    <f ca="1"/>
        <v>45275</v>
      </c>
      <c r="D9209" s="25">
        <f ca="1"/>
        <v>18.975000000000001</v>
      </c>
      <c r="E9209" s="85"/>
      <c r="F9209" s="25">
        <f ca="1"/>
        <v>328.66</v>
      </c>
      <c r="G9209" s="40">
        <f ca="1"/>
        <v>7.9808921073449765E-3</v>
      </c>
      <c r="H9209" s="40">
        <f ca="1"/>
        <v>5.3099999999999994E-2</v>
      </c>
      <c r="I9209" s="85"/>
      <c r="J9209" s="41">
        <v>0.91919999999991508</v>
      </c>
      <c r="K9209" s="85"/>
      <c r="L9209" s="42">
        <f ca="1"/>
        <v>-4.0688727073819649E-3</v>
      </c>
      <c r="M9209" s="41">
        <f ca="1"/>
        <v>0.46758342789257695</v>
      </c>
      <c r="N9209" s="43">
        <f ca="1"/>
        <v>0.28493150684931506</v>
      </c>
      <c r="O9209" s="25"/>
      <c r="P9209" s="43">
        <f ca="1"/>
        <v>0.26323828589529386</v>
      </c>
      <c r="Q9209" s="43">
        <f ca="1"/>
        <v>-0.22742126060848916</v>
      </c>
      <c r="R9209" s="25"/>
      <c r="S9209" s="38">
        <f ca="1"/>
        <v>0.60381653840161753</v>
      </c>
      <c r="T9209" s="38">
        <f ca="1"/>
        <v>0.41004809489612326</v>
      </c>
      <c r="U9209" s="85"/>
      <c r="V9209" s="38">
        <f ca="1"/>
        <v>65.166372842202293</v>
      </c>
      <c r="W9209" s="46">
        <f ca="1"/>
        <v>18.975000000000001</v>
      </c>
    </row>
    <row r="9210" spans="2:23" x14ac:dyDescent="0.25">
      <c r="B9210" s="76">
        <f ca="1"/>
        <v>330</v>
      </c>
      <c r="C9210" s="39">
        <f ca="1"/>
        <v>45275</v>
      </c>
      <c r="D9210" s="25">
        <f ca="1"/>
        <v>18.975000000000001</v>
      </c>
      <c r="E9210" s="85"/>
      <c r="F9210" s="25">
        <f ca="1"/>
        <v>328.66</v>
      </c>
      <c r="G9210" s="40">
        <f ca="1"/>
        <v>7.9808921073449765E-3</v>
      </c>
      <c r="H9210" s="40">
        <f ca="1"/>
        <v>5.3099999999999994E-2</v>
      </c>
      <c r="I9210" s="85"/>
      <c r="J9210" s="41">
        <v>0.91929999999991507</v>
      </c>
      <c r="K9210" s="85"/>
      <c r="L9210" s="42">
        <f ca="1"/>
        <v>-4.0688727073819649E-3</v>
      </c>
      <c r="M9210" s="41">
        <f ca="1"/>
        <v>0.46767535289257695</v>
      </c>
      <c r="N9210" s="43">
        <f ca="1"/>
        <v>0.28493150684931506</v>
      </c>
      <c r="O9210" s="25"/>
      <c r="P9210" s="43">
        <f ca="1"/>
        <v>0.26326302732356494</v>
      </c>
      <c r="Q9210" s="43">
        <f ca="1"/>
        <v>-0.22744989815612143</v>
      </c>
      <c r="R9210" s="25"/>
      <c r="S9210" s="38">
        <f ca="1"/>
        <v>0.60382607264714427</v>
      </c>
      <c r="T9210" s="38">
        <f ca="1"/>
        <v>0.41003696186232685</v>
      </c>
      <c r="U9210" s="85"/>
      <c r="V9210" s="38">
        <f ca="1"/>
        <v>65.173125101257455</v>
      </c>
      <c r="W9210" s="46">
        <f ca="1"/>
        <v>18.975000000000001</v>
      </c>
    </row>
    <row r="9211" spans="2:23" x14ac:dyDescent="0.25">
      <c r="B9211" s="76">
        <f ca="1"/>
        <v>330</v>
      </c>
      <c r="C9211" s="39">
        <f ca="1"/>
        <v>45275</v>
      </c>
      <c r="D9211" s="25">
        <f ca="1"/>
        <v>18.975000000000001</v>
      </c>
      <c r="E9211" s="85"/>
      <c r="F9211" s="25">
        <f ca="1"/>
        <v>328.66</v>
      </c>
      <c r="G9211" s="40">
        <f ca="1"/>
        <v>7.9808921073449765E-3</v>
      </c>
      <c r="H9211" s="40">
        <f ca="1"/>
        <v>5.3099999999999994E-2</v>
      </c>
      <c r="I9211" s="85"/>
      <c r="J9211" s="41">
        <v>0.91939999999991506</v>
      </c>
      <c r="K9211" s="85"/>
      <c r="L9211" s="42">
        <f ca="1"/>
        <v>-4.0688727073819649E-3</v>
      </c>
      <c r="M9211" s="41">
        <f ca="1"/>
        <v>0.46776728789257693</v>
      </c>
      <c r="N9211" s="43">
        <f ca="1"/>
        <v>0.28493150684931506</v>
      </c>
      <c r="O9211" s="25"/>
      <c r="P9211" s="43">
        <f ca="1"/>
        <v>0.26328776917560365</v>
      </c>
      <c r="Q9211" s="43">
        <f ca="1"/>
        <v>-0.22747853527998613</v>
      </c>
      <c r="R9211" s="25"/>
      <c r="S9211" s="38">
        <f ca="1"/>
        <v>0.60383560699386973</v>
      </c>
      <c r="T9211" s="38">
        <f ca="1"/>
        <v>0.41002582906578722</v>
      </c>
      <c r="U9211" s="85"/>
      <c r="V9211" s="38">
        <f ca="1"/>
        <v>65.179877316453542</v>
      </c>
      <c r="W9211" s="46">
        <f ca="1"/>
        <v>18.975000000000001</v>
      </c>
    </row>
    <row r="9212" spans="2:23" x14ac:dyDescent="0.25">
      <c r="B9212" s="76">
        <f ca="1"/>
        <v>330</v>
      </c>
      <c r="C9212" s="39">
        <f ca="1"/>
        <v>45275</v>
      </c>
      <c r="D9212" s="25">
        <f ca="1"/>
        <v>18.975000000000001</v>
      </c>
      <c r="E9212" s="85"/>
      <c r="F9212" s="25">
        <f ca="1"/>
        <v>328.66</v>
      </c>
      <c r="G9212" s="40">
        <f ca="1"/>
        <v>7.9808921073449765E-3</v>
      </c>
      <c r="H9212" s="40">
        <f ca="1"/>
        <v>5.3099999999999994E-2</v>
      </c>
      <c r="I9212" s="85"/>
      <c r="J9212" s="41">
        <v>0.91949999999991505</v>
      </c>
      <c r="K9212" s="85"/>
      <c r="L9212" s="42">
        <f ca="1"/>
        <v>-4.0688727073819649E-3</v>
      </c>
      <c r="M9212" s="41">
        <f ca="1"/>
        <v>0.46785923289257692</v>
      </c>
      <c r="N9212" s="43">
        <f ca="1"/>
        <v>0.28493150684931506</v>
      </c>
      <c r="O9212" s="25"/>
      <c r="P9212" s="43">
        <f ca="1"/>
        <v>0.26331251145127177</v>
      </c>
      <c r="Q9212" s="43">
        <f ca="1"/>
        <v>-0.22750717198022136</v>
      </c>
      <c r="R9212" s="25"/>
      <c r="S9212" s="38">
        <f ca="1"/>
        <v>0.60384514144173163</v>
      </c>
      <c r="T9212" s="38">
        <f ca="1"/>
        <v>0.41001469650645606</v>
      </c>
      <c r="U9212" s="85"/>
      <c r="V9212" s="38">
        <f ca="1"/>
        <v>65.186629487785751</v>
      </c>
      <c r="W9212" s="46">
        <f ca="1"/>
        <v>18.975000000000001</v>
      </c>
    </row>
    <row r="9213" spans="2:23" x14ac:dyDescent="0.25">
      <c r="B9213" s="76">
        <f ca="1"/>
        <v>330</v>
      </c>
      <c r="C9213" s="39">
        <f ca="1"/>
        <v>45275</v>
      </c>
      <c r="D9213" s="25">
        <f ca="1"/>
        <v>18.975000000000001</v>
      </c>
      <c r="E9213" s="85"/>
      <c r="F9213" s="25">
        <f ca="1"/>
        <v>328.66</v>
      </c>
      <c r="G9213" s="40">
        <f ca="1"/>
        <v>7.9808921073449765E-3</v>
      </c>
      <c r="H9213" s="40">
        <f ca="1"/>
        <v>5.3099999999999994E-2</v>
      </c>
      <c r="I9213" s="85"/>
      <c r="J9213" s="41">
        <v>0.91959999999991504</v>
      </c>
      <c r="K9213" s="85"/>
      <c r="L9213" s="42">
        <f ca="1"/>
        <v>-4.0688727073819649E-3</v>
      </c>
      <c r="M9213" s="41">
        <f ca="1"/>
        <v>0.46795118789257689</v>
      </c>
      <c r="N9213" s="43">
        <f ca="1"/>
        <v>0.28493150684931506</v>
      </c>
      <c r="O9213" s="25"/>
      <c r="P9213" s="43">
        <f ca="1"/>
        <v>0.26333725415043097</v>
      </c>
      <c r="Q9213" s="43">
        <f ca="1"/>
        <v>-0.22753580825696551</v>
      </c>
      <c r="R9213" s="25"/>
      <c r="S9213" s="38">
        <f ca="1"/>
        <v>0.60385467599066811</v>
      </c>
      <c r="T9213" s="38">
        <f ca="1"/>
        <v>0.41000356418428513</v>
      </c>
      <c r="U9213" s="85"/>
      <c r="V9213" s="38">
        <f ca="1"/>
        <v>65.19338161524945</v>
      </c>
      <c r="W9213" s="46">
        <f ca="1"/>
        <v>18.975000000000001</v>
      </c>
    </row>
    <row r="9214" spans="2:23" x14ac:dyDescent="0.25">
      <c r="B9214" s="76">
        <f ca="1"/>
        <v>330</v>
      </c>
      <c r="C9214" s="39">
        <f ca="1"/>
        <v>45275</v>
      </c>
      <c r="D9214" s="25">
        <f ca="1"/>
        <v>18.975000000000001</v>
      </c>
      <c r="E9214" s="85"/>
      <c r="F9214" s="25">
        <f ca="1"/>
        <v>328.66</v>
      </c>
      <c r="G9214" s="40">
        <f ca="1"/>
        <v>7.9808921073449765E-3</v>
      </c>
      <c r="H9214" s="40">
        <f ca="1"/>
        <v>5.3099999999999994E-2</v>
      </c>
      <c r="I9214" s="85"/>
      <c r="J9214" s="41">
        <v>0.91969999999991503</v>
      </c>
      <c r="K9214" s="85"/>
      <c r="L9214" s="42">
        <f ca="1"/>
        <v>-4.0688727073819649E-3</v>
      </c>
      <c r="M9214" s="41">
        <f ca="1"/>
        <v>0.46804315289257686</v>
      </c>
      <c r="N9214" s="43">
        <f ca="1"/>
        <v>0.28493150684931506</v>
      </c>
      <c r="O9214" s="25"/>
      <c r="P9214" s="43">
        <f ca="1"/>
        <v>0.26336199727294318</v>
      </c>
      <c r="Q9214" s="43">
        <f ca="1"/>
        <v>-0.2275644441103567</v>
      </c>
      <c r="R9214" s="25"/>
      <c r="S9214" s="38">
        <f ca="1"/>
        <v>0.60386421064061735</v>
      </c>
      <c r="T9214" s="38">
        <f ca="1"/>
        <v>0.40999243209922609</v>
      </c>
      <c r="U9214" s="85"/>
      <c r="V9214" s="38">
        <f ca="1"/>
        <v>65.200133698840062</v>
      </c>
      <c r="W9214" s="46">
        <f ca="1"/>
        <v>18.975000000000001</v>
      </c>
    </row>
    <row r="9215" spans="2:23" x14ac:dyDescent="0.25">
      <c r="B9215" s="76">
        <f ca="1"/>
        <v>330</v>
      </c>
      <c r="C9215" s="39">
        <f ca="1"/>
        <v>45275</v>
      </c>
      <c r="D9215" s="25">
        <f ca="1"/>
        <v>18.975000000000001</v>
      </c>
      <c r="E9215" s="85"/>
      <c r="F9215" s="25">
        <f ca="1"/>
        <v>328.66</v>
      </c>
      <c r="G9215" s="40">
        <f ca="1"/>
        <v>7.9808921073449765E-3</v>
      </c>
      <c r="H9215" s="40">
        <f ca="1"/>
        <v>5.3099999999999994E-2</v>
      </c>
      <c r="I9215" s="85"/>
      <c r="J9215" s="41">
        <v>0.91979999999991502</v>
      </c>
      <c r="K9215" s="85"/>
      <c r="L9215" s="42">
        <f ca="1"/>
        <v>-4.0688727073819649E-3</v>
      </c>
      <c r="M9215" s="41">
        <f ca="1"/>
        <v>0.46813512789257683</v>
      </c>
      <c r="N9215" s="43">
        <f ca="1"/>
        <v>0.28493150684931506</v>
      </c>
      <c r="O9215" s="25"/>
      <c r="P9215" s="43">
        <f ca="1"/>
        <v>0.26338674081867031</v>
      </c>
      <c r="Q9215" s="43">
        <f ca="1"/>
        <v>-0.22759307954053293</v>
      </c>
      <c r="R9215" s="25"/>
      <c r="S9215" s="38">
        <f ca="1"/>
        <v>0.60387374539151772</v>
      </c>
      <c r="T9215" s="38">
        <f ca="1"/>
        <v>0.40998130025123075</v>
      </c>
      <c r="U9215" s="85"/>
      <c r="V9215" s="38">
        <f ca="1"/>
        <v>65.206885738552927</v>
      </c>
      <c r="W9215" s="46">
        <f ca="1"/>
        <v>18.975000000000001</v>
      </c>
    </row>
    <row r="9216" spans="2:23" x14ac:dyDescent="0.25">
      <c r="B9216" s="76">
        <f ca="1"/>
        <v>330</v>
      </c>
      <c r="C9216" s="39">
        <f ca="1"/>
        <v>45275</v>
      </c>
      <c r="D9216" s="25">
        <f ca="1"/>
        <v>18.975000000000001</v>
      </c>
      <c r="E9216" s="85"/>
      <c r="F9216" s="25">
        <f ca="1"/>
        <v>328.66</v>
      </c>
      <c r="G9216" s="40">
        <f ca="1"/>
        <v>7.9808921073449765E-3</v>
      </c>
      <c r="H9216" s="40">
        <f ca="1"/>
        <v>5.3099999999999994E-2</v>
      </c>
      <c r="I9216" s="85"/>
      <c r="J9216" s="41">
        <v>0.91989999999991501</v>
      </c>
      <c r="K9216" s="85"/>
      <c r="L9216" s="42">
        <f ca="1"/>
        <v>-4.0688727073819649E-3</v>
      </c>
      <c r="M9216" s="41">
        <f ca="1"/>
        <v>0.46822711289257679</v>
      </c>
      <c r="N9216" s="43">
        <f ca="1"/>
        <v>0.28493150684931506</v>
      </c>
      <c r="O9216" s="25"/>
      <c r="P9216" s="43">
        <f ca="1"/>
        <v>0.26341148478747439</v>
      </c>
      <c r="Q9216" s="43">
        <f ca="1"/>
        <v>-0.22762171454763219</v>
      </c>
      <c r="R9216" s="25"/>
      <c r="S9216" s="38">
        <f ca="1"/>
        <v>0.60388328024330717</v>
      </c>
      <c r="T9216" s="38">
        <f ca="1"/>
        <v>0.40997016864025093</v>
      </c>
      <c r="U9216" s="85"/>
      <c r="V9216" s="38">
        <f ca="1"/>
        <v>65.213637734383383</v>
      </c>
      <c r="W9216" s="46">
        <f ca="1"/>
        <v>18.975000000000001</v>
      </c>
    </row>
    <row r="9217" spans="2:23" x14ac:dyDescent="0.25">
      <c r="B9217" s="76">
        <f ca="1"/>
        <v>330</v>
      </c>
      <c r="C9217" s="39">
        <f ca="1"/>
        <v>45275</v>
      </c>
      <c r="D9217" s="25">
        <f ca="1"/>
        <v>18.975000000000001</v>
      </c>
      <c r="E9217" s="85"/>
      <c r="F9217" s="25">
        <f ca="1"/>
        <v>328.66</v>
      </c>
      <c r="G9217" s="40">
        <f ca="1"/>
        <v>7.9808921073449765E-3</v>
      </c>
      <c r="H9217" s="40">
        <f ca="1"/>
        <v>5.3099999999999994E-2</v>
      </c>
      <c r="I9217" s="85"/>
      <c r="J9217" s="41">
        <v>0.919999999999915</v>
      </c>
      <c r="K9217" s="85"/>
      <c r="L9217" s="42">
        <f ca="1"/>
        <v>-4.0688727073819649E-3</v>
      </c>
      <c r="M9217" s="41">
        <f ca="1"/>
        <v>0.4683191078925768</v>
      </c>
      <c r="N9217" s="43">
        <f ca="1"/>
        <v>0.28493150684931506</v>
      </c>
      <c r="O9217" s="25"/>
      <c r="P9217" s="43">
        <f ca="1"/>
        <v>0.26343622917921733</v>
      </c>
      <c r="Q9217" s="43">
        <f ca="1"/>
        <v>-0.22765034913179266</v>
      </c>
      <c r="R9217" s="25"/>
      <c r="S9217" s="38">
        <f ca="1"/>
        <v>0.60389281519592408</v>
      </c>
      <c r="T9217" s="38">
        <f ca="1"/>
        <v>0.40995903726623828</v>
      </c>
      <c r="U9217" s="85"/>
      <c r="V9217" s="38">
        <f ca="1"/>
        <v>65.220389686326826</v>
      </c>
      <c r="W9217" s="46">
        <f ca="1"/>
        <v>18.975000000000001</v>
      </c>
    </row>
    <row r="9218" spans="2:23" x14ac:dyDescent="0.25">
      <c r="B9218" s="76">
        <f ca="1"/>
        <v>330</v>
      </c>
      <c r="C9218" s="39">
        <f ca="1"/>
        <v>45275</v>
      </c>
      <c r="D9218" s="25">
        <f ca="1"/>
        <v>18.975000000000001</v>
      </c>
      <c r="E9218" s="85"/>
      <c r="F9218" s="25">
        <f ca="1"/>
        <v>328.66</v>
      </c>
      <c r="G9218" s="40">
        <f ca="1"/>
        <v>7.9808921073449765E-3</v>
      </c>
      <c r="H9218" s="40">
        <f ca="1"/>
        <v>5.3099999999999994E-2</v>
      </c>
      <c r="I9218" s="85"/>
      <c r="J9218" s="41">
        <v>0.92009999999991499</v>
      </c>
      <c r="K9218" s="85"/>
      <c r="L9218" s="42">
        <f ca="1"/>
        <v>-4.0688727073819649E-3</v>
      </c>
      <c r="M9218" s="41">
        <f ca="1"/>
        <v>0.46841111289257675</v>
      </c>
      <c r="N9218" s="43">
        <f ca="1"/>
        <v>0.28493150684931506</v>
      </c>
      <c r="O9218" s="25"/>
      <c r="P9218" s="43">
        <f ca="1"/>
        <v>0.26346097399376139</v>
      </c>
      <c r="Q9218" s="43">
        <f ca="1"/>
        <v>-0.22767898329315195</v>
      </c>
      <c r="R9218" s="25"/>
      <c r="S9218" s="38">
        <f ca="1"/>
        <v>0.60390235024930661</v>
      </c>
      <c r="T9218" s="38">
        <f ca="1"/>
        <v>0.40994790612914489</v>
      </c>
      <c r="U9218" s="85"/>
      <c r="V9218" s="38">
        <f ca="1"/>
        <v>65.227141594378594</v>
      </c>
      <c r="W9218" s="46">
        <f ca="1"/>
        <v>18.975000000000001</v>
      </c>
    </row>
    <row r="9219" spans="2:23" x14ac:dyDescent="0.25">
      <c r="B9219" s="76">
        <f ca="1"/>
        <v>330</v>
      </c>
      <c r="C9219" s="39">
        <f ca="1"/>
        <v>45275</v>
      </c>
      <c r="D9219" s="25">
        <f ca="1"/>
        <v>18.975000000000001</v>
      </c>
      <c r="E9219" s="85"/>
      <c r="F9219" s="25">
        <f ca="1"/>
        <v>328.66</v>
      </c>
      <c r="G9219" s="40">
        <f ca="1"/>
        <v>7.9808921073449765E-3</v>
      </c>
      <c r="H9219" s="40">
        <f ca="1"/>
        <v>5.3099999999999994E-2</v>
      </c>
      <c r="I9219" s="85"/>
      <c r="J9219" s="41">
        <v>0.92019999999991497</v>
      </c>
      <c r="K9219" s="85"/>
      <c r="L9219" s="42">
        <f ca="1"/>
        <v>-4.0688727073819649E-3</v>
      </c>
      <c r="M9219" s="41">
        <f ca="1"/>
        <v>0.46850312789257675</v>
      </c>
      <c r="N9219" s="43">
        <f ca="1"/>
        <v>0.28493150684931506</v>
      </c>
      <c r="O9219" s="25"/>
      <c r="P9219" s="43">
        <f ca="1"/>
        <v>0.26348571923096864</v>
      </c>
      <c r="Q9219" s="43">
        <f ca="1"/>
        <v>-0.22770761703184805</v>
      </c>
      <c r="R9219" s="25"/>
      <c r="S9219" s="38">
        <f ca="1"/>
        <v>0.60391188540339313</v>
      </c>
      <c r="T9219" s="38">
        <f ca="1"/>
        <v>0.40993677522892241</v>
      </c>
      <c r="U9219" s="85"/>
      <c r="V9219" s="38">
        <f ca="1"/>
        <v>65.233893458534055</v>
      </c>
      <c r="W9219" s="46">
        <f ca="1"/>
        <v>18.975000000000001</v>
      </c>
    </row>
    <row r="9220" spans="2:23" x14ac:dyDescent="0.25">
      <c r="B9220" s="76">
        <f ca="1"/>
        <v>330</v>
      </c>
      <c r="C9220" s="39">
        <f ca="1"/>
        <v>45275</v>
      </c>
      <c r="D9220" s="25">
        <f ca="1"/>
        <v>18.975000000000001</v>
      </c>
      <c r="E9220" s="85"/>
      <c r="F9220" s="25">
        <f ca="1"/>
        <v>328.66</v>
      </c>
      <c r="G9220" s="40">
        <f ca="1"/>
        <v>7.9808921073449765E-3</v>
      </c>
      <c r="H9220" s="40">
        <f ca="1"/>
        <v>5.3099999999999994E-2</v>
      </c>
      <c r="I9220" s="85"/>
      <c r="J9220" s="41">
        <v>0.92029999999991496</v>
      </c>
      <c r="K9220" s="85"/>
      <c r="L9220" s="42">
        <f ca="1"/>
        <v>-4.0688727073819649E-3</v>
      </c>
      <c r="M9220" s="41">
        <f ca="1"/>
        <v>0.46859515289257675</v>
      </c>
      <c r="N9220" s="43">
        <f ca="1"/>
        <v>0.28493150684931506</v>
      </c>
      <c r="O9220" s="25"/>
      <c r="P9220" s="43">
        <f ca="1"/>
        <v>0.26351046489070129</v>
      </c>
      <c r="Q9220" s="43">
        <f ca="1"/>
        <v>-0.22773625034801881</v>
      </c>
      <c r="R9220" s="25"/>
      <c r="S9220" s="38">
        <f ca="1"/>
        <v>0.60392142065812171</v>
      </c>
      <c r="T9220" s="38">
        <f ca="1"/>
        <v>0.40992564456552277</v>
      </c>
      <c r="U9220" s="85"/>
      <c r="V9220" s="38">
        <f ca="1"/>
        <v>65.24064527878852</v>
      </c>
      <c r="W9220" s="46">
        <f ca="1"/>
        <v>18.975000000000001</v>
      </c>
    </row>
    <row r="9221" spans="2:23" x14ac:dyDescent="0.25">
      <c r="B9221" s="76">
        <f ca="1"/>
        <v>330</v>
      </c>
      <c r="C9221" s="39">
        <f ca="1"/>
        <v>45275</v>
      </c>
      <c r="D9221" s="25">
        <f ca="1"/>
        <v>18.975000000000001</v>
      </c>
      <c r="E9221" s="85"/>
      <c r="F9221" s="25">
        <f ca="1"/>
        <v>328.66</v>
      </c>
      <c r="G9221" s="40">
        <f ca="1"/>
        <v>7.9808921073449765E-3</v>
      </c>
      <c r="H9221" s="40">
        <f ca="1"/>
        <v>5.3099999999999994E-2</v>
      </c>
      <c r="I9221" s="85"/>
      <c r="J9221" s="41">
        <v>0.92039999999991495</v>
      </c>
      <c r="K9221" s="85"/>
      <c r="L9221" s="42">
        <f ca="1"/>
        <v>-4.0688727073819649E-3</v>
      </c>
      <c r="M9221" s="41">
        <f ca="1"/>
        <v>0.46868718789257674</v>
      </c>
      <c r="N9221" s="43">
        <f ca="1"/>
        <v>0.28493150684931506</v>
      </c>
      <c r="O9221" s="25"/>
      <c r="P9221" s="43">
        <f ca="1"/>
        <v>0.26353521097282173</v>
      </c>
      <c r="Q9221" s="43">
        <f ca="1"/>
        <v>-0.22776488324180172</v>
      </c>
      <c r="R9221" s="25"/>
      <c r="S9221" s="38">
        <f ca="1"/>
        <v>0.60393095601343094</v>
      </c>
      <c r="T9221" s="38">
        <f ca="1"/>
        <v>0.4099145141388979</v>
      </c>
      <c r="U9221" s="85"/>
      <c r="V9221" s="38">
        <f ca="1"/>
        <v>65.247397055137469</v>
      </c>
      <c r="W9221" s="46">
        <f ca="1"/>
        <v>18.975000000000001</v>
      </c>
    </row>
    <row r="9222" spans="2:23" x14ac:dyDescent="0.25">
      <c r="B9222" s="76">
        <f ca="1"/>
        <v>330</v>
      </c>
      <c r="C9222" s="39">
        <f ca="1"/>
        <v>45275</v>
      </c>
      <c r="D9222" s="25">
        <f ca="1"/>
        <v>18.975000000000001</v>
      </c>
      <c r="E9222" s="85"/>
      <c r="F9222" s="25">
        <f ca="1"/>
        <v>328.66</v>
      </c>
      <c r="G9222" s="40">
        <f ca="1"/>
        <v>7.9808921073449765E-3</v>
      </c>
      <c r="H9222" s="40">
        <f ca="1"/>
        <v>5.3099999999999994E-2</v>
      </c>
      <c r="I9222" s="85"/>
      <c r="J9222" s="41">
        <v>0.92049999999991494</v>
      </c>
      <c r="K9222" s="85"/>
      <c r="L9222" s="42">
        <f ca="1"/>
        <v>-4.0688727073819649E-3</v>
      </c>
      <c r="M9222" s="41">
        <f ca="1"/>
        <v>0.46877923289257672</v>
      </c>
      <c r="N9222" s="43">
        <f ca="1"/>
        <v>0.28493150684931506</v>
      </c>
      <c r="O9222" s="25"/>
      <c r="P9222" s="43">
        <f ca="1"/>
        <v>0.26355995747719219</v>
      </c>
      <c r="Q9222" s="43">
        <f ca="1"/>
        <v>-0.22779351571333462</v>
      </c>
      <c r="R9222" s="25"/>
      <c r="S9222" s="38">
        <f ca="1"/>
        <v>0.60394049146925888</v>
      </c>
      <c r="T9222" s="38">
        <f ca="1"/>
        <v>0.40990338394899978</v>
      </c>
      <c r="U9222" s="85"/>
      <c r="V9222" s="38">
        <f ca="1"/>
        <v>65.254148787576071</v>
      </c>
      <c r="W9222" s="46">
        <f ca="1"/>
        <v>18.975000000000001</v>
      </c>
    </row>
    <row r="9223" spans="2:23" x14ac:dyDescent="0.25">
      <c r="B9223" s="76">
        <f ca="1"/>
        <v>330</v>
      </c>
      <c r="C9223" s="39">
        <f ca="1"/>
        <v>45275</v>
      </c>
      <c r="D9223" s="25">
        <f ca="1"/>
        <v>18.975000000000001</v>
      </c>
      <c r="E9223" s="85"/>
      <c r="F9223" s="25">
        <f ca="1"/>
        <v>328.66</v>
      </c>
      <c r="G9223" s="40">
        <f ca="1"/>
        <v>7.9808921073449765E-3</v>
      </c>
      <c r="H9223" s="40">
        <f ca="1"/>
        <v>5.3099999999999994E-2</v>
      </c>
      <c r="I9223" s="85"/>
      <c r="J9223" s="41">
        <v>0.92059999999991493</v>
      </c>
      <c r="K9223" s="85"/>
      <c r="L9223" s="42">
        <f ca="1"/>
        <v>-4.0688727073819649E-3</v>
      </c>
      <c r="M9223" s="41">
        <f ca="1"/>
        <v>0.4688712878925767</v>
      </c>
      <c r="N9223" s="43">
        <f ca="1"/>
        <v>0.28493150684931506</v>
      </c>
      <c r="O9223" s="25"/>
      <c r="P9223" s="43">
        <f ca="1"/>
        <v>0.26358470440367504</v>
      </c>
      <c r="Q9223" s="43">
        <f ca="1"/>
        <v>-0.22782214776275517</v>
      </c>
      <c r="R9223" s="25"/>
      <c r="S9223" s="38">
        <f ca="1"/>
        <v>0.60395002702554401</v>
      </c>
      <c r="T9223" s="38">
        <f ca="1"/>
        <v>0.40989225399578022</v>
      </c>
      <c r="U9223" s="85"/>
      <c r="V9223" s="38">
        <f ca="1"/>
        <v>65.260900476099863</v>
      </c>
      <c r="W9223" s="46">
        <f ca="1"/>
        <v>18.975000000000001</v>
      </c>
    </row>
    <row r="9224" spans="2:23" x14ac:dyDescent="0.25">
      <c r="B9224" s="76">
        <f ca="1"/>
        <v>330</v>
      </c>
      <c r="C9224" s="39">
        <f ca="1"/>
        <v>45275</v>
      </c>
      <c r="D9224" s="25">
        <f ca="1"/>
        <v>18.975000000000001</v>
      </c>
      <c r="E9224" s="85"/>
      <c r="F9224" s="25">
        <f ca="1"/>
        <v>328.66</v>
      </c>
      <c r="G9224" s="40">
        <f ca="1"/>
        <v>7.9808921073449765E-3</v>
      </c>
      <c r="H9224" s="40">
        <f ca="1"/>
        <v>5.3099999999999994E-2</v>
      </c>
      <c r="I9224" s="85"/>
      <c r="J9224" s="41">
        <v>0.92069999999991492</v>
      </c>
      <c r="K9224" s="85"/>
      <c r="L9224" s="42">
        <f ca="1"/>
        <v>-4.0688727073819649E-3</v>
      </c>
      <c r="M9224" s="41">
        <f ca="1"/>
        <v>0.46896335289257668</v>
      </c>
      <c r="N9224" s="43">
        <f ca="1"/>
        <v>0.28493150684931506</v>
      </c>
      <c r="O9224" s="25"/>
      <c r="P9224" s="43">
        <f ca="1"/>
        <v>0.2636094517521328</v>
      </c>
      <c r="Q9224" s="43">
        <f ca="1"/>
        <v>-0.22785077939020076</v>
      </c>
      <c r="R9224" s="25"/>
      <c r="S9224" s="38">
        <f ca="1"/>
        <v>0.60395956268222495</v>
      </c>
      <c r="T9224" s="38">
        <f ca="1"/>
        <v>0.40988112427919127</v>
      </c>
      <c r="U9224" s="85"/>
      <c r="V9224" s="38">
        <f ca="1"/>
        <v>65.267652120704184</v>
      </c>
      <c r="W9224" s="46">
        <f ca="1"/>
        <v>18.975000000000001</v>
      </c>
    </row>
    <row r="9225" spans="2:23" x14ac:dyDescent="0.25">
      <c r="B9225" s="76">
        <f ca="1"/>
        <v>330</v>
      </c>
      <c r="C9225" s="39">
        <f ca="1"/>
        <v>45275</v>
      </c>
      <c r="D9225" s="25">
        <f ca="1"/>
        <v>18.975000000000001</v>
      </c>
      <c r="E9225" s="85"/>
      <c r="F9225" s="25">
        <f ca="1"/>
        <v>328.66</v>
      </c>
      <c r="G9225" s="40">
        <f ca="1"/>
        <v>7.9808921073449765E-3</v>
      </c>
      <c r="H9225" s="40">
        <f ca="1"/>
        <v>5.3099999999999994E-2</v>
      </c>
      <c r="I9225" s="85"/>
      <c r="J9225" s="41">
        <v>0.92079999999991491</v>
      </c>
      <c r="K9225" s="85"/>
      <c r="L9225" s="42">
        <f ca="1"/>
        <v>-4.0688727073819649E-3</v>
      </c>
      <c r="M9225" s="41">
        <f ca="1"/>
        <v>0.46905542789257665</v>
      </c>
      <c r="N9225" s="43">
        <f ca="1"/>
        <v>0.28493150684931506</v>
      </c>
      <c r="O9225" s="25"/>
      <c r="P9225" s="43">
        <f ca="1"/>
        <v>0.263634199522428</v>
      </c>
      <c r="Q9225" s="43">
        <f ca="1"/>
        <v>-0.22787941059580891</v>
      </c>
      <c r="R9225" s="25"/>
      <c r="S9225" s="38">
        <f ca="1"/>
        <v>0.60396909843923963</v>
      </c>
      <c r="T9225" s="38">
        <f ca="1"/>
        <v>0.40986999479918496</v>
      </c>
      <c r="U9225" s="85"/>
      <c r="V9225" s="38">
        <f ca="1"/>
        <v>65.27440372138426</v>
      </c>
      <c r="W9225" s="46">
        <f ca="1"/>
        <v>18.975000000000001</v>
      </c>
    </row>
    <row r="9226" spans="2:23" x14ac:dyDescent="0.25">
      <c r="B9226" s="76">
        <f ca="1"/>
        <v>330</v>
      </c>
      <c r="C9226" s="39">
        <f ca="1"/>
        <v>45275</v>
      </c>
      <c r="D9226" s="25">
        <f ca="1"/>
        <v>18.975000000000001</v>
      </c>
      <c r="E9226" s="85"/>
      <c r="F9226" s="25">
        <f ca="1"/>
        <v>328.66</v>
      </c>
      <c r="G9226" s="40">
        <f ca="1"/>
        <v>7.9808921073449765E-3</v>
      </c>
      <c r="H9226" s="40">
        <f ca="1"/>
        <v>5.3099999999999994E-2</v>
      </c>
      <c r="I9226" s="85"/>
      <c r="J9226" s="41">
        <v>0.9208999999999149</v>
      </c>
      <c r="K9226" s="85"/>
      <c r="L9226" s="42">
        <f ca="1"/>
        <v>-4.0688727073819649E-3</v>
      </c>
      <c r="M9226" s="41">
        <f ca="1"/>
        <v>0.46914751289257661</v>
      </c>
      <c r="N9226" s="43">
        <f ca="1"/>
        <v>0.28493150684931506</v>
      </c>
      <c r="O9226" s="25"/>
      <c r="P9226" s="43">
        <f ca="1"/>
        <v>0.26365894771442316</v>
      </c>
      <c r="Q9226" s="43">
        <f ca="1"/>
        <v>-0.22790804137971715</v>
      </c>
      <c r="R9226" s="25"/>
      <c r="S9226" s="38">
        <f ca="1"/>
        <v>0.60397863429652698</v>
      </c>
      <c r="T9226" s="38">
        <f ca="1"/>
        <v>0.40985886555571321</v>
      </c>
      <c r="U9226" s="85"/>
      <c r="V9226" s="38">
        <f ca="1"/>
        <v>65.2811552781356</v>
      </c>
      <c r="W9226" s="46">
        <f ca="1"/>
        <v>18.975000000000001</v>
      </c>
    </row>
    <row r="9227" spans="2:23" x14ac:dyDescent="0.25">
      <c r="B9227" s="76">
        <f ca="1"/>
        <v>330</v>
      </c>
      <c r="C9227" s="39">
        <f ca="1"/>
        <v>45275</v>
      </c>
      <c r="D9227" s="25">
        <f ca="1"/>
        <v>18.975000000000001</v>
      </c>
      <c r="E9227" s="85"/>
      <c r="F9227" s="25">
        <f ca="1"/>
        <v>328.66</v>
      </c>
      <c r="G9227" s="40">
        <f ca="1"/>
        <v>7.9808921073449765E-3</v>
      </c>
      <c r="H9227" s="40">
        <f ca="1"/>
        <v>5.3099999999999994E-2</v>
      </c>
      <c r="I9227" s="85"/>
      <c r="J9227" s="41">
        <v>0.92099999999991489</v>
      </c>
      <c r="K9227" s="85"/>
      <c r="L9227" s="42">
        <f ca="1"/>
        <v>-4.0688727073819649E-3</v>
      </c>
      <c r="M9227" s="41">
        <f ca="1"/>
        <v>0.46923960789257663</v>
      </c>
      <c r="N9227" s="43">
        <f ca="1"/>
        <v>0.28493150684931506</v>
      </c>
      <c r="O9227" s="25"/>
      <c r="P9227" s="43">
        <f ca="1"/>
        <v>0.26368369632798105</v>
      </c>
      <c r="Q9227" s="43">
        <f ca="1"/>
        <v>-0.22793667174206261</v>
      </c>
      <c r="R9227" s="25"/>
      <c r="S9227" s="38">
        <f ca="1"/>
        <v>0.60398817025402507</v>
      </c>
      <c r="T9227" s="38">
        <f ca="1"/>
        <v>0.40984773654872825</v>
      </c>
      <c r="U9227" s="85"/>
      <c r="V9227" s="38">
        <f ca="1"/>
        <v>65.287906790953457</v>
      </c>
      <c r="W9227" s="46">
        <f ca="1"/>
        <v>18.975000000000001</v>
      </c>
    </row>
    <row r="9228" spans="2:23" x14ac:dyDescent="0.25">
      <c r="B9228" s="76">
        <f ca="1"/>
        <v>330</v>
      </c>
      <c r="C9228" s="39">
        <f ca="1"/>
        <v>45275</v>
      </c>
      <c r="D9228" s="25">
        <f ca="1"/>
        <v>18.975000000000001</v>
      </c>
      <c r="E9228" s="85"/>
      <c r="F9228" s="25">
        <f ca="1"/>
        <v>328.66</v>
      </c>
      <c r="G9228" s="40">
        <f ca="1"/>
        <v>7.9808921073449765E-3</v>
      </c>
      <c r="H9228" s="40">
        <f ca="1"/>
        <v>5.3099999999999994E-2</v>
      </c>
      <c r="I9228" s="85"/>
      <c r="J9228" s="41">
        <v>0.92109999999991488</v>
      </c>
      <c r="K9228" s="85"/>
      <c r="L9228" s="42">
        <f ca="1"/>
        <v>-4.0688727073819649E-3</v>
      </c>
      <c r="M9228" s="41">
        <f ca="1"/>
        <v>0.46933171289257658</v>
      </c>
      <c r="N9228" s="43">
        <f ca="1"/>
        <v>0.28493150684931506</v>
      </c>
      <c r="O9228" s="25"/>
      <c r="P9228" s="43">
        <f ca="1"/>
        <v>0.26370844536296417</v>
      </c>
      <c r="Q9228" s="43">
        <f ca="1"/>
        <v>-0.22796530168298285</v>
      </c>
      <c r="R9228" s="25"/>
      <c r="S9228" s="38">
        <f ca="1"/>
        <v>0.6039977063116726</v>
      </c>
      <c r="T9228" s="38">
        <f ca="1"/>
        <v>0.40983660777818198</v>
      </c>
      <c r="U9228" s="85"/>
      <c r="V9228" s="38">
        <f ca="1"/>
        <v>65.294658259833284</v>
      </c>
      <c r="W9228" s="46">
        <f ca="1"/>
        <v>18.975000000000001</v>
      </c>
    </row>
    <row r="9229" spans="2:23" x14ac:dyDescent="0.25">
      <c r="B9229" s="76">
        <f ca="1"/>
        <v>330</v>
      </c>
      <c r="C9229" s="39">
        <f ca="1"/>
        <v>45275</v>
      </c>
      <c r="D9229" s="25">
        <f ca="1"/>
        <v>18.975000000000001</v>
      </c>
      <c r="E9229" s="85"/>
      <c r="F9229" s="25">
        <f ca="1"/>
        <v>328.66</v>
      </c>
      <c r="G9229" s="40">
        <f ca="1"/>
        <v>7.9808921073449765E-3</v>
      </c>
      <c r="H9229" s="40">
        <f ca="1"/>
        <v>5.3099999999999994E-2</v>
      </c>
      <c r="I9229" s="85"/>
      <c r="J9229" s="41">
        <v>0.92119999999991486</v>
      </c>
      <c r="K9229" s="85"/>
      <c r="L9229" s="42">
        <f ca="1"/>
        <v>-4.0688727073819649E-3</v>
      </c>
      <c r="M9229" s="41">
        <f ca="1"/>
        <v>0.46942382789257658</v>
      </c>
      <c r="N9229" s="43">
        <f ca="1"/>
        <v>0.28493150684931506</v>
      </c>
      <c r="O9229" s="25"/>
      <c r="P9229" s="43">
        <f ca="1"/>
        <v>0.26373319481923546</v>
      </c>
      <c r="Q9229" s="43">
        <f ca="1"/>
        <v>-0.22799393120261496</v>
      </c>
      <c r="R9229" s="25"/>
      <c r="S9229" s="38">
        <f ca="1"/>
        <v>0.60400724246940807</v>
      </c>
      <c r="T9229" s="38">
        <f ca="1"/>
        <v>0.40982547924402657</v>
      </c>
      <c r="U9229" s="85"/>
      <c r="V9229" s="38">
        <f ca="1"/>
        <v>65.301409684770391</v>
      </c>
      <c r="W9229" s="46">
        <f ca="1"/>
        <v>18.975000000000001</v>
      </c>
    </row>
    <row r="9230" spans="2:23" x14ac:dyDescent="0.25">
      <c r="B9230" s="76">
        <f ca="1"/>
        <v>330</v>
      </c>
      <c r="C9230" s="39">
        <f ca="1"/>
        <v>45275</v>
      </c>
      <c r="D9230" s="25">
        <f ca="1"/>
        <v>18.975000000000001</v>
      </c>
      <c r="E9230" s="85"/>
      <c r="F9230" s="25">
        <f ca="1"/>
        <v>328.66</v>
      </c>
      <c r="G9230" s="40">
        <f ca="1"/>
        <v>7.9808921073449765E-3</v>
      </c>
      <c r="H9230" s="40">
        <f ca="1"/>
        <v>5.3099999999999994E-2</v>
      </c>
      <c r="I9230" s="85"/>
      <c r="J9230" s="41">
        <v>0.92129999999991485</v>
      </c>
      <c r="K9230" s="85"/>
      <c r="L9230" s="42">
        <f ca="1"/>
        <v>-4.0688727073819649E-3</v>
      </c>
      <c r="M9230" s="41">
        <f ca="1"/>
        <v>0.46951595289257653</v>
      </c>
      <c r="N9230" s="43">
        <f ca="1"/>
        <v>0.28493150684931506</v>
      </c>
      <c r="O9230" s="25"/>
      <c r="P9230" s="43">
        <f ca="1"/>
        <v>0.26375794469665764</v>
      </c>
      <c r="Q9230" s="43">
        <f ca="1"/>
        <v>-0.22802256030109613</v>
      </c>
      <c r="R9230" s="25"/>
      <c r="S9230" s="38">
        <f ca="1"/>
        <v>0.60401677872716986</v>
      </c>
      <c r="T9230" s="38">
        <f ca="1"/>
        <v>0.4098143509462141</v>
      </c>
      <c r="U9230" s="85"/>
      <c r="V9230" s="38">
        <f ca="1"/>
        <v>65.308161065760146</v>
      </c>
      <c r="W9230" s="46">
        <f ca="1"/>
        <v>18.975000000000001</v>
      </c>
    </row>
    <row r="9231" spans="2:23" x14ac:dyDescent="0.25">
      <c r="B9231" s="76">
        <f ca="1"/>
        <v>330</v>
      </c>
      <c r="C9231" s="39">
        <f ca="1"/>
        <v>45275</v>
      </c>
      <c r="D9231" s="25">
        <f ca="1"/>
        <v>18.975000000000001</v>
      </c>
      <c r="E9231" s="85"/>
      <c r="F9231" s="25">
        <f ca="1"/>
        <v>328.66</v>
      </c>
      <c r="G9231" s="40">
        <f ca="1"/>
        <v>7.9808921073449765E-3</v>
      </c>
      <c r="H9231" s="40">
        <f ca="1"/>
        <v>5.3099999999999994E-2</v>
      </c>
      <c r="I9231" s="85"/>
      <c r="J9231" s="41">
        <v>0.92139999999991484</v>
      </c>
      <c r="K9231" s="85"/>
      <c r="L9231" s="42">
        <f ca="1"/>
        <v>-4.0688727073819649E-3</v>
      </c>
      <c r="M9231" s="41">
        <f ca="1"/>
        <v>0.46960808789257652</v>
      </c>
      <c r="N9231" s="43">
        <f ca="1"/>
        <v>0.28493150684931506</v>
      </c>
      <c r="O9231" s="25"/>
      <c r="P9231" s="43">
        <f ca="1"/>
        <v>0.26378269499509366</v>
      </c>
      <c r="Q9231" s="43">
        <f ca="1"/>
        <v>-0.22805118897856347</v>
      </c>
      <c r="R9231" s="25"/>
      <c r="S9231" s="38">
        <f ca="1"/>
        <v>0.60402631508489668</v>
      </c>
      <c r="T9231" s="38">
        <f ca="1"/>
        <v>0.40980322288469678</v>
      </c>
      <c r="U9231" s="85"/>
      <c r="V9231" s="38">
        <f ca="1"/>
        <v>65.314912402797887</v>
      </c>
      <c r="W9231" s="46">
        <f ca="1"/>
        <v>18.975000000000001</v>
      </c>
    </row>
    <row r="9232" spans="2:23" x14ac:dyDescent="0.25">
      <c r="B9232" s="76">
        <f ca="1"/>
        <v>330</v>
      </c>
      <c r="C9232" s="39">
        <f ca="1"/>
        <v>45275</v>
      </c>
      <c r="D9232" s="25">
        <f ca="1"/>
        <v>18.975000000000001</v>
      </c>
      <c r="E9232" s="85"/>
      <c r="F9232" s="25">
        <f ca="1"/>
        <v>328.66</v>
      </c>
      <c r="G9232" s="40">
        <f ca="1"/>
        <v>7.9808921073449765E-3</v>
      </c>
      <c r="H9232" s="40">
        <f ca="1"/>
        <v>5.3099999999999994E-2</v>
      </c>
      <c r="I9232" s="85"/>
      <c r="J9232" s="41">
        <v>0.92149999999991483</v>
      </c>
      <c r="K9232" s="85"/>
      <c r="L9232" s="42">
        <f ca="1"/>
        <v>-4.0688727073819649E-3</v>
      </c>
      <c r="M9232" s="41">
        <f ca="1"/>
        <v>0.46970023289257651</v>
      </c>
      <c r="N9232" s="43">
        <f ca="1"/>
        <v>0.28493150684931506</v>
      </c>
      <c r="O9232" s="25"/>
      <c r="P9232" s="43">
        <f ca="1"/>
        <v>0.26380744571440629</v>
      </c>
      <c r="Q9232" s="43">
        <f ca="1"/>
        <v>-0.22807981723515425</v>
      </c>
      <c r="R9232" s="25"/>
      <c r="S9232" s="38">
        <f ca="1"/>
        <v>0.60403585154252704</v>
      </c>
      <c r="T9232" s="38">
        <f ca="1"/>
        <v>0.40979209505942671</v>
      </c>
      <c r="U9232" s="85"/>
      <c r="V9232" s="38">
        <f ca="1"/>
        <v>65.32166369587901</v>
      </c>
      <c r="W9232" s="46">
        <f ca="1"/>
        <v>18.975000000000001</v>
      </c>
    </row>
    <row r="9233" spans="2:23" x14ac:dyDescent="0.25">
      <c r="B9233" s="76">
        <f ca="1"/>
        <v>330</v>
      </c>
      <c r="C9233" s="39">
        <f ca="1"/>
        <v>45275</v>
      </c>
      <c r="D9233" s="25">
        <f ca="1"/>
        <v>18.975000000000001</v>
      </c>
      <c r="E9233" s="85"/>
      <c r="F9233" s="25">
        <f ca="1"/>
        <v>328.66</v>
      </c>
      <c r="G9233" s="40">
        <f ca="1"/>
        <v>7.9808921073449765E-3</v>
      </c>
      <c r="H9233" s="40">
        <f ca="1"/>
        <v>5.3099999999999994E-2</v>
      </c>
      <c r="I9233" s="85"/>
      <c r="J9233" s="41">
        <v>0.92159999999991482</v>
      </c>
      <c r="K9233" s="85"/>
      <c r="L9233" s="42">
        <f ca="1"/>
        <v>-4.0688727073819649E-3</v>
      </c>
      <c r="M9233" s="41">
        <f ca="1"/>
        <v>0.46979238789257649</v>
      </c>
      <c r="N9233" s="43">
        <f ca="1"/>
        <v>0.28493150684931506</v>
      </c>
      <c r="O9233" s="25"/>
      <c r="P9233" s="43">
        <f ca="1"/>
        <v>0.26383219685445874</v>
      </c>
      <c r="Q9233" s="43">
        <f ca="1"/>
        <v>-0.22810844507100514</v>
      </c>
      <c r="R9233" s="25"/>
      <c r="S9233" s="38">
        <f ca="1"/>
        <v>0.60404538809999953</v>
      </c>
      <c r="T9233" s="38">
        <f ca="1"/>
        <v>0.40978096747035608</v>
      </c>
      <c r="U9233" s="85"/>
      <c r="V9233" s="38">
        <f ca="1"/>
        <v>65.328414944998883</v>
      </c>
      <c r="W9233" s="46">
        <f ca="1"/>
        <v>18.975000000000001</v>
      </c>
    </row>
    <row r="9234" spans="2:23" x14ac:dyDescent="0.25">
      <c r="B9234" s="76">
        <f ca="1"/>
        <v>330</v>
      </c>
      <c r="C9234" s="39">
        <f ca="1"/>
        <v>45275</v>
      </c>
      <c r="D9234" s="25">
        <f ca="1"/>
        <v>18.975000000000001</v>
      </c>
      <c r="E9234" s="85"/>
      <c r="F9234" s="25">
        <f ca="1"/>
        <v>328.66</v>
      </c>
      <c r="G9234" s="40">
        <f ca="1"/>
        <v>7.9808921073449765E-3</v>
      </c>
      <c r="H9234" s="40">
        <f ca="1"/>
        <v>5.3099999999999994E-2</v>
      </c>
      <c r="I9234" s="85"/>
      <c r="J9234" s="41">
        <v>0.92169999999991481</v>
      </c>
      <c r="K9234" s="85"/>
      <c r="L9234" s="42">
        <f ca="1"/>
        <v>-4.0688727073819649E-3</v>
      </c>
      <c r="M9234" s="41">
        <f ca="1"/>
        <v>0.46988455289257647</v>
      </c>
      <c r="N9234" s="43">
        <f ca="1"/>
        <v>0.28493150684931506</v>
      </c>
      <c r="O9234" s="25"/>
      <c r="P9234" s="43">
        <f ca="1"/>
        <v>0.26385694841511392</v>
      </c>
      <c r="Q9234" s="43">
        <f ca="1"/>
        <v>-0.22813707248625331</v>
      </c>
      <c r="R9234" s="25"/>
      <c r="S9234" s="38">
        <f ca="1"/>
        <v>0.60405492475725286</v>
      </c>
      <c r="T9234" s="38">
        <f ca="1"/>
        <v>0.40976984011743711</v>
      </c>
      <c r="U9234" s="85"/>
      <c r="V9234" s="38">
        <f ca="1"/>
        <v>65.335166150152844</v>
      </c>
      <c r="W9234" s="46">
        <f ca="1"/>
        <v>18.975000000000001</v>
      </c>
    </row>
    <row r="9235" spans="2:23" x14ac:dyDescent="0.25">
      <c r="B9235" s="76">
        <f ca="1"/>
        <v>330</v>
      </c>
      <c r="C9235" s="39">
        <f ca="1"/>
        <v>45275</v>
      </c>
      <c r="D9235" s="25">
        <f ca="1"/>
        <v>18.975000000000001</v>
      </c>
      <c r="E9235" s="85"/>
      <c r="F9235" s="25">
        <f ca="1"/>
        <v>328.66</v>
      </c>
      <c r="G9235" s="40">
        <f ca="1"/>
        <v>7.9808921073449765E-3</v>
      </c>
      <c r="H9235" s="40">
        <f ca="1"/>
        <v>5.3099999999999994E-2</v>
      </c>
      <c r="I9235" s="85"/>
      <c r="J9235" s="41">
        <v>0.9217999999999148</v>
      </c>
      <c r="K9235" s="85"/>
      <c r="L9235" s="42">
        <f ca="1"/>
        <v>-4.0688727073819649E-3</v>
      </c>
      <c r="M9235" s="41">
        <f ca="1"/>
        <v>0.46997672789257644</v>
      </c>
      <c r="N9235" s="43">
        <f ca="1"/>
        <v>0.28493150684931506</v>
      </c>
      <c r="O9235" s="25"/>
      <c r="P9235" s="43">
        <f ca="1"/>
        <v>0.26388170039623499</v>
      </c>
      <c r="Q9235" s="43">
        <f ca="1"/>
        <v>-0.22816569948103566</v>
      </c>
      <c r="R9235" s="25"/>
      <c r="S9235" s="38">
        <f ca="1"/>
        <v>0.60406446151422544</v>
      </c>
      <c r="T9235" s="38">
        <f ca="1"/>
        <v>0.409758713000622</v>
      </c>
      <c r="U9235" s="85"/>
      <c r="V9235" s="38">
        <f ca="1"/>
        <v>65.34191731133626</v>
      </c>
      <c r="W9235" s="46">
        <f ca="1"/>
        <v>18.975000000000001</v>
      </c>
    </row>
    <row r="9236" spans="2:23" x14ac:dyDescent="0.25">
      <c r="B9236" s="76">
        <f ca="1"/>
        <v>330</v>
      </c>
      <c r="C9236" s="39">
        <f ca="1"/>
        <v>45275</v>
      </c>
      <c r="D9236" s="25">
        <f ca="1"/>
        <v>18.975000000000001</v>
      </c>
      <c r="E9236" s="85"/>
      <c r="F9236" s="25">
        <f ca="1"/>
        <v>328.66</v>
      </c>
      <c r="G9236" s="40">
        <f ca="1"/>
        <v>7.9808921073449765E-3</v>
      </c>
      <c r="H9236" s="40">
        <f ca="1"/>
        <v>5.3099999999999994E-2</v>
      </c>
      <c r="I9236" s="85"/>
      <c r="J9236" s="41">
        <v>0.92189999999991479</v>
      </c>
      <c r="K9236" s="85"/>
      <c r="L9236" s="42">
        <f ca="1"/>
        <v>-4.0688727073819649E-3</v>
      </c>
      <c r="M9236" s="41">
        <f ca="1"/>
        <v>0.47006891289257646</v>
      </c>
      <c r="N9236" s="43">
        <f ca="1"/>
        <v>0.28493150684931506</v>
      </c>
      <c r="O9236" s="25"/>
      <c r="P9236" s="43">
        <f ca="1"/>
        <v>0.26390645279768521</v>
      </c>
      <c r="Q9236" s="43">
        <f ca="1"/>
        <v>-0.22819432605548878</v>
      </c>
      <c r="R9236" s="25"/>
      <c r="S9236" s="38">
        <f ca="1"/>
        <v>0.60407399837085629</v>
      </c>
      <c r="T9236" s="38">
        <f ca="1"/>
        <v>0.40974758611986312</v>
      </c>
      <c r="U9236" s="85"/>
      <c r="V9236" s="38">
        <f ca="1"/>
        <v>65.348668428544499</v>
      </c>
      <c r="W9236" s="46">
        <f ca="1"/>
        <v>18.975000000000001</v>
      </c>
    </row>
    <row r="9237" spans="2:23" x14ac:dyDescent="0.25">
      <c r="B9237" s="76">
        <f ca="1"/>
        <v>330</v>
      </c>
      <c r="C9237" s="39">
        <f ca="1"/>
        <v>45275</v>
      </c>
      <c r="D9237" s="25">
        <f ca="1"/>
        <v>18.975000000000001</v>
      </c>
      <c r="E9237" s="85"/>
      <c r="F9237" s="25">
        <f ca="1"/>
        <v>328.66</v>
      </c>
      <c r="G9237" s="40">
        <f ca="1"/>
        <v>7.9808921073449765E-3</v>
      </c>
      <c r="H9237" s="40">
        <f ca="1"/>
        <v>5.3099999999999994E-2</v>
      </c>
      <c r="I9237" s="85"/>
      <c r="J9237" s="41">
        <v>0.92199999999991478</v>
      </c>
      <c r="K9237" s="85"/>
      <c r="L9237" s="42">
        <f ca="1"/>
        <v>-4.0688727073819649E-3</v>
      </c>
      <c r="M9237" s="41">
        <f ca="1"/>
        <v>0.47016110789257642</v>
      </c>
      <c r="N9237" s="43">
        <f ca="1"/>
        <v>0.28493150684931506</v>
      </c>
      <c r="O9237" s="25"/>
      <c r="P9237" s="43">
        <f ca="1"/>
        <v>0.26393120561932765</v>
      </c>
      <c r="Q9237" s="43">
        <f ca="1"/>
        <v>-0.2282229522097497</v>
      </c>
      <c r="R9237" s="25"/>
      <c r="S9237" s="38">
        <f ca="1"/>
        <v>0.60408353532708392</v>
      </c>
      <c r="T9237" s="38">
        <f ca="1"/>
        <v>0.40973645947511267</v>
      </c>
      <c r="U9237" s="85"/>
      <c r="V9237" s="38">
        <f ca="1"/>
        <v>65.355419501772928</v>
      </c>
      <c r="W9237" s="46">
        <f ca="1"/>
        <v>18.975000000000001</v>
      </c>
    </row>
    <row r="9238" spans="2:23" x14ac:dyDescent="0.25">
      <c r="B9238" s="76">
        <f ca="1"/>
        <v>330</v>
      </c>
      <c r="C9238" s="39">
        <f ca="1"/>
        <v>45275</v>
      </c>
      <c r="D9238" s="25">
        <f ca="1"/>
        <v>18.975000000000001</v>
      </c>
      <c r="E9238" s="85"/>
      <c r="F9238" s="25">
        <f ca="1"/>
        <v>328.66</v>
      </c>
      <c r="G9238" s="40">
        <f ca="1"/>
        <v>7.9808921073449765E-3</v>
      </c>
      <c r="H9238" s="40">
        <f ca="1"/>
        <v>5.3099999999999994E-2</v>
      </c>
      <c r="I9238" s="85"/>
      <c r="J9238" s="41">
        <v>0.92209999999991477</v>
      </c>
      <c r="K9238" s="85"/>
      <c r="L9238" s="42">
        <f ca="1"/>
        <v>-4.0688727073819649E-3</v>
      </c>
      <c r="M9238" s="41">
        <f ca="1"/>
        <v>0.47025331289257638</v>
      </c>
      <c r="N9238" s="43">
        <f ca="1"/>
        <v>0.28493150684931506</v>
      </c>
      <c r="O9238" s="25"/>
      <c r="P9238" s="43">
        <f ca="1"/>
        <v>0.26395595886102569</v>
      </c>
      <c r="Q9238" s="43">
        <f ca="1"/>
        <v>-0.22825157794395506</v>
      </c>
      <c r="R9238" s="25"/>
      <c r="S9238" s="38">
        <f ca="1"/>
        <v>0.60409307238284693</v>
      </c>
      <c r="T9238" s="38">
        <f ca="1"/>
        <v>0.40972533306632297</v>
      </c>
      <c r="U9238" s="85"/>
      <c r="V9238" s="38">
        <f ca="1"/>
        <v>65.362170531016858</v>
      </c>
      <c r="W9238" s="46">
        <f ca="1"/>
        <v>18.975000000000001</v>
      </c>
    </row>
    <row r="9239" spans="2:23" x14ac:dyDescent="0.25">
      <c r="B9239" s="76">
        <f ca="1"/>
        <v>330</v>
      </c>
      <c r="C9239" s="39">
        <f ca="1"/>
        <v>45275</v>
      </c>
      <c r="D9239" s="25">
        <f ca="1"/>
        <v>18.975000000000001</v>
      </c>
      <c r="E9239" s="85"/>
      <c r="F9239" s="25">
        <f ca="1"/>
        <v>328.66</v>
      </c>
      <c r="G9239" s="40">
        <f ca="1"/>
        <v>7.9808921073449765E-3</v>
      </c>
      <c r="H9239" s="40">
        <f ca="1"/>
        <v>5.3099999999999994E-2</v>
      </c>
      <c r="I9239" s="85"/>
      <c r="J9239" s="41">
        <v>0.92219999999991475</v>
      </c>
      <c r="K9239" s="85"/>
      <c r="L9239" s="42">
        <f ca="1"/>
        <v>-4.0688727073819649E-3</v>
      </c>
      <c r="M9239" s="41">
        <f ca="1"/>
        <v>0.47034552789257639</v>
      </c>
      <c r="N9239" s="43">
        <f ca="1"/>
        <v>0.28493150684931506</v>
      </c>
      <c r="O9239" s="25"/>
      <c r="P9239" s="43">
        <f ca="1"/>
        <v>0.26398071252264271</v>
      </c>
      <c r="Q9239" s="43">
        <f ca="1"/>
        <v>-0.22828020325824139</v>
      </c>
      <c r="R9239" s="25"/>
      <c r="S9239" s="38">
        <f ca="1"/>
        <v>0.60410260953808426</v>
      </c>
      <c r="T9239" s="38">
        <f ca="1"/>
        <v>0.40971420689344634</v>
      </c>
      <c r="U9239" s="85"/>
      <c r="V9239" s="38">
        <f ca="1"/>
        <v>65.368921516271712</v>
      </c>
      <c r="W9239" s="46">
        <f ca="1"/>
        <v>18.975000000000001</v>
      </c>
    </row>
    <row r="9240" spans="2:23" x14ac:dyDescent="0.25">
      <c r="B9240" s="76">
        <f ca="1"/>
        <v>330</v>
      </c>
      <c r="C9240" s="39">
        <f ca="1"/>
        <v>45275</v>
      </c>
      <c r="D9240" s="25">
        <f ca="1"/>
        <v>18.975000000000001</v>
      </c>
      <c r="E9240" s="85"/>
      <c r="F9240" s="25">
        <f ca="1"/>
        <v>328.66</v>
      </c>
      <c r="G9240" s="40">
        <f ca="1"/>
        <v>7.9808921073449765E-3</v>
      </c>
      <c r="H9240" s="40">
        <f ca="1"/>
        <v>5.3099999999999994E-2</v>
      </c>
      <c r="I9240" s="85"/>
      <c r="J9240" s="41">
        <v>0.92229999999991474</v>
      </c>
      <c r="K9240" s="85"/>
      <c r="L9240" s="42">
        <f ca="1"/>
        <v>-4.0688727073819649E-3</v>
      </c>
      <c r="M9240" s="41">
        <f ca="1"/>
        <v>0.47043775289257639</v>
      </c>
      <c r="N9240" s="43">
        <f ca="1"/>
        <v>0.28493150684931506</v>
      </c>
      <c r="O9240" s="25"/>
      <c r="P9240" s="43">
        <f ca="1"/>
        <v>0.26400546660404206</v>
      </c>
      <c r="Q9240" s="43">
        <f ca="1"/>
        <v>-0.22830882815274539</v>
      </c>
      <c r="R9240" s="25"/>
      <c r="S9240" s="38">
        <f ca="1"/>
        <v>0.60411214679273462</v>
      </c>
      <c r="T9240" s="38">
        <f ca="1"/>
        <v>0.40970308095643515</v>
      </c>
      <c r="U9240" s="85"/>
      <c r="V9240" s="38">
        <f ca="1"/>
        <v>65.375672457532829</v>
      </c>
      <c r="W9240" s="46">
        <f ca="1"/>
        <v>18.975000000000001</v>
      </c>
    </row>
    <row r="9241" spans="2:23" x14ac:dyDescent="0.25">
      <c r="B9241" s="76">
        <f ca="1"/>
        <v>330</v>
      </c>
      <c r="C9241" s="39">
        <f ca="1"/>
        <v>45275</v>
      </c>
      <c r="D9241" s="25">
        <f ca="1"/>
        <v>18.975000000000001</v>
      </c>
      <c r="E9241" s="85"/>
      <c r="F9241" s="25">
        <f ca="1"/>
        <v>328.66</v>
      </c>
      <c r="G9241" s="40">
        <f ca="1"/>
        <v>7.9808921073449765E-3</v>
      </c>
      <c r="H9241" s="40">
        <f ca="1"/>
        <v>5.3099999999999994E-2</v>
      </c>
      <c r="I9241" s="85"/>
      <c r="J9241" s="41">
        <v>0.92239999999991473</v>
      </c>
      <c r="K9241" s="85"/>
      <c r="L9241" s="42">
        <f ca="1"/>
        <v>-4.0688727073819649E-3</v>
      </c>
      <c r="M9241" s="41">
        <f ca="1"/>
        <v>0.47052998789257633</v>
      </c>
      <c r="N9241" s="43">
        <f ca="1"/>
        <v>0.28493150684931506</v>
      </c>
      <c r="O9241" s="25"/>
      <c r="P9241" s="43">
        <f ca="1"/>
        <v>0.26403022110508717</v>
      </c>
      <c r="Q9241" s="43">
        <f ca="1"/>
        <v>-0.22833745262760369</v>
      </c>
      <c r="R9241" s="25"/>
      <c r="S9241" s="38">
        <f ca="1"/>
        <v>0.60412168414673673</v>
      </c>
      <c r="T9241" s="38">
        <f ca="1"/>
        <v>0.40969195525524171</v>
      </c>
      <c r="U9241" s="85"/>
      <c r="V9241" s="38">
        <f ca="1"/>
        <v>65.382423354795606</v>
      </c>
      <c r="W9241" s="46">
        <f ca="1"/>
        <v>18.975000000000001</v>
      </c>
    </row>
    <row r="9242" spans="2:23" x14ac:dyDescent="0.25">
      <c r="B9242" s="76">
        <f ca="1"/>
        <v>330</v>
      </c>
      <c r="C9242" s="39">
        <f ca="1"/>
        <v>45275</v>
      </c>
      <c r="D9242" s="25">
        <f ca="1"/>
        <v>18.975000000000001</v>
      </c>
      <c r="E9242" s="85"/>
      <c r="F9242" s="25">
        <f ca="1"/>
        <v>328.66</v>
      </c>
      <c r="G9242" s="40">
        <f ca="1"/>
        <v>7.9808921073449765E-3</v>
      </c>
      <c r="H9242" s="40">
        <f ca="1"/>
        <v>5.3099999999999994E-2</v>
      </c>
      <c r="I9242" s="85"/>
      <c r="J9242" s="41">
        <v>0.92249999999991472</v>
      </c>
      <c r="K9242" s="85"/>
      <c r="L9242" s="42">
        <f ca="1"/>
        <v>-4.0688727073819649E-3</v>
      </c>
      <c r="M9242" s="41">
        <f ca="1"/>
        <v>0.47062223289257632</v>
      </c>
      <c r="N9242" s="43">
        <f ca="1"/>
        <v>0.28493150684931506</v>
      </c>
      <c r="O9242" s="25"/>
      <c r="P9242" s="43">
        <f ca="1"/>
        <v>0.26405497602564171</v>
      </c>
      <c r="Q9242" s="43">
        <f ca="1"/>
        <v>-0.2283660766829525</v>
      </c>
      <c r="R9242" s="25"/>
      <c r="S9242" s="38">
        <f ca="1"/>
        <v>0.60413122160002963</v>
      </c>
      <c r="T9242" s="38">
        <f ca="1"/>
        <v>0.40968082978981857</v>
      </c>
      <c r="U9242" s="85"/>
      <c r="V9242" s="38">
        <f ca="1"/>
        <v>65.389174208055408</v>
      </c>
      <c r="W9242" s="46">
        <f ca="1"/>
        <v>18.975000000000001</v>
      </c>
    </row>
    <row r="9243" spans="2:23" x14ac:dyDescent="0.25">
      <c r="B9243" s="76">
        <f ca="1"/>
        <v>330</v>
      </c>
      <c r="C9243" s="39">
        <f ca="1"/>
        <v>45275</v>
      </c>
      <c r="D9243" s="25">
        <f ca="1"/>
        <v>18.975000000000001</v>
      </c>
      <c r="E9243" s="85"/>
      <c r="F9243" s="25">
        <f ca="1"/>
        <v>328.66</v>
      </c>
      <c r="G9243" s="40">
        <f ca="1"/>
        <v>7.9808921073449765E-3</v>
      </c>
      <c r="H9243" s="40">
        <f ca="1"/>
        <v>5.3099999999999994E-2</v>
      </c>
      <c r="I9243" s="85"/>
      <c r="J9243" s="41">
        <v>0.92259999999991471</v>
      </c>
      <c r="K9243" s="85"/>
      <c r="L9243" s="42">
        <f ca="1"/>
        <v>-4.0688727073819649E-3</v>
      </c>
      <c r="M9243" s="41">
        <f ca="1"/>
        <v>0.47071448789257631</v>
      </c>
      <c r="N9243" s="43">
        <f ca="1"/>
        <v>0.28493150684931506</v>
      </c>
      <c r="O9243" s="25"/>
      <c r="P9243" s="43">
        <f ca="1"/>
        <v>0.26407973136556917</v>
      </c>
      <c r="Q9243" s="43">
        <f ca="1"/>
        <v>-0.22839470031892839</v>
      </c>
      <c r="R9243" s="25"/>
      <c r="S9243" s="38">
        <f ca="1"/>
        <v>0.60414075915255183</v>
      </c>
      <c r="T9243" s="38">
        <f ca="1"/>
        <v>0.40966970456011809</v>
      </c>
      <c r="U9243" s="85"/>
      <c r="V9243" s="38">
        <f ca="1"/>
        <v>65.395925017307462</v>
      </c>
      <c r="W9243" s="46">
        <f ca="1"/>
        <v>18.975000000000001</v>
      </c>
    </row>
    <row r="9244" spans="2:23" x14ac:dyDescent="0.25">
      <c r="B9244" s="76">
        <f ca="1"/>
        <v>330</v>
      </c>
      <c r="C9244" s="39">
        <f ca="1"/>
        <v>45275</v>
      </c>
      <c r="D9244" s="25">
        <f ca="1"/>
        <v>18.975000000000001</v>
      </c>
      <c r="E9244" s="85"/>
      <c r="F9244" s="25">
        <f ca="1"/>
        <v>328.66</v>
      </c>
      <c r="G9244" s="40">
        <f ca="1"/>
        <v>7.9808921073449765E-3</v>
      </c>
      <c r="H9244" s="40">
        <f ca="1"/>
        <v>5.3099999999999994E-2</v>
      </c>
      <c r="I9244" s="85"/>
      <c r="J9244" s="41">
        <v>0.9226999999999147</v>
      </c>
      <c r="K9244" s="85"/>
      <c r="L9244" s="42">
        <f ca="1"/>
        <v>-4.0688727073819649E-3</v>
      </c>
      <c r="M9244" s="41">
        <f ca="1"/>
        <v>0.47080675289257629</v>
      </c>
      <c r="N9244" s="43">
        <f ca="1"/>
        <v>0.28493150684931506</v>
      </c>
      <c r="O9244" s="25"/>
      <c r="P9244" s="43">
        <f ca="1"/>
        <v>0.26410448712473322</v>
      </c>
      <c r="Q9244" s="43">
        <f ca="1"/>
        <v>-0.22842332353566774</v>
      </c>
      <c r="R9244" s="25"/>
      <c r="S9244" s="38">
        <f ca="1"/>
        <v>0.60415029680424237</v>
      </c>
      <c r="T9244" s="38">
        <f ca="1"/>
        <v>0.40965857956609253</v>
      </c>
      <c r="U9244" s="85"/>
      <c r="V9244" s="38">
        <f ca="1"/>
        <v>65.402675782547306</v>
      </c>
      <c r="W9244" s="46">
        <f ca="1"/>
        <v>18.975000000000001</v>
      </c>
    </row>
    <row r="9245" spans="2:23" x14ac:dyDescent="0.25">
      <c r="B9245" s="76">
        <f ca="1"/>
        <v>330</v>
      </c>
      <c r="C9245" s="39">
        <f ca="1"/>
        <v>45275</v>
      </c>
      <c r="D9245" s="25">
        <f ca="1"/>
        <v>18.975000000000001</v>
      </c>
      <c r="E9245" s="85"/>
      <c r="F9245" s="25">
        <f ca="1"/>
        <v>328.66</v>
      </c>
      <c r="G9245" s="40">
        <f ca="1"/>
        <v>7.9808921073449765E-3</v>
      </c>
      <c r="H9245" s="40">
        <f ca="1"/>
        <v>5.3099999999999994E-2</v>
      </c>
      <c r="I9245" s="85"/>
      <c r="J9245" s="41">
        <v>0.92279999999991469</v>
      </c>
      <c r="K9245" s="85"/>
      <c r="L9245" s="42">
        <f ca="1"/>
        <v>-4.0688727073819649E-3</v>
      </c>
      <c r="M9245" s="41">
        <f ca="1"/>
        <v>0.47089902789257626</v>
      </c>
      <c r="N9245" s="43">
        <f ca="1"/>
        <v>0.28493150684931506</v>
      </c>
      <c r="O9245" s="25"/>
      <c r="P9245" s="43">
        <f ca="1"/>
        <v>0.26412924330299764</v>
      </c>
      <c r="Q9245" s="43">
        <f ca="1"/>
        <v>-0.22845194633330668</v>
      </c>
      <c r="R9245" s="25"/>
      <c r="S9245" s="38">
        <f ca="1"/>
        <v>0.6041598345550403</v>
      </c>
      <c r="T9245" s="38">
        <f ca="1"/>
        <v>0.40964745480769471</v>
      </c>
      <c r="U9245" s="85"/>
      <c r="V9245" s="38">
        <f ca="1"/>
        <v>65.409426503770248</v>
      </c>
      <c r="W9245" s="46">
        <f ca="1"/>
        <v>18.975000000000001</v>
      </c>
    </row>
    <row r="9246" spans="2:23" x14ac:dyDescent="0.25">
      <c r="B9246" s="76">
        <f ca="1"/>
        <v>330</v>
      </c>
      <c r="C9246" s="39">
        <f ca="1"/>
        <v>45275</v>
      </c>
      <c r="D9246" s="25">
        <f ca="1"/>
        <v>18.975000000000001</v>
      </c>
      <c r="E9246" s="85"/>
      <c r="F9246" s="25">
        <f ca="1"/>
        <v>328.66</v>
      </c>
      <c r="G9246" s="40">
        <f ca="1"/>
        <v>7.9808921073449765E-3</v>
      </c>
      <c r="H9246" s="40">
        <f ca="1"/>
        <v>5.3099999999999994E-2</v>
      </c>
      <c r="I9246" s="85"/>
      <c r="J9246" s="41">
        <v>0.92289999999991468</v>
      </c>
      <c r="K9246" s="85"/>
      <c r="L9246" s="42">
        <f ca="1"/>
        <v>-4.0688727073819649E-3</v>
      </c>
      <c r="M9246" s="41">
        <f ca="1"/>
        <v>0.47099131289257623</v>
      </c>
      <c r="N9246" s="43">
        <f ca="1"/>
        <v>0.28493150684931506</v>
      </c>
      <c r="O9246" s="25"/>
      <c r="P9246" s="43">
        <f ca="1"/>
        <v>0.26415399990022603</v>
      </c>
      <c r="Q9246" s="43">
        <f ca="1"/>
        <v>-0.22848056871198164</v>
      </c>
      <c r="R9246" s="25"/>
      <c r="S9246" s="38">
        <f ca="1"/>
        <v>0.60416937240488411</v>
      </c>
      <c r="T9246" s="38">
        <f ca="1"/>
        <v>0.40963633028487678</v>
      </c>
      <c r="U9246" s="85"/>
      <c r="V9246" s="38">
        <f ca="1"/>
        <v>65.416177180971602</v>
      </c>
      <c r="W9246" s="46">
        <f ca="1"/>
        <v>18.975000000000001</v>
      </c>
    </row>
    <row r="9247" spans="2:23" x14ac:dyDescent="0.25">
      <c r="B9247" s="76">
        <f ca="1"/>
        <v>330</v>
      </c>
      <c r="C9247" s="39">
        <f ca="1"/>
        <v>45275</v>
      </c>
      <c r="D9247" s="25">
        <f ca="1"/>
        <v>18.975000000000001</v>
      </c>
      <c r="E9247" s="85"/>
      <c r="F9247" s="25">
        <f ca="1"/>
        <v>328.66</v>
      </c>
      <c r="G9247" s="40">
        <f ca="1"/>
        <v>7.9808921073449765E-3</v>
      </c>
      <c r="H9247" s="40">
        <f ca="1"/>
        <v>5.3099999999999994E-2</v>
      </c>
      <c r="I9247" s="85"/>
      <c r="J9247" s="41">
        <v>0.92299999999991467</v>
      </c>
      <c r="K9247" s="85"/>
      <c r="L9247" s="42">
        <f ca="1"/>
        <v>-4.0688727073819649E-3</v>
      </c>
      <c r="M9247" s="41">
        <f ca="1"/>
        <v>0.47108360789257625</v>
      </c>
      <c r="N9247" s="43">
        <f ca="1"/>
        <v>0.28493150684931506</v>
      </c>
      <c r="O9247" s="25"/>
      <c r="P9247" s="43">
        <f ca="1"/>
        <v>0.2641787569162824</v>
      </c>
      <c r="Q9247" s="43">
        <f ca="1"/>
        <v>-0.22850919067182868</v>
      </c>
      <c r="R9247" s="25"/>
      <c r="S9247" s="38">
        <f ca="1"/>
        <v>0.60417891035371307</v>
      </c>
      <c r="T9247" s="38">
        <f ca="1"/>
        <v>0.4096252059975915</v>
      </c>
      <c r="U9247" s="85"/>
      <c r="V9247" s="38">
        <f ca="1"/>
        <v>65.42292781414676</v>
      </c>
      <c r="W9247" s="46">
        <f ca="1"/>
        <v>18.975000000000001</v>
      </c>
    </row>
    <row r="9248" spans="2:23" x14ac:dyDescent="0.25">
      <c r="B9248" s="76">
        <f ca="1"/>
        <v>330</v>
      </c>
      <c r="C9248" s="39">
        <f ca="1"/>
        <v>45275</v>
      </c>
      <c r="D9248" s="25">
        <f ca="1"/>
        <v>18.975000000000001</v>
      </c>
      <c r="E9248" s="85"/>
      <c r="F9248" s="25">
        <f ca="1"/>
        <v>328.66</v>
      </c>
      <c r="G9248" s="40">
        <f ca="1"/>
        <v>7.9808921073449765E-3</v>
      </c>
      <c r="H9248" s="40">
        <f ca="1"/>
        <v>5.3099999999999994E-2</v>
      </c>
      <c r="I9248" s="85"/>
      <c r="J9248" s="41">
        <v>0.92309999999991466</v>
      </c>
      <c r="K9248" s="85"/>
      <c r="L9248" s="42">
        <f ca="1"/>
        <v>-4.0688727073819649E-3</v>
      </c>
      <c r="M9248" s="41">
        <f ca="1"/>
        <v>0.47117591289257621</v>
      </c>
      <c r="N9248" s="43">
        <f ca="1"/>
        <v>0.28493150684931506</v>
      </c>
      <c r="O9248" s="25"/>
      <c r="P9248" s="43">
        <f ca="1"/>
        <v>0.26420351435103051</v>
      </c>
      <c r="Q9248" s="43">
        <f ca="1"/>
        <v>-0.22853781221298392</v>
      </c>
      <c r="R9248" s="25"/>
      <c r="S9248" s="38">
        <f ca="1"/>
        <v>0.60418844840146613</v>
      </c>
      <c r="T9248" s="38">
        <f ca="1"/>
        <v>0.4096140819457913</v>
      </c>
      <c r="U9248" s="85"/>
      <c r="V9248" s="38">
        <f ca="1"/>
        <v>65.429678403291149</v>
      </c>
      <c r="W9248" s="46">
        <f ca="1"/>
        <v>18.975000000000001</v>
      </c>
    </row>
    <row r="9249" spans="2:23" x14ac:dyDescent="0.25">
      <c r="B9249" s="76">
        <f ca="1"/>
        <v>330</v>
      </c>
      <c r="C9249" s="39">
        <f ca="1"/>
        <v>45275</v>
      </c>
      <c r="D9249" s="25">
        <f ca="1"/>
        <v>18.975000000000001</v>
      </c>
      <c r="E9249" s="85"/>
      <c r="F9249" s="25">
        <f ca="1"/>
        <v>328.66</v>
      </c>
      <c r="G9249" s="40">
        <f ca="1"/>
        <v>7.9808921073449765E-3</v>
      </c>
      <c r="H9249" s="40">
        <f ca="1"/>
        <v>5.3099999999999994E-2</v>
      </c>
      <c r="I9249" s="85"/>
      <c r="J9249" s="41">
        <v>0.92319999999991464</v>
      </c>
      <c r="K9249" s="85"/>
      <c r="L9249" s="42">
        <f ca="1"/>
        <v>-4.0688727073819649E-3</v>
      </c>
      <c r="M9249" s="41">
        <f ca="1"/>
        <v>0.47126822789257622</v>
      </c>
      <c r="N9249" s="43">
        <f ca="1"/>
        <v>0.28493150684931506</v>
      </c>
      <c r="O9249" s="25"/>
      <c r="P9249" s="43">
        <f ca="1"/>
        <v>0.26422827220433437</v>
      </c>
      <c r="Q9249" s="43">
        <f ca="1"/>
        <v>-0.22856643333558341</v>
      </c>
      <c r="R9249" s="25"/>
      <c r="S9249" s="38">
        <f ca="1"/>
        <v>0.6041979865480821</v>
      </c>
      <c r="T9249" s="38">
        <f ca="1"/>
        <v>0.40960295812942882</v>
      </c>
      <c r="U9249" s="85"/>
      <c r="V9249" s="38">
        <f ca="1"/>
        <v>65.436428948400021</v>
      </c>
      <c r="W9249" s="46">
        <f ca="1"/>
        <v>18.975000000000001</v>
      </c>
    </row>
    <row r="9250" spans="2:23" x14ac:dyDescent="0.25">
      <c r="B9250" s="76">
        <f ca="1"/>
        <v>330</v>
      </c>
      <c r="C9250" s="39">
        <f ca="1"/>
        <v>45275</v>
      </c>
      <c r="D9250" s="25">
        <f ca="1"/>
        <v>18.975000000000001</v>
      </c>
      <c r="E9250" s="85"/>
      <c r="F9250" s="25">
        <f ca="1"/>
        <v>328.66</v>
      </c>
      <c r="G9250" s="40">
        <f ca="1"/>
        <v>7.9808921073449765E-3</v>
      </c>
      <c r="H9250" s="40">
        <f ca="1"/>
        <v>5.3099999999999994E-2</v>
      </c>
      <c r="I9250" s="85"/>
      <c r="J9250" s="41">
        <v>0.92329999999991463</v>
      </c>
      <c r="K9250" s="85"/>
      <c r="L9250" s="42">
        <f ca="1"/>
        <v>-4.0688727073819649E-3</v>
      </c>
      <c r="M9250" s="41">
        <f ca="1"/>
        <v>0.47136055289257617</v>
      </c>
      <c r="N9250" s="43">
        <f ca="1"/>
        <v>0.28493150684931506</v>
      </c>
      <c r="O9250" s="25"/>
      <c r="P9250" s="43">
        <f ca="1"/>
        <v>0.26425303047605786</v>
      </c>
      <c r="Q9250" s="43">
        <f ca="1"/>
        <v>-0.22859505403976332</v>
      </c>
      <c r="R9250" s="25"/>
      <c r="S9250" s="38">
        <f ca="1"/>
        <v>0.60420752479349993</v>
      </c>
      <c r="T9250" s="38">
        <f ca="1"/>
        <v>0.40959183454845649</v>
      </c>
      <c r="U9250" s="85"/>
      <c r="V9250" s="38">
        <f ca="1"/>
        <v>65.443179449468772</v>
      </c>
      <c r="W9250" s="46">
        <f ca="1"/>
        <v>18.975000000000001</v>
      </c>
    </row>
    <row r="9251" spans="2:23" x14ac:dyDescent="0.25">
      <c r="B9251" s="76">
        <f ca="1"/>
        <v>330</v>
      </c>
      <c r="C9251" s="39">
        <f ca="1"/>
        <v>45275</v>
      </c>
      <c r="D9251" s="25">
        <f ca="1"/>
        <v>18.975000000000001</v>
      </c>
      <c r="E9251" s="85"/>
      <c r="F9251" s="25">
        <f ca="1"/>
        <v>328.66</v>
      </c>
      <c r="G9251" s="40">
        <f ca="1"/>
        <v>7.9808921073449765E-3</v>
      </c>
      <c r="H9251" s="40">
        <f ca="1"/>
        <v>5.3099999999999994E-2</v>
      </c>
      <c r="I9251" s="85"/>
      <c r="J9251" s="41">
        <v>0.92339999999991462</v>
      </c>
      <c r="K9251" s="85"/>
      <c r="L9251" s="42">
        <f ca="1"/>
        <v>-4.0688727073819649E-3</v>
      </c>
      <c r="M9251" s="41">
        <f ca="1"/>
        <v>0.47145288789257617</v>
      </c>
      <c r="N9251" s="43">
        <f ca="1"/>
        <v>0.28493150684931506</v>
      </c>
      <c r="O9251" s="25"/>
      <c r="P9251" s="43">
        <f ca="1"/>
        <v>0.26427778916606526</v>
      </c>
      <c r="Q9251" s="43">
        <f ca="1"/>
        <v>-0.22862367432565928</v>
      </c>
      <c r="R9251" s="25"/>
      <c r="S9251" s="38">
        <f ca="1"/>
        <v>0.60421706313765899</v>
      </c>
      <c r="T9251" s="38">
        <f ca="1"/>
        <v>0.40958071120282713</v>
      </c>
      <c r="U9251" s="85"/>
      <c r="V9251" s="38">
        <f ca="1"/>
        <v>65.449929906492855</v>
      </c>
      <c r="W9251" s="46">
        <f ca="1"/>
        <v>18.975000000000001</v>
      </c>
    </row>
    <row r="9252" spans="2:23" x14ac:dyDescent="0.25">
      <c r="B9252" s="76">
        <f ca="1"/>
        <v>330</v>
      </c>
      <c r="C9252" s="39">
        <f ca="1"/>
        <v>45275</v>
      </c>
      <c r="D9252" s="25">
        <f ca="1"/>
        <v>18.975000000000001</v>
      </c>
      <c r="E9252" s="85"/>
      <c r="F9252" s="25">
        <f ca="1"/>
        <v>328.66</v>
      </c>
      <c r="G9252" s="40">
        <f ca="1"/>
        <v>7.9808921073449765E-3</v>
      </c>
      <c r="H9252" s="40">
        <f ca="1"/>
        <v>5.3099999999999994E-2</v>
      </c>
      <c r="I9252" s="85"/>
      <c r="J9252" s="41">
        <v>0.92349999999991461</v>
      </c>
      <c r="K9252" s="85"/>
      <c r="L9252" s="42">
        <f ca="1"/>
        <v>-4.0688727073819649E-3</v>
      </c>
      <c r="M9252" s="41">
        <f ca="1"/>
        <v>0.47154523289257616</v>
      </c>
      <c r="N9252" s="43">
        <f ca="1"/>
        <v>0.28493150684931506</v>
      </c>
      <c r="O9252" s="25"/>
      <c r="P9252" s="43">
        <f ca="1"/>
        <v>0.26430254827422051</v>
      </c>
      <c r="Q9252" s="43">
        <f ca="1"/>
        <v>-0.22865229419340738</v>
      </c>
      <c r="R9252" s="25"/>
      <c r="S9252" s="38">
        <f ca="1"/>
        <v>0.60422660158049801</v>
      </c>
      <c r="T9252" s="38">
        <f ca="1"/>
        <v>0.40956958809249322</v>
      </c>
      <c r="U9252" s="85"/>
      <c r="V9252" s="38">
        <f ca="1"/>
        <v>65.456680319467523</v>
      </c>
      <c r="W9252" s="46">
        <f ca="1"/>
        <v>18.975000000000001</v>
      </c>
    </row>
    <row r="9253" spans="2:23" x14ac:dyDescent="0.25">
      <c r="B9253" s="76">
        <f ca="1"/>
        <v>330</v>
      </c>
      <c r="C9253" s="39">
        <f ca="1"/>
        <v>45275</v>
      </c>
      <c r="D9253" s="25">
        <f ca="1"/>
        <v>18.975000000000001</v>
      </c>
      <c r="E9253" s="85"/>
      <c r="F9253" s="25">
        <f ca="1"/>
        <v>328.66</v>
      </c>
      <c r="G9253" s="40">
        <f ca="1"/>
        <v>7.9808921073449765E-3</v>
      </c>
      <c r="H9253" s="40">
        <f ca="1"/>
        <v>5.3099999999999994E-2</v>
      </c>
      <c r="I9253" s="85"/>
      <c r="J9253" s="41">
        <v>0.9235999999999146</v>
      </c>
      <c r="K9253" s="85"/>
      <c r="L9253" s="42">
        <f ca="1"/>
        <v>-4.0688727073819649E-3</v>
      </c>
      <c r="M9253" s="41">
        <f ca="1"/>
        <v>0.47163758789257615</v>
      </c>
      <c r="N9253" s="43">
        <f ca="1"/>
        <v>0.28493150684931506</v>
      </c>
      <c r="O9253" s="25"/>
      <c r="P9253" s="43">
        <f ca="1"/>
        <v>0.26432730780038777</v>
      </c>
      <c r="Q9253" s="43">
        <f ca="1"/>
        <v>-0.22868091364314352</v>
      </c>
      <c r="R9253" s="25"/>
      <c r="S9253" s="38">
        <f ca="1"/>
        <v>0.60423614012195626</v>
      </c>
      <c r="T9253" s="38">
        <f ca="1"/>
        <v>0.40955846521740746</v>
      </c>
      <c r="U9253" s="85"/>
      <c r="V9253" s="38">
        <f ca="1"/>
        <v>65.4634306883882</v>
      </c>
      <c r="W9253" s="46">
        <f ca="1"/>
        <v>18.975000000000001</v>
      </c>
    </row>
    <row r="9254" spans="2:23" x14ac:dyDescent="0.25">
      <c r="B9254" s="76">
        <f ca="1"/>
        <v>330</v>
      </c>
      <c r="C9254" s="39">
        <f ca="1"/>
        <v>45275</v>
      </c>
      <c r="D9254" s="25">
        <f ca="1"/>
        <v>18.975000000000001</v>
      </c>
      <c r="E9254" s="85"/>
      <c r="F9254" s="25">
        <f ca="1"/>
        <v>328.66</v>
      </c>
      <c r="G9254" s="40">
        <f ca="1"/>
        <v>7.9808921073449765E-3</v>
      </c>
      <c r="H9254" s="40">
        <f ca="1"/>
        <v>5.3099999999999994E-2</v>
      </c>
      <c r="I9254" s="85"/>
      <c r="J9254" s="41">
        <v>0.92369999999991459</v>
      </c>
      <c r="K9254" s="85"/>
      <c r="L9254" s="42">
        <f ca="1"/>
        <v>-4.0688727073819649E-3</v>
      </c>
      <c r="M9254" s="41">
        <f ca="1"/>
        <v>0.47172995289257608</v>
      </c>
      <c r="N9254" s="43">
        <f ca="1"/>
        <v>0.28493150684931506</v>
      </c>
      <c r="O9254" s="25"/>
      <c r="P9254" s="43">
        <f ca="1"/>
        <v>0.26435206774443143</v>
      </c>
      <c r="Q9254" s="43">
        <f ca="1"/>
        <v>-0.22870953267500321</v>
      </c>
      <c r="R9254" s="25"/>
      <c r="S9254" s="38">
        <f ca="1"/>
        <v>0.60424567876197277</v>
      </c>
      <c r="T9254" s="38">
        <f ca="1"/>
        <v>0.40954734257752257</v>
      </c>
      <c r="U9254" s="85"/>
      <c r="V9254" s="38">
        <f ca="1"/>
        <v>65.470181013250283</v>
      </c>
      <c r="W9254" s="46">
        <f ca="1"/>
        <v>18.975000000000001</v>
      </c>
    </row>
    <row r="9255" spans="2:23" x14ac:dyDescent="0.25">
      <c r="B9255" s="76">
        <f ca="1"/>
        <v>330</v>
      </c>
      <c r="C9255" s="39">
        <f ca="1"/>
        <v>45275</v>
      </c>
      <c r="D9255" s="25">
        <f ca="1"/>
        <v>18.975000000000001</v>
      </c>
      <c r="E9255" s="85"/>
      <c r="F9255" s="25">
        <f ca="1"/>
        <v>328.66</v>
      </c>
      <c r="G9255" s="40">
        <f ca="1"/>
        <v>7.9808921073449765E-3</v>
      </c>
      <c r="H9255" s="40">
        <f ca="1"/>
        <v>5.3099999999999994E-2</v>
      </c>
      <c r="I9255" s="85"/>
      <c r="J9255" s="41">
        <v>0.92379999999991458</v>
      </c>
      <c r="K9255" s="85"/>
      <c r="L9255" s="42">
        <f ca="1"/>
        <v>-4.0688727073819649E-3</v>
      </c>
      <c r="M9255" s="41">
        <f ca="1"/>
        <v>0.47182232789257611</v>
      </c>
      <c r="N9255" s="43">
        <f ca="1"/>
        <v>0.28493150684931506</v>
      </c>
      <c r="O9255" s="25"/>
      <c r="P9255" s="43">
        <f ca="1"/>
        <v>0.26437682810621571</v>
      </c>
      <c r="Q9255" s="43">
        <f ca="1"/>
        <v>-0.22873815128912228</v>
      </c>
      <c r="R9255" s="25"/>
      <c r="S9255" s="38">
        <f ca="1"/>
        <v>0.6042552175004865</v>
      </c>
      <c r="T9255" s="38">
        <f ca="1"/>
        <v>0.40953622017279123</v>
      </c>
      <c r="U9255" s="85"/>
      <c r="V9255" s="38">
        <f ca="1"/>
        <v>65.476931294048995</v>
      </c>
      <c r="W9255" s="46">
        <f ca="1"/>
        <v>18.975000000000001</v>
      </c>
    </row>
    <row r="9256" spans="2:23" x14ac:dyDescent="0.25">
      <c r="B9256" s="76">
        <f ca="1"/>
        <v>330</v>
      </c>
      <c r="C9256" s="39">
        <f ca="1"/>
        <v>45275</v>
      </c>
      <c r="D9256" s="25">
        <f ca="1"/>
        <v>18.975000000000001</v>
      </c>
      <c r="E9256" s="85"/>
      <c r="F9256" s="25">
        <f ca="1"/>
        <v>328.66</v>
      </c>
      <c r="G9256" s="40">
        <f ca="1"/>
        <v>7.9808921073449765E-3</v>
      </c>
      <c r="H9256" s="40">
        <f ca="1"/>
        <v>5.3099999999999994E-2</v>
      </c>
      <c r="I9256" s="85"/>
      <c r="J9256" s="41">
        <v>0.92389999999991457</v>
      </c>
      <c r="K9256" s="85"/>
      <c r="L9256" s="42">
        <f ca="1"/>
        <v>-4.0688727073819649E-3</v>
      </c>
      <c r="M9256" s="41">
        <f ca="1"/>
        <v>0.47191471289257608</v>
      </c>
      <c r="N9256" s="43">
        <f ca="1"/>
        <v>0.28493150684931506</v>
      </c>
      <c r="O9256" s="25"/>
      <c r="P9256" s="43">
        <f ca="1"/>
        <v>0.26440158888560489</v>
      </c>
      <c r="Q9256" s="43">
        <f ca="1"/>
        <v>-0.22876676948563651</v>
      </c>
      <c r="R9256" s="25"/>
      <c r="S9256" s="38">
        <f ca="1"/>
        <v>0.60426475633743681</v>
      </c>
      <c r="T9256" s="38">
        <f ca="1"/>
        <v>0.40952509800316617</v>
      </c>
      <c r="U9256" s="85"/>
      <c r="V9256" s="38">
        <f ca="1"/>
        <v>65.483681530779847</v>
      </c>
      <c r="W9256" s="46">
        <f ca="1"/>
        <v>18.975000000000001</v>
      </c>
    </row>
    <row r="9257" spans="2:23" x14ac:dyDescent="0.25">
      <c r="B9257" s="76">
        <f ca="1"/>
        <v>330</v>
      </c>
      <c r="C9257" s="39">
        <f ca="1"/>
        <v>45275</v>
      </c>
      <c r="D9257" s="25">
        <f ca="1"/>
        <v>18.975000000000001</v>
      </c>
      <c r="E9257" s="85"/>
      <c r="F9257" s="25">
        <f ca="1"/>
        <v>328.66</v>
      </c>
      <c r="G9257" s="40">
        <f ca="1"/>
        <v>7.9808921073449765E-3</v>
      </c>
      <c r="H9257" s="40">
        <f ca="1"/>
        <v>5.3099999999999994E-2</v>
      </c>
      <c r="I9257" s="85"/>
      <c r="J9257" s="41">
        <v>0.92399999999991456</v>
      </c>
      <c r="K9257" s="85"/>
      <c r="L9257" s="42">
        <f ca="1"/>
        <v>-4.0688727073819649E-3</v>
      </c>
      <c r="M9257" s="41">
        <f ca="1"/>
        <v>0.47200710789257605</v>
      </c>
      <c r="N9257" s="43">
        <f ca="1"/>
        <v>0.28493150684931506</v>
      </c>
      <c r="O9257" s="25"/>
      <c r="P9257" s="43">
        <f ca="1"/>
        <v>0.26442635008246351</v>
      </c>
      <c r="Q9257" s="43">
        <f ca="1"/>
        <v>-0.22879538726468124</v>
      </c>
      <c r="R9257" s="25"/>
      <c r="S9257" s="38">
        <f ca="1"/>
        <v>0.60427429527276277</v>
      </c>
      <c r="T9257" s="38">
        <f ca="1"/>
        <v>0.40951397606860013</v>
      </c>
      <c r="U9257" s="85"/>
      <c r="V9257" s="38">
        <f ca="1"/>
        <v>65.490431723438121</v>
      </c>
      <c r="W9257" s="46">
        <f ca="1"/>
        <v>18.975000000000001</v>
      </c>
    </row>
    <row r="9258" spans="2:23" x14ac:dyDescent="0.25">
      <c r="B9258" s="76">
        <f ca="1"/>
        <v>330</v>
      </c>
      <c r="C9258" s="39">
        <f ca="1"/>
        <v>45275</v>
      </c>
      <c r="D9258" s="25">
        <f ca="1"/>
        <v>18.975000000000001</v>
      </c>
      <c r="E9258" s="85"/>
      <c r="F9258" s="25">
        <f ca="1"/>
        <v>328.66</v>
      </c>
      <c r="G9258" s="40">
        <f ca="1"/>
        <v>7.9808921073449765E-3</v>
      </c>
      <c r="H9258" s="40">
        <f ca="1"/>
        <v>5.3099999999999994E-2</v>
      </c>
      <c r="I9258" s="85"/>
      <c r="J9258" s="41">
        <v>0.92409999999991455</v>
      </c>
      <c r="K9258" s="85"/>
      <c r="L9258" s="42">
        <f ca="1"/>
        <v>-4.0688727073819649E-3</v>
      </c>
      <c r="M9258" s="41">
        <f ca="1"/>
        <v>0.47209951289257601</v>
      </c>
      <c r="N9258" s="43">
        <f ca="1"/>
        <v>0.28493150684931506</v>
      </c>
      <c r="O9258" s="25"/>
      <c r="P9258" s="43">
        <f ca="1"/>
        <v>0.26445111169665597</v>
      </c>
      <c r="Q9258" s="43">
        <f ca="1"/>
        <v>-0.22882400462639213</v>
      </c>
      <c r="R9258" s="25"/>
      <c r="S9258" s="38">
        <f ca="1"/>
        <v>0.60428383430640364</v>
      </c>
      <c r="T9258" s="38">
        <f ca="1"/>
        <v>0.40950285436904588</v>
      </c>
      <c r="U9258" s="85"/>
      <c r="V9258" s="38">
        <f ca="1"/>
        <v>65.49718187201924</v>
      </c>
      <c r="W9258" s="46">
        <f ca="1"/>
        <v>18.975000000000001</v>
      </c>
    </row>
    <row r="9259" spans="2:23" x14ac:dyDescent="0.25">
      <c r="B9259" s="76">
        <f ca="1"/>
        <v>330</v>
      </c>
      <c r="C9259" s="39">
        <f ca="1"/>
        <v>45275</v>
      </c>
      <c r="D9259" s="25">
        <f ca="1"/>
        <v>18.975000000000001</v>
      </c>
      <c r="E9259" s="85"/>
      <c r="F9259" s="25">
        <f ca="1"/>
        <v>328.66</v>
      </c>
      <c r="G9259" s="40">
        <f ca="1"/>
        <v>7.9808921073449765E-3</v>
      </c>
      <c r="H9259" s="40">
        <f ca="1"/>
        <v>5.3099999999999994E-2</v>
      </c>
      <c r="I9259" s="85"/>
      <c r="J9259" s="41">
        <v>0.92419999999991453</v>
      </c>
      <c r="K9259" s="85"/>
      <c r="L9259" s="42">
        <f ca="1"/>
        <v>-4.0688727073819649E-3</v>
      </c>
      <c r="M9259" s="41">
        <f ca="1"/>
        <v>0.47219192789257602</v>
      </c>
      <c r="N9259" s="43">
        <f ca="1"/>
        <v>0.28493150684931506</v>
      </c>
      <c r="O9259" s="25"/>
      <c r="P9259" s="43">
        <f ca="1"/>
        <v>0.26447587372804682</v>
      </c>
      <c r="Q9259" s="43">
        <f ca="1"/>
        <v>-0.22885262157090469</v>
      </c>
      <c r="R9259" s="25"/>
      <c r="S9259" s="38">
        <f ca="1"/>
        <v>0.6042933734382987</v>
      </c>
      <c r="T9259" s="38">
        <f ca="1"/>
        <v>0.40949173290445617</v>
      </c>
      <c r="U9259" s="85"/>
      <c r="V9259" s="38">
        <f ca="1"/>
        <v>65.503931976518629</v>
      </c>
      <c r="W9259" s="46">
        <f ca="1"/>
        <v>18.975000000000001</v>
      </c>
    </row>
    <row r="9260" spans="2:23" x14ac:dyDescent="0.25">
      <c r="B9260" s="76">
        <f ca="1"/>
        <v>330</v>
      </c>
      <c r="C9260" s="39">
        <f ca="1"/>
        <v>45275</v>
      </c>
      <c r="D9260" s="25">
        <f ca="1"/>
        <v>18.975000000000001</v>
      </c>
      <c r="E9260" s="85"/>
      <c r="F9260" s="25">
        <f ca="1"/>
        <v>328.66</v>
      </c>
      <c r="G9260" s="40">
        <f ca="1"/>
        <v>7.9808921073449765E-3</v>
      </c>
      <c r="H9260" s="40">
        <f ca="1"/>
        <v>5.3099999999999994E-2</v>
      </c>
      <c r="I9260" s="85"/>
      <c r="J9260" s="41">
        <v>0.92429999999991452</v>
      </c>
      <c r="K9260" s="85"/>
      <c r="L9260" s="42">
        <f ca="1"/>
        <v>-4.0688727073819649E-3</v>
      </c>
      <c r="M9260" s="41">
        <f ca="1"/>
        <v>0.47228435289257598</v>
      </c>
      <c r="N9260" s="43">
        <f ca="1"/>
        <v>0.28493150684931506</v>
      </c>
      <c r="O9260" s="25"/>
      <c r="P9260" s="43">
        <f ca="1"/>
        <v>0.26450063617650071</v>
      </c>
      <c r="Q9260" s="43">
        <f ca="1"/>
        <v>-0.22888123809835415</v>
      </c>
      <c r="R9260" s="25"/>
      <c r="S9260" s="38">
        <f ca="1"/>
        <v>0.60430291266838687</v>
      </c>
      <c r="T9260" s="38">
        <f ca="1"/>
        <v>0.409480611674784</v>
      </c>
      <c r="U9260" s="85"/>
      <c r="V9260" s="38">
        <f ca="1"/>
        <v>65.510682036931428</v>
      </c>
      <c r="W9260" s="46">
        <f ca="1"/>
        <v>18.975000000000001</v>
      </c>
    </row>
    <row r="9261" spans="2:23" x14ac:dyDescent="0.25">
      <c r="B9261" s="76">
        <f ca="1"/>
        <v>330</v>
      </c>
      <c r="C9261" s="39">
        <f ca="1"/>
        <v>45275</v>
      </c>
      <c r="D9261" s="25">
        <f ca="1"/>
        <v>18.975000000000001</v>
      </c>
      <c r="E9261" s="85"/>
      <c r="F9261" s="25">
        <f ca="1"/>
        <v>328.66</v>
      </c>
      <c r="G9261" s="40">
        <f ca="1"/>
        <v>7.9808921073449765E-3</v>
      </c>
      <c r="H9261" s="40">
        <f ca="1"/>
        <v>5.3099999999999994E-2</v>
      </c>
      <c r="I9261" s="85"/>
      <c r="J9261" s="41">
        <v>0.92439999999991451</v>
      </c>
      <c r="K9261" s="85"/>
      <c r="L9261" s="42">
        <f ca="1"/>
        <v>-4.0688727073819649E-3</v>
      </c>
      <c r="M9261" s="41">
        <f ca="1"/>
        <v>0.47237678789257598</v>
      </c>
      <c r="N9261" s="43">
        <f ca="1"/>
        <v>0.28493150684931506</v>
      </c>
      <c r="O9261" s="25"/>
      <c r="P9261" s="43">
        <f ca="1"/>
        <v>0.26452539904188216</v>
      </c>
      <c r="Q9261" s="43">
        <f ca="1"/>
        <v>-0.22890985420887605</v>
      </c>
      <c r="R9261" s="25"/>
      <c r="S9261" s="38">
        <f ca="1"/>
        <v>0.60431245199660777</v>
      </c>
      <c r="T9261" s="38">
        <f ca="1"/>
        <v>0.40946949067998206</v>
      </c>
      <c r="U9261" s="85"/>
      <c r="V9261" s="38">
        <f ca="1"/>
        <v>65.517432053253202</v>
      </c>
      <c r="W9261" s="46">
        <f ca="1"/>
        <v>18.975000000000001</v>
      </c>
    </row>
    <row r="9262" spans="2:23" x14ac:dyDescent="0.25">
      <c r="B9262" s="76">
        <f ca="1"/>
        <v>330</v>
      </c>
      <c r="C9262" s="39">
        <f ca="1"/>
        <v>45275</v>
      </c>
      <c r="D9262" s="25">
        <f ca="1"/>
        <v>18.975000000000001</v>
      </c>
      <c r="E9262" s="85"/>
      <c r="F9262" s="25">
        <f ca="1"/>
        <v>328.66</v>
      </c>
      <c r="G9262" s="40">
        <f ca="1"/>
        <v>7.9808921073449765E-3</v>
      </c>
      <c r="H9262" s="40">
        <f ca="1"/>
        <v>5.3099999999999994E-2</v>
      </c>
      <c r="I9262" s="85"/>
      <c r="J9262" s="41">
        <v>0.9244999999999145</v>
      </c>
      <c r="K9262" s="85"/>
      <c r="L9262" s="42">
        <f ca="1"/>
        <v>-4.0688727073819649E-3</v>
      </c>
      <c r="M9262" s="41">
        <f ca="1"/>
        <v>0.47246923289257597</v>
      </c>
      <c r="N9262" s="43">
        <f ca="1"/>
        <v>0.28493150684931506</v>
      </c>
      <c r="O9262" s="25"/>
      <c r="P9262" s="43">
        <f ca="1"/>
        <v>0.26455016232405593</v>
      </c>
      <c r="Q9262" s="43">
        <f ca="1"/>
        <v>-0.22893846990260569</v>
      </c>
      <c r="R9262" s="25"/>
      <c r="S9262" s="38">
        <f ca="1"/>
        <v>0.60432199142290044</v>
      </c>
      <c r="T9262" s="38">
        <f ca="1"/>
        <v>0.40945836992000317</v>
      </c>
      <c r="U9262" s="85"/>
      <c r="V9262" s="38">
        <f ca="1"/>
        <v>65.524182025479234</v>
      </c>
      <c r="W9262" s="46">
        <f ca="1"/>
        <v>18.975000000000001</v>
      </c>
    </row>
    <row r="9263" spans="2:23" x14ac:dyDescent="0.25">
      <c r="B9263" s="76">
        <f ca="1"/>
        <v>330</v>
      </c>
      <c r="C9263" s="39">
        <f ca="1"/>
        <v>45275</v>
      </c>
      <c r="D9263" s="25">
        <f ca="1"/>
        <v>18.975000000000001</v>
      </c>
      <c r="E9263" s="85"/>
      <c r="F9263" s="25">
        <f ca="1"/>
        <v>328.66</v>
      </c>
      <c r="G9263" s="40">
        <f ca="1"/>
        <v>7.9808921073449765E-3</v>
      </c>
      <c r="H9263" s="40">
        <f ca="1"/>
        <v>5.3099999999999994E-2</v>
      </c>
      <c r="I9263" s="85"/>
      <c r="J9263" s="41">
        <v>0.92459999999991449</v>
      </c>
      <c r="K9263" s="85"/>
      <c r="L9263" s="42">
        <f ca="1"/>
        <v>-4.0688727073819649E-3</v>
      </c>
      <c r="M9263" s="41">
        <f ca="1"/>
        <v>0.47256168789257591</v>
      </c>
      <c r="N9263" s="43">
        <f ca="1"/>
        <v>0.28493150684931506</v>
      </c>
      <c r="O9263" s="25"/>
      <c r="P9263" s="43">
        <f ca="1"/>
        <v>0.26457492602288685</v>
      </c>
      <c r="Q9263" s="43">
        <f ca="1"/>
        <v>-0.22896708517967812</v>
      </c>
      <c r="R9263" s="25"/>
      <c r="S9263" s="38">
        <f ca="1"/>
        <v>0.60433153094720438</v>
      </c>
      <c r="T9263" s="38">
        <f ca="1"/>
        <v>0.40944724939480037</v>
      </c>
      <c r="U9263" s="85"/>
      <c r="V9263" s="38">
        <f ca="1"/>
        <v>65.53093195360492</v>
      </c>
      <c r="W9263" s="46">
        <f ca="1"/>
        <v>18.975000000000001</v>
      </c>
    </row>
    <row r="9264" spans="2:23" x14ac:dyDescent="0.25">
      <c r="B9264" s="76">
        <f ca="1"/>
        <v>330</v>
      </c>
      <c r="C9264" s="39">
        <f ca="1"/>
        <v>45275</v>
      </c>
      <c r="D9264" s="25">
        <f ca="1"/>
        <v>18.975000000000001</v>
      </c>
      <c r="E9264" s="85"/>
      <c r="F9264" s="25">
        <f ca="1"/>
        <v>328.66</v>
      </c>
      <c r="G9264" s="40">
        <f ca="1"/>
        <v>7.9808921073449765E-3</v>
      </c>
      <c r="H9264" s="40">
        <f ca="1"/>
        <v>5.3099999999999994E-2</v>
      </c>
      <c r="I9264" s="85"/>
      <c r="J9264" s="41">
        <v>0.92469999999991448</v>
      </c>
      <c r="K9264" s="85"/>
      <c r="L9264" s="42">
        <f ca="1"/>
        <v>-4.0688727073819649E-3</v>
      </c>
      <c r="M9264" s="41">
        <f ca="1"/>
        <v>0.4726541528925759</v>
      </c>
      <c r="N9264" s="43">
        <f ca="1"/>
        <v>0.28493150684931506</v>
      </c>
      <c r="O9264" s="25"/>
      <c r="P9264" s="43">
        <f ca="1"/>
        <v>0.2645996901382397</v>
      </c>
      <c r="Q9264" s="43">
        <f ca="1"/>
        <v>-0.22899570004022862</v>
      </c>
      <c r="R9264" s="25"/>
      <c r="S9264" s="38">
        <f ca="1"/>
        <v>0.60434107056945885</v>
      </c>
      <c r="T9264" s="38">
        <f ca="1"/>
        <v>0.40943612910432653</v>
      </c>
      <c r="U9264" s="85"/>
      <c r="V9264" s="38">
        <f ca="1"/>
        <v>65.537681837625655</v>
      </c>
      <c r="W9264" s="46">
        <f ca="1"/>
        <v>18.975000000000001</v>
      </c>
    </row>
    <row r="9265" spans="2:23" x14ac:dyDescent="0.25">
      <c r="B9265" s="76">
        <f ca="1"/>
        <v>330</v>
      </c>
      <c r="C9265" s="39">
        <f ca="1"/>
        <v>45275</v>
      </c>
      <c r="D9265" s="25">
        <f ca="1"/>
        <v>18.975000000000001</v>
      </c>
      <c r="E9265" s="85"/>
      <c r="F9265" s="25">
        <f ca="1"/>
        <v>328.66</v>
      </c>
      <c r="G9265" s="40">
        <f ca="1"/>
        <v>7.9808921073449765E-3</v>
      </c>
      <c r="H9265" s="40">
        <f ca="1"/>
        <v>5.3099999999999994E-2</v>
      </c>
      <c r="I9265" s="85"/>
      <c r="J9265" s="41">
        <v>0.92479999999991447</v>
      </c>
      <c r="K9265" s="85"/>
      <c r="L9265" s="42">
        <f ca="1"/>
        <v>-4.0688727073819649E-3</v>
      </c>
      <c r="M9265" s="41">
        <f ca="1"/>
        <v>0.47274662789257588</v>
      </c>
      <c r="N9265" s="43">
        <f ca="1"/>
        <v>0.28493150684931506</v>
      </c>
      <c r="O9265" s="25"/>
      <c r="P9265" s="43">
        <f ca="1"/>
        <v>0.2646244546699793</v>
      </c>
      <c r="Q9265" s="43">
        <f ca="1"/>
        <v>-0.22902431448439242</v>
      </c>
      <c r="R9265" s="25"/>
      <c r="S9265" s="38">
        <f ca="1"/>
        <v>0.60435061028960313</v>
      </c>
      <c r="T9265" s="38">
        <f ca="1"/>
        <v>0.40942500904853452</v>
      </c>
      <c r="U9265" s="85"/>
      <c r="V9265" s="38">
        <f ca="1"/>
        <v>65.544431677536721</v>
      </c>
      <c r="W9265" s="46">
        <f ca="1"/>
        <v>18.975000000000001</v>
      </c>
    </row>
    <row r="9266" spans="2:23" x14ac:dyDescent="0.25">
      <c r="B9266" s="76">
        <f ca="1"/>
        <v>330</v>
      </c>
      <c r="C9266" s="39">
        <f ca="1"/>
        <v>45275</v>
      </c>
      <c r="D9266" s="25">
        <f ca="1"/>
        <v>18.975000000000001</v>
      </c>
      <c r="E9266" s="85"/>
      <c r="F9266" s="25">
        <f ca="1"/>
        <v>328.66</v>
      </c>
      <c r="G9266" s="40">
        <f ca="1"/>
        <v>7.9808921073449765E-3</v>
      </c>
      <c r="H9266" s="40">
        <f ca="1"/>
        <v>5.3099999999999994E-2</v>
      </c>
      <c r="I9266" s="85"/>
      <c r="J9266" s="41">
        <v>0.92489999999991446</v>
      </c>
      <c r="K9266" s="85"/>
      <c r="L9266" s="42">
        <f ca="1"/>
        <v>-4.0688727073819649E-3</v>
      </c>
      <c r="M9266" s="41">
        <f ca="1"/>
        <v>0.47283911289257585</v>
      </c>
      <c r="N9266" s="43">
        <f ca="1"/>
        <v>0.28493150684931506</v>
      </c>
      <c r="O9266" s="25"/>
      <c r="P9266" s="43">
        <f ca="1"/>
        <v>0.26464921961797072</v>
      </c>
      <c r="Q9266" s="43">
        <f ca="1"/>
        <v>-0.22905292851230435</v>
      </c>
      <c r="R9266" s="25"/>
      <c r="S9266" s="38">
        <f ca="1"/>
        <v>0.6043601501075766</v>
      </c>
      <c r="T9266" s="38">
        <f ca="1"/>
        <v>0.40941388922737737</v>
      </c>
      <c r="U9266" s="85"/>
      <c r="V9266" s="38">
        <f ca="1"/>
        <v>65.551181473333543</v>
      </c>
      <c r="W9266" s="46">
        <f ca="1"/>
        <v>18.975000000000001</v>
      </c>
    </row>
    <row r="9267" spans="2:23" x14ac:dyDescent="0.25">
      <c r="B9267" s="76">
        <f ca="1"/>
        <v>330</v>
      </c>
      <c r="C9267" s="39">
        <f ca="1"/>
        <v>45275</v>
      </c>
      <c r="D9267" s="25">
        <f ca="1"/>
        <v>18.975000000000001</v>
      </c>
      <c r="E9267" s="85"/>
      <c r="F9267" s="25">
        <f ca="1"/>
        <v>328.66</v>
      </c>
      <c r="G9267" s="40">
        <f ca="1"/>
        <v>7.9808921073449765E-3</v>
      </c>
      <c r="H9267" s="40">
        <f ca="1"/>
        <v>5.3099999999999994E-2</v>
      </c>
      <c r="I9267" s="85"/>
      <c r="J9267" s="41">
        <v>0.92499999999991445</v>
      </c>
      <c r="K9267" s="85"/>
      <c r="L9267" s="42">
        <f ca="1"/>
        <v>-4.0688727073819649E-3</v>
      </c>
      <c r="M9267" s="41">
        <f ca="1"/>
        <v>0.47293160789257588</v>
      </c>
      <c r="N9267" s="43">
        <f ca="1"/>
        <v>0.28493150684931506</v>
      </c>
      <c r="O9267" s="25"/>
      <c r="P9267" s="43">
        <f ca="1"/>
        <v>0.26467398498207889</v>
      </c>
      <c r="Q9267" s="43">
        <f ca="1"/>
        <v>-0.22908154212409954</v>
      </c>
      <c r="R9267" s="25"/>
      <c r="S9267" s="38">
        <f ca="1"/>
        <v>0.60436969002331886</v>
      </c>
      <c r="T9267" s="38">
        <f ca="1"/>
        <v>0.40940276964080802</v>
      </c>
      <c r="U9267" s="85"/>
      <c r="V9267" s="38">
        <f ca="1"/>
        <v>65.557931225011487</v>
      </c>
      <c r="W9267" s="46">
        <f ca="1"/>
        <v>18.975000000000001</v>
      </c>
    </row>
    <row r="9268" spans="2:23" x14ac:dyDescent="0.25">
      <c r="B9268" s="76">
        <f ca="1"/>
        <v>330</v>
      </c>
      <c r="C9268" s="39">
        <f ca="1"/>
        <v>45275</v>
      </c>
      <c r="D9268" s="25">
        <f ca="1"/>
        <v>18.975000000000001</v>
      </c>
      <c r="E9268" s="85"/>
      <c r="F9268" s="25">
        <f ca="1"/>
        <v>328.66</v>
      </c>
      <c r="G9268" s="40">
        <f ca="1"/>
        <v>7.9808921073449765E-3</v>
      </c>
      <c r="H9268" s="40">
        <f ca="1"/>
        <v>5.3099999999999994E-2</v>
      </c>
      <c r="I9268" s="85"/>
      <c r="J9268" s="41">
        <v>0.92509999999991444</v>
      </c>
      <c r="K9268" s="85"/>
      <c r="L9268" s="42">
        <f ca="1"/>
        <v>-4.0688727073819649E-3</v>
      </c>
      <c r="M9268" s="41">
        <f ca="1"/>
        <v>0.47302411289257584</v>
      </c>
      <c r="N9268" s="43">
        <f ca="1"/>
        <v>0.28493150684931506</v>
      </c>
      <c r="O9268" s="25"/>
      <c r="P9268" s="43">
        <f ca="1"/>
        <v>0.26469875076216881</v>
      </c>
      <c r="Q9268" s="43">
        <f ca="1"/>
        <v>-0.22911015531991302</v>
      </c>
      <c r="R9268" s="25"/>
      <c r="S9268" s="38">
        <f ca="1"/>
        <v>0.60437923003676919</v>
      </c>
      <c r="T9268" s="38">
        <f ca="1"/>
        <v>0.4093916502887795</v>
      </c>
      <c r="U9268" s="85"/>
      <c r="V9268" s="38">
        <f ca="1"/>
        <v>65.564680932565949</v>
      </c>
      <c r="W9268" s="46">
        <f ca="1"/>
        <v>18.975000000000001</v>
      </c>
    </row>
    <row r="9269" spans="2:23" x14ac:dyDescent="0.25">
      <c r="B9269" s="76">
        <f ca="1"/>
        <v>330</v>
      </c>
      <c r="C9269" s="39">
        <f ca="1"/>
        <v>45275</v>
      </c>
      <c r="D9269" s="25">
        <f ca="1"/>
        <v>18.975000000000001</v>
      </c>
      <c r="E9269" s="85"/>
      <c r="F9269" s="25">
        <f ca="1"/>
        <v>328.66</v>
      </c>
      <c r="G9269" s="40">
        <f ca="1"/>
        <v>7.9808921073449765E-3</v>
      </c>
      <c r="H9269" s="40">
        <f ca="1"/>
        <v>5.3099999999999994E-2</v>
      </c>
      <c r="I9269" s="85"/>
      <c r="J9269" s="41">
        <v>0.92519999999991442</v>
      </c>
      <c r="K9269" s="85"/>
      <c r="L9269" s="42">
        <f ca="1"/>
        <v>-4.0688727073819649E-3</v>
      </c>
      <c r="M9269" s="41">
        <f ca="1"/>
        <v>0.4731166278925758</v>
      </c>
      <c r="N9269" s="43">
        <f ca="1"/>
        <v>0.28493150684931506</v>
      </c>
      <c r="O9269" s="25"/>
      <c r="P9269" s="43">
        <f ca="1"/>
        <v>0.26472351695810564</v>
      </c>
      <c r="Q9269" s="43">
        <f ca="1"/>
        <v>-0.22913876809987954</v>
      </c>
      <c r="R9269" s="25"/>
      <c r="S9269" s="38">
        <f ca="1"/>
        <v>0.60438877014786696</v>
      </c>
      <c r="T9269" s="38">
        <f ca="1"/>
        <v>0.40938053117124484</v>
      </c>
      <c r="U9269" s="85"/>
      <c r="V9269" s="38">
        <f ca="1"/>
        <v>65.571430595992211</v>
      </c>
      <c r="W9269" s="46">
        <f ca="1"/>
        <v>18.975000000000001</v>
      </c>
    </row>
    <row r="9270" spans="2:23" x14ac:dyDescent="0.25">
      <c r="B9270" s="76">
        <f ca="1"/>
        <v>330</v>
      </c>
      <c r="C9270" s="39">
        <f ca="1"/>
        <v>45275</v>
      </c>
      <c r="D9270" s="25">
        <f ca="1"/>
        <v>18.975000000000001</v>
      </c>
      <c r="E9270" s="85"/>
      <c r="F9270" s="25">
        <f ca="1"/>
        <v>328.66</v>
      </c>
      <c r="G9270" s="40">
        <f ca="1"/>
        <v>7.9808921073449765E-3</v>
      </c>
      <c r="H9270" s="40">
        <f ca="1"/>
        <v>5.3099999999999994E-2</v>
      </c>
      <c r="I9270" s="85"/>
      <c r="J9270" s="41">
        <v>0.92529999999991441</v>
      </c>
      <c r="K9270" s="85"/>
      <c r="L9270" s="42">
        <f ca="1"/>
        <v>-4.0688727073819649E-3</v>
      </c>
      <c r="M9270" s="41">
        <f ca="1"/>
        <v>0.47320915289257581</v>
      </c>
      <c r="N9270" s="43">
        <f ca="1"/>
        <v>0.28493150684931506</v>
      </c>
      <c r="O9270" s="25"/>
      <c r="P9270" s="43">
        <f ca="1"/>
        <v>0.26474828356975466</v>
      </c>
      <c r="Q9270" s="43">
        <f ca="1"/>
        <v>-0.22916738046413387</v>
      </c>
      <c r="R9270" s="25"/>
      <c r="S9270" s="38">
        <f ca="1"/>
        <v>0.60439831035655178</v>
      </c>
      <c r="T9270" s="38">
        <f ca="1"/>
        <v>0.40936941228815715</v>
      </c>
      <c r="U9270" s="85"/>
      <c r="V9270" s="38">
        <f ca="1"/>
        <v>65.57818021528567</v>
      </c>
      <c r="W9270" s="46">
        <f ca="1"/>
        <v>18.975000000000001</v>
      </c>
    </row>
    <row r="9271" spans="2:23" x14ac:dyDescent="0.25">
      <c r="B9271" s="76">
        <f ca="1"/>
        <v>330</v>
      </c>
      <c r="C9271" s="39">
        <f ca="1"/>
        <v>45275</v>
      </c>
      <c r="D9271" s="25">
        <f ca="1"/>
        <v>18.975000000000001</v>
      </c>
      <c r="E9271" s="85"/>
      <c r="F9271" s="25">
        <f ca="1"/>
        <v>328.66</v>
      </c>
      <c r="G9271" s="40">
        <f ca="1"/>
        <v>7.9808921073449765E-3</v>
      </c>
      <c r="H9271" s="40">
        <f ca="1"/>
        <v>5.3099999999999994E-2</v>
      </c>
      <c r="I9271" s="85"/>
      <c r="J9271" s="41">
        <v>0.9253999999999144</v>
      </c>
      <c r="K9271" s="85"/>
      <c r="L9271" s="42">
        <f ca="1"/>
        <v>-4.0688727073819649E-3</v>
      </c>
      <c r="M9271" s="41">
        <f ca="1"/>
        <v>0.47330168789257576</v>
      </c>
      <c r="N9271" s="43">
        <f ca="1"/>
        <v>0.28493150684931506</v>
      </c>
      <c r="O9271" s="25"/>
      <c r="P9271" s="43">
        <f ca="1"/>
        <v>0.26477305059698086</v>
      </c>
      <c r="Q9271" s="43">
        <f ca="1"/>
        <v>-0.22919599241281108</v>
      </c>
      <c r="R9271" s="25"/>
      <c r="S9271" s="38">
        <f ca="1"/>
        <v>0.60440785066276304</v>
      </c>
      <c r="T9271" s="38">
        <f ca="1"/>
        <v>0.40935829363946935</v>
      </c>
      <c r="U9271" s="85"/>
      <c r="V9271" s="38">
        <f ca="1"/>
        <v>65.58492979044172</v>
      </c>
      <c r="W9271" s="46">
        <f ca="1"/>
        <v>18.975000000000001</v>
      </c>
    </row>
    <row r="9272" spans="2:23" x14ac:dyDescent="0.25">
      <c r="B9272" s="76">
        <f ca="1"/>
        <v>330</v>
      </c>
      <c r="C9272" s="39">
        <f ca="1"/>
        <v>45275</v>
      </c>
      <c r="D9272" s="25">
        <f ca="1"/>
        <v>18.975000000000001</v>
      </c>
      <c r="E9272" s="85"/>
      <c r="F9272" s="25">
        <f ca="1"/>
        <v>328.66</v>
      </c>
      <c r="G9272" s="40">
        <f ca="1"/>
        <v>7.9808921073449765E-3</v>
      </c>
      <c r="H9272" s="40">
        <f ca="1"/>
        <v>5.3099999999999994E-2</v>
      </c>
      <c r="I9272" s="85"/>
      <c r="J9272" s="41">
        <v>0.92549999999991439</v>
      </c>
      <c r="K9272" s="85"/>
      <c r="L9272" s="42">
        <f ca="1"/>
        <v>-4.0688727073819649E-3</v>
      </c>
      <c r="M9272" s="41">
        <f ca="1"/>
        <v>0.47339423289257576</v>
      </c>
      <c r="N9272" s="43">
        <f ca="1"/>
        <v>0.28493150684931506</v>
      </c>
      <c r="O9272" s="25"/>
      <c r="P9272" s="43">
        <f ca="1"/>
        <v>0.2647978180396498</v>
      </c>
      <c r="Q9272" s="43">
        <f ca="1"/>
        <v>-0.22922460394604549</v>
      </c>
      <c r="R9272" s="25"/>
      <c r="S9272" s="38">
        <f ca="1"/>
        <v>0.60441739106644032</v>
      </c>
      <c r="T9272" s="38">
        <f ca="1"/>
        <v>0.40934717522513464</v>
      </c>
      <c r="U9272" s="85"/>
      <c r="V9272" s="38">
        <f ca="1"/>
        <v>65.591679321455729</v>
      </c>
      <c r="W9272" s="46">
        <f ca="1"/>
        <v>18.975000000000001</v>
      </c>
    </row>
    <row r="9273" spans="2:23" x14ac:dyDescent="0.25">
      <c r="B9273" s="76">
        <f ca="1"/>
        <v>330</v>
      </c>
      <c r="C9273" s="39">
        <f ca="1"/>
        <v>45275</v>
      </c>
      <c r="D9273" s="25">
        <f ca="1"/>
        <v>18.975000000000001</v>
      </c>
      <c r="E9273" s="85"/>
      <c r="F9273" s="25">
        <f ca="1"/>
        <v>328.66</v>
      </c>
      <c r="G9273" s="40">
        <f ca="1"/>
        <v>7.9808921073449765E-3</v>
      </c>
      <c r="H9273" s="40">
        <f ca="1"/>
        <v>5.3099999999999994E-2</v>
      </c>
      <c r="I9273" s="85"/>
      <c r="J9273" s="41">
        <v>0.92559999999991438</v>
      </c>
      <c r="K9273" s="85"/>
      <c r="L9273" s="42">
        <f ca="1"/>
        <v>-4.0688727073819649E-3</v>
      </c>
      <c r="M9273" s="41">
        <f ca="1"/>
        <v>0.47348678789257576</v>
      </c>
      <c r="N9273" s="43">
        <f ca="1"/>
        <v>0.28493150684931506</v>
      </c>
      <c r="O9273" s="25"/>
      <c r="P9273" s="43">
        <f ca="1"/>
        <v>0.26482258589762669</v>
      </c>
      <c r="Q9273" s="43">
        <f ca="1"/>
        <v>-0.229253215063972</v>
      </c>
      <c r="R9273" s="25"/>
      <c r="S9273" s="38">
        <f ca="1"/>
        <v>0.60442693156752325</v>
      </c>
      <c r="T9273" s="38">
        <f ca="1"/>
        <v>0.40933605704510623</v>
      </c>
      <c r="U9273" s="85"/>
      <c r="V9273" s="38">
        <f ca="1"/>
        <v>65.598428808323035</v>
      </c>
      <c r="W9273" s="46">
        <f ca="1"/>
        <v>18.975000000000001</v>
      </c>
    </row>
    <row r="9274" spans="2:23" x14ac:dyDescent="0.25">
      <c r="B9274" s="76">
        <f ca="1"/>
        <v>330</v>
      </c>
      <c r="C9274" s="39">
        <f ca="1"/>
        <v>45275</v>
      </c>
      <c r="D9274" s="25">
        <f ca="1"/>
        <v>18.975000000000001</v>
      </c>
      <c r="E9274" s="85"/>
      <c r="F9274" s="25">
        <f ca="1"/>
        <v>328.66</v>
      </c>
      <c r="G9274" s="40">
        <f ca="1"/>
        <v>7.9808921073449765E-3</v>
      </c>
      <c r="H9274" s="40">
        <f ca="1"/>
        <v>5.3099999999999994E-2</v>
      </c>
      <c r="I9274" s="85"/>
      <c r="J9274" s="41">
        <v>0.92569999999991437</v>
      </c>
      <c r="K9274" s="85"/>
      <c r="L9274" s="42">
        <f ca="1"/>
        <v>-4.0688727073819649E-3</v>
      </c>
      <c r="M9274" s="41">
        <f ca="1"/>
        <v>0.47357935289257574</v>
      </c>
      <c r="N9274" s="43">
        <f ca="1"/>
        <v>0.28493150684931506</v>
      </c>
      <c r="O9274" s="25"/>
      <c r="P9274" s="43">
        <f ca="1"/>
        <v>0.26484735417077693</v>
      </c>
      <c r="Q9274" s="43">
        <f ca="1"/>
        <v>-0.22928182576672512</v>
      </c>
      <c r="R9274" s="25"/>
      <c r="S9274" s="38">
        <f ca="1"/>
        <v>0.6044364721659512</v>
      </c>
      <c r="T9274" s="38">
        <f ca="1"/>
        <v>0.40932493909933709</v>
      </c>
      <c r="U9274" s="85"/>
      <c r="V9274" s="38">
        <f ca="1"/>
        <v>65.605178251039035</v>
      </c>
      <c r="W9274" s="46">
        <f ca="1"/>
        <v>18.975000000000001</v>
      </c>
    </row>
    <row r="9275" spans="2:23" x14ac:dyDescent="0.25">
      <c r="B9275" s="76">
        <f ca="1"/>
        <v>330</v>
      </c>
      <c r="C9275" s="39">
        <f ca="1"/>
        <v>45275</v>
      </c>
      <c r="D9275" s="25">
        <f ca="1"/>
        <v>18.975000000000001</v>
      </c>
      <c r="E9275" s="85"/>
      <c r="F9275" s="25">
        <f ca="1"/>
        <v>328.66</v>
      </c>
      <c r="G9275" s="40">
        <f ca="1"/>
        <v>7.9808921073449765E-3</v>
      </c>
      <c r="H9275" s="40">
        <f ca="1"/>
        <v>5.3099999999999994E-2</v>
      </c>
      <c r="I9275" s="85"/>
      <c r="J9275" s="41">
        <v>0.92579999999991436</v>
      </c>
      <c r="K9275" s="85"/>
      <c r="L9275" s="42">
        <f ca="1"/>
        <v>-4.0688727073819649E-3</v>
      </c>
      <c r="M9275" s="41">
        <f ca="1"/>
        <v>0.47367192789257573</v>
      </c>
      <c r="N9275" s="43">
        <f ca="1"/>
        <v>0.28493150684931506</v>
      </c>
      <c r="O9275" s="25"/>
      <c r="P9275" s="43">
        <f ca="1"/>
        <v>0.26487212285896611</v>
      </c>
      <c r="Q9275" s="43">
        <f ca="1"/>
        <v>-0.22931043605443929</v>
      </c>
      <c r="R9275" s="25"/>
      <c r="S9275" s="38">
        <f ca="1"/>
        <v>0.60444601286166399</v>
      </c>
      <c r="T9275" s="38">
        <f ca="1"/>
        <v>0.40931382138778055</v>
      </c>
      <c r="U9275" s="85"/>
      <c r="V9275" s="38">
        <f ca="1"/>
        <v>65.611927649599096</v>
      </c>
      <c r="W9275" s="46">
        <f ca="1"/>
        <v>18.975000000000001</v>
      </c>
    </row>
    <row r="9276" spans="2:23" x14ac:dyDescent="0.25">
      <c r="B9276" s="76">
        <f ca="1"/>
        <v>330</v>
      </c>
      <c r="C9276" s="39">
        <f ca="1"/>
        <v>45275</v>
      </c>
      <c r="D9276" s="25">
        <f ca="1"/>
        <v>18.975000000000001</v>
      </c>
      <c r="E9276" s="85"/>
      <c r="F9276" s="25">
        <f ca="1"/>
        <v>328.66</v>
      </c>
      <c r="G9276" s="40">
        <f ca="1"/>
        <v>7.9808921073449765E-3</v>
      </c>
      <c r="H9276" s="40">
        <f ca="1"/>
        <v>5.3099999999999994E-2</v>
      </c>
      <c r="I9276" s="85"/>
      <c r="J9276" s="41">
        <v>0.92589999999991435</v>
      </c>
      <c r="K9276" s="85"/>
      <c r="L9276" s="42">
        <f ca="1"/>
        <v>-4.0688727073819649E-3</v>
      </c>
      <c r="M9276" s="41">
        <f ca="1"/>
        <v>0.47376451289257571</v>
      </c>
      <c r="N9276" s="43">
        <f ca="1"/>
        <v>0.28493150684931506</v>
      </c>
      <c r="O9276" s="25"/>
      <c r="P9276" s="43">
        <f ca="1"/>
        <v>0.26489689196205951</v>
      </c>
      <c r="Q9276" s="43">
        <f ca="1"/>
        <v>-0.2293390459272493</v>
      </c>
      <c r="R9276" s="25"/>
      <c r="S9276" s="38">
        <f ca="1"/>
        <v>0.60445555365460102</v>
      </c>
      <c r="T9276" s="38">
        <f ca="1"/>
        <v>0.40930270391038964</v>
      </c>
      <c r="U9276" s="85"/>
      <c r="V9276" s="38">
        <f ca="1"/>
        <v>65.618677003998556</v>
      </c>
      <c r="W9276" s="46">
        <f ca="1"/>
        <v>18.975000000000001</v>
      </c>
    </row>
    <row r="9277" spans="2:23" x14ac:dyDescent="0.25">
      <c r="B9277" s="76">
        <f ca="1"/>
        <v>330</v>
      </c>
      <c r="C9277" s="39">
        <f ca="1"/>
        <v>45275</v>
      </c>
      <c r="D9277" s="25">
        <f ca="1"/>
        <v>18.975000000000001</v>
      </c>
      <c r="E9277" s="85"/>
      <c r="F9277" s="25">
        <f ca="1"/>
        <v>328.66</v>
      </c>
      <c r="G9277" s="40">
        <f ca="1"/>
        <v>7.9808921073449765E-3</v>
      </c>
      <c r="H9277" s="40">
        <f ca="1"/>
        <v>5.3099999999999994E-2</v>
      </c>
      <c r="I9277" s="85"/>
      <c r="J9277" s="41">
        <v>0.92599999999991434</v>
      </c>
      <c r="K9277" s="85"/>
      <c r="L9277" s="42">
        <f ca="1"/>
        <v>-4.0688727073819649E-3</v>
      </c>
      <c r="M9277" s="41">
        <f ca="1"/>
        <v>0.47385710789257568</v>
      </c>
      <c r="N9277" s="43">
        <f ca="1"/>
        <v>0.28493150684931506</v>
      </c>
      <c r="O9277" s="25"/>
      <c r="P9277" s="43">
        <f ca="1"/>
        <v>0.26492166147992291</v>
      </c>
      <c r="Q9277" s="43">
        <f ca="1"/>
        <v>-0.22936765538528925</v>
      </c>
      <c r="R9277" s="25"/>
      <c r="S9277" s="38">
        <f ca="1"/>
        <v>0.6044650945447021</v>
      </c>
      <c r="T9277" s="38">
        <f ca="1"/>
        <v>0.40929158666711773</v>
      </c>
      <c r="U9277" s="85"/>
      <c r="V9277" s="38">
        <f ca="1"/>
        <v>65.625426314232811</v>
      </c>
      <c r="W9277" s="46">
        <f ca="1"/>
        <v>18.975000000000001</v>
      </c>
    </row>
    <row r="9278" spans="2:23" x14ac:dyDescent="0.25">
      <c r="B9278" s="76">
        <f ca="1"/>
        <v>330</v>
      </c>
      <c r="C9278" s="39">
        <f ca="1"/>
        <v>45275</v>
      </c>
      <c r="D9278" s="25">
        <f ca="1"/>
        <v>18.975000000000001</v>
      </c>
      <c r="E9278" s="85"/>
      <c r="F9278" s="25">
        <f ca="1"/>
        <v>328.66</v>
      </c>
      <c r="G9278" s="40">
        <f ca="1"/>
        <v>7.9808921073449765E-3</v>
      </c>
      <c r="H9278" s="40">
        <f ca="1"/>
        <v>5.3099999999999994E-2</v>
      </c>
      <c r="I9278" s="85"/>
      <c r="J9278" s="41">
        <v>0.92609999999991433</v>
      </c>
      <c r="K9278" s="85"/>
      <c r="L9278" s="42">
        <f ca="1"/>
        <v>-4.0688727073819649E-3</v>
      </c>
      <c r="M9278" s="41">
        <f ca="1"/>
        <v>0.47394971289257565</v>
      </c>
      <c r="N9278" s="43">
        <f ca="1"/>
        <v>0.28493150684931506</v>
      </c>
      <c r="O9278" s="25"/>
      <c r="P9278" s="43">
        <f ca="1"/>
        <v>0.26494643141242191</v>
      </c>
      <c r="Q9278" s="43">
        <f ca="1"/>
        <v>-0.2293962644286936</v>
      </c>
      <c r="R9278" s="25"/>
      <c r="S9278" s="38">
        <f ca="1"/>
        <v>0.60447463553190661</v>
      </c>
      <c r="T9278" s="38">
        <f ca="1"/>
        <v>0.40928046965791798</v>
      </c>
      <c r="U9278" s="85"/>
      <c r="V9278" s="38">
        <f ca="1"/>
        <v>65.632175580297172</v>
      </c>
      <c r="W9278" s="46">
        <f ca="1"/>
        <v>18.975000000000001</v>
      </c>
    </row>
    <row r="9279" spans="2:23" x14ac:dyDescent="0.25">
      <c r="B9279" s="76">
        <f ca="1"/>
        <v>330</v>
      </c>
      <c r="C9279" s="39">
        <f ca="1"/>
        <v>45275</v>
      </c>
      <c r="D9279" s="25">
        <f ca="1"/>
        <v>18.975000000000001</v>
      </c>
      <c r="E9279" s="85"/>
      <c r="F9279" s="25">
        <f ca="1"/>
        <v>328.66</v>
      </c>
      <c r="G9279" s="40">
        <f ca="1"/>
        <v>7.9808921073449765E-3</v>
      </c>
      <c r="H9279" s="40">
        <f ca="1"/>
        <v>5.3099999999999994E-2</v>
      </c>
      <c r="I9279" s="85"/>
      <c r="J9279" s="41">
        <v>0.92619999999991431</v>
      </c>
      <c r="K9279" s="85"/>
      <c r="L9279" s="42">
        <f ca="1"/>
        <v>-4.0688727073819649E-3</v>
      </c>
      <c r="M9279" s="41">
        <f ca="1"/>
        <v>0.47404232789257561</v>
      </c>
      <c r="N9279" s="43">
        <f ca="1"/>
        <v>0.28493150684931506</v>
      </c>
      <c r="O9279" s="25"/>
      <c r="P9279" s="43">
        <f ca="1"/>
        <v>0.26497120175942224</v>
      </c>
      <c r="Q9279" s="43">
        <f ca="1"/>
        <v>-0.22942487305759668</v>
      </c>
      <c r="R9279" s="25"/>
      <c r="S9279" s="38">
        <f ca="1"/>
        <v>0.60448417661615461</v>
      </c>
      <c r="T9279" s="38">
        <f ca="1"/>
        <v>0.40926935288274363</v>
      </c>
      <c r="U9279" s="85"/>
      <c r="V9279" s="38">
        <f ca="1"/>
        <v>65.63892480218712</v>
      </c>
      <c r="W9279" s="46">
        <f ca="1"/>
        <v>18.975000000000001</v>
      </c>
    </row>
    <row r="9280" spans="2:23" x14ac:dyDescent="0.25">
      <c r="B9280" s="76">
        <f ca="1"/>
        <v>330</v>
      </c>
      <c r="C9280" s="39">
        <f ca="1"/>
        <v>45275</v>
      </c>
      <c r="D9280" s="25">
        <f ca="1"/>
        <v>18.975000000000001</v>
      </c>
      <c r="E9280" s="85"/>
      <c r="F9280" s="25">
        <f ca="1"/>
        <v>328.66</v>
      </c>
      <c r="G9280" s="40">
        <f ca="1"/>
        <v>7.9808921073449765E-3</v>
      </c>
      <c r="H9280" s="40">
        <f ca="1"/>
        <v>5.3099999999999994E-2</v>
      </c>
      <c r="I9280" s="85"/>
      <c r="J9280" s="41">
        <v>0.9262999999999143</v>
      </c>
      <c r="K9280" s="85"/>
      <c r="L9280" s="42">
        <f ca="1"/>
        <v>-4.0688727073819649E-3</v>
      </c>
      <c r="M9280" s="41">
        <f ca="1"/>
        <v>0.47413495289257562</v>
      </c>
      <c r="N9280" s="43">
        <f ca="1"/>
        <v>0.28493150684931506</v>
      </c>
      <c r="O9280" s="25"/>
      <c r="P9280" s="43">
        <f ca="1"/>
        <v>0.26499597252078955</v>
      </c>
      <c r="Q9280" s="43">
        <f ca="1"/>
        <v>-0.22945348127213272</v>
      </c>
      <c r="R9280" s="25"/>
      <c r="S9280" s="38">
        <f ca="1"/>
        <v>0.60449371779738548</v>
      </c>
      <c r="T9280" s="38">
        <f ca="1"/>
        <v>0.40925823634154801</v>
      </c>
      <c r="U9280" s="85"/>
      <c r="V9280" s="38">
        <f ca="1"/>
        <v>65.645673979897907</v>
      </c>
      <c r="W9280" s="46">
        <f ca="1"/>
        <v>18.975000000000001</v>
      </c>
    </row>
    <row r="9281" spans="2:23" x14ac:dyDescent="0.25">
      <c r="B9281" s="76">
        <f ca="1"/>
        <v>330</v>
      </c>
      <c r="C9281" s="39">
        <f ca="1"/>
        <v>45275</v>
      </c>
      <c r="D9281" s="25">
        <f ca="1"/>
        <v>18.975000000000001</v>
      </c>
      <c r="E9281" s="85"/>
      <c r="F9281" s="25">
        <f ca="1"/>
        <v>328.66</v>
      </c>
      <c r="G9281" s="40">
        <f ca="1"/>
        <v>7.9808921073449765E-3</v>
      </c>
      <c r="H9281" s="40">
        <f ca="1"/>
        <v>5.3099999999999994E-2</v>
      </c>
      <c r="I9281" s="85"/>
      <c r="J9281" s="41">
        <v>0.92639999999991429</v>
      </c>
      <c r="K9281" s="85"/>
      <c r="L9281" s="42">
        <f ca="1"/>
        <v>-4.0688727073819649E-3</v>
      </c>
      <c r="M9281" s="41">
        <f ca="1"/>
        <v>0.47422758789257557</v>
      </c>
      <c r="N9281" s="43">
        <f ca="1"/>
        <v>0.28493150684931506</v>
      </c>
      <c r="O9281" s="25"/>
      <c r="P9281" s="43">
        <f ca="1"/>
        <v>0.26502074369638973</v>
      </c>
      <c r="Q9281" s="43">
        <f ca="1"/>
        <v>-0.22948208907243589</v>
      </c>
      <c r="R9281" s="25"/>
      <c r="S9281" s="38">
        <f ca="1"/>
        <v>0.60450325907553926</v>
      </c>
      <c r="T9281" s="38">
        <f ca="1"/>
        <v>0.40924712003428437</v>
      </c>
      <c r="U9281" s="85"/>
      <c r="V9281" s="38">
        <f ca="1"/>
        <v>65.652423113425016</v>
      </c>
      <c r="W9281" s="46">
        <f ca="1"/>
        <v>18.975000000000001</v>
      </c>
    </row>
    <row r="9282" spans="2:23" x14ac:dyDescent="0.25">
      <c r="B9282" s="76">
        <f ca="1"/>
        <v>330</v>
      </c>
      <c r="C9282" s="39">
        <f ca="1"/>
        <v>45275</v>
      </c>
      <c r="D9282" s="25">
        <f ca="1"/>
        <v>18.975000000000001</v>
      </c>
      <c r="E9282" s="85"/>
      <c r="F9282" s="25">
        <f ca="1"/>
        <v>328.66</v>
      </c>
      <c r="G9282" s="40">
        <f ca="1"/>
        <v>7.9808921073449765E-3</v>
      </c>
      <c r="H9282" s="40">
        <f ca="1"/>
        <v>5.3099999999999994E-2</v>
      </c>
      <c r="I9282" s="85"/>
      <c r="J9282" s="41">
        <v>0.92649999999991428</v>
      </c>
      <c r="K9282" s="85"/>
      <c r="L9282" s="42">
        <f ca="1"/>
        <v>-4.0688727073819649E-3</v>
      </c>
      <c r="M9282" s="41">
        <f ca="1"/>
        <v>0.47432023289257558</v>
      </c>
      <c r="N9282" s="43">
        <f ca="1"/>
        <v>0.28493150684931506</v>
      </c>
      <c r="O9282" s="25"/>
      <c r="P9282" s="43">
        <f ca="1"/>
        <v>0.26504551528608866</v>
      </c>
      <c r="Q9282" s="43">
        <f ca="1"/>
        <v>-0.22951069645864036</v>
      </c>
      <c r="R9282" s="25"/>
      <c r="S9282" s="38">
        <f ca="1"/>
        <v>0.60451280045055533</v>
      </c>
      <c r="T9282" s="38">
        <f ca="1"/>
        <v>0.40923600396090609</v>
      </c>
      <c r="U9282" s="85"/>
      <c r="V9282" s="38">
        <f ca="1"/>
        <v>65.659172202763671</v>
      </c>
      <c r="W9282" s="46">
        <f ca="1"/>
        <v>18.975000000000001</v>
      </c>
    </row>
    <row r="9283" spans="2:23" x14ac:dyDescent="0.25">
      <c r="B9283" s="76">
        <f ca="1"/>
        <v>330</v>
      </c>
      <c r="C9283" s="39">
        <f ca="1"/>
        <v>45275</v>
      </c>
      <c r="D9283" s="25">
        <f ca="1"/>
        <v>18.975000000000001</v>
      </c>
      <c r="E9283" s="85"/>
      <c r="F9283" s="25">
        <f ca="1"/>
        <v>328.66</v>
      </c>
      <c r="G9283" s="40">
        <f ca="1"/>
        <v>7.9808921073449765E-3</v>
      </c>
      <c r="H9283" s="40">
        <f ca="1"/>
        <v>5.3099999999999994E-2</v>
      </c>
      <c r="I9283" s="85"/>
      <c r="J9283" s="41">
        <v>0.92659999999991427</v>
      </c>
      <c r="K9283" s="85"/>
      <c r="L9283" s="42">
        <f ca="1"/>
        <v>-4.0688727073819649E-3</v>
      </c>
      <c r="M9283" s="41">
        <f ca="1"/>
        <v>0.47441288789257557</v>
      </c>
      <c r="N9283" s="43">
        <f ca="1"/>
        <v>0.28493150684931506</v>
      </c>
      <c r="O9283" s="25"/>
      <c r="P9283" s="43">
        <f ca="1"/>
        <v>0.26507028728975218</v>
      </c>
      <c r="Q9283" s="43">
        <f ca="1"/>
        <v>-0.22953930343088019</v>
      </c>
      <c r="R9283" s="25"/>
      <c r="S9283" s="38">
        <f ca="1"/>
        <v>0.60452234192237375</v>
      </c>
      <c r="T9283" s="38">
        <f ca="1"/>
        <v>0.40922488812136659</v>
      </c>
      <c r="U9283" s="85"/>
      <c r="V9283" s="38">
        <f ca="1"/>
        <v>65.665921247909381</v>
      </c>
      <c r="W9283" s="46">
        <f ca="1"/>
        <v>18.975000000000001</v>
      </c>
    </row>
    <row r="9284" spans="2:23" x14ac:dyDescent="0.25">
      <c r="B9284" s="76">
        <f ca="1"/>
        <v>330</v>
      </c>
      <c r="C9284" s="39">
        <f ca="1"/>
        <v>45275</v>
      </c>
      <c r="D9284" s="25">
        <f ca="1"/>
        <v>18.975000000000001</v>
      </c>
      <c r="E9284" s="85"/>
      <c r="F9284" s="25">
        <f ca="1"/>
        <v>328.66</v>
      </c>
      <c r="G9284" s="40">
        <f ca="1"/>
        <v>7.9808921073449765E-3</v>
      </c>
      <c r="H9284" s="40">
        <f ca="1"/>
        <v>5.3099999999999994E-2</v>
      </c>
      <c r="I9284" s="85"/>
      <c r="J9284" s="41">
        <v>0.92669999999991426</v>
      </c>
      <c r="K9284" s="85"/>
      <c r="L9284" s="42">
        <f ca="1"/>
        <v>-4.0688727073819649E-3</v>
      </c>
      <c r="M9284" s="41">
        <f ca="1"/>
        <v>0.47450555289257557</v>
      </c>
      <c r="N9284" s="43">
        <f ca="1"/>
        <v>0.28493150684931506</v>
      </c>
      <c r="O9284" s="25"/>
      <c r="P9284" s="43">
        <f ca="1"/>
        <v>0.26509505970724645</v>
      </c>
      <c r="Q9284" s="43">
        <f ca="1"/>
        <v>-0.22956790998928928</v>
      </c>
      <c r="R9284" s="25"/>
      <c r="S9284" s="38">
        <f ca="1"/>
        <v>0.60453188349093434</v>
      </c>
      <c r="T9284" s="38">
        <f ca="1"/>
        <v>0.40921377251561913</v>
      </c>
      <c r="U9284" s="85"/>
      <c r="V9284" s="38">
        <f ca="1"/>
        <v>65.672670248857429</v>
      </c>
      <c r="W9284" s="46">
        <f ca="1"/>
        <v>18.975000000000001</v>
      </c>
    </row>
    <row r="9285" spans="2:23" x14ac:dyDescent="0.25">
      <c r="B9285" s="76">
        <f ca="1"/>
        <v>330</v>
      </c>
      <c r="C9285" s="39">
        <f ca="1"/>
        <v>45275</v>
      </c>
      <c r="D9285" s="25">
        <f ca="1"/>
        <v>18.975000000000001</v>
      </c>
      <c r="E9285" s="85"/>
      <c r="F9285" s="25">
        <f ca="1"/>
        <v>328.66</v>
      </c>
      <c r="G9285" s="40">
        <f ca="1"/>
        <v>7.9808921073449765E-3</v>
      </c>
      <c r="H9285" s="40">
        <f ca="1"/>
        <v>5.3099999999999994E-2</v>
      </c>
      <c r="I9285" s="85"/>
      <c r="J9285" s="41">
        <v>0.92679999999991425</v>
      </c>
      <c r="K9285" s="85"/>
      <c r="L9285" s="42">
        <f ca="1"/>
        <v>-4.0688727073819649E-3</v>
      </c>
      <c r="M9285" s="41">
        <f ca="1"/>
        <v>0.4745982278925755</v>
      </c>
      <c r="N9285" s="43">
        <f ca="1"/>
        <v>0.28493150684931506</v>
      </c>
      <c r="O9285" s="25"/>
      <c r="P9285" s="43">
        <f ca="1"/>
        <v>0.26511983253843724</v>
      </c>
      <c r="Q9285" s="43">
        <f ca="1"/>
        <v>-0.22959651613400189</v>
      </c>
      <c r="R9285" s="25"/>
      <c r="S9285" s="38">
        <f ca="1"/>
        <v>0.60454142515617659</v>
      </c>
      <c r="T9285" s="38">
        <f ca="1"/>
        <v>0.40920265714361709</v>
      </c>
      <c r="U9285" s="85"/>
      <c r="V9285" s="38">
        <f ca="1"/>
        <v>65.67941920560321</v>
      </c>
      <c r="W9285" s="46">
        <f ca="1"/>
        <v>18.975000000000001</v>
      </c>
    </row>
    <row r="9286" spans="2:23" x14ac:dyDescent="0.25">
      <c r="B9286" s="76">
        <f ca="1"/>
        <v>330</v>
      </c>
      <c r="C9286" s="39">
        <f ca="1"/>
        <v>45275</v>
      </c>
      <c r="D9286" s="25">
        <f ca="1"/>
        <v>18.975000000000001</v>
      </c>
      <c r="E9286" s="85"/>
      <c r="F9286" s="25">
        <f ca="1"/>
        <v>328.66</v>
      </c>
      <c r="G9286" s="40">
        <f ca="1"/>
        <v>7.9808921073449765E-3</v>
      </c>
      <c r="H9286" s="40">
        <f ca="1"/>
        <v>5.3099999999999994E-2</v>
      </c>
      <c r="I9286" s="85"/>
      <c r="J9286" s="41">
        <v>0.92689999999991424</v>
      </c>
      <c r="K9286" s="85"/>
      <c r="L9286" s="42">
        <f ca="1"/>
        <v>-4.0688727073819649E-3</v>
      </c>
      <c r="M9286" s="41">
        <f ca="1"/>
        <v>0.47469091289257548</v>
      </c>
      <c r="N9286" s="43">
        <f ca="1"/>
        <v>0.28493150684931506</v>
      </c>
      <c r="O9286" s="25"/>
      <c r="P9286" s="43">
        <f ca="1"/>
        <v>0.26514460578319093</v>
      </c>
      <c r="Q9286" s="43">
        <f ca="1"/>
        <v>-0.22962512186515155</v>
      </c>
      <c r="R9286" s="25"/>
      <c r="S9286" s="38">
        <f ca="1"/>
        <v>0.60455096691804067</v>
      </c>
      <c r="T9286" s="38">
        <f ca="1"/>
        <v>0.40919154200531405</v>
      </c>
      <c r="U9286" s="85"/>
      <c r="V9286" s="38">
        <f ca="1"/>
        <v>65.686168118142064</v>
      </c>
      <c r="W9286" s="46">
        <f ca="1"/>
        <v>18.975000000000001</v>
      </c>
    </row>
    <row r="9287" spans="2:23" x14ac:dyDescent="0.25">
      <c r="B9287" s="76">
        <f ca="1"/>
        <v>330</v>
      </c>
      <c r="C9287" s="39">
        <f ca="1"/>
        <v>45275</v>
      </c>
      <c r="D9287" s="25">
        <f ca="1"/>
        <v>18.975000000000001</v>
      </c>
      <c r="E9287" s="85"/>
      <c r="F9287" s="25">
        <f ca="1"/>
        <v>328.66</v>
      </c>
      <c r="G9287" s="40">
        <f ca="1"/>
        <v>7.9808921073449765E-3</v>
      </c>
      <c r="H9287" s="40">
        <f ca="1"/>
        <v>5.3099999999999994E-2</v>
      </c>
      <c r="I9287" s="85"/>
      <c r="J9287" s="41">
        <v>0.92699999999991423</v>
      </c>
      <c r="K9287" s="85"/>
      <c r="L9287" s="42">
        <f ca="1"/>
        <v>-4.0688727073819649E-3</v>
      </c>
      <c r="M9287" s="41">
        <f ca="1"/>
        <v>0.47478360789257551</v>
      </c>
      <c r="N9287" s="43">
        <f ca="1"/>
        <v>0.28493150684931506</v>
      </c>
      <c r="O9287" s="25"/>
      <c r="P9287" s="43">
        <f ca="1"/>
        <v>0.26516937944137364</v>
      </c>
      <c r="Q9287" s="43">
        <f ca="1"/>
        <v>-0.22965372718287219</v>
      </c>
      <c r="R9287" s="25"/>
      <c r="S9287" s="38">
        <f ca="1"/>
        <v>0.60456050877646639</v>
      </c>
      <c r="T9287" s="38">
        <f ca="1"/>
        <v>0.40918042710066327</v>
      </c>
      <c r="U9287" s="85"/>
      <c r="V9287" s="38">
        <f ca="1"/>
        <v>65.692916986469442</v>
      </c>
      <c r="W9287" s="46">
        <f ca="1"/>
        <v>18.975000000000001</v>
      </c>
    </row>
    <row r="9288" spans="2:23" x14ac:dyDescent="0.25">
      <c r="B9288" s="76">
        <f ca="1"/>
        <v>330</v>
      </c>
      <c r="C9288" s="39">
        <f ca="1"/>
        <v>45275</v>
      </c>
      <c r="D9288" s="25">
        <f ca="1"/>
        <v>18.975000000000001</v>
      </c>
      <c r="E9288" s="85"/>
      <c r="F9288" s="25">
        <f ca="1"/>
        <v>328.66</v>
      </c>
      <c r="G9288" s="40">
        <f ca="1"/>
        <v>7.9808921073449765E-3</v>
      </c>
      <c r="H9288" s="40">
        <f ca="1"/>
        <v>5.3099999999999994E-2</v>
      </c>
      <c r="I9288" s="85"/>
      <c r="J9288" s="41">
        <v>0.92709999999991421</v>
      </c>
      <c r="K9288" s="85"/>
      <c r="L9288" s="42">
        <f ca="1"/>
        <v>-4.0688727073819649E-3</v>
      </c>
      <c r="M9288" s="41">
        <f ca="1"/>
        <v>0.47487631289257548</v>
      </c>
      <c r="N9288" s="43">
        <f ca="1"/>
        <v>0.28493150684931506</v>
      </c>
      <c r="O9288" s="25"/>
      <c r="P9288" s="43">
        <f ca="1"/>
        <v>0.26519415351285147</v>
      </c>
      <c r="Q9288" s="43">
        <f ca="1"/>
        <v>-0.22968233208729777</v>
      </c>
      <c r="R9288" s="25"/>
      <c r="S9288" s="38">
        <f ca="1"/>
        <v>0.60457005073139358</v>
      </c>
      <c r="T9288" s="38">
        <f ca="1"/>
        <v>0.40916931242961835</v>
      </c>
      <c r="U9288" s="85"/>
      <c r="V9288" s="38">
        <f ca="1"/>
        <v>65.699665810580626</v>
      </c>
      <c r="W9288" s="46">
        <f ca="1"/>
        <v>18.975000000000001</v>
      </c>
    </row>
    <row r="9289" spans="2:23" x14ac:dyDescent="0.25">
      <c r="B9289" s="76">
        <f ca="1"/>
        <v>330</v>
      </c>
      <c r="C9289" s="39">
        <f ca="1"/>
        <v>45275</v>
      </c>
      <c r="D9289" s="25">
        <f ca="1"/>
        <v>18.975000000000001</v>
      </c>
      <c r="E9289" s="85"/>
      <c r="F9289" s="25">
        <f ca="1"/>
        <v>328.66</v>
      </c>
      <c r="G9289" s="40">
        <f ca="1"/>
        <v>7.9808921073449765E-3</v>
      </c>
      <c r="H9289" s="40">
        <f ca="1"/>
        <v>5.3099999999999994E-2</v>
      </c>
      <c r="I9289" s="85"/>
      <c r="J9289" s="41">
        <v>0.9271999999999142</v>
      </c>
      <c r="K9289" s="85"/>
      <c r="L9289" s="42">
        <f ca="1"/>
        <v>-4.0688727073819649E-3</v>
      </c>
      <c r="M9289" s="41">
        <f ca="1"/>
        <v>0.47496902789257545</v>
      </c>
      <c r="N9289" s="43">
        <f ca="1"/>
        <v>0.28493150684931506</v>
      </c>
      <c r="O9289" s="25"/>
      <c r="P9289" s="43">
        <f ca="1"/>
        <v>0.26521892799749075</v>
      </c>
      <c r="Q9289" s="43">
        <f ca="1"/>
        <v>-0.22971093657856184</v>
      </c>
      <c r="R9289" s="25"/>
      <c r="S9289" s="38">
        <f ca="1"/>
        <v>0.60457959278276219</v>
      </c>
      <c r="T9289" s="38">
        <f ca="1"/>
        <v>0.40915819799213277</v>
      </c>
      <c r="U9289" s="85"/>
      <c r="V9289" s="38">
        <f ca="1"/>
        <v>65.706414590471013</v>
      </c>
      <c r="W9289" s="46">
        <f ca="1"/>
        <v>18.975000000000001</v>
      </c>
    </row>
    <row r="9290" spans="2:23" x14ac:dyDescent="0.25">
      <c r="B9290" s="76">
        <f ca="1"/>
        <v>330</v>
      </c>
      <c r="C9290" s="39">
        <f ca="1"/>
        <v>45275</v>
      </c>
      <c r="D9290" s="25">
        <f ca="1"/>
        <v>18.975000000000001</v>
      </c>
      <c r="E9290" s="85"/>
      <c r="F9290" s="25">
        <f ca="1"/>
        <v>328.66</v>
      </c>
      <c r="G9290" s="40">
        <f ca="1"/>
        <v>7.9808921073449765E-3</v>
      </c>
      <c r="H9290" s="40">
        <f ca="1"/>
        <v>5.3099999999999994E-2</v>
      </c>
      <c r="I9290" s="85"/>
      <c r="J9290" s="41">
        <v>0.92729999999991419</v>
      </c>
      <c r="K9290" s="85"/>
      <c r="L9290" s="42">
        <f ca="1"/>
        <v>-4.0688727073819649E-3</v>
      </c>
      <c r="M9290" s="41">
        <f ca="1"/>
        <v>0.47506175289257541</v>
      </c>
      <c r="N9290" s="43">
        <f ca="1"/>
        <v>0.28493150684931506</v>
      </c>
      <c r="O9290" s="25"/>
      <c r="P9290" s="43">
        <f ca="1"/>
        <v>0.26524370289515775</v>
      </c>
      <c r="Q9290" s="43">
        <f ca="1"/>
        <v>-0.22973954065679819</v>
      </c>
      <c r="R9290" s="25"/>
      <c r="S9290" s="38">
        <f ca="1"/>
        <v>0.60458913493051214</v>
      </c>
      <c r="T9290" s="38">
        <f ca="1"/>
        <v>0.40914708378815995</v>
      </c>
      <c r="U9290" s="85"/>
      <c r="V9290" s="38">
        <f ca="1"/>
        <v>65.713163326136026</v>
      </c>
      <c r="W9290" s="46">
        <f ca="1"/>
        <v>18.975000000000001</v>
      </c>
    </row>
    <row r="9291" spans="2:23" x14ac:dyDescent="0.25">
      <c r="B9291" s="76">
        <f ca="1"/>
        <v>330</v>
      </c>
      <c r="C9291" s="39">
        <f ca="1"/>
        <v>45275</v>
      </c>
      <c r="D9291" s="25">
        <f ca="1"/>
        <v>18.975000000000001</v>
      </c>
      <c r="E9291" s="85"/>
      <c r="F9291" s="25">
        <f ca="1"/>
        <v>328.66</v>
      </c>
      <c r="G9291" s="40">
        <f ca="1"/>
        <v>7.9808921073449765E-3</v>
      </c>
      <c r="H9291" s="40">
        <f ca="1"/>
        <v>5.3099999999999994E-2</v>
      </c>
      <c r="I9291" s="85"/>
      <c r="J9291" s="41">
        <v>0.92739999999991418</v>
      </c>
      <c r="K9291" s="85"/>
      <c r="L9291" s="42">
        <f ca="1"/>
        <v>-4.0688727073819649E-3</v>
      </c>
      <c r="M9291" s="41">
        <f ca="1"/>
        <v>0.47515448789257542</v>
      </c>
      <c r="N9291" s="43">
        <f ca="1"/>
        <v>0.28493150684931506</v>
      </c>
      <c r="O9291" s="25"/>
      <c r="P9291" s="43">
        <f ca="1"/>
        <v>0.26526847820571897</v>
      </c>
      <c r="Q9291" s="43">
        <f ca="1"/>
        <v>-0.22976814432214038</v>
      </c>
      <c r="R9291" s="25"/>
      <c r="S9291" s="38">
        <f ca="1"/>
        <v>0.60459867717458327</v>
      </c>
      <c r="T9291" s="38">
        <f ca="1"/>
        <v>0.40913596981765349</v>
      </c>
      <c r="U9291" s="85"/>
      <c r="V9291" s="38">
        <f ca="1"/>
        <v>65.719912017570948</v>
      </c>
      <c r="W9291" s="46">
        <f ca="1"/>
        <v>18.975000000000001</v>
      </c>
    </row>
    <row r="9292" spans="2:23" x14ac:dyDescent="0.25">
      <c r="B9292" s="76">
        <f ca="1"/>
        <v>330</v>
      </c>
      <c r="C9292" s="39">
        <f ca="1"/>
        <v>45275</v>
      </c>
      <c r="D9292" s="25">
        <f ca="1"/>
        <v>18.975000000000001</v>
      </c>
      <c r="E9292" s="85"/>
      <c r="F9292" s="25">
        <f ca="1"/>
        <v>328.66</v>
      </c>
      <c r="G9292" s="40">
        <f ca="1"/>
        <v>7.9808921073449765E-3</v>
      </c>
      <c r="H9292" s="40">
        <f ca="1"/>
        <v>5.3099999999999994E-2</v>
      </c>
      <c r="I9292" s="85"/>
      <c r="J9292" s="41">
        <v>0.92749999999991417</v>
      </c>
      <c r="K9292" s="85"/>
      <c r="L9292" s="42">
        <f ca="1"/>
        <v>-4.0688727073819649E-3</v>
      </c>
      <c r="M9292" s="41">
        <f ca="1"/>
        <v>0.47524723289257537</v>
      </c>
      <c r="N9292" s="43">
        <f ca="1"/>
        <v>0.28493150684931506</v>
      </c>
      <c r="O9292" s="25"/>
      <c r="P9292" s="43">
        <f ca="1"/>
        <v>0.2652932539290408</v>
      </c>
      <c r="Q9292" s="43">
        <f ca="1"/>
        <v>-0.2297967475747219</v>
      </c>
      <c r="R9292" s="25"/>
      <c r="S9292" s="38">
        <f ca="1"/>
        <v>0.60460821951491572</v>
      </c>
      <c r="T9292" s="38">
        <f ca="1"/>
        <v>0.40912485608056698</v>
      </c>
      <c r="U9292" s="85"/>
      <c r="V9292" s="38">
        <f ca="1"/>
        <v>65.726660664771174</v>
      </c>
      <c r="W9292" s="46">
        <f ca="1"/>
        <v>18.975000000000001</v>
      </c>
    </row>
    <row r="9293" spans="2:23" x14ac:dyDescent="0.25">
      <c r="B9293" s="76">
        <f ca="1"/>
        <v>330</v>
      </c>
      <c r="C9293" s="39">
        <f ca="1"/>
        <v>45275</v>
      </c>
      <c r="D9293" s="25">
        <f ca="1"/>
        <v>18.975000000000001</v>
      </c>
      <c r="E9293" s="85"/>
      <c r="F9293" s="25">
        <f ca="1"/>
        <v>328.66</v>
      </c>
      <c r="G9293" s="40">
        <f ca="1"/>
        <v>7.9808921073449765E-3</v>
      </c>
      <c r="H9293" s="40">
        <f ca="1"/>
        <v>5.3099999999999994E-2</v>
      </c>
      <c r="I9293" s="85"/>
      <c r="J9293" s="41">
        <v>0.92759999999991416</v>
      </c>
      <c r="K9293" s="85"/>
      <c r="L9293" s="42">
        <f ca="1"/>
        <v>-4.0688727073819649E-3</v>
      </c>
      <c r="M9293" s="41">
        <f ca="1"/>
        <v>0.47533998789257537</v>
      </c>
      <c r="N9293" s="43">
        <f ca="1"/>
        <v>0.28493150684931506</v>
      </c>
      <c r="O9293" s="25"/>
      <c r="P9293" s="43">
        <f ca="1"/>
        <v>0.26531803006498977</v>
      </c>
      <c r="Q9293" s="43">
        <f ca="1"/>
        <v>-0.22982535041467628</v>
      </c>
      <c r="R9293" s="25"/>
      <c r="S9293" s="38">
        <f ca="1"/>
        <v>0.60461776195144956</v>
      </c>
      <c r="T9293" s="38">
        <f ca="1"/>
        <v>0.40911374257685396</v>
      </c>
      <c r="U9293" s="85"/>
      <c r="V9293" s="38">
        <f ca="1"/>
        <v>65.733409267732128</v>
      </c>
      <c r="W9293" s="46">
        <f ca="1"/>
        <v>18.975000000000001</v>
      </c>
    </row>
    <row r="9294" spans="2:23" x14ac:dyDescent="0.25">
      <c r="B9294" s="76">
        <f ca="1"/>
        <v>330</v>
      </c>
      <c r="C9294" s="39">
        <f ca="1"/>
        <v>45275</v>
      </c>
      <c r="D9294" s="25">
        <f ca="1"/>
        <v>18.975000000000001</v>
      </c>
      <c r="E9294" s="85"/>
      <c r="F9294" s="25">
        <f ca="1"/>
        <v>328.66</v>
      </c>
      <c r="G9294" s="40">
        <f ca="1"/>
        <v>7.9808921073449765E-3</v>
      </c>
      <c r="H9294" s="40">
        <f ca="1"/>
        <v>5.3099999999999994E-2</v>
      </c>
      <c r="I9294" s="85"/>
      <c r="J9294" s="41">
        <v>0.92769999999991415</v>
      </c>
      <c r="K9294" s="85"/>
      <c r="L9294" s="42">
        <f ca="1"/>
        <v>-4.0688727073819649E-3</v>
      </c>
      <c r="M9294" s="41">
        <f ca="1"/>
        <v>0.47543275289257536</v>
      </c>
      <c r="N9294" s="43">
        <f ca="1"/>
        <v>0.28493150684931506</v>
      </c>
      <c r="O9294" s="25"/>
      <c r="P9294" s="43">
        <f ca="1"/>
        <v>0.26534280661343246</v>
      </c>
      <c r="Q9294" s="43">
        <f ca="1"/>
        <v>-0.229853952842137</v>
      </c>
      <c r="R9294" s="25"/>
      <c r="S9294" s="38">
        <f ca="1"/>
        <v>0.60462730448412461</v>
      </c>
      <c r="T9294" s="38">
        <f ca="1"/>
        <v>0.40910262930646801</v>
      </c>
      <c r="U9294" s="85"/>
      <c r="V9294" s="38">
        <f ca="1"/>
        <v>65.740157826449121</v>
      </c>
      <c r="W9294" s="46">
        <f ca="1"/>
        <v>18.975000000000001</v>
      </c>
    </row>
    <row r="9295" spans="2:23" x14ac:dyDescent="0.25">
      <c r="B9295" s="76">
        <f ca="1"/>
        <v>330</v>
      </c>
      <c r="C9295" s="39">
        <f ca="1"/>
        <v>45275</v>
      </c>
      <c r="D9295" s="25">
        <f ca="1"/>
        <v>18.975000000000001</v>
      </c>
      <c r="E9295" s="85"/>
      <c r="F9295" s="25">
        <f ca="1"/>
        <v>328.66</v>
      </c>
      <c r="G9295" s="40">
        <f ca="1"/>
        <v>7.9808921073449765E-3</v>
      </c>
      <c r="H9295" s="40">
        <f ca="1"/>
        <v>5.3099999999999994E-2</v>
      </c>
      <c r="I9295" s="85"/>
      <c r="J9295" s="41">
        <v>0.92779999999991414</v>
      </c>
      <c r="K9295" s="85"/>
      <c r="L9295" s="42">
        <f ca="1"/>
        <v>-4.0688727073819649E-3</v>
      </c>
      <c r="M9295" s="41">
        <f ca="1"/>
        <v>0.47552552789257535</v>
      </c>
      <c r="N9295" s="43">
        <f ca="1"/>
        <v>0.28493150684931506</v>
      </c>
      <c r="O9295" s="25"/>
      <c r="P9295" s="43">
        <f ca="1"/>
        <v>0.26536758357423545</v>
      </c>
      <c r="Q9295" s="43">
        <f ca="1"/>
        <v>-0.22988255485723735</v>
      </c>
      <c r="R9295" s="25"/>
      <c r="S9295" s="38">
        <f ca="1"/>
        <v>0.60463684711288113</v>
      </c>
      <c r="T9295" s="38">
        <f ca="1"/>
        <v>0.4090915162693628</v>
      </c>
      <c r="U9295" s="85"/>
      <c r="V9295" s="38">
        <f ca="1"/>
        <v>65.746906340917576</v>
      </c>
      <c r="W9295" s="46">
        <f ca="1"/>
        <v>18.975000000000001</v>
      </c>
    </row>
    <row r="9296" spans="2:23" x14ac:dyDescent="0.25">
      <c r="B9296" s="76">
        <f ca="1"/>
        <v>330</v>
      </c>
      <c r="C9296" s="39">
        <f ca="1"/>
        <v>45275</v>
      </c>
      <c r="D9296" s="25">
        <f ca="1"/>
        <v>18.975000000000001</v>
      </c>
      <c r="E9296" s="85"/>
      <c r="F9296" s="25">
        <f ca="1"/>
        <v>328.66</v>
      </c>
      <c r="G9296" s="40">
        <f ca="1"/>
        <v>7.9808921073449765E-3</v>
      </c>
      <c r="H9296" s="40">
        <f ca="1"/>
        <v>5.3099999999999994E-2</v>
      </c>
      <c r="I9296" s="85"/>
      <c r="J9296" s="41">
        <v>0.92789999999991413</v>
      </c>
      <c r="K9296" s="85"/>
      <c r="L9296" s="42">
        <f ca="1"/>
        <v>-4.0688727073819649E-3</v>
      </c>
      <c r="M9296" s="41">
        <f ca="1"/>
        <v>0.47561831289257533</v>
      </c>
      <c r="N9296" s="43">
        <f ca="1"/>
        <v>0.28493150684931506</v>
      </c>
      <c r="O9296" s="25"/>
      <c r="P9296" s="43">
        <f ca="1"/>
        <v>0.26539236094726543</v>
      </c>
      <c r="Q9296" s="43">
        <f ca="1"/>
        <v>-0.22991115646011073</v>
      </c>
      <c r="R9296" s="25"/>
      <c r="S9296" s="38">
        <f ca="1"/>
        <v>0.60464638983765895</v>
      </c>
      <c r="T9296" s="38">
        <f ca="1"/>
        <v>0.40908040346549202</v>
      </c>
      <c r="U9296" s="85"/>
      <c r="V9296" s="38">
        <f ca="1"/>
        <v>65.753654811132776</v>
      </c>
      <c r="W9296" s="46">
        <f ca="1"/>
        <v>18.975000000000001</v>
      </c>
    </row>
    <row r="9297" spans="2:23" x14ac:dyDescent="0.25">
      <c r="B9297" s="76">
        <f ca="1"/>
        <v>330</v>
      </c>
      <c r="C9297" s="39">
        <f ca="1"/>
        <v>45275</v>
      </c>
      <c r="D9297" s="25">
        <f ca="1"/>
        <v>18.975000000000001</v>
      </c>
      <c r="E9297" s="85"/>
      <c r="F9297" s="25">
        <f ca="1"/>
        <v>328.66</v>
      </c>
      <c r="G9297" s="40">
        <f ca="1"/>
        <v>7.9808921073449765E-3</v>
      </c>
      <c r="H9297" s="40">
        <f ca="1"/>
        <v>5.3099999999999994E-2</v>
      </c>
      <c r="I9297" s="85"/>
      <c r="J9297" s="41">
        <v>0.92799999999991412</v>
      </c>
      <c r="K9297" s="85"/>
      <c r="L9297" s="42">
        <f ca="1"/>
        <v>-4.0688727073819649E-3</v>
      </c>
      <c r="M9297" s="41">
        <f ca="1"/>
        <v>0.47571110789257531</v>
      </c>
      <c r="N9297" s="43">
        <f ca="1"/>
        <v>0.28493150684931506</v>
      </c>
      <c r="O9297" s="25"/>
      <c r="P9297" s="43">
        <f ca="1"/>
        <v>0.26541713873238915</v>
      </c>
      <c r="Q9297" s="43">
        <f ca="1"/>
        <v>-0.22993975765089042</v>
      </c>
      <c r="R9297" s="25"/>
      <c r="S9297" s="38">
        <f ca="1"/>
        <v>0.60465593265839845</v>
      </c>
      <c r="T9297" s="38">
        <f ca="1"/>
        <v>0.40906929089480926</v>
      </c>
      <c r="U9297" s="85"/>
      <c r="V9297" s="38">
        <f ca="1"/>
        <v>65.760403237090202</v>
      </c>
      <c r="W9297" s="46">
        <f ca="1"/>
        <v>18.975000000000001</v>
      </c>
    </row>
    <row r="9298" spans="2:23" x14ac:dyDescent="0.25">
      <c r="B9298" s="76">
        <f ca="1"/>
        <v>330</v>
      </c>
      <c r="C9298" s="39">
        <f ca="1"/>
        <v>45275</v>
      </c>
      <c r="D9298" s="25">
        <f ca="1"/>
        <v>18.975000000000001</v>
      </c>
      <c r="E9298" s="85"/>
      <c r="F9298" s="25">
        <f ca="1"/>
        <v>328.66</v>
      </c>
      <c r="G9298" s="40">
        <f ca="1"/>
        <v>7.9808921073449765E-3</v>
      </c>
      <c r="H9298" s="40">
        <f ca="1"/>
        <v>5.3099999999999994E-2</v>
      </c>
      <c r="I9298" s="85"/>
      <c r="J9298" s="41">
        <v>0.9280999999999141</v>
      </c>
      <c r="K9298" s="85"/>
      <c r="L9298" s="42">
        <f ca="1"/>
        <v>-4.0688727073819649E-3</v>
      </c>
      <c r="M9298" s="41">
        <f ca="1"/>
        <v>0.47580391289257529</v>
      </c>
      <c r="N9298" s="43">
        <f ca="1"/>
        <v>0.28493150684931506</v>
      </c>
      <c r="O9298" s="25"/>
      <c r="P9298" s="43">
        <f ca="1"/>
        <v>0.26544191692947339</v>
      </c>
      <c r="Q9298" s="43">
        <f ca="1"/>
        <v>-0.22996835842970953</v>
      </c>
      <c r="R9298" s="25"/>
      <c r="S9298" s="38">
        <f ca="1"/>
        <v>0.60466547557503947</v>
      </c>
      <c r="T9298" s="38">
        <f ca="1"/>
        <v>0.40905817855726823</v>
      </c>
      <c r="U9298" s="85"/>
      <c r="V9298" s="38">
        <f ca="1"/>
        <v>65.767151618785135</v>
      </c>
      <c r="W9298" s="46">
        <f ca="1"/>
        <v>18.975000000000001</v>
      </c>
    </row>
    <row r="9299" spans="2:23" x14ac:dyDescent="0.25">
      <c r="B9299" s="76">
        <f ca="1"/>
        <v>330</v>
      </c>
      <c r="C9299" s="39">
        <f ca="1"/>
        <v>45275</v>
      </c>
      <c r="D9299" s="25">
        <f ca="1"/>
        <v>18.975000000000001</v>
      </c>
      <c r="E9299" s="85"/>
      <c r="F9299" s="25">
        <f ca="1"/>
        <v>328.66</v>
      </c>
      <c r="G9299" s="40">
        <f ca="1"/>
        <v>7.9808921073449765E-3</v>
      </c>
      <c r="H9299" s="40">
        <f ca="1"/>
        <v>5.3099999999999994E-2</v>
      </c>
      <c r="I9299" s="85"/>
      <c r="J9299" s="41">
        <v>0.92819999999991409</v>
      </c>
      <c r="K9299" s="85"/>
      <c r="L9299" s="42">
        <f ca="1"/>
        <v>-4.0688727073819649E-3</v>
      </c>
      <c r="M9299" s="41">
        <f ca="1"/>
        <v>0.47589672789257526</v>
      </c>
      <c r="N9299" s="43">
        <f ca="1"/>
        <v>0.28493150684931506</v>
      </c>
      <c r="O9299" s="25"/>
      <c r="P9299" s="43">
        <f ca="1"/>
        <v>0.26546669553838503</v>
      </c>
      <c r="Q9299" s="43">
        <f ca="1"/>
        <v>-0.22999695879670123</v>
      </c>
      <c r="R9299" s="25"/>
      <c r="S9299" s="38">
        <f ca="1"/>
        <v>0.60467501858752237</v>
      </c>
      <c r="T9299" s="38">
        <f ca="1"/>
        <v>0.40904706645282268</v>
      </c>
      <c r="U9299" s="85"/>
      <c r="V9299" s="38">
        <f ca="1"/>
        <v>65.773899956213</v>
      </c>
      <c r="W9299" s="46">
        <f ca="1"/>
        <v>18.975000000000001</v>
      </c>
    </row>
    <row r="9300" spans="2:23" x14ac:dyDescent="0.25">
      <c r="B9300" s="76">
        <f ca="1"/>
        <v>330</v>
      </c>
      <c r="C9300" s="39">
        <f ca="1"/>
        <v>45275</v>
      </c>
      <c r="D9300" s="25">
        <f ca="1"/>
        <v>18.975000000000001</v>
      </c>
      <c r="E9300" s="85"/>
      <c r="F9300" s="25">
        <f ca="1"/>
        <v>328.66</v>
      </c>
      <c r="G9300" s="40">
        <f ca="1"/>
        <v>7.9808921073449765E-3</v>
      </c>
      <c r="H9300" s="40">
        <f ca="1"/>
        <v>5.3099999999999994E-2</v>
      </c>
      <c r="I9300" s="85"/>
      <c r="J9300" s="41">
        <v>0.92829999999991408</v>
      </c>
      <c r="K9300" s="85"/>
      <c r="L9300" s="42">
        <f ca="1"/>
        <v>-4.0688727073819649E-3</v>
      </c>
      <c r="M9300" s="41">
        <f ca="1"/>
        <v>0.47598955289257522</v>
      </c>
      <c r="N9300" s="43">
        <f ca="1"/>
        <v>0.28493150684931506</v>
      </c>
      <c r="O9300" s="25"/>
      <c r="P9300" s="43">
        <f ca="1"/>
        <v>0.26549147455899086</v>
      </c>
      <c r="Q9300" s="43">
        <f ca="1"/>
        <v>-0.23002555875199882</v>
      </c>
      <c r="R9300" s="25"/>
      <c r="S9300" s="38">
        <f ca="1"/>
        <v>0.60468456169578721</v>
      </c>
      <c r="T9300" s="38">
        <f ca="1"/>
        <v>0.40903595458142633</v>
      </c>
      <c r="U9300" s="85"/>
      <c r="V9300" s="38">
        <f ca="1"/>
        <v>65.780648249369165</v>
      </c>
      <c r="W9300" s="46">
        <f ca="1"/>
        <v>18.975000000000001</v>
      </c>
    </row>
    <row r="9301" spans="2:23" x14ac:dyDescent="0.25">
      <c r="B9301" s="76">
        <f ca="1"/>
        <v>330</v>
      </c>
      <c r="C9301" s="39">
        <f ca="1"/>
        <v>45275</v>
      </c>
      <c r="D9301" s="25">
        <f ca="1"/>
        <v>18.975000000000001</v>
      </c>
      <c r="E9301" s="85"/>
      <c r="F9301" s="25">
        <f ca="1"/>
        <v>328.66</v>
      </c>
      <c r="G9301" s="40">
        <f ca="1"/>
        <v>7.9808921073449765E-3</v>
      </c>
      <c r="H9301" s="40">
        <f ca="1"/>
        <v>5.3099999999999994E-2</v>
      </c>
      <c r="I9301" s="85"/>
      <c r="J9301" s="41">
        <v>0.92839999999991407</v>
      </c>
      <c r="K9301" s="85"/>
      <c r="L9301" s="42">
        <f ca="1"/>
        <v>-4.0688727073819649E-3</v>
      </c>
      <c r="M9301" s="41">
        <f ca="1"/>
        <v>0.47608238789257523</v>
      </c>
      <c r="N9301" s="43">
        <f ca="1"/>
        <v>0.28493150684931506</v>
      </c>
      <c r="O9301" s="25"/>
      <c r="P9301" s="43">
        <f ca="1"/>
        <v>0.26551625399115802</v>
      </c>
      <c r="Q9301" s="43">
        <f ca="1"/>
        <v>-0.230054158295735</v>
      </c>
      <c r="R9301" s="25"/>
      <c r="S9301" s="38">
        <f ca="1"/>
        <v>0.60469410489977427</v>
      </c>
      <c r="T9301" s="38">
        <f ca="1"/>
        <v>0.40902484294303298</v>
      </c>
      <c r="U9301" s="85"/>
      <c r="V9301" s="38">
        <f ca="1"/>
        <v>65.787396498248938</v>
      </c>
      <c r="W9301" s="46">
        <f ca="1"/>
        <v>18.975000000000001</v>
      </c>
    </row>
    <row r="9302" spans="2:23" x14ac:dyDescent="0.25">
      <c r="B9302" s="76">
        <f ca="1"/>
        <v>330</v>
      </c>
      <c r="C9302" s="39">
        <f ca="1"/>
        <v>45275</v>
      </c>
      <c r="D9302" s="25">
        <f ca="1"/>
        <v>18.975000000000001</v>
      </c>
      <c r="E9302" s="85"/>
      <c r="F9302" s="25">
        <f ca="1"/>
        <v>328.66</v>
      </c>
      <c r="G9302" s="40">
        <f ca="1"/>
        <v>7.9808921073449765E-3</v>
      </c>
      <c r="H9302" s="40">
        <f ca="1"/>
        <v>5.3099999999999994E-2</v>
      </c>
      <c r="I9302" s="85"/>
      <c r="J9302" s="41">
        <v>0.92849999999991406</v>
      </c>
      <c r="K9302" s="85"/>
      <c r="L9302" s="42">
        <f ca="1"/>
        <v>-4.0688727073819649E-3</v>
      </c>
      <c r="M9302" s="41">
        <f ca="1"/>
        <v>0.47617523289257518</v>
      </c>
      <c r="N9302" s="43">
        <f ca="1"/>
        <v>0.28493150684931506</v>
      </c>
      <c r="O9302" s="25"/>
      <c r="P9302" s="43">
        <f ca="1"/>
        <v>0.26554103383475347</v>
      </c>
      <c r="Q9302" s="43">
        <f ca="1"/>
        <v>-0.23008275742804291</v>
      </c>
      <c r="R9302" s="25"/>
      <c r="S9302" s="38">
        <f ca="1"/>
        <v>0.60470364819942368</v>
      </c>
      <c r="T9302" s="38">
        <f ca="1"/>
        <v>0.4090137315375964</v>
      </c>
      <c r="U9302" s="85"/>
      <c r="V9302" s="38">
        <f ca="1"/>
        <v>65.794144702847774</v>
      </c>
      <c r="W9302" s="46">
        <f ca="1"/>
        <v>18.975000000000001</v>
      </c>
    </row>
    <row r="9303" spans="2:23" x14ac:dyDescent="0.25">
      <c r="B9303" s="76">
        <f ca="1"/>
        <v>330</v>
      </c>
      <c r="C9303" s="39">
        <f ca="1"/>
        <v>45275</v>
      </c>
      <c r="D9303" s="25">
        <f ca="1"/>
        <v>18.975000000000001</v>
      </c>
      <c r="E9303" s="85"/>
      <c r="F9303" s="25">
        <f ca="1"/>
        <v>328.66</v>
      </c>
      <c r="G9303" s="40">
        <f ca="1"/>
        <v>7.9808921073449765E-3</v>
      </c>
      <c r="H9303" s="40">
        <f ca="1"/>
        <v>5.3099999999999994E-2</v>
      </c>
      <c r="I9303" s="85"/>
      <c r="J9303" s="41">
        <v>0.92859999999991405</v>
      </c>
      <c r="K9303" s="85"/>
      <c r="L9303" s="42">
        <f ca="1"/>
        <v>-4.0688727073819649E-3</v>
      </c>
      <c r="M9303" s="41">
        <f ca="1"/>
        <v>0.47626808789257519</v>
      </c>
      <c r="N9303" s="43">
        <f ca="1"/>
        <v>0.28493150684931506</v>
      </c>
      <c r="O9303" s="25"/>
      <c r="P9303" s="43">
        <f ca="1"/>
        <v>0.2655658140896443</v>
      </c>
      <c r="Q9303" s="43">
        <f ca="1"/>
        <v>-0.23011135614905548</v>
      </c>
      <c r="R9303" s="25"/>
      <c r="S9303" s="38">
        <f ca="1"/>
        <v>0.60471319159467563</v>
      </c>
      <c r="T9303" s="38">
        <f ca="1"/>
        <v>0.4090026203650704</v>
      </c>
      <c r="U9303" s="85"/>
      <c r="V9303" s="38">
        <f ca="1"/>
        <v>65.800892863160982</v>
      </c>
      <c r="W9303" s="46">
        <f ca="1"/>
        <v>18.975000000000001</v>
      </c>
    </row>
    <row r="9304" spans="2:23" x14ac:dyDescent="0.25">
      <c r="B9304" s="76">
        <f ca="1"/>
        <v>330</v>
      </c>
      <c r="C9304" s="39">
        <f ca="1"/>
        <v>45275</v>
      </c>
      <c r="D9304" s="25">
        <f ca="1"/>
        <v>18.975000000000001</v>
      </c>
      <c r="E9304" s="85"/>
      <c r="F9304" s="25">
        <f ca="1"/>
        <v>328.66</v>
      </c>
      <c r="G9304" s="40">
        <f ca="1"/>
        <v>7.9808921073449765E-3</v>
      </c>
      <c r="H9304" s="40">
        <f ca="1"/>
        <v>5.3099999999999994E-2</v>
      </c>
      <c r="I9304" s="85"/>
      <c r="J9304" s="41">
        <v>0.92869999999991404</v>
      </c>
      <c r="K9304" s="85"/>
      <c r="L9304" s="42">
        <f ca="1"/>
        <v>-4.0688727073819649E-3</v>
      </c>
      <c r="M9304" s="41">
        <f ca="1"/>
        <v>0.47636095289257518</v>
      </c>
      <c r="N9304" s="43">
        <f ca="1"/>
        <v>0.28493150684931506</v>
      </c>
      <c r="O9304" s="25"/>
      <c r="P9304" s="43">
        <f ca="1"/>
        <v>0.26559059475569757</v>
      </c>
      <c r="Q9304" s="43">
        <f ca="1"/>
        <v>-0.23013995445890556</v>
      </c>
      <c r="R9304" s="25"/>
      <c r="S9304" s="38">
        <f ca="1"/>
        <v>0.60472273508547048</v>
      </c>
      <c r="T9304" s="38">
        <f ca="1"/>
        <v>0.40899150942540879</v>
      </c>
      <c r="U9304" s="85"/>
      <c r="V9304" s="38">
        <f ca="1"/>
        <v>65.807640979183986</v>
      </c>
      <c r="W9304" s="46">
        <f ca="1"/>
        <v>18.975000000000001</v>
      </c>
    </row>
    <row r="9305" spans="2:23" x14ac:dyDescent="0.25">
      <c r="B9305" s="76">
        <f ca="1"/>
        <v>330</v>
      </c>
      <c r="C9305" s="39">
        <f ca="1"/>
        <v>45275</v>
      </c>
      <c r="D9305" s="25">
        <f ca="1"/>
        <v>18.975000000000001</v>
      </c>
      <c r="E9305" s="85"/>
      <c r="F9305" s="25">
        <f ca="1"/>
        <v>328.66</v>
      </c>
      <c r="G9305" s="40">
        <f ca="1"/>
        <v>7.9808921073449765E-3</v>
      </c>
      <c r="H9305" s="40">
        <f ca="1"/>
        <v>5.3099999999999994E-2</v>
      </c>
      <c r="I9305" s="85"/>
      <c r="J9305" s="41">
        <v>0.92879999999991403</v>
      </c>
      <c r="K9305" s="85"/>
      <c r="L9305" s="42">
        <f ca="1"/>
        <v>-4.0688727073819649E-3</v>
      </c>
      <c r="M9305" s="41">
        <f ca="1"/>
        <v>0.47645382789257512</v>
      </c>
      <c r="N9305" s="43">
        <f ca="1"/>
        <v>0.28493150684931506</v>
      </c>
      <c r="O9305" s="25"/>
      <c r="P9305" s="43">
        <f ca="1"/>
        <v>0.26561537583278061</v>
      </c>
      <c r="Q9305" s="43">
        <f ca="1"/>
        <v>-0.23016855235772588</v>
      </c>
      <c r="R9305" s="25"/>
      <c r="S9305" s="38">
        <f ca="1"/>
        <v>0.60473227867174861</v>
      </c>
      <c r="T9305" s="38">
        <f ca="1"/>
        <v>0.40898039871856551</v>
      </c>
      <c r="U9305" s="85"/>
      <c r="V9305" s="38">
        <f ca="1"/>
        <v>65.814389050912155</v>
      </c>
      <c r="W9305" s="46">
        <f ca="1"/>
        <v>18.975000000000001</v>
      </c>
    </row>
    <row r="9306" spans="2:23" x14ac:dyDescent="0.25">
      <c r="B9306" s="76">
        <f ca="1"/>
        <v>330</v>
      </c>
      <c r="C9306" s="39">
        <f ca="1"/>
        <v>45275</v>
      </c>
      <c r="D9306" s="25">
        <f ca="1"/>
        <v>18.975000000000001</v>
      </c>
      <c r="E9306" s="85"/>
      <c r="F9306" s="25">
        <f ca="1"/>
        <v>328.66</v>
      </c>
      <c r="G9306" s="40">
        <f ca="1"/>
        <v>7.9808921073449765E-3</v>
      </c>
      <c r="H9306" s="40">
        <f ca="1"/>
        <v>5.3099999999999994E-2</v>
      </c>
      <c r="I9306" s="85"/>
      <c r="J9306" s="41">
        <v>0.92889999999991402</v>
      </c>
      <c r="K9306" s="85"/>
      <c r="L9306" s="42">
        <f ca="1"/>
        <v>-4.0688727073819649E-3</v>
      </c>
      <c r="M9306" s="41">
        <f ca="1"/>
        <v>0.47654671289257511</v>
      </c>
      <c r="N9306" s="43">
        <f ca="1"/>
        <v>0.28493150684931506</v>
      </c>
      <c r="O9306" s="25"/>
      <c r="P9306" s="43">
        <f ca="1"/>
        <v>0.26564015732076052</v>
      </c>
      <c r="Q9306" s="43">
        <f ca="1"/>
        <v>-0.23019714984564937</v>
      </c>
      <c r="R9306" s="25"/>
      <c r="S9306" s="38">
        <f ca="1"/>
        <v>0.60474182235344998</v>
      </c>
      <c r="T9306" s="38">
        <f ca="1"/>
        <v>0.40896928824449424</v>
      </c>
      <c r="U9306" s="85"/>
      <c r="V9306" s="38">
        <f ca="1"/>
        <v>65.821137078340797</v>
      </c>
      <c r="W9306" s="46">
        <f ca="1"/>
        <v>18.975000000000001</v>
      </c>
    </row>
    <row r="9307" spans="2:23" x14ac:dyDescent="0.25">
      <c r="B9307" s="76">
        <f ca="1"/>
        <v>330</v>
      </c>
      <c r="C9307" s="39">
        <f ca="1"/>
        <v>45275</v>
      </c>
      <c r="D9307" s="25">
        <f ca="1"/>
        <v>18.975000000000001</v>
      </c>
      <c r="E9307" s="85"/>
      <c r="F9307" s="25">
        <f ca="1"/>
        <v>328.66</v>
      </c>
      <c r="G9307" s="40">
        <f ca="1"/>
        <v>7.9808921073449765E-3</v>
      </c>
      <c r="H9307" s="40">
        <f ca="1"/>
        <v>5.3099999999999994E-2</v>
      </c>
      <c r="I9307" s="85"/>
      <c r="J9307" s="41">
        <v>0.92899999999991401</v>
      </c>
      <c r="K9307" s="85"/>
      <c r="L9307" s="42">
        <f ca="1"/>
        <v>-4.0688727073819649E-3</v>
      </c>
      <c r="M9307" s="41">
        <f ca="1"/>
        <v>0.47663960789257509</v>
      </c>
      <c r="N9307" s="43">
        <f ca="1"/>
        <v>0.28493150684931506</v>
      </c>
      <c r="O9307" s="25"/>
      <c r="P9307" s="43">
        <f ca="1"/>
        <v>0.26566493921950474</v>
      </c>
      <c r="Q9307" s="43">
        <f ca="1"/>
        <v>-0.23022574692280851</v>
      </c>
      <c r="R9307" s="25"/>
      <c r="S9307" s="38">
        <f ca="1"/>
        <v>0.60475136613051528</v>
      </c>
      <c r="T9307" s="38">
        <f ca="1"/>
        <v>0.40895817800314915</v>
      </c>
      <c r="U9307" s="85"/>
      <c r="V9307" s="38">
        <f ca="1"/>
        <v>65.827885061465309</v>
      </c>
      <c r="W9307" s="46">
        <f ca="1"/>
        <v>18.975000000000001</v>
      </c>
    </row>
    <row r="9308" spans="2:23" x14ac:dyDescent="0.25">
      <c r="B9308" s="76">
        <f ca="1"/>
        <v>330</v>
      </c>
      <c r="C9308" s="39">
        <f ca="1"/>
        <v>45275</v>
      </c>
      <c r="D9308" s="25">
        <f ca="1"/>
        <v>18.975000000000001</v>
      </c>
      <c r="E9308" s="85"/>
      <c r="F9308" s="25">
        <f ca="1"/>
        <v>328.66</v>
      </c>
      <c r="G9308" s="40">
        <f ca="1"/>
        <v>7.9808921073449765E-3</v>
      </c>
      <c r="H9308" s="40">
        <f ca="1"/>
        <v>5.3099999999999994E-2</v>
      </c>
      <c r="I9308" s="85"/>
      <c r="J9308" s="41">
        <v>0.92909999999991399</v>
      </c>
      <c r="K9308" s="85"/>
      <c r="L9308" s="42">
        <f ca="1"/>
        <v>-4.0688727073819649E-3</v>
      </c>
      <c r="M9308" s="41">
        <f ca="1"/>
        <v>0.47673251289257507</v>
      </c>
      <c r="N9308" s="43">
        <f ca="1"/>
        <v>0.28493150684931506</v>
      </c>
      <c r="O9308" s="25"/>
      <c r="P9308" s="43">
        <f ca="1"/>
        <v>0.2656897215288806</v>
      </c>
      <c r="Q9308" s="43">
        <f ca="1"/>
        <v>-0.230254343589336</v>
      </c>
      <c r="R9308" s="25"/>
      <c r="S9308" s="38">
        <f ca="1"/>
        <v>0.60476091000288468</v>
      </c>
      <c r="T9308" s="38">
        <f ca="1"/>
        <v>0.40894706799448399</v>
      </c>
      <c r="U9308" s="85"/>
      <c r="V9308" s="38">
        <f ca="1"/>
        <v>65.834633000281116</v>
      </c>
      <c r="W9308" s="46">
        <f ca="1"/>
        <v>18.975000000000001</v>
      </c>
    </row>
    <row r="9309" spans="2:23" x14ac:dyDescent="0.25">
      <c r="B9309" s="76">
        <f ca="1"/>
        <v>330</v>
      </c>
      <c r="C9309" s="39">
        <f ca="1"/>
        <v>45275</v>
      </c>
      <c r="D9309" s="25">
        <f ca="1"/>
        <v>18.975000000000001</v>
      </c>
      <c r="E9309" s="85"/>
      <c r="F9309" s="25">
        <f ca="1"/>
        <v>328.66</v>
      </c>
      <c r="G9309" s="40">
        <f ca="1"/>
        <v>7.9808921073449765E-3</v>
      </c>
      <c r="H9309" s="40">
        <f ca="1"/>
        <v>5.3099999999999994E-2</v>
      </c>
      <c r="I9309" s="85"/>
      <c r="J9309" s="41">
        <v>0.92919999999991398</v>
      </c>
      <c r="K9309" s="85"/>
      <c r="L9309" s="42">
        <f ca="1"/>
        <v>-4.0688727073819649E-3</v>
      </c>
      <c r="M9309" s="41">
        <f ca="1"/>
        <v>0.47682542789257509</v>
      </c>
      <c r="N9309" s="43">
        <f ca="1"/>
        <v>0.28493150684931506</v>
      </c>
      <c r="O9309" s="25"/>
      <c r="P9309" s="43">
        <f ca="1"/>
        <v>0.26571450424875542</v>
      </c>
      <c r="Q9309" s="43">
        <f ca="1"/>
        <v>-0.23028293984536458</v>
      </c>
      <c r="R9309" s="25"/>
      <c r="S9309" s="38">
        <f ca="1"/>
        <v>0.60477045397049856</v>
      </c>
      <c r="T9309" s="38">
        <f ca="1"/>
        <v>0.40893595821845269</v>
      </c>
      <c r="U9309" s="85"/>
      <c r="V9309" s="38">
        <f ca="1"/>
        <v>65.841380894783583</v>
      </c>
      <c r="W9309" s="46">
        <f ca="1"/>
        <v>18.975000000000001</v>
      </c>
    </row>
    <row r="9310" spans="2:23" x14ac:dyDescent="0.25">
      <c r="B9310" s="76">
        <f ca="1"/>
        <v>330</v>
      </c>
      <c r="C9310" s="39">
        <f ca="1"/>
        <v>45275</v>
      </c>
      <c r="D9310" s="25">
        <f ca="1"/>
        <v>18.975000000000001</v>
      </c>
      <c r="E9310" s="85"/>
      <c r="F9310" s="25">
        <f ca="1"/>
        <v>328.66</v>
      </c>
      <c r="G9310" s="40">
        <f ca="1"/>
        <v>7.9808921073449765E-3</v>
      </c>
      <c r="H9310" s="40">
        <f ca="1"/>
        <v>5.3099999999999994E-2</v>
      </c>
      <c r="I9310" s="85"/>
      <c r="J9310" s="41">
        <v>0.92929999999991397</v>
      </c>
      <c r="K9310" s="85"/>
      <c r="L9310" s="42">
        <f ca="1"/>
        <v>-4.0688727073819649E-3</v>
      </c>
      <c r="M9310" s="41">
        <f ca="1"/>
        <v>0.47691835289257506</v>
      </c>
      <c r="N9310" s="43">
        <f ca="1"/>
        <v>0.28493150684931506</v>
      </c>
      <c r="O9310" s="25"/>
      <c r="P9310" s="43">
        <f ca="1"/>
        <v>0.26573928737899682</v>
      </c>
      <c r="Q9310" s="43">
        <f ca="1"/>
        <v>-0.23031153569102653</v>
      </c>
      <c r="R9310" s="25"/>
      <c r="S9310" s="38">
        <f ca="1"/>
        <v>0.60477999803329729</v>
      </c>
      <c r="T9310" s="38">
        <f ca="1"/>
        <v>0.40892484867500933</v>
      </c>
      <c r="U9310" s="85"/>
      <c r="V9310" s="38">
        <f ca="1"/>
        <v>65.848128744967966</v>
      </c>
      <c r="W9310" s="46">
        <f ca="1"/>
        <v>18.975000000000001</v>
      </c>
    </row>
    <row r="9311" spans="2:23" x14ac:dyDescent="0.25">
      <c r="B9311" s="76">
        <f ca="1"/>
        <v>330</v>
      </c>
      <c r="C9311" s="39">
        <f ca="1"/>
        <v>45275</v>
      </c>
      <c r="D9311" s="25">
        <f ca="1"/>
        <v>18.975000000000001</v>
      </c>
      <c r="E9311" s="85"/>
      <c r="F9311" s="25">
        <f ca="1"/>
        <v>328.66</v>
      </c>
      <c r="G9311" s="40">
        <f ca="1"/>
        <v>7.9808921073449765E-3</v>
      </c>
      <c r="H9311" s="40">
        <f ca="1"/>
        <v>5.3099999999999994E-2</v>
      </c>
      <c r="I9311" s="85"/>
      <c r="J9311" s="41">
        <v>0.92939999999991396</v>
      </c>
      <c r="K9311" s="85"/>
      <c r="L9311" s="42">
        <f ca="1"/>
        <v>-4.0688727073819649E-3</v>
      </c>
      <c r="M9311" s="41">
        <f ca="1"/>
        <v>0.47701128789257502</v>
      </c>
      <c r="N9311" s="43">
        <f ca="1"/>
        <v>0.28493150684931506</v>
      </c>
      <c r="O9311" s="25"/>
      <c r="P9311" s="43">
        <f ca="1"/>
        <v>0.26576407091947229</v>
      </c>
      <c r="Q9311" s="43">
        <f ca="1"/>
        <v>-0.23034013112645441</v>
      </c>
      <c r="R9311" s="25"/>
      <c r="S9311" s="38">
        <f ca="1"/>
        <v>0.6047895421912215</v>
      </c>
      <c r="T9311" s="38">
        <f ca="1"/>
        <v>0.4089137393641078</v>
      </c>
      <c r="U9311" s="85"/>
      <c r="V9311" s="38">
        <f ca="1"/>
        <v>65.854876550829857</v>
      </c>
      <c r="W9311" s="46">
        <f ca="1"/>
        <v>18.975000000000001</v>
      </c>
    </row>
    <row r="9312" spans="2:23" x14ac:dyDescent="0.25">
      <c r="B9312" s="76">
        <f ca="1"/>
        <v>330</v>
      </c>
      <c r="C9312" s="39">
        <f ca="1"/>
        <v>45275</v>
      </c>
      <c r="D9312" s="25">
        <f ca="1"/>
        <v>18.975000000000001</v>
      </c>
      <c r="E9312" s="85"/>
      <c r="F9312" s="25">
        <f ca="1"/>
        <v>328.66</v>
      </c>
      <c r="G9312" s="40">
        <f ca="1"/>
        <v>7.9808921073449765E-3</v>
      </c>
      <c r="H9312" s="40">
        <f ca="1"/>
        <v>5.3099999999999994E-2</v>
      </c>
      <c r="I9312" s="85"/>
      <c r="J9312" s="41">
        <v>0.92949999999991395</v>
      </c>
      <c r="K9312" s="85"/>
      <c r="L9312" s="42">
        <f ca="1"/>
        <v>-4.0688727073819649E-3</v>
      </c>
      <c r="M9312" s="41">
        <f ca="1"/>
        <v>0.47710423289257503</v>
      </c>
      <c r="N9312" s="43">
        <f ca="1"/>
        <v>0.28493150684931506</v>
      </c>
      <c r="O9312" s="25"/>
      <c r="P9312" s="43">
        <f ca="1"/>
        <v>0.26578885487004944</v>
      </c>
      <c r="Q9312" s="43">
        <f ca="1"/>
        <v>-0.23036872615178067</v>
      </c>
      <c r="R9312" s="25"/>
      <c r="S9312" s="38">
        <f ca="1"/>
        <v>0.60479908644421143</v>
      </c>
      <c r="T9312" s="38">
        <f ca="1"/>
        <v>0.40890263028570217</v>
      </c>
      <c r="U9312" s="85"/>
      <c r="V9312" s="38">
        <f ca="1"/>
        <v>65.861624312364427</v>
      </c>
      <c r="W9312" s="46">
        <f ca="1"/>
        <v>18.975000000000001</v>
      </c>
    </row>
    <row r="9313" spans="2:23" x14ac:dyDescent="0.25">
      <c r="B9313" s="76">
        <f ca="1"/>
        <v>330</v>
      </c>
      <c r="C9313" s="39">
        <f ca="1"/>
        <v>45275</v>
      </c>
      <c r="D9313" s="25">
        <f ca="1"/>
        <v>18.975000000000001</v>
      </c>
      <c r="E9313" s="85"/>
      <c r="F9313" s="25">
        <f ca="1"/>
        <v>328.66</v>
      </c>
      <c r="G9313" s="40">
        <f ca="1"/>
        <v>7.9808921073449765E-3</v>
      </c>
      <c r="H9313" s="40">
        <f ca="1"/>
        <v>5.3099999999999994E-2</v>
      </c>
      <c r="I9313" s="85"/>
      <c r="J9313" s="41">
        <v>0.92959999999991394</v>
      </c>
      <c r="K9313" s="85"/>
      <c r="L9313" s="42">
        <f ca="1"/>
        <v>-4.0688727073819649E-3</v>
      </c>
      <c r="M9313" s="41">
        <f ca="1"/>
        <v>0.47719718789257498</v>
      </c>
      <c r="N9313" s="43">
        <f ca="1"/>
        <v>0.28493150684931506</v>
      </c>
      <c r="O9313" s="25"/>
      <c r="P9313" s="43">
        <f ca="1"/>
        <v>0.26581363923059587</v>
      </c>
      <c r="Q9313" s="43">
        <f ca="1"/>
        <v>-0.23039732076713759</v>
      </c>
      <c r="R9313" s="25"/>
      <c r="S9313" s="38">
        <f ca="1"/>
        <v>0.60480863079220748</v>
      </c>
      <c r="T9313" s="38">
        <f ca="1"/>
        <v>0.4088915214397465</v>
      </c>
      <c r="U9313" s="85"/>
      <c r="V9313" s="38">
        <f ca="1"/>
        <v>65.86837202956707</v>
      </c>
      <c r="W9313" s="46">
        <f ca="1"/>
        <v>18.975000000000001</v>
      </c>
    </row>
    <row r="9314" spans="2:23" x14ac:dyDescent="0.25">
      <c r="B9314" s="76">
        <f ca="1"/>
        <v>330</v>
      </c>
      <c r="C9314" s="39">
        <f ca="1"/>
        <v>45275</v>
      </c>
      <c r="D9314" s="25">
        <f ca="1"/>
        <v>18.975000000000001</v>
      </c>
      <c r="E9314" s="85"/>
      <c r="F9314" s="25">
        <f ca="1"/>
        <v>328.66</v>
      </c>
      <c r="G9314" s="40">
        <f ca="1"/>
        <v>7.9808921073449765E-3</v>
      </c>
      <c r="H9314" s="40">
        <f ca="1"/>
        <v>5.3099999999999994E-2</v>
      </c>
      <c r="I9314" s="85"/>
      <c r="J9314" s="41">
        <v>0.92969999999991393</v>
      </c>
      <c r="K9314" s="85"/>
      <c r="L9314" s="42">
        <f ca="1"/>
        <v>-4.0688727073819649E-3</v>
      </c>
      <c r="M9314" s="41">
        <f ca="1"/>
        <v>0.47729015289257498</v>
      </c>
      <c r="N9314" s="43">
        <f ca="1"/>
        <v>0.28493150684931506</v>
      </c>
      <c r="O9314" s="25"/>
      <c r="P9314" s="43">
        <f ca="1"/>
        <v>0.2658384240009794</v>
      </c>
      <c r="Q9314" s="43">
        <f ca="1"/>
        <v>-0.23042591497265741</v>
      </c>
      <c r="R9314" s="25"/>
      <c r="S9314" s="38">
        <f ca="1"/>
        <v>0.60481817523515025</v>
      </c>
      <c r="T9314" s="38">
        <f ca="1"/>
        <v>0.40888041282619486</v>
      </c>
      <c r="U9314" s="85"/>
      <c r="V9314" s="38">
        <f ca="1"/>
        <v>65.875119702433238</v>
      </c>
      <c r="W9314" s="46">
        <f ca="1"/>
        <v>18.975000000000001</v>
      </c>
    </row>
    <row r="9315" spans="2:23" x14ac:dyDescent="0.25">
      <c r="B9315" s="76">
        <f ca="1"/>
        <v>330</v>
      </c>
      <c r="C9315" s="39">
        <f ca="1"/>
        <v>45275</v>
      </c>
      <c r="D9315" s="25">
        <f ca="1"/>
        <v>18.975000000000001</v>
      </c>
      <c r="E9315" s="85"/>
      <c r="F9315" s="25">
        <f ca="1"/>
        <v>328.66</v>
      </c>
      <c r="G9315" s="40">
        <f ca="1"/>
        <v>7.9808921073449765E-3</v>
      </c>
      <c r="H9315" s="40">
        <f ca="1"/>
        <v>5.3099999999999994E-2</v>
      </c>
      <c r="I9315" s="85"/>
      <c r="J9315" s="41">
        <v>0.92979999999991392</v>
      </c>
      <c r="K9315" s="85"/>
      <c r="L9315" s="42">
        <f ca="1"/>
        <v>-4.0688727073819649E-3</v>
      </c>
      <c r="M9315" s="41">
        <f ca="1"/>
        <v>0.47738312789257498</v>
      </c>
      <c r="N9315" s="43">
        <f ca="1"/>
        <v>0.28493150684931506</v>
      </c>
      <c r="O9315" s="25"/>
      <c r="P9315" s="43">
        <f ca="1"/>
        <v>0.26586320918106759</v>
      </c>
      <c r="Q9315" s="43">
        <f ca="1"/>
        <v>-0.23045450876847262</v>
      </c>
      <c r="R9315" s="25"/>
      <c r="S9315" s="38">
        <f ca="1"/>
        <v>0.60482771977298033</v>
      </c>
      <c r="T9315" s="38">
        <f ca="1"/>
        <v>0.40886930444500119</v>
      </c>
      <c r="U9315" s="85"/>
      <c r="V9315" s="38">
        <f ca="1"/>
        <v>65.881867330958329</v>
      </c>
      <c r="W9315" s="46">
        <f ca="1"/>
        <v>18.975000000000001</v>
      </c>
    </row>
    <row r="9316" spans="2:23" x14ac:dyDescent="0.25">
      <c r="B9316" s="76">
        <f ca="1"/>
        <v>330</v>
      </c>
      <c r="C9316" s="39">
        <f ca="1"/>
        <v>45275</v>
      </c>
      <c r="D9316" s="25">
        <f ca="1"/>
        <v>18.975000000000001</v>
      </c>
      <c r="E9316" s="85"/>
      <c r="F9316" s="25">
        <f ca="1"/>
        <v>328.66</v>
      </c>
      <c r="G9316" s="40">
        <f ca="1"/>
        <v>7.9808921073449765E-3</v>
      </c>
      <c r="H9316" s="40">
        <f ca="1"/>
        <v>5.3099999999999994E-2</v>
      </c>
      <c r="I9316" s="85"/>
      <c r="J9316" s="41">
        <v>0.92989999999991391</v>
      </c>
      <c r="K9316" s="85"/>
      <c r="L9316" s="42">
        <f ca="1"/>
        <v>-4.0688727073819649E-3</v>
      </c>
      <c r="M9316" s="41">
        <f ca="1"/>
        <v>0.47747611289257497</v>
      </c>
      <c r="N9316" s="43">
        <f ca="1"/>
        <v>0.28493150684931506</v>
      </c>
      <c r="O9316" s="25"/>
      <c r="P9316" s="43">
        <f ca="1"/>
        <v>0.2658879947707285</v>
      </c>
      <c r="Q9316" s="43">
        <f ca="1"/>
        <v>-0.23048310215471507</v>
      </c>
      <c r="R9316" s="25"/>
      <c r="S9316" s="38">
        <f ca="1"/>
        <v>0.60483726440563812</v>
      </c>
      <c r="T9316" s="38">
        <f ca="1"/>
        <v>0.40885819629611975</v>
      </c>
      <c r="U9316" s="85"/>
      <c r="V9316" s="38">
        <f ca="1"/>
        <v>65.888614915137623</v>
      </c>
      <c r="W9316" s="46">
        <f ca="1"/>
        <v>18.975000000000001</v>
      </c>
    </row>
    <row r="9317" spans="2:23" x14ac:dyDescent="0.25">
      <c r="B9317" s="76">
        <f ca="1"/>
        <v>330</v>
      </c>
      <c r="C9317" s="39">
        <f ca="1"/>
        <v>45275</v>
      </c>
      <c r="D9317" s="25">
        <f ca="1"/>
        <v>18.975000000000001</v>
      </c>
      <c r="E9317" s="85"/>
      <c r="F9317" s="25">
        <f ca="1"/>
        <v>328.66</v>
      </c>
      <c r="G9317" s="40">
        <f ca="1"/>
        <v>7.9808921073449765E-3</v>
      </c>
      <c r="H9317" s="40">
        <f ca="1"/>
        <v>5.3099999999999994E-2</v>
      </c>
      <c r="I9317" s="85"/>
      <c r="J9317" s="41">
        <v>0.9299999999999139</v>
      </c>
      <c r="K9317" s="85"/>
      <c r="L9317" s="42">
        <f ca="1"/>
        <v>-4.0688727073819649E-3</v>
      </c>
      <c r="M9317" s="41">
        <f ca="1"/>
        <v>0.4775691078925749</v>
      </c>
      <c r="N9317" s="43">
        <f ca="1"/>
        <v>0.28493150684931506</v>
      </c>
      <c r="O9317" s="25"/>
      <c r="P9317" s="43">
        <f ca="1"/>
        <v>0.26591278076982983</v>
      </c>
      <c r="Q9317" s="43">
        <f ca="1"/>
        <v>-0.23051169513151709</v>
      </c>
      <c r="R9317" s="25"/>
      <c r="S9317" s="38">
        <f ca="1"/>
        <v>0.60484680913306421</v>
      </c>
      <c r="T9317" s="38">
        <f ca="1"/>
        <v>0.40884708837950456</v>
      </c>
      <c r="U9317" s="85"/>
      <c r="V9317" s="38">
        <f ca="1"/>
        <v>65.895362454966545</v>
      </c>
      <c r="W9317" s="46">
        <f ca="1"/>
        <v>18.975000000000001</v>
      </c>
    </row>
    <row r="9318" spans="2:23" x14ac:dyDescent="0.25">
      <c r="B9318" s="76">
        <f ca="1"/>
        <v>330</v>
      </c>
      <c r="C9318" s="39">
        <f ca="1"/>
        <v>45275</v>
      </c>
      <c r="D9318" s="25">
        <f ca="1"/>
        <v>18.975000000000001</v>
      </c>
      <c r="E9318" s="85"/>
      <c r="F9318" s="25">
        <f ca="1"/>
        <v>328.66</v>
      </c>
      <c r="G9318" s="40">
        <f ca="1"/>
        <v>7.9808921073449765E-3</v>
      </c>
      <c r="H9318" s="40">
        <f ca="1"/>
        <v>5.3099999999999994E-2</v>
      </c>
      <c r="I9318" s="85"/>
      <c r="J9318" s="41">
        <v>0.93009999999991388</v>
      </c>
      <c r="K9318" s="85"/>
      <c r="L9318" s="42">
        <f ca="1"/>
        <v>-4.0688727073819649E-3</v>
      </c>
      <c r="M9318" s="41">
        <f ca="1"/>
        <v>0.47766211289257487</v>
      </c>
      <c r="N9318" s="43">
        <f ca="1"/>
        <v>0.28493150684931506</v>
      </c>
      <c r="O9318" s="25"/>
      <c r="P9318" s="43">
        <f ca="1"/>
        <v>0.26593756717823958</v>
      </c>
      <c r="Q9318" s="43">
        <f ca="1"/>
        <v>-0.23054028769901075</v>
      </c>
      <c r="R9318" s="25"/>
      <c r="S9318" s="38">
        <f ca="1"/>
        <v>0.60485635395519921</v>
      </c>
      <c r="T9318" s="38">
        <f ca="1"/>
        <v>0.40883598069510985</v>
      </c>
      <c r="U9318" s="85"/>
      <c r="V9318" s="38">
        <f ca="1"/>
        <v>65.902109950440462</v>
      </c>
      <c r="W9318" s="46">
        <f ca="1"/>
        <v>18.975000000000001</v>
      </c>
    </row>
    <row r="9319" spans="2:23" x14ac:dyDescent="0.25">
      <c r="B9319" s="76">
        <f ca="1"/>
        <v>330</v>
      </c>
      <c r="C9319" s="39">
        <f ca="1"/>
        <v>45275</v>
      </c>
      <c r="D9319" s="25">
        <f ca="1"/>
        <v>18.975000000000001</v>
      </c>
      <c r="E9319" s="85"/>
      <c r="F9319" s="25">
        <f ca="1"/>
        <v>328.66</v>
      </c>
      <c r="G9319" s="40">
        <f ca="1"/>
        <v>7.9808921073449765E-3</v>
      </c>
      <c r="H9319" s="40">
        <f ca="1"/>
        <v>5.3099999999999994E-2</v>
      </c>
      <c r="I9319" s="85"/>
      <c r="J9319" s="41">
        <v>0.93019999999991387</v>
      </c>
      <c r="K9319" s="85"/>
      <c r="L9319" s="42">
        <f ca="1"/>
        <v>-4.0688727073819649E-3</v>
      </c>
      <c r="M9319" s="41">
        <f ca="1"/>
        <v>0.4777551278925749</v>
      </c>
      <c r="N9319" s="43">
        <f ca="1"/>
        <v>0.28493150684931506</v>
      </c>
      <c r="O9319" s="25"/>
      <c r="P9319" s="43">
        <f ca="1"/>
        <v>0.26596235399582585</v>
      </c>
      <c r="Q9319" s="43">
        <f ca="1"/>
        <v>-0.23056887985732782</v>
      </c>
      <c r="R9319" s="25"/>
      <c r="S9319" s="38">
        <f ca="1"/>
        <v>0.60486589887198372</v>
      </c>
      <c r="T9319" s="38">
        <f ca="1"/>
        <v>0.4088248732428898</v>
      </c>
      <c r="U9319" s="85"/>
      <c r="V9319" s="38">
        <f ca="1"/>
        <v>65.908857401554712</v>
      </c>
      <c r="W9319" s="46">
        <f ca="1"/>
        <v>18.975000000000001</v>
      </c>
    </row>
    <row r="9320" spans="2:23" x14ac:dyDescent="0.25">
      <c r="B9320" s="76">
        <f ca="1"/>
        <v>330</v>
      </c>
      <c r="C9320" s="39">
        <f ca="1"/>
        <v>45275</v>
      </c>
      <c r="D9320" s="25">
        <f ca="1"/>
        <v>18.975000000000001</v>
      </c>
      <c r="E9320" s="85"/>
      <c r="F9320" s="25">
        <f ca="1"/>
        <v>328.66</v>
      </c>
      <c r="G9320" s="40">
        <f ca="1"/>
        <v>7.9808921073449765E-3</v>
      </c>
      <c r="H9320" s="40">
        <f ca="1"/>
        <v>5.3099999999999994E-2</v>
      </c>
      <c r="I9320" s="85"/>
      <c r="J9320" s="41">
        <v>0.93029999999991386</v>
      </c>
      <c r="K9320" s="85"/>
      <c r="L9320" s="42">
        <f ca="1"/>
        <v>-4.0688727073819649E-3</v>
      </c>
      <c r="M9320" s="41">
        <f ca="1"/>
        <v>0.47784815289257487</v>
      </c>
      <c r="N9320" s="43">
        <f ca="1"/>
        <v>0.28493150684931506</v>
      </c>
      <c r="O9320" s="25"/>
      <c r="P9320" s="43">
        <f ca="1"/>
        <v>0.26598714122245654</v>
      </c>
      <c r="Q9320" s="43">
        <f ca="1"/>
        <v>-0.23059747160660049</v>
      </c>
      <c r="R9320" s="25"/>
      <c r="S9320" s="38">
        <f ca="1"/>
        <v>0.60487544388335834</v>
      </c>
      <c r="T9320" s="38">
        <f ca="1"/>
        <v>0.40881376602279856</v>
      </c>
      <c r="U9320" s="85"/>
      <c r="V9320" s="38">
        <f ca="1"/>
        <v>65.915604808304749</v>
      </c>
      <c r="W9320" s="46">
        <f ca="1"/>
        <v>18.975000000000001</v>
      </c>
    </row>
    <row r="9321" spans="2:23" x14ac:dyDescent="0.25">
      <c r="B9321" s="76">
        <f ca="1"/>
        <v>330</v>
      </c>
      <c r="C9321" s="39">
        <f ca="1"/>
        <v>45275</v>
      </c>
      <c r="D9321" s="25">
        <f ca="1"/>
        <v>18.975000000000001</v>
      </c>
      <c r="E9321" s="85"/>
      <c r="F9321" s="25">
        <f ca="1"/>
        <v>328.66</v>
      </c>
      <c r="G9321" s="40">
        <f ca="1"/>
        <v>7.9808921073449765E-3</v>
      </c>
      <c r="H9321" s="40">
        <f ca="1"/>
        <v>5.3099999999999994E-2</v>
      </c>
      <c r="I9321" s="85"/>
      <c r="J9321" s="41">
        <v>0.93039999999991385</v>
      </c>
      <c r="K9321" s="85"/>
      <c r="L9321" s="42">
        <f ca="1"/>
        <v>-4.0688727073819649E-3</v>
      </c>
      <c r="M9321" s="41">
        <f ca="1"/>
        <v>0.47794118789257484</v>
      </c>
      <c r="N9321" s="43">
        <f ca="1"/>
        <v>0.28493150684931506</v>
      </c>
      <c r="O9321" s="25"/>
      <c r="P9321" s="43">
        <f ca="1"/>
        <v>0.26601192885799974</v>
      </c>
      <c r="Q9321" s="43">
        <f ca="1"/>
        <v>-0.2306260629469607</v>
      </c>
      <c r="R9321" s="25"/>
      <c r="S9321" s="38">
        <f ca="1"/>
        <v>0.60488498898926368</v>
      </c>
      <c r="T9321" s="38">
        <f ca="1"/>
        <v>0.40880265903479029</v>
      </c>
      <c r="U9321" s="85"/>
      <c r="V9321" s="38">
        <f ca="1"/>
        <v>65.922352170685855</v>
      </c>
      <c r="W9321" s="46">
        <f ca="1"/>
        <v>18.975000000000001</v>
      </c>
    </row>
    <row r="9322" spans="2:23" x14ac:dyDescent="0.25">
      <c r="B9322" s="76">
        <f ca="1"/>
        <v>330</v>
      </c>
      <c r="C9322" s="39">
        <f ca="1"/>
        <v>45275</v>
      </c>
      <c r="D9322" s="25">
        <f ca="1"/>
        <v>18.975000000000001</v>
      </c>
      <c r="E9322" s="85"/>
      <c r="F9322" s="25">
        <f ca="1"/>
        <v>328.66</v>
      </c>
      <c r="G9322" s="40">
        <f ca="1"/>
        <v>7.9808921073449765E-3</v>
      </c>
      <c r="H9322" s="40">
        <f ca="1"/>
        <v>5.3099999999999994E-2</v>
      </c>
      <c r="I9322" s="85"/>
      <c r="J9322" s="41">
        <v>0.93049999999991384</v>
      </c>
      <c r="K9322" s="85"/>
      <c r="L9322" s="42">
        <f ca="1"/>
        <v>-4.0688727073819649E-3</v>
      </c>
      <c r="M9322" s="41">
        <f ca="1"/>
        <v>0.47803423289257485</v>
      </c>
      <c r="N9322" s="43">
        <f ca="1"/>
        <v>0.28493150684931506</v>
      </c>
      <c r="O9322" s="25"/>
      <c r="P9322" s="43">
        <f ca="1"/>
        <v>0.26603671690232383</v>
      </c>
      <c r="Q9322" s="43">
        <f ca="1"/>
        <v>-0.23065465387853995</v>
      </c>
      <c r="R9322" s="25"/>
      <c r="S9322" s="38">
        <f ca="1"/>
        <v>0.60489453418964056</v>
      </c>
      <c r="T9322" s="38">
        <f ca="1"/>
        <v>0.40879155227881936</v>
      </c>
      <c r="U9322" s="85"/>
      <c r="V9322" s="38">
        <f ca="1"/>
        <v>65.929099488693481</v>
      </c>
      <c r="W9322" s="46">
        <f ca="1"/>
        <v>18.975000000000001</v>
      </c>
    </row>
    <row r="9323" spans="2:23" x14ac:dyDescent="0.25">
      <c r="B9323" s="76">
        <f ca="1"/>
        <v>330</v>
      </c>
      <c r="C9323" s="39">
        <f ca="1"/>
        <v>45275</v>
      </c>
      <c r="D9323" s="25">
        <f ca="1"/>
        <v>18.975000000000001</v>
      </c>
      <c r="E9323" s="85"/>
      <c r="F9323" s="25">
        <f ca="1"/>
        <v>328.66</v>
      </c>
      <c r="G9323" s="40">
        <f ca="1"/>
        <v>7.9808921073449765E-3</v>
      </c>
      <c r="H9323" s="40">
        <f ca="1"/>
        <v>5.3099999999999994E-2</v>
      </c>
      <c r="I9323" s="85"/>
      <c r="J9323" s="41">
        <v>0.93059999999991383</v>
      </c>
      <c r="K9323" s="85"/>
      <c r="L9323" s="42">
        <f ca="1"/>
        <v>-4.0688727073819649E-3</v>
      </c>
      <c r="M9323" s="41">
        <f ca="1"/>
        <v>0.4781272878925748</v>
      </c>
      <c r="N9323" s="43">
        <f ca="1"/>
        <v>0.28493150684931506</v>
      </c>
      <c r="O9323" s="25"/>
      <c r="P9323" s="43">
        <f ca="1"/>
        <v>0.26606150535529677</v>
      </c>
      <c r="Q9323" s="43">
        <f ca="1"/>
        <v>-0.23068324440147037</v>
      </c>
      <c r="R9323" s="25"/>
      <c r="S9323" s="38">
        <f ca="1"/>
        <v>0.60490407948442937</v>
      </c>
      <c r="T9323" s="38">
        <f ca="1"/>
        <v>0.40878044575483996</v>
      </c>
      <c r="U9323" s="85"/>
      <c r="V9323" s="38">
        <f ca="1"/>
        <v>65.935846762322939</v>
      </c>
      <c r="W9323" s="46">
        <f ca="1"/>
        <v>18.975000000000001</v>
      </c>
    </row>
    <row r="9324" spans="2:23" x14ac:dyDescent="0.25">
      <c r="B9324" s="76">
        <f ca="1"/>
        <v>330</v>
      </c>
      <c r="C9324" s="39">
        <f ca="1"/>
        <v>45275</v>
      </c>
      <c r="D9324" s="25">
        <f ca="1"/>
        <v>18.975000000000001</v>
      </c>
      <c r="E9324" s="85"/>
      <c r="F9324" s="25">
        <f ca="1"/>
        <v>328.66</v>
      </c>
      <c r="G9324" s="40">
        <f ca="1"/>
        <v>7.9808921073449765E-3</v>
      </c>
      <c r="H9324" s="40">
        <f ca="1"/>
        <v>5.3099999999999994E-2</v>
      </c>
      <c r="I9324" s="85"/>
      <c r="J9324" s="41">
        <v>0.93069999999991382</v>
      </c>
      <c r="K9324" s="85"/>
      <c r="L9324" s="42">
        <f ca="1"/>
        <v>-4.0688727073819649E-3</v>
      </c>
      <c r="M9324" s="41">
        <f ca="1"/>
        <v>0.47822035289257481</v>
      </c>
      <c r="N9324" s="43">
        <f ca="1"/>
        <v>0.28493150684931506</v>
      </c>
      <c r="O9324" s="25"/>
      <c r="P9324" s="43">
        <f ca="1"/>
        <v>0.26608629421678698</v>
      </c>
      <c r="Q9324" s="43">
        <f ca="1"/>
        <v>-0.23071183451588356</v>
      </c>
      <c r="R9324" s="25"/>
      <c r="S9324" s="38">
        <f ca="1"/>
        <v>0.60491362487357114</v>
      </c>
      <c r="T9324" s="38">
        <f ca="1"/>
        <v>0.40876933946280636</v>
      </c>
      <c r="U9324" s="85"/>
      <c r="V9324" s="38">
        <f ca="1"/>
        <v>65.942593991569652</v>
      </c>
      <c r="W9324" s="46">
        <f ca="1"/>
        <v>18.975000000000001</v>
      </c>
    </row>
    <row r="9325" spans="2:23" x14ac:dyDescent="0.25">
      <c r="B9325" s="76">
        <f ca="1"/>
        <v>330</v>
      </c>
      <c r="C9325" s="39">
        <f ca="1"/>
        <v>45275</v>
      </c>
      <c r="D9325" s="25">
        <f ca="1"/>
        <v>18.975000000000001</v>
      </c>
      <c r="E9325" s="85"/>
      <c r="F9325" s="25">
        <f ca="1"/>
        <v>328.66</v>
      </c>
      <c r="G9325" s="40">
        <f ca="1"/>
        <v>7.9808921073449765E-3</v>
      </c>
      <c r="H9325" s="40">
        <f ca="1"/>
        <v>5.3099999999999994E-2</v>
      </c>
      <c r="I9325" s="85"/>
      <c r="J9325" s="41">
        <v>0.93079999999991381</v>
      </c>
      <c r="K9325" s="85"/>
      <c r="L9325" s="42">
        <f ca="1"/>
        <v>-4.0688727073819649E-3</v>
      </c>
      <c r="M9325" s="41">
        <f ca="1"/>
        <v>0.47831342789257475</v>
      </c>
      <c r="N9325" s="43">
        <f ca="1"/>
        <v>0.28493150684931506</v>
      </c>
      <c r="O9325" s="25"/>
      <c r="P9325" s="43">
        <f ca="1"/>
        <v>0.26611108348666279</v>
      </c>
      <c r="Q9325" s="43">
        <f ca="1"/>
        <v>-0.2307404242219111</v>
      </c>
      <c r="R9325" s="25"/>
      <c r="S9325" s="38">
        <f ca="1"/>
        <v>0.60492317035700649</v>
      </c>
      <c r="T9325" s="38">
        <f ca="1"/>
        <v>0.40875823340267292</v>
      </c>
      <c r="U9325" s="85"/>
      <c r="V9325" s="38">
        <f ca="1"/>
        <v>65.949341176428987</v>
      </c>
      <c r="W9325" s="46">
        <f ca="1"/>
        <v>18.975000000000001</v>
      </c>
    </row>
    <row r="9326" spans="2:23" x14ac:dyDescent="0.25">
      <c r="B9326" s="76">
        <f ca="1"/>
        <v>330</v>
      </c>
      <c r="C9326" s="39">
        <f ca="1"/>
        <v>45275</v>
      </c>
      <c r="D9326" s="25">
        <f ca="1"/>
        <v>18.975000000000001</v>
      </c>
      <c r="E9326" s="85"/>
      <c r="F9326" s="25">
        <f ca="1"/>
        <v>328.66</v>
      </c>
      <c r="G9326" s="40">
        <f ca="1"/>
        <v>7.9808921073449765E-3</v>
      </c>
      <c r="H9326" s="40">
        <f ca="1"/>
        <v>5.3099999999999994E-2</v>
      </c>
      <c r="I9326" s="85"/>
      <c r="J9326" s="41">
        <v>0.9308999999999138</v>
      </c>
      <c r="K9326" s="85"/>
      <c r="L9326" s="42">
        <f ca="1"/>
        <v>-4.0688727073819649E-3</v>
      </c>
      <c r="M9326" s="41">
        <f ca="1"/>
        <v>0.47840651289257474</v>
      </c>
      <c r="N9326" s="43">
        <f ca="1"/>
        <v>0.28493150684931506</v>
      </c>
      <c r="O9326" s="25"/>
      <c r="P9326" s="43">
        <f ca="1"/>
        <v>0.26613587316479254</v>
      </c>
      <c r="Q9326" s="43">
        <f ca="1"/>
        <v>-0.23076901351968471</v>
      </c>
      <c r="R9326" s="25"/>
      <c r="S9326" s="38">
        <f ca="1"/>
        <v>0.60493271593467612</v>
      </c>
      <c r="T9326" s="38">
        <f ca="1"/>
        <v>0.40874712757439391</v>
      </c>
      <c r="U9326" s="85"/>
      <c r="V9326" s="38">
        <f ca="1"/>
        <v>65.956088316896256</v>
      </c>
      <c r="W9326" s="46">
        <f ca="1"/>
        <v>18.975000000000001</v>
      </c>
    </row>
    <row r="9327" spans="2:23" x14ac:dyDescent="0.25">
      <c r="B9327" s="76">
        <f ca="1"/>
        <v>330</v>
      </c>
      <c r="C9327" s="39">
        <f ca="1"/>
        <v>45275</v>
      </c>
      <c r="D9327" s="25">
        <f ca="1"/>
        <v>18.975000000000001</v>
      </c>
      <c r="E9327" s="85"/>
      <c r="F9327" s="25">
        <f ca="1"/>
        <v>328.66</v>
      </c>
      <c r="G9327" s="40">
        <f ca="1"/>
        <v>7.9808921073449765E-3</v>
      </c>
      <c r="H9327" s="40">
        <f ca="1"/>
        <v>5.3099999999999994E-2</v>
      </c>
      <c r="I9327" s="85"/>
      <c r="J9327" s="41">
        <v>0.93099999999991379</v>
      </c>
      <c r="K9327" s="85"/>
      <c r="L9327" s="42">
        <f ca="1"/>
        <v>-4.0688727073819649E-3</v>
      </c>
      <c r="M9327" s="41">
        <f ca="1"/>
        <v>0.47849960789257473</v>
      </c>
      <c r="N9327" s="43">
        <f ca="1"/>
        <v>0.28493150684931506</v>
      </c>
      <c r="O9327" s="25"/>
      <c r="P9327" s="43">
        <f ca="1"/>
        <v>0.26616066325104465</v>
      </c>
      <c r="Q9327" s="43">
        <f ca="1"/>
        <v>-0.230797602409336</v>
      </c>
      <c r="R9327" s="25"/>
      <c r="S9327" s="38">
        <f ca="1"/>
        <v>0.60494226160652087</v>
      </c>
      <c r="T9327" s="38">
        <f ca="1"/>
        <v>0.40873602197792369</v>
      </c>
      <c r="U9327" s="85"/>
      <c r="V9327" s="38">
        <f ca="1"/>
        <v>65.962835412966939</v>
      </c>
      <c r="W9327" s="46">
        <f ca="1"/>
        <v>18.975000000000001</v>
      </c>
    </row>
    <row r="9328" spans="2:23" x14ac:dyDescent="0.25">
      <c r="B9328" s="76">
        <f ca="1"/>
        <v>330</v>
      </c>
      <c r="C9328" s="39">
        <f ca="1"/>
        <v>45275</v>
      </c>
      <c r="D9328" s="25">
        <f ca="1"/>
        <v>18.975000000000001</v>
      </c>
      <c r="E9328" s="85"/>
      <c r="F9328" s="25">
        <f ca="1"/>
        <v>328.66</v>
      </c>
      <c r="G9328" s="40">
        <f ca="1"/>
        <v>7.9808921073449765E-3</v>
      </c>
      <c r="H9328" s="40">
        <f ca="1"/>
        <v>5.3099999999999994E-2</v>
      </c>
      <c r="I9328" s="85"/>
      <c r="J9328" s="41">
        <v>0.93109999999991377</v>
      </c>
      <c r="K9328" s="85"/>
      <c r="L9328" s="42">
        <f ca="1"/>
        <v>-4.0688727073819649E-3</v>
      </c>
      <c r="M9328" s="41">
        <f ca="1"/>
        <v>0.47859271289257471</v>
      </c>
      <c r="N9328" s="43">
        <f ca="1"/>
        <v>0.28493150684931506</v>
      </c>
      <c r="O9328" s="25"/>
      <c r="P9328" s="43">
        <f ca="1"/>
        <v>0.26618545374528779</v>
      </c>
      <c r="Q9328" s="43">
        <f ca="1"/>
        <v>-0.23082619089099621</v>
      </c>
      <c r="R9328" s="25"/>
      <c r="S9328" s="38">
        <f ca="1"/>
        <v>0.60495180737248155</v>
      </c>
      <c r="T9328" s="38">
        <f ca="1"/>
        <v>0.40872491661321675</v>
      </c>
      <c r="U9328" s="85"/>
      <c r="V9328" s="38">
        <f ca="1"/>
        <v>65.969582464636318</v>
      </c>
      <c r="W9328" s="46">
        <f ca="1"/>
        <v>18.975000000000001</v>
      </c>
    </row>
    <row r="9329" spans="2:23" x14ac:dyDescent="0.25">
      <c r="B9329" s="76">
        <f ca="1"/>
        <v>330</v>
      </c>
      <c r="C9329" s="39">
        <f ca="1"/>
        <v>45275</v>
      </c>
      <c r="D9329" s="25">
        <f ca="1"/>
        <v>18.975000000000001</v>
      </c>
      <c r="E9329" s="85"/>
      <c r="F9329" s="25">
        <f ca="1"/>
        <v>328.66</v>
      </c>
      <c r="G9329" s="40">
        <f ca="1"/>
        <v>7.9808921073449765E-3</v>
      </c>
      <c r="H9329" s="40">
        <f ca="1"/>
        <v>5.3099999999999994E-2</v>
      </c>
      <c r="I9329" s="85"/>
      <c r="J9329" s="41">
        <v>0.93119999999991376</v>
      </c>
      <c r="K9329" s="85"/>
      <c r="L9329" s="42">
        <f ca="1"/>
        <v>-4.0688727073819649E-3</v>
      </c>
      <c r="M9329" s="41">
        <f ca="1"/>
        <v>0.47868582789257469</v>
      </c>
      <c r="N9329" s="43">
        <f ca="1"/>
        <v>0.28493150684931506</v>
      </c>
      <c r="O9329" s="25"/>
      <c r="P9329" s="43">
        <f ca="1"/>
        <v>0.26621024464739029</v>
      </c>
      <c r="Q9329" s="43">
        <f ca="1"/>
        <v>-0.23085477896479706</v>
      </c>
      <c r="R9329" s="25"/>
      <c r="S9329" s="38">
        <f ca="1"/>
        <v>0.604961353232499</v>
      </c>
      <c r="T9329" s="38">
        <f ca="1"/>
        <v>0.40871381148022734</v>
      </c>
      <c r="U9329" s="85"/>
      <c r="V9329" s="38">
        <f ca="1"/>
        <v>65.976329471899845</v>
      </c>
      <c r="W9329" s="46">
        <f ca="1"/>
        <v>18.975000000000001</v>
      </c>
    </row>
    <row r="9330" spans="2:23" x14ac:dyDescent="0.25">
      <c r="B9330" s="76">
        <f ca="1"/>
        <v>330</v>
      </c>
      <c r="C9330" s="39">
        <f ca="1"/>
        <v>45275</v>
      </c>
      <c r="D9330" s="25">
        <f ca="1"/>
        <v>18.975000000000001</v>
      </c>
      <c r="E9330" s="85"/>
      <c r="F9330" s="25">
        <f ca="1"/>
        <v>328.66</v>
      </c>
      <c r="G9330" s="40">
        <f ca="1"/>
        <v>7.9808921073449765E-3</v>
      </c>
      <c r="H9330" s="40">
        <f ca="1"/>
        <v>5.3099999999999994E-2</v>
      </c>
      <c r="I9330" s="85"/>
      <c r="J9330" s="41">
        <v>0.93129999999991375</v>
      </c>
      <c r="K9330" s="85"/>
      <c r="L9330" s="42">
        <f ca="1"/>
        <v>-4.0688727073819649E-3</v>
      </c>
      <c r="M9330" s="41">
        <f ca="1"/>
        <v>0.47877895289257466</v>
      </c>
      <c r="N9330" s="43">
        <f ca="1"/>
        <v>0.28493150684931506</v>
      </c>
      <c r="O9330" s="25"/>
      <c r="P9330" s="43">
        <f ca="1"/>
        <v>0.26623503595722092</v>
      </c>
      <c r="Q9330" s="43">
        <f ca="1"/>
        <v>-0.23088336663086984</v>
      </c>
      <c r="R9330" s="25"/>
      <c r="S9330" s="38">
        <f ca="1"/>
        <v>0.60497089918651414</v>
      </c>
      <c r="T9330" s="38">
        <f ca="1"/>
        <v>0.40870270657890989</v>
      </c>
      <c r="U9330" s="85"/>
      <c r="V9330" s="38">
        <f ca="1"/>
        <v>65.983076434752888</v>
      </c>
      <c r="W9330" s="46">
        <f ca="1"/>
        <v>18.975000000000001</v>
      </c>
    </row>
    <row r="9331" spans="2:23" x14ac:dyDescent="0.25">
      <c r="B9331" s="76">
        <f ca="1"/>
        <v>330</v>
      </c>
      <c r="C9331" s="39">
        <f ca="1"/>
        <v>45275</v>
      </c>
      <c r="D9331" s="25">
        <f ca="1"/>
        <v>18.975000000000001</v>
      </c>
      <c r="E9331" s="85"/>
      <c r="F9331" s="25">
        <f ca="1"/>
        <v>328.66</v>
      </c>
      <c r="G9331" s="40">
        <f ca="1"/>
        <v>7.9808921073449765E-3</v>
      </c>
      <c r="H9331" s="40">
        <f ca="1"/>
        <v>5.3099999999999994E-2</v>
      </c>
      <c r="I9331" s="85"/>
      <c r="J9331" s="41">
        <v>0.93139999999991374</v>
      </c>
      <c r="K9331" s="85"/>
      <c r="L9331" s="42">
        <f ca="1"/>
        <v>-4.0688727073819649E-3</v>
      </c>
      <c r="M9331" s="41">
        <f ca="1"/>
        <v>0.47887208789257468</v>
      </c>
      <c r="N9331" s="43">
        <f ca="1"/>
        <v>0.28493150684931506</v>
      </c>
      <c r="O9331" s="25"/>
      <c r="P9331" s="43">
        <f ca="1"/>
        <v>0.2662598276746484</v>
      </c>
      <c r="Q9331" s="43">
        <f ca="1"/>
        <v>-0.23091195388934571</v>
      </c>
      <c r="R9331" s="25"/>
      <c r="S9331" s="38">
        <f ca="1"/>
        <v>0.60498044523446759</v>
      </c>
      <c r="T9331" s="38">
        <f ca="1"/>
        <v>0.40869160190921894</v>
      </c>
      <c r="U9331" s="85"/>
      <c r="V9331" s="38">
        <f ca="1"/>
        <v>65.989823353190758</v>
      </c>
      <c r="W9331" s="46">
        <f ca="1"/>
        <v>18.975000000000001</v>
      </c>
    </row>
    <row r="9332" spans="2:23" x14ac:dyDescent="0.25">
      <c r="B9332" s="76">
        <f ca="1"/>
        <v>330</v>
      </c>
      <c r="C9332" s="39">
        <f ca="1"/>
        <v>45275</v>
      </c>
      <c r="D9332" s="25">
        <f ca="1"/>
        <v>18.975000000000001</v>
      </c>
      <c r="E9332" s="85"/>
      <c r="F9332" s="25">
        <f ca="1"/>
        <v>328.66</v>
      </c>
      <c r="G9332" s="40">
        <f ca="1"/>
        <v>7.9808921073449765E-3</v>
      </c>
      <c r="H9332" s="40">
        <f ca="1"/>
        <v>5.3099999999999994E-2</v>
      </c>
      <c r="I9332" s="85"/>
      <c r="J9332" s="41">
        <v>0.93149999999991373</v>
      </c>
      <c r="K9332" s="85"/>
      <c r="L9332" s="42">
        <f ca="1"/>
        <v>-4.0688727073819649E-3</v>
      </c>
      <c r="M9332" s="41">
        <f ca="1"/>
        <v>0.47896523289257464</v>
      </c>
      <c r="N9332" s="43">
        <f ca="1"/>
        <v>0.28493150684931506</v>
      </c>
      <c r="O9332" s="25"/>
      <c r="P9332" s="43">
        <f ca="1"/>
        <v>0.26628461979954127</v>
      </c>
      <c r="Q9332" s="43">
        <f ca="1"/>
        <v>-0.23094054074035619</v>
      </c>
      <c r="R9332" s="25"/>
      <c r="S9332" s="38">
        <f ca="1"/>
        <v>0.60498999137630038</v>
      </c>
      <c r="T9332" s="38">
        <f ca="1"/>
        <v>0.40868049747110891</v>
      </c>
      <c r="U9332" s="85"/>
      <c r="V9332" s="38">
        <f ca="1"/>
        <v>65.996570227208821</v>
      </c>
      <c r="W9332" s="46">
        <f ca="1"/>
        <v>18.975000000000001</v>
      </c>
    </row>
    <row r="9333" spans="2:23" x14ac:dyDescent="0.25">
      <c r="B9333" s="76">
        <f ca="1"/>
        <v>330</v>
      </c>
      <c r="C9333" s="39">
        <f ca="1"/>
        <v>45275</v>
      </c>
      <c r="D9333" s="25">
        <f ca="1"/>
        <v>18.975000000000001</v>
      </c>
      <c r="E9333" s="85"/>
      <c r="F9333" s="25">
        <f ca="1"/>
        <v>328.66</v>
      </c>
      <c r="G9333" s="40">
        <f ca="1"/>
        <v>7.9808921073449765E-3</v>
      </c>
      <c r="H9333" s="40">
        <f ca="1"/>
        <v>5.3099999999999994E-2</v>
      </c>
      <c r="I9333" s="85"/>
      <c r="J9333" s="41">
        <v>0.93159999999991372</v>
      </c>
      <c r="K9333" s="85"/>
      <c r="L9333" s="42">
        <f ca="1"/>
        <v>-4.0688727073819649E-3</v>
      </c>
      <c r="M9333" s="41">
        <f ca="1"/>
        <v>0.4790583878925746</v>
      </c>
      <c r="N9333" s="43">
        <f ca="1"/>
        <v>0.28493150684931506</v>
      </c>
      <c r="O9333" s="25"/>
      <c r="P9333" s="43">
        <f ca="1"/>
        <v>0.26630941233176841</v>
      </c>
      <c r="Q9333" s="43">
        <f ca="1"/>
        <v>-0.23096912718403245</v>
      </c>
      <c r="R9333" s="25"/>
      <c r="S9333" s="38">
        <f ca="1"/>
        <v>0.60499953761195358</v>
      </c>
      <c r="T9333" s="38">
        <f ca="1"/>
        <v>0.40866939326453428</v>
      </c>
      <c r="U9333" s="85"/>
      <c r="V9333" s="38">
        <f ca="1"/>
        <v>66.003317056802558</v>
      </c>
      <c r="W9333" s="46">
        <f ca="1"/>
        <v>18.975000000000001</v>
      </c>
    </row>
    <row r="9334" spans="2:23" x14ac:dyDescent="0.25">
      <c r="B9334" s="76">
        <f ca="1"/>
        <v>330</v>
      </c>
      <c r="C9334" s="39">
        <f ca="1"/>
        <v>45275</v>
      </c>
      <c r="D9334" s="25">
        <f ca="1"/>
        <v>18.975000000000001</v>
      </c>
      <c r="E9334" s="85"/>
      <c r="F9334" s="25">
        <f ca="1"/>
        <v>328.66</v>
      </c>
      <c r="G9334" s="40">
        <f ca="1"/>
        <v>7.9808921073449765E-3</v>
      </c>
      <c r="H9334" s="40">
        <f ca="1"/>
        <v>5.3099999999999994E-2</v>
      </c>
      <c r="I9334" s="85"/>
      <c r="J9334" s="41">
        <v>0.93169999999991371</v>
      </c>
      <c r="K9334" s="85"/>
      <c r="L9334" s="42">
        <f ca="1"/>
        <v>-4.0688727073819649E-3</v>
      </c>
      <c r="M9334" s="41">
        <f ca="1"/>
        <v>0.47915155289257461</v>
      </c>
      <c r="N9334" s="43">
        <f ca="1"/>
        <v>0.28493150684931506</v>
      </c>
      <c r="O9334" s="25"/>
      <c r="P9334" s="43">
        <f ca="1"/>
        <v>0.26633420527119872</v>
      </c>
      <c r="Q9334" s="43">
        <f ca="1"/>
        <v>-0.2309977132205055</v>
      </c>
      <c r="R9334" s="25"/>
      <c r="S9334" s="38">
        <f ca="1"/>
        <v>0.60500908394136799</v>
      </c>
      <c r="T9334" s="38">
        <f ca="1"/>
        <v>0.40865828928944953</v>
      </c>
      <c r="U9334" s="85"/>
      <c r="V9334" s="38">
        <f ca="1"/>
        <v>66.010063841967252</v>
      </c>
      <c r="W9334" s="46">
        <f ca="1"/>
        <v>18.975000000000001</v>
      </c>
    </row>
    <row r="9335" spans="2:23" x14ac:dyDescent="0.25">
      <c r="B9335" s="76">
        <f ca="1"/>
        <v>330</v>
      </c>
      <c r="C9335" s="39">
        <f ca="1"/>
        <v>45275</v>
      </c>
      <c r="D9335" s="25">
        <f ca="1"/>
        <v>18.975000000000001</v>
      </c>
      <c r="E9335" s="85"/>
      <c r="F9335" s="25">
        <f ca="1"/>
        <v>328.66</v>
      </c>
      <c r="G9335" s="40">
        <f ca="1"/>
        <v>7.9808921073449765E-3</v>
      </c>
      <c r="H9335" s="40">
        <f ca="1"/>
        <v>5.3099999999999994E-2</v>
      </c>
      <c r="I9335" s="85"/>
      <c r="J9335" s="41">
        <v>0.9317999999999137</v>
      </c>
      <c r="K9335" s="85"/>
      <c r="L9335" s="42">
        <f ca="1"/>
        <v>-4.0688727073819649E-3</v>
      </c>
      <c r="M9335" s="41">
        <f ca="1"/>
        <v>0.47924472789257461</v>
      </c>
      <c r="N9335" s="43">
        <f ca="1"/>
        <v>0.28493150684931506</v>
      </c>
      <c r="O9335" s="25"/>
      <c r="P9335" s="43">
        <f ca="1"/>
        <v>0.26635899861770101</v>
      </c>
      <c r="Q9335" s="43">
        <f ca="1"/>
        <v>-0.23102629884990655</v>
      </c>
      <c r="R9335" s="25"/>
      <c r="S9335" s="38">
        <f ca="1"/>
        <v>0.60501863036448456</v>
      </c>
      <c r="T9335" s="38">
        <f ca="1"/>
        <v>0.4086471855458092</v>
      </c>
      <c r="U9335" s="85"/>
      <c r="V9335" s="38">
        <f ca="1"/>
        <v>66.016810582698355</v>
      </c>
      <c r="W9335" s="46">
        <f ca="1"/>
        <v>18.975000000000001</v>
      </c>
    </row>
    <row r="9336" spans="2:23" x14ac:dyDescent="0.25">
      <c r="B9336" s="76">
        <f ca="1"/>
        <v>330</v>
      </c>
      <c r="C9336" s="39">
        <f ca="1"/>
        <v>45275</v>
      </c>
      <c r="D9336" s="25">
        <f ca="1"/>
        <v>18.975000000000001</v>
      </c>
      <c r="E9336" s="85"/>
      <c r="F9336" s="25">
        <f ca="1"/>
        <v>328.66</v>
      </c>
      <c r="G9336" s="40">
        <f ca="1"/>
        <v>7.9808921073449765E-3</v>
      </c>
      <c r="H9336" s="40">
        <f ca="1"/>
        <v>5.3099999999999994E-2</v>
      </c>
      <c r="I9336" s="85"/>
      <c r="J9336" s="41">
        <v>0.93189999999991369</v>
      </c>
      <c r="K9336" s="85"/>
      <c r="L9336" s="42">
        <f ca="1"/>
        <v>-4.0688727073819649E-3</v>
      </c>
      <c r="M9336" s="41">
        <f ca="1"/>
        <v>0.47933791289257455</v>
      </c>
      <c r="N9336" s="43">
        <f ca="1"/>
        <v>0.28493150684931506</v>
      </c>
      <c r="O9336" s="25"/>
      <c r="P9336" s="43">
        <f ca="1"/>
        <v>0.26638379237114423</v>
      </c>
      <c r="Q9336" s="43">
        <f ca="1"/>
        <v>-0.23105488407236674</v>
      </c>
      <c r="R9336" s="25"/>
      <c r="S9336" s="38">
        <f ca="1"/>
        <v>0.60502817688124433</v>
      </c>
      <c r="T9336" s="38">
        <f ca="1"/>
        <v>0.40863608203356788</v>
      </c>
      <c r="U9336" s="85"/>
      <c r="V9336" s="38">
        <f ca="1"/>
        <v>66.023557278991177</v>
      </c>
      <c r="W9336" s="46">
        <f ca="1"/>
        <v>18.975000000000001</v>
      </c>
    </row>
    <row r="9337" spans="2:23" x14ac:dyDescent="0.25">
      <c r="B9337" s="76">
        <f ca="1"/>
        <v>330</v>
      </c>
      <c r="C9337" s="39">
        <f ca="1"/>
        <v>45275</v>
      </c>
      <c r="D9337" s="25">
        <f ca="1"/>
        <v>18.975000000000001</v>
      </c>
      <c r="E9337" s="85"/>
      <c r="F9337" s="25">
        <f ca="1"/>
        <v>328.66</v>
      </c>
      <c r="G9337" s="40">
        <f ca="1"/>
        <v>7.9808921073449765E-3</v>
      </c>
      <c r="H9337" s="40">
        <f ca="1"/>
        <v>5.3099999999999994E-2</v>
      </c>
      <c r="I9337" s="85"/>
      <c r="J9337" s="41">
        <v>0.93199999999991368</v>
      </c>
      <c r="K9337" s="85"/>
      <c r="L9337" s="42">
        <f ca="1"/>
        <v>-4.0688727073819649E-3</v>
      </c>
      <c r="M9337" s="41">
        <f ca="1"/>
        <v>0.47943110789257454</v>
      </c>
      <c r="N9337" s="43">
        <f ca="1"/>
        <v>0.28493150684931506</v>
      </c>
      <c r="O9337" s="25"/>
      <c r="P9337" s="43">
        <f ca="1"/>
        <v>0.26640858653139754</v>
      </c>
      <c r="Q9337" s="43">
        <f ca="1"/>
        <v>-0.23108346888801679</v>
      </c>
      <c r="R9337" s="25"/>
      <c r="S9337" s="38">
        <f ca="1"/>
        <v>0.60503772349158824</v>
      </c>
      <c r="T9337" s="38">
        <f ca="1"/>
        <v>0.40862497875268022</v>
      </c>
      <c r="U9337" s="85"/>
      <c r="V9337" s="38">
        <f ca="1"/>
        <v>66.030303930841086</v>
      </c>
      <c r="W9337" s="46">
        <f ca="1"/>
        <v>18.975000000000001</v>
      </c>
    </row>
    <row r="9338" spans="2:23" x14ac:dyDescent="0.25">
      <c r="B9338" s="76">
        <f ca="1"/>
        <v>330</v>
      </c>
      <c r="C9338" s="39">
        <f ca="1"/>
        <v>45275</v>
      </c>
      <c r="D9338" s="25">
        <f ca="1"/>
        <v>18.975000000000001</v>
      </c>
      <c r="E9338" s="85"/>
      <c r="F9338" s="25">
        <f ca="1"/>
        <v>328.66</v>
      </c>
      <c r="G9338" s="40">
        <f ca="1"/>
        <v>7.9808921073449765E-3</v>
      </c>
      <c r="H9338" s="40">
        <f ca="1"/>
        <v>5.3099999999999994E-2</v>
      </c>
      <c r="I9338" s="85"/>
      <c r="J9338" s="41">
        <v>0.93209999999991366</v>
      </c>
      <c r="K9338" s="85"/>
      <c r="L9338" s="42">
        <f ca="1"/>
        <v>-4.0688727073819649E-3</v>
      </c>
      <c r="M9338" s="41">
        <f ca="1"/>
        <v>0.47952431289257452</v>
      </c>
      <c r="N9338" s="43">
        <f ca="1"/>
        <v>0.28493150684931506</v>
      </c>
      <c r="O9338" s="25"/>
      <c r="P9338" s="43">
        <f ca="1"/>
        <v>0.26643338109832981</v>
      </c>
      <c r="Q9338" s="43">
        <f ca="1"/>
        <v>-0.23111205329698786</v>
      </c>
      <c r="R9338" s="25"/>
      <c r="S9338" s="38">
        <f ca="1"/>
        <v>0.60504727019545734</v>
      </c>
      <c r="T9338" s="38">
        <f ca="1"/>
        <v>0.40861387570310059</v>
      </c>
      <c r="U9338" s="85"/>
      <c r="V9338" s="38">
        <f ca="1"/>
        <v>66.037050538243534</v>
      </c>
      <c r="W9338" s="46">
        <f ca="1"/>
        <v>18.975000000000001</v>
      </c>
    </row>
    <row r="9339" spans="2:23" x14ac:dyDescent="0.25">
      <c r="B9339" s="76">
        <f ca="1"/>
        <v>330</v>
      </c>
      <c r="C9339" s="39">
        <f ca="1"/>
        <v>45275</v>
      </c>
      <c r="D9339" s="25">
        <f ca="1"/>
        <v>18.975000000000001</v>
      </c>
      <c r="E9339" s="85"/>
      <c r="F9339" s="25">
        <f ca="1"/>
        <v>328.66</v>
      </c>
      <c r="G9339" s="40">
        <f ca="1"/>
        <v>7.9808921073449765E-3</v>
      </c>
      <c r="H9339" s="40">
        <f ca="1"/>
        <v>5.3099999999999994E-2</v>
      </c>
      <c r="I9339" s="85"/>
      <c r="J9339" s="41">
        <v>0.93219999999991365</v>
      </c>
      <c r="K9339" s="85"/>
      <c r="L9339" s="42">
        <f ca="1"/>
        <v>-4.0688727073819649E-3</v>
      </c>
      <c r="M9339" s="41">
        <f ca="1"/>
        <v>0.4796175278925745</v>
      </c>
      <c r="N9339" s="43">
        <f ca="1"/>
        <v>0.28493150684931506</v>
      </c>
      <c r="O9339" s="25"/>
      <c r="P9339" s="43">
        <f ca="1"/>
        <v>0.26645817607181027</v>
      </c>
      <c r="Q9339" s="43">
        <f ca="1"/>
        <v>-0.23114063729941081</v>
      </c>
      <c r="R9339" s="25"/>
      <c r="S9339" s="38">
        <f ca="1"/>
        <v>0.60505681699279279</v>
      </c>
      <c r="T9339" s="38">
        <f ca="1"/>
        <v>0.40860277288478386</v>
      </c>
      <c r="U9339" s="85"/>
      <c r="V9339" s="38">
        <f ca="1"/>
        <v>66.043797101193832</v>
      </c>
      <c r="W9339" s="46">
        <f ca="1"/>
        <v>18.975000000000001</v>
      </c>
    </row>
    <row r="9340" spans="2:23" x14ac:dyDescent="0.25">
      <c r="B9340" s="76">
        <f ca="1"/>
        <v>330</v>
      </c>
      <c r="C9340" s="39">
        <f ca="1"/>
        <v>45275</v>
      </c>
      <c r="D9340" s="25">
        <f ca="1"/>
        <v>18.975000000000001</v>
      </c>
      <c r="E9340" s="85"/>
      <c r="F9340" s="25">
        <f ca="1"/>
        <v>328.66</v>
      </c>
      <c r="G9340" s="40">
        <f ca="1"/>
        <v>7.9808921073449765E-3</v>
      </c>
      <c r="H9340" s="40">
        <f ca="1"/>
        <v>5.3099999999999994E-2</v>
      </c>
      <c r="I9340" s="85"/>
      <c r="J9340" s="41">
        <v>0.93229999999991364</v>
      </c>
      <c r="K9340" s="85"/>
      <c r="L9340" s="42">
        <f ca="1"/>
        <v>-4.0688727073819649E-3</v>
      </c>
      <c r="M9340" s="41">
        <f ca="1"/>
        <v>0.47971075289257448</v>
      </c>
      <c r="N9340" s="43">
        <f ca="1"/>
        <v>0.28493150684931506</v>
      </c>
      <c r="O9340" s="25"/>
      <c r="P9340" s="43">
        <f ca="1"/>
        <v>0.26648297145170807</v>
      </c>
      <c r="Q9340" s="43">
        <f ca="1"/>
        <v>-0.23116922089541636</v>
      </c>
      <c r="R9340" s="25"/>
      <c r="S9340" s="38">
        <f ca="1"/>
        <v>0.60506636388353541</v>
      </c>
      <c r="T9340" s="38">
        <f ca="1"/>
        <v>0.40859167029768451</v>
      </c>
      <c r="U9340" s="85"/>
      <c r="V9340" s="38">
        <f ca="1"/>
        <v>66.050543619687346</v>
      </c>
      <c r="W9340" s="46">
        <f ca="1"/>
        <v>18.975000000000001</v>
      </c>
    </row>
    <row r="9341" spans="2:23" x14ac:dyDescent="0.25">
      <c r="B9341" s="76">
        <f ca="1"/>
        <v>330</v>
      </c>
      <c r="C9341" s="39">
        <f ca="1"/>
        <v>45275</v>
      </c>
      <c r="D9341" s="25">
        <f ca="1"/>
        <v>18.975000000000001</v>
      </c>
      <c r="E9341" s="85"/>
      <c r="F9341" s="25">
        <f ca="1"/>
        <v>328.66</v>
      </c>
      <c r="G9341" s="40">
        <f ca="1"/>
        <v>7.9808921073449765E-3</v>
      </c>
      <c r="H9341" s="40">
        <f ca="1"/>
        <v>5.3099999999999994E-2</v>
      </c>
      <c r="I9341" s="85"/>
      <c r="J9341" s="41">
        <v>0.93239999999991363</v>
      </c>
      <c r="K9341" s="85"/>
      <c r="L9341" s="42">
        <f ca="1"/>
        <v>-4.0688727073819649E-3</v>
      </c>
      <c r="M9341" s="41">
        <f ca="1"/>
        <v>0.47980398789257445</v>
      </c>
      <c r="N9341" s="43">
        <f ca="1"/>
        <v>0.28493150684931506</v>
      </c>
      <c r="O9341" s="25"/>
      <c r="P9341" s="43">
        <f ca="1"/>
        <v>0.26650776723789249</v>
      </c>
      <c r="Q9341" s="43">
        <f ca="1"/>
        <v>-0.23119780408513529</v>
      </c>
      <c r="R9341" s="25"/>
      <c r="S9341" s="38">
        <f ca="1"/>
        <v>0.60507591086762669</v>
      </c>
      <c r="T9341" s="38">
        <f ca="1"/>
        <v>0.40858056794175723</v>
      </c>
      <c r="U9341" s="85"/>
      <c r="V9341" s="38">
        <f ca="1"/>
        <v>66.057290093719587</v>
      </c>
      <c r="W9341" s="46">
        <f ca="1"/>
        <v>18.975000000000001</v>
      </c>
    </row>
    <row r="9342" spans="2:23" x14ac:dyDescent="0.25">
      <c r="B9342" s="76">
        <f ca="1"/>
        <v>330</v>
      </c>
      <c r="C9342" s="39">
        <f ca="1"/>
        <v>45275</v>
      </c>
      <c r="D9342" s="25">
        <f ca="1"/>
        <v>18.975000000000001</v>
      </c>
      <c r="E9342" s="85"/>
      <c r="F9342" s="25">
        <f ca="1"/>
        <v>328.66</v>
      </c>
      <c r="G9342" s="40">
        <f ca="1"/>
        <v>7.9808921073449765E-3</v>
      </c>
      <c r="H9342" s="40">
        <f ca="1"/>
        <v>5.3099999999999994E-2</v>
      </c>
      <c r="I9342" s="85"/>
      <c r="J9342" s="41">
        <v>0.93249999999991362</v>
      </c>
      <c r="K9342" s="85"/>
      <c r="L9342" s="42">
        <f ca="1"/>
        <v>-4.0688727073819649E-3</v>
      </c>
      <c r="M9342" s="41">
        <f ca="1"/>
        <v>0.47989723289257447</v>
      </c>
      <c r="N9342" s="43">
        <f ca="1"/>
        <v>0.28493150684931506</v>
      </c>
      <c r="O9342" s="25"/>
      <c r="P9342" s="43">
        <f ca="1"/>
        <v>0.26653256343023279</v>
      </c>
      <c r="Q9342" s="43">
        <f ca="1"/>
        <v>-0.2312263868686984</v>
      </c>
      <c r="R9342" s="25"/>
      <c r="S9342" s="38">
        <f ca="1"/>
        <v>0.60508545794500734</v>
      </c>
      <c r="T9342" s="38">
        <f ca="1"/>
        <v>0.4085694658169568</v>
      </c>
      <c r="U9342" s="85"/>
      <c r="V9342" s="38">
        <f ca="1"/>
        <v>66.064036523285722</v>
      </c>
      <c r="W9342" s="46">
        <f ca="1"/>
        <v>18.975000000000001</v>
      </c>
    </row>
    <row r="9343" spans="2:23" x14ac:dyDescent="0.25">
      <c r="B9343" s="76">
        <f ca="1"/>
        <v>330</v>
      </c>
      <c r="C9343" s="39">
        <f ca="1"/>
        <v>45275</v>
      </c>
      <c r="D9343" s="25">
        <f ca="1"/>
        <v>18.975000000000001</v>
      </c>
      <c r="E9343" s="85"/>
      <c r="F9343" s="25">
        <f ca="1"/>
        <v>328.66</v>
      </c>
      <c r="G9343" s="40">
        <f ca="1"/>
        <v>7.9808921073449765E-3</v>
      </c>
      <c r="H9343" s="40">
        <f ca="1"/>
        <v>5.3099999999999994E-2</v>
      </c>
      <c r="I9343" s="85"/>
      <c r="J9343" s="41">
        <v>0.93259999999991361</v>
      </c>
      <c r="K9343" s="85"/>
      <c r="L9343" s="42">
        <f ca="1"/>
        <v>-4.0688727073819649E-3</v>
      </c>
      <c r="M9343" s="41">
        <f ca="1"/>
        <v>0.47999048789257442</v>
      </c>
      <c r="N9343" s="43">
        <f ca="1"/>
        <v>0.28493150684931506</v>
      </c>
      <c r="O9343" s="25"/>
      <c r="P9343" s="43">
        <f ca="1"/>
        <v>0.26655736002859826</v>
      </c>
      <c r="Q9343" s="43">
        <f ca="1"/>
        <v>-0.23125496924623629</v>
      </c>
      <c r="R9343" s="25"/>
      <c r="S9343" s="38">
        <f ca="1"/>
        <v>0.60509500511561876</v>
      </c>
      <c r="T9343" s="38">
        <f ca="1"/>
        <v>0.4085583639232378</v>
      </c>
      <c r="U9343" s="85"/>
      <c r="V9343" s="38">
        <f ca="1"/>
        <v>66.07078290838129</v>
      </c>
      <c r="W9343" s="46">
        <f ca="1"/>
        <v>18.975000000000001</v>
      </c>
    </row>
    <row r="9344" spans="2:23" x14ac:dyDescent="0.25">
      <c r="B9344" s="76">
        <f ca="1"/>
        <v>330</v>
      </c>
      <c r="C9344" s="39">
        <f ca="1"/>
        <v>45275</v>
      </c>
      <c r="D9344" s="25">
        <f ca="1"/>
        <v>18.975000000000001</v>
      </c>
      <c r="E9344" s="85"/>
      <c r="F9344" s="25">
        <f ca="1"/>
        <v>328.66</v>
      </c>
      <c r="G9344" s="40">
        <f ca="1"/>
        <v>7.9808921073449765E-3</v>
      </c>
      <c r="H9344" s="40">
        <f ca="1"/>
        <v>5.3099999999999994E-2</v>
      </c>
      <c r="I9344" s="85"/>
      <c r="J9344" s="41">
        <v>0.9326999999999136</v>
      </c>
      <c r="K9344" s="85"/>
      <c r="L9344" s="42">
        <f ca="1"/>
        <v>-4.0688727073819649E-3</v>
      </c>
      <c r="M9344" s="41">
        <f ca="1"/>
        <v>0.48008375289257443</v>
      </c>
      <c r="N9344" s="43">
        <f ca="1"/>
        <v>0.28493150684931506</v>
      </c>
      <c r="O9344" s="25"/>
      <c r="P9344" s="43">
        <f ca="1"/>
        <v>0.26658215703285842</v>
      </c>
      <c r="Q9344" s="43">
        <f ca="1"/>
        <v>-0.23128355121787947</v>
      </c>
      <c r="R9344" s="25"/>
      <c r="S9344" s="38">
        <f ca="1"/>
        <v>0.60510455237940208</v>
      </c>
      <c r="T9344" s="38">
        <f ca="1"/>
        <v>0.4085472622605551</v>
      </c>
      <c r="U9344" s="85"/>
      <c r="V9344" s="38">
        <f ca="1"/>
        <v>66.0775292490016</v>
      </c>
      <c r="W9344" s="46">
        <f ca="1"/>
        <v>18.975000000000001</v>
      </c>
    </row>
    <row r="9345" spans="2:23" x14ac:dyDescent="0.25">
      <c r="B9345" s="76">
        <f ca="1"/>
        <v>330</v>
      </c>
      <c r="C9345" s="39">
        <f ca="1"/>
        <v>45275</v>
      </c>
      <c r="D9345" s="25">
        <f ca="1"/>
        <v>18.975000000000001</v>
      </c>
      <c r="E9345" s="85"/>
      <c r="F9345" s="25">
        <f ca="1"/>
        <v>328.66</v>
      </c>
      <c r="G9345" s="40">
        <f ca="1"/>
        <v>7.9808921073449765E-3</v>
      </c>
      <c r="H9345" s="40">
        <f ca="1"/>
        <v>5.3099999999999994E-2</v>
      </c>
      <c r="I9345" s="85"/>
      <c r="J9345" s="41">
        <v>0.93279999999991359</v>
      </c>
      <c r="K9345" s="85"/>
      <c r="L9345" s="42">
        <f ca="1"/>
        <v>-4.0688727073819649E-3</v>
      </c>
      <c r="M9345" s="41">
        <f ca="1"/>
        <v>0.48017702789257438</v>
      </c>
      <c r="N9345" s="43">
        <f ca="1"/>
        <v>0.28493150684931506</v>
      </c>
      <c r="O9345" s="25"/>
      <c r="P9345" s="43">
        <f ca="1"/>
        <v>0.26660695444288263</v>
      </c>
      <c r="Q9345" s="43">
        <f ca="1"/>
        <v>-0.23131213278375867</v>
      </c>
      <c r="R9345" s="25"/>
      <c r="S9345" s="38">
        <f ca="1"/>
        <v>0.60511409973629848</v>
      </c>
      <c r="T9345" s="38">
        <f ca="1"/>
        <v>0.40853616082886329</v>
      </c>
      <c r="U9345" s="85"/>
      <c r="V9345" s="38">
        <f ca="1"/>
        <v>66.084275545142106</v>
      </c>
      <c r="W9345" s="46">
        <f ca="1"/>
        <v>18.975000000000001</v>
      </c>
    </row>
    <row r="9346" spans="2:23" x14ac:dyDescent="0.25">
      <c r="B9346" s="76">
        <f ca="1"/>
        <v>330</v>
      </c>
      <c r="C9346" s="39">
        <f ca="1"/>
        <v>45275</v>
      </c>
      <c r="D9346" s="25">
        <f ca="1"/>
        <v>18.975000000000001</v>
      </c>
      <c r="E9346" s="85"/>
      <c r="F9346" s="25">
        <f ca="1"/>
        <v>328.66</v>
      </c>
      <c r="G9346" s="40">
        <f ca="1"/>
        <v>7.9808921073449765E-3</v>
      </c>
      <c r="H9346" s="40">
        <f ca="1"/>
        <v>5.3099999999999994E-2</v>
      </c>
      <c r="I9346" s="85"/>
      <c r="J9346" s="41">
        <v>0.93289999999991358</v>
      </c>
      <c r="K9346" s="85"/>
      <c r="L9346" s="42">
        <f ca="1"/>
        <v>-4.0688727073819649E-3</v>
      </c>
      <c r="M9346" s="41">
        <f ca="1"/>
        <v>0.48027031289257438</v>
      </c>
      <c r="N9346" s="43">
        <f ca="1"/>
        <v>0.28493150684931506</v>
      </c>
      <c r="O9346" s="25"/>
      <c r="P9346" s="43">
        <f ca="1"/>
        <v>0.26663175225854041</v>
      </c>
      <c r="Q9346" s="43">
        <f ca="1"/>
        <v>-0.23134071394400424</v>
      </c>
      <c r="R9346" s="25"/>
      <c r="S9346" s="38">
        <f ca="1"/>
        <v>0.60512364718624911</v>
      </c>
      <c r="T9346" s="38">
        <f ca="1"/>
        <v>0.4085250596281173</v>
      </c>
      <c r="U9346" s="85"/>
      <c r="V9346" s="38">
        <f ca="1"/>
        <v>66.09102179679806</v>
      </c>
      <c r="W9346" s="46">
        <f ca="1"/>
        <v>18.975000000000001</v>
      </c>
    </row>
    <row r="9347" spans="2:23" x14ac:dyDescent="0.25">
      <c r="B9347" s="76">
        <f ca="1"/>
        <v>330</v>
      </c>
      <c r="C9347" s="39">
        <f ca="1"/>
        <v>45275</v>
      </c>
      <c r="D9347" s="25">
        <f ca="1"/>
        <v>18.975000000000001</v>
      </c>
      <c r="E9347" s="85"/>
      <c r="F9347" s="25">
        <f ca="1"/>
        <v>328.66</v>
      </c>
      <c r="G9347" s="40">
        <f ca="1"/>
        <v>7.9808921073449765E-3</v>
      </c>
      <c r="H9347" s="40">
        <f ca="1"/>
        <v>5.3099999999999994E-2</v>
      </c>
      <c r="I9347" s="85"/>
      <c r="J9347" s="41">
        <v>0.93299999999991357</v>
      </c>
      <c r="K9347" s="85"/>
      <c r="L9347" s="42">
        <f ca="1"/>
        <v>-4.0688727073819649E-3</v>
      </c>
      <c r="M9347" s="41">
        <f ca="1"/>
        <v>0.48036360789257437</v>
      </c>
      <c r="N9347" s="43">
        <f ca="1"/>
        <v>0.28493150684931506</v>
      </c>
      <c r="O9347" s="25"/>
      <c r="P9347" s="43">
        <f ca="1"/>
        <v>0.26665655047970138</v>
      </c>
      <c r="Q9347" s="43">
        <f ca="1"/>
        <v>-0.23136929469874667</v>
      </c>
      <c r="R9347" s="25"/>
      <c r="S9347" s="38">
        <f ca="1"/>
        <v>0.60513319472919513</v>
      </c>
      <c r="T9347" s="38">
        <f ca="1"/>
        <v>0.40851395865827184</v>
      </c>
      <c r="U9347" s="85"/>
      <c r="V9347" s="38">
        <f ca="1"/>
        <v>66.097768003964916</v>
      </c>
      <c r="W9347" s="46">
        <f ca="1"/>
        <v>18.975000000000001</v>
      </c>
    </row>
    <row r="9348" spans="2:23" x14ac:dyDescent="0.25">
      <c r="B9348" s="76">
        <f ca="1"/>
        <v>330</v>
      </c>
      <c r="C9348" s="39">
        <f ca="1"/>
        <v>45275</v>
      </c>
      <c r="D9348" s="25">
        <f ca="1"/>
        <v>18.975000000000001</v>
      </c>
      <c r="E9348" s="85"/>
      <c r="F9348" s="25">
        <f ca="1"/>
        <v>328.66</v>
      </c>
      <c r="G9348" s="40">
        <f ca="1"/>
        <v>7.9808921073449765E-3</v>
      </c>
      <c r="H9348" s="40">
        <f ca="1"/>
        <v>5.3099999999999994E-2</v>
      </c>
      <c r="I9348" s="85"/>
      <c r="J9348" s="41">
        <v>0.93309999999991355</v>
      </c>
      <c r="K9348" s="85"/>
      <c r="L9348" s="42">
        <f ca="1"/>
        <v>-4.0688727073819649E-3</v>
      </c>
      <c r="M9348" s="41">
        <f ca="1"/>
        <v>0.48045691289257436</v>
      </c>
      <c r="N9348" s="43">
        <f ca="1"/>
        <v>0.28493150684931506</v>
      </c>
      <c r="O9348" s="25"/>
      <c r="P9348" s="43">
        <f ca="1"/>
        <v>0.2666813491062352</v>
      </c>
      <c r="Q9348" s="43">
        <f ca="1"/>
        <v>-0.23139787504811621</v>
      </c>
      <c r="R9348" s="25"/>
      <c r="S9348" s="38">
        <f ca="1"/>
        <v>0.60514274236507815</v>
      </c>
      <c r="T9348" s="38">
        <f ca="1"/>
        <v>0.40850285791928176</v>
      </c>
      <c r="U9348" s="85"/>
      <c r="V9348" s="38">
        <f ca="1"/>
        <v>66.104514166638126</v>
      </c>
      <c r="W9348" s="46">
        <f ca="1"/>
        <v>18.975000000000001</v>
      </c>
    </row>
    <row r="9349" spans="2:23" x14ac:dyDescent="0.25">
      <c r="B9349" s="76">
        <f ca="1"/>
        <v>330</v>
      </c>
      <c r="C9349" s="39">
        <f ca="1"/>
        <v>45275</v>
      </c>
      <c r="D9349" s="25">
        <f ca="1"/>
        <v>18.975000000000001</v>
      </c>
      <c r="E9349" s="85"/>
      <c r="F9349" s="25">
        <f ca="1"/>
        <v>328.66</v>
      </c>
      <c r="G9349" s="40">
        <f ca="1"/>
        <v>7.9808921073449765E-3</v>
      </c>
      <c r="H9349" s="40">
        <f ca="1"/>
        <v>5.3099999999999994E-2</v>
      </c>
      <c r="I9349" s="85"/>
      <c r="J9349" s="41">
        <v>0.93319999999991354</v>
      </c>
      <c r="K9349" s="85"/>
      <c r="L9349" s="42">
        <f ca="1"/>
        <v>-4.0688727073819649E-3</v>
      </c>
      <c r="M9349" s="41">
        <f ca="1"/>
        <v>0.48055022789257429</v>
      </c>
      <c r="N9349" s="43">
        <f ca="1"/>
        <v>0.28493150684931506</v>
      </c>
      <c r="O9349" s="25"/>
      <c r="P9349" s="43">
        <f ca="1"/>
        <v>0.26670614813801141</v>
      </c>
      <c r="Q9349" s="43">
        <f ca="1"/>
        <v>-0.23142645499224335</v>
      </c>
      <c r="R9349" s="25"/>
      <c r="S9349" s="38">
        <f ca="1"/>
        <v>0.60515229009383897</v>
      </c>
      <c r="T9349" s="38">
        <f ca="1"/>
        <v>0.40849175741110194</v>
      </c>
      <c r="U9349" s="85"/>
      <c r="V9349" s="38">
        <f ca="1"/>
        <v>66.111260284812857</v>
      </c>
      <c r="W9349" s="46">
        <f ca="1"/>
        <v>18.975000000000001</v>
      </c>
    </row>
    <row r="9350" spans="2:23" x14ac:dyDescent="0.25">
      <c r="B9350" s="76">
        <f ca="1"/>
        <v>330</v>
      </c>
      <c r="C9350" s="39">
        <f ca="1"/>
        <v>45275</v>
      </c>
      <c r="D9350" s="25">
        <f ca="1"/>
        <v>18.975000000000001</v>
      </c>
      <c r="E9350" s="85"/>
      <c r="F9350" s="25">
        <f ca="1"/>
        <v>328.66</v>
      </c>
      <c r="G9350" s="40">
        <f ca="1"/>
        <v>7.9808921073449765E-3</v>
      </c>
      <c r="H9350" s="40">
        <f ca="1"/>
        <v>5.3099999999999994E-2</v>
      </c>
      <c r="I9350" s="85"/>
      <c r="J9350" s="41">
        <v>0.93329999999991353</v>
      </c>
      <c r="K9350" s="85"/>
      <c r="L9350" s="42">
        <f ca="1"/>
        <v>-4.0688727073819649E-3</v>
      </c>
      <c r="M9350" s="41">
        <f ca="1"/>
        <v>0.48064355289257432</v>
      </c>
      <c r="N9350" s="43">
        <f ca="1"/>
        <v>0.28493150684931506</v>
      </c>
      <c r="O9350" s="25"/>
      <c r="P9350" s="43">
        <f ca="1"/>
        <v>0.2667309475748999</v>
      </c>
      <c r="Q9350" s="43">
        <f ca="1"/>
        <v>-0.23145503453125826</v>
      </c>
      <c r="R9350" s="25"/>
      <c r="S9350" s="38">
        <f ca="1"/>
        <v>0.60516183791541922</v>
      </c>
      <c r="T9350" s="38">
        <f ca="1"/>
        <v>0.40848065713368714</v>
      </c>
      <c r="U9350" s="85"/>
      <c r="V9350" s="38">
        <f ca="1"/>
        <v>66.118006358484678</v>
      </c>
      <c r="W9350" s="46">
        <f ca="1"/>
        <v>18.975000000000001</v>
      </c>
    </row>
    <row r="9351" spans="2:23" x14ac:dyDescent="0.25">
      <c r="B9351" s="76">
        <f ca="1"/>
        <v>330</v>
      </c>
      <c r="C9351" s="39">
        <f ca="1"/>
        <v>45275</v>
      </c>
      <c r="D9351" s="25">
        <f ca="1"/>
        <v>18.975000000000001</v>
      </c>
      <c r="E9351" s="85"/>
      <c r="F9351" s="25">
        <f ca="1"/>
        <v>328.66</v>
      </c>
      <c r="G9351" s="40">
        <f ca="1"/>
        <v>7.9808921073449765E-3</v>
      </c>
      <c r="H9351" s="40">
        <f ca="1"/>
        <v>5.3099999999999994E-2</v>
      </c>
      <c r="I9351" s="85"/>
      <c r="J9351" s="41">
        <v>0.93339999999991352</v>
      </c>
      <c r="K9351" s="85"/>
      <c r="L9351" s="42">
        <f ca="1"/>
        <v>-4.0688727073819649E-3</v>
      </c>
      <c r="M9351" s="41">
        <f ca="1"/>
        <v>0.48073688789257429</v>
      </c>
      <c r="N9351" s="43">
        <f ca="1"/>
        <v>0.28493150684931506</v>
      </c>
      <c r="O9351" s="25"/>
      <c r="P9351" s="43">
        <f ca="1"/>
        <v>0.26675574741677038</v>
      </c>
      <c r="Q9351" s="43">
        <f ca="1"/>
        <v>-0.23148361366529113</v>
      </c>
      <c r="R9351" s="25"/>
      <c r="S9351" s="38">
        <f ca="1"/>
        <v>0.60517138582976004</v>
      </c>
      <c r="T9351" s="38">
        <f ca="1"/>
        <v>0.4084695570869924</v>
      </c>
      <c r="U9351" s="85"/>
      <c r="V9351" s="38">
        <f ca="1"/>
        <v>66.124752387648869</v>
      </c>
      <c r="W9351" s="46">
        <f ca="1"/>
        <v>18.975000000000001</v>
      </c>
    </row>
    <row r="9352" spans="2:23" x14ac:dyDescent="0.25">
      <c r="B9352" s="76">
        <f ca="1"/>
        <v>330</v>
      </c>
      <c r="C9352" s="39">
        <f ca="1"/>
        <v>45275</v>
      </c>
      <c r="D9352" s="25">
        <f ca="1"/>
        <v>18.975000000000001</v>
      </c>
      <c r="E9352" s="85"/>
      <c r="F9352" s="25">
        <f ca="1"/>
        <v>328.66</v>
      </c>
      <c r="G9352" s="40">
        <f ca="1"/>
        <v>7.9808921073449765E-3</v>
      </c>
      <c r="H9352" s="40">
        <f ca="1"/>
        <v>5.3099999999999994E-2</v>
      </c>
      <c r="I9352" s="85"/>
      <c r="J9352" s="41">
        <v>0.93349999999991351</v>
      </c>
      <c r="K9352" s="85"/>
      <c r="L9352" s="42">
        <f ca="1"/>
        <v>-4.0688727073819649E-3</v>
      </c>
      <c r="M9352" s="41">
        <f ca="1"/>
        <v>0.48083023289257426</v>
      </c>
      <c r="N9352" s="43">
        <f ca="1"/>
        <v>0.28493150684931506</v>
      </c>
      <c r="O9352" s="25"/>
      <c r="P9352" s="43">
        <f ca="1"/>
        <v>0.2667805476634928</v>
      </c>
      <c r="Q9352" s="43">
        <f ca="1"/>
        <v>-0.23151219239447207</v>
      </c>
      <c r="R9352" s="25"/>
      <c r="S9352" s="38">
        <f ca="1"/>
        <v>0.60518093383680294</v>
      </c>
      <c r="T9352" s="38">
        <f ca="1"/>
        <v>0.40845845727097246</v>
      </c>
      <c r="U9352" s="85"/>
      <c r="V9352" s="38">
        <f ca="1"/>
        <v>66.131498372300882</v>
      </c>
      <c r="W9352" s="46">
        <f ca="1"/>
        <v>18.975000000000001</v>
      </c>
    </row>
    <row r="9353" spans="2:23" x14ac:dyDescent="0.25">
      <c r="B9353" s="76">
        <f ca="1"/>
        <v>330</v>
      </c>
      <c r="C9353" s="39">
        <f ca="1"/>
        <v>45275</v>
      </c>
      <c r="D9353" s="25">
        <f ca="1"/>
        <v>18.975000000000001</v>
      </c>
      <c r="E9353" s="85"/>
      <c r="F9353" s="25">
        <f ca="1"/>
        <v>328.66</v>
      </c>
      <c r="G9353" s="40">
        <f ca="1"/>
        <v>7.9808921073449765E-3</v>
      </c>
      <c r="H9353" s="40">
        <f ca="1"/>
        <v>5.3099999999999994E-2</v>
      </c>
      <c r="I9353" s="85"/>
      <c r="J9353" s="41">
        <v>0.9335999999999135</v>
      </c>
      <c r="K9353" s="85"/>
      <c r="L9353" s="42">
        <f ca="1"/>
        <v>-4.0688727073819649E-3</v>
      </c>
      <c r="M9353" s="41">
        <f ca="1"/>
        <v>0.48092358789257422</v>
      </c>
      <c r="N9353" s="43">
        <f ca="1"/>
        <v>0.28493150684931506</v>
      </c>
      <c r="O9353" s="25"/>
      <c r="P9353" s="43">
        <f ca="1"/>
        <v>0.26680534831493691</v>
      </c>
      <c r="Q9353" s="43">
        <f ca="1"/>
        <v>-0.23154077071893137</v>
      </c>
      <c r="R9353" s="25"/>
      <c r="S9353" s="38">
        <f ca="1"/>
        <v>0.60519048193648917</v>
      </c>
      <c r="T9353" s="38">
        <f ca="1"/>
        <v>0.40844735768558238</v>
      </c>
      <c r="U9353" s="85"/>
      <c r="V9353" s="38">
        <f ca="1"/>
        <v>66.138244312436029</v>
      </c>
      <c r="W9353" s="46">
        <f ca="1"/>
        <v>18.975000000000001</v>
      </c>
    </row>
    <row r="9354" spans="2:23" x14ac:dyDescent="0.25">
      <c r="B9354" s="76">
        <f ca="1"/>
        <v>330</v>
      </c>
      <c r="C9354" s="39">
        <f ca="1"/>
        <v>45275</v>
      </c>
      <c r="D9354" s="25">
        <f ca="1"/>
        <v>18.975000000000001</v>
      </c>
      <c r="E9354" s="85"/>
      <c r="F9354" s="25">
        <f ca="1"/>
        <v>328.66</v>
      </c>
      <c r="G9354" s="40">
        <f ca="1"/>
        <v>7.9808921073449765E-3</v>
      </c>
      <c r="H9354" s="40">
        <f ca="1"/>
        <v>5.3099999999999994E-2</v>
      </c>
      <c r="I9354" s="85"/>
      <c r="J9354" s="41">
        <v>0.93369999999991349</v>
      </c>
      <c r="K9354" s="85"/>
      <c r="L9354" s="42">
        <f ca="1"/>
        <v>-4.0688727073819649E-3</v>
      </c>
      <c r="M9354" s="41">
        <f ca="1"/>
        <v>0.48101695289257423</v>
      </c>
      <c r="N9354" s="43">
        <f ca="1"/>
        <v>0.28493150684931506</v>
      </c>
      <c r="O9354" s="25"/>
      <c r="P9354" s="43">
        <f ca="1"/>
        <v>0.26683014937097277</v>
      </c>
      <c r="Q9354" s="43">
        <f ca="1"/>
        <v>-0.23156934863879886</v>
      </c>
      <c r="R9354" s="25"/>
      <c r="S9354" s="38">
        <f ca="1"/>
        <v>0.60520003012876011</v>
      </c>
      <c r="T9354" s="38">
        <f ca="1"/>
        <v>0.40843625833077707</v>
      </c>
      <c r="U9354" s="85"/>
      <c r="V9354" s="38">
        <f ca="1"/>
        <v>66.144990208049734</v>
      </c>
      <c r="W9354" s="46">
        <f ca="1"/>
        <v>18.975000000000001</v>
      </c>
    </row>
    <row r="9355" spans="2:23" x14ac:dyDescent="0.25">
      <c r="B9355" s="76">
        <f ca="1"/>
        <v>330</v>
      </c>
      <c r="C9355" s="39">
        <f ca="1"/>
        <v>45275</v>
      </c>
      <c r="D9355" s="25">
        <f ca="1"/>
        <v>18.975000000000001</v>
      </c>
      <c r="E9355" s="85"/>
      <c r="F9355" s="25">
        <f ca="1"/>
        <v>328.66</v>
      </c>
      <c r="G9355" s="40">
        <f ca="1"/>
        <v>7.9808921073449765E-3</v>
      </c>
      <c r="H9355" s="40">
        <f ca="1"/>
        <v>5.3099999999999994E-2</v>
      </c>
      <c r="I9355" s="85"/>
      <c r="J9355" s="41">
        <v>0.93379999999991348</v>
      </c>
      <c r="K9355" s="85"/>
      <c r="L9355" s="42">
        <f ca="1"/>
        <v>-4.0688727073819649E-3</v>
      </c>
      <c r="M9355" s="41">
        <f ca="1"/>
        <v>0.48111032789257419</v>
      </c>
      <c r="N9355" s="43">
        <f ca="1"/>
        <v>0.28493150684931506</v>
      </c>
      <c r="O9355" s="25"/>
      <c r="P9355" s="43">
        <f ca="1"/>
        <v>0.26685495083147037</v>
      </c>
      <c r="Q9355" s="43">
        <f ca="1"/>
        <v>-0.2315979261542046</v>
      </c>
      <c r="R9355" s="25"/>
      <c r="S9355" s="38">
        <f ca="1"/>
        <v>0.60520957841355727</v>
      </c>
      <c r="T9355" s="38">
        <f ca="1"/>
        <v>0.40842515920651151</v>
      </c>
      <c r="U9355" s="85"/>
      <c r="V9355" s="38">
        <f ca="1"/>
        <v>66.151736059137363</v>
      </c>
      <c r="W9355" s="46">
        <f ca="1"/>
        <v>18.975000000000001</v>
      </c>
    </row>
    <row r="9356" spans="2:23" x14ac:dyDescent="0.25">
      <c r="B9356" s="76">
        <f ca="1"/>
        <v>330</v>
      </c>
      <c r="C9356" s="39">
        <f ca="1"/>
        <v>45275</v>
      </c>
      <c r="D9356" s="25">
        <f ca="1"/>
        <v>18.975000000000001</v>
      </c>
      <c r="E9356" s="85"/>
      <c r="F9356" s="25">
        <f ca="1"/>
        <v>328.66</v>
      </c>
      <c r="G9356" s="40">
        <f ca="1"/>
        <v>7.9808921073449765E-3</v>
      </c>
      <c r="H9356" s="40">
        <f ca="1"/>
        <v>5.3099999999999994E-2</v>
      </c>
      <c r="I9356" s="85"/>
      <c r="J9356" s="41">
        <v>0.93389999999991347</v>
      </c>
      <c r="K9356" s="85"/>
      <c r="L9356" s="42">
        <f ca="1"/>
        <v>-4.0688727073819649E-3</v>
      </c>
      <c r="M9356" s="41">
        <f ca="1"/>
        <v>0.48120371289257419</v>
      </c>
      <c r="N9356" s="43">
        <f ca="1"/>
        <v>0.28493150684931506</v>
      </c>
      <c r="O9356" s="25"/>
      <c r="P9356" s="43">
        <f ca="1"/>
        <v>0.26687975269629988</v>
      </c>
      <c r="Q9356" s="43">
        <f ca="1"/>
        <v>-0.2316265032652785</v>
      </c>
      <c r="R9356" s="25"/>
      <c r="S9356" s="38">
        <f ca="1"/>
        <v>0.60521912679082202</v>
      </c>
      <c r="T9356" s="38">
        <f ca="1"/>
        <v>0.40841406031274069</v>
      </c>
      <c r="U9356" s="85"/>
      <c r="V9356" s="38">
        <f ca="1"/>
        <v>66.158481865694256</v>
      </c>
      <c r="W9356" s="46">
        <f ca="1"/>
        <v>18.975000000000001</v>
      </c>
    </row>
    <row r="9357" spans="2:23" x14ac:dyDescent="0.25">
      <c r="B9357" s="76">
        <f ca="1"/>
        <v>330</v>
      </c>
      <c r="C9357" s="39">
        <f ca="1"/>
        <v>45275</v>
      </c>
      <c r="D9357" s="25">
        <f ca="1"/>
        <v>18.975000000000001</v>
      </c>
      <c r="E9357" s="85"/>
      <c r="F9357" s="25">
        <f ca="1"/>
        <v>328.66</v>
      </c>
      <c r="G9357" s="40">
        <f ca="1"/>
        <v>7.9808921073449765E-3</v>
      </c>
      <c r="H9357" s="40">
        <f ca="1"/>
        <v>5.3099999999999994E-2</v>
      </c>
      <c r="I9357" s="85"/>
      <c r="J9357" s="41">
        <v>0.93399999999991346</v>
      </c>
      <c r="K9357" s="85"/>
      <c r="L9357" s="42">
        <f ca="1"/>
        <v>-4.0688727073819649E-3</v>
      </c>
      <c r="M9357" s="41">
        <f ca="1"/>
        <v>0.48129710789257418</v>
      </c>
      <c r="N9357" s="43">
        <f ca="1"/>
        <v>0.28493150684931506</v>
      </c>
      <c r="O9357" s="25"/>
      <c r="P9357" s="43">
        <f ca="1"/>
        <v>0.26690455496533122</v>
      </c>
      <c r="Q9357" s="43">
        <f ca="1"/>
        <v>-0.23165507997215051</v>
      </c>
      <c r="R9357" s="25"/>
      <c r="S9357" s="38">
        <f ca="1"/>
        <v>0.60522867526049584</v>
      </c>
      <c r="T9357" s="38">
        <f ca="1"/>
        <v>0.40840296164941958</v>
      </c>
      <c r="U9357" s="85"/>
      <c r="V9357" s="38">
        <f ca="1"/>
        <v>66.165227627715865</v>
      </c>
      <c r="W9357" s="46">
        <f ca="1"/>
        <v>18.975000000000001</v>
      </c>
    </row>
    <row r="9358" spans="2:23" x14ac:dyDescent="0.25">
      <c r="B9358" s="76">
        <f ca="1"/>
        <v>330</v>
      </c>
      <c r="C9358" s="39">
        <f ca="1"/>
        <v>45275</v>
      </c>
      <c r="D9358" s="25">
        <f ca="1"/>
        <v>18.975000000000001</v>
      </c>
      <c r="E9358" s="85"/>
      <c r="F9358" s="25">
        <f ca="1"/>
        <v>328.66</v>
      </c>
      <c r="G9358" s="40">
        <f ca="1"/>
        <v>7.9808921073449765E-3</v>
      </c>
      <c r="H9358" s="40">
        <f ca="1"/>
        <v>5.3099999999999994E-2</v>
      </c>
      <c r="I9358" s="85"/>
      <c r="J9358" s="41">
        <v>0.93409999999991344</v>
      </c>
      <c r="K9358" s="85"/>
      <c r="L9358" s="42">
        <f ca="1"/>
        <v>-4.0688727073819649E-3</v>
      </c>
      <c r="M9358" s="41">
        <f ca="1"/>
        <v>0.48139051289257412</v>
      </c>
      <c r="N9358" s="43">
        <f ca="1"/>
        <v>0.28493150684931506</v>
      </c>
      <c r="O9358" s="25"/>
      <c r="P9358" s="43">
        <f ca="1"/>
        <v>0.26692935763843478</v>
      </c>
      <c r="Q9358" s="43">
        <f ca="1"/>
        <v>-0.2316836562749503</v>
      </c>
      <c r="R9358" s="25"/>
      <c r="S9358" s="38">
        <f ca="1"/>
        <v>0.60523822382252024</v>
      </c>
      <c r="T9358" s="38">
        <f ca="1"/>
        <v>0.40839186321650334</v>
      </c>
      <c r="U9358" s="85"/>
      <c r="V9358" s="38">
        <f ca="1"/>
        <v>66.171973345197557</v>
      </c>
      <c r="W9358" s="46">
        <f ca="1"/>
        <v>18.975000000000001</v>
      </c>
    </row>
    <row r="9359" spans="2:23" x14ac:dyDescent="0.25">
      <c r="B9359" s="76">
        <f ca="1"/>
        <v>330</v>
      </c>
      <c r="C9359" s="39">
        <f ca="1"/>
        <v>45275</v>
      </c>
      <c r="D9359" s="25">
        <f ca="1"/>
        <v>18.975000000000001</v>
      </c>
      <c r="E9359" s="85"/>
      <c r="F9359" s="25">
        <f ca="1"/>
        <v>328.66</v>
      </c>
      <c r="G9359" s="40">
        <f ca="1"/>
        <v>7.9808921073449765E-3</v>
      </c>
      <c r="H9359" s="40">
        <f ca="1"/>
        <v>5.3099999999999994E-2</v>
      </c>
      <c r="I9359" s="85"/>
      <c r="J9359" s="41">
        <v>0.93419999999991343</v>
      </c>
      <c r="K9359" s="85"/>
      <c r="L9359" s="42">
        <f ca="1"/>
        <v>-4.0688727073819649E-3</v>
      </c>
      <c r="M9359" s="41">
        <f ca="1"/>
        <v>0.4814839278925741</v>
      </c>
      <c r="N9359" s="43">
        <f ca="1"/>
        <v>0.28493150684931506</v>
      </c>
      <c r="O9359" s="25"/>
      <c r="P9359" s="43">
        <f ca="1"/>
        <v>0.26695416071548067</v>
      </c>
      <c r="Q9359" s="43">
        <f ca="1"/>
        <v>-0.23171223217380782</v>
      </c>
      <c r="R9359" s="25"/>
      <c r="S9359" s="38">
        <f ca="1"/>
        <v>0.60524777247683659</v>
      </c>
      <c r="T9359" s="38">
        <f ca="1"/>
        <v>0.40838076501394693</v>
      </c>
      <c r="U9359" s="85"/>
      <c r="V9359" s="38">
        <f ca="1"/>
        <v>66.178719018134643</v>
      </c>
      <c r="W9359" s="46">
        <f ca="1"/>
        <v>18.975000000000001</v>
      </c>
    </row>
    <row r="9360" spans="2:23" x14ac:dyDescent="0.25">
      <c r="B9360" s="76">
        <f ca="1"/>
        <v>330</v>
      </c>
      <c r="C9360" s="39">
        <f ca="1"/>
        <v>45275</v>
      </c>
      <c r="D9360" s="25">
        <f ca="1"/>
        <v>18.975000000000001</v>
      </c>
      <c r="E9360" s="85"/>
      <c r="F9360" s="25">
        <f ca="1"/>
        <v>328.66</v>
      </c>
      <c r="G9360" s="40">
        <f ca="1"/>
        <v>7.9808921073449765E-3</v>
      </c>
      <c r="H9360" s="40">
        <f ca="1"/>
        <v>5.3099999999999994E-2</v>
      </c>
      <c r="I9360" s="85"/>
      <c r="J9360" s="41">
        <v>0.93429999999991342</v>
      </c>
      <c r="K9360" s="85"/>
      <c r="L9360" s="42">
        <f ca="1"/>
        <v>-4.0688727073819649E-3</v>
      </c>
      <c r="M9360" s="41">
        <f ca="1"/>
        <v>0.48157735289257408</v>
      </c>
      <c r="N9360" s="43">
        <f ca="1"/>
        <v>0.28493150684931506</v>
      </c>
      <c r="O9360" s="25"/>
      <c r="P9360" s="43">
        <f ca="1"/>
        <v>0.26697896419633926</v>
      </c>
      <c r="Q9360" s="43">
        <f ca="1"/>
        <v>-0.23174080766885258</v>
      </c>
      <c r="R9360" s="25"/>
      <c r="S9360" s="38">
        <f ca="1"/>
        <v>0.60525732122338649</v>
      </c>
      <c r="T9360" s="38">
        <f ca="1"/>
        <v>0.40836966704170552</v>
      </c>
      <c r="U9360" s="85"/>
      <c r="V9360" s="38">
        <f ca="1"/>
        <v>66.185464646522576</v>
      </c>
      <c r="W9360" s="46">
        <f ca="1"/>
        <v>18.975000000000001</v>
      </c>
    </row>
    <row r="9361" spans="2:23" x14ac:dyDescent="0.25">
      <c r="B9361" s="76">
        <f ca="1"/>
        <v>330</v>
      </c>
      <c r="C9361" s="39">
        <f ca="1"/>
        <v>45275</v>
      </c>
      <c r="D9361" s="25">
        <f ca="1"/>
        <v>18.975000000000001</v>
      </c>
      <c r="E9361" s="85"/>
      <c r="F9361" s="25">
        <f ca="1"/>
        <v>328.66</v>
      </c>
      <c r="G9361" s="40">
        <f ca="1"/>
        <v>7.9808921073449765E-3</v>
      </c>
      <c r="H9361" s="40">
        <f ca="1"/>
        <v>5.3099999999999994E-2</v>
      </c>
      <c r="I9361" s="85"/>
      <c r="J9361" s="41">
        <v>0.93439999999991341</v>
      </c>
      <c r="K9361" s="85"/>
      <c r="L9361" s="42">
        <f ca="1"/>
        <v>-4.0688727073819649E-3</v>
      </c>
      <c r="M9361" s="41">
        <f ca="1"/>
        <v>0.48167078789257411</v>
      </c>
      <c r="N9361" s="43">
        <f ca="1"/>
        <v>0.28493150684931506</v>
      </c>
      <c r="O9361" s="25"/>
      <c r="P9361" s="43">
        <f ca="1"/>
        <v>0.26700376808088089</v>
      </c>
      <c r="Q9361" s="43">
        <f ca="1"/>
        <v>-0.2317693827602143</v>
      </c>
      <c r="R9361" s="25"/>
      <c r="S9361" s="38">
        <f ca="1"/>
        <v>0.60526687006211144</v>
      </c>
      <c r="T9361" s="38">
        <f ca="1"/>
        <v>0.40835856929973413</v>
      </c>
      <c r="U9361" s="85"/>
      <c r="V9361" s="38">
        <f ca="1"/>
        <v>66.192210230356665</v>
      </c>
      <c r="W9361" s="46">
        <f ca="1"/>
        <v>18.975000000000001</v>
      </c>
    </row>
    <row r="9362" spans="2:23" x14ac:dyDescent="0.25">
      <c r="B9362" s="76">
        <f ca="1"/>
        <v>330</v>
      </c>
      <c r="C9362" s="39">
        <f ca="1"/>
        <v>45275</v>
      </c>
      <c r="D9362" s="25">
        <f ca="1"/>
        <v>18.975000000000001</v>
      </c>
      <c r="E9362" s="85"/>
      <c r="F9362" s="25">
        <f ca="1"/>
        <v>328.66</v>
      </c>
      <c r="G9362" s="40">
        <f ca="1"/>
        <v>7.9808921073449765E-3</v>
      </c>
      <c r="H9362" s="40">
        <f ca="1"/>
        <v>5.3099999999999994E-2</v>
      </c>
      <c r="I9362" s="85"/>
      <c r="J9362" s="41">
        <v>0.9344999999999134</v>
      </c>
      <c r="K9362" s="85"/>
      <c r="L9362" s="42">
        <f ca="1"/>
        <v>-4.0688727073819649E-3</v>
      </c>
      <c r="M9362" s="41">
        <f ca="1"/>
        <v>0.48176423289257408</v>
      </c>
      <c r="N9362" s="43">
        <f ca="1"/>
        <v>0.28493150684931506</v>
      </c>
      <c r="O9362" s="25"/>
      <c r="P9362" s="43">
        <f ca="1"/>
        <v>0.26702857236897592</v>
      </c>
      <c r="Q9362" s="43">
        <f ca="1"/>
        <v>-0.23179795744802267</v>
      </c>
      <c r="R9362" s="25"/>
      <c r="S9362" s="38">
        <f ca="1"/>
        <v>0.60527641899295315</v>
      </c>
      <c r="T9362" s="38">
        <f ca="1"/>
        <v>0.40834747178798797</v>
      </c>
      <c r="U9362" s="85"/>
      <c r="V9362" s="38">
        <f ca="1"/>
        <v>66.198955769632363</v>
      </c>
      <c r="W9362" s="46">
        <f ca="1"/>
        <v>18.975000000000001</v>
      </c>
    </row>
    <row r="9363" spans="2:23" x14ac:dyDescent="0.25">
      <c r="B9363" s="76">
        <f ca="1"/>
        <v>330</v>
      </c>
      <c r="C9363" s="39">
        <f ca="1"/>
        <v>45275</v>
      </c>
      <c r="D9363" s="25">
        <f ca="1"/>
        <v>18.975000000000001</v>
      </c>
      <c r="E9363" s="85"/>
      <c r="F9363" s="25">
        <f ca="1"/>
        <v>328.66</v>
      </c>
      <c r="G9363" s="40">
        <f ca="1"/>
        <v>7.9808921073449765E-3</v>
      </c>
      <c r="H9363" s="40">
        <f ca="1"/>
        <v>5.3099999999999994E-2</v>
      </c>
      <c r="I9363" s="85"/>
      <c r="J9363" s="41">
        <v>0.93459999999991339</v>
      </c>
      <c r="K9363" s="85"/>
      <c r="L9363" s="42">
        <f ca="1"/>
        <v>-4.0688727073819649E-3</v>
      </c>
      <c r="M9363" s="41">
        <f ca="1"/>
        <v>0.48185768789257405</v>
      </c>
      <c r="N9363" s="43">
        <f ca="1"/>
        <v>0.28493150684931506</v>
      </c>
      <c r="O9363" s="25"/>
      <c r="P9363" s="43">
        <f ca="1"/>
        <v>0.26705337706049487</v>
      </c>
      <c r="Q9363" s="43">
        <f ca="1"/>
        <v>-0.23182653173240708</v>
      </c>
      <c r="R9363" s="25"/>
      <c r="S9363" s="38">
        <f ca="1"/>
        <v>0.60528596801585299</v>
      </c>
      <c r="T9363" s="38">
        <f ca="1"/>
        <v>0.40833637450642213</v>
      </c>
      <c r="U9363" s="85"/>
      <c r="V9363" s="38">
        <f ca="1"/>
        <v>66.205701264344981</v>
      </c>
      <c r="W9363" s="46">
        <f ca="1"/>
        <v>18.975000000000001</v>
      </c>
    </row>
    <row r="9364" spans="2:23" x14ac:dyDescent="0.25">
      <c r="B9364" s="76">
        <f ca="1"/>
        <v>330</v>
      </c>
      <c r="C9364" s="39">
        <f ca="1"/>
        <v>45275</v>
      </c>
      <c r="D9364" s="25">
        <f ca="1"/>
        <v>18.975000000000001</v>
      </c>
      <c r="E9364" s="85"/>
      <c r="F9364" s="25">
        <f ca="1"/>
        <v>328.66</v>
      </c>
      <c r="G9364" s="40">
        <f ca="1"/>
        <v>7.9808921073449765E-3</v>
      </c>
      <c r="H9364" s="40">
        <f ca="1"/>
        <v>5.3099999999999994E-2</v>
      </c>
      <c r="I9364" s="85"/>
      <c r="J9364" s="41">
        <v>0.93469999999991338</v>
      </c>
      <c r="K9364" s="85"/>
      <c r="L9364" s="42">
        <f ca="1"/>
        <v>-4.0688727073819649E-3</v>
      </c>
      <c r="M9364" s="41">
        <f ca="1"/>
        <v>0.48195115289257401</v>
      </c>
      <c r="N9364" s="43">
        <f ca="1"/>
        <v>0.28493150684931506</v>
      </c>
      <c r="O9364" s="25"/>
      <c r="P9364" s="43">
        <f ca="1"/>
        <v>0.26707818215530821</v>
      </c>
      <c r="Q9364" s="43">
        <f ca="1"/>
        <v>-0.23185510561349709</v>
      </c>
      <c r="R9364" s="25"/>
      <c r="S9364" s="38">
        <f ca="1"/>
        <v>0.6052955171307528</v>
      </c>
      <c r="T9364" s="38">
        <f ca="1"/>
        <v>0.40832527745499181</v>
      </c>
      <c r="U9364" s="85"/>
      <c r="V9364" s="38">
        <f ca="1"/>
        <v>66.21244671449</v>
      </c>
      <c r="W9364" s="46">
        <f ca="1"/>
        <v>18.975000000000001</v>
      </c>
    </row>
    <row r="9365" spans="2:23" x14ac:dyDescent="0.25">
      <c r="B9365" s="76">
        <f ca="1"/>
        <v>330</v>
      </c>
      <c r="C9365" s="39">
        <f ca="1"/>
        <v>45275</v>
      </c>
      <c r="D9365" s="25">
        <f ca="1"/>
        <v>18.975000000000001</v>
      </c>
      <c r="E9365" s="85"/>
      <c r="F9365" s="25">
        <f ca="1"/>
        <v>328.66</v>
      </c>
      <c r="G9365" s="40">
        <f ca="1"/>
        <v>7.9808921073449765E-3</v>
      </c>
      <c r="H9365" s="40">
        <f ca="1"/>
        <v>5.3099999999999994E-2</v>
      </c>
      <c r="I9365" s="85"/>
      <c r="J9365" s="41">
        <v>0.93479999999991337</v>
      </c>
      <c r="K9365" s="85"/>
      <c r="L9365" s="42">
        <f ca="1"/>
        <v>-4.0688727073819649E-3</v>
      </c>
      <c r="M9365" s="41">
        <f ca="1"/>
        <v>0.48204462789257402</v>
      </c>
      <c r="N9365" s="43">
        <f ca="1"/>
        <v>0.28493150684931506</v>
      </c>
      <c r="O9365" s="25"/>
      <c r="P9365" s="43">
        <f ca="1"/>
        <v>0.26710298765328655</v>
      </c>
      <c r="Q9365" s="43">
        <f ca="1"/>
        <v>-0.23188367909142216</v>
      </c>
      <c r="R9365" s="25"/>
      <c r="S9365" s="38">
        <f ca="1"/>
        <v>0.60530506633759407</v>
      </c>
      <c r="T9365" s="38">
        <f ca="1"/>
        <v>0.40831418063365221</v>
      </c>
      <c r="U9365" s="85"/>
      <c r="V9365" s="38">
        <f ca="1"/>
        <v>66.219192120062672</v>
      </c>
      <c r="W9365" s="46">
        <f ca="1"/>
        <v>18.975000000000001</v>
      </c>
    </row>
    <row r="9366" spans="2:23" x14ac:dyDescent="0.25">
      <c r="B9366" s="76">
        <f ca="1"/>
        <v>330</v>
      </c>
      <c r="C9366" s="39">
        <f ca="1"/>
        <v>45275</v>
      </c>
      <c r="D9366" s="25">
        <f ca="1"/>
        <v>18.975000000000001</v>
      </c>
      <c r="E9366" s="85"/>
      <c r="F9366" s="25">
        <f ca="1"/>
        <v>328.66</v>
      </c>
      <c r="G9366" s="40">
        <f ca="1"/>
        <v>7.9808921073449765E-3</v>
      </c>
      <c r="H9366" s="40">
        <f ca="1"/>
        <v>5.3099999999999994E-2</v>
      </c>
      <c r="I9366" s="85"/>
      <c r="J9366" s="41">
        <v>0.93489999999991336</v>
      </c>
      <c r="K9366" s="85"/>
      <c r="L9366" s="42">
        <f ca="1"/>
        <v>-4.0688727073819649E-3</v>
      </c>
      <c r="M9366" s="41">
        <f ca="1"/>
        <v>0.48213811289257397</v>
      </c>
      <c r="N9366" s="43">
        <f ca="1"/>
        <v>0.28493150684931506</v>
      </c>
      <c r="O9366" s="25"/>
      <c r="P9366" s="43">
        <f ca="1"/>
        <v>0.26712779355430044</v>
      </c>
      <c r="Q9366" s="43">
        <f ca="1"/>
        <v>-0.23191225216631162</v>
      </c>
      <c r="R9366" s="25"/>
      <c r="S9366" s="38">
        <f ca="1"/>
        <v>0.6053146156363185</v>
      </c>
      <c r="T9366" s="38">
        <f ca="1"/>
        <v>0.4083030840423586</v>
      </c>
      <c r="U9366" s="85"/>
      <c r="V9366" s="38">
        <f ca="1"/>
        <v>66.22593748105848</v>
      </c>
      <c r="W9366" s="46">
        <f ca="1"/>
        <v>18.975000000000001</v>
      </c>
    </row>
    <row r="9367" spans="2:23" x14ac:dyDescent="0.25">
      <c r="B9367" s="76">
        <f ca="1"/>
        <v>330</v>
      </c>
      <c r="C9367" s="39">
        <f ca="1"/>
        <v>45275</v>
      </c>
      <c r="D9367" s="25">
        <f ca="1"/>
        <v>18.975000000000001</v>
      </c>
      <c r="E9367" s="85"/>
      <c r="F9367" s="25">
        <f ca="1"/>
        <v>328.66</v>
      </c>
      <c r="G9367" s="40">
        <f ca="1"/>
        <v>7.9808921073449765E-3</v>
      </c>
      <c r="H9367" s="40">
        <f ca="1"/>
        <v>5.3099999999999994E-2</v>
      </c>
      <c r="I9367" s="85"/>
      <c r="J9367" s="41">
        <v>0.93499999999991334</v>
      </c>
      <c r="K9367" s="85"/>
      <c r="L9367" s="42">
        <f ca="1"/>
        <v>-4.0688727073819649E-3</v>
      </c>
      <c r="M9367" s="41">
        <f ca="1"/>
        <v>0.48223160789257397</v>
      </c>
      <c r="N9367" s="43">
        <f ca="1"/>
        <v>0.28493150684931506</v>
      </c>
      <c r="O9367" s="25"/>
      <c r="P9367" s="43">
        <f ca="1"/>
        <v>0.26715259985822076</v>
      </c>
      <c r="Q9367" s="43">
        <f ca="1"/>
        <v>-0.23194082483829465</v>
      </c>
      <c r="R9367" s="25"/>
      <c r="S9367" s="38">
        <f ca="1"/>
        <v>0.60532416502686781</v>
      </c>
      <c r="T9367" s="38">
        <f ca="1"/>
        <v>0.40829198768106612</v>
      </c>
      <c r="U9367" s="85"/>
      <c r="V9367" s="38">
        <f ca="1"/>
        <v>66.232682797472762</v>
      </c>
      <c r="W9367" s="46">
        <f ca="1"/>
        <v>18.975000000000001</v>
      </c>
    </row>
    <row r="9368" spans="2:23" x14ac:dyDescent="0.25">
      <c r="B9368" s="76">
        <f ca="1"/>
        <v>330</v>
      </c>
      <c r="C9368" s="39">
        <f ca="1"/>
        <v>45275</v>
      </c>
      <c r="D9368" s="25">
        <f ca="1"/>
        <v>18.975000000000001</v>
      </c>
      <c r="E9368" s="85"/>
      <c r="F9368" s="25">
        <f ca="1"/>
        <v>328.66</v>
      </c>
      <c r="G9368" s="40">
        <f ca="1"/>
        <v>7.9808921073449765E-3</v>
      </c>
      <c r="H9368" s="40">
        <f ca="1"/>
        <v>5.3099999999999994E-2</v>
      </c>
      <c r="I9368" s="85"/>
      <c r="J9368" s="41">
        <v>0.93509999999991333</v>
      </c>
      <c r="K9368" s="85"/>
      <c r="L9368" s="42">
        <f ca="1"/>
        <v>-4.0688727073819649E-3</v>
      </c>
      <c r="M9368" s="41">
        <f ca="1"/>
        <v>0.48232511289257396</v>
      </c>
      <c r="N9368" s="43">
        <f ca="1"/>
        <v>0.28493150684931506</v>
      </c>
      <c r="O9368" s="25"/>
      <c r="P9368" s="43">
        <f ca="1"/>
        <v>0.26717740656491801</v>
      </c>
      <c r="Q9368" s="43">
        <f ca="1"/>
        <v>-0.23196939710750081</v>
      </c>
      <c r="R9368" s="25"/>
      <c r="S9368" s="38">
        <f ca="1"/>
        <v>0.60533371450918361</v>
      </c>
      <c r="T9368" s="38">
        <f ca="1"/>
        <v>0.40828089154973007</v>
      </c>
      <c r="U9368" s="85"/>
      <c r="V9368" s="38">
        <f ca="1"/>
        <v>66.239428069300914</v>
      </c>
      <c r="W9368" s="46">
        <f ca="1"/>
        <v>18.975000000000001</v>
      </c>
    </row>
    <row r="9369" spans="2:23" x14ac:dyDescent="0.25">
      <c r="B9369" s="76">
        <f ca="1"/>
        <v>330</v>
      </c>
      <c r="C9369" s="39">
        <f ca="1"/>
        <v>45275</v>
      </c>
      <c r="D9369" s="25">
        <f ca="1"/>
        <v>18.975000000000001</v>
      </c>
      <c r="E9369" s="85"/>
      <c r="F9369" s="25">
        <f ca="1"/>
        <v>328.66</v>
      </c>
      <c r="G9369" s="40">
        <f ca="1"/>
        <v>7.9808921073449765E-3</v>
      </c>
      <c r="H9369" s="40">
        <f ca="1"/>
        <v>5.3099999999999994E-2</v>
      </c>
      <c r="I9369" s="85"/>
      <c r="J9369" s="41">
        <v>0.93519999999991332</v>
      </c>
      <c r="K9369" s="85"/>
      <c r="L9369" s="42">
        <f ca="1"/>
        <v>-4.0688727073819649E-3</v>
      </c>
      <c r="M9369" s="41">
        <f ca="1"/>
        <v>0.48241862789257395</v>
      </c>
      <c r="N9369" s="43">
        <f ca="1"/>
        <v>0.28493150684931506</v>
      </c>
      <c r="O9369" s="25"/>
      <c r="P9369" s="43">
        <f ca="1"/>
        <v>0.26720221367426311</v>
      </c>
      <c r="Q9369" s="43">
        <f ca="1"/>
        <v>-0.23199796897405905</v>
      </c>
      <c r="R9369" s="25"/>
      <c r="S9369" s="38">
        <f ca="1"/>
        <v>0.60534326408320771</v>
      </c>
      <c r="T9369" s="38">
        <f ca="1"/>
        <v>0.40826979564830579</v>
      </c>
      <c r="U9369" s="85"/>
      <c r="V9369" s="38">
        <f ca="1"/>
        <v>66.246173296538274</v>
      </c>
      <c r="W9369" s="46">
        <f ca="1"/>
        <v>18.975000000000001</v>
      </c>
    </row>
    <row r="9370" spans="2:23" x14ac:dyDescent="0.25">
      <c r="B9370" s="76">
        <f ca="1"/>
        <v>330</v>
      </c>
      <c r="C9370" s="39">
        <f ca="1"/>
        <v>45275</v>
      </c>
      <c r="D9370" s="25">
        <f ca="1"/>
        <v>18.975000000000001</v>
      </c>
      <c r="E9370" s="85"/>
      <c r="F9370" s="25">
        <f ca="1"/>
        <v>328.66</v>
      </c>
      <c r="G9370" s="40">
        <f ca="1"/>
        <v>7.9808921073449765E-3</v>
      </c>
      <c r="H9370" s="40">
        <f ca="1"/>
        <v>5.3099999999999994E-2</v>
      </c>
      <c r="I9370" s="85"/>
      <c r="J9370" s="41">
        <v>0.93529999999991331</v>
      </c>
      <c r="K9370" s="85"/>
      <c r="L9370" s="42">
        <f ca="1"/>
        <v>-4.0688727073819649E-3</v>
      </c>
      <c r="M9370" s="41">
        <f ca="1"/>
        <v>0.48251215289257393</v>
      </c>
      <c r="N9370" s="43">
        <f ca="1"/>
        <v>0.28493150684931506</v>
      </c>
      <c r="O9370" s="25"/>
      <c r="P9370" s="43">
        <f ca="1"/>
        <v>0.2672270211861269</v>
      </c>
      <c r="Q9370" s="43">
        <f ca="1"/>
        <v>-0.23202654043809862</v>
      </c>
      <c r="R9370" s="25"/>
      <c r="S9370" s="38">
        <f ca="1"/>
        <v>0.60535281374888172</v>
      </c>
      <c r="T9370" s="38">
        <f ca="1"/>
        <v>0.40825869997674846</v>
      </c>
      <c r="U9370" s="85"/>
      <c r="V9370" s="38">
        <f ca="1"/>
        <v>66.252918479180295</v>
      </c>
      <c r="W9370" s="46">
        <f ca="1"/>
        <v>18.975000000000001</v>
      </c>
    </row>
    <row r="9371" spans="2:23" x14ac:dyDescent="0.25">
      <c r="B9371" s="76">
        <f ca="1"/>
        <v>330</v>
      </c>
      <c r="C9371" s="39">
        <f ca="1"/>
        <v>45275</v>
      </c>
      <c r="D9371" s="25">
        <f ca="1"/>
        <v>18.975000000000001</v>
      </c>
      <c r="E9371" s="85"/>
      <c r="F9371" s="25">
        <f ca="1"/>
        <v>328.66</v>
      </c>
      <c r="G9371" s="40">
        <f ca="1"/>
        <v>7.9808921073449765E-3</v>
      </c>
      <c r="H9371" s="40">
        <f ca="1"/>
        <v>5.3099999999999994E-2</v>
      </c>
      <c r="I9371" s="85"/>
      <c r="J9371" s="41">
        <v>0.9353999999999133</v>
      </c>
      <c r="K9371" s="85"/>
      <c r="L9371" s="42">
        <f ca="1"/>
        <v>-4.0688727073819649E-3</v>
      </c>
      <c r="M9371" s="41">
        <f ca="1"/>
        <v>0.48260568789257391</v>
      </c>
      <c r="N9371" s="43">
        <f ca="1"/>
        <v>0.28493150684931506</v>
      </c>
      <c r="O9371" s="25"/>
      <c r="P9371" s="43">
        <f ca="1"/>
        <v>0.26725182910038026</v>
      </c>
      <c r="Q9371" s="43">
        <f ca="1"/>
        <v>-0.23205511149974867</v>
      </c>
      <c r="R9371" s="25"/>
      <c r="S9371" s="38">
        <f ca="1"/>
        <v>0.60536236350614758</v>
      </c>
      <c r="T9371" s="38">
        <f ca="1"/>
        <v>0.40824760453501352</v>
      </c>
      <c r="U9371" s="85"/>
      <c r="V9371" s="38">
        <f ca="1"/>
        <v>66.259663617222316</v>
      </c>
      <c r="W9371" s="46">
        <f ca="1"/>
        <v>18.975000000000001</v>
      </c>
    </row>
    <row r="9372" spans="2:23" x14ac:dyDescent="0.25">
      <c r="B9372" s="76">
        <f ca="1"/>
        <v>330</v>
      </c>
      <c r="C9372" s="39">
        <f ca="1"/>
        <v>45275</v>
      </c>
      <c r="D9372" s="25">
        <f ca="1"/>
        <v>18.975000000000001</v>
      </c>
      <c r="E9372" s="85"/>
      <c r="F9372" s="25">
        <f ca="1"/>
        <v>328.66</v>
      </c>
      <c r="G9372" s="40">
        <f ca="1"/>
        <v>7.9808921073449765E-3</v>
      </c>
      <c r="H9372" s="40">
        <f ca="1"/>
        <v>5.3099999999999994E-2</v>
      </c>
      <c r="I9372" s="85"/>
      <c r="J9372" s="41">
        <v>0.93549999999991329</v>
      </c>
      <c r="K9372" s="85"/>
      <c r="L9372" s="42">
        <f ca="1"/>
        <v>-4.0688727073819649E-3</v>
      </c>
      <c r="M9372" s="41">
        <f ca="1"/>
        <v>0.48269923289257388</v>
      </c>
      <c r="N9372" s="43">
        <f ca="1"/>
        <v>0.28493150684931506</v>
      </c>
      <c r="O9372" s="25"/>
      <c r="P9372" s="43">
        <f ca="1"/>
        <v>0.26727663741689422</v>
      </c>
      <c r="Q9372" s="43">
        <f ca="1"/>
        <v>-0.23208368215913805</v>
      </c>
      <c r="R9372" s="25"/>
      <c r="S9372" s="38">
        <f ca="1"/>
        <v>0.60537191335494689</v>
      </c>
      <c r="T9372" s="38">
        <f ca="1"/>
        <v>0.40823650932305638</v>
      </c>
      <c r="U9372" s="85"/>
      <c r="V9372" s="38">
        <f ca="1"/>
        <v>66.266408710659675</v>
      </c>
      <c r="W9372" s="46">
        <f ca="1"/>
        <v>18.975000000000001</v>
      </c>
    </row>
    <row r="9373" spans="2:23" x14ac:dyDescent="0.25">
      <c r="B9373" s="76">
        <f ca="1"/>
        <v>330</v>
      </c>
      <c r="C9373" s="39">
        <f ca="1"/>
        <v>45275</v>
      </c>
      <c r="D9373" s="25">
        <f ca="1"/>
        <v>18.975000000000001</v>
      </c>
      <c r="E9373" s="85"/>
      <c r="F9373" s="25">
        <f ca="1"/>
        <v>328.66</v>
      </c>
      <c r="G9373" s="40">
        <f ca="1"/>
        <v>7.9808921073449765E-3</v>
      </c>
      <c r="H9373" s="40">
        <f ca="1"/>
        <v>5.3099999999999994E-2</v>
      </c>
      <c r="I9373" s="85"/>
      <c r="J9373" s="41">
        <v>0.93559999999991328</v>
      </c>
      <c r="K9373" s="85"/>
      <c r="L9373" s="42">
        <f ca="1"/>
        <v>-4.0688727073819649E-3</v>
      </c>
      <c r="M9373" s="41">
        <f ca="1"/>
        <v>0.48279278789257385</v>
      </c>
      <c r="N9373" s="43">
        <f ca="1"/>
        <v>0.28493150684931506</v>
      </c>
      <c r="O9373" s="25"/>
      <c r="P9373" s="43">
        <f ca="1"/>
        <v>0.26730144613553963</v>
      </c>
      <c r="Q9373" s="43">
        <f ca="1"/>
        <v>-0.23211225241639599</v>
      </c>
      <c r="R9373" s="25"/>
      <c r="S9373" s="38">
        <f ca="1"/>
        <v>0.60538146329522169</v>
      </c>
      <c r="T9373" s="38">
        <f ca="1"/>
        <v>0.40822541434083226</v>
      </c>
      <c r="U9373" s="85"/>
      <c r="V9373" s="38">
        <f ca="1"/>
        <v>66.273153759487855</v>
      </c>
      <c r="W9373" s="46">
        <f ca="1"/>
        <v>18.975000000000001</v>
      </c>
    </row>
    <row r="9374" spans="2:23" x14ac:dyDescent="0.25">
      <c r="B9374" s="76">
        <f ca="1"/>
        <v>330</v>
      </c>
      <c r="C9374" s="39">
        <f ca="1"/>
        <v>45275</v>
      </c>
      <c r="D9374" s="25">
        <f ca="1"/>
        <v>18.975000000000001</v>
      </c>
      <c r="E9374" s="85"/>
      <c r="F9374" s="25">
        <f ca="1"/>
        <v>328.66</v>
      </c>
      <c r="G9374" s="40">
        <f ca="1"/>
        <v>7.9808921073449765E-3</v>
      </c>
      <c r="H9374" s="40">
        <f ca="1"/>
        <v>5.3099999999999994E-2</v>
      </c>
      <c r="I9374" s="85"/>
      <c r="J9374" s="41">
        <v>0.93569999999991327</v>
      </c>
      <c r="K9374" s="85"/>
      <c r="L9374" s="42">
        <f ca="1"/>
        <v>-4.0688727073819649E-3</v>
      </c>
      <c r="M9374" s="41">
        <f ca="1"/>
        <v>0.48288635289257387</v>
      </c>
      <c r="N9374" s="43">
        <f ca="1"/>
        <v>0.28493150684931506</v>
      </c>
      <c r="O9374" s="25"/>
      <c r="P9374" s="43">
        <f ca="1"/>
        <v>0.26732625525618775</v>
      </c>
      <c r="Q9374" s="43">
        <f ca="1"/>
        <v>-0.23214082227165128</v>
      </c>
      <c r="R9374" s="25"/>
      <c r="S9374" s="38">
        <f ca="1"/>
        <v>0.60539101332691359</v>
      </c>
      <c r="T9374" s="38">
        <f ca="1"/>
        <v>0.40821431958829657</v>
      </c>
      <c r="U9374" s="85"/>
      <c r="V9374" s="38">
        <f ca="1"/>
        <v>66.279898763702164</v>
      </c>
      <c r="W9374" s="46">
        <f ca="1"/>
        <v>18.975000000000001</v>
      </c>
    </row>
    <row r="9375" spans="2:23" x14ac:dyDescent="0.25">
      <c r="B9375" s="76">
        <f ca="1"/>
        <v>330</v>
      </c>
      <c r="C9375" s="39">
        <f ca="1"/>
        <v>45275</v>
      </c>
      <c r="D9375" s="25">
        <f ca="1"/>
        <v>18.975000000000001</v>
      </c>
      <c r="E9375" s="85"/>
      <c r="F9375" s="25">
        <f ca="1"/>
        <v>328.66</v>
      </c>
      <c r="G9375" s="40">
        <f ca="1"/>
        <v>7.9808921073449765E-3</v>
      </c>
      <c r="H9375" s="40">
        <f ca="1"/>
        <v>5.3099999999999994E-2</v>
      </c>
      <c r="I9375" s="85"/>
      <c r="J9375" s="41">
        <v>0.93579999999991326</v>
      </c>
      <c r="K9375" s="85"/>
      <c r="L9375" s="42">
        <f ca="1"/>
        <v>-4.0688727073819649E-3</v>
      </c>
      <c r="M9375" s="41">
        <f ca="1"/>
        <v>0.48297992789257382</v>
      </c>
      <c r="N9375" s="43">
        <f ca="1"/>
        <v>0.28493150684931506</v>
      </c>
      <c r="O9375" s="25"/>
      <c r="P9375" s="43">
        <f ca="1"/>
        <v>0.26735106477870962</v>
      </c>
      <c r="Q9375" s="43">
        <f ca="1"/>
        <v>-0.23216939172503276</v>
      </c>
      <c r="R9375" s="25"/>
      <c r="S9375" s="38">
        <f ca="1"/>
        <v>0.60540056344996451</v>
      </c>
      <c r="T9375" s="38">
        <f ca="1"/>
        <v>0.40820322506540474</v>
      </c>
      <c r="U9375" s="85"/>
      <c r="V9375" s="38">
        <f ca="1"/>
        <v>66.286643723297999</v>
      </c>
      <c r="W9375" s="46">
        <f ca="1"/>
        <v>18.975000000000001</v>
      </c>
    </row>
    <row r="9376" spans="2:23" x14ac:dyDescent="0.25">
      <c r="B9376" s="76">
        <f ca="1"/>
        <v>330</v>
      </c>
      <c r="C9376" s="39">
        <f ca="1"/>
        <v>45275</v>
      </c>
      <c r="D9376" s="25">
        <f ca="1"/>
        <v>18.975000000000001</v>
      </c>
      <c r="E9376" s="85"/>
      <c r="F9376" s="25">
        <f ca="1"/>
        <v>328.66</v>
      </c>
      <c r="G9376" s="40">
        <f ca="1"/>
        <v>7.9808921073449765E-3</v>
      </c>
      <c r="H9376" s="40">
        <f ca="1"/>
        <v>5.3099999999999994E-2</v>
      </c>
      <c r="I9376" s="85"/>
      <c r="J9376" s="41">
        <v>0.93589999999991325</v>
      </c>
      <c r="K9376" s="85"/>
      <c r="L9376" s="42">
        <f ca="1"/>
        <v>-4.0688727073819649E-3</v>
      </c>
      <c r="M9376" s="41">
        <f ca="1"/>
        <v>0.48307351289257383</v>
      </c>
      <c r="N9376" s="43">
        <f ca="1"/>
        <v>0.28493150684931506</v>
      </c>
      <c r="O9376" s="25"/>
      <c r="P9376" s="43">
        <f ca="1"/>
        <v>0.26737587470297641</v>
      </c>
      <c r="Q9376" s="43">
        <f ca="1"/>
        <v>-0.23219796077666932</v>
      </c>
      <c r="R9376" s="25"/>
      <c r="S9376" s="38">
        <f ca="1"/>
        <v>0.60541011366431641</v>
      </c>
      <c r="T9376" s="38">
        <f ca="1"/>
        <v>0.40819213077211236</v>
      </c>
      <c r="U9376" s="85"/>
      <c r="V9376" s="38">
        <f ca="1"/>
        <v>66.293388638270727</v>
      </c>
      <c r="W9376" s="46">
        <f ca="1"/>
        <v>18.975000000000001</v>
      </c>
    </row>
    <row r="9377" spans="2:23" x14ac:dyDescent="0.25">
      <c r="B9377" s="76">
        <f ca="1"/>
        <v>330</v>
      </c>
      <c r="C9377" s="39">
        <f ca="1"/>
        <v>45275</v>
      </c>
      <c r="D9377" s="25">
        <f ca="1"/>
        <v>18.975000000000001</v>
      </c>
      <c r="E9377" s="85"/>
      <c r="F9377" s="25">
        <f ca="1"/>
        <v>328.66</v>
      </c>
      <c r="G9377" s="40">
        <f ca="1"/>
        <v>7.9808921073449765E-3</v>
      </c>
      <c r="H9377" s="40">
        <f ca="1"/>
        <v>5.3099999999999994E-2</v>
      </c>
      <c r="I9377" s="85"/>
      <c r="J9377" s="41">
        <v>0.93599999999991323</v>
      </c>
      <c r="K9377" s="85"/>
      <c r="L9377" s="42">
        <f ca="1"/>
        <v>-4.0688727073819649E-3</v>
      </c>
      <c r="M9377" s="41">
        <f ca="1"/>
        <v>0.48316710789257378</v>
      </c>
      <c r="N9377" s="43">
        <f ca="1"/>
        <v>0.28493150684931506</v>
      </c>
      <c r="O9377" s="25"/>
      <c r="P9377" s="43">
        <f ca="1"/>
        <v>0.26740068502885939</v>
      </c>
      <c r="Q9377" s="43">
        <f ca="1"/>
        <v>-0.23222652942668975</v>
      </c>
      <c r="R9377" s="25"/>
      <c r="S9377" s="38">
        <f ca="1"/>
        <v>0.6054196639699112</v>
      </c>
      <c r="T9377" s="38">
        <f ca="1"/>
        <v>0.40818103670837469</v>
      </c>
      <c r="U9377" s="85"/>
      <c r="V9377" s="38">
        <f ca="1"/>
        <v>66.300133508615801</v>
      </c>
      <c r="W9377" s="46">
        <f ca="1"/>
        <v>18.975000000000001</v>
      </c>
    </row>
    <row r="9378" spans="2:23" x14ac:dyDescent="0.25">
      <c r="B9378" s="76">
        <f ca="1"/>
        <v>330</v>
      </c>
      <c r="C9378" s="39">
        <f ca="1"/>
        <v>45275</v>
      </c>
      <c r="D9378" s="25">
        <f ca="1"/>
        <v>18.975000000000001</v>
      </c>
      <c r="E9378" s="85"/>
      <c r="F9378" s="25">
        <f ca="1"/>
        <v>328.66</v>
      </c>
      <c r="G9378" s="40">
        <f ca="1"/>
        <v>7.9808921073449765E-3</v>
      </c>
      <c r="H9378" s="40">
        <f ca="1"/>
        <v>5.3099999999999994E-2</v>
      </c>
      <c r="I9378" s="85"/>
      <c r="J9378" s="41">
        <v>0.93609999999991322</v>
      </c>
      <c r="K9378" s="85"/>
      <c r="L9378" s="42">
        <f ca="1"/>
        <v>-4.0688727073819649E-3</v>
      </c>
      <c r="M9378" s="41">
        <f ca="1"/>
        <v>0.48326071289257377</v>
      </c>
      <c r="N9378" s="43">
        <f ca="1"/>
        <v>0.28493150684931506</v>
      </c>
      <c r="O9378" s="25"/>
      <c r="P9378" s="43">
        <f ca="1"/>
        <v>0.26742549575622987</v>
      </c>
      <c r="Q9378" s="43">
        <f ca="1"/>
        <v>-0.23225509767522262</v>
      </c>
      <c r="R9378" s="25"/>
      <c r="S9378" s="38">
        <f ca="1"/>
        <v>0.60542921436669073</v>
      </c>
      <c r="T9378" s="38">
        <f ca="1"/>
        <v>0.40816994287414732</v>
      </c>
      <c r="U9378" s="85"/>
      <c r="V9378" s="38">
        <f ca="1"/>
        <v>66.30687833432853</v>
      </c>
      <c r="W9378" s="46">
        <f ca="1"/>
        <v>18.975000000000001</v>
      </c>
    </row>
    <row r="9379" spans="2:23" x14ac:dyDescent="0.25">
      <c r="B9379" s="76">
        <f ca="1"/>
        <v>330</v>
      </c>
      <c r="C9379" s="39">
        <f ca="1"/>
        <v>45275</v>
      </c>
      <c r="D9379" s="25">
        <f ca="1"/>
        <v>18.975000000000001</v>
      </c>
      <c r="E9379" s="85"/>
      <c r="F9379" s="25">
        <f ca="1"/>
        <v>328.66</v>
      </c>
      <c r="G9379" s="40">
        <f ca="1"/>
        <v>7.9808921073449765E-3</v>
      </c>
      <c r="H9379" s="40">
        <f ca="1"/>
        <v>5.3099999999999994E-2</v>
      </c>
      <c r="I9379" s="85"/>
      <c r="J9379" s="41">
        <v>0.93619999999991321</v>
      </c>
      <c r="K9379" s="85"/>
      <c r="L9379" s="42">
        <f ca="1"/>
        <v>-4.0688727073819649E-3</v>
      </c>
      <c r="M9379" s="41">
        <f ca="1"/>
        <v>0.48335432789257377</v>
      </c>
      <c r="N9379" s="43">
        <f ca="1"/>
        <v>0.28493150684931506</v>
      </c>
      <c r="O9379" s="25"/>
      <c r="P9379" s="43">
        <f ca="1"/>
        <v>0.26745030688495913</v>
      </c>
      <c r="Q9379" s="43">
        <f ca="1"/>
        <v>-0.23228366552239671</v>
      </c>
      <c r="R9379" s="25"/>
      <c r="S9379" s="38">
        <f ca="1"/>
        <v>0.60543876485459691</v>
      </c>
      <c r="T9379" s="38">
        <f ca="1"/>
        <v>0.40815884926938573</v>
      </c>
      <c r="U9379" s="85"/>
      <c r="V9379" s="38">
        <f ca="1"/>
        <v>66.313623115404312</v>
      </c>
      <c r="W9379" s="46">
        <f ca="1"/>
        <v>18.975000000000001</v>
      </c>
    </row>
    <row r="9380" spans="2:23" x14ac:dyDescent="0.25">
      <c r="B9380" s="76">
        <f ca="1"/>
        <v>330</v>
      </c>
      <c r="C9380" s="39">
        <f ca="1"/>
        <v>45275</v>
      </c>
      <c r="D9380" s="25">
        <f ca="1"/>
        <v>18.975000000000001</v>
      </c>
      <c r="E9380" s="85"/>
      <c r="F9380" s="25">
        <f ca="1"/>
        <v>328.66</v>
      </c>
      <c r="G9380" s="40">
        <f ca="1"/>
        <v>7.9808921073449765E-3</v>
      </c>
      <c r="H9380" s="40">
        <f ca="1"/>
        <v>5.3099999999999994E-2</v>
      </c>
      <c r="I9380" s="85"/>
      <c r="J9380" s="41">
        <v>0.9362999999999132</v>
      </c>
      <c r="K9380" s="85"/>
      <c r="L9380" s="42">
        <f ca="1"/>
        <v>-4.0688727073819649E-3</v>
      </c>
      <c r="M9380" s="41">
        <f ca="1"/>
        <v>0.48344795289257375</v>
      </c>
      <c r="N9380" s="43">
        <f ca="1"/>
        <v>0.28493150684931506</v>
      </c>
      <c r="O9380" s="25"/>
      <c r="P9380" s="43">
        <f ca="1"/>
        <v>0.26747511841491856</v>
      </c>
      <c r="Q9380" s="43">
        <f ca="1"/>
        <v>-0.23231223296834069</v>
      </c>
      <c r="R9380" s="25"/>
      <c r="S9380" s="38">
        <f ca="1"/>
        <v>0.60544831543357169</v>
      </c>
      <c r="T9380" s="38">
        <f ca="1"/>
        <v>0.40814775589404539</v>
      </c>
      <c r="U9380" s="85"/>
      <c r="V9380" s="38">
        <f ca="1"/>
        <v>66.320367851838512</v>
      </c>
      <c r="W9380" s="46">
        <f ca="1"/>
        <v>18.975000000000001</v>
      </c>
    </row>
    <row r="9381" spans="2:23" x14ac:dyDescent="0.25">
      <c r="B9381" s="76">
        <f ca="1"/>
        <v>330</v>
      </c>
      <c r="C9381" s="39">
        <f ca="1"/>
        <v>45275</v>
      </c>
      <c r="D9381" s="25">
        <f ca="1"/>
        <v>18.975000000000001</v>
      </c>
      <c r="E9381" s="85"/>
      <c r="F9381" s="25">
        <f ca="1"/>
        <v>328.66</v>
      </c>
      <c r="G9381" s="40">
        <f ca="1"/>
        <v>7.9808921073449765E-3</v>
      </c>
      <c r="H9381" s="40">
        <f ca="1"/>
        <v>5.3099999999999994E-2</v>
      </c>
      <c r="I9381" s="85"/>
      <c r="J9381" s="41">
        <v>0.93639999999991319</v>
      </c>
      <c r="K9381" s="85"/>
      <c r="L9381" s="42">
        <f ca="1"/>
        <v>-4.0688727073819649E-3</v>
      </c>
      <c r="M9381" s="41">
        <f ca="1"/>
        <v>0.48354158789257373</v>
      </c>
      <c r="N9381" s="43">
        <f ca="1"/>
        <v>0.28493150684931506</v>
      </c>
      <c r="O9381" s="25"/>
      <c r="P9381" s="43">
        <f ca="1"/>
        <v>0.26749993034597963</v>
      </c>
      <c r="Q9381" s="43">
        <f ca="1"/>
        <v>-0.23234080001318297</v>
      </c>
      <c r="R9381" s="25"/>
      <c r="S9381" s="38">
        <f ca="1"/>
        <v>0.60545786610355723</v>
      </c>
      <c r="T9381" s="38">
        <f ca="1"/>
        <v>0.40813666274808191</v>
      </c>
      <c r="U9381" s="85"/>
      <c r="V9381" s="38">
        <f ca="1"/>
        <v>66.327112543626583</v>
      </c>
      <c r="W9381" s="46">
        <f ca="1"/>
        <v>18.975000000000001</v>
      </c>
    </row>
    <row r="9382" spans="2:23" x14ac:dyDescent="0.25">
      <c r="B9382" s="76">
        <f ca="1"/>
        <v>330</v>
      </c>
      <c r="C9382" s="39">
        <f ca="1"/>
        <v>45275</v>
      </c>
      <c r="D9382" s="25">
        <f ca="1"/>
        <v>18.975000000000001</v>
      </c>
      <c r="E9382" s="85"/>
      <c r="F9382" s="25">
        <f ca="1"/>
        <v>328.66</v>
      </c>
      <c r="G9382" s="40">
        <f ca="1"/>
        <v>7.9808921073449765E-3</v>
      </c>
      <c r="H9382" s="40">
        <f ca="1"/>
        <v>5.3099999999999994E-2</v>
      </c>
      <c r="I9382" s="85"/>
      <c r="J9382" s="41">
        <v>0.93649999999991318</v>
      </c>
      <c r="K9382" s="85"/>
      <c r="L9382" s="42">
        <f ca="1"/>
        <v>-4.0688727073819649E-3</v>
      </c>
      <c r="M9382" s="41">
        <f ca="1"/>
        <v>0.48363523289257371</v>
      </c>
      <c r="N9382" s="43">
        <f ca="1"/>
        <v>0.28493150684931506</v>
      </c>
      <c r="O9382" s="25"/>
      <c r="P9382" s="43">
        <f ca="1"/>
        <v>0.26752474267801396</v>
      </c>
      <c r="Q9382" s="43">
        <f ca="1"/>
        <v>-0.23236936665705199</v>
      </c>
      <c r="R9382" s="25"/>
      <c r="S9382" s="38">
        <f ca="1"/>
        <v>0.60546741686449534</v>
      </c>
      <c r="T9382" s="38">
        <f ca="1"/>
        <v>0.40812556983145087</v>
      </c>
      <c r="U9382" s="85"/>
      <c r="V9382" s="38">
        <f ca="1"/>
        <v>66.333857190763808</v>
      </c>
      <c r="W9382" s="46">
        <f ca="1"/>
        <v>18.975000000000001</v>
      </c>
    </row>
    <row r="9383" spans="2:23" x14ac:dyDescent="0.25">
      <c r="B9383" s="76">
        <f ca="1"/>
        <v>330</v>
      </c>
      <c r="C9383" s="39">
        <f ca="1"/>
        <v>45275</v>
      </c>
      <c r="D9383" s="25">
        <f ca="1"/>
        <v>18.975000000000001</v>
      </c>
      <c r="E9383" s="85"/>
      <c r="F9383" s="25">
        <f ca="1"/>
        <v>328.66</v>
      </c>
      <c r="G9383" s="40">
        <f ca="1"/>
        <v>7.9808921073449765E-3</v>
      </c>
      <c r="H9383" s="40">
        <f ca="1"/>
        <v>5.3099999999999994E-2</v>
      </c>
      <c r="I9383" s="85"/>
      <c r="J9383" s="41">
        <v>0.93659999999991317</v>
      </c>
      <c r="K9383" s="85"/>
      <c r="L9383" s="42">
        <f ca="1"/>
        <v>-4.0688727073819649E-3</v>
      </c>
      <c r="M9383" s="41">
        <f ca="1"/>
        <v>0.48372888789257368</v>
      </c>
      <c r="N9383" s="43">
        <f ca="1"/>
        <v>0.28493150684931506</v>
      </c>
      <c r="O9383" s="25"/>
      <c r="P9383" s="43">
        <f ca="1"/>
        <v>0.26754955541089298</v>
      </c>
      <c r="Q9383" s="43">
        <f ca="1"/>
        <v>-0.23239793290007638</v>
      </c>
      <c r="R9383" s="25"/>
      <c r="S9383" s="38">
        <f ca="1"/>
        <v>0.60547696771632808</v>
      </c>
      <c r="T9383" s="38">
        <f ca="1"/>
        <v>0.40811447714410776</v>
      </c>
      <c r="U9383" s="85"/>
      <c r="V9383" s="38">
        <f ca="1"/>
        <v>66.340601793245668</v>
      </c>
      <c r="W9383" s="46">
        <f ca="1"/>
        <v>18.975000000000001</v>
      </c>
    </row>
    <row r="9384" spans="2:23" x14ac:dyDescent="0.25">
      <c r="B9384" s="76">
        <f ca="1"/>
        <v>330</v>
      </c>
      <c r="C9384" s="39">
        <f ca="1"/>
        <v>45275</v>
      </c>
      <c r="D9384" s="25">
        <f ca="1"/>
        <v>18.975000000000001</v>
      </c>
      <c r="E9384" s="85"/>
      <c r="F9384" s="25">
        <f ca="1"/>
        <v>328.66</v>
      </c>
      <c r="G9384" s="40">
        <f ca="1"/>
        <v>7.9808921073449765E-3</v>
      </c>
      <c r="H9384" s="40">
        <f ca="1"/>
        <v>5.3099999999999994E-2</v>
      </c>
      <c r="I9384" s="85"/>
      <c r="J9384" s="41">
        <v>0.93669999999991316</v>
      </c>
      <c r="K9384" s="85"/>
      <c r="L9384" s="42">
        <f ca="1"/>
        <v>-4.0688727073819649E-3</v>
      </c>
      <c r="M9384" s="41">
        <f ca="1"/>
        <v>0.48382255289257364</v>
      </c>
      <c r="N9384" s="43">
        <f ca="1"/>
        <v>0.28493150684931506</v>
      </c>
      <c r="O9384" s="25"/>
      <c r="P9384" s="43">
        <f ca="1"/>
        <v>0.26757436854448829</v>
      </c>
      <c r="Q9384" s="43">
        <f ca="1"/>
        <v>-0.23242649874238447</v>
      </c>
      <c r="R9384" s="25"/>
      <c r="S9384" s="38">
        <f ca="1"/>
        <v>0.60548651865899772</v>
      </c>
      <c r="T9384" s="38">
        <f ca="1"/>
        <v>0.40810338468600826</v>
      </c>
      <c r="U9384" s="85"/>
      <c r="V9384" s="38">
        <f ca="1"/>
        <v>66.347346351067557</v>
      </c>
      <c r="W9384" s="46">
        <f ca="1"/>
        <v>18.975000000000001</v>
      </c>
    </row>
    <row r="9385" spans="2:23" x14ac:dyDescent="0.25">
      <c r="B9385" s="76">
        <f ca="1"/>
        <v>330</v>
      </c>
      <c r="C9385" s="39">
        <f ca="1"/>
        <v>45275</v>
      </c>
      <c r="D9385" s="25">
        <f ca="1"/>
        <v>18.975000000000001</v>
      </c>
      <c r="E9385" s="85"/>
      <c r="F9385" s="25">
        <f ca="1"/>
        <v>328.66</v>
      </c>
      <c r="G9385" s="40">
        <f ca="1"/>
        <v>7.9808921073449765E-3</v>
      </c>
      <c r="H9385" s="40">
        <f ca="1"/>
        <v>5.3099999999999994E-2</v>
      </c>
      <c r="I9385" s="85"/>
      <c r="J9385" s="41">
        <v>0.93679999999991315</v>
      </c>
      <c r="K9385" s="85"/>
      <c r="L9385" s="42">
        <f ca="1"/>
        <v>-4.0688727073819649E-3</v>
      </c>
      <c r="M9385" s="41">
        <f ca="1"/>
        <v>0.48391622789257366</v>
      </c>
      <c r="N9385" s="43">
        <f ca="1"/>
        <v>0.28493150684931506</v>
      </c>
      <c r="O9385" s="25"/>
      <c r="P9385" s="43">
        <f ca="1"/>
        <v>0.26759918207867184</v>
      </c>
      <c r="Q9385" s="43">
        <f ca="1"/>
        <v>-0.23245506418410422</v>
      </c>
      <c r="R9385" s="25"/>
      <c r="S9385" s="38">
        <f ca="1"/>
        <v>0.60549606969244607</v>
      </c>
      <c r="T9385" s="38">
        <f ca="1"/>
        <v>0.40809229245710815</v>
      </c>
      <c r="U9385" s="85"/>
      <c r="V9385" s="38">
        <f ca="1"/>
        <v>66.354090864224673</v>
      </c>
      <c r="W9385" s="46">
        <f ca="1"/>
        <v>18.975000000000001</v>
      </c>
    </row>
    <row r="9386" spans="2:23" x14ac:dyDescent="0.25">
      <c r="B9386" s="76">
        <f ca="1"/>
        <v>330</v>
      </c>
      <c r="C9386" s="39">
        <f ca="1"/>
        <v>45275</v>
      </c>
      <c r="D9386" s="25">
        <f ca="1"/>
        <v>18.975000000000001</v>
      </c>
      <c r="E9386" s="85"/>
      <c r="F9386" s="25">
        <f ca="1"/>
        <v>328.66</v>
      </c>
      <c r="G9386" s="40">
        <f ca="1"/>
        <v>7.9808921073449765E-3</v>
      </c>
      <c r="H9386" s="40">
        <f ca="1"/>
        <v>5.3099999999999994E-2</v>
      </c>
      <c r="I9386" s="85"/>
      <c r="J9386" s="41">
        <v>0.93689999999991314</v>
      </c>
      <c r="K9386" s="85"/>
      <c r="L9386" s="42">
        <f ca="1"/>
        <v>-4.0688727073819649E-3</v>
      </c>
      <c r="M9386" s="41">
        <f ca="1"/>
        <v>0.48400991289257361</v>
      </c>
      <c r="N9386" s="43">
        <f ca="1"/>
        <v>0.28493150684931506</v>
      </c>
      <c r="O9386" s="25"/>
      <c r="P9386" s="43">
        <f ca="1"/>
        <v>0.26762399601331494</v>
      </c>
      <c r="Q9386" s="43">
        <f ca="1"/>
        <v>-0.23248362922536453</v>
      </c>
      <c r="R9386" s="25"/>
      <c r="S9386" s="38">
        <f ca="1"/>
        <v>0.6055056208166153</v>
      </c>
      <c r="T9386" s="38">
        <f ca="1"/>
        <v>0.40808120045736279</v>
      </c>
      <c r="U9386" s="85"/>
      <c r="V9386" s="38">
        <f ca="1"/>
        <v>66.360835332712611</v>
      </c>
      <c r="W9386" s="46">
        <f ca="1"/>
        <v>18.975000000000001</v>
      </c>
    </row>
    <row r="9387" spans="2:23" x14ac:dyDescent="0.25">
      <c r="B9387" s="76">
        <f ca="1"/>
        <v>330</v>
      </c>
      <c r="C9387" s="39">
        <f ca="1"/>
        <v>45275</v>
      </c>
      <c r="D9387" s="25">
        <f ca="1"/>
        <v>18.975000000000001</v>
      </c>
      <c r="E9387" s="85"/>
      <c r="F9387" s="25">
        <f ca="1"/>
        <v>328.66</v>
      </c>
      <c r="G9387" s="40">
        <f ca="1"/>
        <v>7.9808921073449765E-3</v>
      </c>
      <c r="H9387" s="40">
        <f ca="1"/>
        <v>5.3099999999999994E-2</v>
      </c>
      <c r="I9387" s="85"/>
      <c r="J9387" s="41">
        <v>0.93699999999991312</v>
      </c>
      <c r="K9387" s="85"/>
      <c r="L9387" s="42">
        <f ca="1"/>
        <v>-4.0688727073819649E-3</v>
      </c>
      <c r="M9387" s="41">
        <f ca="1"/>
        <v>0.48410360789257362</v>
      </c>
      <c r="N9387" s="43">
        <f ca="1"/>
        <v>0.28493150684931506</v>
      </c>
      <c r="O9387" s="25"/>
      <c r="P9387" s="43">
        <f ca="1"/>
        <v>0.26764881034828975</v>
      </c>
      <c r="Q9387" s="43">
        <f ca="1"/>
        <v>-0.23251219386629313</v>
      </c>
      <c r="R9387" s="25"/>
      <c r="S9387" s="38">
        <f ca="1"/>
        <v>0.60551517203144767</v>
      </c>
      <c r="T9387" s="38">
        <f ca="1"/>
        <v>0.40807010868672805</v>
      </c>
      <c r="U9387" s="85"/>
      <c r="V9387" s="38">
        <f ca="1"/>
        <v>66.367579756526709</v>
      </c>
      <c r="W9387" s="46">
        <f ca="1"/>
        <v>18.975000000000001</v>
      </c>
    </row>
    <row r="9388" spans="2:23" x14ac:dyDescent="0.25">
      <c r="B9388" s="76">
        <f ca="1"/>
        <v>330</v>
      </c>
      <c r="C9388" s="39">
        <f ca="1"/>
        <v>45275</v>
      </c>
      <c r="D9388" s="25">
        <f ca="1"/>
        <v>18.975000000000001</v>
      </c>
      <c r="E9388" s="85"/>
      <c r="F9388" s="25">
        <f ca="1"/>
        <v>328.66</v>
      </c>
      <c r="G9388" s="40">
        <f ca="1"/>
        <v>7.9808921073449765E-3</v>
      </c>
      <c r="H9388" s="40">
        <f ca="1"/>
        <v>5.3099999999999994E-2</v>
      </c>
      <c r="I9388" s="85"/>
      <c r="J9388" s="41">
        <v>0.93709999999991311</v>
      </c>
      <c r="K9388" s="85"/>
      <c r="L9388" s="42">
        <f ca="1"/>
        <v>-4.0688727073819649E-3</v>
      </c>
      <c r="M9388" s="41">
        <f ca="1"/>
        <v>0.48419731289257356</v>
      </c>
      <c r="N9388" s="43">
        <f ca="1"/>
        <v>0.28493150684931506</v>
      </c>
      <c r="O9388" s="25"/>
      <c r="P9388" s="43">
        <f ca="1"/>
        <v>0.26767362508346781</v>
      </c>
      <c r="Q9388" s="43">
        <f ca="1"/>
        <v>-0.23254075810701835</v>
      </c>
      <c r="R9388" s="25"/>
      <c r="S9388" s="38">
        <f ca="1"/>
        <v>0.60552472333688501</v>
      </c>
      <c r="T9388" s="38">
        <f ca="1"/>
        <v>0.40805901714515963</v>
      </c>
      <c r="U9388" s="85"/>
      <c r="V9388" s="38">
        <f ca="1"/>
        <v>66.374324135662192</v>
      </c>
      <c r="W9388" s="46">
        <f ca="1"/>
        <v>18.975000000000001</v>
      </c>
    </row>
    <row r="9389" spans="2:23" x14ac:dyDescent="0.25">
      <c r="B9389" s="76">
        <f ca="1"/>
        <v>330</v>
      </c>
      <c r="C9389" s="39">
        <f ca="1"/>
        <v>45275</v>
      </c>
      <c r="D9389" s="25">
        <f ca="1"/>
        <v>18.975000000000001</v>
      </c>
      <c r="E9389" s="85"/>
      <c r="F9389" s="25">
        <f ca="1"/>
        <v>328.66</v>
      </c>
      <c r="G9389" s="40">
        <f ca="1"/>
        <v>7.9808921073449765E-3</v>
      </c>
      <c r="H9389" s="40">
        <f ca="1"/>
        <v>5.3099999999999994E-2</v>
      </c>
      <c r="I9389" s="85"/>
      <c r="J9389" s="41">
        <v>0.9371999999999131</v>
      </c>
      <c r="K9389" s="85"/>
      <c r="L9389" s="42">
        <f ca="1"/>
        <v>-4.0688727073819649E-3</v>
      </c>
      <c r="M9389" s="41">
        <f ca="1"/>
        <v>0.48429102789257356</v>
      </c>
      <c r="N9389" s="43">
        <f ca="1"/>
        <v>0.28493150684931506</v>
      </c>
      <c r="O9389" s="25"/>
      <c r="P9389" s="43">
        <f ca="1"/>
        <v>0.26769844021872125</v>
      </c>
      <c r="Q9389" s="43">
        <f ca="1"/>
        <v>-0.23256932194766833</v>
      </c>
      <c r="R9389" s="25"/>
      <c r="S9389" s="38">
        <f ca="1"/>
        <v>0.6055342747328698</v>
      </c>
      <c r="T9389" s="38">
        <f ca="1"/>
        <v>0.40804792583261318</v>
      </c>
      <c r="U9389" s="85"/>
      <c r="V9389" s="38">
        <f ca="1"/>
        <v>66.381068470114656</v>
      </c>
      <c r="W9389" s="46">
        <f ca="1"/>
        <v>18.975000000000001</v>
      </c>
    </row>
    <row r="9390" spans="2:23" x14ac:dyDescent="0.25">
      <c r="B9390" s="76">
        <f ca="1"/>
        <v>330</v>
      </c>
      <c r="C9390" s="39">
        <f ca="1"/>
        <v>45275</v>
      </c>
      <c r="D9390" s="25">
        <f ca="1"/>
        <v>18.975000000000001</v>
      </c>
      <c r="E9390" s="85"/>
      <c r="F9390" s="25">
        <f ca="1"/>
        <v>328.66</v>
      </c>
      <c r="G9390" s="40">
        <f ca="1"/>
        <v>7.9808921073449765E-3</v>
      </c>
      <c r="H9390" s="40">
        <f ca="1"/>
        <v>5.3099999999999994E-2</v>
      </c>
      <c r="I9390" s="85"/>
      <c r="J9390" s="41">
        <v>0.93729999999991309</v>
      </c>
      <c r="K9390" s="85"/>
      <c r="L9390" s="42">
        <f ca="1"/>
        <v>-4.0688727073819649E-3</v>
      </c>
      <c r="M9390" s="41">
        <f ca="1"/>
        <v>0.48438475289257354</v>
      </c>
      <c r="N9390" s="43">
        <f ca="1"/>
        <v>0.28493150684931506</v>
      </c>
      <c r="O9390" s="25"/>
      <c r="P9390" s="43">
        <f ca="1"/>
        <v>0.26772325575392186</v>
      </c>
      <c r="Q9390" s="43">
        <f ca="1"/>
        <v>-0.23259788538837112</v>
      </c>
      <c r="R9390" s="25"/>
      <c r="S9390" s="38">
        <f ca="1"/>
        <v>0.60554382621934422</v>
      </c>
      <c r="T9390" s="38">
        <f ca="1"/>
        <v>0.40803683474904445</v>
      </c>
      <c r="U9390" s="85"/>
      <c r="V9390" s="38">
        <f ca="1"/>
        <v>66.387812759879409</v>
      </c>
      <c r="W9390" s="46">
        <f ca="1"/>
        <v>18.975000000000001</v>
      </c>
    </row>
    <row r="9391" spans="2:23" x14ac:dyDescent="0.25">
      <c r="B9391" s="76">
        <f ca="1"/>
        <v>330</v>
      </c>
      <c r="C9391" s="39">
        <f ca="1"/>
        <v>45275</v>
      </c>
      <c r="D9391" s="25">
        <f ca="1"/>
        <v>18.975000000000001</v>
      </c>
      <c r="E9391" s="85"/>
      <c r="F9391" s="25">
        <f ca="1"/>
        <v>328.66</v>
      </c>
      <c r="G9391" s="40">
        <f ca="1"/>
        <v>7.9808921073449765E-3</v>
      </c>
      <c r="H9391" s="40">
        <f ca="1"/>
        <v>5.3099999999999994E-2</v>
      </c>
      <c r="I9391" s="85"/>
      <c r="J9391" s="41">
        <v>0.93739999999991308</v>
      </c>
      <c r="K9391" s="85"/>
      <c r="L9391" s="42">
        <f ca="1"/>
        <v>-4.0688727073819649E-3</v>
      </c>
      <c r="M9391" s="41">
        <f ca="1"/>
        <v>0.48447848789257353</v>
      </c>
      <c r="N9391" s="43">
        <f ca="1"/>
        <v>0.28493150684931506</v>
      </c>
      <c r="O9391" s="25"/>
      <c r="P9391" s="43">
        <f ca="1"/>
        <v>0.26774807168894182</v>
      </c>
      <c r="Q9391" s="43">
        <f ca="1"/>
        <v>-0.23262644842925445</v>
      </c>
      <c r="R9391" s="25"/>
      <c r="S9391" s="38">
        <f ca="1"/>
        <v>0.60555337779625029</v>
      </c>
      <c r="T9391" s="38">
        <f ca="1"/>
        <v>0.40802574389440932</v>
      </c>
      <c r="U9391" s="85"/>
      <c r="V9391" s="38">
        <f ca="1"/>
        <v>66.394557004951793</v>
      </c>
      <c r="W9391" s="46">
        <f ca="1"/>
        <v>18.975000000000001</v>
      </c>
    </row>
    <row r="9392" spans="2:23" x14ac:dyDescent="0.25">
      <c r="B9392" s="76">
        <f ca="1"/>
        <v>330</v>
      </c>
      <c r="C9392" s="39">
        <f ca="1"/>
        <v>45275</v>
      </c>
      <c r="D9392" s="25">
        <f ca="1"/>
        <v>18.975000000000001</v>
      </c>
      <c r="E9392" s="85"/>
      <c r="F9392" s="25">
        <f ca="1"/>
        <v>328.66</v>
      </c>
      <c r="G9392" s="40">
        <f ca="1"/>
        <v>7.9808921073449765E-3</v>
      </c>
      <c r="H9392" s="40">
        <f ca="1"/>
        <v>5.3099999999999994E-2</v>
      </c>
      <c r="I9392" s="85"/>
      <c r="J9392" s="41">
        <v>0.93749999999991307</v>
      </c>
      <c r="K9392" s="85"/>
      <c r="L9392" s="42">
        <f ca="1"/>
        <v>-4.0688727073819649E-3</v>
      </c>
      <c r="M9392" s="41">
        <f ca="1"/>
        <v>0.48457223289257351</v>
      </c>
      <c r="N9392" s="43">
        <f ca="1"/>
        <v>0.28493150684931506</v>
      </c>
      <c r="O9392" s="25"/>
      <c r="P9392" s="43">
        <f ca="1"/>
        <v>0.26777288802365296</v>
      </c>
      <c r="Q9392" s="43">
        <f ca="1"/>
        <v>-0.23265501107044673</v>
      </c>
      <c r="R9392" s="25"/>
      <c r="S9392" s="38">
        <f ca="1"/>
        <v>0.60556292946353019</v>
      </c>
      <c r="T9392" s="38">
        <f ca="1"/>
        <v>0.40801465326866337</v>
      </c>
      <c r="U9392" s="85"/>
      <c r="V9392" s="38">
        <f ca="1"/>
        <v>66.401301205327229</v>
      </c>
      <c r="W9392" s="46">
        <f ca="1"/>
        <v>18.975000000000001</v>
      </c>
    </row>
    <row r="9393" spans="2:23" x14ac:dyDescent="0.25">
      <c r="B9393" s="76">
        <f ca="1"/>
        <v>330</v>
      </c>
      <c r="C9393" s="39">
        <f ca="1"/>
        <v>45275</v>
      </c>
      <c r="D9393" s="25">
        <f ca="1"/>
        <v>18.975000000000001</v>
      </c>
      <c r="E9393" s="85"/>
      <c r="F9393" s="25">
        <f ca="1"/>
        <v>328.66</v>
      </c>
      <c r="G9393" s="40">
        <f ca="1"/>
        <v>7.9808921073449765E-3</v>
      </c>
      <c r="H9393" s="40">
        <f ca="1"/>
        <v>5.3099999999999994E-2</v>
      </c>
      <c r="I9393" s="85"/>
      <c r="J9393" s="41">
        <v>0.93759999999991306</v>
      </c>
      <c r="K9393" s="85"/>
      <c r="L9393" s="42">
        <f ca="1"/>
        <v>-4.0688727073819649E-3</v>
      </c>
      <c r="M9393" s="41">
        <f ca="1"/>
        <v>0.48466598789257348</v>
      </c>
      <c r="N9393" s="43">
        <f ca="1"/>
        <v>0.28493150684931506</v>
      </c>
      <c r="O9393" s="25"/>
      <c r="P9393" s="43">
        <f ca="1"/>
        <v>0.26779770475792747</v>
      </c>
      <c r="Q9393" s="43">
        <f ca="1"/>
        <v>-0.23268357331207562</v>
      </c>
      <c r="R9393" s="25"/>
      <c r="S9393" s="38">
        <f ca="1"/>
        <v>0.60557248122112628</v>
      </c>
      <c r="T9393" s="38">
        <f ca="1"/>
        <v>0.40800356287176254</v>
      </c>
      <c r="U9393" s="85"/>
      <c r="V9393" s="38">
        <f ca="1"/>
        <v>66.408045361001058</v>
      </c>
      <c r="W9393" s="46">
        <f ca="1"/>
        <v>18.975000000000001</v>
      </c>
    </row>
    <row r="9394" spans="2:23" x14ac:dyDescent="0.25">
      <c r="B9394" s="76">
        <f ca="1"/>
        <v>330</v>
      </c>
      <c r="C9394" s="39">
        <f ca="1"/>
        <v>45275</v>
      </c>
      <c r="D9394" s="25">
        <f ca="1"/>
        <v>18.975000000000001</v>
      </c>
      <c r="E9394" s="85"/>
      <c r="F9394" s="25">
        <f ca="1"/>
        <v>328.66</v>
      </c>
      <c r="G9394" s="40">
        <f ca="1"/>
        <v>7.9808921073449765E-3</v>
      </c>
      <c r="H9394" s="40">
        <f ca="1"/>
        <v>5.3099999999999994E-2</v>
      </c>
      <c r="I9394" s="85"/>
      <c r="J9394" s="41">
        <v>0.93769999999991305</v>
      </c>
      <c r="K9394" s="85"/>
      <c r="L9394" s="42">
        <f ca="1"/>
        <v>-4.0688727073819649E-3</v>
      </c>
      <c r="M9394" s="41">
        <f ca="1"/>
        <v>0.48475975289257345</v>
      </c>
      <c r="N9394" s="43">
        <f ca="1"/>
        <v>0.28493150684931506</v>
      </c>
      <c r="O9394" s="25"/>
      <c r="P9394" s="43">
        <f ca="1"/>
        <v>0.26782252189163769</v>
      </c>
      <c r="Q9394" s="43">
        <f ca="1"/>
        <v>-0.2327121351542687</v>
      </c>
      <c r="R9394" s="25"/>
      <c r="S9394" s="38">
        <f ca="1"/>
        <v>0.60558203306898095</v>
      </c>
      <c r="T9394" s="38">
        <f ca="1"/>
        <v>0.40799247270366273</v>
      </c>
      <c r="U9394" s="85"/>
      <c r="V9394" s="38">
        <f ca="1"/>
        <v>66.414789471968732</v>
      </c>
      <c r="W9394" s="46">
        <f ca="1"/>
        <v>18.975000000000001</v>
      </c>
    </row>
    <row r="9395" spans="2:23" x14ac:dyDescent="0.25">
      <c r="B9395" s="76">
        <f ca="1"/>
        <v>330</v>
      </c>
      <c r="C9395" s="39">
        <f ca="1"/>
        <v>45275</v>
      </c>
      <c r="D9395" s="25">
        <f ca="1"/>
        <v>18.975000000000001</v>
      </c>
      <c r="E9395" s="85"/>
      <c r="F9395" s="25">
        <f ca="1"/>
        <v>328.66</v>
      </c>
      <c r="G9395" s="40">
        <f ca="1"/>
        <v>7.9808921073449765E-3</v>
      </c>
      <c r="H9395" s="40">
        <f ca="1"/>
        <v>5.3099999999999994E-2</v>
      </c>
      <c r="I9395" s="85"/>
      <c r="J9395" s="41">
        <v>0.93779999999991304</v>
      </c>
      <c r="K9395" s="85"/>
      <c r="L9395" s="42">
        <f ca="1"/>
        <v>-4.0688727073819649E-3</v>
      </c>
      <c r="M9395" s="41">
        <f ca="1"/>
        <v>0.48485352789257347</v>
      </c>
      <c r="N9395" s="43">
        <f ca="1"/>
        <v>0.28493150684931506</v>
      </c>
      <c r="O9395" s="25"/>
      <c r="P9395" s="43">
        <f ca="1"/>
        <v>0.26784733942465561</v>
      </c>
      <c r="Q9395" s="43">
        <f ca="1"/>
        <v>-0.23274069659715418</v>
      </c>
      <c r="R9395" s="25"/>
      <c r="S9395" s="38">
        <f ca="1"/>
        <v>0.60559158500703636</v>
      </c>
      <c r="T9395" s="38">
        <f ca="1"/>
        <v>0.40798138276431961</v>
      </c>
      <c r="U9395" s="85"/>
      <c r="V9395" s="38">
        <f ca="1"/>
        <v>66.421533538225617</v>
      </c>
      <c r="W9395" s="46">
        <f ca="1"/>
        <v>18.975000000000001</v>
      </c>
    </row>
    <row r="9396" spans="2:23" x14ac:dyDescent="0.25">
      <c r="B9396" s="76">
        <f ca="1"/>
        <v>330</v>
      </c>
      <c r="C9396" s="39">
        <f ca="1"/>
        <v>45275</v>
      </c>
      <c r="D9396" s="25">
        <f ca="1"/>
        <v>18.975000000000001</v>
      </c>
      <c r="E9396" s="85"/>
      <c r="F9396" s="25">
        <f ca="1"/>
        <v>328.66</v>
      </c>
      <c r="G9396" s="40">
        <f ca="1"/>
        <v>7.9808921073449765E-3</v>
      </c>
      <c r="H9396" s="40">
        <f ca="1"/>
        <v>5.3099999999999994E-2</v>
      </c>
      <c r="I9396" s="85"/>
      <c r="J9396" s="41">
        <v>0.93789999999991303</v>
      </c>
      <c r="K9396" s="85"/>
      <c r="L9396" s="42">
        <f ca="1"/>
        <v>-4.0688727073819649E-3</v>
      </c>
      <c r="M9396" s="41">
        <f ca="1"/>
        <v>0.48494731289257342</v>
      </c>
      <c r="N9396" s="43">
        <f ca="1"/>
        <v>0.28493150684931506</v>
      </c>
      <c r="O9396" s="25"/>
      <c r="P9396" s="43">
        <f ca="1"/>
        <v>0.26787215735685355</v>
      </c>
      <c r="Q9396" s="43">
        <f ca="1"/>
        <v>-0.23276925764085965</v>
      </c>
      <c r="R9396" s="25"/>
      <c r="S9396" s="38">
        <f ca="1"/>
        <v>0.60560113703523477</v>
      </c>
      <c r="T9396" s="38">
        <f ca="1"/>
        <v>0.40797029305368915</v>
      </c>
      <c r="U9396" s="85"/>
      <c r="V9396" s="38">
        <f ca="1"/>
        <v>66.428277559767054</v>
      </c>
      <c r="W9396" s="46">
        <f ca="1"/>
        <v>18.975000000000001</v>
      </c>
    </row>
    <row r="9397" spans="2:23" x14ac:dyDescent="0.25">
      <c r="B9397" s="76">
        <f ca="1"/>
        <v>330</v>
      </c>
      <c r="C9397" s="39">
        <f ca="1"/>
        <v>45275</v>
      </c>
      <c r="D9397" s="25">
        <f ca="1"/>
        <v>18.975000000000001</v>
      </c>
      <c r="E9397" s="85"/>
      <c r="F9397" s="25">
        <f ca="1"/>
        <v>328.66</v>
      </c>
      <c r="G9397" s="40">
        <f ca="1"/>
        <v>7.9808921073449765E-3</v>
      </c>
      <c r="H9397" s="40">
        <f ca="1"/>
        <v>5.3099999999999994E-2</v>
      </c>
      <c r="I9397" s="85"/>
      <c r="J9397" s="41">
        <v>0.93799999999991301</v>
      </c>
      <c r="K9397" s="85"/>
      <c r="L9397" s="42">
        <f ca="1"/>
        <v>-4.0688727073819649E-3</v>
      </c>
      <c r="M9397" s="41">
        <f ca="1"/>
        <v>0.48504110789257343</v>
      </c>
      <c r="N9397" s="43">
        <f ca="1"/>
        <v>0.28493150684931506</v>
      </c>
      <c r="O9397" s="25"/>
      <c r="P9397" s="43">
        <f ca="1"/>
        <v>0.26789697568810406</v>
      </c>
      <c r="Q9397" s="43">
        <f ca="1"/>
        <v>-0.23279781828551244</v>
      </c>
      <c r="R9397" s="25"/>
      <c r="S9397" s="38">
        <f ca="1"/>
        <v>0.60561068915351879</v>
      </c>
      <c r="T9397" s="38">
        <f ca="1"/>
        <v>0.40795920357172732</v>
      </c>
      <c r="U9397" s="85"/>
      <c r="V9397" s="38">
        <f ca="1"/>
        <v>66.435021536588494</v>
      </c>
      <c r="W9397" s="46">
        <f ca="1"/>
        <v>18.975000000000001</v>
      </c>
    </row>
    <row r="9398" spans="2:23" x14ac:dyDescent="0.25">
      <c r="B9398" s="76">
        <f ca="1"/>
        <v>330</v>
      </c>
      <c r="C9398" s="39">
        <f ca="1"/>
        <v>45275</v>
      </c>
      <c r="D9398" s="25">
        <f ca="1"/>
        <v>18.975000000000001</v>
      </c>
      <c r="E9398" s="85"/>
      <c r="F9398" s="25">
        <f ca="1"/>
        <v>328.66</v>
      </c>
      <c r="G9398" s="40">
        <f ca="1"/>
        <v>7.9808921073449765E-3</v>
      </c>
      <c r="H9398" s="40">
        <f ca="1"/>
        <v>5.3099999999999994E-2</v>
      </c>
      <c r="I9398" s="85"/>
      <c r="J9398" s="41">
        <v>0.938099999999913</v>
      </c>
      <c r="K9398" s="85"/>
      <c r="L9398" s="42">
        <f ca="1"/>
        <v>-4.0688727073819649E-3</v>
      </c>
      <c r="M9398" s="41">
        <f ca="1"/>
        <v>0.48513491289257338</v>
      </c>
      <c r="N9398" s="43">
        <f ca="1"/>
        <v>0.28493150684931506</v>
      </c>
      <c r="O9398" s="25"/>
      <c r="P9398" s="43">
        <f ca="1"/>
        <v>0.26792179441827918</v>
      </c>
      <c r="Q9398" s="43">
        <f ca="1"/>
        <v>-0.23282637853124072</v>
      </c>
      <c r="R9398" s="25"/>
      <c r="S9398" s="38">
        <f ca="1"/>
        <v>0.60562024136183035</v>
      </c>
      <c r="T9398" s="38">
        <f ca="1"/>
        <v>0.40794811431838984</v>
      </c>
      <c r="U9398" s="85"/>
      <c r="V9398" s="38">
        <f ca="1"/>
        <v>66.441765468685219</v>
      </c>
      <c r="W9398" s="46">
        <f ca="1"/>
        <v>18.975000000000001</v>
      </c>
    </row>
    <row r="9399" spans="2:23" x14ac:dyDescent="0.25">
      <c r="B9399" s="76">
        <f ca="1"/>
        <v>330</v>
      </c>
      <c r="C9399" s="39">
        <f ca="1"/>
        <v>45275</v>
      </c>
      <c r="D9399" s="25">
        <f ca="1"/>
        <v>18.975000000000001</v>
      </c>
      <c r="E9399" s="85"/>
      <c r="F9399" s="25">
        <f ca="1"/>
        <v>328.66</v>
      </c>
      <c r="G9399" s="40">
        <f ca="1"/>
        <v>7.9808921073449765E-3</v>
      </c>
      <c r="H9399" s="40">
        <f ca="1"/>
        <v>5.3099999999999994E-2</v>
      </c>
      <c r="I9399" s="85"/>
      <c r="J9399" s="41">
        <v>0.93819999999991299</v>
      </c>
      <c r="K9399" s="85"/>
      <c r="L9399" s="42">
        <f ca="1"/>
        <v>-4.0688727073819649E-3</v>
      </c>
      <c r="M9399" s="41">
        <f ca="1"/>
        <v>0.48522872789257337</v>
      </c>
      <c r="N9399" s="43">
        <f ca="1"/>
        <v>0.28493150684931506</v>
      </c>
      <c r="O9399" s="25"/>
      <c r="P9399" s="43">
        <f ca="1"/>
        <v>0.26794661354725158</v>
      </c>
      <c r="Q9399" s="43">
        <f ca="1"/>
        <v>-0.23285493837817173</v>
      </c>
      <c r="R9399" s="25"/>
      <c r="S9399" s="38">
        <f ca="1"/>
        <v>0.60562979366011227</v>
      </c>
      <c r="T9399" s="38">
        <f ca="1"/>
        <v>0.40793702529363279</v>
      </c>
      <c r="U9399" s="85"/>
      <c r="V9399" s="38">
        <f ca="1"/>
        <v>66.448509356052767</v>
      </c>
      <c r="W9399" s="46">
        <f ca="1"/>
        <v>18.975000000000001</v>
      </c>
    </row>
    <row r="9400" spans="2:23" x14ac:dyDescent="0.25">
      <c r="B9400" s="76">
        <f ca="1"/>
        <v>330</v>
      </c>
      <c r="C9400" s="39">
        <f ca="1"/>
        <v>45275</v>
      </c>
      <c r="D9400" s="25">
        <f ca="1"/>
        <v>18.975000000000001</v>
      </c>
      <c r="E9400" s="85"/>
      <c r="F9400" s="25">
        <f ca="1"/>
        <v>328.66</v>
      </c>
      <c r="G9400" s="40">
        <f ca="1"/>
        <v>7.9808921073449765E-3</v>
      </c>
      <c r="H9400" s="40">
        <f ca="1"/>
        <v>5.3099999999999994E-2</v>
      </c>
      <c r="I9400" s="85"/>
      <c r="J9400" s="41">
        <v>0.93829999999991298</v>
      </c>
      <c r="K9400" s="85"/>
      <c r="L9400" s="42">
        <f ca="1"/>
        <v>-4.0688727073819649E-3</v>
      </c>
      <c r="M9400" s="41">
        <f ca="1"/>
        <v>0.48532255289257337</v>
      </c>
      <c r="N9400" s="43">
        <f ca="1"/>
        <v>0.28493150684931506</v>
      </c>
      <c r="O9400" s="25"/>
      <c r="P9400" s="43">
        <f ca="1"/>
        <v>0.26797143307489379</v>
      </c>
      <c r="Q9400" s="43">
        <f ca="1"/>
        <v>-0.23288349782643281</v>
      </c>
      <c r="R9400" s="25"/>
      <c r="S9400" s="38">
        <f ca="1"/>
        <v>0.6056393460483066</v>
      </c>
      <c r="T9400" s="38">
        <f ca="1"/>
        <v>0.40792593649741216</v>
      </c>
      <c r="U9400" s="85"/>
      <c r="V9400" s="38">
        <f ca="1"/>
        <v>66.455253198686364</v>
      </c>
      <c r="W9400" s="46">
        <f ca="1"/>
        <v>18.975000000000001</v>
      </c>
    </row>
    <row r="9401" spans="2:23" x14ac:dyDescent="0.25">
      <c r="B9401" s="76">
        <f ca="1"/>
        <v>330</v>
      </c>
      <c r="C9401" s="39">
        <f ca="1"/>
        <v>45275</v>
      </c>
      <c r="D9401" s="25">
        <f ca="1"/>
        <v>18.975000000000001</v>
      </c>
      <c r="E9401" s="85"/>
      <c r="F9401" s="25">
        <f ca="1"/>
        <v>328.66</v>
      </c>
      <c r="G9401" s="40">
        <f ca="1"/>
        <v>7.9808921073449765E-3</v>
      </c>
      <c r="H9401" s="40">
        <f ca="1"/>
        <v>5.3099999999999994E-2</v>
      </c>
      <c r="I9401" s="85"/>
      <c r="J9401" s="41">
        <v>0.93839999999991297</v>
      </c>
      <c r="K9401" s="85"/>
      <c r="L9401" s="42">
        <f ca="1"/>
        <v>-4.0688727073819649E-3</v>
      </c>
      <c r="M9401" s="41">
        <f ca="1"/>
        <v>0.48541638789257335</v>
      </c>
      <c r="N9401" s="43">
        <f ca="1"/>
        <v>0.28493150684931506</v>
      </c>
      <c r="O9401" s="25"/>
      <c r="P9401" s="43">
        <f ca="1"/>
        <v>0.26799625300107816</v>
      </c>
      <c r="Q9401" s="43">
        <f ca="1"/>
        <v>-0.23291205687615185</v>
      </c>
      <c r="R9401" s="25"/>
      <c r="S9401" s="38">
        <f ca="1"/>
        <v>0.60564889852635595</v>
      </c>
      <c r="T9401" s="38">
        <f ca="1"/>
        <v>0.4079148479296838</v>
      </c>
      <c r="U9401" s="85"/>
      <c r="V9401" s="38">
        <f ca="1"/>
        <v>66.461996996581519</v>
      </c>
      <c r="W9401" s="46">
        <f ca="1"/>
        <v>18.975000000000001</v>
      </c>
    </row>
    <row r="9402" spans="2:23" x14ac:dyDescent="0.25">
      <c r="B9402" s="76">
        <f ca="1"/>
        <v>330</v>
      </c>
      <c r="C9402" s="39">
        <f ca="1"/>
        <v>45275</v>
      </c>
      <c r="D9402" s="25">
        <f ca="1"/>
        <v>18.975000000000001</v>
      </c>
      <c r="E9402" s="85"/>
      <c r="F9402" s="25">
        <f ca="1"/>
        <v>328.66</v>
      </c>
      <c r="G9402" s="40">
        <f ca="1"/>
        <v>7.9808921073449765E-3</v>
      </c>
      <c r="H9402" s="40">
        <f ca="1"/>
        <v>5.3099999999999994E-2</v>
      </c>
      <c r="I9402" s="85"/>
      <c r="J9402" s="41">
        <v>0.93849999999991296</v>
      </c>
      <c r="K9402" s="85"/>
      <c r="L9402" s="42">
        <f ca="1"/>
        <v>-4.0688727073819649E-3</v>
      </c>
      <c r="M9402" s="41">
        <f ca="1"/>
        <v>0.48551023289257333</v>
      </c>
      <c r="N9402" s="43">
        <f ca="1"/>
        <v>0.28493150684931506</v>
      </c>
      <c r="O9402" s="25"/>
      <c r="P9402" s="43">
        <f ca="1"/>
        <v>0.26802107332567743</v>
      </c>
      <c r="Q9402" s="43">
        <f ca="1"/>
        <v>-0.23294061552745599</v>
      </c>
      <c r="R9402" s="25"/>
      <c r="S9402" s="38">
        <f ca="1"/>
        <v>0.6056584510942028</v>
      </c>
      <c r="T9402" s="38">
        <f ca="1"/>
        <v>0.40790375959040376</v>
      </c>
      <c r="U9402" s="85"/>
      <c r="V9402" s="38">
        <f ca="1"/>
        <v>66.46874074973357</v>
      </c>
      <c r="W9402" s="46">
        <f ca="1"/>
        <v>18.975000000000001</v>
      </c>
    </row>
    <row r="9403" spans="2:23" x14ac:dyDescent="0.25">
      <c r="B9403" s="76">
        <f ca="1"/>
        <v>330</v>
      </c>
      <c r="C9403" s="39">
        <f ca="1"/>
        <v>45275</v>
      </c>
      <c r="D9403" s="25">
        <f ca="1"/>
        <v>18.975000000000001</v>
      </c>
      <c r="E9403" s="85"/>
      <c r="F9403" s="25">
        <f ca="1"/>
        <v>328.66</v>
      </c>
      <c r="G9403" s="40">
        <f ca="1"/>
        <v>7.9808921073449765E-3</v>
      </c>
      <c r="H9403" s="40">
        <f ca="1"/>
        <v>5.3099999999999994E-2</v>
      </c>
      <c r="I9403" s="85"/>
      <c r="J9403" s="41">
        <v>0.93859999999991295</v>
      </c>
      <c r="K9403" s="85"/>
      <c r="L9403" s="42">
        <f ca="1"/>
        <v>-4.0688727073819649E-3</v>
      </c>
      <c r="M9403" s="41">
        <f ca="1"/>
        <v>0.48560408789257331</v>
      </c>
      <c r="N9403" s="43">
        <f ca="1"/>
        <v>0.28493150684931506</v>
      </c>
      <c r="O9403" s="25"/>
      <c r="P9403" s="43">
        <f ca="1"/>
        <v>0.26804589404856416</v>
      </c>
      <c r="Q9403" s="43">
        <f ca="1"/>
        <v>-0.23296917378047255</v>
      </c>
      <c r="R9403" s="25"/>
      <c r="S9403" s="38">
        <f ca="1"/>
        <v>0.60566800375178942</v>
      </c>
      <c r="T9403" s="38">
        <f ca="1"/>
        <v>0.40789267147952812</v>
      </c>
      <c r="U9403" s="85"/>
      <c r="V9403" s="38">
        <f ca="1"/>
        <v>66.475484458137856</v>
      </c>
      <c r="W9403" s="46">
        <f ca="1"/>
        <v>18.975000000000001</v>
      </c>
    </row>
    <row r="9404" spans="2:23" x14ac:dyDescent="0.25">
      <c r="B9404" s="76">
        <f ca="1"/>
        <v>330</v>
      </c>
      <c r="C9404" s="39">
        <f ca="1"/>
        <v>45275</v>
      </c>
      <c r="D9404" s="25">
        <f ca="1"/>
        <v>18.975000000000001</v>
      </c>
      <c r="E9404" s="85"/>
      <c r="F9404" s="25">
        <f ca="1"/>
        <v>328.66</v>
      </c>
      <c r="G9404" s="40">
        <f ca="1"/>
        <v>7.9808921073449765E-3</v>
      </c>
      <c r="H9404" s="40">
        <f ca="1"/>
        <v>5.3099999999999994E-2</v>
      </c>
      <c r="I9404" s="85"/>
      <c r="J9404" s="41">
        <v>0.93869999999991294</v>
      </c>
      <c r="K9404" s="85"/>
      <c r="L9404" s="42">
        <f ca="1"/>
        <v>-4.0688727073819649E-3</v>
      </c>
      <c r="M9404" s="41">
        <f ca="1"/>
        <v>0.48569795289257328</v>
      </c>
      <c r="N9404" s="43">
        <f ca="1"/>
        <v>0.28493150684931506</v>
      </c>
      <c r="O9404" s="25"/>
      <c r="P9404" s="43">
        <f ca="1"/>
        <v>0.26807071516961123</v>
      </c>
      <c r="Q9404" s="43">
        <f ca="1"/>
        <v>-0.23299773163532889</v>
      </c>
      <c r="R9404" s="25"/>
      <c r="S9404" s="38">
        <f ca="1"/>
        <v>0.60567755649905852</v>
      </c>
      <c r="T9404" s="38">
        <f ca="1"/>
        <v>0.40788158359701288</v>
      </c>
      <c r="U9404" s="85"/>
      <c r="V9404" s="38">
        <f ca="1"/>
        <v>66.482228121789888</v>
      </c>
      <c r="W9404" s="46">
        <f ca="1"/>
        <v>18.975000000000001</v>
      </c>
    </row>
    <row r="9405" spans="2:23" x14ac:dyDescent="0.25">
      <c r="B9405" s="76">
        <f ca="1"/>
        <v>330</v>
      </c>
      <c r="C9405" s="39">
        <f ca="1"/>
        <v>45275</v>
      </c>
      <c r="D9405" s="25">
        <f ca="1"/>
        <v>18.975000000000001</v>
      </c>
      <c r="E9405" s="85"/>
      <c r="F9405" s="25">
        <f ca="1"/>
        <v>328.66</v>
      </c>
      <c r="G9405" s="40">
        <f ca="1"/>
        <v>7.9808921073449765E-3</v>
      </c>
      <c r="H9405" s="40">
        <f ca="1"/>
        <v>5.3099999999999994E-2</v>
      </c>
      <c r="I9405" s="85"/>
      <c r="J9405" s="41">
        <v>0.93879999999991293</v>
      </c>
      <c r="K9405" s="85"/>
      <c r="L9405" s="42">
        <f ca="1"/>
        <v>-4.0688727073819649E-3</v>
      </c>
      <c r="M9405" s="41">
        <f ca="1"/>
        <v>0.48579182789257325</v>
      </c>
      <c r="N9405" s="43">
        <f ca="1"/>
        <v>0.28493150684931506</v>
      </c>
      <c r="O9405" s="25"/>
      <c r="P9405" s="43">
        <f ca="1"/>
        <v>0.26809553668869124</v>
      </c>
      <c r="Q9405" s="43">
        <f ca="1"/>
        <v>-0.23302628909215228</v>
      </c>
      <c r="R9405" s="25"/>
      <c r="S9405" s="38">
        <f ca="1"/>
        <v>0.60568710933595249</v>
      </c>
      <c r="T9405" s="38">
        <f ca="1"/>
        <v>0.4078704959428141</v>
      </c>
      <c r="U9405" s="85"/>
      <c r="V9405" s="38">
        <f ca="1"/>
        <v>66.488971740684917</v>
      </c>
      <c r="W9405" s="46">
        <f ca="1"/>
        <v>18.975000000000001</v>
      </c>
    </row>
    <row r="9406" spans="2:23" x14ac:dyDescent="0.25">
      <c r="B9406" s="76">
        <f ca="1"/>
        <v>330</v>
      </c>
      <c r="C9406" s="39">
        <f ca="1"/>
        <v>45275</v>
      </c>
      <c r="D9406" s="25">
        <f ca="1"/>
        <v>18.975000000000001</v>
      </c>
      <c r="E9406" s="85"/>
      <c r="F9406" s="25">
        <f ca="1"/>
        <v>328.66</v>
      </c>
      <c r="G9406" s="40">
        <f ca="1"/>
        <v>7.9808921073449765E-3</v>
      </c>
      <c r="H9406" s="40">
        <f ca="1"/>
        <v>5.3099999999999994E-2</v>
      </c>
      <c r="I9406" s="85"/>
      <c r="J9406" s="41">
        <v>0.93889999999991292</v>
      </c>
      <c r="K9406" s="85"/>
      <c r="L9406" s="42">
        <f ca="1"/>
        <v>-4.0688727073819649E-3</v>
      </c>
      <c r="M9406" s="41">
        <f ca="1"/>
        <v>0.48588571289257321</v>
      </c>
      <c r="N9406" s="43">
        <f ca="1"/>
        <v>0.28493150684931506</v>
      </c>
      <c r="O9406" s="25"/>
      <c r="P9406" s="43">
        <f ca="1"/>
        <v>0.26812035860567707</v>
      </c>
      <c r="Q9406" s="43">
        <f ca="1"/>
        <v>-0.23305484615106975</v>
      </c>
      <c r="R9406" s="25"/>
      <c r="S9406" s="38">
        <f ca="1"/>
        <v>0.60569666226241381</v>
      </c>
      <c r="T9406" s="38">
        <f ca="1"/>
        <v>0.4078594085168879</v>
      </c>
      <c r="U9406" s="85"/>
      <c r="V9406" s="38">
        <f ca="1"/>
        <v>66.495715314818369</v>
      </c>
      <c r="W9406" s="46">
        <f ca="1"/>
        <v>18.975000000000001</v>
      </c>
    </row>
    <row r="9407" spans="2:23" x14ac:dyDescent="0.25">
      <c r="B9407" s="76">
        <f ca="1"/>
        <v>330</v>
      </c>
      <c r="C9407" s="39">
        <f ca="1"/>
        <v>45275</v>
      </c>
      <c r="D9407" s="25">
        <f ca="1"/>
        <v>18.975000000000001</v>
      </c>
      <c r="E9407" s="85"/>
      <c r="F9407" s="25">
        <f ca="1"/>
        <v>328.66</v>
      </c>
      <c r="G9407" s="40">
        <f ca="1"/>
        <v>7.9808921073449765E-3</v>
      </c>
      <c r="H9407" s="40">
        <f ca="1"/>
        <v>5.3099999999999994E-2</v>
      </c>
      <c r="I9407" s="85"/>
      <c r="J9407" s="41">
        <v>0.9389999999999129</v>
      </c>
      <c r="K9407" s="85"/>
      <c r="L9407" s="42">
        <f ca="1"/>
        <v>-4.0688727073819649E-3</v>
      </c>
      <c r="M9407" s="41">
        <f ca="1"/>
        <v>0.48597960789257322</v>
      </c>
      <c r="N9407" s="43">
        <f ca="1"/>
        <v>0.28493150684931506</v>
      </c>
      <c r="O9407" s="25"/>
      <c r="P9407" s="43">
        <f ca="1"/>
        <v>0.26814518092044159</v>
      </c>
      <c r="Q9407" s="43">
        <f ca="1"/>
        <v>-0.23308340281220863</v>
      </c>
      <c r="R9407" s="25"/>
      <c r="S9407" s="38">
        <f ca="1"/>
        <v>0.6057062152783852</v>
      </c>
      <c r="T9407" s="38">
        <f ca="1"/>
        <v>0.40784832131919035</v>
      </c>
      <c r="U9407" s="85"/>
      <c r="V9407" s="38">
        <f ca="1"/>
        <v>66.502458844185668</v>
      </c>
      <c r="W9407" s="46">
        <f ca="1"/>
        <v>18.975000000000001</v>
      </c>
    </row>
    <row r="9408" spans="2:23" x14ac:dyDescent="0.25">
      <c r="B9408" s="76">
        <f ca="1"/>
        <v>330</v>
      </c>
      <c r="C9408" s="39">
        <f ca="1"/>
        <v>45275</v>
      </c>
      <c r="D9408" s="25">
        <f ca="1"/>
        <v>18.975000000000001</v>
      </c>
      <c r="E9408" s="85"/>
      <c r="F9408" s="25">
        <f ca="1"/>
        <v>328.66</v>
      </c>
      <c r="G9408" s="40">
        <f ca="1"/>
        <v>7.9808921073449765E-3</v>
      </c>
      <c r="H9408" s="40">
        <f ca="1"/>
        <v>5.3099999999999994E-2</v>
      </c>
      <c r="I9408" s="85"/>
      <c r="J9408" s="41">
        <v>0.93909999999991289</v>
      </c>
      <c r="K9408" s="85"/>
      <c r="L9408" s="42">
        <f ca="1"/>
        <v>-4.0688727073819649E-3</v>
      </c>
      <c r="M9408" s="41">
        <f ca="1"/>
        <v>0.48607351289257322</v>
      </c>
      <c r="N9408" s="43">
        <f ca="1"/>
        <v>0.28493150684931506</v>
      </c>
      <c r="O9408" s="25"/>
      <c r="P9408" s="43">
        <f ca="1"/>
        <v>0.26817000363285781</v>
      </c>
      <c r="Q9408" s="43">
        <f ca="1"/>
        <v>-0.23311195907569582</v>
      </c>
      <c r="R9408" s="25"/>
      <c r="S9408" s="38">
        <f ca="1"/>
        <v>0.60571576838380925</v>
      </c>
      <c r="T9408" s="38">
        <f ca="1"/>
        <v>0.40783723434967767</v>
      </c>
      <c r="U9408" s="85"/>
      <c r="V9408" s="38">
        <f ca="1"/>
        <v>66.509202328782209</v>
      </c>
      <c r="W9408" s="46">
        <f ca="1"/>
        <v>18.975000000000001</v>
      </c>
    </row>
    <row r="9409" spans="2:23" x14ac:dyDescent="0.25">
      <c r="B9409" s="76">
        <f ca="1"/>
        <v>330</v>
      </c>
      <c r="C9409" s="39">
        <f ca="1"/>
        <v>45275</v>
      </c>
      <c r="D9409" s="25">
        <f ca="1"/>
        <v>18.975000000000001</v>
      </c>
      <c r="E9409" s="85"/>
      <c r="F9409" s="25">
        <f ca="1"/>
        <v>328.66</v>
      </c>
      <c r="G9409" s="40">
        <f ca="1"/>
        <v>7.9808921073449765E-3</v>
      </c>
      <c r="H9409" s="40">
        <f ca="1"/>
        <v>5.3099999999999994E-2</v>
      </c>
      <c r="I9409" s="85"/>
      <c r="J9409" s="41">
        <v>0.93919999999991288</v>
      </c>
      <c r="K9409" s="85"/>
      <c r="L9409" s="42">
        <f ca="1"/>
        <v>-4.0688727073819649E-3</v>
      </c>
      <c r="M9409" s="41">
        <f ca="1"/>
        <v>0.48616742789257317</v>
      </c>
      <c r="N9409" s="43">
        <f ca="1"/>
        <v>0.28493150684931506</v>
      </c>
      <c r="O9409" s="25"/>
      <c r="P9409" s="43">
        <f ca="1"/>
        <v>0.26819482674279854</v>
      </c>
      <c r="Q9409" s="43">
        <f ca="1"/>
        <v>-0.23314051494165838</v>
      </c>
      <c r="R9409" s="25"/>
      <c r="S9409" s="38">
        <f ca="1"/>
        <v>0.60572532157862824</v>
      </c>
      <c r="T9409" s="38">
        <f ca="1"/>
        <v>0.40782614760830588</v>
      </c>
      <c r="U9409" s="85"/>
      <c r="V9409" s="38">
        <f ca="1"/>
        <v>66.515945768603302</v>
      </c>
      <c r="W9409" s="46">
        <f ca="1"/>
        <v>18.975000000000001</v>
      </c>
    </row>
    <row r="9410" spans="2:23" x14ac:dyDescent="0.25">
      <c r="B9410" s="76">
        <f ca="1"/>
        <v>330</v>
      </c>
      <c r="C9410" s="39">
        <f ca="1"/>
        <v>45275</v>
      </c>
      <c r="D9410" s="25">
        <f ca="1"/>
        <v>18.975000000000001</v>
      </c>
      <c r="E9410" s="85"/>
      <c r="F9410" s="25">
        <f ca="1"/>
        <v>328.66</v>
      </c>
      <c r="G9410" s="40">
        <f ca="1"/>
        <v>7.9808921073449765E-3</v>
      </c>
      <c r="H9410" s="40">
        <f ca="1"/>
        <v>5.3099999999999994E-2</v>
      </c>
      <c r="I9410" s="85"/>
      <c r="J9410" s="41">
        <v>0.93929999999991287</v>
      </c>
      <c r="K9410" s="85"/>
      <c r="L9410" s="42">
        <f ca="1"/>
        <v>-4.0688727073819649E-3</v>
      </c>
      <c r="M9410" s="41">
        <f ca="1"/>
        <v>0.48626135289257316</v>
      </c>
      <c r="N9410" s="43">
        <f ca="1"/>
        <v>0.28493150684931506</v>
      </c>
      <c r="O9410" s="25"/>
      <c r="P9410" s="43">
        <f ca="1"/>
        <v>0.26821965025013694</v>
      </c>
      <c r="Q9410" s="43">
        <f ca="1"/>
        <v>-0.23316907041022339</v>
      </c>
      <c r="R9410" s="25"/>
      <c r="S9410" s="38">
        <f ca="1"/>
        <v>0.60573487486278521</v>
      </c>
      <c r="T9410" s="38">
        <f ca="1"/>
        <v>0.40781506109503118</v>
      </c>
      <c r="U9410" s="85"/>
      <c r="V9410" s="38">
        <f ca="1"/>
        <v>66.522689163644458</v>
      </c>
      <c r="W9410" s="46">
        <f ca="1"/>
        <v>18.975000000000001</v>
      </c>
    </row>
    <row r="9411" spans="2:23" x14ac:dyDescent="0.25">
      <c r="B9411" s="76">
        <f ca="1"/>
        <v>330</v>
      </c>
      <c r="C9411" s="39">
        <f ca="1"/>
        <v>45275</v>
      </c>
      <c r="D9411" s="25">
        <f ca="1"/>
        <v>18.975000000000001</v>
      </c>
      <c r="E9411" s="85"/>
      <c r="F9411" s="25">
        <f ca="1"/>
        <v>328.66</v>
      </c>
      <c r="G9411" s="40">
        <f ca="1"/>
        <v>7.9808921073449765E-3</v>
      </c>
      <c r="H9411" s="40">
        <f ca="1"/>
        <v>5.3099999999999994E-2</v>
      </c>
      <c r="I9411" s="85"/>
      <c r="J9411" s="41">
        <v>0.93939999999991286</v>
      </c>
      <c r="K9411" s="85"/>
      <c r="L9411" s="42">
        <f ca="1"/>
        <v>-4.0688727073819649E-3</v>
      </c>
      <c r="M9411" s="41">
        <f ca="1"/>
        <v>0.48635528789257315</v>
      </c>
      <c r="N9411" s="43">
        <f ca="1"/>
        <v>0.28493150684931506</v>
      </c>
      <c r="O9411" s="25"/>
      <c r="P9411" s="43">
        <f ca="1"/>
        <v>0.26824447415474606</v>
      </c>
      <c r="Q9411" s="43">
        <f ca="1"/>
        <v>-0.23319762548151768</v>
      </c>
      <c r="R9411" s="25"/>
      <c r="S9411" s="38">
        <f ca="1"/>
        <v>0.60574442823622254</v>
      </c>
      <c r="T9411" s="38">
        <f ca="1"/>
        <v>0.4078039748098099</v>
      </c>
      <c r="U9411" s="85"/>
      <c r="V9411" s="38">
        <f ca="1"/>
        <v>66.529432513900929</v>
      </c>
      <c r="W9411" s="46">
        <f ca="1"/>
        <v>18.975000000000001</v>
      </c>
    </row>
    <row r="9412" spans="2:23" x14ac:dyDescent="0.25">
      <c r="B9412" s="76">
        <f ca="1"/>
        <v>330</v>
      </c>
      <c r="C9412" s="39">
        <f ca="1"/>
        <v>45275</v>
      </c>
      <c r="D9412" s="25">
        <f ca="1"/>
        <v>18.975000000000001</v>
      </c>
      <c r="E9412" s="85"/>
      <c r="F9412" s="25">
        <f ca="1"/>
        <v>328.66</v>
      </c>
      <c r="G9412" s="40">
        <f ca="1"/>
        <v>7.9808921073449765E-3</v>
      </c>
      <c r="H9412" s="40">
        <f ca="1"/>
        <v>5.3099999999999994E-2</v>
      </c>
      <c r="I9412" s="85"/>
      <c r="J9412" s="41">
        <v>0.93949999999991285</v>
      </c>
      <c r="K9412" s="85"/>
      <c r="L9412" s="42">
        <f ca="1"/>
        <v>-4.0688727073819649E-3</v>
      </c>
      <c r="M9412" s="41">
        <f ca="1"/>
        <v>0.48644923289257314</v>
      </c>
      <c r="N9412" s="43">
        <f ca="1"/>
        <v>0.28493150684931506</v>
      </c>
      <c r="O9412" s="25"/>
      <c r="P9412" s="43">
        <f ca="1"/>
        <v>0.26826929845649911</v>
      </c>
      <c r="Q9412" s="43">
        <f ca="1"/>
        <v>-0.23322618015566793</v>
      </c>
      <c r="R9412" s="25"/>
      <c r="S9412" s="38">
        <f ca="1"/>
        <v>0.60575398169888284</v>
      </c>
      <c r="T9412" s="38">
        <f ca="1"/>
        <v>0.40779288875259811</v>
      </c>
      <c r="U9412" s="85"/>
      <c r="V9412" s="38">
        <f ca="1"/>
        <v>66.536175819368111</v>
      </c>
      <c r="W9412" s="46">
        <f ca="1"/>
        <v>18.975000000000001</v>
      </c>
    </row>
    <row r="9413" spans="2:23" x14ac:dyDescent="0.25">
      <c r="B9413" s="76">
        <f ca="1"/>
        <v>330</v>
      </c>
      <c r="C9413" s="39">
        <f ca="1"/>
        <v>45275</v>
      </c>
      <c r="D9413" s="25">
        <f ca="1"/>
        <v>18.975000000000001</v>
      </c>
      <c r="E9413" s="85"/>
      <c r="F9413" s="25">
        <f ca="1"/>
        <v>328.66</v>
      </c>
      <c r="G9413" s="40">
        <f ca="1"/>
        <v>7.9808921073449765E-3</v>
      </c>
      <c r="H9413" s="40">
        <f ca="1"/>
        <v>5.3099999999999994E-2</v>
      </c>
      <c r="I9413" s="85"/>
      <c r="J9413" s="41">
        <v>0.93959999999991284</v>
      </c>
      <c r="K9413" s="85"/>
      <c r="L9413" s="42">
        <f ca="1"/>
        <v>-4.0688727073819649E-3</v>
      </c>
      <c r="M9413" s="41">
        <f ca="1"/>
        <v>0.48654318789257311</v>
      </c>
      <c r="N9413" s="43">
        <f ca="1"/>
        <v>0.28493150684931506</v>
      </c>
      <c r="O9413" s="25"/>
      <c r="P9413" s="43">
        <f ca="1"/>
        <v>0.26829412315526918</v>
      </c>
      <c r="Q9413" s="43">
        <f ca="1"/>
        <v>-0.23325473443280126</v>
      </c>
      <c r="R9413" s="25"/>
      <c r="S9413" s="38">
        <f ca="1"/>
        <v>0.60576353525070903</v>
      </c>
      <c r="T9413" s="38">
        <f ca="1"/>
        <v>0.40778180292335214</v>
      </c>
      <c r="U9413" s="85"/>
      <c r="V9413" s="38">
        <f ca="1"/>
        <v>66.542919080041514</v>
      </c>
      <c r="W9413" s="46">
        <f ca="1"/>
        <v>18.975000000000001</v>
      </c>
    </row>
    <row r="9414" spans="2:23" x14ac:dyDescent="0.25">
      <c r="B9414" s="76">
        <f ca="1"/>
        <v>330</v>
      </c>
      <c r="C9414" s="39">
        <f ca="1"/>
        <v>45275</v>
      </c>
      <c r="D9414" s="25">
        <f ca="1"/>
        <v>18.975000000000001</v>
      </c>
      <c r="E9414" s="85"/>
      <c r="F9414" s="25">
        <f ca="1"/>
        <v>328.66</v>
      </c>
      <c r="G9414" s="40">
        <f ca="1"/>
        <v>7.9808921073449765E-3</v>
      </c>
      <c r="H9414" s="40">
        <f ca="1"/>
        <v>5.3099999999999994E-2</v>
      </c>
      <c r="I9414" s="85"/>
      <c r="J9414" s="41">
        <v>0.93969999999991283</v>
      </c>
      <c r="K9414" s="85"/>
      <c r="L9414" s="42">
        <f ca="1"/>
        <v>-4.0688727073819649E-3</v>
      </c>
      <c r="M9414" s="41">
        <f ca="1"/>
        <v>0.48663715289257309</v>
      </c>
      <c r="N9414" s="43">
        <f ca="1"/>
        <v>0.28493150684931506</v>
      </c>
      <c r="O9414" s="25"/>
      <c r="P9414" s="43">
        <f ca="1"/>
        <v>0.26831894825092956</v>
      </c>
      <c r="Q9414" s="43">
        <f ca="1"/>
        <v>-0.23328328831304429</v>
      </c>
      <c r="R9414" s="25"/>
      <c r="S9414" s="38">
        <f ca="1"/>
        <v>0.60577308889164372</v>
      </c>
      <c r="T9414" s="38">
        <f ca="1"/>
        <v>0.40777071732202813</v>
      </c>
      <c r="U9414" s="85"/>
      <c r="V9414" s="38">
        <f ca="1"/>
        <v>66.549662295916448</v>
      </c>
      <c r="W9414" s="46">
        <f ca="1"/>
        <v>18.975000000000001</v>
      </c>
    </row>
    <row r="9415" spans="2:23" x14ac:dyDescent="0.25">
      <c r="B9415" s="76">
        <f ca="1"/>
        <v>330</v>
      </c>
      <c r="C9415" s="39">
        <f ca="1"/>
        <v>45275</v>
      </c>
      <c r="D9415" s="25">
        <f ca="1"/>
        <v>18.975000000000001</v>
      </c>
      <c r="E9415" s="85"/>
      <c r="F9415" s="25">
        <f ca="1"/>
        <v>328.66</v>
      </c>
      <c r="G9415" s="40">
        <f ca="1"/>
        <v>7.9808921073449765E-3</v>
      </c>
      <c r="H9415" s="40">
        <f ca="1"/>
        <v>5.3099999999999994E-2</v>
      </c>
      <c r="I9415" s="85"/>
      <c r="J9415" s="41">
        <v>0.93979999999991282</v>
      </c>
      <c r="K9415" s="85"/>
      <c r="L9415" s="42">
        <f ca="1"/>
        <v>-4.0688727073819649E-3</v>
      </c>
      <c r="M9415" s="41">
        <f ca="1"/>
        <v>0.48673112789257306</v>
      </c>
      <c r="N9415" s="43">
        <f ca="1"/>
        <v>0.28493150684931506</v>
      </c>
      <c r="O9415" s="25"/>
      <c r="P9415" s="43">
        <f ca="1"/>
        <v>0.26834377374335355</v>
      </c>
      <c r="Q9415" s="43">
        <f ca="1"/>
        <v>-0.23331184179652359</v>
      </c>
      <c r="R9415" s="25"/>
      <c r="S9415" s="38">
        <f ca="1"/>
        <v>0.60578264262162951</v>
      </c>
      <c r="T9415" s="38">
        <f ca="1"/>
        <v>0.4077596319485825</v>
      </c>
      <c r="U9415" s="85"/>
      <c r="V9415" s="38">
        <f ca="1"/>
        <v>66.556405466988281</v>
      </c>
      <c r="W9415" s="46">
        <f ca="1"/>
        <v>18.975000000000001</v>
      </c>
    </row>
    <row r="9416" spans="2:23" x14ac:dyDescent="0.25">
      <c r="B9416" s="76">
        <f ca="1"/>
        <v>330</v>
      </c>
      <c r="C9416" s="39">
        <f ca="1"/>
        <v>45275</v>
      </c>
      <c r="D9416" s="25">
        <f ca="1"/>
        <v>18.975000000000001</v>
      </c>
      <c r="E9416" s="85"/>
      <c r="F9416" s="25">
        <f ca="1"/>
        <v>328.66</v>
      </c>
      <c r="G9416" s="40">
        <f ca="1"/>
        <v>7.9808921073449765E-3</v>
      </c>
      <c r="H9416" s="40">
        <f ca="1"/>
        <v>5.3099999999999994E-2</v>
      </c>
      <c r="I9416" s="85"/>
      <c r="J9416" s="41">
        <v>0.93989999999991281</v>
      </c>
      <c r="K9416" s="85"/>
      <c r="L9416" s="42">
        <f ca="1"/>
        <v>-4.0688727073819649E-3</v>
      </c>
      <c r="M9416" s="41">
        <f ca="1"/>
        <v>0.48682511289257302</v>
      </c>
      <c r="N9416" s="43">
        <f ca="1"/>
        <v>0.28493150684931506</v>
      </c>
      <c r="O9416" s="25"/>
      <c r="P9416" s="43">
        <f ca="1"/>
        <v>0.26836859963241455</v>
      </c>
      <c r="Q9416" s="43">
        <f ca="1"/>
        <v>-0.233340394883366</v>
      </c>
      <c r="R9416" s="25"/>
      <c r="S9416" s="38">
        <f ca="1"/>
        <v>0.60579219644060922</v>
      </c>
      <c r="T9416" s="38">
        <f ca="1"/>
        <v>0.40774854680297146</v>
      </c>
      <c r="U9416" s="85"/>
      <c r="V9416" s="38">
        <f ca="1"/>
        <v>66.563148593252407</v>
      </c>
      <c r="W9416" s="46">
        <f ca="1"/>
        <v>18.975000000000001</v>
      </c>
    </row>
    <row r="9417" spans="2:23" x14ac:dyDescent="0.25">
      <c r="B9417" s="76">
        <f ca="1"/>
        <v>330</v>
      </c>
      <c r="C9417" s="39">
        <f ca="1"/>
        <v>45275</v>
      </c>
      <c r="D9417" s="25">
        <f ca="1"/>
        <v>18.975000000000001</v>
      </c>
      <c r="E9417" s="85"/>
      <c r="F9417" s="25">
        <f ca="1"/>
        <v>328.66</v>
      </c>
      <c r="G9417" s="40">
        <f ca="1"/>
        <v>7.9808921073449765E-3</v>
      </c>
      <c r="H9417" s="40">
        <f ca="1"/>
        <v>5.3099999999999994E-2</v>
      </c>
      <c r="I9417" s="85"/>
      <c r="J9417" s="41">
        <v>0.93999999999991279</v>
      </c>
      <c r="K9417" s="85"/>
      <c r="L9417" s="42">
        <f ca="1"/>
        <v>-4.0688727073819649E-3</v>
      </c>
      <c r="M9417" s="41">
        <f ca="1"/>
        <v>0.48691910789257303</v>
      </c>
      <c r="N9417" s="43">
        <f ca="1"/>
        <v>0.28493150684931506</v>
      </c>
      <c r="O9417" s="25"/>
      <c r="P9417" s="43">
        <f ca="1"/>
        <v>0.26839342591798598</v>
      </c>
      <c r="Q9417" s="43">
        <f ca="1"/>
        <v>-0.23336894757369797</v>
      </c>
      <c r="R9417" s="25"/>
      <c r="S9417" s="38">
        <f ca="1"/>
        <v>0.60580175034852579</v>
      </c>
      <c r="T9417" s="38">
        <f ca="1"/>
        <v>0.40773746188515136</v>
      </c>
      <c r="U9417" s="85"/>
      <c r="V9417" s="38">
        <f ca="1"/>
        <v>66.56989167470428</v>
      </c>
      <c r="W9417" s="46">
        <f ca="1"/>
        <v>18.975000000000001</v>
      </c>
    </row>
    <row r="9418" spans="2:23" x14ac:dyDescent="0.25">
      <c r="B9418" s="76">
        <f ca="1"/>
        <v>330</v>
      </c>
      <c r="C9418" s="39">
        <f ca="1"/>
        <v>45275</v>
      </c>
      <c r="D9418" s="25">
        <f ca="1"/>
        <v>18.975000000000001</v>
      </c>
      <c r="E9418" s="85"/>
      <c r="F9418" s="25">
        <f ca="1"/>
        <v>328.66</v>
      </c>
      <c r="G9418" s="40">
        <f ca="1"/>
        <v>7.9808921073449765E-3</v>
      </c>
      <c r="H9418" s="40">
        <f ca="1"/>
        <v>5.3099999999999994E-2</v>
      </c>
      <c r="I9418" s="85"/>
      <c r="J9418" s="41">
        <v>0.94009999999991278</v>
      </c>
      <c r="K9418" s="85"/>
      <c r="L9418" s="42">
        <f ca="1"/>
        <v>-4.0688727073819649E-3</v>
      </c>
      <c r="M9418" s="41">
        <f ca="1"/>
        <v>0.48701311289257299</v>
      </c>
      <c r="N9418" s="43">
        <f ca="1"/>
        <v>0.28493150684931506</v>
      </c>
      <c r="O9418" s="25"/>
      <c r="P9418" s="43">
        <f ca="1"/>
        <v>0.26841825259994129</v>
      </c>
      <c r="Q9418" s="43">
        <f ca="1"/>
        <v>-0.23339749986764596</v>
      </c>
      <c r="R9418" s="25"/>
      <c r="S9418" s="38">
        <f ca="1"/>
        <v>0.60581130434532171</v>
      </c>
      <c r="T9418" s="38">
        <f ca="1"/>
        <v>0.40772637719507859</v>
      </c>
      <c r="U9418" s="85"/>
      <c r="V9418" s="38">
        <f ca="1"/>
        <v>66.576634711339182</v>
      </c>
      <c r="W9418" s="46">
        <f ca="1"/>
        <v>18.975000000000001</v>
      </c>
    </row>
    <row r="9419" spans="2:23" x14ac:dyDescent="0.25">
      <c r="B9419" s="76">
        <f ca="1"/>
        <v>330</v>
      </c>
      <c r="C9419" s="39">
        <f ca="1"/>
        <v>45275</v>
      </c>
      <c r="D9419" s="25">
        <f ca="1"/>
        <v>18.975000000000001</v>
      </c>
      <c r="E9419" s="85"/>
      <c r="F9419" s="25">
        <f ca="1"/>
        <v>328.66</v>
      </c>
      <c r="G9419" s="40">
        <f ca="1"/>
        <v>7.9808921073449765E-3</v>
      </c>
      <c r="H9419" s="40">
        <f ca="1"/>
        <v>5.3099999999999994E-2</v>
      </c>
      <c r="I9419" s="85"/>
      <c r="J9419" s="41">
        <v>0.94019999999991277</v>
      </c>
      <c r="K9419" s="85"/>
      <c r="L9419" s="42">
        <f ca="1"/>
        <v>-4.0688727073819649E-3</v>
      </c>
      <c r="M9419" s="41">
        <f ca="1"/>
        <v>0.48710712789257299</v>
      </c>
      <c r="N9419" s="43">
        <f ca="1"/>
        <v>0.28493150684931506</v>
      </c>
      <c r="O9419" s="25"/>
      <c r="P9419" s="43">
        <f ca="1"/>
        <v>0.26844307967815395</v>
      </c>
      <c r="Q9419" s="43">
        <f ca="1"/>
        <v>-0.23342605176533671</v>
      </c>
      <c r="R9419" s="25"/>
      <c r="S9419" s="38">
        <f ca="1"/>
        <v>0.60582085843094013</v>
      </c>
      <c r="T9419" s="38">
        <f ca="1"/>
        <v>0.40771529273270946</v>
      </c>
      <c r="U9419" s="85"/>
      <c r="V9419" s="38">
        <f ca="1"/>
        <v>66.583377703152621</v>
      </c>
      <c r="W9419" s="46">
        <f ca="1"/>
        <v>18.975000000000001</v>
      </c>
    </row>
    <row r="9420" spans="2:23" x14ac:dyDescent="0.25">
      <c r="B9420" s="76">
        <f ca="1"/>
        <v>330</v>
      </c>
      <c r="C9420" s="39">
        <f ca="1"/>
        <v>45275</v>
      </c>
      <c r="D9420" s="25">
        <f ca="1"/>
        <v>18.975000000000001</v>
      </c>
      <c r="E9420" s="85"/>
      <c r="F9420" s="25">
        <f ca="1"/>
        <v>328.66</v>
      </c>
      <c r="G9420" s="40">
        <f ca="1"/>
        <v>7.9808921073449765E-3</v>
      </c>
      <c r="H9420" s="40">
        <f ca="1"/>
        <v>5.3099999999999994E-2</v>
      </c>
      <c r="I9420" s="85"/>
      <c r="J9420" s="41">
        <v>0.94029999999991276</v>
      </c>
      <c r="K9420" s="85"/>
      <c r="L9420" s="42">
        <f ca="1"/>
        <v>-4.0688727073819649E-3</v>
      </c>
      <c r="M9420" s="41">
        <f ca="1"/>
        <v>0.48720115289257299</v>
      </c>
      <c r="N9420" s="43">
        <f ca="1"/>
        <v>0.28493150684931506</v>
      </c>
      <c r="O9420" s="25"/>
      <c r="P9420" s="43">
        <f ca="1"/>
        <v>0.26846790715249758</v>
      </c>
      <c r="Q9420" s="43">
        <f ca="1"/>
        <v>-0.23345460326689649</v>
      </c>
      <c r="R9420" s="25"/>
      <c r="S9420" s="38">
        <f ca="1"/>
        <v>0.60583041260532355</v>
      </c>
      <c r="T9420" s="38">
        <f ca="1"/>
        <v>0.40770420849800038</v>
      </c>
      <c r="U9420" s="85"/>
      <c r="V9420" s="38">
        <f ca="1"/>
        <v>66.590120650139852</v>
      </c>
      <c r="W9420" s="46">
        <f ca="1"/>
        <v>18.975000000000001</v>
      </c>
    </row>
    <row r="9421" spans="2:23" x14ac:dyDescent="0.25">
      <c r="B9421" s="76">
        <f ca="1"/>
        <v>330</v>
      </c>
      <c r="C9421" s="39">
        <f ca="1"/>
        <v>45275</v>
      </c>
      <c r="D9421" s="25">
        <f ca="1"/>
        <v>18.975000000000001</v>
      </c>
      <c r="E9421" s="85"/>
      <c r="F9421" s="25">
        <f ca="1"/>
        <v>328.66</v>
      </c>
      <c r="G9421" s="40">
        <f ca="1"/>
        <v>7.9808921073449765E-3</v>
      </c>
      <c r="H9421" s="40">
        <f ca="1"/>
        <v>5.3099999999999994E-2</v>
      </c>
      <c r="I9421" s="85"/>
      <c r="J9421" s="41">
        <v>0.94039999999991275</v>
      </c>
      <c r="K9421" s="85"/>
      <c r="L9421" s="42">
        <f ca="1"/>
        <v>-4.0688727073819649E-3</v>
      </c>
      <c r="M9421" s="41">
        <f ca="1"/>
        <v>0.48729518789257292</v>
      </c>
      <c r="N9421" s="43">
        <f ca="1"/>
        <v>0.28493150684931506</v>
      </c>
      <c r="O9421" s="25"/>
      <c r="P9421" s="43">
        <f ca="1"/>
        <v>0.26849273502284582</v>
      </c>
      <c r="Q9421" s="43">
        <f ca="1"/>
        <v>-0.23348315437245154</v>
      </c>
      <c r="R9421" s="25"/>
      <c r="S9421" s="38">
        <f ca="1"/>
        <v>0.60583996686841513</v>
      </c>
      <c r="T9421" s="38">
        <f ca="1"/>
        <v>0.40769312449090772</v>
      </c>
      <c r="U9421" s="85"/>
      <c r="V9421" s="38">
        <f ca="1"/>
        <v>66.596863552296384</v>
      </c>
      <c r="W9421" s="46">
        <f ca="1"/>
        <v>18.975000000000001</v>
      </c>
    </row>
    <row r="9422" spans="2:23" x14ac:dyDescent="0.25">
      <c r="B9422" s="76">
        <f ca="1"/>
        <v>330</v>
      </c>
      <c r="C9422" s="39">
        <f ca="1"/>
        <v>45275</v>
      </c>
      <c r="D9422" s="25">
        <f ca="1"/>
        <v>18.975000000000001</v>
      </c>
      <c r="E9422" s="85"/>
      <c r="F9422" s="25">
        <f ca="1"/>
        <v>328.66</v>
      </c>
      <c r="G9422" s="40">
        <f ca="1"/>
        <v>7.9808921073449765E-3</v>
      </c>
      <c r="H9422" s="40">
        <f ca="1"/>
        <v>5.3099999999999994E-2</v>
      </c>
      <c r="I9422" s="85"/>
      <c r="J9422" s="41">
        <v>0.94049999999991274</v>
      </c>
      <c r="K9422" s="85"/>
      <c r="L9422" s="42">
        <f ca="1"/>
        <v>-4.0688727073819649E-3</v>
      </c>
      <c r="M9422" s="41">
        <f ca="1"/>
        <v>0.48738923289257291</v>
      </c>
      <c r="N9422" s="43">
        <f ca="1"/>
        <v>0.28493150684931506</v>
      </c>
      <c r="O9422" s="25"/>
      <c r="P9422" s="43">
        <f ca="1"/>
        <v>0.26851756328907234</v>
      </c>
      <c r="Q9422" s="43">
        <f ca="1"/>
        <v>-0.23351170508212843</v>
      </c>
      <c r="R9422" s="25"/>
      <c r="S9422" s="38">
        <f ca="1"/>
        <v>0.60584952122015756</v>
      </c>
      <c r="T9422" s="38">
        <f ca="1"/>
        <v>0.40768204071138797</v>
      </c>
      <c r="U9422" s="85"/>
      <c r="V9422" s="38">
        <f ca="1"/>
        <v>66.603606409617527</v>
      </c>
      <c r="W9422" s="46">
        <f ca="1"/>
        <v>18.975000000000001</v>
      </c>
    </row>
    <row r="9423" spans="2:23" x14ac:dyDescent="0.25">
      <c r="B9423" s="76">
        <f ca="1"/>
        <v>330</v>
      </c>
      <c r="C9423" s="39">
        <f ca="1"/>
        <v>45275</v>
      </c>
      <c r="D9423" s="25">
        <f ca="1"/>
        <v>18.975000000000001</v>
      </c>
      <c r="E9423" s="85"/>
      <c r="F9423" s="25">
        <f ca="1"/>
        <v>328.66</v>
      </c>
      <c r="G9423" s="40">
        <f ca="1"/>
        <v>7.9808921073449765E-3</v>
      </c>
      <c r="H9423" s="40">
        <f ca="1"/>
        <v>5.3099999999999994E-2</v>
      </c>
      <c r="I9423" s="85"/>
      <c r="J9423" s="41">
        <v>0.94059999999991273</v>
      </c>
      <c r="K9423" s="85"/>
      <c r="L9423" s="42">
        <f ca="1"/>
        <v>-4.0688727073819649E-3</v>
      </c>
      <c r="M9423" s="41">
        <f ca="1"/>
        <v>0.48748328789257289</v>
      </c>
      <c r="N9423" s="43">
        <f ca="1"/>
        <v>0.28493150684931506</v>
      </c>
      <c r="O9423" s="25"/>
      <c r="P9423" s="43">
        <f ca="1"/>
        <v>0.2685423919510509</v>
      </c>
      <c r="Q9423" s="43">
        <f ca="1"/>
        <v>-0.23354025539605328</v>
      </c>
      <c r="R9423" s="25"/>
      <c r="S9423" s="38">
        <f ca="1"/>
        <v>0.6058590756604938</v>
      </c>
      <c r="T9423" s="38">
        <f ca="1"/>
        <v>0.40767095715939755</v>
      </c>
      <c r="U9423" s="85"/>
      <c r="V9423" s="38">
        <f ca="1"/>
        <v>66.610349222098733</v>
      </c>
      <c r="W9423" s="46">
        <f ca="1"/>
        <v>18.975000000000001</v>
      </c>
    </row>
    <row r="9424" spans="2:23" x14ac:dyDescent="0.25">
      <c r="B9424" s="76">
        <f ca="1"/>
        <v>330</v>
      </c>
      <c r="C9424" s="39">
        <f ca="1"/>
        <v>45275</v>
      </c>
      <c r="D9424" s="25">
        <f ca="1"/>
        <v>18.975000000000001</v>
      </c>
      <c r="E9424" s="85"/>
      <c r="F9424" s="25">
        <f ca="1"/>
        <v>328.66</v>
      </c>
      <c r="G9424" s="40">
        <f ca="1"/>
        <v>7.9808921073449765E-3</v>
      </c>
      <c r="H9424" s="40">
        <f ca="1"/>
        <v>5.3099999999999994E-2</v>
      </c>
      <c r="I9424" s="85"/>
      <c r="J9424" s="41">
        <v>0.94069999999991272</v>
      </c>
      <c r="K9424" s="85"/>
      <c r="L9424" s="42">
        <f ca="1"/>
        <v>-4.0688727073819649E-3</v>
      </c>
      <c r="M9424" s="41">
        <f ca="1"/>
        <v>0.48757735289257287</v>
      </c>
      <c r="N9424" s="43">
        <f ca="1"/>
        <v>0.28493150684931506</v>
      </c>
      <c r="O9424" s="25"/>
      <c r="P9424" s="43">
        <f ca="1"/>
        <v>0.26856722100865527</v>
      </c>
      <c r="Q9424" s="43">
        <f ca="1"/>
        <v>-0.2335688053143522</v>
      </c>
      <c r="R9424" s="25"/>
      <c r="S9424" s="38">
        <f ca="1"/>
        <v>0.60586863018936676</v>
      </c>
      <c r="T9424" s="38">
        <f ca="1"/>
        <v>0.40765987383489299</v>
      </c>
      <c r="U9424" s="85"/>
      <c r="V9424" s="38">
        <f ca="1"/>
        <v>66.617091989735314</v>
      </c>
      <c r="W9424" s="46">
        <f ca="1"/>
        <v>18.975000000000001</v>
      </c>
    </row>
    <row r="9425" spans="2:23" x14ac:dyDescent="0.25">
      <c r="B9425" s="76">
        <f ca="1"/>
        <v>330</v>
      </c>
      <c r="C9425" s="39">
        <f ca="1"/>
        <v>45275</v>
      </c>
      <c r="D9425" s="25">
        <f ca="1"/>
        <v>18.975000000000001</v>
      </c>
      <c r="E9425" s="85"/>
      <c r="F9425" s="25">
        <f ca="1"/>
        <v>328.66</v>
      </c>
      <c r="G9425" s="40">
        <f ca="1"/>
        <v>7.9808921073449765E-3</v>
      </c>
      <c r="H9425" s="40">
        <f ca="1"/>
        <v>5.3099999999999994E-2</v>
      </c>
      <c r="I9425" s="85"/>
      <c r="J9425" s="41">
        <v>0.94079999999991271</v>
      </c>
      <c r="K9425" s="85"/>
      <c r="L9425" s="42">
        <f ca="1"/>
        <v>-4.0688727073819649E-3</v>
      </c>
      <c r="M9425" s="41">
        <f ca="1"/>
        <v>0.4876714278925729</v>
      </c>
      <c r="N9425" s="43">
        <f ca="1"/>
        <v>0.28493150684931506</v>
      </c>
      <c r="O9425" s="25"/>
      <c r="P9425" s="43">
        <f ca="1"/>
        <v>0.26859205046175927</v>
      </c>
      <c r="Q9425" s="43">
        <f ca="1"/>
        <v>-0.23359735483715161</v>
      </c>
      <c r="R9425" s="25"/>
      <c r="S9425" s="38">
        <f ca="1"/>
        <v>0.6058781848067194</v>
      </c>
      <c r="T9425" s="38">
        <f ca="1"/>
        <v>0.40764879073783067</v>
      </c>
      <c r="U9425" s="85"/>
      <c r="V9425" s="38">
        <f ca="1"/>
        <v>66.623834712522751</v>
      </c>
      <c r="W9425" s="46">
        <f ca="1"/>
        <v>18.975000000000001</v>
      </c>
    </row>
    <row r="9426" spans="2:23" x14ac:dyDescent="0.25">
      <c r="B9426" s="76">
        <f ca="1"/>
        <v>330</v>
      </c>
      <c r="C9426" s="39">
        <f ca="1"/>
        <v>45275</v>
      </c>
      <c r="D9426" s="25">
        <f ca="1"/>
        <v>18.975000000000001</v>
      </c>
      <c r="E9426" s="85"/>
      <c r="F9426" s="25">
        <f ca="1"/>
        <v>328.66</v>
      </c>
      <c r="G9426" s="40">
        <f ca="1"/>
        <v>7.9808921073449765E-3</v>
      </c>
      <c r="H9426" s="40">
        <f ca="1"/>
        <v>5.3099999999999994E-2</v>
      </c>
      <c r="I9426" s="85"/>
      <c r="J9426" s="41">
        <v>0.9408999999999127</v>
      </c>
      <c r="K9426" s="85"/>
      <c r="L9426" s="42">
        <f ca="1"/>
        <v>-4.0688727073819649E-3</v>
      </c>
      <c r="M9426" s="41">
        <f ca="1"/>
        <v>0.48776551289257286</v>
      </c>
      <c r="N9426" s="43">
        <f ca="1"/>
        <v>0.28493150684931506</v>
      </c>
      <c r="O9426" s="25"/>
      <c r="P9426" s="43">
        <f ca="1"/>
        <v>0.26861688031023673</v>
      </c>
      <c r="Q9426" s="43">
        <f ca="1"/>
        <v>-0.23362590396457755</v>
      </c>
      <c r="R9426" s="25"/>
      <c r="S9426" s="38">
        <f ca="1"/>
        <v>0.60588773951249464</v>
      </c>
      <c r="T9426" s="38">
        <f ca="1"/>
        <v>0.40763770786816717</v>
      </c>
      <c r="U9426" s="85"/>
      <c r="V9426" s="38">
        <f ca="1"/>
        <v>66.630577390456324</v>
      </c>
      <c r="W9426" s="46">
        <f ca="1"/>
        <v>18.975000000000001</v>
      </c>
    </row>
    <row r="9427" spans="2:23" x14ac:dyDescent="0.25">
      <c r="B9427" s="76">
        <f ca="1"/>
        <v>330</v>
      </c>
      <c r="C9427" s="39">
        <f ca="1"/>
        <v>45275</v>
      </c>
      <c r="D9427" s="25">
        <f ca="1"/>
        <v>18.975000000000001</v>
      </c>
      <c r="E9427" s="85"/>
      <c r="F9427" s="25">
        <f ca="1"/>
        <v>328.66</v>
      </c>
      <c r="G9427" s="40">
        <f ca="1"/>
        <v>7.9808921073449765E-3</v>
      </c>
      <c r="H9427" s="40">
        <f ca="1"/>
        <v>5.3099999999999994E-2</v>
      </c>
      <c r="I9427" s="85"/>
      <c r="J9427" s="41">
        <v>0.94099999999991268</v>
      </c>
      <c r="K9427" s="85"/>
      <c r="L9427" s="42">
        <f ca="1"/>
        <v>-4.0688727073819649E-3</v>
      </c>
      <c r="M9427" s="41">
        <f ca="1"/>
        <v>0.48785960789257282</v>
      </c>
      <c r="N9427" s="43">
        <f ca="1"/>
        <v>0.28493150684931506</v>
      </c>
      <c r="O9427" s="25"/>
      <c r="P9427" s="43">
        <f ca="1"/>
        <v>0.2686417105539618</v>
      </c>
      <c r="Q9427" s="43">
        <f ca="1"/>
        <v>-0.23365445269675578</v>
      </c>
      <c r="R9427" s="25"/>
      <c r="S9427" s="38">
        <f ca="1"/>
        <v>0.60589729430663553</v>
      </c>
      <c r="T9427" s="38">
        <f ca="1"/>
        <v>0.40762662522585907</v>
      </c>
      <c r="U9427" s="85"/>
      <c r="V9427" s="38">
        <f ca="1"/>
        <v>66.637320023531515</v>
      </c>
      <c r="W9427" s="46">
        <f ca="1"/>
        <v>18.975000000000001</v>
      </c>
    </row>
    <row r="9428" spans="2:23" x14ac:dyDescent="0.25">
      <c r="B9428" s="76">
        <f ca="1"/>
        <v>330</v>
      </c>
      <c r="C9428" s="39">
        <f ca="1"/>
        <v>45275</v>
      </c>
      <c r="D9428" s="25">
        <f ca="1"/>
        <v>18.975000000000001</v>
      </c>
      <c r="E9428" s="85"/>
      <c r="F9428" s="25">
        <f ca="1"/>
        <v>328.66</v>
      </c>
      <c r="G9428" s="40">
        <f ca="1"/>
        <v>7.9808921073449765E-3</v>
      </c>
      <c r="H9428" s="40">
        <f ca="1"/>
        <v>5.3099999999999994E-2</v>
      </c>
      <c r="I9428" s="85"/>
      <c r="J9428" s="41">
        <v>0.94109999999991267</v>
      </c>
      <c r="K9428" s="85"/>
      <c r="L9428" s="42">
        <f ca="1"/>
        <v>-4.0688727073819649E-3</v>
      </c>
      <c r="M9428" s="41">
        <f ca="1"/>
        <v>0.48795371289257283</v>
      </c>
      <c r="N9428" s="43">
        <f ca="1"/>
        <v>0.28493150684931506</v>
      </c>
      <c r="O9428" s="25"/>
      <c r="P9428" s="43">
        <f ca="1"/>
        <v>0.26866654119280831</v>
      </c>
      <c r="Q9428" s="43">
        <f ca="1"/>
        <v>-0.23368300103381268</v>
      </c>
      <c r="R9428" s="25"/>
      <c r="S9428" s="38">
        <f ca="1"/>
        <v>0.60590684918908488</v>
      </c>
      <c r="T9428" s="38">
        <f ca="1"/>
        <v>0.40761554281086287</v>
      </c>
      <c r="U9428" s="85"/>
      <c r="V9428" s="38">
        <f ca="1"/>
        <v>66.644062611743635</v>
      </c>
      <c r="W9428" s="46">
        <f ca="1"/>
        <v>18.975000000000001</v>
      </c>
    </row>
    <row r="9429" spans="2:23" x14ac:dyDescent="0.25">
      <c r="B9429" s="76">
        <f ca="1"/>
        <v>330</v>
      </c>
      <c r="C9429" s="39">
        <f ca="1"/>
        <v>45275</v>
      </c>
      <c r="D9429" s="25">
        <f ca="1"/>
        <v>18.975000000000001</v>
      </c>
      <c r="E9429" s="85"/>
      <c r="F9429" s="25">
        <f ca="1"/>
        <v>328.66</v>
      </c>
      <c r="G9429" s="40">
        <f ca="1"/>
        <v>7.9808921073449765E-3</v>
      </c>
      <c r="H9429" s="40">
        <f ca="1"/>
        <v>5.3099999999999994E-2</v>
      </c>
      <c r="I9429" s="85"/>
      <c r="J9429" s="41">
        <v>0.94119999999991266</v>
      </c>
      <c r="K9429" s="85"/>
      <c r="L9429" s="42">
        <f ca="1"/>
        <v>-4.0688727073819649E-3</v>
      </c>
      <c r="M9429" s="41">
        <f ca="1"/>
        <v>0.48804782789257278</v>
      </c>
      <c r="N9429" s="43">
        <f ca="1"/>
        <v>0.28493150684931506</v>
      </c>
      <c r="O9429" s="25"/>
      <c r="P9429" s="43">
        <f ca="1"/>
        <v>0.2686913722266504</v>
      </c>
      <c r="Q9429" s="43">
        <f ca="1"/>
        <v>-0.23371154897587398</v>
      </c>
      <c r="R9429" s="25"/>
      <c r="S9429" s="38">
        <f ca="1"/>
        <v>0.60591640415978609</v>
      </c>
      <c r="T9429" s="38">
        <f ca="1"/>
        <v>0.40760446062313516</v>
      </c>
      <c r="U9429" s="85"/>
      <c r="V9429" s="38">
        <f ca="1"/>
        <v>66.650805155088193</v>
      </c>
      <c r="W9429" s="46">
        <f ca="1"/>
        <v>18.975000000000001</v>
      </c>
    </row>
    <row r="9430" spans="2:23" x14ac:dyDescent="0.25">
      <c r="B9430" s="76">
        <f ca="1"/>
        <v>330</v>
      </c>
      <c r="C9430" s="39">
        <f ca="1"/>
        <v>45275</v>
      </c>
      <c r="D9430" s="25">
        <f ca="1"/>
        <v>18.975000000000001</v>
      </c>
      <c r="E9430" s="85"/>
      <c r="F9430" s="25">
        <f ca="1"/>
        <v>328.66</v>
      </c>
      <c r="G9430" s="40">
        <f ca="1"/>
        <v>7.9808921073449765E-3</v>
      </c>
      <c r="H9430" s="40">
        <f ca="1"/>
        <v>5.3099999999999994E-2</v>
      </c>
      <c r="I9430" s="85"/>
      <c r="J9430" s="41">
        <v>0.94129999999991265</v>
      </c>
      <c r="K9430" s="85"/>
      <c r="L9430" s="42">
        <f ca="1"/>
        <v>-4.0688727073819649E-3</v>
      </c>
      <c r="M9430" s="41">
        <f ca="1"/>
        <v>0.48814195289257278</v>
      </c>
      <c r="N9430" s="43">
        <f ca="1"/>
        <v>0.28493150684931506</v>
      </c>
      <c r="O9430" s="25"/>
      <c r="P9430" s="43">
        <f ca="1"/>
        <v>0.2687162036553622</v>
      </c>
      <c r="Q9430" s="43">
        <f ca="1"/>
        <v>-0.23374009652306549</v>
      </c>
      <c r="R9430" s="25"/>
      <c r="S9430" s="38">
        <f ca="1"/>
        <v>0.60592595921868198</v>
      </c>
      <c r="T9430" s="38">
        <f ca="1"/>
        <v>0.40759337866263257</v>
      </c>
      <c r="U9430" s="85"/>
      <c r="V9430" s="38">
        <f ca="1"/>
        <v>66.657547653560442</v>
      </c>
      <c r="W9430" s="46">
        <f ca="1"/>
        <v>18.975000000000001</v>
      </c>
    </row>
    <row r="9431" spans="2:23" x14ac:dyDescent="0.25">
      <c r="B9431" s="76">
        <f ca="1"/>
        <v>330</v>
      </c>
      <c r="C9431" s="39">
        <f ca="1"/>
        <v>45275</v>
      </c>
      <c r="D9431" s="25">
        <f ca="1"/>
        <v>18.975000000000001</v>
      </c>
      <c r="E9431" s="85"/>
      <c r="F9431" s="25">
        <f ca="1"/>
        <v>328.66</v>
      </c>
      <c r="G9431" s="40">
        <f ca="1"/>
        <v>7.9808921073449765E-3</v>
      </c>
      <c r="H9431" s="40">
        <f ca="1"/>
        <v>5.3099999999999994E-2</v>
      </c>
      <c r="I9431" s="85"/>
      <c r="J9431" s="41">
        <v>0.94139999999991264</v>
      </c>
      <c r="K9431" s="85"/>
      <c r="L9431" s="42">
        <f ca="1"/>
        <v>-4.0688727073819649E-3</v>
      </c>
      <c r="M9431" s="41">
        <f ca="1"/>
        <v>0.48823608789257278</v>
      </c>
      <c r="N9431" s="43">
        <f ca="1"/>
        <v>0.28493150684931506</v>
      </c>
      <c r="O9431" s="25"/>
      <c r="P9431" s="43">
        <f ca="1"/>
        <v>0.26874103547881778</v>
      </c>
      <c r="Q9431" s="43">
        <f ca="1"/>
        <v>-0.23376864367551331</v>
      </c>
      <c r="R9431" s="25"/>
      <c r="S9431" s="38">
        <f ca="1"/>
        <v>0.60593551436571558</v>
      </c>
      <c r="T9431" s="38">
        <f ca="1"/>
        <v>0.40758229692931164</v>
      </c>
      <c r="U9431" s="85"/>
      <c r="V9431" s="38">
        <f ca="1"/>
        <v>66.664290107155836</v>
      </c>
      <c r="W9431" s="46">
        <f ca="1"/>
        <v>18.975000000000001</v>
      </c>
    </row>
    <row r="9432" spans="2:23" x14ac:dyDescent="0.25">
      <c r="B9432" s="76">
        <f ca="1"/>
        <v>330</v>
      </c>
      <c r="C9432" s="39">
        <f ca="1"/>
        <v>45275</v>
      </c>
      <c r="D9432" s="25">
        <f ca="1"/>
        <v>18.975000000000001</v>
      </c>
      <c r="E9432" s="85"/>
      <c r="F9432" s="25">
        <f ca="1"/>
        <v>328.66</v>
      </c>
      <c r="G9432" s="40">
        <f ca="1"/>
        <v>7.9808921073449765E-3</v>
      </c>
      <c r="H9432" s="40">
        <f ca="1"/>
        <v>5.3099999999999994E-2</v>
      </c>
      <c r="I9432" s="85"/>
      <c r="J9432" s="41">
        <v>0.94149999999991263</v>
      </c>
      <c r="K9432" s="85"/>
      <c r="L9432" s="42">
        <f ca="1"/>
        <v>-4.0688727073819649E-3</v>
      </c>
      <c r="M9432" s="41">
        <f ca="1"/>
        <v>0.48833023289257271</v>
      </c>
      <c r="N9432" s="43">
        <f ca="1"/>
        <v>0.28493150684931506</v>
      </c>
      <c r="O9432" s="25"/>
      <c r="P9432" s="43">
        <f ca="1"/>
        <v>0.26876586769689137</v>
      </c>
      <c r="Q9432" s="43">
        <f ca="1"/>
        <v>-0.23379719043334313</v>
      </c>
      <c r="R9432" s="25"/>
      <c r="S9432" s="38">
        <f ca="1"/>
        <v>0.60594506960082994</v>
      </c>
      <c r="T9432" s="38">
        <f ca="1"/>
        <v>0.40757121542312907</v>
      </c>
      <c r="U9432" s="85"/>
      <c r="V9432" s="38">
        <f ca="1"/>
        <v>66.671032515869769</v>
      </c>
      <c r="W9432" s="46">
        <f ca="1"/>
        <v>18.975000000000001</v>
      </c>
    </row>
    <row r="9433" spans="2:23" x14ac:dyDescent="0.25">
      <c r="B9433" s="76">
        <f ca="1"/>
        <v>330</v>
      </c>
      <c r="C9433" s="39">
        <f ca="1"/>
        <v>45275</v>
      </c>
      <c r="D9433" s="25">
        <f ca="1"/>
        <v>18.975000000000001</v>
      </c>
      <c r="E9433" s="85"/>
      <c r="F9433" s="25">
        <f ca="1"/>
        <v>328.66</v>
      </c>
      <c r="G9433" s="40">
        <f ca="1"/>
        <v>7.9808921073449765E-3</v>
      </c>
      <c r="H9433" s="40">
        <f ca="1"/>
        <v>5.3099999999999994E-2</v>
      </c>
      <c r="I9433" s="85"/>
      <c r="J9433" s="41">
        <v>0.94159999999991262</v>
      </c>
      <c r="K9433" s="85"/>
      <c r="L9433" s="42">
        <f ca="1"/>
        <v>-4.0688727073819649E-3</v>
      </c>
      <c r="M9433" s="41">
        <f ca="1"/>
        <v>0.4884243878925727</v>
      </c>
      <c r="N9433" s="43">
        <f ca="1"/>
        <v>0.28493150684931506</v>
      </c>
      <c r="O9433" s="25"/>
      <c r="P9433" s="43">
        <f ca="1"/>
        <v>0.2687907003094574</v>
      </c>
      <c r="Q9433" s="43">
        <f ca="1"/>
        <v>-0.23382573679668039</v>
      </c>
      <c r="R9433" s="25"/>
      <c r="S9433" s="38">
        <f ca="1"/>
        <v>0.60595462492396845</v>
      </c>
      <c r="T9433" s="38">
        <f ca="1"/>
        <v>0.40756013414404157</v>
      </c>
      <c r="U9433" s="85"/>
      <c r="V9433" s="38">
        <f ca="1"/>
        <v>66.677774879697665</v>
      </c>
      <c r="W9433" s="46">
        <f ca="1"/>
        <v>18.975000000000001</v>
      </c>
    </row>
    <row r="9434" spans="2:23" x14ac:dyDescent="0.25">
      <c r="B9434" s="76">
        <f ca="1"/>
        <v>330</v>
      </c>
      <c r="C9434" s="39">
        <f ca="1"/>
        <v>45275</v>
      </c>
      <c r="D9434" s="25">
        <f ca="1"/>
        <v>18.975000000000001</v>
      </c>
      <c r="E9434" s="85"/>
      <c r="F9434" s="25">
        <f ca="1"/>
        <v>328.66</v>
      </c>
      <c r="G9434" s="40">
        <f ca="1"/>
        <v>7.9808921073449765E-3</v>
      </c>
      <c r="H9434" s="40">
        <f ca="1"/>
        <v>5.3099999999999994E-2</v>
      </c>
      <c r="I9434" s="85"/>
      <c r="J9434" s="41">
        <v>0.94169999999991261</v>
      </c>
      <c r="K9434" s="85"/>
      <c r="L9434" s="42">
        <f ca="1"/>
        <v>-4.0688727073819649E-3</v>
      </c>
      <c r="M9434" s="41">
        <f ca="1"/>
        <v>0.48851855289257268</v>
      </c>
      <c r="N9434" s="43">
        <f ca="1"/>
        <v>0.28493150684931506</v>
      </c>
      <c r="O9434" s="25"/>
      <c r="P9434" s="43">
        <f ca="1"/>
        <v>0.26881553331639002</v>
      </c>
      <c r="Q9434" s="43">
        <f ca="1"/>
        <v>-0.23385428276565118</v>
      </c>
      <c r="R9434" s="25"/>
      <c r="S9434" s="38">
        <f ca="1"/>
        <v>0.60596418033507415</v>
      </c>
      <c r="T9434" s="38">
        <f ca="1"/>
        <v>0.40754905309200573</v>
      </c>
      <c r="U9434" s="85"/>
      <c r="V9434" s="38">
        <f ca="1"/>
        <v>66.684517198634865</v>
      </c>
      <c r="W9434" s="46">
        <f ca="1"/>
        <v>18.975000000000001</v>
      </c>
    </row>
    <row r="9435" spans="2:23" x14ac:dyDescent="0.25">
      <c r="B9435" s="76">
        <f ca="1"/>
        <v>330</v>
      </c>
      <c r="C9435" s="39">
        <f ca="1"/>
        <v>45275</v>
      </c>
      <c r="D9435" s="25">
        <f ca="1"/>
        <v>18.975000000000001</v>
      </c>
      <c r="E9435" s="85"/>
      <c r="F9435" s="25">
        <f ca="1"/>
        <v>328.66</v>
      </c>
      <c r="G9435" s="40">
        <f ca="1"/>
        <v>7.9808921073449765E-3</v>
      </c>
      <c r="H9435" s="40">
        <f ca="1"/>
        <v>5.3099999999999994E-2</v>
      </c>
      <c r="I9435" s="85"/>
      <c r="J9435" s="41">
        <v>0.9417999999999126</v>
      </c>
      <c r="K9435" s="85"/>
      <c r="L9435" s="42">
        <f ca="1"/>
        <v>-4.0688727073819649E-3</v>
      </c>
      <c r="M9435" s="41">
        <f ca="1"/>
        <v>0.48861272789257271</v>
      </c>
      <c r="N9435" s="43">
        <f ca="1"/>
        <v>0.28493150684931506</v>
      </c>
      <c r="O9435" s="25"/>
      <c r="P9435" s="43">
        <f ca="1"/>
        <v>0.26884036671756367</v>
      </c>
      <c r="Q9435" s="43">
        <f ca="1"/>
        <v>-0.23388282834038093</v>
      </c>
      <c r="R9435" s="25"/>
      <c r="S9435" s="38">
        <f ca="1"/>
        <v>0.60597373583408998</v>
      </c>
      <c r="T9435" s="38">
        <f ca="1"/>
        <v>0.40753797226697835</v>
      </c>
      <c r="U9435" s="85"/>
      <c r="V9435" s="38">
        <f ca="1"/>
        <v>66.691259472676734</v>
      </c>
      <c r="W9435" s="46">
        <f ca="1"/>
        <v>18.975000000000001</v>
      </c>
    </row>
    <row r="9436" spans="2:23" x14ac:dyDescent="0.25">
      <c r="B9436" s="76">
        <f ca="1"/>
        <v>330</v>
      </c>
      <c r="C9436" s="39">
        <f ca="1"/>
        <v>45275</v>
      </c>
      <c r="D9436" s="25">
        <f ca="1"/>
        <v>18.975000000000001</v>
      </c>
      <c r="E9436" s="85"/>
      <c r="F9436" s="25">
        <f ca="1"/>
        <v>328.66</v>
      </c>
      <c r="G9436" s="40">
        <f ca="1"/>
        <v>7.9808921073449765E-3</v>
      </c>
      <c r="H9436" s="40">
        <f ca="1"/>
        <v>5.3099999999999994E-2</v>
      </c>
      <c r="I9436" s="85"/>
      <c r="J9436" s="41">
        <v>0.94189999999991258</v>
      </c>
      <c r="K9436" s="85"/>
      <c r="L9436" s="42">
        <f ca="1"/>
        <v>-4.0688727073819649E-3</v>
      </c>
      <c r="M9436" s="41">
        <f ca="1"/>
        <v>0.48870691289257268</v>
      </c>
      <c r="N9436" s="43">
        <f ca="1"/>
        <v>0.28493150684931506</v>
      </c>
      <c r="O9436" s="25"/>
      <c r="P9436" s="43">
        <f ca="1"/>
        <v>0.26886520051285284</v>
      </c>
      <c r="Q9436" s="43">
        <f ca="1"/>
        <v>-0.23391137352099506</v>
      </c>
      <c r="R9436" s="25"/>
      <c r="S9436" s="38">
        <f ca="1"/>
        <v>0.6059832914209593</v>
      </c>
      <c r="T9436" s="38">
        <f ca="1"/>
        <v>0.4075268916689162</v>
      </c>
      <c r="U9436" s="85"/>
      <c r="V9436" s="38">
        <f ca="1"/>
        <v>66.698001701818697</v>
      </c>
      <c r="W9436" s="46">
        <f ca="1"/>
        <v>18.975000000000001</v>
      </c>
    </row>
    <row r="9437" spans="2:23" x14ac:dyDescent="0.25">
      <c r="B9437" s="76">
        <f ca="1"/>
        <v>330</v>
      </c>
      <c r="C9437" s="39">
        <f ca="1"/>
        <v>45275</v>
      </c>
      <c r="D9437" s="25">
        <f ca="1"/>
        <v>18.975000000000001</v>
      </c>
      <c r="E9437" s="85"/>
      <c r="F9437" s="25">
        <f ca="1"/>
        <v>328.66</v>
      </c>
      <c r="G9437" s="40">
        <f ca="1"/>
        <v>7.9808921073449765E-3</v>
      </c>
      <c r="H9437" s="40">
        <f ca="1"/>
        <v>5.3099999999999994E-2</v>
      </c>
      <c r="I9437" s="85"/>
      <c r="J9437" s="41">
        <v>0.94199999999991257</v>
      </c>
      <c r="K9437" s="85"/>
      <c r="L9437" s="42">
        <f ca="1"/>
        <v>-4.0688727073819649E-3</v>
      </c>
      <c r="M9437" s="41">
        <f ca="1"/>
        <v>0.48880110789257264</v>
      </c>
      <c r="N9437" s="43">
        <f ca="1"/>
        <v>0.28493150684931506</v>
      </c>
      <c r="O9437" s="25"/>
      <c r="P9437" s="43">
        <f ca="1"/>
        <v>0.26889003470213191</v>
      </c>
      <c r="Q9437" s="43">
        <f ca="1"/>
        <v>-0.2339399183076194</v>
      </c>
      <c r="R9437" s="25"/>
      <c r="S9437" s="38">
        <f ca="1"/>
        <v>0.60599284709562529</v>
      </c>
      <c r="T9437" s="38">
        <f ca="1"/>
        <v>0.40751581129777581</v>
      </c>
      <c r="U9437" s="85"/>
      <c r="V9437" s="38">
        <f ca="1"/>
        <v>66.704743886056178</v>
      </c>
      <c r="W9437" s="46">
        <f ca="1"/>
        <v>18.975000000000001</v>
      </c>
    </row>
    <row r="9438" spans="2:23" x14ac:dyDescent="0.25">
      <c r="B9438" s="76">
        <f ca="1"/>
        <v>330</v>
      </c>
      <c r="C9438" s="39">
        <f ca="1"/>
        <v>45275</v>
      </c>
      <c r="D9438" s="25">
        <f ca="1"/>
        <v>18.975000000000001</v>
      </c>
      <c r="E9438" s="85"/>
      <c r="F9438" s="25">
        <f ca="1"/>
        <v>328.66</v>
      </c>
      <c r="G9438" s="40">
        <f ca="1"/>
        <v>7.9808921073449765E-3</v>
      </c>
      <c r="H9438" s="40">
        <f ca="1"/>
        <v>5.3099999999999994E-2</v>
      </c>
      <c r="I9438" s="85"/>
      <c r="J9438" s="41">
        <v>0.94209999999991256</v>
      </c>
      <c r="K9438" s="85"/>
      <c r="L9438" s="42">
        <f ca="1"/>
        <v>-4.0688727073819649E-3</v>
      </c>
      <c r="M9438" s="41">
        <f ca="1"/>
        <v>0.4888953128925726</v>
      </c>
      <c r="N9438" s="43">
        <f ca="1"/>
        <v>0.28493150684931506</v>
      </c>
      <c r="O9438" s="25"/>
      <c r="P9438" s="43">
        <f ca="1"/>
        <v>0.26891486928527542</v>
      </c>
      <c r="Q9438" s="43">
        <f ca="1"/>
        <v>-0.2339684627003793</v>
      </c>
      <c r="R9438" s="25"/>
      <c r="S9438" s="38">
        <f ca="1"/>
        <v>0.60600240285803109</v>
      </c>
      <c r="T9438" s="38">
        <f ca="1"/>
        <v>0.4075047311535141</v>
      </c>
      <c r="U9438" s="85"/>
      <c r="V9438" s="38">
        <f ca="1"/>
        <v>66.711486025384488</v>
      </c>
      <c r="W9438" s="46">
        <f ca="1"/>
        <v>18.975000000000001</v>
      </c>
    </row>
    <row r="9439" spans="2:23" x14ac:dyDescent="0.25">
      <c r="B9439" s="76">
        <f ca="1"/>
        <v>330</v>
      </c>
      <c r="C9439" s="39">
        <f ca="1"/>
        <v>45275</v>
      </c>
      <c r="D9439" s="25">
        <f ca="1"/>
        <v>18.975000000000001</v>
      </c>
      <c r="E9439" s="85"/>
      <c r="F9439" s="25">
        <f ca="1"/>
        <v>328.66</v>
      </c>
      <c r="G9439" s="40">
        <f ca="1"/>
        <v>7.9808921073449765E-3</v>
      </c>
      <c r="H9439" s="40">
        <f ca="1"/>
        <v>5.3099999999999994E-2</v>
      </c>
      <c r="I9439" s="85"/>
      <c r="J9439" s="41">
        <v>0.94219999999991255</v>
      </c>
      <c r="K9439" s="85"/>
      <c r="L9439" s="42">
        <f ca="1"/>
        <v>-4.0688727073819649E-3</v>
      </c>
      <c r="M9439" s="41">
        <f ca="1"/>
        <v>0.48898952789257261</v>
      </c>
      <c r="N9439" s="43">
        <f ca="1"/>
        <v>0.28493150684931506</v>
      </c>
      <c r="O9439" s="25"/>
      <c r="P9439" s="43">
        <f ca="1"/>
        <v>0.26893970426215813</v>
      </c>
      <c r="Q9439" s="43">
        <f ca="1"/>
        <v>-0.23399700669939988</v>
      </c>
      <c r="R9439" s="25"/>
      <c r="S9439" s="38">
        <f ca="1"/>
        <v>0.60601195870812008</v>
      </c>
      <c r="T9439" s="38">
        <f ca="1"/>
        <v>0.40749365123608794</v>
      </c>
      <c r="U9439" s="85"/>
      <c r="V9439" s="38">
        <f ca="1"/>
        <v>66.718228119799079</v>
      </c>
      <c r="W9439" s="46">
        <f ca="1"/>
        <v>18.975000000000001</v>
      </c>
    </row>
    <row r="9440" spans="2:23" x14ac:dyDescent="0.25">
      <c r="B9440" s="76">
        <f ca="1"/>
        <v>330</v>
      </c>
      <c r="C9440" s="39">
        <f ca="1"/>
        <v>45275</v>
      </c>
      <c r="D9440" s="25">
        <f ca="1"/>
        <v>18.975000000000001</v>
      </c>
      <c r="E9440" s="85"/>
      <c r="F9440" s="25">
        <f ca="1"/>
        <v>328.66</v>
      </c>
      <c r="G9440" s="40">
        <f ca="1"/>
        <v>7.9808921073449765E-3</v>
      </c>
      <c r="H9440" s="40">
        <f ca="1"/>
        <v>5.3099999999999994E-2</v>
      </c>
      <c r="I9440" s="85"/>
      <c r="J9440" s="41">
        <v>0.94229999999991254</v>
      </c>
      <c r="K9440" s="85"/>
      <c r="L9440" s="42">
        <f ca="1"/>
        <v>-4.0688727073819649E-3</v>
      </c>
      <c r="M9440" s="41">
        <f ca="1"/>
        <v>0.48908375289257261</v>
      </c>
      <c r="N9440" s="43">
        <f ca="1"/>
        <v>0.28493150684931506</v>
      </c>
      <c r="O9440" s="25"/>
      <c r="P9440" s="43">
        <f ca="1"/>
        <v>0.26896453963265454</v>
      </c>
      <c r="Q9440" s="43">
        <f ca="1"/>
        <v>-0.23402555030480687</v>
      </c>
      <c r="R9440" s="25"/>
      <c r="S9440" s="38">
        <f ca="1"/>
        <v>0.60602151464583542</v>
      </c>
      <c r="T9440" s="38">
        <f ca="1"/>
        <v>0.40748257154545398</v>
      </c>
      <c r="U9440" s="85"/>
      <c r="V9440" s="38">
        <f ca="1"/>
        <v>66.724970169295347</v>
      </c>
      <c r="W9440" s="46">
        <f ca="1"/>
        <v>18.975000000000001</v>
      </c>
    </row>
    <row r="9441" spans="2:23" x14ac:dyDescent="0.25">
      <c r="B9441" s="76">
        <f ca="1"/>
        <v>330</v>
      </c>
      <c r="C9441" s="39">
        <f ca="1"/>
        <v>45275</v>
      </c>
      <c r="D9441" s="25">
        <f ca="1"/>
        <v>18.975000000000001</v>
      </c>
      <c r="E9441" s="85"/>
      <c r="F9441" s="25">
        <f ca="1"/>
        <v>328.66</v>
      </c>
      <c r="G9441" s="40">
        <f ca="1"/>
        <v>7.9808921073449765E-3</v>
      </c>
      <c r="H9441" s="40">
        <f ca="1"/>
        <v>5.3099999999999994E-2</v>
      </c>
      <c r="I9441" s="85"/>
      <c r="J9441" s="41">
        <v>0.94239999999991253</v>
      </c>
      <c r="K9441" s="85"/>
      <c r="L9441" s="42">
        <f ca="1"/>
        <v>-4.0688727073819649E-3</v>
      </c>
      <c r="M9441" s="41">
        <f ca="1"/>
        <v>0.48917798789257255</v>
      </c>
      <c r="N9441" s="43">
        <f ca="1"/>
        <v>0.28493150684931506</v>
      </c>
      <c r="O9441" s="25"/>
      <c r="P9441" s="43">
        <f ca="1"/>
        <v>0.26898937539663931</v>
      </c>
      <c r="Q9441" s="43">
        <f ca="1"/>
        <v>-0.23405409351672551</v>
      </c>
      <c r="R9441" s="25"/>
      <c r="S9441" s="38">
        <f ca="1"/>
        <v>0.6060310706711205</v>
      </c>
      <c r="T9441" s="38">
        <f ca="1"/>
        <v>0.40747149208156908</v>
      </c>
      <c r="U9441" s="85"/>
      <c r="V9441" s="38">
        <f ca="1"/>
        <v>66.731712173868658</v>
      </c>
      <c r="W9441" s="46">
        <f ca="1"/>
        <v>18.975000000000001</v>
      </c>
    </row>
    <row r="9442" spans="2:23" x14ac:dyDescent="0.25">
      <c r="B9442" s="76">
        <f ca="1"/>
        <v>330</v>
      </c>
      <c r="C9442" s="39">
        <f ca="1"/>
        <v>45275</v>
      </c>
      <c r="D9442" s="25">
        <f ca="1"/>
        <v>18.975000000000001</v>
      </c>
      <c r="E9442" s="85"/>
      <c r="F9442" s="25">
        <f ca="1"/>
        <v>328.66</v>
      </c>
      <c r="G9442" s="40">
        <f ca="1"/>
        <v>7.9808921073449765E-3</v>
      </c>
      <c r="H9442" s="40">
        <f ca="1"/>
        <v>5.3099999999999994E-2</v>
      </c>
      <c r="I9442" s="85"/>
      <c r="J9442" s="41">
        <v>0.94249999999991252</v>
      </c>
      <c r="K9442" s="85"/>
      <c r="L9442" s="42">
        <f ca="1"/>
        <v>-4.0688727073819649E-3</v>
      </c>
      <c r="M9442" s="41">
        <f ca="1"/>
        <v>0.48927223289257255</v>
      </c>
      <c r="N9442" s="43">
        <f ca="1"/>
        <v>0.28493150684931506</v>
      </c>
      <c r="O9442" s="25"/>
      <c r="P9442" s="43">
        <f ca="1"/>
        <v>0.2690142115539873</v>
      </c>
      <c r="Q9442" s="43">
        <f ca="1"/>
        <v>-0.23408263633528081</v>
      </c>
      <c r="R9442" s="25"/>
      <c r="S9442" s="38">
        <f ca="1"/>
        <v>0.60604062678391846</v>
      </c>
      <c r="T9442" s="38">
        <f ca="1"/>
        <v>0.40746041284439022</v>
      </c>
      <c r="U9442" s="85"/>
      <c r="V9442" s="38">
        <f ca="1"/>
        <v>66.738454133514381</v>
      </c>
      <c r="W9442" s="46">
        <f ca="1"/>
        <v>18.975000000000001</v>
      </c>
    </row>
    <row r="9443" spans="2:23" x14ac:dyDescent="0.25">
      <c r="B9443" s="76">
        <f ca="1"/>
        <v>330</v>
      </c>
      <c r="C9443" s="39">
        <f ca="1"/>
        <v>45275</v>
      </c>
      <c r="D9443" s="25">
        <f ca="1"/>
        <v>18.975000000000001</v>
      </c>
      <c r="E9443" s="85"/>
      <c r="F9443" s="25">
        <f ca="1"/>
        <v>328.66</v>
      </c>
      <c r="G9443" s="40">
        <f ca="1"/>
        <v>7.9808921073449765E-3</v>
      </c>
      <c r="H9443" s="40">
        <f ca="1"/>
        <v>5.3099999999999994E-2</v>
      </c>
      <c r="I9443" s="85"/>
      <c r="J9443" s="41">
        <v>0.94259999999991251</v>
      </c>
      <c r="K9443" s="85"/>
      <c r="L9443" s="42">
        <f ca="1"/>
        <v>-4.0688727073819649E-3</v>
      </c>
      <c r="M9443" s="41">
        <f ca="1"/>
        <v>0.48936648789257253</v>
      </c>
      <c r="N9443" s="43">
        <f ca="1"/>
        <v>0.28493150684931506</v>
      </c>
      <c r="O9443" s="25"/>
      <c r="P9443" s="43">
        <f ca="1"/>
        <v>0.26903904810457324</v>
      </c>
      <c r="Q9443" s="43">
        <f ca="1"/>
        <v>-0.23411117876059828</v>
      </c>
      <c r="R9443" s="25"/>
      <c r="S9443" s="38">
        <f ca="1"/>
        <v>0.60605018298417279</v>
      </c>
      <c r="T9443" s="38">
        <f ca="1"/>
        <v>0.40744933383387416</v>
      </c>
      <c r="U9443" s="85"/>
      <c r="V9443" s="38">
        <f ca="1"/>
        <v>66.745196048227967</v>
      </c>
      <c r="W9443" s="46">
        <f ca="1"/>
        <v>18.975000000000001</v>
      </c>
    </row>
    <row r="9444" spans="2:23" x14ac:dyDescent="0.25">
      <c r="B9444" s="76">
        <f ca="1"/>
        <v>330</v>
      </c>
      <c r="C9444" s="39">
        <f ca="1"/>
        <v>45275</v>
      </c>
      <c r="D9444" s="25">
        <f ca="1"/>
        <v>18.975000000000001</v>
      </c>
      <c r="E9444" s="85"/>
      <c r="F9444" s="25">
        <f ca="1"/>
        <v>328.66</v>
      </c>
      <c r="G9444" s="40">
        <f ca="1"/>
        <v>7.9808921073449765E-3</v>
      </c>
      <c r="H9444" s="40">
        <f ca="1"/>
        <v>5.3099999999999994E-2</v>
      </c>
      <c r="I9444" s="85"/>
      <c r="J9444" s="41">
        <v>0.9426999999999125</v>
      </c>
      <c r="K9444" s="85"/>
      <c r="L9444" s="42">
        <f ca="1"/>
        <v>-4.0688727073819649E-3</v>
      </c>
      <c r="M9444" s="41">
        <f ca="1"/>
        <v>0.48946075289257251</v>
      </c>
      <c r="N9444" s="43">
        <f ca="1"/>
        <v>0.28493150684931506</v>
      </c>
      <c r="O9444" s="25"/>
      <c r="P9444" s="43">
        <f ca="1"/>
        <v>0.26906388504827206</v>
      </c>
      <c r="Q9444" s="43">
        <f ca="1"/>
        <v>-0.23413972079280287</v>
      </c>
      <c r="R9444" s="25"/>
      <c r="S9444" s="38">
        <f ca="1"/>
        <v>0.60605973927182677</v>
      </c>
      <c r="T9444" s="38">
        <f ca="1"/>
        <v>0.40743825504997783</v>
      </c>
      <c r="U9444" s="85"/>
      <c r="V9444" s="38">
        <f ca="1"/>
        <v>66.751937918004757</v>
      </c>
      <c r="W9444" s="46">
        <f ca="1"/>
        <v>18.975000000000001</v>
      </c>
    </row>
    <row r="9445" spans="2:23" x14ac:dyDescent="0.25">
      <c r="B9445" s="76">
        <f ca="1"/>
        <v>330</v>
      </c>
      <c r="C9445" s="39">
        <f ca="1"/>
        <v>45275</v>
      </c>
      <c r="D9445" s="25">
        <f ca="1"/>
        <v>18.975000000000001</v>
      </c>
      <c r="E9445" s="85"/>
      <c r="F9445" s="25">
        <f ca="1"/>
        <v>328.66</v>
      </c>
      <c r="G9445" s="40">
        <f ca="1"/>
        <v>7.9808921073449765E-3</v>
      </c>
      <c r="H9445" s="40">
        <f ca="1"/>
        <v>5.3099999999999994E-2</v>
      </c>
      <c r="I9445" s="85"/>
      <c r="J9445" s="41">
        <v>0.94279999999991249</v>
      </c>
      <c r="K9445" s="85"/>
      <c r="L9445" s="42">
        <f ca="1"/>
        <v>-4.0688727073819649E-3</v>
      </c>
      <c r="M9445" s="41">
        <f ca="1"/>
        <v>0.48955502789257249</v>
      </c>
      <c r="N9445" s="43">
        <f ca="1"/>
        <v>0.28493150684931506</v>
      </c>
      <c r="O9445" s="25"/>
      <c r="P9445" s="43">
        <f ca="1"/>
        <v>0.26908872238495862</v>
      </c>
      <c r="Q9445" s="43">
        <f ca="1"/>
        <v>-0.2341682624320196</v>
      </c>
      <c r="R9445" s="25"/>
      <c r="S9445" s="38">
        <f ca="1"/>
        <v>0.60606929564682377</v>
      </c>
      <c r="T9445" s="38">
        <f ca="1"/>
        <v>0.40742717649265819</v>
      </c>
      <c r="U9445" s="85"/>
      <c r="V9445" s="38">
        <f ca="1"/>
        <v>66.758679742840172</v>
      </c>
      <c r="W9445" s="46">
        <f ca="1"/>
        <v>18.975000000000001</v>
      </c>
    </row>
    <row r="9446" spans="2:23" x14ac:dyDescent="0.25">
      <c r="B9446" s="76">
        <f ca="1"/>
        <v>330</v>
      </c>
      <c r="C9446" s="39">
        <f ca="1"/>
        <v>45275</v>
      </c>
      <c r="D9446" s="25">
        <f ca="1"/>
        <v>18.975000000000001</v>
      </c>
      <c r="E9446" s="85"/>
      <c r="F9446" s="25">
        <f ca="1"/>
        <v>328.66</v>
      </c>
      <c r="G9446" s="40">
        <f ca="1"/>
        <v>7.9808921073449765E-3</v>
      </c>
      <c r="H9446" s="40">
        <f ca="1"/>
        <v>5.3099999999999994E-2</v>
      </c>
      <c r="I9446" s="85"/>
      <c r="J9446" s="41">
        <v>0.94289999999991247</v>
      </c>
      <c r="K9446" s="85"/>
      <c r="L9446" s="42">
        <f ca="1"/>
        <v>-4.0688727073819649E-3</v>
      </c>
      <c r="M9446" s="41">
        <f ca="1"/>
        <v>0.48964931289257246</v>
      </c>
      <c r="N9446" s="43">
        <f ca="1"/>
        <v>0.28493150684931506</v>
      </c>
      <c r="O9446" s="25"/>
      <c r="P9446" s="43">
        <f ca="1"/>
        <v>0.26911356011450788</v>
      </c>
      <c r="Q9446" s="43">
        <f ca="1"/>
        <v>-0.23419680367837376</v>
      </c>
      <c r="R9446" s="25"/>
      <c r="S9446" s="38">
        <f ca="1"/>
        <v>0.60607885210910717</v>
      </c>
      <c r="T9446" s="38">
        <f ca="1"/>
        <v>0.40741609816187208</v>
      </c>
      <c r="U9446" s="85"/>
      <c r="V9446" s="38">
        <f ca="1"/>
        <v>66.765421522729582</v>
      </c>
      <c r="W9446" s="46">
        <f ca="1"/>
        <v>18.975000000000001</v>
      </c>
    </row>
    <row r="9447" spans="2:23" x14ac:dyDescent="0.25">
      <c r="B9447" s="76">
        <f ca="1"/>
        <v>330</v>
      </c>
      <c r="C9447" s="39">
        <f ca="1"/>
        <v>45275</v>
      </c>
      <c r="D9447" s="25">
        <f ca="1"/>
        <v>18.975000000000001</v>
      </c>
      <c r="E9447" s="85"/>
      <c r="F9447" s="25">
        <f ca="1"/>
        <v>328.66</v>
      </c>
      <c r="G9447" s="40">
        <f ca="1"/>
        <v>7.9808921073449765E-3</v>
      </c>
      <c r="H9447" s="40">
        <f ca="1"/>
        <v>5.3099999999999994E-2</v>
      </c>
      <c r="I9447" s="85"/>
      <c r="J9447" s="41">
        <v>0.94299999999991246</v>
      </c>
      <c r="K9447" s="85"/>
      <c r="L9447" s="42">
        <f ca="1"/>
        <v>-4.0688727073819649E-3</v>
      </c>
      <c r="M9447" s="41">
        <f ca="1"/>
        <v>0.48974360789257243</v>
      </c>
      <c r="N9447" s="43">
        <f ca="1"/>
        <v>0.28493150684931506</v>
      </c>
      <c r="O9447" s="25"/>
      <c r="P9447" s="43">
        <f ca="1"/>
        <v>0.26913839823679481</v>
      </c>
      <c r="Q9447" s="43">
        <f ca="1"/>
        <v>-0.23422534453199023</v>
      </c>
      <c r="R9447" s="25"/>
      <c r="S9447" s="38">
        <f ca="1"/>
        <v>0.60608840865862046</v>
      </c>
      <c r="T9447" s="38">
        <f ca="1"/>
        <v>0.40740502005757651</v>
      </c>
      <c r="U9447" s="85"/>
      <c r="V9447" s="38">
        <f ca="1"/>
        <v>66.77216325766841</v>
      </c>
      <c r="W9447" s="46">
        <f ca="1"/>
        <v>18.975000000000001</v>
      </c>
    </row>
    <row r="9448" spans="2:23" x14ac:dyDescent="0.25">
      <c r="B9448" s="76">
        <f ca="1"/>
        <v>330</v>
      </c>
      <c r="C9448" s="39">
        <f ca="1"/>
        <v>45275</v>
      </c>
      <c r="D9448" s="25">
        <f ca="1"/>
        <v>18.975000000000001</v>
      </c>
      <c r="E9448" s="85"/>
      <c r="F9448" s="25">
        <f ca="1"/>
        <v>328.66</v>
      </c>
      <c r="G9448" s="40">
        <f ca="1"/>
        <v>7.9808921073449765E-3</v>
      </c>
      <c r="H9448" s="40">
        <f ca="1"/>
        <v>5.3099999999999994E-2</v>
      </c>
      <c r="I9448" s="85"/>
      <c r="J9448" s="41">
        <v>0.94309999999991245</v>
      </c>
      <c r="K9448" s="85"/>
      <c r="L9448" s="42">
        <f ca="1"/>
        <v>-4.0688727073819649E-3</v>
      </c>
      <c r="M9448" s="41">
        <f ca="1"/>
        <v>0.48983791289257245</v>
      </c>
      <c r="N9448" s="43">
        <f ca="1"/>
        <v>0.28493150684931506</v>
      </c>
      <c r="O9448" s="25"/>
      <c r="P9448" s="43">
        <f ca="1"/>
        <v>0.26916323675169462</v>
      </c>
      <c r="Q9448" s="43">
        <f ca="1"/>
        <v>-0.23425388499299371</v>
      </c>
      <c r="R9448" s="25"/>
      <c r="S9448" s="38">
        <f ca="1"/>
        <v>0.60609796529530691</v>
      </c>
      <c r="T9448" s="38">
        <f ca="1"/>
        <v>0.40739394217972846</v>
      </c>
      <c r="U9448" s="85"/>
      <c r="V9448" s="38">
        <f ca="1"/>
        <v>66.778904947652023</v>
      </c>
      <c r="W9448" s="46">
        <f ca="1"/>
        <v>18.975000000000001</v>
      </c>
    </row>
    <row r="9449" spans="2:23" x14ac:dyDescent="0.25">
      <c r="B9449" s="76">
        <f ca="1"/>
        <v>330</v>
      </c>
      <c r="C9449" s="39">
        <f ca="1"/>
        <v>45275</v>
      </c>
      <c r="D9449" s="25">
        <f ca="1"/>
        <v>18.975000000000001</v>
      </c>
      <c r="E9449" s="85"/>
      <c r="F9449" s="25">
        <f ca="1"/>
        <v>328.66</v>
      </c>
      <c r="G9449" s="40">
        <f ca="1"/>
        <v>7.9808921073449765E-3</v>
      </c>
      <c r="H9449" s="40">
        <f ca="1"/>
        <v>5.3099999999999994E-2</v>
      </c>
      <c r="I9449" s="85"/>
      <c r="J9449" s="41">
        <v>0.94319999999991244</v>
      </c>
      <c r="K9449" s="85"/>
      <c r="L9449" s="42">
        <f ca="1"/>
        <v>-4.0688727073819649E-3</v>
      </c>
      <c r="M9449" s="41">
        <f ca="1"/>
        <v>0.4899322278925724</v>
      </c>
      <c r="N9449" s="43">
        <f ca="1"/>
        <v>0.28493150684931506</v>
      </c>
      <c r="O9449" s="25"/>
      <c r="P9449" s="43">
        <f ca="1"/>
        <v>0.26918807565908232</v>
      </c>
      <c r="Q9449" s="43">
        <f ca="1"/>
        <v>-0.23428242506150943</v>
      </c>
      <c r="R9449" s="25"/>
      <c r="S9449" s="38">
        <f ca="1"/>
        <v>0.60610752201911011</v>
      </c>
      <c r="T9449" s="38">
        <f ca="1"/>
        <v>0.40738286452828498</v>
      </c>
      <c r="U9449" s="85"/>
      <c r="V9449" s="38">
        <f ca="1"/>
        <v>66.785646592675789</v>
      </c>
      <c r="W9449" s="46">
        <f ca="1"/>
        <v>18.975000000000001</v>
      </c>
    </row>
    <row r="9450" spans="2:23" x14ac:dyDescent="0.25">
      <c r="B9450" s="76">
        <f ca="1"/>
        <v>330</v>
      </c>
      <c r="C9450" s="39">
        <f ca="1"/>
        <v>45275</v>
      </c>
      <c r="D9450" s="25">
        <f ca="1"/>
        <v>18.975000000000001</v>
      </c>
      <c r="E9450" s="85"/>
      <c r="F9450" s="25">
        <f ca="1"/>
        <v>328.66</v>
      </c>
      <c r="G9450" s="40">
        <f ca="1"/>
        <v>7.9808921073449765E-3</v>
      </c>
      <c r="H9450" s="40">
        <f ca="1"/>
        <v>5.3099999999999994E-2</v>
      </c>
      <c r="I9450" s="85"/>
      <c r="J9450" s="41">
        <v>0.94329999999991243</v>
      </c>
      <c r="K9450" s="85"/>
      <c r="L9450" s="42">
        <f ca="1"/>
        <v>-4.0688727073819649E-3</v>
      </c>
      <c r="M9450" s="41">
        <f ca="1"/>
        <v>0.49002655289257241</v>
      </c>
      <c r="N9450" s="43">
        <f ca="1"/>
        <v>0.28493150684931506</v>
      </c>
      <c r="O9450" s="25"/>
      <c r="P9450" s="43">
        <f ca="1"/>
        <v>0.26921291495883315</v>
      </c>
      <c r="Q9450" s="43">
        <f ca="1"/>
        <v>-0.234310964737662</v>
      </c>
      <c r="R9450" s="25"/>
      <c r="S9450" s="38">
        <f ca="1"/>
        <v>0.60611707882997357</v>
      </c>
      <c r="T9450" s="38">
        <f ca="1"/>
        <v>0.40737178710320304</v>
      </c>
      <c r="U9450" s="85"/>
      <c r="V9450" s="38">
        <f ca="1"/>
        <v>66.79238819273516</v>
      </c>
      <c r="W9450" s="46">
        <f ca="1"/>
        <v>18.975000000000001</v>
      </c>
    </row>
    <row r="9451" spans="2:23" x14ac:dyDescent="0.25">
      <c r="B9451" s="76">
        <f ca="1"/>
        <v>330</v>
      </c>
      <c r="C9451" s="39">
        <f ca="1"/>
        <v>45275</v>
      </c>
      <c r="D9451" s="25">
        <f ca="1"/>
        <v>18.975000000000001</v>
      </c>
      <c r="E9451" s="85"/>
      <c r="F9451" s="25">
        <f ca="1"/>
        <v>328.66</v>
      </c>
      <c r="G9451" s="40">
        <f ca="1"/>
        <v>7.9808921073449765E-3</v>
      </c>
      <c r="H9451" s="40">
        <f ca="1"/>
        <v>5.3099999999999994E-2</v>
      </c>
      <c r="I9451" s="85"/>
      <c r="J9451" s="41">
        <v>0.94339999999991242</v>
      </c>
      <c r="K9451" s="85"/>
      <c r="L9451" s="42">
        <f ca="1"/>
        <v>-4.0688727073819649E-3</v>
      </c>
      <c r="M9451" s="41">
        <f ca="1"/>
        <v>0.49012088789257235</v>
      </c>
      <c r="N9451" s="43">
        <f ca="1"/>
        <v>0.28493150684931506</v>
      </c>
      <c r="O9451" s="25"/>
      <c r="P9451" s="43">
        <f ca="1"/>
        <v>0.26923775465082228</v>
      </c>
      <c r="Q9451" s="43">
        <f ca="1"/>
        <v>-0.23433950402157616</v>
      </c>
      <c r="R9451" s="25"/>
      <c r="S9451" s="38">
        <f ca="1"/>
        <v>0.60612663572784065</v>
      </c>
      <c r="T9451" s="38">
        <f ca="1"/>
        <v>0.40736070990443973</v>
      </c>
      <c r="U9451" s="85"/>
      <c r="V9451" s="38">
        <f ca="1"/>
        <v>66.799129747825475</v>
      </c>
      <c r="W9451" s="46">
        <f ca="1"/>
        <v>18.975000000000001</v>
      </c>
    </row>
    <row r="9452" spans="2:23" x14ac:dyDescent="0.25">
      <c r="B9452" s="76">
        <f ca="1"/>
        <v>330</v>
      </c>
      <c r="C9452" s="39">
        <f ca="1"/>
        <v>45275</v>
      </c>
      <c r="D9452" s="25">
        <f ca="1"/>
        <v>18.975000000000001</v>
      </c>
      <c r="E9452" s="85"/>
      <c r="F9452" s="25">
        <f ca="1"/>
        <v>328.66</v>
      </c>
      <c r="G9452" s="40">
        <f ca="1"/>
        <v>7.9808921073449765E-3</v>
      </c>
      <c r="H9452" s="40">
        <f ca="1"/>
        <v>5.3099999999999994E-2</v>
      </c>
      <c r="I9452" s="85"/>
      <c r="J9452" s="41">
        <v>0.94349999999991241</v>
      </c>
      <c r="K9452" s="85"/>
      <c r="L9452" s="42">
        <f ca="1"/>
        <v>-4.0688727073819649E-3</v>
      </c>
      <c r="M9452" s="41">
        <f ca="1"/>
        <v>0.49021523289257235</v>
      </c>
      <c r="N9452" s="43">
        <f ca="1"/>
        <v>0.28493150684931506</v>
      </c>
      <c r="O9452" s="25"/>
      <c r="P9452" s="43">
        <f ca="1"/>
        <v>0.26926259473492509</v>
      </c>
      <c r="Q9452" s="43">
        <f ca="1"/>
        <v>-0.23436804291337676</v>
      </c>
      <c r="R9452" s="25"/>
      <c r="S9452" s="38">
        <f ca="1"/>
        <v>0.60613619271265495</v>
      </c>
      <c r="T9452" s="38">
        <f ca="1"/>
        <v>0.40734963293195203</v>
      </c>
      <c r="U9452" s="85"/>
      <c r="V9452" s="38">
        <f ca="1"/>
        <v>66.805871257942158</v>
      </c>
      <c r="W9452" s="46">
        <f ca="1"/>
        <v>18.975000000000001</v>
      </c>
    </row>
    <row r="9453" spans="2:23" x14ac:dyDescent="0.25">
      <c r="B9453" s="76">
        <f ca="1"/>
        <v>330</v>
      </c>
      <c r="C9453" s="39">
        <f ca="1"/>
        <v>45275</v>
      </c>
      <c r="D9453" s="25">
        <f ca="1"/>
        <v>18.975000000000001</v>
      </c>
      <c r="E9453" s="85"/>
      <c r="F9453" s="25">
        <f ca="1"/>
        <v>328.66</v>
      </c>
      <c r="G9453" s="40">
        <f ca="1"/>
        <v>7.9808921073449765E-3</v>
      </c>
      <c r="H9453" s="40">
        <f ca="1"/>
        <v>5.3099999999999994E-2</v>
      </c>
      <c r="I9453" s="85"/>
      <c r="J9453" s="41">
        <v>0.9435999999999124</v>
      </c>
      <c r="K9453" s="85"/>
      <c r="L9453" s="42">
        <f ca="1"/>
        <v>-4.0688727073819649E-3</v>
      </c>
      <c r="M9453" s="41">
        <f ca="1"/>
        <v>0.49030958789257234</v>
      </c>
      <c r="N9453" s="43">
        <f ca="1"/>
        <v>0.28493150684931506</v>
      </c>
      <c r="O9453" s="25"/>
      <c r="P9453" s="43">
        <f ca="1"/>
        <v>0.26928743521101678</v>
      </c>
      <c r="Q9453" s="43">
        <f ca="1"/>
        <v>-0.23439658141318848</v>
      </c>
      <c r="R9453" s="25"/>
      <c r="S9453" s="38">
        <f ca="1"/>
        <v>0.60614574978436009</v>
      </c>
      <c r="T9453" s="38">
        <f ca="1"/>
        <v>0.40733855618569714</v>
      </c>
      <c r="U9453" s="85"/>
      <c r="V9453" s="38">
        <f ca="1"/>
        <v>66.812612723080605</v>
      </c>
      <c r="W9453" s="46">
        <f ca="1"/>
        <v>18.975000000000001</v>
      </c>
    </row>
    <row r="9454" spans="2:23" x14ac:dyDescent="0.25">
      <c r="B9454" s="76">
        <f ca="1"/>
        <v>330</v>
      </c>
      <c r="C9454" s="39">
        <f ca="1"/>
        <v>45275</v>
      </c>
      <c r="D9454" s="25">
        <f ca="1"/>
        <v>18.975000000000001</v>
      </c>
      <c r="E9454" s="85"/>
      <c r="F9454" s="25">
        <f ca="1"/>
        <v>328.66</v>
      </c>
      <c r="G9454" s="40">
        <f ca="1"/>
        <v>7.9808921073449765E-3</v>
      </c>
      <c r="H9454" s="40">
        <f ca="1"/>
        <v>5.3099999999999994E-2</v>
      </c>
      <c r="I9454" s="85"/>
      <c r="J9454" s="41">
        <v>0.94369999999991239</v>
      </c>
      <c r="K9454" s="85"/>
      <c r="L9454" s="42">
        <f ca="1"/>
        <v>-4.0688727073819649E-3</v>
      </c>
      <c r="M9454" s="41">
        <f ca="1"/>
        <v>0.49040395289257233</v>
      </c>
      <c r="N9454" s="43">
        <f ca="1"/>
        <v>0.28493150684931506</v>
      </c>
      <c r="O9454" s="25"/>
      <c r="P9454" s="43">
        <f ca="1"/>
        <v>0.26931227607897285</v>
      </c>
      <c r="Q9454" s="43">
        <f ca="1"/>
        <v>-0.23442511952113571</v>
      </c>
      <c r="R9454" s="25"/>
      <c r="S9454" s="38">
        <f ca="1"/>
        <v>0.60615530694289943</v>
      </c>
      <c r="T9454" s="38">
        <f ca="1"/>
        <v>0.4073274796656321</v>
      </c>
      <c r="U9454" s="85"/>
      <c r="V9454" s="38">
        <f ca="1"/>
        <v>66.819354143236154</v>
      </c>
      <c r="W9454" s="46">
        <f ca="1"/>
        <v>18.975000000000001</v>
      </c>
    </row>
    <row r="9455" spans="2:23" x14ac:dyDescent="0.25">
      <c r="B9455" s="76">
        <f ca="1"/>
        <v>330</v>
      </c>
      <c r="C9455" s="39">
        <f ca="1"/>
        <v>45275</v>
      </c>
      <c r="D9455" s="25">
        <f ca="1"/>
        <v>18.975000000000001</v>
      </c>
      <c r="E9455" s="85"/>
      <c r="F9455" s="25">
        <f ca="1"/>
        <v>328.66</v>
      </c>
      <c r="G9455" s="40">
        <f ca="1"/>
        <v>7.9808921073449765E-3</v>
      </c>
      <c r="H9455" s="40">
        <f ca="1"/>
        <v>5.3099999999999994E-2</v>
      </c>
      <c r="I9455" s="85"/>
      <c r="J9455" s="41">
        <v>0.94379999999991238</v>
      </c>
      <c r="K9455" s="85"/>
      <c r="L9455" s="42">
        <f ca="1"/>
        <v>-4.0688727073819649E-3</v>
      </c>
      <c r="M9455" s="41">
        <f ca="1"/>
        <v>0.49049832789257231</v>
      </c>
      <c r="N9455" s="43">
        <f ca="1"/>
        <v>0.28493150684931506</v>
      </c>
      <c r="O9455" s="25"/>
      <c r="P9455" s="43">
        <f ca="1"/>
        <v>0.26933711733866866</v>
      </c>
      <c r="Q9455" s="43">
        <f ca="1"/>
        <v>-0.23445365723734329</v>
      </c>
      <c r="R9455" s="25"/>
      <c r="S9455" s="38">
        <f ca="1"/>
        <v>0.60616486418821669</v>
      </c>
      <c r="T9455" s="38">
        <f ca="1"/>
        <v>0.40731640337171399</v>
      </c>
      <c r="U9455" s="85"/>
      <c r="V9455" s="38">
        <f ca="1"/>
        <v>66.826095518404287</v>
      </c>
      <c r="W9455" s="46">
        <f ca="1"/>
        <v>18.975000000000001</v>
      </c>
    </row>
    <row r="9456" spans="2:23" x14ac:dyDescent="0.25">
      <c r="B9456" s="76">
        <f ca="1"/>
        <v>330</v>
      </c>
      <c r="C9456" s="39">
        <f ca="1"/>
        <v>45275</v>
      </c>
      <c r="D9456" s="25">
        <f ca="1"/>
        <v>18.975000000000001</v>
      </c>
      <c r="E9456" s="85"/>
      <c r="F9456" s="25">
        <f ca="1"/>
        <v>328.66</v>
      </c>
      <c r="G9456" s="40">
        <f ca="1"/>
        <v>7.9808921073449765E-3</v>
      </c>
      <c r="H9456" s="40">
        <f ca="1"/>
        <v>5.3099999999999994E-2</v>
      </c>
      <c r="I9456" s="85"/>
      <c r="J9456" s="41">
        <v>0.94389999999991236</v>
      </c>
      <c r="K9456" s="85"/>
      <c r="L9456" s="42">
        <f ca="1"/>
        <v>-4.0688727073819649E-3</v>
      </c>
      <c r="M9456" s="41">
        <f ca="1"/>
        <v>0.49059271289257228</v>
      </c>
      <c r="N9456" s="43">
        <f ca="1"/>
        <v>0.28493150684931506</v>
      </c>
      <c r="O9456" s="25"/>
      <c r="P9456" s="43">
        <f ca="1"/>
        <v>0.26936195898997972</v>
      </c>
      <c r="Q9456" s="43">
        <f ca="1"/>
        <v>-0.23448219456193564</v>
      </c>
      <c r="R9456" s="25"/>
      <c r="S9456" s="38">
        <f ca="1"/>
        <v>0.60617442152025558</v>
      </c>
      <c r="T9456" s="38">
        <f ca="1"/>
        <v>0.40730532730390001</v>
      </c>
      <c r="U9456" s="85"/>
      <c r="V9456" s="38">
        <f ca="1"/>
        <v>66.832836848580399</v>
      </c>
      <c r="W9456" s="46">
        <f ca="1"/>
        <v>18.975000000000001</v>
      </c>
    </row>
    <row r="9457" spans="2:23" x14ac:dyDescent="0.25">
      <c r="B9457" s="76">
        <f ca="1"/>
        <v>330</v>
      </c>
      <c r="C9457" s="39">
        <f ca="1"/>
        <v>45275</v>
      </c>
      <c r="D9457" s="25">
        <f ca="1"/>
        <v>18.975000000000001</v>
      </c>
      <c r="E9457" s="85"/>
      <c r="F9457" s="25">
        <f ca="1"/>
        <v>328.66</v>
      </c>
      <c r="G9457" s="40">
        <f ca="1"/>
        <v>7.9808921073449765E-3</v>
      </c>
      <c r="H9457" s="40">
        <f ca="1"/>
        <v>5.3099999999999994E-2</v>
      </c>
      <c r="I9457" s="85"/>
      <c r="J9457" s="41">
        <v>0.94399999999991235</v>
      </c>
      <c r="K9457" s="85"/>
      <c r="L9457" s="42">
        <f ca="1"/>
        <v>-4.0688727073819649E-3</v>
      </c>
      <c r="M9457" s="41">
        <f ca="1"/>
        <v>0.49068710789257225</v>
      </c>
      <c r="N9457" s="43">
        <f ca="1"/>
        <v>0.28493150684931506</v>
      </c>
      <c r="O9457" s="25"/>
      <c r="P9457" s="43">
        <f ca="1"/>
        <v>0.26938680103278162</v>
      </c>
      <c r="Q9457" s="43">
        <f ca="1"/>
        <v>-0.23451073149503704</v>
      </c>
      <c r="R9457" s="25"/>
      <c r="S9457" s="38">
        <f ca="1"/>
        <v>0.60618397893895948</v>
      </c>
      <c r="T9457" s="38">
        <f ca="1"/>
        <v>0.40729425146214737</v>
      </c>
      <c r="U9457" s="85"/>
      <c r="V9457" s="38">
        <f ca="1"/>
        <v>66.839578133759773</v>
      </c>
      <c r="W9457" s="46">
        <f ca="1"/>
        <v>18.975000000000001</v>
      </c>
    </row>
    <row r="9458" spans="2:23" x14ac:dyDescent="0.25">
      <c r="B9458" s="76">
        <f ca="1"/>
        <v>330</v>
      </c>
      <c r="C9458" s="39">
        <f ca="1"/>
        <v>45275</v>
      </c>
      <c r="D9458" s="25">
        <f ca="1"/>
        <v>18.975000000000001</v>
      </c>
      <c r="E9458" s="85"/>
      <c r="F9458" s="25">
        <f ca="1"/>
        <v>328.66</v>
      </c>
      <c r="G9458" s="40">
        <f ca="1"/>
        <v>7.9808921073449765E-3</v>
      </c>
      <c r="H9458" s="40">
        <f ca="1"/>
        <v>5.3099999999999994E-2</v>
      </c>
      <c r="I9458" s="85"/>
      <c r="J9458" s="41">
        <v>0.94409999999991234</v>
      </c>
      <c r="K9458" s="85"/>
      <c r="L9458" s="42">
        <f ca="1"/>
        <v>-4.0688727073819649E-3</v>
      </c>
      <c r="M9458" s="41">
        <f ca="1"/>
        <v>0.49078151289257221</v>
      </c>
      <c r="N9458" s="43">
        <f ca="1"/>
        <v>0.28493150684931506</v>
      </c>
      <c r="O9458" s="25"/>
      <c r="P9458" s="43">
        <f ca="1"/>
        <v>0.2694116434669499</v>
      </c>
      <c r="Q9458" s="43">
        <f ca="1"/>
        <v>-0.23453926803677216</v>
      </c>
      <c r="R9458" s="25"/>
      <c r="S9458" s="38">
        <f ca="1"/>
        <v>0.6061935364442721</v>
      </c>
      <c r="T9458" s="38">
        <f ca="1"/>
        <v>0.40728317584641316</v>
      </c>
      <c r="U9458" s="85"/>
      <c r="V9458" s="38">
        <f ca="1"/>
        <v>66.846319373937888</v>
      </c>
      <c r="W9458" s="46">
        <f ca="1"/>
        <v>18.975000000000001</v>
      </c>
    </row>
    <row r="9459" spans="2:23" x14ac:dyDescent="0.25">
      <c r="B9459" s="76">
        <f ca="1"/>
        <v>330</v>
      </c>
      <c r="C9459" s="39">
        <f ca="1"/>
        <v>45275</v>
      </c>
      <c r="D9459" s="25">
        <f ca="1"/>
        <v>18.975000000000001</v>
      </c>
      <c r="E9459" s="85"/>
      <c r="F9459" s="25">
        <f ca="1"/>
        <v>328.66</v>
      </c>
      <c r="G9459" s="40">
        <f ca="1"/>
        <v>7.9808921073449765E-3</v>
      </c>
      <c r="H9459" s="40">
        <f ca="1"/>
        <v>5.3099999999999994E-2</v>
      </c>
      <c r="I9459" s="85"/>
      <c r="J9459" s="41">
        <v>0.94419999999991233</v>
      </c>
      <c r="K9459" s="85"/>
      <c r="L9459" s="42">
        <f ca="1"/>
        <v>-4.0688727073819649E-3</v>
      </c>
      <c r="M9459" s="41">
        <f ca="1"/>
        <v>0.49087592789257223</v>
      </c>
      <c r="N9459" s="43">
        <f ca="1"/>
        <v>0.28493150684931506</v>
      </c>
      <c r="O9459" s="25"/>
      <c r="P9459" s="43">
        <f ca="1"/>
        <v>0.26943648629236028</v>
      </c>
      <c r="Q9459" s="43">
        <f ca="1"/>
        <v>-0.23456780418726519</v>
      </c>
      <c r="R9459" s="25"/>
      <c r="S9459" s="38">
        <f ca="1"/>
        <v>0.60620309403613726</v>
      </c>
      <c r="T9459" s="38">
        <f ca="1"/>
        <v>0.40727210045665474</v>
      </c>
      <c r="U9459" s="85"/>
      <c r="V9459" s="38">
        <f ca="1"/>
        <v>66.853060569110085</v>
      </c>
      <c r="W9459" s="46">
        <f ca="1"/>
        <v>18.975000000000001</v>
      </c>
    </row>
    <row r="9460" spans="2:23" x14ac:dyDescent="0.25">
      <c r="B9460" s="76">
        <f ca="1"/>
        <v>330</v>
      </c>
      <c r="C9460" s="39">
        <f ca="1"/>
        <v>45275</v>
      </c>
      <c r="D9460" s="25">
        <f ca="1"/>
        <v>18.975000000000001</v>
      </c>
      <c r="E9460" s="85"/>
      <c r="F9460" s="25">
        <f ca="1"/>
        <v>328.66</v>
      </c>
      <c r="G9460" s="40">
        <f ca="1"/>
        <v>7.9808921073449765E-3</v>
      </c>
      <c r="H9460" s="40">
        <f ca="1"/>
        <v>5.3099999999999994E-2</v>
      </c>
      <c r="I9460" s="85"/>
      <c r="J9460" s="41">
        <v>0.94429999999991232</v>
      </c>
      <c r="K9460" s="85"/>
      <c r="L9460" s="42">
        <f ca="1"/>
        <v>-4.0688727073819649E-3</v>
      </c>
      <c r="M9460" s="41">
        <f ca="1"/>
        <v>0.49097035289257218</v>
      </c>
      <c r="N9460" s="43">
        <f ca="1"/>
        <v>0.28493150684931506</v>
      </c>
      <c r="O9460" s="25"/>
      <c r="P9460" s="43">
        <f ca="1"/>
        <v>0.26946132950888846</v>
      </c>
      <c r="Q9460" s="43">
        <f ca="1"/>
        <v>-0.23459633994664031</v>
      </c>
      <c r="R9460" s="25"/>
      <c r="S9460" s="38">
        <f ca="1"/>
        <v>0.60621265171449856</v>
      </c>
      <c r="T9460" s="38">
        <f ca="1"/>
        <v>0.40726102529282926</v>
      </c>
      <c r="U9460" s="85"/>
      <c r="V9460" s="38">
        <f ca="1"/>
        <v>66.859801719271815</v>
      </c>
      <c r="W9460" s="46">
        <f ca="1"/>
        <v>18.975000000000001</v>
      </c>
    </row>
    <row r="9461" spans="2:23" x14ac:dyDescent="0.25">
      <c r="B9461" s="76">
        <f ca="1"/>
        <v>330</v>
      </c>
      <c r="C9461" s="39">
        <f ca="1"/>
        <v>45275</v>
      </c>
      <c r="D9461" s="25">
        <f ca="1"/>
        <v>18.975000000000001</v>
      </c>
      <c r="E9461" s="85"/>
      <c r="F9461" s="25">
        <f ca="1"/>
        <v>328.66</v>
      </c>
      <c r="G9461" s="40">
        <f ca="1"/>
        <v>7.9808921073449765E-3</v>
      </c>
      <c r="H9461" s="40">
        <f ca="1"/>
        <v>5.3099999999999994E-2</v>
      </c>
      <c r="I9461" s="85"/>
      <c r="J9461" s="41">
        <v>0.94439999999991231</v>
      </c>
      <c r="K9461" s="85"/>
      <c r="L9461" s="42">
        <f ca="1"/>
        <v>-4.0688727073819649E-3</v>
      </c>
      <c r="M9461" s="41">
        <f ca="1"/>
        <v>0.49106478789257219</v>
      </c>
      <c r="N9461" s="43">
        <f ca="1"/>
        <v>0.28493150684931506</v>
      </c>
      <c r="O9461" s="25"/>
      <c r="P9461" s="43">
        <f ca="1"/>
        <v>0.2694861731164101</v>
      </c>
      <c r="Q9461" s="43">
        <f ca="1"/>
        <v>-0.23462487531502207</v>
      </c>
      <c r="R9461" s="25"/>
      <c r="S9461" s="38">
        <f ca="1"/>
        <v>0.60622220947929961</v>
      </c>
      <c r="T9461" s="38">
        <f ca="1"/>
        <v>0.40724995035489392</v>
      </c>
      <c r="U9461" s="85"/>
      <c r="V9461" s="38">
        <f ca="1"/>
        <v>66.866542824418445</v>
      </c>
      <c r="W9461" s="46">
        <f ca="1"/>
        <v>18.975000000000001</v>
      </c>
    </row>
    <row r="9462" spans="2:23" x14ac:dyDescent="0.25">
      <c r="B9462" s="76">
        <f ca="1"/>
        <v>330</v>
      </c>
      <c r="C9462" s="39">
        <f ca="1"/>
        <v>45275</v>
      </c>
      <c r="D9462" s="25">
        <f ca="1"/>
        <v>18.975000000000001</v>
      </c>
      <c r="E9462" s="85"/>
      <c r="F9462" s="25">
        <f ca="1"/>
        <v>328.66</v>
      </c>
      <c r="G9462" s="40">
        <f ca="1"/>
        <v>7.9808921073449765E-3</v>
      </c>
      <c r="H9462" s="40">
        <f ca="1"/>
        <v>5.3099999999999994E-2</v>
      </c>
      <c r="I9462" s="85"/>
      <c r="J9462" s="41">
        <v>0.9444999999999123</v>
      </c>
      <c r="K9462" s="85"/>
      <c r="L9462" s="42">
        <f ca="1"/>
        <v>-4.0688727073819649E-3</v>
      </c>
      <c r="M9462" s="41">
        <f ca="1"/>
        <v>0.49115923289257218</v>
      </c>
      <c r="N9462" s="43">
        <f ca="1"/>
        <v>0.28493150684931506</v>
      </c>
      <c r="O9462" s="25"/>
      <c r="P9462" s="43">
        <f ca="1"/>
        <v>0.26951101711480108</v>
      </c>
      <c r="Q9462" s="43">
        <f ca="1"/>
        <v>-0.2346534102925345</v>
      </c>
      <c r="R9462" s="25"/>
      <c r="S9462" s="38">
        <f ca="1"/>
        <v>0.60623176733048423</v>
      </c>
      <c r="T9462" s="38">
        <f ca="1"/>
        <v>0.40723887564280603</v>
      </c>
      <c r="U9462" s="85"/>
      <c r="V9462" s="38">
        <f ca="1"/>
        <v>66.873283884545373</v>
      </c>
      <c r="W9462" s="46">
        <f ca="1"/>
        <v>18.975000000000001</v>
      </c>
    </row>
    <row r="9463" spans="2:23" x14ac:dyDescent="0.25">
      <c r="B9463" s="76">
        <f ca="1"/>
        <v>330</v>
      </c>
      <c r="C9463" s="39">
        <f ca="1"/>
        <v>45275</v>
      </c>
      <c r="D9463" s="25">
        <f ca="1"/>
        <v>18.975000000000001</v>
      </c>
      <c r="E9463" s="85"/>
      <c r="F9463" s="25">
        <f ca="1"/>
        <v>328.66</v>
      </c>
      <c r="G9463" s="40">
        <f ca="1"/>
        <v>7.9808921073449765E-3</v>
      </c>
      <c r="H9463" s="40">
        <f ca="1"/>
        <v>5.3099999999999994E-2</v>
      </c>
      <c r="I9463" s="85"/>
      <c r="J9463" s="41">
        <v>0.94459999999991229</v>
      </c>
      <c r="K9463" s="85"/>
      <c r="L9463" s="42">
        <f ca="1"/>
        <v>-4.0688727073819649E-3</v>
      </c>
      <c r="M9463" s="41">
        <f ca="1"/>
        <v>0.49125368789257212</v>
      </c>
      <c r="N9463" s="43">
        <f ca="1"/>
        <v>0.28493150684931506</v>
      </c>
      <c r="O9463" s="25"/>
      <c r="P9463" s="43">
        <f ca="1"/>
        <v>0.26953586150393727</v>
      </c>
      <c r="Q9463" s="43">
        <f ca="1"/>
        <v>-0.23468194487930161</v>
      </c>
      <c r="R9463" s="25"/>
      <c r="S9463" s="38">
        <f ca="1"/>
        <v>0.60624132526799634</v>
      </c>
      <c r="T9463" s="38">
        <f ca="1"/>
        <v>0.40722780115652291</v>
      </c>
      <c r="U9463" s="85"/>
      <c r="V9463" s="38">
        <f ca="1"/>
        <v>66.880024899648049</v>
      </c>
      <c r="W9463" s="46">
        <f ca="1"/>
        <v>18.975000000000001</v>
      </c>
    </row>
    <row r="9464" spans="2:23" x14ac:dyDescent="0.25">
      <c r="B9464" s="76">
        <f ca="1"/>
        <v>330</v>
      </c>
      <c r="C9464" s="39">
        <f ca="1"/>
        <v>45275</v>
      </c>
      <c r="D9464" s="25">
        <f ca="1"/>
        <v>18.975000000000001</v>
      </c>
      <c r="E9464" s="85"/>
      <c r="F9464" s="25">
        <f ca="1"/>
        <v>328.66</v>
      </c>
      <c r="G9464" s="40">
        <f ca="1"/>
        <v>7.9808921073449765E-3</v>
      </c>
      <c r="H9464" s="40">
        <f ca="1"/>
        <v>5.3099999999999994E-2</v>
      </c>
      <c r="I9464" s="85"/>
      <c r="J9464" s="41">
        <v>0.94469999999991228</v>
      </c>
      <c r="K9464" s="85"/>
      <c r="L9464" s="42">
        <f ca="1"/>
        <v>-4.0688727073819649E-3</v>
      </c>
      <c r="M9464" s="41">
        <f ca="1"/>
        <v>0.49134815289257211</v>
      </c>
      <c r="N9464" s="43">
        <f ca="1"/>
        <v>0.28493150684931506</v>
      </c>
      <c r="O9464" s="25"/>
      <c r="P9464" s="43">
        <f ca="1"/>
        <v>0.26956070628369455</v>
      </c>
      <c r="Q9464" s="43">
        <f ca="1"/>
        <v>-0.23471047907544773</v>
      </c>
      <c r="R9464" s="25"/>
      <c r="S9464" s="38">
        <f ca="1"/>
        <v>0.60625088329177934</v>
      </c>
      <c r="T9464" s="38">
        <f ca="1"/>
        <v>0.40721672689600191</v>
      </c>
      <c r="U9464" s="85"/>
      <c r="V9464" s="38">
        <f ca="1"/>
        <v>66.8867658697217</v>
      </c>
      <c r="W9464" s="46">
        <f ca="1"/>
        <v>18.975000000000001</v>
      </c>
    </row>
    <row r="9465" spans="2:23" x14ac:dyDescent="0.25">
      <c r="B9465" s="76">
        <f ca="1"/>
        <v>330</v>
      </c>
      <c r="C9465" s="39">
        <f ca="1"/>
        <v>45275</v>
      </c>
      <c r="D9465" s="25">
        <f ca="1"/>
        <v>18.975000000000001</v>
      </c>
      <c r="E9465" s="85"/>
      <c r="F9465" s="25">
        <f ca="1"/>
        <v>328.66</v>
      </c>
      <c r="G9465" s="40">
        <f ca="1"/>
        <v>7.9808921073449765E-3</v>
      </c>
      <c r="H9465" s="40">
        <f ca="1"/>
        <v>5.3099999999999994E-2</v>
      </c>
      <c r="I9465" s="85"/>
      <c r="J9465" s="41">
        <v>0.94479999999991227</v>
      </c>
      <c r="K9465" s="85"/>
      <c r="L9465" s="42">
        <f ca="1"/>
        <v>-4.0688727073819649E-3</v>
      </c>
      <c r="M9465" s="41">
        <f ca="1"/>
        <v>0.49144262789257209</v>
      </c>
      <c r="N9465" s="43">
        <f ca="1"/>
        <v>0.28493150684931506</v>
      </c>
      <c r="O9465" s="25"/>
      <c r="P9465" s="43">
        <f ca="1"/>
        <v>0.26958555145394891</v>
      </c>
      <c r="Q9465" s="43">
        <f ca="1"/>
        <v>-0.23473901288109678</v>
      </c>
      <c r="R9465" s="25"/>
      <c r="S9465" s="38">
        <f ca="1"/>
        <v>0.60626044140177737</v>
      </c>
      <c r="T9465" s="38">
        <f ca="1"/>
        <v>0.40720565286120025</v>
      </c>
      <c r="U9465" s="85"/>
      <c r="V9465" s="38">
        <f ca="1"/>
        <v>66.893506794761919</v>
      </c>
      <c r="W9465" s="46">
        <f ca="1"/>
        <v>18.975000000000001</v>
      </c>
    </row>
    <row r="9466" spans="2:23" x14ac:dyDescent="0.25">
      <c r="B9466" s="76">
        <f ca="1"/>
        <v>330</v>
      </c>
      <c r="C9466" s="39">
        <f ca="1"/>
        <v>45275</v>
      </c>
      <c r="D9466" s="25">
        <f ca="1"/>
        <v>18.975000000000001</v>
      </c>
      <c r="E9466" s="85"/>
      <c r="F9466" s="25">
        <f ca="1"/>
        <v>328.66</v>
      </c>
      <c r="G9466" s="40">
        <f ca="1"/>
        <v>7.9808921073449765E-3</v>
      </c>
      <c r="H9466" s="40">
        <f ca="1"/>
        <v>5.3099999999999994E-2</v>
      </c>
      <c r="I9466" s="85"/>
      <c r="J9466" s="41">
        <v>0.94489999999991225</v>
      </c>
      <c r="K9466" s="85"/>
      <c r="L9466" s="42">
        <f ca="1"/>
        <v>-4.0688727073819649E-3</v>
      </c>
      <c r="M9466" s="41">
        <f ca="1"/>
        <v>0.49153711289257207</v>
      </c>
      <c r="N9466" s="43">
        <f ca="1"/>
        <v>0.28493150684931506</v>
      </c>
      <c r="O9466" s="25"/>
      <c r="P9466" s="43">
        <f ca="1"/>
        <v>0.2696103970145764</v>
      </c>
      <c r="Q9466" s="43">
        <f ca="1"/>
        <v>-0.23476754629637259</v>
      </c>
      <c r="R9466" s="25"/>
      <c r="S9466" s="38">
        <f ca="1"/>
        <v>0.60626999959793393</v>
      </c>
      <c r="T9466" s="38">
        <f ca="1"/>
        <v>0.40719457905207546</v>
      </c>
      <c r="U9466" s="85"/>
      <c r="V9466" s="38">
        <f ca="1"/>
        <v>66.900247674763904</v>
      </c>
      <c r="W9466" s="46">
        <f ca="1"/>
        <v>18.975000000000001</v>
      </c>
    </row>
    <row r="9467" spans="2:23" x14ac:dyDescent="0.25">
      <c r="B9467" s="76">
        <f ca="1"/>
        <v>330</v>
      </c>
      <c r="C9467" s="39">
        <f ca="1"/>
        <v>45275</v>
      </c>
      <c r="D9467" s="25">
        <f ca="1"/>
        <v>18.975000000000001</v>
      </c>
      <c r="E9467" s="85"/>
      <c r="F9467" s="25">
        <f ca="1"/>
        <v>328.66</v>
      </c>
      <c r="G9467" s="40">
        <f ca="1"/>
        <v>7.9808921073449765E-3</v>
      </c>
      <c r="H9467" s="40">
        <f ca="1"/>
        <v>5.3099999999999994E-2</v>
      </c>
      <c r="I9467" s="85"/>
      <c r="J9467" s="41">
        <v>0.94499999999991224</v>
      </c>
      <c r="K9467" s="85"/>
      <c r="L9467" s="42">
        <f ca="1"/>
        <v>-4.0688727073819649E-3</v>
      </c>
      <c r="M9467" s="41">
        <f ca="1"/>
        <v>0.49163160789257204</v>
      </c>
      <c r="N9467" s="43">
        <f ca="1"/>
        <v>0.28493150684931506</v>
      </c>
      <c r="O9467" s="25"/>
      <c r="P9467" s="43">
        <f ca="1"/>
        <v>0.26963524296545305</v>
      </c>
      <c r="Q9467" s="43">
        <f ca="1"/>
        <v>-0.23479607932139934</v>
      </c>
      <c r="R9467" s="25"/>
      <c r="S9467" s="38">
        <f ca="1"/>
        <v>0.60627955788019317</v>
      </c>
      <c r="T9467" s="38">
        <f ca="1"/>
        <v>0.40718350546858473</v>
      </c>
      <c r="U9467" s="85"/>
      <c r="V9467" s="38">
        <f ca="1"/>
        <v>66.906988509723249</v>
      </c>
      <c r="W9467" s="46">
        <f ca="1"/>
        <v>18.975000000000001</v>
      </c>
    </row>
    <row r="9468" spans="2:23" x14ac:dyDescent="0.25">
      <c r="B9468" s="76">
        <f ca="1"/>
        <v>330</v>
      </c>
      <c r="C9468" s="39">
        <f ca="1"/>
        <v>45275</v>
      </c>
      <c r="D9468" s="25">
        <f ca="1"/>
        <v>18.975000000000001</v>
      </c>
      <c r="E9468" s="85"/>
      <c r="F9468" s="25">
        <f ca="1"/>
        <v>328.66</v>
      </c>
      <c r="G9468" s="40">
        <f ca="1"/>
        <v>7.9808921073449765E-3</v>
      </c>
      <c r="H9468" s="40">
        <f ca="1"/>
        <v>5.3099999999999994E-2</v>
      </c>
      <c r="I9468" s="85"/>
      <c r="J9468" s="41">
        <v>0.94509999999991223</v>
      </c>
      <c r="K9468" s="85"/>
      <c r="L9468" s="42">
        <f ca="1"/>
        <v>-4.0688727073819649E-3</v>
      </c>
      <c r="M9468" s="41">
        <f ca="1"/>
        <v>0.49172611289257206</v>
      </c>
      <c r="N9468" s="43">
        <f ca="1"/>
        <v>0.28493150684931506</v>
      </c>
      <c r="O9468" s="25"/>
      <c r="P9468" s="43">
        <f ca="1"/>
        <v>0.26966008930645502</v>
      </c>
      <c r="Q9468" s="43">
        <f ca="1"/>
        <v>-0.23482461195630078</v>
      </c>
      <c r="R9468" s="25"/>
      <c r="S9468" s="38">
        <f ca="1"/>
        <v>0.60628911624849868</v>
      </c>
      <c r="T9468" s="38">
        <f ca="1"/>
        <v>0.4071724321106856</v>
      </c>
      <c r="U9468" s="85"/>
      <c r="V9468" s="38">
        <f ca="1"/>
        <v>66.913729299635207</v>
      </c>
      <c r="W9468" s="46">
        <f ca="1"/>
        <v>18.975000000000001</v>
      </c>
    </row>
    <row r="9469" spans="2:23" x14ac:dyDescent="0.25">
      <c r="B9469" s="76">
        <f ca="1"/>
        <v>330</v>
      </c>
      <c r="C9469" s="39">
        <f ca="1"/>
        <v>45275</v>
      </c>
      <c r="D9469" s="25">
        <f ca="1"/>
        <v>18.975000000000001</v>
      </c>
      <c r="E9469" s="85"/>
      <c r="F9469" s="25">
        <f ca="1"/>
        <v>328.66</v>
      </c>
      <c r="G9469" s="40">
        <f ca="1"/>
        <v>7.9808921073449765E-3</v>
      </c>
      <c r="H9469" s="40">
        <f ca="1"/>
        <v>5.3099999999999994E-2</v>
      </c>
      <c r="I9469" s="85"/>
      <c r="J9469" s="41">
        <v>0.94519999999991222</v>
      </c>
      <c r="K9469" s="85"/>
      <c r="L9469" s="42">
        <f ca="1"/>
        <v>-4.0688727073819649E-3</v>
      </c>
      <c r="M9469" s="41">
        <f ca="1"/>
        <v>0.49182062789257203</v>
      </c>
      <c r="N9469" s="43">
        <f ca="1"/>
        <v>0.28493150684931506</v>
      </c>
      <c r="O9469" s="25"/>
      <c r="P9469" s="43">
        <f ca="1"/>
        <v>0.26968493603745847</v>
      </c>
      <c r="Q9469" s="43">
        <f ca="1"/>
        <v>-0.23485314420120063</v>
      </c>
      <c r="R9469" s="25"/>
      <c r="S9469" s="38">
        <f ca="1"/>
        <v>0.60629867470279464</v>
      </c>
      <c r="T9469" s="38">
        <f ca="1"/>
        <v>0.40716135897833544</v>
      </c>
      <c r="U9469" s="85"/>
      <c r="V9469" s="38">
        <f ca="1"/>
        <v>66.920470044495318</v>
      </c>
      <c r="W9469" s="46">
        <f ca="1"/>
        <v>18.975000000000001</v>
      </c>
    </row>
    <row r="9470" spans="2:23" x14ac:dyDescent="0.25">
      <c r="B9470" s="76">
        <f ca="1"/>
        <v>330</v>
      </c>
      <c r="C9470" s="39">
        <f ca="1"/>
        <v>45275</v>
      </c>
      <c r="D9470" s="25">
        <f ca="1"/>
        <v>18.975000000000001</v>
      </c>
      <c r="E9470" s="85"/>
      <c r="F9470" s="25">
        <f ca="1"/>
        <v>328.66</v>
      </c>
      <c r="G9470" s="40">
        <f ca="1"/>
        <v>7.9808921073449765E-3</v>
      </c>
      <c r="H9470" s="40">
        <f ca="1"/>
        <v>5.3099999999999994E-2</v>
      </c>
      <c r="I9470" s="85"/>
      <c r="J9470" s="41">
        <v>0.94529999999991221</v>
      </c>
      <c r="K9470" s="85"/>
      <c r="L9470" s="42">
        <f ca="1"/>
        <v>-4.0688727073819649E-3</v>
      </c>
      <c r="M9470" s="41">
        <f ca="1"/>
        <v>0.49191515289257198</v>
      </c>
      <c r="N9470" s="43">
        <f ca="1"/>
        <v>0.28493150684931506</v>
      </c>
      <c r="O9470" s="25"/>
      <c r="P9470" s="43">
        <f ca="1"/>
        <v>0.26970978315833954</v>
      </c>
      <c r="Q9470" s="43">
        <f ca="1"/>
        <v>-0.23488167605622295</v>
      </c>
      <c r="R9470" s="25"/>
      <c r="S9470" s="38">
        <f ca="1"/>
        <v>0.60630823324302463</v>
      </c>
      <c r="T9470" s="38">
        <f ca="1"/>
        <v>0.40715028607149167</v>
      </c>
      <c r="U9470" s="85"/>
      <c r="V9470" s="38">
        <f ca="1"/>
        <v>66.927210744298804</v>
      </c>
      <c r="W9470" s="46">
        <f ca="1"/>
        <v>18.975000000000001</v>
      </c>
    </row>
    <row r="9471" spans="2:23" x14ac:dyDescent="0.25">
      <c r="B9471" s="76">
        <f ca="1"/>
        <v>330</v>
      </c>
      <c r="C9471" s="39">
        <f ca="1"/>
        <v>45275</v>
      </c>
      <c r="D9471" s="25">
        <f ca="1"/>
        <v>18.975000000000001</v>
      </c>
      <c r="E9471" s="85"/>
      <c r="F9471" s="25">
        <f ca="1"/>
        <v>328.66</v>
      </c>
      <c r="G9471" s="40">
        <f ca="1"/>
        <v>7.9808921073449765E-3</v>
      </c>
      <c r="H9471" s="40">
        <f ca="1"/>
        <v>5.3099999999999994E-2</v>
      </c>
      <c r="I9471" s="85"/>
      <c r="J9471" s="41">
        <v>0.9453999999999122</v>
      </c>
      <c r="K9471" s="85"/>
      <c r="L9471" s="42">
        <f ca="1"/>
        <v>-4.0688727073819649E-3</v>
      </c>
      <c r="M9471" s="41">
        <f ca="1"/>
        <v>0.49200968789257199</v>
      </c>
      <c r="N9471" s="43">
        <f ca="1"/>
        <v>0.28493150684931506</v>
      </c>
      <c r="O9471" s="25"/>
      <c r="P9471" s="43">
        <f ca="1"/>
        <v>0.26973463066897463</v>
      </c>
      <c r="Q9471" s="43">
        <f ca="1"/>
        <v>-0.23491020752149128</v>
      </c>
      <c r="R9471" s="25"/>
      <c r="S9471" s="38">
        <f ca="1"/>
        <v>0.60631779186913271</v>
      </c>
      <c r="T9471" s="38">
        <f ca="1"/>
        <v>0.40713921339011178</v>
      </c>
      <c r="U9471" s="85"/>
      <c r="V9471" s="38">
        <f ca="1"/>
        <v>66.933951399041149</v>
      </c>
      <c r="W9471" s="46">
        <f ca="1"/>
        <v>18.975000000000001</v>
      </c>
    </row>
    <row r="9472" spans="2:23" x14ac:dyDescent="0.25">
      <c r="B9472" s="76">
        <f ca="1"/>
        <v>330</v>
      </c>
      <c r="C9472" s="39">
        <f ca="1"/>
        <v>45275</v>
      </c>
      <c r="D9472" s="25">
        <f ca="1"/>
        <v>18.975000000000001</v>
      </c>
      <c r="E9472" s="85"/>
      <c r="F9472" s="25">
        <f ca="1"/>
        <v>328.66</v>
      </c>
      <c r="G9472" s="40">
        <f ca="1"/>
        <v>7.9808921073449765E-3</v>
      </c>
      <c r="H9472" s="40">
        <f ca="1"/>
        <v>5.3099999999999994E-2</v>
      </c>
      <c r="I9472" s="85"/>
      <c r="J9472" s="41">
        <v>0.94549999999991219</v>
      </c>
      <c r="K9472" s="85"/>
      <c r="L9472" s="42">
        <f ca="1"/>
        <v>-4.0688727073819649E-3</v>
      </c>
      <c r="M9472" s="41">
        <f ca="1"/>
        <v>0.49210423289257199</v>
      </c>
      <c r="N9472" s="43">
        <f ca="1"/>
        <v>0.28493150684931506</v>
      </c>
      <c r="O9472" s="25"/>
      <c r="P9472" s="43">
        <f ca="1"/>
        <v>0.26975947856924004</v>
      </c>
      <c r="Q9472" s="43">
        <f ca="1"/>
        <v>-0.23493873859712916</v>
      </c>
      <c r="R9472" s="25"/>
      <c r="S9472" s="38">
        <f ca="1"/>
        <v>0.60632735058106291</v>
      </c>
      <c r="T9472" s="38">
        <f ca="1"/>
        <v>0.40712814093415328</v>
      </c>
      <c r="U9472" s="85"/>
      <c r="V9472" s="38">
        <f ca="1"/>
        <v>66.940692008717747</v>
      </c>
      <c r="W9472" s="46">
        <f ca="1"/>
        <v>18.975000000000001</v>
      </c>
    </row>
    <row r="9473" spans="2:23" x14ac:dyDescent="0.25">
      <c r="B9473" s="76">
        <f ca="1"/>
        <v>330</v>
      </c>
      <c r="C9473" s="39">
        <f ca="1"/>
        <v>45275</v>
      </c>
      <c r="D9473" s="25">
        <f ca="1"/>
        <v>18.975000000000001</v>
      </c>
      <c r="E9473" s="85"/>
      <c r="F9473" s="25">
        <f ca="1"/>
        <v>328.66</v>
      </c>
      <c r="G9473" s="40">
        <f ca="1"/>
        <v>7.9808921073449765E-3</v>
      </c>
      <c r="H9473" s="40">
        <f ca="1"/>
        <v>5.3099999999999994E-2</v>
      </c>
      <c r="I9473" s="85"/>
      <c r="J9473" s="41">
        <v>0.94559999999991218</v>
      </c>
      <c r="K9473" s="85"/>
      <c r="L9473" s="42">
        <f ca="1"/>
        <v>-4.0688727073819649E-3</v>
      </c>
      <c r="M9473" s="41">
        <f ca="1"/>
        <v>0.49219878789257193</v>
      </c>
      <c r="N9473" s="43">
        <f ca="1"/>
        <v>0.28493150684931506</v>
      </c>
      <c r="O9473" s="25"/>
      <c r="P9473" s="43">
        <f ca="1"/>
        <v>0.26978432685901216</v>
      </c>
      <c r="Q9473" s="43">
        <f ca="1"/>
        <v>-0.23496726928326045</v>
      </c>
      <c r="R9473" s="25"/>
      <c r="S9473" s="38">
        <f ca="1"/>
        <v>0.60633690937875895</v>
      </c>
      <c r="T9473" s="38">
        <f ca="1"/>
        <v>0.40711706870357356</v>
      </c>
      <c r="U9473" s="85"/>
      <c r="V9473" s="38">
        <f ca="1"/>
        <v>66.947432573323965</v>
      </c>
      <c r="W9473" s="46">
        <f ca="1"/>
        <v>18.975000000000001</v>
      </c>
    </row>
    <row r="9474" spans="2:23" x14ac:dyDescent="0.25">
      <c r="B9474" s="76">
        <f ca="1"/>
        <v>330</v>
      </c>
      <c r="C9474" s="39">
        <f ca="1"/>
        <v>45275</v>
      </c>
      <c r="D9474" s="25">
        <f ca="1"/>
        <v>18.975000000000001</v>
      </c>
      <c r="E9474" s="85"/>
      <c r="F9474" s="25">
        <f ca="1"/>
        <v>328.66</v>
      </c>
      <c r="G9474" s="40">
        <f ca="1"/>
        <v>7.9808921073449765E-3</v>
      </c>
      <c r="H9474" s="40">
        <f ca="1"/>
        <v>5.3099999999999994E-2</v>
      </c>
      <c r="I9474" s="85"/>
      <c r="J9474" s="41">
        <v>0.94569999999991217</v>
      </c>
      <c r="K9474" s="85"/>
      <c r="L9474" s="42">
        <f ca="1"/>
        <v>-4.0688727073819649E-3</v>
      </c>
      <c r="M9474" s="41">
        <f ca="1"/>
        <v>0.49229335289257192</v>
      </c>
      <c r="N9474" s="43">
        <f ca="1"/>
        <v>0.28493150684931506</v>
      </c>
      <c r="O9474" s="25"/>
      <c r="P9474" s="43">
        <f ca="1"/>
        <v>0.26980917553816741</v>
      </c>
      <c r="Q9474" s="43">
        <f ca="1"/>
        <v>-0.2349957995800086</v>
      </c>
      <c r="R9474" s="25"/>
      <c r="S9474" s="38">
        <f ca="1"/>
        <v>0.60634646826216509</v>
      </c>
      <c r="T9474" s="38">
        <f ca="1"/>
        <v>0.40710599669833025</v>
      </c>
      <c r="U9474" s="85"/>
      <c r="V9474" s="38">
        <f ca="1"/>
        <v>66.954173092855257</v>
      </c>
      <c r="W9474" s="46">
        <f ca="1"/>
        <v>18.975000000000001</v>
      </c>
    </row>
    <row r="9475" spans="2:23" x14ac:dyDescent="0.25">
      <c r="B9475" s="76">
        <f ca="1"/>
        <v>330</v>
      </c>
      <c r="C9475" s="39">
        <f ca="1"/>
        <v>45275</v>
      </c>
      <c r="D9475" s="25">
        <f ca="1"/>
        <v>18.975000000000001</v>
      </c>
      <c r="E9475" s="85"/>
      <c r="F9475" s="25">
        <f ca="1"/>
        <v>328.66</v>
      </c>
      <c r="G9475" s="40">
        <f ca="1"/>
        <v>7.9808921073449765E-3</v>
      </c>
      <c r="H9475" s="40">
        <f ca="1"/>
        <v>5.3099999999999994E-2</v>
      </c>
      <c r="I9475" s="85"/>
      <c r="J9475" s="41">
        <v>0.94579999999991216</v>
      </c>
      <c r="K9475" s="85"/>
      <c r="L9475" s="42">
        <f ca="1"/>
        <v>-4.0688727073819649E-3</v>
      </c>
      <c r="M9475" s="41">
        <f ca="1"/>
        <v>0.49238792789257191</v>
      </c>
      <c r="N9475" s="43">
        <f ca="1"/>
        <v>0.28493150684931506</v>
      </c>
      <c r="O9475" s="25"/>
      <c r="P9475" s="43">
        <f ca="1"/>
        <v>0.26983402460658229</v>
      </c>
      <c r="Q9475" s="43">
        <f ca="1"/>
        <v>-0.23502432948749702</v>
      </c>
      <c r="R9475" s="25"/>
      <c r="S9475" s="38">
        <f ca="1"/>
        <v>0.60635602723122517</v>
      </c>
      <c r="T9475" s="38">
        <f ca="1"/>
        <v>0.40709492491838095</v>
      </c>
      <c r="U9475" s="85"/>
      <c r="V9475" s="38">
        <f ca="1"/>
        <v>66.96091356730696</v>
      </c>
      <c r="W9475" s="46">
        <f ca="1"/>
        <v>18.975000000000001</v>
      </c>
    </row>
    <row r="9476" spans="2:23" x14ac:dyDescent="0.25">
      <c r="B9476" s="76">
        <f ca="1"/>
        <v>330</v>
      </c>
      <c r="C9476" s="39">
        <f ca="1"/>
        <v>45275</v>
      </c>
      <c r="D9476" s="25">
        <f ca="1"/>
        <v>18.975000000000001</v>
      </c>
      <c r="E9476" s="85"/>
      <c r="F9476" s="25">
        <f ca="1"/>
        <v>328.66</v>
      </c>
      <c r="G9476" s="40">
        <f ca="1"/>
        <v>7.9808921073449765E-3</v>
      </c>
      <c r="H9476" s="40">
        <f ca="1"/>
        <v>5.3099999999999994E-2</v>
      </c>
      <c r="I9476" s="85"/>
      <c r="J9476" s="41">
        <v>0.94589999999991214</v>
      </c>
      <c r="K9476" s="85"/>
      <c r="L9476" s="42">
        <f ca="1"/>
        <v>-4.0688727073819649E-3</v>
      </c>
      <c r="M9476" s="41">
        <f ca="1"/>
        <v>0.49248251289257189</v>
      </c>
      <c r="N9476" s="43">
        <f ca="1"/>
        <v>0.28493150684931506</v>
      </c>
      <c r="O9476" s="25"/>
      <c r="P9476" s="43">
        <f ca="1"/>
        <v>0.26985887406413334</v>
      </c>
      <c r="Q9476" s="43">
        <f ca="1"/>
        <v>-0.23505285900584938</v>
      </c>
      <c r="R9476" s="25"/>
      <c r="S9476" s="38">
        <f ca="1"/>
        <v>0.60636558628588322</v>
      </c>
      <c r="T9476" s="38">
        <f ca="1"/>
        <v>0.40708385336368302</v>
      </c>
      <c r="U9476" s="85"/>
      <c r="V9476" s="38">
        <f ca="1"/>
        <v>66.9676539966745</v>
      </c>
      <c r="W9476" s="46">
        <f ca="1"/>
        <v>18.975000000000001</v>
      </c>
    </row>
    <row r="9477" spans="2:23" x14ac:dyDescent="0.25">
      <c r="B9477" s="76">
        <f ca="1"/>
        <v>330</v>
      </c>
      <c r="C9477" s="39">
        <f ca="1"/>
        <v>45275</v>
      </c>
      <c r="D9477" s="25">
        <f ca="1"/>
        <v>18.975000000000001</v>
      </c>
      <c r="E9477" s="85"/>
      <c r="F9477" s="25">
        <f ca="1"/>
        <v>328.66</v>
      </c>
      <c r="G9477" s="40">
        <f ca="1"/>
        <v>7.9808921073449765E-3</v>
      </c>
      <c r="H9477" s="40">
        <f ca="1"/>
        <v>5.3099999999999994E-2</v>
      </c>
      <c r="I9477" s="85"/>
      <c r="J9477" s="41">
        <v>0.94599999999991213</v>
      </c>
      <c r="K9477" s="85"/>
      <c r="L9477" s="42">
        <f ca="1"/>
        <v>-4.0688727073819649E-3</v>
      </c>
      <c r="M9477" s="41">
        <f ca="1"/>
        <v>0.49257710789257186</v>
      </c>
      <c r="N9477" s="43">
        <f ca="1"/>
        <v>0.28493150684931506</v>
      </c>
      <c r="O9477" s="25"/>
      <c r="P9477" s="43">
        <f ca="1"/>
        <v>0.26988372391069715</v>
      </c>
      <c r="Q9477" s="43">
        <f ca="1"/>
        <v>-0.23508138813518897</v>
      </c>
      <c r="R9477" s="25"/>
      <c r="S9477" s="38">
        <f ca="1"/>
        <v>0.6063751454260834</v>
      </c>
      <c r="T9477" s="38">
        <f ca="1"/>
        <v>0.40707278203419422</v>
      </c>
      <c r="U9477" s="85"/>
      <c r="V9477" s="38">
        <f ca="1"/>
        <v>66.974394380953271</v>
      </c>
      <c r="W9477" s="46">
        <f ca="1"/>
        <v>18.975000000000001</v>
      </c>
    </row>
    <row r="9478" spans="2:23" x14ac:dyDescent="0.25">
      <c r="B9478" s="76">
        <f ca="1"/>
        <v>330</v>
      </c>
      <c r="C9478" s="39">
        <f ca="1"/>
        <v>45275</v>
      </c>
      <c r="D9478" s="25">
        <f ca="1"/>
        <v>18.975000000000001</v>
      </c>
      <c r="E9478" s="85"/>
      <c r="F9478" s="25">
        <f ca="1"/>
        <v>328.66</v>
      </c>
      <c r="G9478" s="40">
        <f ca="1"/>
        <v>7.9808921073449765E-3</v>
      </c>
      <c r="H9478" s="40">
        <f ca="1"/>
        <v>5.3099999999999994E-2</v>
      </c>
      <c r="I9478" s="85"/>
      <c r="J9478" s="41">
        <v>0.94609999999991212</v>
      </c>
      <c r="K9478" s="85"/>
      <c r="L9478" s="42">
        <f ca="1"/>
        <v>-4.0688727073819649E-3</v>
      </c>
      <c r="M9478" s="41">
        <f ca="1"/>
        <v>0.49267171289257183</v>
      </c>
      <c r="N9478" s="43">
        <f ca="1"/>
        <v>0.28493150684931506</v>
      </c>
      <c r="O9478" s="25"/>
      <c r="P9478" s="43">
        <f ca="1"/>
        <v>0.26990857414615044</v>
      </c>
      <c r="Q9478" s="43">
        <f ca="1"/>
        <v>-0.23510991687563898</v>
      </c>
      <c r="R9478" s="25"/>
      <c r="S9478" s="38">
        <f ca="1"/>
        <v>0.60638470465176963</v>
      </c>
      <c r="T9478" s="38">
        <f ca="1"/>
        <v>0.40706171092987214</v>
      </c>
      <c r="U9478" s="85"/>
      <c r="V9478" s="38">
        <f ca="1"/>
        <v>66.981134720138641</v>
      </c>
      <c r="W9478" s="46">
        <f ca="1"/>
        <v>18.975000000000001</v>
      </c>
    </row>
    <row r="9479" spans="2:23" x14ac:dyDescent="0.25">
      <c r="B9479" s="76">
        <f ca="1"/>
        <v>330</v>
      </c>
      <c r="C9479" s="39">
        <f ca="1"/>
        <v>45275</v>
      </c>
      <c r="D9479" s="25">
        <f ca="1"/>
        <v>18.975000000000001</v>
      </c>
      <c r="E9479" s="85"/>
      <c r="F9479" s="25">
        <f ca="1"/>
        <v>328.66</v>
      </c>
      <c r="G9479" s="40">
        <f ca="1"/>
        <v>7.9808921073449765E-3</v>
      </c>
      <c r="H9479" s="40">
        <f ca="1"/>
        <v>5.3099999999999994E-2</v>
      </c>
      <c r="I9479" s="85"/>
      <c r="J9479" s="41">
        <v>0.94619999999991211</v>
      </c>
      <c r="K9479" s="85"/>
      <c r="L9479" s="42">
        <f ca="1"/>
        <v>-4.0688727073819649E-3</v>
      </c>
      <c r="M9479" s="41">
        <f ca="1"/>
        <v>0.49276632789257185</v>
      </c>
      <c r="N9479" s="43">
        <f ca="1"/>
        <v>0.28493150684931506</v>
      </c>
      <c r="O9479" s="25"/>
      <c r="P9479" s="43">
        <f ca="1"/>
        <v>0.2699334247703698</v>
      </c>
      <c r="Q9479" s="43">
        <f ca="1"/>
        <v>-0.23513844522732302</v>
      </c>
      <c r="R9479" s="25"/>
      <c r="S9479" s="38">
        <f ca="1"/>
        <v>0.60639426396288609</v>
      </c>
      <c r="T9479" s="38">
        <f ca="1"/>
        <v>0.40705064005067432</v>
      </c>
      <c r="U9479" s="85"/>
      <c r="V9479" s="38">
        <f ca="1"/>
        <v>66.987875014226063</v>
      </c>
      <c r="W9479" s="46">
        <f ca="1"/>
        <v>18.975000000000001</v>
      </c>
    </row>
    <row r="9480" spans="2:23" x14ac:dyDescent="0.25">
      <c r="B9480" s="76">
        <f ca="1"/>
        <v>330</v>
      </c>
      <c r="C9480" s="39">
        <f ca="1"/>
        <v>45275</v>
      </c>
      <c r="D9480" s="25">
        <f ca="1"/>
        <v>18.975000000000001</v>
      </c>
      <c r="E9480" s="85"/>
      <c r="F9480" s="25">
        <f ca="1"/>
        <v>328.66</v>
      </c>
      <c r="G9480" s="40">
        <f ca="1"/>
        <v>7.9808921073449765E-3</v>
      </c>
      <c r="H9480" s="40">
        <f ca="1"/>
        <v>5.3099999999999994E-2</v>
      </c>
      <c r="I9480" s="85"/>
      <c r="J9480" s="41">
        <v>0.9462999999999121</v>
      </c>
      <c r="K9480" s="85"/>
      <c r="L9480" s="42">
        <f ca="1"/>
        <v>-4.0688727073819649E-3</v>
      </c>
      <c r="M9480" s="41">
        <f ca="1"/>
        <v>0.49286095289257181</v>
      </c>
      <c r="N9480" s="43">
        <f ca="1"/>
        <v>0.28493150684931506</v>
      </c>
      <c r="O9480" s="25"/>
      <c r="P9480" s="43">
        <f ca="1"/>
        <v>0.269958275783232</v>
      </c>
      <c r="Q9480" s="43">
        <f ca="1"/>
        <v>-0.23516697319036423</v>
      </c>
      <c r="R9480" s="25"/>
      <c r="S9480" s="38">
        <f ca="1"/>
        <v>0.6064038233593767</v>
      </c>
      <c r="T9480" s="38">
        <f ca="1"/>
        <v>0.4070395693965585</v>
      </c>
      <c r="U9480" s="85"/>
      <c r="V9480" s="38">
        <f ca="1"/>
        <v>66.994615263210818</v>
      </c>
      <c r="W9480" s="46">
        <f ca="1"/>
        <v>18.975000000000001</v>
      </c>
    </row>
    <row r="9481" spans="2:23" x14ac:dyDescent="0.25">
      <c r="B9481" s="76">
        <f ca="1"/>
        <v>330</v>
      </c>
      <c r="C9481" s="39">
        <f ca="1"/>
        <v>45275</v>
      </c>
      <c r="D9481" s="25">
        <f ca="1"/>
        <v>18.975000000000001</v>
      </c>
      <c r="E9481" s="85"/>
      <c r="F9481" s="25">
        <f ca="1"/>
        <v>328.66</v>
      </c>
      <c r="G9481" s="40">
        <f ca="1"/>
        <v>7.9808921073449765E-3</v>
      </c>
      <c r="H9481" s="40">
        <f ca="1"/>
        <v>5.3099999999999994E-2</v>
      </c>
      <c r="I9481" s="85"/>
      <c r="J9481" s="41">
        <v>0.94639999999991209</v>
      </c>
      <c r="K9481" s="85"/>
      <c r="L9481" s="42">
        <f ca="1"/>
        <v>-4.0688727073819649E-3</v>
      </c>
      <c r="M9481" s="41">
        <f ca="1"/>
        <v>0.49295558789257182</v>
      </c>
      <c r="N9481" s="43">
        <f ca="1"/>
        <v>0.28493150684931506</v>
      </c>
      <c r="O9481" s="25"/>
      <c r="P9481" s="43">
        <f ca="1"/>
        <v>0.26998312718461392</v>
      </c>
      <c r="Q9481" s="43">
        <f ca="1"/>
        <v>-0.2351955007648856</v>
      </c>
      <c r="R9481" s="25"/>
      <c r="S9481" s="38">
        <f ca="1"/>
        <v>0.60641338284118596</v>
      </c>
      <c r="T9481" s="38">
        <f ca="1"/>
        <v>0.40702849896748228</v>
      </c>
      <c r="U9481" s="85"/>
      <c r="V9481" s="38">
        <f ca="1"/>
        <v>67.001355467088473</v>
      </c>
      <c r="W9481" s="46">
        <f ca="1"/>
        <v>18.975000000000001</v>
      </c>
    </row>
    <row r="9482" spans="2:23" x14ac:dyDescent="0.25">
      <c r="B9482" s="76">
        <f ca="1"/>
        <v>330</v>
      </c>
      <c r="C9482" s="39">
        <f ca="1"/>
        <v>45275</v>
      </c>
      <c r="D9482" s="25">
        <f ca="1"/>
        <v>18.975000000000001</v>
      </c>
      <c r="E9482" s="85"/>
      <c r="F9482" s="25">
        <f ca="1"/>
        <v>328.66</v>
      </c>
      <c r="G9482" s="40">
        <f ca="1"/>
        <v>7.9808921073449765E-3</v>
      </c>
      <c r="H9482" s="40">
        <f ca="1"/>
        <v>5.3099999999999994E-2</v>
      </c>
      <c r="I9482" s="85"/>
      <c r="J9482" s="41">
        <v>0.94649999999991208</v>
      </c>
      <c r="K9482" s="85"/>
      <c r="L9482" s="42">
        <f ca="1"/>
        <v>-4.0688727073819649E-3</v>
      </c>
      <c r="M9482" s="41">
        <f ca="1"/>
        <v>0.49305023289257177</v>
      </c>
      <c r="N9482" s="43">
        <f ca="1"/>
        <v>0.28493150684931506</v>
      </c>
      <c r="O9482" s="25"/>
      <c r="P9482" s="43">
        <f ca="1"/>
        <v>0.27000797897439233</v>
      </c>
      <c r="Q9482" s="43">
        <f ca="1"/>
        <v>-0.23522402795101061</v>
      </c>
      <c r="R9482" s="25"/>
      <c r="S9482" s="38">
        <f ca="1"/>
        <v>0.60642294240825767</v>
      </c>
      <c r="T9482" s="38">
        <f ca="1"/>
        <v>0.40701742876340341</v>
      </c>
      <c r="U9482" s="85"/>
      <c r="V9482" s="38">
        <f ca="1"/>
        <v>67.00809562585431</v>
      </c>
      <c r="W9482" s="46">
        <f ca="1"/>
        <v>18.975000000000001</v>
      </c>
    </row>
    <row r="9483" spans="2:23" x14ac:dyDescent="0.25">
      <c r="B9483" s="76">
        <f ca="1"/>
        <v>330</v>
      </c>
      <c r="C9483" s="39">
        <f ca="1"/>
        <v>45275</v>
      </c>
      <c r="D9483" s="25">
        <f ca="1"/>
        <v>18.975000000000001</v>
      </c>
      <c r="E9483" s="85"/>
      <c r="F9483" s="25">
        <f ca="1"/>
        <v>328.66</v>
      </c>
      <c r="G9483" s="40">
        <f ca="1"/>
        <v>7.9808921073449765E-3</v>
      </c>
      <c r="H9483" s="40">
        <f ca="1"/>
        <v>5.3099999999999994E-2</v>
      </c>
      <c r="I9483" s="85"/>
      <c r="J9483" s="41">
        <v>0.94659999999991207</v>
      </c>
      <c r="K9483" s="85"/>
      <c r="L9483" s="42">
        <f ca="1"/>
        <v>-4.0688727073819649E-3</v>
      </c>
      <c r="M9483" s="41">
        <f ca="1"/>
        <v>0.49314488789257177</v>
      </c>
      <c r="N9483" s="43">
        <f ca="1"/>
        <v>0.28493150684931506</v>
      </c>
      <c r="O9483" s="25"/>
      <c r="P9483" s="43">
        <f ca="1"/>
        <v>0.2700328311524442</v>
      </c>
      <c r="Q9483" s="43">
        <f ca="1"/>
        <v>-0.23525255474886214</v>
      </c>
      <c r="R9483" s="25"/>
      <c r="S9483" s="38">
        <f ca="1"/>
        <v>0.60643250206053612</v>
      </c>
      <c r="T9483" s="38">
        <f ca="1"/>
        <v>0.40700635878427949</v>
      </c>
      <c r="U9483" s="85"/>
      <c r="V9483" s="38">
        <f ca="1"/>
        <v>67.014835739503752</v>
      </c>
      <c r="W9483" s="46">
        <f ca="1"/>
        <v>18.975000000000001</v>
      </c>
    </row>
    <row r="9484" spans="2:23" x14ac:dyDescent="0.25">
      <c r="B9484" s="76">
        <f ca="1"/>
        <v>330</v>
      </c>
      <c r="C9484" s="39">
        <f ca="1"/>
        <v>45275</v>
      </c>
      <c r="D9484" s="25">
        <f ca="1"/>
        <v>18.975000000000001</v>
      </c>
      <c r="E9484" s="85"/>
      <c r="F9484" s="25">
        <f ca="1"/>
        <v>328.66</v>
      </c>
      <c r="G9484" s="40">
        <f ca="1"/>
        <v>7.9808921073449765E-3</v>
      </c>
      <c r="H9484" s="40">
        <f ca="1"/>
        <v>5.3099999999999994E-2</v>
      </c>
      <c r="I9484" s="85"/>
      <c r="J9484" s="41">
        <v>0.94669999999991206</v>
      </c>
      <c r="K9484" s="85"/>
      <c r="L9484" s="42">
        <f ca="1"/>
        <v>-4.0688727073819649E-3</v>
      </c>
      <c r="M9484" s="41">
        <f ca="1"/>
        <v>0.49323955289257176</v>
      </c>
      <c r="N9484" s="43">
        <f ca="1"/>
        <v>0.28493150684931506</v>
      </c>
      <c r="O9484" s="25"/>
      <c r="P9484" s="43">
        <f ca="1"/>
        <v>0.27005768371864652</v>
      </c>
      <c r="Q9484" s="43">
        <f ca="1"/>
        <v>-0.23528108115856311</v>
      </c>
      <c r="R9484" s="25"/>
      <c r="S9484" s="38">
        <f ca="1"/>
        <v>0.60644206179796556</v>
      </c>
      <c r="T9484" s="38">
        <f ca="1"/>
        <v>0.40699528903006849</v>
      </c>
      <c r="U9484" s="85"/>
      <c r="V9484" s="38">
        <f ca="1"/>
        <v>67.021575808032168</v>
      </c>
      <c r="W9484" s="46">
        <f ca="1"/>
        <v>18.975000000000001</v>
      </c>
    </row>
    <row r="9485" spans="2:23" x14ac:dyDescent="0.25">
      <c r="B9485" s="76">
        <f ca="1"/>
        <v>330</v>
      </c>
      <c r="C9485" s="39">
        <f ca="1"/>
        <v>45275</v>
      </c>
      <c r="D9485" s="25">
        <f ca="1"/>
        <v>18.975000000000001</v>
      </c>
      <c r="E9485" s="85"/>
      <c r="F9485" s="25">
        <f ca="1"/>
        <v>328.66</v>
      </c>
      <c r="G9485" s="40">
        <f ca="1"/>
        <v>7.9808921073449765E-3</v>
      </c>
      <c r="H9485" s="40">
        <f ca="1"/>
        <v>5.3099999999999994E-2</v>
      </c>
      <c r="I9485" s="85"/>
      <c r="J9485" s="41">
        <v>0.94679999999991205</v>
      </c>
      <c r="K9485" s="85"/>
      <c r="L9485" s="42">
        <f ca="1"/>
        <v>-4.0688727073819649E-3</v>
      </c>
      <c r="M9485" s="41">
        <f ca="1"/>
        <v>0.4933342278925717</v>
      </c>
      <c r="N9485" s="43">
        <f ca="1"/>
        <v>0.28493150684931506</v>
      </c>
      <c r="O9485" s="25"/>
      <c r="P9485" s="43">
        <f ca="1"/>
        <v>0.27008253667287613</v>
      </c>
      <c r="Q9485" s="43">
        <f ca="1"/>
        <v>-0.23530960718023691</v>
      </c>
      <c r="R9485" s="25"/>
      <c r="S9485" s="38">
        <f ca="1"/>
        <v>0.60645162162049027</v>
      </c>
      <c r="T9485" s="38">
        <f ca="1"/>
        <v>0.40698421950072783</v>
      </c>
      <c r="U9485" s="85"/>
      <c r="V9485" s="38">
        <f ca="1"/>
        <v>67.028315831435037</v>
      </c>
      <c r="W9485" s="46">
        <f ca="1"/>
        <v>18.975000000000001</v>
      </c>
    </row>
    <row r="9486" spans="2:23" x14ac:dyDescent="0.25">
      <c r="B9486" s="76">
        <f ca="1"/>
        <v>330</v>
      </c>
      <c r="C9486" s="39">
        <f ca="1"/>
        <v>45275</v>
      </c>
      <c r="D9486" s="25">
        <f ca="1"/>
        <v>18.975000000000001</v>
      </c>
      <c r="E9486" s="85"/>
      <c r="F9486" s="25">
        <f ca="1"/>
        <v>328.66</v>
      </c>
      <c r="G9486" s="40">
        <f ca="1"/>
        <v>7.9808921073449765E-3</v>
      </c>
      <c r="H9486" s="40">
        <f ca="1"/>
        <v>5.3099999999999994E-2</v>
      </c>
      <c r="I9486" s="85"/>
      <c r="J9486" s="41">
        <v>0.94689999999991203</v>
      </c>
      <c r="K9486" s="85"/>
      <c r="L9486" s="42">
        <f ca="1"/>
        <v>-4.0688727073819649E-3</v>
      </c>
      <c r="M9486" s="41">
        <f ca="1"/>
        <v>0.49342891289257168</v>
      </c>
      <c r="N9486" s="43">
        <f ca="1"/>
        <v>0.28493150684931506</v>
      </c>
      <c r="O9486" s="25"/>
      <c r="P9486" s="43">
        <f ca="1"/>
        <v>0.27010739001501027</v>
      </c>
      <c r="Q9486" s="43">
        <f ca="1"/>
        <v>-0.23533813281400617</v>
      </c>
      <c r="R9486" s="25"/>
      <c r="S9486" s="38">
        <f ca="1"/>
        <v>0.60646118152805417</v>
      </c>
      <c r="T9486" s="38">
        <f ca="1"/>
        <v>0.40697315019621555</v>
      </c>
      <c r="U9486" s="85"/>
      <c r="V9486" s="38">
        <f ca="1"/>
        <v>67.035055809707671</v>
      </c>
      <c r="W9486" s="46">
        <f ca="1"/>
        <v>18.975000000000001</v>
      </c>
    </row>
    <row r="9487" spans="2:23" x14ac:dyDescent="0.25">
      <c r="B9487" s="76">
        <f ca="1"/>
        <v>330</v>
      </c>
      <c r="C9487" s="39">
        <f ca="1"/>
        <v>45275</v>
      </c>
      <c r="D9487" s="25">
        <f ca="1"/>
        <v>18.975000000000001</v>
      </c>
      <c r="E9487" s="85"/>
      <c r="F9487" s="25">
        <f ca="1"/>
        <v>328.66</v>
      </c>
      <c r="G9487" s="40">
        <f ca="1"/>
        <v>7.9808921073449765E-3</v>
      </c>
      <c r="H9487" s="40">
        <f ca="1"/>
        <v>5.3099999999999994E-2</v>
      </c>
      <c r="I9487" s="85"/>
      <c r="J9487" s="41">
        <v>0.94699999999991202</v>
      </c>
      <c r="K9487" s="85"/>
      <c r="L9487" s="42">
        <f ca="1"/>
        <v>-4.0688727073819649E-3</v>
      </c>
      <c r="M9487" s="41">
        <f ca="1"/>
        <v>0.49352360789257166</v>
      </c>
      <c r="N9487" s="43">
        <f ca="1"/>
        <v>0.28493150684931506</v>
      </c>
      <c r="O9487" s="25"/>
      <c r="P9487" s="43">
        <f ca="1"/>
        <v>0.270132243744926</v>
      </c>
      <c r="Q9487" s="43">
        <f ca="1"/>
        <v>-0.23536665805999374</v>
      </c>
      <c r="R9487" s="25"/>
      <c r="S9487" s="38">
        <f ca="1"/>
        <v>0.60647074152060187</v>
      </c>
      <c r="T9487" s="38">
        <f ca="1"/>
        <v>0.40696208111648935</v>
      </c>
      <c r="U9487" s="85"/>
      <c r="V9487" s="38">
        <f ca="1"/>
        <v>67.041795742845494</v>
      </c>
      <c r="W9487" s="46">
        <f ca="1"/>
        <v>18.975000000000001</v>
      </c>
    </row>
    <row r="9488" spans="2:23" x14ac:dyDescent="0.25">
      <c r="B9488" s="76">
        <f ca="1"/>
        <v>330</v>
      </c>
      <c r="C9488" s="39">
        <f ca="1"/>
        <v>45275</v>
      </c>
      <c r="D9488" s="25">
        <f ca="1"/>
        <v>18.975000000000001</v>
      </c>
      <c r="E9488" s="85"/>
      <c r="F9488" s="25">
        <f ca="1"/>
        <v>328.66</v>
      </c>
      <c r="G9488" s="40">
        <f ca="1"/>
        <v>7.9808921073449765E-3</v>
      </c>
      <c r="H9488" s="40">
        <f ca="1"/>
        <v>5.3099999999999994E-2</v>
      </c>
      <c r="I9488" s="85"/>
      <c r="J9488" s="41">
        <v>0.94709999999991201</v>
      </c>
      <c r="K9488" s="85"/>
      <c r="L9488" s="42">
        <f ca="1"/>
        <v>-4.0688727073819649E-3</v>
      </c>
      <c r="M9488" s="41">
        <f ca="1"/>
        <v>0.49361831289257169</v>
      </c>
      <c r="N9488" s="43">
        <f ca="1"/>
        <v>0.28493150684931506</v>
      </c>
      <c r="O9488" s="25"/>
      <c r="P9488" s="43">
        <f ca="1"/>
        <v>0.27015709786250053</v>
      </c>
      <c r="Q9488" s="43">
        <f ca="1"/>
        <v>-0.23539518291832262</v>
      </c>
      <c r="R9488" s="25"/>
      <c r="S9488" s="38">
        <f ca="1"/>
        <v>0.60648030159807742</v>
      </c>
      <c r="T9488" s="38">
        <f ca="1"/>
        <v>0.40695101226150698</v>
      </c>
      <c r="U9488" s="85"/>
      <c r="V9488" s="38">
        <f ca="1"/>
        <v>67.048535630843929</v>
      </c>
      <c r="W9488" s="46">
        <f ca="1"/>
        <v>18.975000000000001</v>
      </c>
    </row>
    <row r="9489" spans="2:23" x14ac:dyDescent="0.25">
      <c r="B9489" s="76">
        <f ca="1"/>
        <v>330</v>
      </c>
      <c r="C9489" s="39">
        <f ca="1"/>
        <v>45275</v>
      </c>
      <c r="D9489" s="25">
        <f ca="1"/>
        <v>18.975000000000001</v>
      </c>
      <c r="E9489" s="85"/>
      <c r="F9489" s="25">
        <f ca="1"/>
        <v>328.66</v>
      </c>
      <c r="G9489" s="40">
        <f ca="1"/>
        <v>7.9808921073449765E-3</v>
      </c>
      <c r="H9489" s="40">
        <f ca="1"/>
        <v>5.3099999999999994E-2</v>
      </c>
      <c r="I9489" s="85"/>
      <c r="J9489" s="41">
        <v>0.947199999999912</v>
      </c>
      <c r="K9489" s="85"/>
      <c r="L9489" s="42">
        <f ca="1"/>
        <v>-4.0688727073819649E-3</v>
      </c>
      <c r="M9489" s="41">
        <f ca="1"/>
        <v>0.49371302789257165</v>
      </c>
      <c r="N9489" s="43">
        <f ca="1"/>
        <v>0.28493150684931506</v>
      </c>
      <c r="O9489" s="25"/>
      <c r="P9489" s="43">
        <f ca="1"/>
        <v>0.27018195236761094</v>
      </c>
      <c r="Q9489" s="43">
        <f ca="1"/>
        <v>-0.23542370738911561</v>
      </c>
      <c r="R9489" s="25"/>
      <c r="S9489" s="38">
        <f ca="1"/>
        <v>0.60648986176042519</v>
      </c>
      <c r="T9489" s="38">
        <f ca="1"/>
        <v>0.40693994363122632</v>
      </c>
      <c r="U9489" s="85"/>
      <c r="V9489" s="38">
        <f ca="1"/>
        <v>67.055275473698373</v>
      </c>
      <c r="W9489" s="46">
        <f ca="1"/>
        <v>18.975000000000001</v>
      </c>
    </row>
    <row r="9490" spans="2:23" x14ac:dyDescent="0.25">
      <c r="B9490" s="76">
        <f ca="1"/>
        <v>330</v>
      </c>
      <c r="C9490" s="39">
        <f ca="1"/>
        <v>45275</v>
      </c>
      <c r="D9490" s="25">
        <f ca="1"/>
        <v>18.975000000000001</v>
      </c>
      <c r="E9490" s="85"/>
      <c r="F9490" s="25">
        <f ca="1"/>
        <v>328.66</v>
      </c>
      <c r="G9490" s="40">
        <f ca="1"/>
        <v>7.9808921073449765E-3</v>
      </c>
      <c r="H9490" s="40">
        <f ca="1"/>
        <v>5.3099999999999994E-2</v>
      </c>
      <c r="I9490" s="85"/>
      <c r="J9490" s="41">
        <v>0.94729999999991199</v>
      </c>
      <c r="K9490" s="85"/>
      <c r="L9490" s="42">
        <f ca="1"/>
        <v>-4.0688727073819649E-3</v>
      </c>
      <c r="M9490" s="41">
        <f ca="1"/>
        <v>0.49380775289257162</v>
      </c>
      <c r="N9490" s="43">
        <f ca="1"/>
        <v>0.28493150684931506</v>
      </c>
      <c r="O9490" s="25"/>
      <c r="P9490" s="43">
        <f ca="1"/>
        <v>0.27020680726013468</v>
      </c>
      <c r="Q9490" s="43">
        <f ca="1"/>
        <v>-0.23545223147249517</v>
      </c>
      <c r="R9490" s="25"/>
      <c r="S9490" s="38">
        <f ca="1"/>
        <v>0.60649942200758944</v>
      </c>
      <c r="T9490" s="38">
        <f ca="1"/>
        <v>0.40692887522560534</v>
      </c>
      <c r="U9490" s="85"/>
      <c r="V9490" s="38">
        <f ca="1"/>
        <v>67.062015271404135</v>
      </c>
      <c r="W9490" s="46">
        <f ca="1"/>
        <v>18.975000000000001</v>
      </c>
    </row>
    <row r="9491" spans="2:23" x14ac:dyDescent="0.25">
      <c r="B9491" s="76">
        <f ca="1"/>
        <v>330</v>
      </c>
      <c r="C9491" s="39">
        <f ca="1"/>
        <v>45275</v>
      </c>
      <c r="D9491" s="25">
        <f ca="1"/>
        <v>18.975000000000001</v>
      </c>
      <c r="E9491" s="85"/>
      <c r="F9491" s="25">
        <f ca="1"/>
        <v>328.66</v>
      </c>
      <c r="G9491" s="40">
        <f ca="1"/>
        <v>7.9808921073449765E-3</v>
      </c>
      <c r="H9491" s="40">
        <f ca="1"/>
        <v>5.3099999999999994E-2</v>
      </c>
      <c r="I9491" s="85"/>
      <c r="J9491" s="41">
        <v>0.94739999999991198</v>
      </c>
      <c r="K9491" s="85"/>
      <c r="L9491" s="42">
        <f ca="1"/>
        <v>-4.0688727073819649E-3</v>
      </c>
      <c r="M9491" s="41">
        <f ca="1"/>
        <v>0.49390248789257163</v>
      </c>
      <c r="N9491" s="43">
        <f ca="1"/>
        <v>0.28493150684931506</v>
      </c>
      <c r="O9491" s="25"/>
      <c r="P9491" s="43">
        <f ca="1"/>
        <v>0.2702316625399489</v>
      </c>
      <c r="Q9491" s="43">
        <f ca="1"/>
        <v>-0.23548075516858435</v>
      </c>
      <c r="R9491" s="25"/>
      <c r="S9491" s="38">
        <f ca="1"/>
        <v>0.60650898233951467</v>
      </c>
      <c r="T9491" s="38">
        <f ca="1"/>
        <v>0.40691780704460173</v>
      </c>
      <c r="U9491" s="85"/>
      <c r="V9491" s="38">
        <f ca="1"/>
        <v>67.068755023956783</v>
      </c>
      <c r="W9491" s="46">
        <f ca="1"/>
        <v>18.975000000000001</v>
      </c>
    </row>
    <row r="9492" spans="2:23" x14ac:dyDescent="0.25">
      <c r="B9492" s="76">
        <f ca="1"/>
        <v>330</v>
      </c>
      <c r="C9492" s="39">
        <f ca="1"/>
        <v>45275</v>
      </c>
      <c r="D9492" s="25">
        <f ca="1"/>
        <v>18.975000000000001</v>
      </c>
      <c r="E9492" s="85"/>
      <c r="F9492" s="25">
        <f ca="1"/>
        <v>328.66</v>
      </c>
      <c r="G9492" s="40">
        <f ca="1"/>
        <v>7.9808921073449765E-3</v>
      </c>
      <c r="H9492" s="40">
        <f ca="1"/>
        <v>5.3099999999999994E-2</v>
      </c>
      <c r="I9492" s="85"/>
      <c r="J9492" s="41">
        <v>0.94749999999991197</v>
      </c>
      <c r="K9492" s="85"/>
      <c r="L9492" s="42">
        <f ca="1"/>
        <v>-4.0688727073819649E-3</v>
      </c>
      <c r="M9492" s="41">
        <f ca="1"/>
        <v>0.49399723289257158</v>
      </c>
      <c r="N9492" s="43">
        <f ca="1"/>
        <v>0.28493150684931506</v>
      </c>
      <c r="O9492" s="25"/>
      <c r="P9492" s="43">
        <f ca="1"/>
        <v>0.27025651820693114</v>
      </c>
      <c r="Q9492" s="43">
        <f ca="1"/>
        <v>-0.23550927847750552</v>
      </c>
      <c r="R9492" s="25"/>
      <c r="S9492" s="38">
        <f ca="1"/>
        <v>0.60651854275614503</v>
      </c>
      <c r="T9492" s="38">
        <f ca="1"/>
        <v>0.40690673908817354</v>
      </c>
      <c r="U9492" s="85"/>
      <c r="V9492" s="38">
        <f ca="1"/>
        <v>67.07549473135154</v>
      </c>
      <c r="W9492" s="46">
        <f ca="1"/>
        <v>18.975000000000001</v>
      </c>
    </row>
    <row r="9493" spans="2:23" x14ac:dyDescent="0.25">
      <c r="B9493" s="76">
        <f ca="1"/>
        <v>330</v>
      </c>
      <c r="C9493" s="39">
        <f ca="1"/>
        <v>45275</v>
      </c>
      <c r="D9493" s="25">
        <f ca="1"/>
        <v>18.975000000000001</v>
      </c>
      <c r="E9493" s="85"/>
      <c r="F9493" s="25">
        <f ca="1"/>
        <v>328.66</v>
      </c>
      <c r="G9493" s="40">
        <f ca="1"/>
        <v>7.9808921073449765E-3</v>
      </c>
      <c r="H9493" s="40">
        <f ca="1"/>
        <v>5.3099999999999994E-2</v>
      </c>
      <c r="I9493" s="85"/>
      <c r="J9493" s="41">
        <v>0.94759999999991196</v>
      </c>
      <c r="K9493" s="85"/>
      <c r="L9493" s="42">
        <f ca="1"/>
        <v>-4.0688727073819649E-3</v>
      </c>
      <c r="M9493" s="41">
        <f ca="1"/>
        <v>0.49409198789257158</v>
      </c>
      <c r="N9493" s="43">
        <f ca="1"/>
        <v>0.28493150684931506</v>
      </c>
      <c r="O9493" s="25"/>
      <c r="P9493" s="43">
        <f ca="1"/>
        <v>0.27028137426095877</v>
      </c>
      <c r="Q9493" s="43">
        <f ca="1"/>
        <v>-0.23553780139938119</v>
      </c>
      <c r="R9493" s="25"/>
      <c r="S9493" s="38">
        <f ca="1"/>
        <v>0.60652810325742501</v>
      </c>
      <c r="T9493" s="38">
        <f ca="1"/>
        <v>0.40689567135627858</v>
      </c>
      <c r="U9493" s="85"/>
      <c r="V9493" s="38">
        <f ca="1"/>
        <v>67.082234393583889</v>
      </c>
      <c r="W9493" s="46">
        <f ca="1"/>
        <v>18.975000000000001</v>
      </c>
    </row>
    <row r="9494" spans="2:23" x14ac:dyDescent="0.25">
      <c r="B9494" s="76">
        <f ca="1"/>
        <v>330</v>
      </c>
      <c r="C9494" s="39">
        <f ca="1"/>
        <v>45275</v>
      </c>
      <c r="D9494" s="25">
        <f ca="1"/>
        <v>18.975000000000001</v>
      </c>
      <c r="E9494" s="85"/>
      <c r="F9494" s="25">
        <f ca="1"/>
        <v>328.66</v>
      </c>
      <c r="G9494" s="40">
        <f ca="1"/>
        <v>7.9808921073449765E-3</v>
      </c>
      <c r="H9494" s="40">
        <f ca="1"/>
        <v>5.3099999999999994E-2</v>
      </c>
      <c r="I9494" s="85"/>
      <c r="J9494" s="41">
        <v>0.94769999999991195</v>
      </c>
      <c r="K9494" s="85"/>
      <c r="L9494" s="42">
        <f ca="1"/>
        <v>-4.0688727073819649E-3</v>
      </c>
      <c r="M9494" s="41">
        <f ca="1"/>
        <v>0.49418675289257152</v>
      </c>
      <c r="N9494" s="43">
        <f ca="1"/>
        <v>0.28493150684931506</v>
      </c>
      <c r="O9494" s="25"/>
      <c r="P9494" s="43">
        <f ca="1"/>
        <v>0.27030623070190918</v>
      </c>
      <c r="Q9494" s="43">
        <f ca="1"/>
        <v>-0.23556632393433419</v>
      </c>
      <c r="R9494" s="25"/>
      <c r="S9494" s="38">
        <f ca="1"/>
        <v>0.60653766384329899</v>
      </c>
      <c r="T9494" s="38">
        <f ca="1"/>
        <v>0.40688460384887482</v>
      </c>
      <c r="U9494" s="85"/>
      <c r="V9494" s="38">
        <f ca="1"/>
        <v>67.088974010649252</v>
      </c>
      <c r="W9494" s="46">
        <f ca="1"/>
        <v>18.975000000000001</v>
      </c>
    </row>
    <row r="9495" spans="2:23" x14ac:dyDescent="0.25">
      <c r="B9495" s="76">
        <f ca="1"/>
        <v>330</v>
      </c>
      <c r="C9495" s="39">
        <f ca="1"/>
        <v>45275</v>
      </c>
      <c r="D9495" s="25">
        <f ca="1"/>
        <v>18.975000000000001</v>
      </c>
      <c r="E9495" s="85"/>
      <c r="F9495" s="25">
        <f ca="1"/>
        <v>328.66</v>
      </c>
      <c r="G9495" s="40">
        <f ca="1"/>
        <v>7.9808921073449765E-3</v>
      </c>
      <c r="H9495" s="40">
        <f ca="1"/>
        <v>5.3099999999999994E-2</v>
      </c>
      <c r="I9495" s="85"/>
      <c r="J9495" s="41">
        <v>0.94779999999991194</v>
      </c>
      <c r="K9495" s="85"/>
      <c r="L9495" s="42">
        <f ca="1"/>
        <v>-4.0688727073819649E-3</v>
      </c>
      <c r="M9495" s="41">
        <f ca="1"/>
        <v>0.49428152789257152</v>
      </c>
      <c r="N9495" s="43">
        <f ca="1"/>
        <v>0.28493150684931506</v>
      </c>
      <c r="O9495" s="25"/>
      <c r="P9495" s="43">
        <f ca="1"/>
        <v>0.27033108752966001</v>
      </c>
      <c r="Q9495" s="43">
        <f ca="1"/>
        <v>-0.23559484608248676</v>
      </c>
      <c r="R9495" s="25"/>
      <c r="S9495" s="38">
        <f ca="1"/>
        <v>0.60654722451371146</v>
      </c>
      <c r="T9495" s="38">
        <f ca="1"/>
        <v>0.40687353656592012</v>
      </c>
      <c r="U9495" s="85"/>
      <c r="V9495" s="38">
        <f ca="1"/>
        <v>67.095713582543027</v>
      </c>
      <c r="W9495" s="46">
        <f ca="1"/>
        <v>18.975000000000001</v>
      </c>
    </row>
    <row r="9496" spans="2:23" x14ac:dyDescent="0.25">
      <c r="B9496" s="76">
        <f ca="1"/>
        <v>330</v>
      </c>
      <c r="C9496" s="39">
        <f ca="1"/>
        <v>45275</v>
      </c>
      <c r="D9496" s="25">
        <f ca="1"/>
        <v>18.975000000000001</v>
      </c>
      <c r="E9496" s="85"/>
      <c r="F9496" s="25">
        <f ca="1"/>
        <v>328.66</v>
      </c>
      <c r="G9496" s="40">
        <f ca="1"/>
        <v>7.9808921073449765E-3</v>
      </c>
      <c r="H9496" s="40">
        <f ca="1"/>
        <v>5.3099999999999994E-2</v>
      </c>
      <c r="I9496" s="85"/>
      <c r="J9496" s="41">
        <v>0.94789999999991192</v>
      </c>
      <c r="K9496" s="85"/>
      <c r="L9496" s="42">
        <f ca="1"/>
        <v>-4.0688727073819649E-3</v>
      </c>
      <c r="M9496" s="41">
        <f ca="1"/>
        <v>0.4943763128925715</v>
      </c>
      <c r="N9496" s="43">
        <f ca="1"/>
        <v>0.28493150684931506</v>
      </c>
      <c r="O9496" s="25"/>
      <c r="P9496" s="43">
        <f ca="1"/>
        <v>0.27035594474408881</v>
      </c>
      <c r="Q9496" s="43">
        <f ca="1"/>
        <v>-0.23562336784396126</v>
      </c>
      <c r="R9496" s="25"/>
      <c r="S9496" s="38">
        <f ca="1"/>
        <v>0.60655678526860668</v>
      </c>
      <c r="T9496" s="38">
        <f ca="1"/>
        <v>0.4068624695073727</v>
      </c>
      <c r="U9496" s="85"/>
      <c r="V9496" s="38">
        <f ca="1"/>
        <v>67.102453109260523</v>
      </c>
      <c r="W9496" s="46">
        <f ca="1"/>
        <v>18.975000000000001</v>
      </c>
    </row>
    <row r="9497" spans="2:23" x14ac:dyDescent="0.25">
      <c r="B9497" s="76">
        <f ca="1"/>
        <v>330</v>
      </c>
      <c r="C9497" s="39">
        <f ca="1"/>
        <v>45275</v>
      </c>
      <c r="D9497" s="25">
        <f ca="1"/>
        <v>18.975000000000001</v>
      </c>
      <c r="E9497" s="85"/>
      <c r="F9497" s="25">
        <f ca="1"/>
        <v>328.66</v>
      </c>
      <c r="G9497" s="40">
        <f ca="1"/>
        <v>7.9808921073449765E-3</v>
      </c>
      <c r="H9497" s="40">
        <f ca="1"/>
        <v>5.3099999999999994E-2</v>
      </c>
      <c r="I9497" s="85"/>
      <c r="J9497" s="41">
        <v>0.94799999999991191</v>
      </c>
      <c r="K9497" s="85"/>
      <c r="L9497" s="42">
        <f ca="1"/>
        <v>-4.0688727073819649E-3</v>
      </c>
      <c r="M9497" s="41">
        <f ca="1"/>
        <v>0.49447110789257148</v>
      </c>
      <c r="N9497" s="43">
        <f ca="1"/>
        <v>0.28493150684931506</v>
      </c>
      <c r="O9497" s="25"/>
      <c r="P9497" s="43">
        <f ca="1"/>
        <v>0.27038080234507317</v>
      </c>
      <c r="Q9497" s="43">
        <f ca="1"/>
        <v>-0.23565188921888031</v>
      </c>
      <c r="R9497" s="25"/>
      <c r="S9497" s="38">
        <f ca="1"/>
        <v>0.60656634610792937</v>
      </c>
      <c r="T9497" s="38">
        <f ca="1"/>
        <v>0.40685140267319037</v>
      </c>
      <c r="U9497" s="85"/>
      <c r="V9497" s="38">
        <f ca="1"/>
        <v>67.10919259079725</v>
      </c>
      <c r="W9497" s="46">
        <f ca="1"/>
        <v>18.975000000000001</v>
      </c>
    </row>
    <row r="9498" spans="2:23" x14ac:dyDescent="0.25">
      <c r="B9498" s="76">
        <f ca="1"/>
        <v>330</v>
      </c>
      <c r="C9498" s="39">
        <f ca="1"/>
        <v>45275</v>
      </c>
      <c r="D9498" s="25">
        <f ca="1"/>
        <v>18.975000000000001</v>
      </c>
      <c r="E9498" s="85"/>
      <c r="F9498" s="25">
        <f ca="1"/>
        <v>328.66</v>
      </c>
      <c r="G9498" s="40">
        <f ca="1"/>
        <v>7.9808921073449765E-3</v>
      </c>
      <c r="H9498" s="40">
        <f ca="1"/>
        <v>5.3099999999999994E-2</v>
      </c>
      <c r="I9498" s="85"/>
      <c r="J9498" s="41">
        <v>0.9480999999999119</v>
      </c>
      <c r="K9498" s="85"/>
      <c r="L9498" s="42">
        <f ca="1"/>
        <v>-4.0688727073819649E-3</v>
      </c>
      <c r="M9498" s="41">
        <f ca="1"/>
        <v>0.49456591289257146</v>
      </c>
      <c r="N9498" s="43">
        <f ca="1"/>
        <v>0.28493150684931506</v>
      </c>
      <c r="O9498" s="25"/>
      <c r="P9498" s="43">
        <f ca="1"/>
        <v>0.2704056603324908</v>
      </c>
      <c r="Q9498" s="43">
        <f ca="1"/>
        <v>-0.23568041020736608</v>
      </c>
      <c r="R9498" s="25"/>
      <c r="S9498" s="38">
        <f ca="1"/>
        <v>0.60657590703162367</v>
      </c>
      <c r="T9498" s="38">
        <f ca="1"/>
        <v>0.40684033606333114</v>
      </c>
      <c r="U9498" s="85"/>
      <c r="V9498" s="38">
        <f ca="1"/>
        <v>67.115932027148489</v>
      </c>
      <c r="W9498" s="46">
        <f ca="1"/>
        <v>18.975000000000001</v>
      </c>
    </row>
    <row r="9499" spans="2:23" x14ac:dyDescent="0.25">
      <c r="B9499" s="76">
        <f ca="1"/>
        <v>330</v>
      </c>
      <c r="C9499" s="39">
        <f ca="1"/>
        <v>45275</v>
      </c>
      <c r="D9499" s="25">
        <f ca="1"/>
        <v>18.975000000000001</v>
      </c>
      <c r="E9499" s="85"/>
      <c r="F9499" s="25">
        <f ca="1"/>
        <v>328.66</v>
      </c>
      <c r="G9499" s="40">
        <f ca="1"/>
        <v>7.9808921073449765E-3</v>
      </c>
      <c r="H9499" s="40">
        <f ca="1"/>
        <v>5.3099999999999994E-2</v>
      </c>
      <c r="I9499" s="85"/>
      <c r="J9499" s="41">
        <v>0.94819999999991189</v>
      </c>
      <c r="K9499" s="85"/>
      <c r="L9499" s="42">
        <f ca="1"/>
        <v>-4.0688727073819649E-3</v>
      </c>
      <c r="M9499" s="41">
        <f ca="1"/>
        <v>0.49466072789257143</v>
      </c>
      <c r="N9499" s="43">
        <f ca="1"/>
        <v>0.28493150684931506</v>
      </c>
      <c r="O9499" s="25"/>
      <c r="P9499" s="43">
        <f ca="1"/>
        <v>0.27043051870621954</v>
      </c>
      <c r="Q9499" s="43">
        <f ca="1"/>
        <v>-0.23570893080954064</v>
      </c>
      <c r="R9499" s="25"/>
      <c r="S9499" s="38">
        <f ca="1"/>
        <v>0.60658546803963442</v>
      </c>
      <c r="T9499" s="38">
        <f ca="1"/>
        <v>0.40682926967775324</v>
      </c>
      <c r="U9499" s="85"/>
      <c r="V9499" s="38">
        <f ca="1"/>
        <v>67.12267141830975</v>
      </c>
      <c r="W9499" s="46">
        <f ca="1"/>
        <v>18.975000000000001</v>
      </c>
    </row>
    <row r="9500" spans="2:23" x14ac:dyDescent="0.25">
      <c r="B9500" s="76">
        <f ca="1"/>
        <v>330</v>
      </c>
      <c r="C9500" s="39">
        <f ca="1"/>
        <v>45275</v>
      </c>
      <c r="D9500" s="25">
        <f ca="1"/>
        <v>18.975000000000001</v>
      </c>
      <c r="E9500" s="85"/>
      <c r="F9500" s="25">
        <f ca="1"/>
        <v>328.66</v>
      </c>
      <c r="G9500" s="40">
        <f ca="1"/>
        <v>7.9808921073449765E-3</v>
      </c>
      <c r="H9500" s="40">
        <f ca="1"/>
        <v>5.3099999999999994E-2</v>
      </c>
      <c r="I9500" s="85"/>
      <c r="J9500" s="41">
        <v>0.94829999999991188</v>
      </c>
      <c r="K9500" s="85"/>
      <c r="L9500" s="42">
        <f ca="1"/>
        <v>-4.0688727073819649E-3</v>
      </c>
      <c r="M9500" s="41">
        <f ca="1"/>
        <v>0.49475555289257145</v>
      </c>
      <c r="N9500" s="43">
        <f ca="1"/>
        <v>0.28493150684931506</v>
      </c>
      <c r="O9500" s="25"/>
      <c r="P9500" s="43">
        <f ca="1"/>
        <v>0.27045537746613701</v>
      </c>
      <c r="Q9500" s="43">
        <f ca="1"/>
        <v>-0.23573745102552657</v>
      </c>
      <c r="R9500" s="25"/>
      <c r="S9500" s="38">
        <f ca="1"/>
        <v>0.60659502913190599</v>
      </c>
      <c r="T9500" s="38">
        <f ca="1"/>
        <v>0.4068182035164144</v>
      </c>
      <c r="U9500" s="85"/>
      <c r="V9500" s="38">
        <f ca="1"/>
        <v>67.1294107642764</v>
      </c>
      <c r="W9500" s="46">
        <f ca="1"/>
        <v>18.975000000000001</v>
      </c>
    </row>
    <row r="9501" spans="2:23" x14ac:dyDescent="0.25">
      <c r="B9501" s="76">
        <f ca="1"/>
        <v>330</v>
      </c>
      <c r="C9501" s="39">
        <f ca="1"/>
        <v>45275</v>
      </c>
      <c r="D9501" s="25">
        <f ca="1"/>
        <v>18.975000000000001</v>
      </c>
      <c r="E9501" s="85"/>
      <c r="F9501" s="25">
        <f ca="1"/>
        <v>328.66</v>
      </c>
      <c r="G9501" s="40">
        <f ca="1"/>
        <v>7.9808921073449765E-3</v>
      </c>
      <c r="H9501" s="40">
        <f ca="1"/>
        <v>5.3099999999999994E-2</v>
      </c>
      <c r="I9501" s="85"/>
      <c r="J9501" s="41">
        <v>0.94839999999991187</v>
      </c>
      <c r="K9501" s="85"/>
      <c r="L9501" s="42">
        <f ca="1"/>
        <v>-4.0688727073819649E-3</v>
      </c>
      <c r="M9501" s="41">
        <f ca="1"/>
        <v>0.49485038789257141</v>
      </c>
      <c r="N9501" s="43">
        <f ca="1"/>
        <v>0.28493150684931506</v>
      </c>
      <c r="O9501" s="25"/>
      <c r="P9501" s="43">
        <f ca="1"/>
        <v>0.27048023661212112</v>
      </c>
      <c r="Q9501" s="43">
        <f ca="1"/>
        <v>-0.23576597085544587</v>
      </c>
      <c r="R9501" s="25"/>
      <c r="S9501" s="38">
        <f ca="1"/>
        <v>0.60660459030838287</v>
      </c>
      <c r="T9501" s="38">
        <f ca="1"/>
        <v>0.406807137579273</v>
      </c>
      <c r="U9501" s="85"/>
      <c r="V9501" s="38">
        <f ca="1"/>
        <v>67.136150065043807</v>
      </c>
      <c r="W9501" s="46">
        <f ca="1"/>
        <v>18.975000000000001</v>
      </c>
    </row>
    <row r="9502" spans="2:23" x14ac:dyDescent="0.25">
      <c r="B9502" s="76">
        <f ca="1"/>
        <v>330</v>
      </c>
      <c r="C9502" s="39">
        <f ca="1"/>
        <v>45275</v>
      </c>
      <c r="D9502" s="25">
        <f ca="1"/>
        <v>18.975000000000001</v>
      </c>
      <c r="E9502" s="85"/>
      <c r="F9502" s="25">
        <f ca="1"/>
        <v>328.66</v>
      </c>
      <c r="G9502" s="40">
        <f ca="1"/>
        <v>7.9808921073449765E-3</v>
      </c>
      <c r="H9502" s="40">
        <f ca="1"/>
        <v>5.3099999999999994E-2</v>
      </c>
      <c r="I9502" s="85"/>
      <c r="J9502" s="41">
        <v>0.94849999999991186</v>
      </c>
      <c r="K9502" s="85"/>
      <c r="L9502" s="42">
        <f ca="1"/>
        <v>-4.0688727073819649E-3</v>
      </c>
      <c r="M9502" s="41">
        <f ca="1"/>
        <v>0.49494523289257142</v>
      </c>
      <c r="N9502" s="43">
        <f ca="1"/>
        <v>0.28493150684931506</v>
      </c>
      <c r="O9502" s="25"/>
      <c r="P9502" s="43">
        <f ca="1"/>
        <v>0.27050509614404983</v>
      </c>
      <c r="Q9502" s="43">
        <f ca="1"/>
        <v>-0.23579449029942046</v>
      </c>
      <c r="R9502" s="25"/>
      <c r="S9502" s="38">
        <f ca="1"/>
        <v>0.60661415156900977</v>
      </c>
      <c r="T9502" s="38">
        <f ca="1"/>
        <v>0.40679607186628708</v>
      </c>
      <c r="U9502" s="85"/>
      <c r="V9502" s="38">
        <f ca="1"/>
        <v>67.142889320607395</v>
      </c>
      <c r="W9502" s="46">
        <f ca="1"/>
        <v>18.975000000000001</v>
      </c>
    </row>
    <row r="9503" spans="2:23" x14ac:dyDescent="0.25">
      <c r="B9503" s="76">
        <f ca="1"/>
        <v>330</v>
      </c>
      <c r="C9503" s="39">
        <f ca="1"/>
        <v>45275</v>
      </c>
      <c r="D9503" s="25">
        <f ca="1"/>
        <v>18.975000000000001</v>
      </c>
      <c r="E9503" s="85"/>
      <c r="F9503" s="25">
        <f ca="1"/>
        <v>328.66</v>
      </c>
      <c r="G9503" s="40">
        <f ca="1"/>
        <v>7.9808921073449765E-3</v>
      </c>
      <c r="H9503" s="40">
        <f ca="1"/>
        <v>5.3099999999999994E-2</v>
      </c>
      <c r="I9503" s="85"/>
      <c r="J9503" s="41">
        <v>0.94859999999991185</v>
      </c>
      <c r="K9503" s="85"/>
      <c r="L9503" s="42">
        <f ca="1"/>
        <v>-4.0688727073819649E-3</v>
      </c>
      <c r="M9503" s="41">
        <f ca="1"/>
        <v>0.49504008789257137</v>
      </c>
      <c r="N9503" s="43">
        <f ca="1"/>
        <v>0.28493150684931506</v>
      </c>
      <c r="O9503" s="25"/>
      <c r="P9503" s="43">
        <f ca="1"/>
        <v>0.27052995606180097</v>
      </c>
      <c r="Q9503" s="43">
        <f ca="1"/>
        <v>-0.23582300935757272</v>
      </c>
      <c r="R9503" s="25"/>
      <c r="S9503" s="38">
        <f ca="1"/>
        <v>0.60662371291373107</v>
      </c>
      <c r="T9503" s="38">
        <f ca="1"/>
        <v>0.4067850063774146</v>
      </c>
      <c r="U9503" s="85"/>
      <c r="V9503" s="38">
        <f ca="1"/>
        <v>67.149628530962559</v>
      </c>
      <c r="W9503" s="46">
        <f ca="1"/>
        <v>18.975000000000001</v>
      </c>
    </row>
    <row r="9504" spans="2:23" x14ac:dyDescent="0.25">
      <c r="B9504" s="76">
        <f ca="1"/>
        <v>330</v>
      </c>
      <c r="C9504" s="39">
        <f ca="1"/>
        <v>45275</v>
      </c>
      <c r="D9504" s="25">
        <f ca="1"/>
        <v>18.975000000000001</v>
      </c>
      <c r="E9504" s="85"/>
      <c r="F9504" s="25">
        <f ca="1"/>
        <v>328.66</v>
      </c>
      <c r="G9504" s="40">
        <f ca="1"/>
        <v>7.9808921073449765E-3</v>
      </c>
      <c r="H9504" s="40">
        <f ca="1"/>
        <v>5.3099999999999994E-2</v>
      </c>
      <c r="I9504" s="85"/>
      <c r="J9504" s="41">
        <v>0.94869999999991184</v>
      </c>
      <c r="K9504" s="85"/>
      <c r="L9504" s="42">
        <f ca="1"/>
        <v>-4.0688727073819649E-3</v>
      </c>
      <c r="M9504" s="41">
        <f ca="1"/>
        <v>0.49513495289257137</v>
      </c>
      <c r="N9504" s="43">
        <f ca="1"/>
        <v>0.28493150684931506</v>
      </c>
      <c r="O9504" s="25"/>
      <c r="P9504" s="43">
        <f ca="1"/>
        <v>0.27055481636525258</v>
      </c>
      <c r="Q9504" s="43">
        <f ca="1"/>
        <v>-0.23585152803002452</v>
      </c>
      <c r="R9504" s="25"/>
      <c r="S9504" s="38">
        <f ca="1"/>
        <v>0.60663327434249159</v>
      </c>
      <c r="T9504" s="38">
        <f ca="1"/>
        <v>0.40677394111261389</v>
      </c>
      <c r="U9504" s="85"/>
      <c r="V9504" s="38">
        <f ca="1"/>
        <v>67.156367696104695</v>
      </c>
      <c r="W9504" s="46">
        <f ca="1"/>
        <v>18.975000000000001</v>
      </c>
    </row>
    <row r="9505" spans="2:23" x14ac:dyDescent="0.25">
      <c r="B9505" s="76">
        <f ca="1"/>
        <v>330</v>
      </c>
      <c r="C9505" s="39">
        <f ca="1"/>
        <v>45275</v>
      </c>
      <c r="D9505" s="25">
        <f ca="1"/>
        <v>18.975000000000001</v>
      </c>
      <c r="E9505" s="85"/>
      <c r="F9505" s="25">
        <f ca="1"/>
        <v>328.66</v>
      </c>
      <c r="G9505" s="40">
        <f ca="1"/>
        <v>7.9808921073449765E-3</v>
      </c>
      <c r="H9505" s="40">
        <f ca="1"/>
        <v>5.3099999999999994E-2</v>
      </c>
      <c r="I9505" s="85"/>
      <c r="J9505" s="41">
        <v>0.94879999999991183</v>
      </c>
      <c r="K9505" s="85"/>
      <c r="L9505" s="42">
        <f ca="1"/>
        <v>-4.0688727073819649E-3</v>
      </c>
      <c r="M9505" s="41">
        <f ca="1"/>
        <v>0.49522982789257136</v>
      </c>
      <c r="N9505" s="43">
        <f ca="1"/>
        <v>0.28493150684931506</v>
      </c>
      <c r="O9505" s="25"/>
      <c r="P9505" s="43">
        <f ca="1"/>
        <v>0.27057967705428276</v>
      </c>
      <c r="Q9505" s="43">
        <f ca="1"/>
        <v>-0.23588004631689763</v>
      </c>
      <c r="R9505" s="25"/>
      <c r="S9505" s="38">
        <f ca="1"/>
        <v>0.60664283585523582</v>
      </c>
      <c r="T9505" s="38">
        <f ca="1"/>
        <v>0.40676287607184303</v>
      </c>
      <c r="U9505" s="85"/>
      <c r="V9505" s="38">
        <f ca="1"/>
        <v>67.163106816029199</v>
      </c>
      <c r="W9505" s="46">
        <f ca="1"/>
        <v>18.975000000000001</v>
      </c>
    </row>
    <row r="9506" spans="2:23" x14ac:dyDescent="0.25">
      <c r="B9506" s="76">
        <f ca="1"/>
        <v>330</v>
      </c>
      <c r="C9506" s="39">
        <f ca="1"/>
        <v>45275</v>
      </c>
      <c r="D9506" s="25">
        <f ca="1"/>
        <v>18.975000000000001</v>
      </c>
      <c r="E9506" s="85"/>
      <c r="F9506" s="25">
        <f ca="1"/>
        <v>328.66</v>
      </c>
      <c r="G9506" s="40">
        <f ca="1"/>
        <v>7.9808921073449765E-3</v>
      </c>
      <c r="H9506" s="40">
        <f ca="1"/>
        <v>5.3099999999999994E-2</v>
      </c>
      <c r="I9506" s="85"/>
      <c r="J9506" s="41">
        <v>0.94889999999991181</v>
      </c>
      <c r="K9506" s="85"/>
      <c r="L9506" s="42">
        <f ca="1"/>
        <v>-4.0688727073819649E-3</v>
      </c>
      <c r="M9506" s="41">
        <f ca="1"/>
        <v>0.49532471289257129</v>
      </c>
      <c r="N9506" s="43">
        <f ca="1"/>
        <v>0.28493150684931506</v>
      </c>
      <c r="O9506" s="25"/>
      <c r="P9506" s="43">
        <f ca="1"/>
        <v>0.27060453812876939</v>
      </c>
      <c r="Q9506" s="43">
        <f ca="1"/>
        <v>-0.23590856421831441</v>
      </c>
      <c r="R9506" s="25"/>
      <c r="S9506" s="38">
        <f ca="1"/>
        <v>0.60665239745190846</v>
      </c>
      <c r="T9506" s="38">
        <f ca="1"/>
        <v>0.4067518112550601</v>
      </c>
      <c r="U9506" s="85"/>
      <c r="V9506" s="38">
        <f ca="1"/>
        <v>67.169845890731523</v>
      </c>
      <c r="W9506" s="46">
        <f ca="1"/>
        <v>18.975000000000001</v>
      </c>
    </row>
    <row r="9507" spans="2:23" x14ac:dyDescent="0.25">
      <c r="B9507" s="76">
        <f ca="1"/>
        <v>330</v>
      </c>
      <c r="C9507" s="39">
        <f ca="1"/>
        <v>45275</v>
      </c>
      <c r="D9507" s="25">
        <f ca="1"/>
        <v>18.975000000000001</v>
      </c>
      <c r="E9507" s="85"/>
      <c r="F9507" s="25">
        <f ca="1"/>
        <v>328.66</v>
      </c>
      <c r="G9507" s="40">
        <f ca="1"/>
        <v>7.9808921073449765E-3</v>
      </c>
      <c r="H9507" s="40">
        <f ca="1"/>
        <v>5.3099999999999994E-2</v>
      </c>
      <c r="I9507" s="85"/>
      <c r="J9507" s="41">
        <v>0.9489999999999118</v>
      </c>
      <c r="K9507" s="85"/>
      <c r="L9507" s="42">
        <f ca="1"/>
        <v>-4.0688727073819649E-3</v>
      </c>
      <c r="M9507" s="41">
        <f ca="1"/>
        <v>0.49541960789257128</v>
      </c>
      <c r="N9507" s="43">
        <f ca="1"/>
        <v>0.28493150684931506</v>
      </c>
      <c r="O9507" s="25"/>
      <c r="P9507" s="43">
        <f ca="1"/>
        <v>0.27062939958859095</v>
      </c>
      <c r="Q9507" s="43">
        <f ca="1"/>
        <v>-0.23593708173439626</v>
      </c>
      <c r="R9507" s="25"/>
      <c r="S9507" s="38">
        <f ca="1"/>
        <v>0.60666195913245424</v>
      </c>
      <c r="T9507" s="38">
        <f ca="1"/>
        <v>0.40674074666222348</v>
      </c>
      <c r="U9507" s="85"/>
      <c r="V9507" s="38">
        <f ca="1"/>
        <v>67.176584920207034</v>
      </c>
      <c r="W9507" s="46">
        <f ca="1"/>
        <v>18.975000000000001</v>
      </c>
    </row>
    <row r="9508" spans="2:23" x14ac:dyDescent="0.25">
      <c r="B9508" s="76">
        <f ca="1"/>
        <v>330</v>
      </c>
      <c r="C9508" s="39">
        <f ca="1"/>
        <v>45275</v>
      </c>
      <c r="D9508" s="25">
        <f ca="1"/>
        <v>18.975000000000001</v>
      </c>
      <c r="E9508" s="85"/>
      <c r="F9508" s="25">
        <f ca="1"/>
        <v>328.66</v>
      </c>
      <c r="G9508" s="40">
        <f ca="1"/>
        <v>7.9808921073449765E-3</v>
      </c>
      <c r="H9508" s="40">
        <f ca="1"/>
        <v>5.3099999999999994E-2</v>
      </c>
      <c r="I9508" s="85"/>
      <c r="J9508" s="41">
        <v>0.94909999999991179</v>
      </c>
      <c r="K9508" s="85"/>
      <c r="L9508" s="42">
        <f ca="1"/>
        <v>-4.0688727073819649E-3</v>
      </c>
      <c r="M9508" s="41">
        <f ca="1"/>
        <v>0.49551451289257126</v>
      </c>
      <c r="N9508" s="43">
        <f ca="1"/>
        <v>0.28493150684931506</v>
      </c>
      <c r="O9508" s="25"/>
      <c r="P9508" s="43">
        <f ca="1"/>
        <v>0.27065426143362548</v>
      </c>
      <c r="Q9508" s="43">
        <f ca="1"/>
        <v>-0.23596559886526502</v>
      </c>
      <c r="R9508" s="25"/>
      <c r="S9508" s="38">
        <f ca="1"/>
        <v>0.60667152089681764</v>
      </c>
      <c r="T9508" s="38">
        <f ca="1"/>
        <v>0.40672968229329143</v>
      </c>
      <c r="U9508" s="85"/>
      <c r="V9508" s="38">
        <f ca="1"/>
        <v>67.183323904451044</v>
      </c>
      <c r="W9508" s="46">
        <f ca="1"/>
        <v>18.975000000000001</v>
      </c>
    </row>
    <row r="9509" spans="2:23" x14ac:dyDescent="0.25">
      <c r="B9509" s="76">
        <f ca="1"/>
        <v>330</v>
      </c>
      <c r="C9509" s="39">
        <f ca="1"/>
        <v>45275</v>
      </c>
      <c r="D9509" s="25">
        <f ca="1"/>
        <v>18.975000000000001</v>
      </c>
      <c r="E9509" s="85"/>
      <c r="F9509" s="25">
        <f ca="1"/>
        <v>328.66</v>
      </c>
      <c r="G9509" s="40">
        <f ca="1"/>
        <v>7.9808921073449765E-3</v>
      </c>
      <c r="H9509" s="40">
        <f ca="1"/>
        <v>5.3099999999999994E-2</v>
      </c>
      <c r="I9509" s="85"/>
      <c r="J9509" s="41">
        <v>0.94919999999991178</v>
      </c>
      <c r="K9509" s="85"/>
      <c r="L9509" s="42">
        <f ca="1"/>
        <v>-4.0688727073819649E-3</v>
      </c>
      <c r="M9509" s="41">
        <f ca="1"/>
        <v>0.49560942789257129</v>
      </c>
      <c r="N9509" s="43">
        <f ca="1"/>
        <v>0.28493150684931506</v>
      </c>
      <c r="O9509" s="25"/>
      <c r="P9509" s="43">
        <f ca="1"/>
        <v>0.27067912366375119</v>
      </c>
      <c r="Q9509" s="43">
        <f ca="1"/>
        <v>-0.23599411561104272</v>
      </c>
      <c r="R9509" s="25"/>
      <c r="S9509" s="38">
        <f ca="1"/>
        <v>0.60668108274494359</v>
      </c>
      <c r="T9509" s="38">
        <f ca="1"/>
        <v>0.40671861814822197</v>
      </c>
      <c r="U9509" s="85"/>
      <c r="V9509" s="38">
        <f ca="1"/>
        <v>67.190062843459089</v>
      </c>
      <c r="W9509" s="46">
        <f ca="1"/>
        <v>18.975000000000001</v>
      </c>
    </row>
    <row r="9510" spans="2:23" x14ac:dyDescent="0.25">
      <c r="B9510" s="76">
        <f ca="1"/>
        <v>330</v>
      </c>
      <c r="C9510" s="39">
        <f ca="1"/>
        <v>45275</v>
      </c>
      <c r="D9510" s="25">
        <f ca="1"/>
        <v>18.975000000000001</v>
      </c>
      <c r="E9510" s="85"/>
      <c r="F9510" s="25">
        <f ca="1"/>
        <v>328.66</v>
      </c>
      <c r="G9510" s="40">
        <f ca="1"/>
        <v>7.9808921073449765E-3</v>
      </c>
      <c r="H9510" s="40">
        <f ca="1"/>
        <v>5.3099999999999994E-2</v>
      </c>
      <c r="I9510" s="85"/>
      <c r="J9510" s="41">
        <v>0.94929999999991177</v>
      </c>
      <c r="K9510" s="85"/>
      <c r="L9510" s="42">
        <f ca="1"/>
        <v>-4.0688727073819649E-3</v>
      </c>
      <c r="M9510" s="41">
        <f ca="1"/>
        <v>0.49570435289257125</v>
      </c>
      <c r="N9510" s="43">
        <f ca="1"/>
        <v>0.28493150684931506</v>
      </c>
      <c r="O9510" s="25"/>
      <c r="P9510" s="43">
        <f ca="1"/>
        <v>0.2707039862788464</v>
      </c>
      <c r="Q9510" s="43">
        <f ca="1"/>
        <v>-0.23602263197185092</v>
      </c>
      <c r="R9510" s="25"/>
      <c r="S9510" s="38">
        <f ca="1"/>
        <v>0.6066906446767768</v>
      </c>
      <c r="T9510" s="38">
        <f ca="1"/>
        <v>0.40670755422697347</v>
      </c>
      <c r="U9510" s="85"/>
      <c r="V9510" s="38">
        <f ca="1"/>
        <v>67.196801737226536</v>
      </c>
      <c r="W9510" s="46">
        <f ca="1"/>
        <v>18.975000000000001</v>
      </c>
    </row>
    <row r="9511" spans="2:23" x14ac:dyDescent="0.25">
      <c r="B9511" s="76">
        <f ca="1"/>
        <v>330</v>
      </c>
      <c r="C9511" s="39">
        <f ca="1"/>
        <v>45275</v>
      </c>
      <c r="D9511" s="25">
        <f ca="1"/>
        <v>18.975000000000001</v>
      </c>
      <c r="E9511" s="85"/>
      <c r="F9511" s="25">
        <f ca="1"/>
        <v>328.66</v>
      </c>
      <c r="G9511" s="40">
        <f ca="1"/>
        <v>7.9808921073449765E-3</v>
      </c>
      <c r="H9511" s="40">
        <f ca="1"/>
        <v>5.3099999999999994E-2</v>
      </c>
      <c r="I9511" s="85"/>
      <c r="J9511" s="41">
        <v>0.94939999999991176</v>
      </c>
      <c r="K9511" s="85"/>
      <c r="L9511" s="42">
        <f ca="1"/>
        <v>-4.0688727073819649E-3</v>
      </c>
      <c r="M9511" s="41">
        <f ca="1"/>
        <v>0.49579928789257122</v>
      </c>
      <c r="N9511" s="43">
        <f ca="1"/>
        <v>0.28493150684931506</v>
      </c>
      <c r="O9511" s="25"/>
      <c r="P9511" s="43">
        <f ca="1"/>
        <v>0.27072884927878949</v>
      </c>
      <c r="Q9511" s="43">
        <f ca="1"/>
        <v>-0.23605114794781112</v>
      </c>
      <c r="R9511" s="25"/>
      <c r="S9511" s="38">
        <f ca="1"/>
        <v>0.60670020669226177</v>
      </c>
      <c r="T9511" s="38">
        <f ca="1"/>
        <v>0.40669649052950424</v>
      </c>
      <c r="U9511" s="85"/>
      <c r="V9511" s="38">
        <f ca="1"/>
        <v>67.203540585748726</v>
      </c>
      <c r="W9511" s="46">
        <f ca="1"/>
        <v>18.975000000000001</v>
      </c>
    </row>
    <row r="9512" spans="2:23" x14ac:dyDescent="0.25">
      <c r="B9512" s="76">
        <f ca="1"/>
        <v>330</v>
      </c>
      <c r="C9512" s="39">
        <f ca="1"/>
        <v>45275</v>
      </c>
      <c r="D9512" s="25">
        <f ca="1"/>
        <v>18.975000000000001</v>
      </c>
      <c r="E9512" s="85"/>
      <c r="F9512" s="25">
        <f ca="1"/>
        <v>328.66</v>
      </c>
      <c r="G9512" s="40">
        <f ca="1"/>
        <v>7.9808921073449765E-3</v>
      </c>
      <c r="H9512" s="40">
        <f ca="1"/>
        <v>5.3099999999999994E-2</v>
      </c>
      <c r="I9512" s="85"/>
      <c r="J9512" s="41">
        <v>0.94949999999991175</v>
      </c>
      <c r="K9512" s="85"/>
      <c r="L9512" s="42">
        <f ca="1"/>
        <v>-4.0688727073819649E-3</v>
      </c>
      <c r="M9512" s="41">
        <f ca="1"/>
        <v>0.49589423289257123</v>
      </c>
      <c r="N9512" s="43">
        <f ca="1"/>
        <v>0.28493150684931506</v>
      </c>
      <c r="O9512" s="25"/>
      <c r="P9512" s="43">
        <f ca="1"/>
        <v>0.27075371266345888</v>
      </c>
      <c r="Q9512" s="43">
        <f ca="1"/>
        <v>-0.23607966353904514</v>
      </c>
      <c r="R9512" s="25"/>
      <c r="S9512" s="38">
        <f ca="1"/>
        <v>0.60670976879134364</v>
      </c>
      <c r="T9512" s="38">
        <f ca="1"/>
        <v>0.40668542705577254</v>
      </c>
      <c r="U9512" s="85"/>
      <c r="V9512" s="38">
        <f ca="1"/>
        <v>67.21027938902111</v>
      </c>
      <c r="W9512" s="46">
        <f ca="1"/>
        <v>18.975000000000001</v>
      </c>
    </row>
    <row r="9513" spans="2:23" x14ac:dyDescent="0.25">
      <c r="B9513" s="76">
        <f ca="1"/>
        <v>330</v>
      </c>
      <c r="C9513" s="39">
        <f ca="1"/>
        <v>45275</v>
      </c>
      <c r="D9513" s="25">
        <f ca="1"/>
        <v>18.975000000000001</v>
      </c>
      <c r="E9513" s="85"/>
      <c r="F9513" s="25">
        <f ca="1"/>
        <v>328.66</v>
      </c>
      <c r="G9513" s="40">
        <f ca="1"/>
        <v>7.9808921073449765E-3</v>
      </c>
      <c r="H9513" s="40">
        <f ca="1"/>
        <v>5.3099999999999994E-2</v>
      </c>
      <c r="I9513" s="85"/>
      <c r="J9513" s="41">
        <v>0.94959999999991174</v>
      </c>
      <c r="K9513" s="85"/>
      <c r="L9513" s="42">
        <f ca="1"/>
        <v>-4.0688727073819649E-3</v>
      </c>
      <c r="M9513" s="41">
        <f ca="1"/>
        <v>0.49598918789257118</v>
      </c>
      <c r="N9513" s="43">
        <f ca="1"/>
        <v>0.28493150684931506</v>
      </c>
      <c r="O9513" s="25"/>
      <c r="P9513" s="43">
        <f ca="1"/>
        <v>0.27077857643273295</v>
      </c>
      <c r="Q9513" s="43">
        <f ca="1"/>
        <v>-0.23610817874567447</v>
      </c>
      <c r="R9513" s="25"/>
      <c r="S9513" s="38">
        <f ca="1"/>
        <v>0.60671933097396691</v>
      </c>
      <c r="T9513" s="38">
        <f ca="1"/>
        <v>0.40667436380573674</v>
      </c>
      <c r="U9513" s="85"/>
      <c r="V9513" s="38">
        <f ca="1"/>
        <v>67.217018147039084</v>
      </c>
      <c r="W9513" s="46">
        <f ca="1"/>
        <v>18.975000000000001</v>
      </c>
    </row>
    <row r="9514" spans="2:23" x14ac:dyDescent="0.25">
      <c r="B9514" s="76">
        <f ca="1"/>
        <v>330</v>
      </c>
      <c r="C9514" s="39">
        <f ca="1"/>
        <v>45275</v>
      </c>
      <c r="D9514" s="25">
        <f ca="1"/>
        <v>18.975000000000001</v>
      </c>
      <c r="E9514" s="85"/>
      <c r="F9514" s="25">
        <f ca="1"/>
        <v>328.66</v>
      </c>
      <c r="G9514" s="40">
        <f ca="1"/>
        <v>7.9808921073449765E-3</v>
      </c>
      <c r="H9514" s="40">
        <f ca="1"/>
        <v>5.3099999999999994E-2</v>
      </c>
      <c r="I9514" s="85"/>
      <c r="J9514" s="41">
        <v>0.94969999999991173</v>
      </c>
      <c r="K9514" s="85"/>
      <c r="L9514" s="42">
        <f ca="1"/>
        <v>-4.0688727073819649E-3</v>
      </c>
      <c r="M9514" s="41">
        <f ca="1"/>
        <v>0.49608415289257118</v>
      </c>
      <c r="N9514" s="43">
        <f ca="1"/>
        <v>0.28493150684931506</v>
      </c>
      <c r="O9514" s="25"/>
      <c r="P9514" s="43">
        <f ca="1"/>
        <v>0.27080344058649042</v>
      </c>
      <c r="Q9514" s="43">
        <f ca="1"/>
        <v>-0.2361366935678203</v>
      </c>
      <c r="R9514" s="25"/>
      <c r="S9514" s="38">
        <f ca="1"/>
        <v>0.60672889324007651</v>
      </c>
      <c r="T9514" s="38">
        <f ca="1"/>
        <v>0.40666330077935525</v>
      </c>
      <c r="U9514" s="85"/>
      <c r="V9514" s="38">
        <f ca="1"/>
        <v>67.223756859798016</v>
      </c>
      <c r="W9514" s="46">
        <f ca="1"/>
        <v>18.975000000000001</v>
      </c>
    </row>
    <row r="9515" spans="2:23" x14ac:dyDescent="0.25">
      <c r="B9515" s="76">
        <f ca="1"/>
        <v>330</v>
      </c>
      <c r="C9515" s="39">
        <f ca="1"/>
        <v>45275</v>
      </c>
      <c r="D9515" s="25">
        <f ca="1"/>
        <v>18.975000000000001</v>
      </c>
      <c r="E9515" s="85"/>
      <c r="F9515" s="25">
        <f ca="1"/>
        <v>328.66</v>
      </c>
      <c r="G9515" s="40">
        <f ca="1"/>
        <v>7.9808921073449765E-3</v>
      </c>
      <c r="H9515" s="40">
        <f ca="1"/>
        <v>5.3099999999999994E-2</v>
      </c>
      <c r="I9515" s="85"/>
      <c r="J9515" s="41">
        <v>0.94979999999991171</v>
      </c>
      <c r="K9515" s="85"/>
      <c r="L9515" s="42">
        <f ca="1"/>
        <v>-4.0688727073819649E-3</v>
      </c>
      <c r="M9515" s="41">
        <f ca="1"/>
        <v>0.49617912789257113</v>
      </c>
      <c r="N9515" s="43">
        <f ca="1"/>
        <v>0.28493150684931506</v>
      </c>
      <c r="O9515" s="25"/>
      <c r="P9515" s="43">
        <f ca="1"/>
        <v>0.27082830512460954</v>
      </c>
      <c r="Q9515" s="43">
        <f ca="1"/>
        <v>-0.23616520800560459</v>
      </c>
      <c r="R9515" s="25"/>
      <c r="S9515" s="38">
        <f ca="1"/>
        <v>0.60673845558961725</v>
      </c>
      <c r="T9515" s="38">
        <f ca="1"/>
        <v>0.40665223797658623</v>
      </c>
      <c r="U9515" s="85"/>
      <c r="V9515" s="38">
        <f ca="1"/>
        <v>67.230495527293385</v>
      </c>
      <c r="W9515" s="46">
        <f ca="1"/>
        <v>18.975000000000001</v>
      </c>
    </row>
    <row r="9516" spans="2:23" x14ac:dyDescent="0.25">
      <c r="B9516" s="76">
        <f ca="1"/>
        <v>330</v>
      </c>
      <c r="C9516" s="39">
        <f ca="1"/>
        <v>45275</v>
      </c>
      <c r="D9516" s="25">
        <f ca="1"/>
        <v>18.975000000000001</v>
      </c>
      <c r="E9516" s="85"/>
      <c r="F9516" s="25">
        <f ca="1"/>
        <v>328.66</v>
      </c>
      <c r="G9516" s="40">
        <f ca="1"/>
        <v>7.9808921073449765E-3</v>
      </c>
      <c r="H9516" s="40">
        <f ca="1"/>
        <v>5.3099999999999994E-2</v>
      </c>
      <c r="I9516" s="85"/>
      <c r="J9516" s="41">
        <v>0.9498999999999117</v>
      </c>
      <c r="K9516" s="85"/>
      <c r="L9516" s="42">
        <f ca="1"/>
        <v>-4.0688727073819649E-3</v>
      </c>
      <c r="M9516" s="41">
        <f ca="1"/>
        <v>0.49627411289257112</v>
      </c>
      <c r="N9516" s="43">
        <f ca="1"/>
        <v>0.28493150684931506</v>
      </c>
      <c r="O9516" s="25"/>
      <c r="P9516" s="43">
        <f ca="1"/>
        <v>0.27085317004696902</v>
      </c>
      <c r="Q9516" s="43">
        <f ca="1"/>
        <v>-0.23619372205914851</v>
      </c>
      <c r="R9516" s="25"/>
      <c r="S9516" s="38">
        <f ca="1"/>
        <v>0.60674801802253397</v>
      </c>
      <c r="T9516" s="38">
        <f ca="1"/>
        <v>0.4066411753973882</v>
      </c>
      <c r="U9516" s="85"/>
      <c r="V9516" s="38">
        <f ca="1"/>
        <v>67.237234149520503</v>
      </c>
      <c r="W9516" s="46">
        <f ca="1"/>
        <v>18.975000000000001</v>
      </c>
    </row>
    <row r="9517" spans="2:23" x14ac:dyDescent="0.25">
      <c r="B9517" s="76">
        <f ca="1"/>
        <v>330</v>
      </c>
      <c r="C9517" s="39">
        <f ca="1"/>
        <v>45275</v>
      </c>
      <c r="D9517" s="25">
        <f ca="1"/>
        <v>18.975000000000001</v>
      </c>
      <c r="E9517" s="85"/>
      <c r="F9517" s="25">
        <f ca="1"/>
        <v>328.66</v>
      </c>
      <c r="G9517" s="40">
        <f ca="1"/>
        <v>7.9808921073449765E-3</v>
      </c>
      <c r="H9517" s="40">
        <f ca="1"/>
        <v>5.3099999999999994E-2</v>
      </c>
      <c r="I9517" s="85"/>
      <c r="J9517" s="41">
        <v>0.94999999999991169</v>
      </c>
      <c r="K9517" s="85"/>
      <c r="L9517" s="42">
        <f ca="1"/>
        <v>-4.0688727073819649E-3</v>
      </c>
      <c r="M9517" s="41">
        <f ca="1"/>
        <v>0.4963691078925711</v>
      </c>
      <c r="N9517" s="43">
        <f ca="1"/>
        <v>0.28493150684931506</v>
      </c>
      <c r="O9517" s="25"/>
      <c r="P9517" s="43">
        <f ca="1"/>
        <v>0.27087803535344773</v>
      </c>
      <c r="Q9517" s="43">
        <f ca="1"/>
        <v>-0.23622223572857309</v>
      </c>
      <c r="R9517" s="25"/>
      <c r="S9517" s="38">
        <f ca="1"/>
        <v>0.60675758053877171</v>
      </c>
      <c r="T9517" s="38">
        <f ca="1"/>
        <v>0.40663011304171964</v>
      </c>
      <c r="U9517" s="85"/>
      <c r="V9517" s="38">
        <f ca="1"/>
        <v>67.243972726474851</v>
      </c>
      <c r="W9517" s="46">
        <f ca="1"/>
        <v>18.975000000000001</v>
      </c>
    </row>
    <row r="9518" spans="2:23" x14ac:dyDescent="0.25">
      <c r="B9518" s="76">
        <f ca="1"/>
        <v>330</v>
      </c>
      <c r="C9518" s="39">
        <f ca="1"/>
        <v>45275</v>
      </c>
      <c r="D9518" s="25">
        <f ca="1"/>
        <v>18.975000000000001</v>
      </c>
      <c r="E9518" s="85"/>
      <c r="F9518" s="25">
        <f ca="1"/>
        <v>328.66</v>
      </c>
      <c r="G9518" s="40">
        <f ca="1"/>
        <v>7.9808921073449765E-3</v>
      </c>
      <c r="H9518" s="40">
        <f ca="1"/>
        <v>5.3099999999999994E-2</v>
      </c>
      <c r="I9518" s="85"/>
      <c r="J9518" s="41">
        <v>0.95009999999991168</v>
      </c>
      <c r="K9518" s="85"/>
      <c r="L9518" s="42">
        <f ca="1"/>
        <v>-4.0688727073819649E-3</v>
      </c>
      <c r="M9518" s="41">
        <f ca="1"/>
        <v>0.49646411289257109</v>
      </c>
      <c r="N9518" s="43">
        <f ca="1"/>
        <v>0.28493150684931506</v>
      </c>
      <c r="O9518" s="25"/>
      <c r="P9518" s="43">
        <f ca="1"/>
        <v>0.27090290104392417</v>
      </c>
      <c r="Q9518" s="43">
        <f ca="1"/>
        <v>-0.23625074901400006</v>
      </c>
      <c r="R9518" s="25"/>
      <c r="S9518" s="38">
        <f ca="1"/>
        <v>0.60676714313827507</v>
      </c>
      <c r="T9518" s="38">
        <f ca="1"/>
        <v>0.40661905090953887</v>
      </c>
      <c r="U9518" s="85"/>
      <c r="V9518" s="38">
        <f ca="1"/>
        <v>67.250711258151767</v>
      </c>
      <c r="W9518" s="46">
        <f ca="1"/>
        <v>18.975000000000001</v>
      </c>
    </row>
    <row r="9519" spans="2:23" x14ac:dyDescent="0.25">
      <c r="B9519" s="76">
        <f ca="1"/>
        <v>330</v>
      </c>
      <c r="C9519" s="39">
        <f ca="1"/>
        <v>45275</v>
      </c>
      <c r="D9519" s="25">
        <f ca="1"/>
        <v>18.975000000000001</v>
      </c>
      <c r="E9519" s="85"/>
      <c r="F9519" s="25">
        <f ca="1"/>
        <v>328.66</v>
      </c>
      <c r="G9519" s="40">
        <f ca="1"/>
        <v>7.9808921073449765E-3</v>
      </c>
      <c r="H9519" s="40">
        <f ca="1"/>
        <v>5.3099999999999994E-2</v>
      </c>
      <c r="I9519" s="85"/>
      <c r="J9519" s="41">
        <v>0.95019999999991167</v>
      </c>
      <c r="K9519" s="85"/>
      <c r="L9519" s="42">
        <f ca="1"/>
        <v>-4.0688727073819649E-3</v>
      </c>
      <c r="M9519" s="41">
        <f ca="1"/>
        <v>0.49655912789257106</v>
      </c>
      <c r="N9519" s="43">
        <f ca="1"/>
        <v>0.28493150684931506</v>
      </c>
      <c r="O9519" s="25"/>
      <c r="P9519" s="43">
        <f ca="1"/>
        <v>0.2709277671182771</v>
      </c>
      <c r="Q9519" s="43">
        <f ca="1"/>
        <v>-0.23627926191555054</v>
      </c>
      <c r="R9519" s="25"/>
      <c r="S9519" s="38">
        <f ca="1"/>
        <v>0.60677670582098908</v>
      </c>
      <c r="T9519" s="38">
        <f ca="1"/>
        <v>0.40660798900080425</v>
      </c>
      <c r="U9519" s="85"/>
      <c r="V9519" s="38">
        <f ca="1"/>
        <v>67.257449744546676</v>
      </c>
      <c r="W9519" s="46">
        <f ca="1"/>
        <v>18.975000000000001</v>
      </c>
    </row>
    <row r="9520" spans="2:23" x14ac:dyDescent="0.25">
      <c r="B9520" s="76">
        <f ca="1"/>
        <v>330</v>
      </c>
      <c r="C9520" s="39">
        <f ca="1"/>
        <v>45275</v>
      </c>
      <c r="D9520" s="25">
        <f ca="1"/>
        <v>18.975000000000001</v>
      </c>
      <c r="E9520" s="85"/>
      <c r="F9520" s="25">
        <f ca="1"/>
        <v>328.66</v>
      </c>
      <c r="G9520" s="40">
        <f ca="1"/>
        <v>7.9808921073449765E-3</v>
      </c>
      <c r="H9520" s="40">
        <f ca="1"/>
        <v>5.3099999999999994E-2</v>
      </c>
      <c r="I9520" s="85"/>
      <c r="J9520" s="41">
        <v>0.95029999999991166</v>
      </c>
      <c r="K9520" s="85"/>
      <c r="L9520" s="42">
        <f ca="1"/>
        <v>-4.0688727073819649E-3</v>
      </c>
      <c r="M9520" s="41">
        <f ca="1"/>
        <v>0.49665415289257103</v>
      </c>
      <c r="N9520" s="43">
        <f ca="1"/>
        <v>0.28493150684931506</v>
      </c>
      <c r="O9520" s="25"/>
      <c r="P9520" s="43">
        <f ca="1"/>
        <v>0.27095263357638544</v>
      </c>
      <c r="Q9520" s="43">
        <f ca="1"/>
        <v>-0.2363077744333455</v>
      </c>
      <c r="R9520" s="25"/>
      <c r="S9520" s="38">
        <f ca="1"/>
        <v>0.6067862685868588</v>
      </c>
      <c r="T9520" s="38">
        <f ca="1"/>
        <v>0.40659692731547448</v>
      </c>
      <c r="U9520" s="85"/>
      <c r="V9520" s="38">
        <f ca="1"/>
        <v>67.264188185654973</v>
      </c>
      <c r="W9520" s="46">
        <f ca="1"/>
        <v>18.975000000000001</v>
      </c>
    </row>
    <row r="9521" spans="2:23" x14ac:dyDescent="0.25">
      <c r="B9521" s="76">
        <f ca="1"/>
        <v>330</v>
      </c>
      <c r="C9521" s="39">
        <f ca="1"/>
        <v>45275</v>
      </c>
      <c r="D9521" s="25">
        <f ca="1"/>
        <v>18.975000000000001</v>
      </c>
      <c r="E9521" s="85"/>
      <c r="F9521" s="25">
        <f ca="1"/>
        <v>328.66</v>
      </c>
      <c r="G9521" s="40">
        <f ca="1"/>
        <v>7.9808921073449765E-3</v>
      </c>
      <c r="H9521" s="40">
        <f ca="1"/>
        <v>5.3099999999999994E-2</v>
      </c>
      <c r="I9521" s="85"/>
      <c r="J9521" s="41">
        <v>0.95039999999991165</v>
      </c>
      <c r="K9521" s="85"/>
      <c r="L9521" s="42">
        <f ca="1"/>
        <v>-4.0688727073819649E-3</v>
      </c>
      <c r="M9521" s="41">
        <f ca="1"/>
        <v>0.49674918789257105</v>
      </c>
      <c r="N9521" s="43">
        <f ca="1"/>
        <v>0.28493150684931506</v>
      </c>
      <c r="O9521" s="25"/>
      <c r="P9521" s="43">
        <f ca="1"/>
        <v>0.27097750041812807</v>
      </c>
      <c r="Q9521" s="43">
        <f ca="1"/>
        <v>-0.23633628656750627</v>
      </c>
      <c r="R9521" s="25"/>
      <c r="S9521" s="38">
        <f ca="1"/>
        <v>0.60679583143582905</v>
      </c>
      <c r="T9521" s="38">
        <f ca="1"/>
        <v>0.40658586585350787</v>
      </c>
      <c r="U9521" s="85"/>
      <c r="V9521" s="38">
        <f ca="1"/>
        <v>67.270926581472054</v>
      </c>
      <c r="W9521" s="46">
        <f ca="1"/>
        <v>18.975000000000001</v>
      </c>
    </row>
    <row r="9522" spans="2:23" x14ac:dyDescent="0.25">
      <c r="B9522" s="76">
        <f ca="1"/>
        <v>330</v>
      </c>
      <c r="C9522" s="39">
        <f ca="1"/>
        <v>45275</v>
      </c>
      <c r="D9522" s="25">
        <f ca="1"/>
        <v>18.975000000000001</v>
      </c>
      <c r="E9522" s="85"/>
      <c r="F9522" s="25">
        <f ca="1"/>
        <v>328.66</v>
      </c>
      <c r="G9522" s="40">
        <f ca="1"/>
        <v>7.9808921073449765E-3</v>
      </c>
      <c r="H9522" s="40">
        <f ca="1"/>
        <v>5.3099999999999994E-2</v>
      </c>
      <c r="I9522" s="85"/>
      <c r="J9522" s="41">
        <v>0.95049999999991164</v>
      </c>
      <c r="K9522" s="85"/>
      <c r="L9522" s="42">
        <f ca="1"/>
        <v>-4.0688727073819649E-3</v>
      </c>
      <c r="M9522" s="41">
        <f ca="1"/>
        <v>0.49684423289257101</v>
      </c>
      <c r="N9522" s="43">
        <f ca="1"/>
        <v>0.28493150684931506</v>
      </c>
      <c r="O9522" s="25"/>
      <c r="P9522" s="43">
        <f ca="1"/>
        <v>0.2710023676433837</v>
      </c>
      <c r="Q9522" s="43">
        <f ca="1"/>
        <v>-0.23636479831815405</v>
      </c>
      <c r="R9522" s="25"/>
      <c r="S9522" s="38">
        <f ca="1"/>
        <v>0.60680539436784486</v>
      </c>
      <c r="T9522" s="38">
        <f ca="1"/>
        <v>0.40657480461486284</v>
      </c>
      <c r="U9522" s="85"/>
      <c r="V9522" s="38">
        <f ca="1"/>
        <v>67.277664931993428</v>
      </c>
      <c r="W9522" s="46">
        <f ca="1"/>
        <v>18.975000000000001</v>
      </c>
    </row>
    <row r="9523" spans="2:23" x14ac:dyDescent="0.25">
      <c r="B9523" s="76">
        <f ca="1"/>
        <v>330</v>
      </c>
      <c r="C9523" s="39">
        <f ca="1"/>
        <v>45275</v>
      </c>
      <c r="D9523" s="25">
        <f ca="1"/>
        <v>18.975000000000001</v>
      </c>
      <c r="E9523" s="85"/>
      <c r="F9523" s="25">
        <f ca="1"/>
        <v>328.66</v>
      </c>
      <c r="G9523" s="40">
        <f ca="1"/>
        <v>7.9808921073449765E-3</v>
      </c>
      <c r="H9523" s="40">
        <f ca="1"/>
        <v>5.3099999999999994E-2</v>
      </c>
      <c r="I9523" s="85"/>
      <c r="J9523" s="41">
        <v>0.95059999999991163</v>
      </c>
      <c r="K9523" s="85"/>
      <c r="L9523" s="42">
        <f ca="1"/>
        <v>-4.0688727073819649E-3</v>
      </c>
      <c r="M9523" s="41">
        <f ca="1"/>
        <v>0.49693928789257097</v>
      </c>
      <c r="N9523" s="43">
        <f ca="1"/>
        <v>0.28493150684931506</v>
      </c>
      <c r="O9523" s="25"/>
      <c r="P9523" s="43">
        <f ca="1"/>
        <v>0.27102723525203154</v>
      </c>
      <c r="Q9523" s="43">
        <f ca="1"/>
        <v>-0.2363933096854095</v>
      </c>
      <c r="R9523" s="25"/>
      <c r="S9523" s="38">
        <f ca="1"/>
        <v>0.60681495738285118</v>
      </c>
      <c r="T9523" s="38">
        <f ca="1"/>
        <v>0.40656374359949821</v>
      </c>
      <c r="U9523" s="85"/>
      <c r="V9523" s="38">
        <f ca="1"/>
        <v>67.28440323721432</v>
      </c>
      <c r="W9523" s="46">
        <f ca="1"/>
        <v>18.975000000000001</v>
      </c>
    </row>
    <row r="9524" spans="2:23" x14ac:dyDescent="0.25">
      <c r="B9524" s="76">
        <f ca="1"/>
        <v>330</v>
      </c>
      <c r="C9524" s="39">
        <f ca="1"/>
        <v>45275</v>
      </c>
      <c r="D9524" s="25">
        <f ca="1"/>
        <v>18.975000000000001</v>
      </c>
      <c r="E9524" s="85"/>
      <c r="F9524" s="25">
        <f ca="1"/>
        <v>328.66</v>
      </c>
      <c r="G9524" s="40">
        <f ca="1"/>
        <v>7.9808921073449765E-3</v>
      </c>
      <c r="H9524" s="40">
        <f ca="1"/>
        <v>5.3099999999999994E-2</v>
      </c>
      <c r="I9524" s="85"/>
      <c r="J9524" s="41">
        <v>0.95069999999991162</v>
      </c>
      <c r="K9524" s="85"/>
      <c r="L9524" s="42">
        <f ca="1"/>
        <v>-4.0688727073819649E-3</v>
      </c>
      <c r="M9524" s="41">
        <f ca="1"/>
        <v>0.49703435289257097</v>
      </c>
      <c r="N9524" s="43">
        <f ca="1"/>
        <v>0.28493150684931506</v>
      </c>
      <c r="O9524" s="25"/>
      <c r="P9524" s="43">
        <f ca="1"/>
        <v>0.27105210324395052</v>
      </c>
      <c r="Q9524" s="43">
        <f ca="1"/>
        <v>-0.23642182066939393</v>
      </c>
      <c r="R9524" s="25"/>
      <c r="S9524" s="38">
        <f ca="1"/>
        <v>0.60682452048079305</v>
      </c>
      <c r="T9524" s="38">
        <f ca="1"/>
        <v>0.40655268280737233</v>
      </c>
      <c r="U9524" s="85"/>
      <c r="V9524" s="38">
        <f ca="1"/>
        <v>67.291141497130241</v>
      </c>
      <c r="W9524" s="46">
        <f ca="1"/>
        <v>18.975000000000001</v>
      </c>
    </row>
    <row r="9525" spans="2:23" x14ac:dyDescent="0.25">
      <c r="B9525" s="76">
        <f ca="1"/>
        <v>330</v>
      </c>
      <c r="C9525" s="39">
        <f ca="1"/>
        <v>45275</v>
      </c>
      <c r="D9525" s="25">
        <f ca="1"/>
        <v>18.975000000000001</v>
      </c>
      <c r="E9525" s="85"/>
      <c r="F9525" s="25">
        <f ca="1"/>
        <v>328.66</v>
      </c>
      <c r="G9525" s="40">
        <f ca="1"/>
        <v>7.9808921073449765E-3</v>
      </c>
      <c r="H9525" s="40">
        <f ca="1"/>
        <v>5.3099999999999994E-2</v>
      </c>
      <c r="I9525" s="85"/>
      <c r="J9525" s="41">
        <v>0.9507999999999116</v>
      </c>
      <c r="K9525" s="85"/>
      <c r="L9525" s="42">
        <f ca="1"/>
        <v>-4.0688727073819649E-3</v>
      </c>
      <c r="M9525" s="41">
        <f ca="1"/>
        <v>0.49712942789257097</v>
      </c>
      <c r="N9525" s="43">
        <f ca="1"/>
        <v>0.28493150684931506</v>
      </c>
      <c r="O9525" s="25"/>
      <c r="P9525" s="43">
        <f ca="1"/>
        <v>0.27107697161901961</v>
      </c>
      <c r="Q9525" s="43">
        <f ca="1"/>
        <v>-0.23645033127022824</v>
      </c>
      <c r="R9525" s="25"/>
      <c r="S9525" s="38">
        <f ca="1"/>
        <v>0.60683408366161551</v>
      </c>
      <c r="T9525" s="38">
        <f ca="1"/>
        <v>0.40654162223844381</v>
      </c>
      <c r="U9525" s="85"/>
      <c r="V9525" s="38">
        <f ca="1"/>
        <v>67.297879711736584</v>
      </c>
      <c r="W9525" s="46">
        <f ca="1"/>
        <v>18.975000000000001</v>
      </c>
    </row>
    <row r="9526" spans="2:23" x14ac:dyDescent="0.25">
      <c r="B9526" s="76">
        <f ca="1"/>
        <v>330</v>
      </c>
      <c r="C9526" s="39">
        <f ca="1"/>
        <v>45275</v>
      </c>
      <c r="D9526" s="25">
        <f ca="1"/>
        <v>18.975000000000001</v>
      </c>
      <c r="E9526" s="85"/>
      <c r="F9526" s="25">
        <f ca="1"/>
        <v>328.66</v>
      </c>
      <c r="G9526" s="40">
        <f ca="1"/>
        <v>7.9808921073449765E-3</v>
      </c>
      <c r="H9526" s="40">
        <f ca="1"/>
        <v>5.3099999999999994E-2</v>
      </c>
      <c r="I9526" s="85"/>
      <c r="J9526" s="41">
        <v>0.95089999999991159</v>
      </c>
      <c r="K9526" s="85"/>
      <c r="L9526" s="42">
        <f ca="1"/>
        <v>-4.0688727073819649E-3</v>
      </c>
      <c r="M9526" s="41">
        <f ca="1"/>
        <v>0.49722451289257091</v>
      </c>
      <c r="N9526" s="43">
        <f ca="1"/>
        <v>0.28493150684931506</v>
      </c>
      <c r="O9526" s="25"/>
      <c r="P9526" s="43">
        <f ca="1"/>
        <v>0.2711018403771181</v>
      </c>
      <c r="Q9526" s="43">
        <f ca="1"/>
        <v>-0.23647884148803305</v>
      </c>
      <c r="R9526" s="25"/>
      <c r="S9526" s="38">
        <f ca="1"/>
        <v>0.6068436469252636</v>
      </c>
      <c r="T9526" s="38">
        <f ca="1"/>
        <v>0.40653056189267123</v>
      </c>
      <c r="U9526" s="85"/>
      <c r="V9526" s="38">
        <f ca="1"/>
        <v>67.304617881028719</v>
      </c>
      <c r="W9526" s="46">
        <f ca="1"/>
        <v>18.975000000000001</v>
      </c>
    </row>
    <row r="9527" spans="2:23" x14ac:dyDescent="0.25">
      <c r="B9527" s="76">
        <f ca="1"/>
        <v>330</v>
      </c>
      <c r="C9527" s="39">
        <f ca="1"/>
        <v>45275</v>
      </c>
      <c r="D9527" s="25">
        <f ca="1"/>
        <v>18.975000000000001</v>
      </c>
      <c r="E9527" s="85"/>
      <c r="F9527" s="25">
        <f ca="1"/>
        <v>328.66</v>
      </c>
      <c r="G9527" s="40">
        <f ca="1"/>
        <v>7.9808921073449765E-3</v>
      </c>
      <c r="H9527" s="40">
        <f ca="1"/>
        <v>5.3099999999999994E-2</v>
      </c>
      <c r="I9527" s="85"/>
      <c r="J9527" s="41">
        <v>0.95099999999991158</v>
      </c>
      <c r="K9527" s="85"/>
      <c r="L9527" s="42">
        <f ca="1"/>
        <v>-4.0688727073819649E-3</v>
      </c>
      <c r="M9527" s="41">
        <f ca="1"/>
        <v>0.4973196078925709</v>
      </c>
      <c r="N9527" s="43">
        <f ca="1"/>
        <v>0.28493150684931506</v>
      </c>
      <c r="O9527" s="25"/>
      <c r="P9527" s="43">
        <f ca="1"/>
        <v>0.27112670951812501</v>
      </c>
      <c r="Q9527" s="43">
        <f ca="1"/>
        <v>-0.23650735132292955</v>
      </c>
      <c r="R9527" s="25"/>
      <c r="S9527" s="38">
        <f ca="1"/>
        <v>0.60685321027168238</v>
      </c>
      <c r="T9527" s="38">
        <f ca="1"/>
        <v>0.40651950177001317</v>
      </c>
      <c r="U9527" s="85"/>
      <c r="V9527" s="38">
        <f ca="1"/>
        <v>67.311356005002096</v>
      </c>
      <c r="W9527" s="46">
        <f ca="1"/>
        <v>18.975000000000001</v>
      </c>
    </row>
    <row r="9528" spans="2:23" x14ac:dyDescent="0.25">
      <c r="B9528" s="76">
        <f ca="1"/>
        <v>330</v>
      </c>
      <c r="C9528" s="39">
        <f ca="1"/>
        <v>45275</v>
      </c>
      <c r="D9528" s="25">
        <f ca="1"/>
        <v>18.975000000000001</v>
      </c>
      <c r="E9528" s="85"/>
      <c r="F9528" s="25">
        <f ca="1"/>
        <v>328.66</v>
      </c>
      <c r="G9528" s="40">
        <f ca="1"/>
        <v>7.9808921073449765E-3</v>
      </c>
      <c r="H9528" s="40">
        <f ca="1"/>
        <v>5.3099999999999994E-2</v>
      </c>
      <c r="I9528" s="85"/>
      <c r="J9528" s="41">
        <v>0.95109999999991157</v>
      </c>
      <c r="K9528" s="85"/>
      <c r="L9528" s="42">
        <f ca="1"/>
        <v>-4.0688727073819649E-3</v>
      </c>
      <c r="M9528" s="41">
        <f ca="1"/>
        <v>0.49741471289257089</v>
      </c>
      <c r="N9528" s="43">
        <f ca="1"/>
        <v>0.28493150684931506</v>
      </c>
      <c r="O9528" s="25"/>
      <c r="P9528" s="43">
        <f ca="1"/>
        <v>0.27115157904191967</v>
      </c>
      <c r="Q9528" s="43">
        <f ca="1"/>
        <v>-0.2365358607750383</v>
      </c>
      <c r="R9528" s="25"/>
      <c r="S9528" s="38">
        <f ca="1"/>
        <v>0.60686277370081709</v>
      </c>
      <c r="T9528" s="38">
        <f ca="1"/>
        <v>0.40650844187042828</v>
      </c>
      <c r="U9528" s="85"/>
      <c r="V9528" s="38">
        <f ca="1"/>
        <v>67.318094083652085</v>
      </c>
      <c r="W9528" s="46">
        <f ca="1"/>
        <v>18.975000000000001</v>
      </c>
    </row>
    <row r="9529" spans="2:23" x14ac:dyDescent="0.25">
      <c r="B9529" s="76">
        <f ca="1"/>
        <v>330</v>
      </c>
      <c r="C9529" s="39">
        <f ca="1"/>
        <v>45275</v>
      </c>
      <c r="D9529" s="25">
        <f ca="1"/>
        <v>18.975000000000001</v>
      </c>
      <c r="E9529" s="85"/>
      <c r="F9529" s="25">
        <f ca="1"/>
        <v>328.66</v>
      </c>
      <c r="G9529" s="40">
        <f ca="1"/>
        <v>7.9808921073449765E-3</v>
      </c>
      <c r="H9529" s="40">
        <f ca="1"/>
        <v>5.3099999999999994E-2</v>
      </c>
      <c r="I9529" s="85"/>
      <c r="J9529" s="41">
        <v>0.95119999999991156</v>
      </c>
      <c r="K9529" s="85"/>
      <c r="L9529" s="42">
        <f ca="1"/>
        <v>-4.0688727073819649E-3</v>
      </c>
      <c r="M9529" s="41">
        <f ca="1"/>
        <v>0.49750982789257087</v>
      </c>
      <c r="N9529" s="43">
        <f ca="1"/>
        <v>0.28493150684931506</v>
      </c>
      <c r="O9529" s="25"/>
      <c r="P9529" s="43">
        <f ca="1"/>
        <v>0.27117644894838128</v>
      </c>
      <c r="Q9529" s="43">
        <f ca="1"/>
        <v>-0.23656436984448009</v>
      </c>
      <c r="R9529" s="25"/>
      <c r="S9529" s="38">
        <f ca="1"/>
        <v>0.60687233721261269</v>
      </c>
      <c r="T9529" s="38">
        <f ca="1"/>
        <v>0.40649738219387521</v>
      </c>
      <c r="U9529" s="85"/>
      <c r="V9529" s="38">
        <f ca="1"/>
        <v>67.324832116974108</v>
      </c>
      <c r="W9529" s="46">
        <f ca="1"/>
        <v>18.975000000000001</v>
      </c>
    </row>
    <row r="9530" spans="2:23" x14ac:dyDescent="0.25">
      <c r="B9530" s="76">
        <f ca="1"/>
        <v>330</v>
      </c>
      <c r="C9530" s="39">
        <f ca="1"/>
        <v>45275</v>
      </c>
      <c r="D9530" s="25">
        <f ca="1"/>
        <v>18.975000000000001</v>
      </c>
      <c r="E9530" s="85"/>
      <c r="F9530" s="25">
        <f ca="1"/>
        <v>328.66</v>
      </c>
      <c r="G9530" s="40">
        <f ca="1"/>
        <v>7.9808921073449765E-3</v>
      </c>
      <c r="H9530" s="40">
        <f ca="1"/>
        <v>5.3099999999999994E-2</v>
      </c>
      <c r="I9530" s="85"/>
      <c r="J9530" s="41">
        <v>0.95129999999991155</v>
      </c>
      <c r="K9530" s="85"/>
      <c r="L9530" s="42">
        <f ca="1"/>
        <v>-4.0688727073819649E-3</v>
      </c>
      <c r="M9530" s="41">
        <f ca="1"/>
        <v>0.49760495289257084</v>
      </c>
      <c r="N9530" s="43">
        <f ca="1"/>
        <v>0.28493150684931506</v>
      </c>
      <c r="O9530" s="25"/>
      <c r="P9530" s="43">
        <f ca="1"/>
        <v>0.27120131923738922</v>
      </c>
      <c r="Q9530" s="43">
        <f ca="1"/>
        <v>-0.23659287853137545</v>
      </c>
      <c r="R9530" s="25"/>
      <c r="S9530" s="38">
        <f ca="1"/>
        <v>0.60688190080701432</v>
      </c>
      <c r="T9530" s="38">
        <f ca="1"/>
        <v>0.40648632274031271</v>
      </c>
      <c r="U9530" s="85"/>
      <c r="V9530" s="38">
        <f ca="1"/>
        <v>67.331570104963561</v>
      </c>
      <c r="W9530" s="46">
        <f ca="1"/>
        <v>18.975000000000001</v>
      </c>
    </row>
    <row r="9531" spans="2:23" x14ac:dyDescent="0.25">
      <c r="B9531" s="76">
        <f ca="1"/>
        <v>330</v>
      </c>
      <c r="C9531" s="39">
        <f ca="1"/>
        <v>45275</v>
      </c>
      <c r="D9531" s="25">
        <f ca="1"/>
        <v>18.975000000000001</v>
      </c>
      <c r="E9531" s="85"/>
      <c r="F9531" s="25">
        <f ca="1"/>
        <v>328.66</v>
      </c>
      <c r="G9531" s="40">
        <f ca="1"/>
        <v>7.9808921073449765E-3</v>
      </c>
      <c r="H9531" s="40">
        <f ca="1"/>
        <v>5.3099999999999994E-2</v>
      </c>
      <c r="I9531" s="85"/>
      <c r="J9531" s="41">
        <v>0.95139999999991154</v>
      </c>
      <c r="K9531" s="85"/>
      <c r="L9531" s="42">
        <f ca="1"/>
        <v>-4.0688727073819649E-3</v>
      </c>
      <c r="M9531" s="41">
        <f ca="1"/>
        <v>0.49770008789257081</v>
      </c>
      <c r="N9531" s="43">
        <f ca="1"/>
        <v>0.28493150684931506</v>
      </c>
      <c r="O9531" s="25"/>
      <c r="P9531" s="43">
        <f ca="1"/>
        <v>0.2712261899088228</v>
      </c>
      <c r="Q9531" s="43">
        <f ca="1"/>
        <v>-0.23662138683584527</v>
      </c>
      <c r="R9531" s="25"/>
      <c r="S9531" s="38">
        <f ca="1"/>
        <v>0.60689146448396725</v>
      </c>
      <c r="T9531" s="38">
        <f ca="1"/>
        <v>0.40647526350969931</v>
      </c>
      <c r="U9531" s="85"/>
      <c r="V9531" s="38">
        <f ca="1"/>
        <v>67.33830804761584</v>
      </c>
      <c r="W9531" s="46">
        <f ca="1"/>
        <v>18.975000000000001</v>
      </c>
    </row>
    <row r="9532" spans="2:23" x14ac:dyDescent="0.25">
      <c r="B9532" s="76">
        <f ca="1"/>
        <v>330</v>
      </c>
      <c r="C9532" s="39">
        <f ca="1"/>
        <v>45275</v>
      </c>
      <c r="D9532" s="25">
        <f ca="1"/>
        <v>18.975000000000001</v>
      </c>
      <c r="E9532" s="85"/>
      <c r="F9532" s="25">
        <f ca="1"/>
        <v>328.66</v>
      </c>
      <c r="G9532" s="40">
        <f ca="1"/>
        <v>7.9808921073449765E-3</v>
      </c>
      <c r="H9532" s="40">
        <f ca="1"/>
        <v>5.3099999999999994E-2</v>
      </c>
      <c r="I9532" s="85"/>
      <c r="J9532" s="41">
        <v>0.95149999999991153</v>
      </c>
      <c r="K9532" s="85"/>
      <c r="L9532" s="42">
        <f ca="1"/>
        <v>-4.0688727073819649E-3</v>
      </c>
      <c r="M9532" s="41">
        <f ca="1"/>
        <v>0.49779523289257083</v>
      </c>
      <c r="N9532" s="43">
        <f ca="1"/>
        <v>0.28493150684931506</v>
      </c>
      <c r="O9532" s="25"/>
      <c r="P9532" s="43">
        <f ca="1"/>
        <v>0.27125106096256146</v>
      </c>
      <c r="Q9532" s="43">
        <f ca="1"/>
        <v>-0.23664989475801002</v>
      </c>
      <c r="R9532" s="25"/>
      <c r="S9532" s="38">
        <f ca="1"/>
        <v>0.60690102824341652</v>
      </c>
      <c r="T9532" s="38">
        <f ca="1"/>
        <v>0.40646420450199383</v>
      </c>
      <c r="U9532" s="85"/>
      <c r="V9532" s="38">
        <f ca="1"/>
        <v>67.345045944926341</v>
      </c>
      <c r="W9532" s="46">
        <f ca="1"/>
        <v>18.975000000000001</v>
      </c>
    </row>
    <row r="9533" spans="2:23" x14ac:dyDescent="0.25">
      <c r="B9533" s="76">
        <f ca="1"/>
        <v>330</v>
      </c>
      <c r="C9533" s="39">
        <f ca="1"/>
        <v>45275</v>
      </c>
      <c r="D9533" s="25">
        <f ca="1"/>
        <v>18.975000000000001</v>
      </c>
      <c r="E9533" s="85"/>
      <c r="F9533" s="25">
        <f ca="1"/>
        <v>328.66</v>
      </c>
      <c r="G9533" s="40">
        <f ca="1"/>
        <v>7.9808921073449765E-3</v>
      </c>
      <c r="H9533" s="40">
        <f ca="1"/>
        <v>5.3099999999999994E-2</v>
      </c>
      <c r="I9533" s="85"/>
      <c r="J9533" s="41">
        <v>0.95159999999991152</v>
      </c>
      <c r="K9533" s="85"/>
      <c r="L9533" s="42">
        <f ca="1"/>
        <v>-4.0688727073819649E-3</v>
      </c>
      <c r="M9533" s="41">
        <f ca="1"/>
        <v>0.49789038789257078</v>
      </c>
      <c r="N9533" s="43">
        <f ca="1"/>
        <v>0.28493150684931506</v>
      </c>
      <c r="O9533" s="25"/>
      <c r="P9533" s="43">
        <f ca="1"/>
        <v>0.27127593239848474</v>
      </c>
      <c r="Q9533" s="43">
        <f ca="1"/>
        <v>-0.23667840229799003</v>
      </c>
      <c r="R9533" s="25"/>
      <c r="S9533" s="38">
        <f ca="1"/>
        <v>0.6069105920853074</v>
      </c>
      <c r="T9533" s="38">
        <f ca="1"/>
        <v>0.40645314571715496</v>
      </c>
      <c r="U9533" s="85"/>
      <c r="V9533" s="38">
        <f ca="1"/>
        <v>67.351783796890487</v>
      </c>
      <c r="W9533" s="46">
        <f ca="1"/>
        <v>18.975000000000001</v>
      </c>
    </row>
    <row r="9534" spans="2:23" x14ac:dyDescent="0.25">
      <c r="B9534" s="76">
        <f ca="1"/>
        <v>330</v>
      </c>
      <c r="C9534" s="39">
        <f ca="1"/>
        <v>45275</v>
      </c>
      <c r="D9534" s="25">
        <f ca="1"/>
        <v>18.975000000000001</v>
      </c>
      <c r="E9534" s="85"/>
      <c r="F9534" s="25">
        <f ca="1"/>
        <v>328.66</v>
      </c>
      <c r="G9534" s="40">
        <f ca="1"/>
        <v>7.9808921073449765E-3</v>
      </c>
      <c r="H9534" s="40">
        <f ca="1"/>
        <v>5.3099999999999994E-2</v>
      </c>
      <c r="I9534" s="85"/>
      <c r="J9534" s="41">
        <v>0.95169999999991151</v>
      </c>
      <c r="K9534" s="85"/>
      <c r="L9534" s="42">
        <f ca="1"/>
        <v>-4.0688727073819649E-3</v>
      </c>
      <c r="M9534" s="41">
        <f ca="1"/>
        <v>0.49798555289257079</v>
      </c>
      <c r="N9534" s="43">
        <f ca="1"/>
        <v>0.28493150684931506</v>
      </c>
      <c r="O9534" s="25"/>
      <c r="P9534" s="43">
        <f ca="1"/>
        <v>0.27130080421647218</v>
      </c>
      <c r="Q9534" s="43">
        <f ca="1"/>
        <v>-0.236706909455906</v>
      </c>
      <c r="R9534" s="25"/>
      <c r="S9534" s="38">
        <f ca="1"/>
        <v>0.60692015600958515</v>
      </c>
      <c r="T9534" s="38">
        <f ca="1"/>
        <v>0.40644208715514152</v>
      </c>
      <c r="U9534" s="85"/>
      <c r="V9534" s="38">
        <f ca="1"/>
        <v>67.358521603503675</v>
      </c>
      <c r="W9534" s="46">
        <f ca="1"/>
        <v>18.975000000000001</v>
      </c>
    </row>
    <row r="9535" spans="2:23" x14ac:dyDescent="0.25">
      <c r="B9535" s="76">
        <f ca="1"/>
        <v>330</v>
      </c>
      <c r="C9535" s="39">
        <f ca="1"/>
        <v>45275</v>
      </c>
      <c r="D9535" s="25">
        <f ca="1"/>
        <v>18.975000000000001</v>
      </c>
      <c r="E9535" s="85"/>
      <c r="F9535" s="25">
        <f ca="1"/>
        <v>328.66</v>
      </c>
      <c r="G9535" s="40">
        <f ca="1"/>
        <v>7.9808921073449765E-3</v>
      </c>
      <c r="H9535" s="40">
        <f ca="1"/>
        <v>5.3099999999999994E-2</v>
      </c>
      <c r="I9535" s="85"/>
      <c r="J9535" s="41">
        <v>0.95179999999991149</v>
      </c>
      <c r="K9535" s="85"/>
      <c r="L9535" s="42">
        <f ca="1"/>
        <v>-4.0688727073819649E-3</v>
      </c>
      <c r="M9535" s="41">
        <f ca="1"/>
        <v>0.49808072789257074</v>
      </c>
      <c r="N9535" s="43">
        <f ca="1"/>
        <v>0.28493150684931506</v>
      </c>
      <c r="O9535" s="25"/>
      <c r="P9535" s="43">
        <f ca="1"/>
        <v>0.27132567641640321</v>
      </c>
      <c r="Q9535" s="43">
        <f ca="1"/>
        <v>-0.23673541623187838</v>
      </c>
      <c r="R9535" s="25"/>
      <c r="S9535" s="38">
        <f ca="1"/>
        <v>0.60692972001619494</v>
      </c>
      <c r="T9535" s="38">
        <f ca="1"/>
        <v>0.40643102881591214</v>
      </c>
      <c r="U9535" s="85"/>
      <c r="V9535" s="38">
        <f ca="1"/>
        <v>67.365259364761329</v>
      </c>
      <c r="W9535" s="46">
        <f ca="1"/>
        <v>18.975000000000001</v>
      </c>
    </row>
    <row r="9536" spans="2:23" x14ac:dyDescent="0.25">
      <c r="B9536" s="76">
        <f ca="1"/>
        <v>330</v>
      </c>
      <c r="C9536" s="39">
        <f ca="1"/>
        <v>45275</v>
      </c>
      <c r="D9536" s="25">
        <f ca="1"/>
        <v>18.975000000000001</v>
      </c>
      <c r="E9536" s="85"/>
      <c r="F9536" s="25">
        <f ca="1"/>
        <v>328.66</v>
      </c>
      <c r="G9536" s="40">
        <f ca="1"/>
        <v>7.9808921073449765E-3</v>
      </c>
      <c r="H9536" s="40">
        <f ca="1"/>
        <v>5.3099999999999994E-2</v>
      </c>
      <c r="I9536" s="85"/>
      <c r="J9536" s="41">
        <v>0.95189999999991148</v>
      </c>
      <c r="K9536" s="85"/>
      <c r="L9536" s="42">
        <f ca="1"/>
        <v>-4.0688727073819649E-3</v>
      </c>
      <c r="M9536" s="41">
        <f ca="1"/>
        <v>0.49817591289257074</v>
      </c>
      <c r="N9536" s="43">
        <f ca="1"/>
        <v>0.28493150684931506</v>
      </c>
      <c r="O9536" s="25"/>
      <c r="P9536" s="43">
        <f ca="1"/>
        <v>0.27135054899815764</v>
      </c>
      <c r="Q9536" s="43">
        <f ca="1"/>
        <v>-0.23676392262602725</v>
      </c>
      <c r="R9536" s="25"/>
      <c r="S9536" s="38">
        <f ca="1"/>
        <v>0.60693928410508213</v>
      </c>
      <c r="T9536" s="38">
        <f ca="1"/>
        <v>0.40641997069942576</v>
      </c>
      <c r="U9536" s="85"/>
      <c r="V9536" s="38">
        <f ca="1"/>
        <v>67.371997080658844</v>
      </c>
      <c r="W9536" s="46">
        <f ca="1"/>
        <v>18.975000000000001</v>
      </c>
    </row>
    <row r="9537" spans="2:23" x14ac:dyDescent="0.25">
      <c r="B9537" s="76">
        <f ca="1"/>
        <v>330</v>
      </c>
      <c r="C9537" s="39">
        <f ca="1"/>
        <v>45275</v>
      </c>
      <c r="D9537" s="25">
        <f ca="1"/>
        <v>18.975000000000001</v>
      </c>
      <c r="E9537" s="85"/>
      <c r="F9537" s="25">
        <f ca="1"/>
        <v>328.66</v>
      </c>
      <c r="G9537" s="40">
        <f ca="1"/>
        <v>7.9808921073449765E-3</v>
      </c>
      <c r="H9537" s="40">
        <f ca="1"/>
        <v>5.3099999999999994E-2</v>
      </c>
      <c r="I9537" s="85"/>
      <c r="J9537" s="41">
        <v>0.95199999999991147</v>
      </c>
      <c r="K9537" s="85"/>
      <c r="L9537" s="42">
        <f ca="1"/>
        <v>-4.0688727073819649E-3</v>
      </c>
      <c r="M9537" s="41">
        <f ca="1"/>
        <v>0.49827110789257073</v>
      </c>
      <c r="N9537" s="43">
        <f ca="1"/>
        <v>0.28493150684931506</v>
      </c>
      <c r="O9537" s="25"/>
      <c r="P9537" s="43">
        <f ca="1"/>
        <v>0.27137542196161496</v>
      </c>
      <c r="Q9537" s="43">
        <f ca="1"/>
        <v>-0.23679242863847333</v>
      </c>
      <c r="R9537" s="25"/>
      <c r="S9537" s="38">
        <f ca="1"/>
        <v>0.60694884827619189</v>
      </c>
      <c r="T9537" s="38">
        <f ca="1"/>
        <v>0.40640891280564106</v>
      </c>
      <c r="U9537" s="85"/>
      <c r="V9537" s="38">
        <f ca="1"/>
        <v>67.378734751191587</v>
      </c>
      <c r="W9537" s="46">
        <f ca="1"/>
        <v>18.975000000000001</v>
      </c>
    </row>
    <row r="9538" spans="2:23" x14ac:dyDescent="0.25">
      <c r="B9538" s="76">
        <f ca="1"/>
        <v>330</v>
      </c>
      <c r="C9538" s="39">
        <f ca="1"/>
        <v>45275</v>
      </c>
      <c r="D9538" s="25">
        <f ca="1"/>
        <v>18.975000000000001</v>
      </c>
      <c r="E9538" s="85"/>
      <c r="F9538" s="25">
        <f ca="1"/>
        <v>328.66</v>
      </c>
      <c r="G9538" s="40">
        <f ca="1"/>
        <v>7.9808921073449765E-3</v>
      </c>
      <c r="H9538" s="40">
        <f ca="1"/>
        <v>5.3099999999999994E-2</v>
      </c>
      <c r="I9538" s="85"/>
      <c r="J9538" s="41">
        <v>0.95209999999991146</v>
      </c>
      <c r="K9538" s="85"/>
      <c r="L9538" s="42">
        <f ca="1"/>
        <v>-4.0688727073819649E-3</v>
      </c>
      <c r="M9538" s="41">
        <f ca="1"/>
        <v>0.49836631289257072</v>
      </c>
      <c r="N9538" s="43">
        <f ca="1"/>
        <v>0.28493150684931506</v>
      </c>
      <c r="O9538" s="25"/>
      <c r="P9538" s="43">
        <f ca="1"/>
        <v>0.27140029530665499</v>
      </c>
      <c r="Q9538" s="43">
        <f ca="1"/>
        <v>-0.2368209342693367</v>
      </c>
      <c r="R9538" s="25"/>
      <c r="S9538" s="38">
        <f ca="1"/>
        <v>0.60695841252946958</v>
      </c>
      <c r="T9538" s="38">
        <f ca="1"/>
        <v>0.40639785513451687</v>
      </c>
      <c r="U9538" s="85"/>
      <c r="V9538" s="38">
        <f ca="1"/>
        <v>67.38547237635504</v>
      </c>
      <c r="W9538" s="46">
        <f ca="1"/>
        <v>18.975000000000001</v>
      </c>
    </row>
    <row r="9539" spans="2:23" x14ac:dyDescent="0.25">
      <c r="B9539" s="76">
        <f ca="1"/>
        <v>330</v>
      </c>
      <c r="C9539" s="39">
        <f ca="1"/>
        <v>45275</v>
      </c>
      <c r="D9539" s="25">
        <f ca="1"/>
        <v>18.975000000000001</v>
      </c>
      <c r="E9539" s="85"/>
      <c r="F9539" s="25">
        <f ca="1"/>
        <v>328.66</v>
      </c>
      <c r="G9539" s="40">
        <f ca="1"/>
        <v>7.9808921073449765E-3</v>
      </c>
      <c r="H9539" s="40">
        <f ca="1"/>
        <v>5.3099999999999994E-2</v>
      </c>
      <c r="I9539" s="85"/>
      <c r="J9539" s="41">
        <v>0.95219999999991145</v>
      </c>
      <c r="K9539" s="85"/>
      <c r="L9539" s="42">
        <f ca="1"/>
        <v>-4.0688727073819649E-3</v>
      </c>
      <c r="M9539" s="41">
        <f ca="1"/>
        <v>0.4984615278925707</v>
      </c>
      <c r="N9539" s="43">
        <f ca="1"/>
        <v>0.28493150684931506</v>
      </c>
      <c r="O9539" s="25"/>
      <c r="P9539" s="43">
        <f ca="1"/>
        <v>0.27142516903315755</v>
      </c>
      <c r="Q9539" s="43">
        <f ca="1"/>
        <v>-0.23684943951873744</v>
      </c>
      <c r="R9539" s="25"/>
      <c r="S9539" s="38">
        <f ca="1"/>
        <v>0.60696797686486037</v>
      </c>
      <c r="T9539" s="38">
        <f ca="1"/>
        <v>0.40638679768601221</v>
      </c>
      <c r="U9539" s="85"/>
      <c r="V9539" s="38">
        <f ca="1"/>
        <v>67.392209956144484</v>
      </c>
      <c r="W9539" s="46">
        <f ca="1"/>
        <v>18.975000000000001</v>
      </c>
    </row>
    <row r="9540" spans="2:23" x14ac:dyDescent="0.25">
      <c r="B9540" s="76">
        <f ca="1"/>
        <v>330</v>
      </c>
      <c r="C9540" s="39">
        <f ca="1"/>
        <v>45275</v>
      </c>
      <c r="D9540" s="25">
        <f ca="1"/>
        <v>18.975000000000001</v>
      </c>
      <c r="E9540" s="85"/>
      <c r="F9540" s="25">
        <f ca="1"/>
        <v>328.66</v>
      </c>
      <c r="G9540" s="40">
        <f ca="1"/>
        <v>7.9808921073449765E-3</v>
      </c>
      <c r="H9540" s="40">
        <f ca="1"/>
        <v>5.3099999999999994E-2</v>
      </c>
      <c r="I9540" s="85"/>
      <c r="J9540" s="41">
        <v>0.95229999999991144</v>
      </c>
      <c r="K9540" s="85"/>
      <c r="L9540" s="42">
        <f ca="1"/>
        <v>-4.0688727073819649E-3</v>
      </c>
      <c r="M9540" s="41">
        <f ca="1"/>
        <v>0.49855675289257068</v>
      </c>
      <c r="N9540" s="43">
        <f ca="1"/>
        <v>0.28493150684931506</v>
      </c>
      <c r="O9540" s="25"/>
      <c r="P9540" s="43">
        <f ca="1"/>
        <v>0.27145004314100246</v>
      </c>
      <c r="Q9540" s="43">
        <f ca="1"/>
        <v>-0.23687794438679594</v>
      </c>
      <c r="R9540" s="25"/>
      <c r="S9540" s="38">
        <f ca="1"/>
        <v>0.60697754128230985</v>
      </c>
      <c r="T9540" s="38">
        <f ca="1"/>
        <v>0.40637574046008573</v>
      </c>
      <c r="U9540" s="85"/>
      <c r="V9540" s="38">
        <f ca="1"/>
        <v>67.398947490555457</v>
      </c>
      <c r="W9540" s="46">
        <f ca="1"/>
        <v>18.975000000000001</v>
      </c>
    </row>
    <row r="9541" spans="2:23" x14ac:dyDescent="0.25">
      <c r="B9541" s="76">
        <f ca="1"/>
        <v>330</v>
      </c>
      <c r="C9541" s="39">
        <f ca="1"/>
        <v>45275</v>
      </c>
      <c r="D9541" s="25">
        <f ca="1"/>
        <v>18.975000000000001</v>
      </c>
      <c r="E9541" s="85"/>
      <c r="F9541" s="25">
        <f ca="1"/>
        <v>328.66</v>
      </c>
      <c r="G9541" s="40">
        <f ca="1"/>
        <v>7.9808921073449765E-3</v>
      </c>
      <c r="H9541" s="40">
        <f ca="1"/>
        <v>5.3099999999999994E-2</v>
      </c>
      <c r="I9541" s="85"/>
      <c r="J9541" s="41">
        <v>0.95239999999991143</v>
      </c>
      <c r="K9541" s="85"/>
      <c r="L9541" s="42">
        <f ca="1"/>
        <v>-4.0688727073819649E-3</v>
      </c>
      <c r="M9541" s="41">
        <f ca="1"/>
        <v>0.49865198789257065</v>
      </c>
      <c r="N9541" s="43">
        <f ca="1"/>
        <v>0.28493150684931506</v>
      </c>
      <c r="O9541" s="25"/>
      <c r="P9541" s="43">
        <f ca="1"/>
        <v>0.27147491763006948</v>
      </c>
      <c r="Q9541" s="43">
        <f ca="1"/>
        <v>-0.23690644887363232</v>
      </c>
      <c r="R9541" s="25"/>
      <c r="S9541" s="38">
        <f ca="1"/>
        <v>0.60698710578176329</v>
      </c>
      <c r="T9541" s="38">
        <f ca="1"/>
        <v>0.40636468345669646</v>
      </c>
      <c r="U9541" s="85"/>
      <c r="V9541" s="38">
        <f ca="1"/>
        <v>67.405684979583356</v>
      </c>
      <c r="W9541" s="46">
        <f ca="1"/>
        <v>18.975000000000001</v>
      </c>
    </row>
    <row r="9542" spans="2:23" x14ac:dyDescent="0.25">
      <c r="B9542" s="76">
        <f ca="1"/>
        <v>330</v>
      </c>
      <c r="C9542" s="39">
        <f ca="1"/>
        <v>45275</v>
      </c>
      <c r="D9542" s="25">
        <f ca="1"/>
        <v>18.975000000000001</v>
      </c>
      <c r="E9542" s="85"/>
      <c r="F9542" s="25">
        <f ca="1"/>
        <v>328.66</v>
      </c>
      <c r="G9542" s="40">
        <f ca="1"/>
        <v>7.9808921073449765E-3</v>
      </c>
      <c r="H9542" s="40">
        <f ca="1"/>
        <v>5.3099999999999994E-2</v>
      </c>
      <c r="I9542" s="85"/>
      <c r="J9542" s="41">
        <v>0.95249999999991142</v>
      </c>
      <c r="K9542" s="85"/>
      <c r="L9542" s="42">
        <f ca="1"/>
        <v>-4.0688727073819649E-3</v>
      </c>
      <c r="M9542" s="41">
        <f ca="1"/>
        <v>0.49874723289257061</v>
      </c>
      <c r="N9542" s="43">
        <f ca="1"/>
        <v>0.28493150684931506</v>
      </c>
      <c r="O9542" s="25"/>
      <c r="P9542" s="43">
        <f ca="1"/>
        <v>0.2714997925002387</v>
      </c>
      <c r="Q9542" s="43">
        <f ca="1"/>
        <v>-0.2369349529793664</v>
      </c>
      <c r="R9542" s="25"/>
      <c r="S9542" s="38">
        <f ca="1"/>
        <v>0.60699667036316596</v>
      </c>
      <c r="T9542" s="38">
        <f ca="1"/>
        <v>0.40635362667580327</v>
      </c>
      <c r="U9542" s="85"/>
      <c r="V9542" s="38">
        <f ca="1"/>
        <v>67.412422423223461</v>
      </c>
      <c r="W9542" s="46">
        <f ca="1"/>
        <v>18.975000000000001</v>
      </c>
    </row>
    <row r="9543" spans="2:23" x14ac:dyDescent="0.25">
      <c r="B9543" s="76">
        <f ca="1"/>
        <v>330</v>
      </c>
      <c r="C9543" s="39">
        <f ca="1"/>
        <v>45275</v>
      </c>
      <c r="D9543" s="25">
        <f ca="1"/>
        <v>18.975000000000001</v>
      </c>
      <c r="E9543" s="85"/>
      <c r="F9543" s="25">
        <f ca="1"/>
        <v>328.66</v>
      </c>
      <c r="G9543" s="40">
        <f ca="1"/>
        <v>7.9808921073449765E-3</v>
      </c>
      <c r="H9543" s="40">
        <f ca="1"/>
        <v>5.3099999999999994E-2</v>
      </c>
      <c r="I9543" s="85"/>
      <c r="J9543" s="41">
        <v>0.95259999999991141</v>
      </c>
      <c r="K9543" s="85"/>
      <c r="L9543" s="42">
        <f ca="1"/>
        <v>-4.0688727073819649E-3</v>
      </c>
      <c r="M9543" s="41">
        <f ca="1"/>
        <v>0.49884248789257063</v>
      </c>
      <c r="N9543" s="43">
        <f ca="1"/>
        <v>0.28493150684931506</v>
      </c>
      <c r="O9543" s="25"/>
      <c r="P9543" s="43">
        <f ca="1"/>
        <v>0.27152466775139</v>
      </c>
      <c r="Q9543" s="43">
        <f ca="1"/>
        <v>-0.2369634567041185</v>
      </c>
      <c r="R9543" s="25"/>
      <c r="S9543" s="38">
        <f ca="1"/>
        <v>0.60700623502646334</v>
      </c>
      <c r="T9543" s="38">
        <f ca="1"/>
        <v>0.40634257011736508</v>
      </c>
      <c r="U9543" s="85"/>
      <c r="V9543" s="38">
        <f ca="1"/>
        <v>67.419159821471254</v>
      </c>
      <c r="W9543" s="46">
        <f ca="1"/>
        <v>18.975000000000001</v>
      </c>
    </row>
    <row r="9544" spans="2:23" x14ac:dyDescent="0.25">
      <c r="B9544" s="76">
        <f ca="1"/>
        <v>330</v>
      </c>
      <c r="C9544" s="39">
        <f ca="1"/>
        <v>45275</v>
      </c>
      <c r="D9544" s="25">
        <f ca="1"/>
        <v>18.975000000000001</v>
      </c>
      <c r="E9544" s="85"/>
      <c r="F9544" s="25">
        <f ca="1"/>
        <v>328.66</v>
      </c>
      <c r="G9544" s="40">
        <f ca="1"/>
        <v>7.9808921073449765E-3</v>
      </c>
      <c r="H9544" s="40">
        <f ca="1"/>
        <v>5.3099999999999994E-2</v>
      </c>
      <c r="I9544" s="85"/>
      <c r="J9544" s="41">
        <v>0.9526999999999114</v>
      </c>
      <c r="K9544" s="85"/>
      <c r="L9544" s="42">
        <f ca="1"/>
        <v>-4.0688727073819649E-3</v>
      </c>
      <c r="M9544" s="41">
        <f ca="1"/>
        <v>0.49893775289257059</v>
      </c>
      <c r="N9544" s="43">
        <f ca="1"/>
        <v>0.28493150684931506</v>
      </c>
      <c r="O9544" s="25"/>
      <c r="P9544" s="43">
        <f ca="1"/>
        <v>0.27154954338340342</v>
      </c>
      <c r="Q9544" s="43">
        <f ca="1"/>
        <v>-0.23699196004800849</v>
      </c>
      <c r="R9544" s="25"/>
      <c r="S9544" s="38">
        <f ca="1"/>
        <v>0.60701579977160081</v>
      </c>
      <c r="T9544" s="38">
        <f ca="1"/>
        <v>0.4063315137813408</v>
      </c>
      <c r="U9544" s="85"/>
      <c r="V9544" s="38">
        <f ca="1"/>
        <v>67.425897174322159</v>
      </c>
      <c r="W9544" s="46">
        <f ca="1"/>
        <v>18.975000000000001</v>
      </c>
    </row>
    <row r="9545" spans="2:23" x14ac:dyDescent="0.25">
      <c r="B9545" s="76">
        <f ca="1"/>
        <v>330</v>
      </c>
      <c r="C9545" s="39">
        <f ca="1"/>
        <v>45275</v>
      </c>
      <c r="D9545" s="25">
        <f ca="1"/>
        <v>18.975000000000001</v>
      </c>
      <c r="E9545" s="85"/>
      <c r="F9545" s="25">
        <f ca="1"/>
        <v>328.66</v>
      </c>
      <c r="G9545" s="40">
        <f ca="1"/>
        <v>7.9808921073449765E-3</v>
      </c>
      <c r="H9545" s="40">
        <f ca="1"/>
        <v>5.3099999999999994E-2</v>
      </c>
      <c r="I9545" s="85"/>
      <c r="J9545" s="41">
        <v>0.95279999999991138</v>
      </c>
      <c r="K9545" s="85"/>
      <c r="L9545" s="42">
        <f ca="1"/>
        <v>-4.0688727073819649E-3</v>
      </c>
      <c r="M9545" s="41">
        <f ca="1"/>
        <v>0.49903302789257059</v>
      </c>
      <c r="N9545" s="43">
        <f ca="1"/>
        <v>0.28493150684931506</v>
      </c>
      <c r="O9545" s="25"/>
      <c r="P9545" s="43">
        <f ca="1"/>
        <v>0.27157441939615912</v>
      </c>
      <c r="Q9545" s="43">
        <f ca="1"/>
        <v>-0.23702046301115609</v>
      </c>
      <c r="R9545" s="25"/>
      <c r="S9545" s="38">
        <f ca="1"/>
        <v>0.60702536459852396</v>
      </c>
      <c r="T9545" s="38">
        <f ca="1"/>
        <v>0.40632045766768959</v>
      </c>
      <c r="U9545" s="85"/>
      <c r="V9545" s="38">
        <f ca="1"/>
        <v>67.432634481771544</v>
      </c>
      <c r="W9545" s="46">
        <f ca="1"/>
        <v>18.975000000000001</v>
      </c>
    </row>
    <row r="9546" spans="2:23" x14ac:dyDescent="0.25">
      <c r="B9546" s="76">
        <f ca="1"/>
        <v>330</v>
      </c>
      <c r="C9546" s="39">
        <f ca="1"/>
        <v>45275</v>
      </c>
      <c r="D9546" s="25">
        <f ca="1"/>
        <v>18.975000000000001</v>
      </c>
      <c r="E9546" s="85"/>
      <c r="F9546" s="25">
        <f ca="1"/>
        <v>328.66</v>
      </c>
      <c r="G9546" s="40">
        <f ca="1"/>
        <v>7.9808921073449765E-3</v>
      </c>
      <c r="H9546" s="40">
        <f ca="1"/>
        <v>5.3099999999999994E-2</v>
      </c>
      <c r="I9546" s="85"/>
      <c r="J9546" s="41">
        <v>0.95289999999991137</v>
      </c>
      <c r="K9546" s="85"/>
      <c r="L9546" s="42">
        <f ca="1"/>
        <v>-4.0688727073819649E-3</v>
      </c>
      <c r="M9546" s="41">
        <f ca="1"/>
        <v>0.49912831289257054</v>
      </c>
      <c r="N9546" s="43">
        <f ca="1"/>
        <v>0.28493150684931506</v>
      </c>
      <c r="O9546" s="25"/>
      <c r="P9546" s="43">
        <f ca="1"/>
        <v>0.27159929578953712</v>
      </c>
      <c r="Q9546" s="43">
        <f ca="1"/>
        <v>-0.23704896559368149</v>
      </c>
      <c r="R9546" s="25"/>
      <c r="S9546" s="38">
        <f ca="1"/>
        <v>0.60703492950717808</v>
      </c>
      <c r="T9546" s="38">
        <f ca="1"/>
        <v>0.4063094017763702</v>
      </c>
      <c r="U9546" s="85"/>
      <c r="V9546" s="38">
        <f ca="1"/>
        <v>67.439371743814831</v>
      </c>
      <c r="W9546" s="46">
        <f ca="1"/>
        <v>18.975000000000001</v>
      </c>
    </row>
    <row r="9547" spans="2:23" x14ac:dyDescent="0.25">
      <c r="B9547" s="76">
        <f ca="1"/>
        <v>330</v>
      </c>
      <c r="C9547" s="39">
        <f ca="1"/>
        <v>45275</v>
      </c>
      <c r="D9547" s="25">
        <f ca="1"/>
        <v>18.975000000000001</v>
      </c>
      <c r="E9547" s="85"/>
      <c r="F9547" s="25">
        <f ca="1"/>
        <v>328.66</v>
      </c>
      <c r="G9547" s="40">
        <f ca="1"/>
        <v>7.9808921073449765E-3</v>
      </c>
      <c r="H9547" s="40">
        <f ca="1"/>
        <v>5.3099999999999994E-2</v>
      </c>
      <c r="I9547" s="85"/>
      <c r="J9547" s="41">
        <v>0.95299999999991136</v>
      </c>
      <c r="K9547" s="85"/>
      <c r="L9547" s="42">
        <f ca="1"/>
        <v>-4.0688727073819649E-3</v>
      </c>
      <c r="M9547" s="41">
        <f ca="1"/>
        <v>0.49922360789257053</v>
      </c>
      <c r="N9547" s="43">
        <f ca="1"/>
        <v>0.28493150684931506</v>
      </c>
      <c r="O9547" s="25"/>
      <c r="P9547" s="43">
        <f ca="1"/>
        <v>0.27162417256341764</v>
      </c>
      <c r="Q9547" s="43">
        <f ca="1"/>
        <v>-0.23707746779570438</v>
      </c>
      <c r="R9547" s="25"/>
      <c r="S9547" s="38">
        <f ca="1"/>
        <v>0.60704449449750875</v>
      </c>
      <c r="T9547" s="38">
        <f ca="1"/>
        <v>0.40629834610734172</v>
      </c>
      <c r="U9547" s="85"/>
      <c r="V9547" s="38">
        <f ca="1"/>
        <v>67.446108960447503</v>
      </c>
      <c r="W9547" s="46">
        <f ca="1"/>
        <v>18.975000000000001</v>
      </c>
    </row>
    <row r="9548" spans="2:23" x14ac:dyDescent="0.25">
      <c r="B9548" s="76">
        <f ca="1"/>
        <v>330</v>
      </c>
      <c r="C9548" s="39">
        <f ca="1"/>
        <v>45275</v>
      </c>
      <c r="D9548" s="25">
        <f ca="1"/>
        <v>18.975000000000001</v>
      </c>
      <c r="E9548" s="85"/>
      <c r="F9548" s="25">
        <f ca="1"/>
        <v>328.66</v>
      </c>
      <c r="G9548" s="40">
        <f ca="1"/>
        <v>7.9808921073449765E-3</v>
      </c>
      <c r="H9548" s="40">
        <f ca="1"/>
        <v>5.3099999999999994E-2</v>
      </c>
      <c r="I9548" s="85"/>
      <c r="J9548" s="41">
        <v>0.95309999999991135</v>
      </c>
      <c r="K9548" s="85"/>
      <c r="L9548" s="42">
        <f ca="1"/>
        <v>-4.0688727073819649E-3</v>
      </c>
      <c r="M9548" s="41">
        <f ca="1"/>
        <v>0.49931891289257052</v>
      </c>
      <c r="N9548" s="43">
        <f ca="1"/>
        <v>0.28493150684931506</v>
      </c>
      <c r="O9548" s="25"/>
      <c r="P9548" s="43">
        <f ca="1"/>
        <v>0.271649049717681</v>
      </c>
      <c r="Q9548" s="43">
        <f ca="1"/>
        <v>-0.23710596961734431</v>
      </c>
      <c r="R9548" s="25"/>
      <c r="S9548" s="38">
        <f ca="1"/>
        <v>0.60705405956946135</v>
      </c>
      <c r="T9548" s="38">
        <f ca="1"/>
        <v>0.40628729066056324</v>
      </c>
      <c r="U9548" s="85"/>
      <c r="V9548" s="38">
        <f ca="1"/>
        <v>67.452846131664785</v>
      </c>
      <c r="W9548" s="46">
        <f ca="1"/>
        <v>18.975000000000001</v>
      </c>
    </row>
    <row r="9549" spans="2:23" x14ac:dyDescent="0.25">
      <c r="B9549" s="76">
        <f ca="1"/>
        <v>330</v>
      </c>
      <c r="C9549" s="39">
        <f ca="1"/>
        <v>45275</v>
      </c>
      <c r="D9549" s="25">
        <f ca="1"/>
        <v>18.975000000000001</v>
      </c>
      <c r="E9549" s="85"/>
      <c r="F9549" s="25">
        <f ca="1"/>
        <v>328.66</v>
      </c>
      <c r="G9549" s="40">
        <f ca="1"/>
        <v>7.9808921073449765E-3</v>
      </c>
      <c r="H9549" s="40">
        <f ca="1"/>
        <v>5.3099999999999994E-2</v>
      </c>
      <c r="I9549" s="85"/>
      <c r="J9549" s="41">
        <v>0.95319999999991134</v>
      </c>
      <c r="K9549" s="85"/>
      <c r="L9549" s="42">
        <f ca="1"/>
        <v>-4.0688727073819649E-3</v>
      </c>
      <c r="M9549" s="41">
        <f ca="1"/>
        <v>0.49941422789257051</v>
      </c>
      <c r="N9549" s="43">
        <f ca="1"/>
        <v>0.28493150684931506</v>
      </c>
      <c r="O9549" s="25"/>
      <c r="P9549" s="43">
        <f ca="1"/>
        <v>0.27167392725220735</v>
      </c>
      <c r="Q9549" s="43">
        <f ca="1"/>
        <v>-0.23713447105872137</v>
      </c>
      <c r="R9549" s="25"/>
      <c r="S9549" s="38">
        <f ca="1"/>
        <v>0.6070636247229817</v>
      </c>
      <c r="T9549" s="38">
        <f ca="1"/>
        <v>0.40627623543599367</v>
      </c>
      <c r="U9549" s="85"/>
      <c r="V9549" s="38">
        <f ca="1"/>
        <v>67.459583257462327</v>
      </c>
      <c r="W9549" s="46">
        <f ca="1"/>
        <v>18.975000000000001</v>
      </c>
    </row>
    <row r="9550" spans="2:23" x14ac:dyDescent="0.25">
      <c r="B9550" s="76">
        <f ca="1"/>
        <v>330</v>
      </c>
      <c r="C9550" s="39">
        <f ca="1"/>
        <v>45275</v>
      </c>
      <c r="D9550" s="25">
        <f ca="1"/>
        <v>18.975000000000001</v>
      </c>
      <c r="E9550" s="85"/>
      <c r="F9550" s="25">
        <f ca="1"/>
        <v>328.66</v>
      </c>
      <c r="G9550" s="40">
        <f ca="1"/>
        <v>7.9808921073449765E-3</v>
      </c>
      <c r="H9550" s="40">
        <f ca="1"/>
        <v>5.3099999999999994E-2</v>
      </c>
      <c r="I9550" s="85"/>
      <c r="J9550" s="41">
        <v>0.95329999999991133</v>
      </c>
      <c r="K9550" s="85"/>
      <c r="L9550" s="42">
        <f ca="1"/>
        <v>-4.0688727073819649E-3</v>
      </c>
      <c r="M9550" s="41">
        <f ca="1"/>
        <v>0.49950955289257049</v>
      </c>
      <c r="N9550" s="43">
        <f ca="1"/>
        <v>0.28493150684931506</v>
      </c>
      <c r="O9550" s="25"/>
      <c r="P9550" s="43">
        <f ca="1"/>
        <v>0.27169880516687706</v>
      </c>
      <c r="Q9550" s="43">
        <f ca="1"/>
        <v>-0.23716297211995507</v>
      </c>
      <c r="R9550" s="25"/>
      <c r="S9550" s="38">
        <f ca="1"/>
        <v>0.60707318995801496</v>
      </c>
      <c r="T9550" s="38">
        <f ca="1"/>
        <v>0.40626518043359222</v>
      </c>
      <c r="U9550" s="85"/>
      <c r="V9550" s="38">
        <f ca="1"/>
        <v>67.466320337835299</v>
      </c>
      <c r="W9550" s="46">
        <f ca="1"/>
        <v>18.975000000000001</v>
      </c>
    </row>
    <row r="9551" spans="2:23" x14ac:dyDescent="0.25">
      <c r="B9551" s="76">
        <f ca="1"/>
        <v>330</v>
      </c>
      <c r="C9551" s="39">
        <f ca="1"/>
        <v>45275</v>
      </c>
      <c r="D9551" s="25">
        <f ca="1"/>
        <v>18.975000000000001</v>
      </c>
      <c r="E9551" s="85"/>
      <c r="F9551" s="25">
        <f ca="1"/>
        <v>328.66</v>
      </c>
      <c r="G9551" s="40">
        <f ca="1"/>
        <v>7.9808921073449765E-3</v>
      </c>
      <c r="H9551" s="40">
        <f ca="1"/>
        <v>5.3099999999999994E-2</v>
      </c>
      <c r="I9551" s="85"/>
      <c r="J9551" s="41">
        <v>0.95339999999991132</v>
      </c>
      <c r="K9551" s="85"/>
      <c r="L9551" s="42">
        <f ca="1"/>
        <v>-4.0688727073819649E-3</v>
      </c>
      <c r="M9551" s="41">
        <f ca="1"/>
        <v>0.49960488789257046</v>
      </c>
      <c r="N9551" s="43">
        <f ca="1"/>
        <v>0.28493150684931506</v>
      </c>
      <c r="O9551" s="25"/>
      <c r="P9551" s="43">
        <f ca="1"/>
        <v>0.27172368346157061</v>
      </c>
      <c r="Q9551" s="43">
        <f ca="1"/>
        <v>-0.23719147280116482</v>
      </c>
      <c r="R9551" s="25"/>
      <c r="S9551" s="38">
        <f ca="1"/>
        <v>0.60708275527450695</v>
      </c>
      <c r="T9551" s="38">
        <f ca="1"/>
        <v>0.40625412565331798</v>
      </c>
      <c r="U9551" s="85"/>
      <c r="V9551" s="38">
        <f ca="1"/>
        <v>67.473057372779238</v>
      </c>
      <c r="W9551" s="46">
        <f ca="1"/>
        <v>18.975000000000001</v>
      </c>
    </row>
    <row r="9552" spans="2:23" x14ac:dyDescent="0.25">
      <c r="B9552" s="76">
        <f ca="1"/>
        <v>330</v>
      </c>
      <c r="C9552" s="39">
        <f ca="1"/>
        <v>45275</v>
      </c>
      <c r="D9552" s="25">
        <f ca="1"/>
        <v>18.975000000000001</v>
      </c>
      <c r="E9552" s="85"/>
      <c r="F9552" s="25">
        <f ca="1"/>
        <v>328.66</v>
      </c>
      <c r="G9552" s="40">
        <f ca="1"/>
        <v>7.9808921073449765E-3</v>
      </c>
      <c r="H9552" s="40">
        <f ca="1"/>
        <v>5.3099999999999994E-2</v>
      </c>
      <c r="I9552" s="85"/>
      <c r="J9552" s="41">
        <v>0.95349999999991131</v>
      </c>
      <c r="K9552" s="85"/>
      <c r="L9552" s="42">
        <f ca="1"/>
        <v>-4.0688727073819649E-3</v>
      </c>
      <c r="M9552" s="41">
        <f ca="1"/>
        <v>0.49970023289257043</v>
      </c>
      <c r="N9552" s="43">
        <f ca="1"/>
        <v>0.28493150684931506</v>
      </c>
      <c r="O9552" s="25"/>
      <c r="P9552" s="43">
        <f ca="1"/>
        <v>0.27174856213616827</v>
      </c>
      <c r="Q9552" s="43">
        <f ca="1"/>
        <v>-0.23721997310247056</v>
      </c>
      <c r="R9552" s="25"/>
      <c r="S9552" s="38">
        <f ca="1"/>
        <v>0.60709232067240304</v>
      </c>
      <c r="T9552" s="38">
        <f ca="1"/>
        <v>0.40624307109512992</v>
      </c>
      <c r="U9552" s="85"/>
      <c r="V9552" s="38">
        <f ca="1"/>
        <v>67.47979436228951</v>
      </c>
      <c r="W9552" s="46">
        <f ca="1"/>
        <v>18.975000000000001</v>
      </c>
    </row>
    <row r="9553" spans="2:23" x14ac:dyDescent="0.25">
      <c r="B9553" s="76">
        <f ca="1"/>
        <v>330</v>
      </c>
      <c r="C9553" s="39">
        <f ca="1"/>
        <v>45275</v>
      </c>
      <c r="D9553" s="25">
        <f ca="1"/>
        <v>18.975000000000001</v>
      </c>
      <c r="E9553" s="85"/>
      <c r="F9553" s="25">
        <f ca="1"/>
        <v>328.66</v>
      </c>
      <c r="G9553" s="40">
        <f ca="1"/>
        <v>7.9808921073449765E-3</v>
      </c>
      <c r="H9553" s="40">
        <f ca="1"/>
        <v>5.3099999999999994E-2</v>
      </c>
      <c r="I9553" s="85"/>
      <c r="J9553" s="41">
        <v>0.9535999999999113</v>
      </c>
      <c r="K9553" s="85"/>
      <c r="L9553" s="42">
        <f ca="1"/>
        <v>-4.0688727073819649E-3</v>
      </c>
      <c r="M9553" s="41">
        <f ca="1"/>
        <v>0.49979558789257039</v>
      </c>
      <c r="N9553" s="43">
        <f ca="1"/>
        <v>0.28493150684931506</v>
      </c>
      <c r="O9553" s="25"/>
      <c r="P9553" s="43">
        <f ca="1"/>
        <v>0.27177344119055064</v>
      </c>
      <c r="Q9553" s="43">
        <f ca="1"/>
        <v>-0.2372484730239916</v>
      </c>
      <c r="R9553" s="25"/>
      <c r="S9553" s="38">
        <f ca="1"/>
        <v>0.60710188615164906</v>
      </c>
      <c r="T9553" s="38">
        <f ca="1"/>
        <v>0.40623201675898724</v>
      </c>
      <c r="U9553" s="85"/>
      <c r="V9553" s="38">
        <f ca="1"/>
        <v>67.48653130636157</v>
      </c>
      <c r="W9553" s="46">
        <f ca="1"/>
        <v>18.975000000000001</v>
      </c>
    </row>
    <row r="9554" spans="2:23" x14ac:dyDescent="0.25">
      <c r="B9554" s="76">
        <f ca="1"/>
        <v>330</v>
      </c>
      <c r="C9554" s="39">
        <f ca="1"/>
        <v>45275</v>
      </c>
      <c r="D9554" s="25">
        <f ca="1"/>
        <v>18.975000000000001</v>
      </c>
      <c r="E9554" s="85"/>
      <c r="F9554" s="25">
        <f ca="1"/>
        <v>328.66</v>
      </c>
      <c r="G9554" s="40">
        <f ca="1"/>
        <v>7.9808921073449765E-3</v>
      </c>
      <c r="H9554" s="40">
        <f ca="1"/>
        <v>5.3099999999999994E-2</v>
      </c>
      <c r="I9554" s="85"/>
      <c r="J9554" s="41">
        <v>0.95369999999991129</v>
      </c>
      <c r="K9554" s="85"/>
      <c r="L9554" s="42">
        <f ca="1"/>
        <v>-4.0688727073819649E-3</v>
      </c>
      <c r="M9554" s="41">
        <f ca="1"/>
        <v>0.49989095289257041</v>
      </c>
      <c r="N9554" s="43">
        <f ca="1"/>
        <v>0.28493150684931506</v>
      </c>
      <c r="O9554" s="25"/>
      <c r="P9554" s="43">
        <f ca="1"/>
        <v>0.2717983206245983</v>
      </c>
      <c r="Q9554" s="43">
        <f ca="1"/>
        <v>-0.23727697256584723</v>
      </c>
      <c r="R9554" s="25"/>
      <c r="S9554" s="38">
        <f ca="1"/>
        <v>0.60711145171219061</v>
      </c>
      <c r="T9554" s="38">
        <f ca="1"/>
        <v>0.40622096264484925</v>
      </c>
      <c r="U9554" s="85"/>
      <c r="V9554" s="38">
        <f ca="1"/>
        <v>67.493268204990756</v>
      </c>
      <c r="W9554" s="46">
        <f ca="1"/>
        <v>18.975000000000001</v>
      </c>
    </row>
    <row r="9555" spans="2:23" x14ac:dyDescent="0.25">
      <c r="B9555" s="76">
        <f ca="1"/>
        <v>330</v>
      </c>
      <c r="C9555" s="39">
        <f ca="1"/>
        <v>45275</v>
      </c>
      <c r="D9555" s="25">
        <f ca="1"/>
        <v>18.975000000000001</v>
      </c>
      <c r="E9555" s="85"/>
      <c r="F9555" s="25">
        <f ca="1"/>
        <v>328.66</v>
      </c>
      <c r="G9555" s="40">
        <f ca="1"/>
        <v>7.9808921073449765E-3</v>
      </c>
      <c r="H9555" s="40">
        <f ca="1"/>
        <v>5.3099999999999994E-2</v>
      </c>
      <c r="I9555" s="85"/>
      <c r="J9555" s="41">
        <v>0.95379999999991127</v>
      </c>
      <c r="K9555" s="85"/>
      <c r="L9555" s="42">
        <f ca="1"/>
        <v>-4.0688727073819649E-3</v>
      </c>
      <c r="M9555" s="41">
        <f ca="1"/>
        <v>0.49998632789257036</v>
      </c>
      <c r="N9555" s="43">
        <f ca="1"/>
        <v>0.28493150684931506</v>
      </c>
      <c r="O9555" s="25"/>
      <c r="P9555" s="43">
        <f ca="1"/>
        <v>0.27182320043819164</v>
      </c>
      <c r="Q9555" s="43">
        <f ca="1"/>
        <v>-0.2373054717281573</v>
      </c>
      <c r="R9555" s="25"/>
      <c r="S9555" s="38">
        <f ca="1"/>
        <v>0.60712101735397317</v>
      </c>
      <c r="T9555" s="38">
        <f ca="1"/>
        <v>0.40620990875267482</v>
      </c>
      <c r="U9555" s="85"/>
      <c r="V9555" s="38">
        <f ca="1"/>
        <v>67.500005058172519</v>
      </c>
      <c r="W9555" s="46">
        <f ca="1"/>
        <v>18.975000000000001</v>
      </c>
    </row>
    <row r="9556" spans="2:23" x14ac:dyDescent="0.25">
      <c r="B9556" s="76">
        <f ca="1"/>
        <v>330</v>
      </c>
      <c r="C9556" s="39">
        <f ca="1"/>
        <v>45275</v>
      </c>
      <c r="D9556" s="25">
        <f ca="1"/>
        <v>18.975000000000001</v>
      </c>
      <c r="E9556" s="85"/>
      <c r="F9556" s="25">
        <f ca="1"/>
        <v>328.66</v>
      </c>
      <c r="G9556" s="40">
        <f ca="1"/>
        <v>7.9808921073449765E-3</v>
      </c>
      <c r="H9556" s="40">
        <f ca="1"/>
        <v>5.3099999999999994E-2</v>
      </c>
      <c r="I9556" s="85"/>
      <c r="J9556" s="41">
        <v>0.95389999999991126</v>
      </c>
      <c r="K9556" s="85"/>
      <c r="L9556" s="42">
        <f ca="1"/>
        <v>-4.0688727073819649E-3</v>
      </c>
      <c r="M9556" s="41">
        <f ca="1"/>
        <v>0.50008171289257042</v>
      </c>
      <c r="N9556" s="43">
        <f ca="1"/>
        <v>0.28493150684931506</v>
      </c>
      <c r="O9556" s="25"/>
      <c r="P9556" s="43">
        <f ca="1"/>
        <v>0.27184808063121152</v>
      </c>
      <c r="Q9556" s="43">
        <f ca="1"/>
        <v>-0.23733397051104083</v>
      </c>
      <c r="R9556" s="25"/>
      <c r="S9556" s="38">
        <f ca="1"/>
        <v>0.60713058307694245</v>
      </c>
      <c r="T9556" s="38">
        <f ca="1"/>
        <v>0.40619885508242332</v>
      </c>
      <c r="U9556" s="85"/>
      <c r="V9556" s="38">
        <f ca="1"/>
        <v>67.506741865902228</v>
      </c>
      <c r="W9556" s="46">
        <f ca="1"/>
        <v>18.975000000000001</v>
      </c>
    </row>
    <row r="9557" spans="2:23" x14ac:dyDescent="0.25">
      <c r="B9557" s="76">
        <f ca="1"/>
        <v>330</v>
      </c>
      <c r="C9557" s="39">
        <f ca="1"/>
        <v>45275</v>
      </c>
      <c r="D9557" s="25">
        <f ca="1"/>
        <v>18.975000000000001</v>
      </c>
      <c r="E9557" s="85"/>
      <c r="F9557" s="25">
        <f ca="1"/>
        <v>328.66</v>
      </c>
      <c r="G9557" s="40">
        <f ca="1"/>
        <v>7.9808921073449765E-3</v>
      </c>
      <c r="H9557" s="40">
        <f ca="1"/>
        <v>5.3099999999999994E-2</v>
      </c>
      <c r="I9557" s="85"/>
      <c r="J9557" s="41">
        <v>0.95399999999991125</v>
      </c>
      <c r="K9557" s="85"/>
      <c r="L9557" s="42">
        <f ca="1"/>
        <v>-4.0688727073819649E-3</v>
      </c>
      <c r="M9557" s="41">
        <f ca="1"/>
        <v>0.50017710789257031</v>
      </c>
      <c r="N9557" s="43">
        <f ca="1"/>
        <v>0.28493150684931506</v>
      </c>
      <c r="O9557" s="25"/>
      <c r="P9557" s="43">
        <f ca="1"/>
        <v>0.27187296120353843</v>
      </c>
      <c r="Q9557" s="43">
        <f ca="1"/>
        <v>-0.23736246891461721</v>
      </c>
      <c r="R9557" s="25"/>
      <c r="S9557" s="38">
        <f ca="1"/>
        <v>0.60714014888104428</v>
      </c>
      <c r="T9557" s="38">
        <f ca="1"/>
        <v>0.40618780163405399</v>
      </c>
      <c r="U9557" s="85"/>
      <c r="V9557" s="38">
        <f ca="1"/>
        <v>67.513478628175363</v>
      </c>
      <c r="W9557" s="46">
        <f ca="1"/>
        <v>18.975000000000001</v>
      </c>
    </row>
    <row r="9558" spans="2:23" x14ac:dyDescent="0.25">
      <c r="B9558" s="76">
        <f ca="1"/>
        <v>330</v>
      </c>
      <c r="C9558" s="39">
        <f ca="1"/>
        <v>45275</v>
      </c>
      <c r="D9558" s="25">
        <f ca="1"/>
        <v>18.975000000000001</v>
      </c>
      <c r="E9558" s="85"/>
      <c r="F9558" s="25">
        <f ca="1"/>
        <v>328.66</v>
      </c>
      <c r="G9558" s="40">
        <f ca="1"/>
        <v>7.9808921073449765E-3</v>
      </c>
      <c r="H9558" s="40">
        <f ca="1"/>
        <v>5.3099999999999994E-2</v>
      </c>
      <c r="I9558" s="85"/>
      <c r="J9558" s="41">
        <v>0.95409999999991124</v>
      </c>
      <c r="K9558" s="85"/>
      <c r="L9558" s="42">
        <f ca="1"/>
        <v>-4.0688727073819649E-3</v>
      </c>
      <c r="M9558" s="41">
        <f ca="1"/>
        <v>0.50027251289257035</v>
      </c>
      <c r="N9558" s="43">
        <f ca="1"/>
        <v>0.28493150684931506</v>
      </c>
      <c r="O9558" s="25"/>
      <c r="P9558" s="43">
        <f ca="1"/>
        <v>0.27189784215505325</v>
      </c>
      <c r="Q9558" s="43">
        <f ca="1"/>
        <v>-0.2373909669390058</v>
      </c>
      <c r="R9558" s="25"/>
      <c r="S9558" s="38">
        <f ca="1"/>
        <v>0.60714971476622415</v>
      </c>
      <c r="T9558" s="38">
        <f ca="1"/>
        <v>0.40617674840752593</v>
      </c>
      <c r="U9558" s="85"/>
      <c r="V9558" s="38">
        <f ca="1"/>
        <v>67.520215344987264</v>
      </c>
      <c r="W9558" s="46">
        <f ca="1"/>
        <v>18.975000000000001</v>
      </c>
    </row>
    <row r="9559" spans="2:23" x14ac:dyDescent="0.25">
      <c r="B9559" s="76">
        <f ca="1"/>
        <v>330</v>
      </c>
      <c r="C9559" s="39">
        <f ca="1"/>
        <v>45275</v>
      </c>
      <c r="D9559" s="25">
        <f ca="1"/>
        <v>18.975000000000001</v>
      </c>
      <c r="E9559" s="85"/>
      <c r="F9559" s="25">
        <f ca="1"/>
        <v>328.66</v>
      </c>
      <c r="G9559" s="40">
        <f ca="1"/>
        <v>7.9808921073449765E-3</v>
      </c>
      <c r="H9559" s="40">
        <f ca="1"/>
        <v>5.3099999999999994E-2</v>
      </c>
      <c r="I9559" s="85"/>
      <c r="J9559" s="41">
        <v>0.95419999999991123</v>
      </c>
      <c r="K9559" s="85"/>
      <c r="L9559" s="42">
        <f ca="1"/>
        <v>-4.0688727073819649E-3</v>
      </c>
      <c r="M9559" s="41">
        <f ca="1"/>
        <v>0.50036792789257034</v>
      </c>
      <c r="N9559" s="43">
        <f ca="1"/>
        <v>0.28493150684931506</v>
      </c>
      <c r="O9559" s="25"/>
      <c r="P9559" s="43">
        <f ca="1"/>
        <v>0.27192272348563667</v>
      </c>
      <c r="Q9559" s="43">
        <f ca="1"/>
        <v>-0.23741946458432578</v>
      </c>
      <c r="R9559" s="25"/>
      <c r="S9559" s="38">
        <f ca="1"/>
        <v>0.60715928073242798</v>
      </c>
      <c r="T9559" s="38">
        <f ca="1"/>
        <v>0.40616569540279845</v>
      </c>
      <c r="U9559" s="85"/>
      <c r="V9559" s="38">
        <f ca="1"/>
        <v>67.526952016333354</v>
      </c>
      <c r="W9559" s="46">
        <f ca="1"/>
        <v>18.975000000000001</v>
      </c>
    </row>
    <row r="9560" spans="2:23" x14ac:dyDescent="0.25">
      <c r="B9560" s="76">
        <f ca="1"/>
        <v>330</v>
      </c>
      <c r="C9560" s="39">
        <f ca="1"/>
        <v>45275</v>
      </c>
      <c r="D9560" s="25">
        <f ca="1"/>
        <v>18.975000000000001</v>
      </c>
      <c r="E9560" s="85"/>
      <c r="F9560" s="25">
        <f ca="1"/>
        <v>328.66</v>
      </c>
      <c r="G9560" s="40">
        <f ca="1"/>
        <v>7.9808921073449765E-3</v>
      </c>
      <c r="H9560" s="40">
        <f ca="1"/>
        <v>5.3099999999999994E-2</v>
      </c>
      <c r="I9560" s="85"/>
      <c r="J9560" s="41">
        <v>0.95429999999991122</v>
      </c>
      <c r="K9560" s="85"/>
      <c r="L9560" s="42">
        <f ca="1"/>
        <v>-4.0688727073819649E-3</v>
      </c>
      <c r="M9560" s="41">
        <f ca="1"/>
        <v>0.50046335289257027</v>
      </c>
      <c r="N9560" s="43">
        <f ca="1"/>
        <v>0.28493150684931506</v>
      </c>
      <c r="O9560" s="25"/>
      <c r="P9560" s="43">
        <f ca="1"/>
        <v>0.27194760519516947</v>
      </c>
      <c r="Q9560" s="43">
        <f ca="1"/>
        <v>-0.23744796185069628</v>
      </c>
      <c r="R9560" s="25"/>
      <c r="S9560" s="38">
        <f ca="1"/>
        <v>0.60716884677960137</v>
      </c>
      <c r="T9560" s="38">
        <f ca="1"/>
        <v>0.40615464261983092</v>
      </c>
      <c r="U9560" s="85"/>
      <c r="V9560" s="38">
        <f ca="1"/>
        <v>67.533688642209057</v>
      </c>
      <c r="W9560" s="46">
        <f ca="1"/>
        <v>18.975000000000001</v>
      </c>
    </row>
    <row r="9561" spans="2:23" x14ac:dyDescent="0.25">
      <c r="B9561" s="76">
        <f ca="1"/>
        <v>330</v>
      </c>
      <c r="C9561" s="39">
        <f ca="1"/>
        <v>45275</v>
      </c>
      <c r="D9561" s="25">
        <f ca="1"/>
        <v>18.975000000000001</v>
      </c>
      <c r="E9561" s="85"/>
      <c r="F9561" s="25">
        <f ca="1"/>
        <v>328.66</v>
      </c>
      <c r="G9561" s="40">
        <f ca="1"/>
        <v>7.9808921073449765E-3</v>
      </c>
      <c r="H9561" s="40">
        <f ca="1"/>
        <v>5.3099999999999994E-2</v>
      </c>
      <c r="I9561" s="85"/>
      <c r="J9561" s="41">
        <v>0.95439999999991121</v>
      </c>
      <c r="K9561" s="85"/>
      <c r="L9561" s="42">
        <f ca="1"/>
        <v>-4.0688727073819649E-3</v>
      </c>
      <c r="M9561" s="41">
        <f ca="1"/>
        <v>0.50055878789257024</v>
      </c>
      <c r="N9561" s="43">
        <f ca="1"/>
        <v>0.28493150684931506</v>
      </c>
      <c r="O9561" s="25"/>
      <c r="P9561" s="43">
        <f ca="1"/>
        <v>0.27197248728353274</v>
      </c>
      <c r="Q9561" s="43">
        <f ca="1"/>
        <v>-0.23747645873823642</v>
      </c>
      <c r="R9561" s="25"/>
      <c r="S9561" s="38">
        <f ca="1"/>
        <v>0.60717841290769026</v>
      </c>
      <c r="T9561" s="38">
        <f ca="1"/>
        <v>0.40614359005858236</v>
      </c>
      <c r="U9561" s="85"/>
      <c r="V9561" s="38">
        <f ca="1"/>
        <v>67.540425222609827</v>
      </c>
      <c r="W9561" s="46">
        <f ca="1"/>
        <v>18.975000000000001</v>
      </c>
    </row>
    <row r="9562" spans="2:23" x14ac:dyDescent="0.25">
      <c r="B9562" s="76">
        <f ca="1"/>
        <v>330</v>
      </c>
      <c r="C9562" s="39">
        <f ca="1"/>
        <v>45275</v>
      </c>
      <c r="D9562" s="25">
        <f ca="1"/>
        <v>18.975000000000001</v>
      </c>
      <c r="E9562" s="85"/>
      <c r="F9562" s="25">
        <f ca="1"/>
        <v>328.66</v>
      </c>
      <c r="G9562" s="40">
        <f ca="1"/>
        <v>7.9808921073449765E-3</v>
      </c>
      <c r="H9562" s="40">
        <f ca="1"/>
        <v>5.3099999999999994E-2</v>
      </c>
      <c r="I9562" s="85"/>
      <c r="J9562" s="41">
        <v>0.9544999999999112</v>
      </c>
      <c r="K9562" s="85"/>
      <c r="L9562" s="42">
        <f ca="1"/>
        <v>-4.0688727073819649E-3</v>
      </c>
      <c r="M9562" s="41">
        <f ca="1"/>
        <v>0.50065423289257027</v>
      </c>
      <c r="N9562" s="43">
        <f ca="1"/>
        <v>0.28493150684931506</v>
      </c>
      <c r="O9562" s="25"/>
      <c r="P9562" s="43">
        <f ca="1"/>
        <v>0.27199736975060729</v>
      </c>
      <c r="Q9562" s="43">
        <f ca="1"/>
        <v>-0.23750495524706527</v>
      </c>
      <c r="R9562" s="25"/>
      <c r="S9562" s="38">
        <f ca="1"/>
        <v>0.60718797911664013</v>
      </c>
      <c r="T9562" s="38">
        <f ca="1"/>
        <v>0.40613253771901237</v>
      </c>
      <c r="U9562" s="85"/>
      <c r="V9562" s="38">
        <f ca="1"/>
        <v>67.547161757530887</v>
      </c>
      <c r="W9562" s="46">
        <f ca="1"/>
        <v>18.975000000000001</v>
      </c>
    </row>
    <row r="9563" spans="2:23" x14ac:dyDescent="0.25">
      <c r="B9563" s="76">
        <f ca="1"/>
        <v>330</v>
      </c>
      <c r="C9563" s="39">
        <f ca="1"/>
        <v>45275</v>
      </c>
      <c r="D9563" s="25">
        <f ca="1"/>
        <v>18.975000000000001</v>
      </c>
      <c r="E9563" s="85"/>
      <c r="F9563" s="25">
        <f ca="1"/>
        <v>328.66</v>
      </c>
      <c r="G9563" s="40">
        <f ca="1"/>
        <v>7.9808921073449765E-3</v>
      </c>
      <c r="H9563" s="40">
        <f ca="1"/>
        <v>5.3099999999999994E-2</v>
      </c>
      <c r="I9563" s="85"/>
      <c r="J9563" s="41">
        <v>0.95459999999991119</v>
      </c>
      <c r="K9563" s="85"/>
      <c r="L9563" s="42">
        <f ca="1"/>
        <v>-4.0688727073819649E-3</v>
      </c>
      <c r="M9563" s="41">
        <f ca="1"/>
        <v>0.50074968789257024</v>
      </c>
      <c r="N9563" s="43">
        <f ca="1"/>
        <v>0.28493150684931506</v>
      </c>
      <c r="O9563" s="25"/>
      <c r="P9563" s="43">
        <f ca="1"/>
        <v>0.27202225259627405</v>
      </c>
      <c r="Q9563" s="43">
        <f ca="1"/>
        <v>-0.23753345137730181</v>
      </c>
      <c r="R9563" s="25"/>
      <c r="S9563" s="38">
        <f ca="1"/>
        <v>0.60719754540639703</v>
      </c>
      <c r="T9563" s="38">
        <f ca="1"/>
        <v>0.40612148560108013</v>
      </c>
      <c r="U9563" s="85"/>
      <c r="V9563" s="38">
        <f ca="1"/>
        <v>67.553898246967861</v>
      </c>
      <c r="W9563" s="46">
        <f ca="1"/>
        <v>18.975000000000001</v>
      </c>
    </row>
    <row r="9564" spans="2:23" x14ac:dyDescent="0.25">
      <c r="B9564" s="76">
        <f ca="1"/>
        <v>330</v>
      </c>
      <c r="C9564" s="39">
        <f ca="1"/>
        <v>45275</v>
      </c>
      <c r="D9564" s="25">
        <f ca="1"/>
        <v>18.975000000000001</v>
      </c>
      <c r="E9564" s="85"/>
      <c r="F9564" s="25">
        <f ca="1"/>
        <v>328.66</v>
      </c>
      <c r="G9564" s="40">
        <f ca="1"/>
        <v>7.9808921073449765E-3</v>
      </c>
      <c r="H9564" s="40">
        <f ca="1"/>
        <v>5.3099999999999994E-2</v>
      </c>
      <c r="I9564" s="85"/>
      <c r="J9564" s="41">
        <v>0.95469999999991118</v>
      </c>
      <c r="K9564" s="85"/>
      <c r="L9564" s="42">
        <f ca="1"/>
        <v>-4.0688727073819649E-3</v>
      </c>
      <c r="M9564" s="41">
        <f ca="1"/>
        <v>0.50084515289257026</v>
      </c>
      <c r="N9564" s="43">
        <f ca="1"/>
        <v>0.28493150684931506</v>
      </c>
      <c r="O9564" s="25"/>
      <c r="P9564" s="43">
        <f ca="1"/>
        <v>0.27204713582041412</v>
      </c>
      <c r="Q9564" s="43">
        <f ca="1"/>
        <v>-0.23756194712906514</v>
      </c>
      <c r="R9564" s="25"/>
      <c r="S9564" s="38">
        <f ca="1"/>
        <v>0.60720711177690678</v>
      </c>
      <c r="T9564" s="38">
        <f ca="1"/>
        <v>0.40611043370474498</v>
      </c>
      <c r="U9564" s="85"/>
      <c r="V9564" s="38">
        <f ca="1"/>
        <v>67.560634690916089</v>
      </c>
      <c r="W9564" s="46">
        <f ca="1"/>
        <v>18.975000000000001</v>
      </c>
    </row>
    <row r="9565" spans="2:23" x14ac:dyDescent="0.25">
      <c r="B9565" s="76">
        <f ca="1"/>
        <v>330</v>
      </c>
      <c r="C9565" s="39">
        <f ca="1"/>
        <v>45275</v>
      </c>
      <c r="D9565" s="25">
        <f ca="1"/>
        <v>18.975000000000001</v>
      </c>
      <c r="E9565" s="85"/>
      <c r="F9565" s="25">
        <f ca="1"/>
        <v>328.66</v>
      </c>
      <c r="G9565" s="40">
        <f ca="1"/>
        <v>7.9808921073449765E-3</v>
      </c>
      <c r="H9565" s="40">
        <f ca="1"/>
        <v>5.3099999999999994E-2</v>
      </c>
      <c r="I9565" s="85"/>
      <c r="J9565" s="41">
        <v>0.95479999999991116</v>
      </c>
      <c r="K9565" s="85"/>
      <c r="L9565" s="42">
        <f ca="1"/>
        <v>-4.0688727073819649E-3</v>
      </c>
      <c r="M9565" s="41">
        <f ca="1"/>
        <v>0.50094062789257021</v>
      </c>
      <c r="N9565" s="43">
        <f ca="1"/>
        <v>0.28493150684931506</v>
      </c>
      <c r="O9565" s="25"/>
      <c r="P9565" s="43">
        <f ca="1"/>
        <v>0.27207201942290854</v>
      </c>
      <c r="Q9565" s="43">
        <f ca="1"/>
        <v>-0.23759044250247413</v>
      </c>
      <c r="R9565" s="25"/>
      <c r="S9565" s="38">
        <f ca="1"/>
        <v>0.60721667822811509</v>
      </c>
      <c r="T9565" s="38">
        <f ca="1"/>
        <v>0.40609938202996626</v>
      </c>
      <c r="U9565" s="85"/>
      <c r="V9565" s="38">
        <f ca="1"/>
        <v>67.567371089370937</v>
      </c>
      <c r="W9565" s="46">
        <f ca="1"/>
        <v>18.975000000000001</v>
      </c>
    </row>
    <row r="9566" spans="2:23" x14ac:dyDescent="0.25">
      <c r="B9566" s="76">
        <f ca="1"/>
        <v>330</v>
      </c>
      <c r="C9566" s="39">
        <f ca="1"/>
        <v>45275</v>
      </c>
      <c r="D9566" s="25">
        <f ca="1"/>
        <v>18.975000000000001</v>
      </c>
      <c r="E9566" s="85"/>
      <c r="F9566" s="25">
        <f ca="1"/>
        <v>328.66</v>
      </c>
      <c r="G9566" s="40">
        <f ca="1"/>
        <v>7.9808921073449765E-3</v>
      </c>
      <c r="H9566" s="40">
        <f ca="1"/>
        <v>5.3099999999999994E-2</v>
      </c>
      <c r="I9566" s="85"/>
      <c r="J9566" s="41">
        <v>0.95489999999991115</v>
      </c>
      <c r="K9566" s="85"/>
      <c r="L9566" s="42">
        <f ca="1"/>
        <v>-4.0688727073819649E-3</v>
      </c>
      <c r="M9566" s="41">
        <f ca="1"/>
        <v>0.50103611289257022</v>
      </c>
      <c r="N9566" s="43">
        <f ca="1"/>
        <v>0.28493150684931506</v>
      </c>
      <c r="O9566" s="25"/>
      <c r="P9566" s="43">
        <f ca="1"/>
        <v>0.27209690340363857</v>
      </c>
      <c r="Q9566" s="43">
        <f ca="1"/>
        <v>-0.2376189374976474</v>
      </c>
      <c r="R9566" s="25"/>
      <c r="S9566" s="38">
        <f ca="1"/>
        <v>0.60722624475996789</v>
      </c>
      <c r="T9566" s="38">
        <f ca="1"/>
        <v>0.40608833057670352</v>
      </c>
      <c r="U9566" s="85"/>
      <c r="V9566" s="38">
        <f ca="1"/>
        <v>67.574107442327829</v>
      </c>
      <c r="W9566" s="46">
        <f ca="1"/>
        <v>18.975000000000001</v>
      </c>
    </row>
    <row r="9567" spans="2:23" x14ac:dyDescent="0.25">
      <c r="B9567" s="76">
        <f ca="1"/>
        <v>330</v>
      </c>
      <c r="C9567" s="39">
        <f ca="1"/>
        <v>45275</v>
      </c>
      <c r="D9567" s="25">
        <f ca="1"/>
        <v>18.975000000000001</v>
      </c>
      <c r="E9567" s="85"/>
      <c r="F9567" s="25">
        <f ca="1"/>
        <v>328.66</v>
      </c>
      <c r="G9567" s="40">
        <f ca="1"/>
        <v>7.9808921073449765E-3</v>
      </c>
      <c r="H9567" s="40">
        <f ca="1"/>
        <v>5.3099999999999994E-2</v>
      </c>
      <c r="I9567" s="85"/>
      <c r="J9567" s="41">
        <v>0.95499999999991114</v>
      </c>
      <c r="K9567" s="85"/>
      <c r="L9567" s="42">
        <f ca="1"/>
        <v>-4.0688727073819649E-3</v>
      </c>
      <c r="M9567" s="41">
        <f ca="1"/>
        <v>0.50113160789257016</v>
      </c>
      <c r="N9567" s="43">
        <f ca="1"/>
        <v>0.28493150684931506</v>
      </c>
      <c r="O9567" s="25"/>
      <c r="P9567" s="43">
        <f ca="1"/>
        <v>0.27212178776248519</v>
      </c>
      <c r="Q9567" s="43">
        <f ca="1"/>
        <v>-0.23764743211470418</v>
      </c>
      <c r="R9567" s="25"/>
      <c r="S9567" s="38">
        <f ca="1"/>
        <v>0.60723581137241101</v>
      </c>
      <c r="T9567" s="38">
        <f ca="1"/>
        <v>0.406077279344916</v>
      </c>
      <c r="U9567" s="85"/>
      <c r="V9567" s="38">
        <f ca="1"/>
        <v>67.580843749782161</v>
      </c>
      <c r="W9567" s="46">
        <f ca="1"/>
        <v>18.975000000000001</v>
      </c>
    </row>
    <row r="9568" spans="2:23" x14ac:dyDescent="0.25">
      <c r="B9568" s="76">
        <f ca="1"/>
        <v>330</v>
      </c>
      <c r="C9568" s="39">
        <f ca="1"/>
        <v>45275</v>
      </c>
      <c r="D9568" s="25">
        <f ca="1"/>
        <v>18.975000000000001</v>
      </c>
      <c r="E9568" s="85"/>
      <c r="F9568" s="25">
        <f ca="1"/>
        <v>328.66</v>
      </c>
      <c r="G9568" s="40">
        <f ca="1"/>
        <v>7.9808921073449765E-3</v>
      </c>
      <c r="H9568" s="40">
        <f ca="1"/>
        <v>5.3099999999999994E-2</v>
      </c>
      <c r="I9568" s="85"/>
      <c r="J9568" s="41">
        <v>0.95509999999991113</v>
      </c>
      <c r="K9568" s="85"/>
      <c r="L9568" s="42">
        <f ca="1"/>
        <v>-4.0688727073819649E-3</v>
      </c>
      <c r="M9568" s="41">
        <f ca="1"/>
        <v>0.50122711289257016</v>
      </c>
      <c r="N9568" s="43">
        <f ca="1"/>
        <v>0.28493150684931506</v>
      </c>
      <c r="O9568" s="25"/>
      <c r="P9568" s="43">
        <f ca="1"/>
        <v>0.27214667249932978</v>
      </c>
      <c r="Q9568" s="43">
        <f ca="1"/>
        <v>-0.237675926353763</v>
      </c>
      <c r="R9568" s="25"/>
      <c r="S9568" s="38">
        <f ca="1"/>
        <v>0.60724537806539058</v>
      </c>
      <c r="T9568" s="38">
        <f ca="1"/>
        <v>0.40606622833456313</v>
      </c>
      <c r="U9568" s="85"/>
      <c r="V9568" s="38">
        <f ca="1"/>
        <v>67.587580011729443</v>
      </c>
      <c r="W9568" s="46">
        <f ca="1"/>
        <v>18.975000000000001</v>
      </c>
    </row>
    <row r="9569" spans="2:23" x14ac:dyDescent="0.25">
      <c r="B9569" s="76">
        <f ca="1"/>
        <v>330</v>
      </c>
      <c r="C9569" s="39">
        <f ca="1"/>
        <v>45275</v>
      </c>
      <c r="D9569" s="25">
        <f ca="1"/>
        <v>18.975000000000001</v>
      </c>
      <c r="E9569" s="85"/>
      <c r="F9569" s="25">
        <f ca="1"/>
        <v>328.66</v>
      </c>
      <c r="G9569" s="40">
        <f ca="1"/>
        <v>7.9808921073449765E-3</v>
      </c>
      <c r="H9569" s="40">
        <f ca="1"/>
        <v>5.3099999999999994E-2</v>
      </c>
      <c r="I9569" s="85"/>
      <c r="J9569" s="41">
        <v>0.95519999999991112</v>
      </c>
      <c r="K9569" s="85"/>
      <c r="L9569" s="42">
        <f ca="1"/>
        <v>-4.0688727073819649E-3</v>
      </c>
      <c r="M9569" s="41">
        <f ca="1"/>
        <v>0.50132262789257009</v>
      </c>
      <c r="N9569" s="43">
        <f ca="1"/>
        <v>0.28493150684931506</v>
      </c>
      <c r="O9569" s="25"/>
      <c r="P9569" s="43">
        <f ca="1"/>
        <v>0.27217155761405354</v>
      </c>
      <c r="Q9569" s="43">
        <f ca="1"/>
        <v>-0.23770442021494254</v>
      </c>
      <c r="R9569" s="25"/>
      <c r="S9569" s="38">
        <f ca="1"/>
        <v>0.60725494483885223</v>
      </c>
      <c r="T9569" s="38">
        <f ca="1"/>
        <v>0.40605517754560444</v>
      </c>
      <c r="U9569" s="85"/>
      <c r="V9569" s="38">
        <f ca="1"/>
        <v>67.594316228164956</v>
      </c>
      <c r="W9569" s="46">
        <f ca="1"/>
        <v>18.975000000000001</v>
      </c>
    </row>
    <row r="9570" spans="2:23" x14ac:dyDescent="0.25">
      <c r="B9570" s="76">
        <f ca="1"/>
        <v>330</v>
      </c>
      <c r="C9570" s="39">
        <f ca="1"/>
        <v>45275</v>
      </c>
      <c r="D9570" s="25">
        <f ca="1"/>
        <v>18.975000000000001</v>
      </c>
      <c r="E9570" s="85"/>
      <c r="F9570" s="25">
        <f ca="1"/>
        <v>328.66</v>
      </c>
      <c r="G9570" s="40">
        <f ca="1"/>
        <v>7.9808921073449765E-3</v>
      </c>
      <c r="H9570" s="40">
        <f ca="1"/>
        <v>5.3099999999999994E-2</v>
      </c>
      <c r="I9570" s="85"/>
      <c r="J9570" s="41">
        <v>0.95529999999991111</v>
      </c>
      <c r="K9570" s="85"/>
      <c r="L9570" s="42">
        <f ca="1"/>
        <v>-4.0688727073819649E-3</v>
      </c>
      <c r="M9570" s="41">
        <f ca="1"/>
        <v>0.50141815289257008</v>
      </c>
      <c r="N9570" s="43">
        <f ca="1"/>
        <v>0.28493150684931506</v>
      </c>
      <c r="O9570" s="25"/>
      <c r="P9570" s="43">
        <f ca="1"/>
        <v>0.2721964431065379</v>
      </c>
      <c r="Q9570" s="43">
        <f ca="1"/>
        <v>-0.23773291369836158</v>
      </c>
      <c r="R9570" s="25"/>
      <c r="S9570" s="38">
        <f ca="1"/>
        <v>0.60726451169274198</v>
      </c>
      <c r="T9570" s="38">
        <f ca="1"/>
        <v>0.40604412697799941</v>
      </c>
      <c r="U9570" s="85"/>
      <c r="V9570" s="38">
        <f ca="1"/>
        <v>67.601052399084125</v>
      </c>
      <c r="W9570" s="46">
        <f ca="1"/>
        <v>18.975000000000001</v>
      </c>
    </row>
    <row r="9571" spans="2:23" x14ac:dyDescent="0.25">
      <c r="B9571" s="76">
        <f ca="1"/>
        <v>330</v>
      </c>
      <c r="C9571" s="39">
        <f ca="1"/>
        <v>45275</v>
      </c>
      <c r="D9571" s="25">
        <f ca="1"/>
        <v>18.975000000000001</v>
      </c>
      <c r="E9571" s="85"/>
      <c r="F9571" s="25">
        <f ca="1"/>
        <v>328.66</v>
      </c>
      <c r="G9571" s="40">
        <f ca="1"/>
        <v>7.9808921073449765E-3</v>
      </c>
      <c r="H9571" s="40">
        <f ca="1"/>
        <v>5.3099999999999994E-2</v>
      </c>
      <c r="I9571" s="85"/>
      <c r="J9571" s="41">
        <v>0.9553999999999111</v>
      </c>
      <c r="K9571" s="85"/>
      <c r="L9571" s="42">
        <f ca="1"/>
        <v>-4.0688727073819649E-3</v>
      </c>
      <c r="M9571" s="41">
        <f ca="1"/>
        <v>0.50151368789257011</v>
      </c>
      <c r="N9571" s="43">
        <f ca="1"/>
        <v>0.28493150684931506</v>
      </c>
      <c r="O9571" s="25"/>
      <c r="P9571" s="43">
        <f ca="1"/>
        <v>0.27222132897666418</v>
      </c>
      <c r="Q9571" s="43">
        <f ca="1"/>
        <v>-0.23776140680413871</v>
      </c>
      <c r="R9571" s="25"/>
      <c r="S9571" s="38">
        <f ca="1"/>
        <v>0.607274078627006</v>
      </c>
      <c r="T9571" s="38">
        <f ca="1"/>
        <v>0.4060330766317074</v>
      </c>
      <c r="U9571" s="85"/>
      <c r="V9571" s="38">
        <f ca="1"/>
        <v>67.607788524482487</v>
      </c>
      <c r="W9571" s="46">
        <f ca="1"/>
        <v>18.975000000000001</v>
      </c>
    </row>
    <row r="9572" spans="2:23" x14ac:dyDescent="0.25">
      <c r="B9572" s="76">
        <f ca="1"/>
        <v>330</v>
      </c>
      <c r="C9572" s="39">
        <f ca="1"/>
        <v>45275</v>
      </c>
      <c r="D9572" s="25">
        <f ca="1"/>
        <v>18.975000000000001</v>
      </c>
      <c r="E9572" s="85"/>
      <c r="F9572" s="25">
        <f ca="1"/>
        <v>328.66</v>
      </c>
      <c r="G9572" s="40">
        <f ca="1"/>
        <v>7.9808921073449765E-3</v>
      </c>
      <c r="H9572" s="40">
        <f ca="1"/>
        <v>5.3099999999999994E-2</v>
      </c>
      <c r="I9572" s="85"/>
      <c r="J9572" s="41">
        <v>0.95549999999991109</v>
      </c>
      <c r="K9572" s="85"/>
      <c r="L9572" s="42">
        <f ca="1"/>
        <v>-4.0688727073819649E-3</v>
      </c>
      <c r="M9572" s="41">
        <f ca="1"/>
        <v>0.50160923289257009</v>
      </c>
      <c r="N9572" s="43">
        <f ca="1"/>
        <v>0.28493150684931506</v>
      </c>
      <c r="O9572" s="25"/>
      <c r="P9572" s="43">
        <f ca="1"/>
        <v>0.2722462152243138</v>
      </c>
      <c r="Q9572" s="43">
        <f ca="1"/>
        <v>-0.23778989953239238</v>
      </c>
      <c r="R9572" s="25"/>
      <c r="S9572" s="38">
        <f ca="1"/>
        <v>0.60728364564158999</v>
      </c>
      <c r="T9572" s="38">
        <f ca="1"/>
        <v>0.40602202650668806</v>
      </c>
      <c r="U9572" s="85"/>
      <c r="V9572" s="38">
        <f ca="1"/>
        <v>67.614524604355267</v>
      </c>
      <c r="W9572" s="46">
        <f ca="1"/>
        <v>18.975000000000001</v>
      </c>
    </row>
    <row r="9573" spans="2:23" x14ac:dyDescent="0.25">
      <c r="B9573" s="76">
        <f ca="1"/>
        <v>330</v>
      </c>
      <c r="C9573" s="39">
        <f ca="1"/>
        <v>45275</v>
      </c>
      <c r="D9573" s="25">
        <f ca="1"/>
        <v>18.975000000000001</v>
      </c>
      <c r="E9573" s="85"/>
      <c r="F9573" s="25">
        <f ca="1"/>
        <v>328.66</v>
      </c>
      <c r="G9573" s="40">
        <f ca="1"/>
        <v>7.9808921073449765E-3</v>
      </c>
      <c r="H9573" s="40">
        <f ca="1"/>
        <v>5.3099999999999994E-2</v>
      </c>
      <c r="I9573" s="85"/>
      <c r="J9573" s="41">
        <v>0.95559999999991108</v>
      </c>
      <c r="K9573" s="85"/>
      <c r="L9573" s="42">
        <f ca="1"/>
        <v>-4.0688727073819649E-3</v>
      </c>
      <c r="M9573" s="41">
        <f ca="1"/>
        <v>0.50170478789257</v>
      </c>
      <c r="N9573" s="43">
        <f ca="1"/>
        <v>0.28493150684931506</v>
      </c>
      <c r="O9573" s="25"/>
      <c r="P9573" s="43">
        <f ca="1"/>
        <v>0.2722711018493682</v>
      </c>
      <c r="Q9573" s="43">
        <f ca="1"/>
        <v>-0.23781839188324139</v>
      </c>
      <c r="R9573" s="25"/>
      <c r="S9573" s="38">
        <f ca="1"/>
        <v>0.6072932127364401</v>
      </c>
      <c r="T9573" s="38">
        <f ca="1"/>
        <v>0.40601097660290075</v>
      </c>
      <c r="U9573" s="85"/>
      <c r="V9573" s="38">
        <f ca="1"/>
        <v>67.621260638698033</v>
      </c>
      <c r="W9573" s="46">
        <f ca="1"/>
        <v>18.975000000000001</v>
      </c>
    </row>
    <row r="9574" spans="2:23" x14ac:dyDescent="0.25">
      <c r="B9574" s="76">
        <f ca="1"/>
        <v>330</v>
      </c>
      <c r="C9574" s="39">
        <f ca="1"/>
        <v>45275</v>
      </c>
      <c r="D9574" s="25">
        <f ca="1"/>
        <v>18.975000000000001</v>
      </c>
      <c r="E9574" s="85"/>
      <c r="F9574" s="25">
        <f ca="1"/>
        <v>328.66</v>
      </c>
      <c r="G9574" s="40">
        <f ca="1"/>
        <v>7.9808921073449765E-3</v>
      </c>
      <c r="H9574" s="40">
        <f ca="1"/>
        <v>5.3099999999999994E-2</v>
      </c>
      <c r="I9574" s="85"/>
      <c r="J9574" s="41">
        <v>0.95569999999991107</v>
      </c>
      <c r="K9574" s="85"/>
      <c r="L9574" s="42">
        <f ca="1"/>
        <v>-4.0688727073819649E-3</v>
      </c>
      <c r="M9574" s="41">
        <f ca="1"/>
        <v>0.50180035289257008</v>
      </c>
      <c r="N9574" s="43">
        <f ca="1"/>
        <v>0.28493150684931506</v>
      </c>
      <c r="O9574" s="25"/>
      <c r="P9574" s="43">
        <f ca="1"/>
        <v>0.27229598885170908</v>
      </c>
      <c r="Q9574" s="43">
        <f ca="1"/>
        <v>-0.23784688385680391</v>
      </c>
      <c r="R9574" s="25"/>
      <c r="S9574" s="38">
        <f ca="1"/>
        <v>0.60730277991150228</v>
      </c>
      <c r="T9574" s="38">
        <f ca="1"/>
        <v>0.40599992692030518</v>
      </c>
      <c r="U9574" s="85"/>
      <c r="V9574" s="38">
        <f ca="1"/>
        <v>67.627996627506093</v>
      </c>
      <c r="W9574" s="46">
        <f ca="1"/>
        <v>18.975000000000001</v>
      </c>
    </row>
    <row r="9575" spans="2:23" x14ac:dyDescent="0.25">
      <c r="B9575" s="76">
        <f ca="1"/>
        <v>330</v>
      </c>
      <c r="C9575" s="39">
        <f ca="1"/>
        <v>45275</v>
      </c>
      <c r="D9575" s="25">
        <f ca="1"/>
        <v>18.975000000000001</v>
      </c>
      <c r="E9575" s="85"/>
      <c r="F9575" s="25">
        <f ca="1"/>
        <v>328.66</v>
      </c>
      <c r="G9575" s="40">
        <f ca="1"/>
        <v>7.9808921073449765E-3</v>
      </c>
      <c r="H9575" s="40">
        <f ca="1"/>
        <v>5.3099999999999994E-2</v>
      </c>
      <c r="I9575" s="85"/>
      <c r="J9575" s="41">
        <v>0.95579999999991105</v>
      </c>
      <c r="K9575" s="85"/>
      <c r="L9575" s="42">
        <f ca="1"/>
        <v>-4.0688727073819649E-3</v>
      </c>
      <c r="M9575" s="41">
        <f ca="1"/>
        <v>0.50189592789256998</v>
      </c>
      <c r="N9575" s="43">
        <f ca="1"/>
        <v>0.28493150684931506</v>
      </c>
      <c r="O9575" s="25"/>
      <c r="P9575" s="43">
        <f ca="1"/>
        <v>0.27232087623121781</v>
      </c>
      <c r="Q9575" s="43">
        <f ca="1"/>
        <v>-0.23787537545319848</v>
      </c>
      <c r="R9575" s="25"/>
      <c r="S9575" s="38">
        <f ca="1"/>
        <v>0.60731234716672255</v>
      </c>
      <c r="T9575" s="38">
        <f ca="1"/>
        <v>0.40598887745886081</v>
      </c>
      <c r="U9575" s="85"/>
      <c r="V9575" s="38">
        <f ca="1"/>
        <v>67.634732570774844</v>
      </c>
      <c r="W9575" s="46">
        <f ca="1"/>
        <v>18.975000000000001</v>
      </c>
    </row>
    <row r="9576" spans="2:23" x14ac:dyDescent="0.25">
      <c r="B9576" s="76">
        <f ca="1"/>
        <v>330</v>
      </c>
      <c r="C9576" s="39">
        <f ca="1"/>
        <v>45275</v>
      </c>
      <c r="D9576" s="25">
        <f ca="1"/>
        <v>18.975000000000001</v>
      </c>
      <c r="E9576" s="85"/>
      <c r="F9576" s="25">
        <f ca="1"/>
        <v>328.66</v>
      </c>
      <c r="G9576" s="40">
        <f ca="1"/>
        <v>7.9808921073449765E-3</v>
      </c>
      <c r="H9576" s="40">
        <f ca="1"/>
        <v>5.3099999999999994E-2</v>
      </c>
      <c r="I9576" s="85"/>
      <c r="J9576" s="41">
        <v>0.95589999999991104</v>
      </c>
      <c r="K9576" s="85"/>
      <c r="L9576" s="42">
        <f ca="1"/>
        <v>-4.0688727073819649E-3</v>
      </c>
      <c r="M9576" s="41">
        <f ca="1"/>
        <v>0.50199151289256994</v>
      </c>
      <c r="N9576" s="43">
        <f ca="1"/>
        <v>0.28493150684931506</v>
      </c>
      <c r="O9576" s="25"/>
      <c r="P9576" s="43">
        <f ca="1"/>
        <v>0.27234576398777616</v>
      </c>
      <c r="Q9576" s="43">
        <f ca="1"/>
        <v>-0.23790386667254354</v>
      </c>
      <c r="R9576" s="25"/>
      <c r="S9576" s="38">
        <f ca="1"/>
        <v>0.6073219145020472</v>
      </c>
      <c r="T9576" s="38">
        <f ca="1"/>
        <v>0.40597782821852724</v>
      </c>
      <c r="U9576" s="85"/>
      <c r="V9576" s="38">
        <f ca="1"/>
        <v>67.641468468499824</v>
      </c>
      <c r="W9576" s="46">
        <f ca="1"/>
        <v>18.975000000000001</v>
      </c>
    </row>
    <row r="9577" spans="2:23" x14ac:dyDescent="0.25">
      <c r="B9577" s="76">
        <f ca="1"/>
        <v>330</v>
      </c>
      <c r="C9577" s="39">
        <f ca="1"/>
        <v>45275</v>
      </c>
      <c r="D9577" s="25">
        <f ca="1"/>
        <v>18.975000000000001</v>
      </c>
      <c r="E9577" s="85"/>
      <c r="F9577" s="25">
        <f ca="1"/>
        <v>328.66</v>
      </c>
      <c r="G9577" s="40">
        <f ca="1"/>
        <v>7.9808921073449765E-3</v>
      </c>
      <c r="H9577" s="40">
        <f ca="1"/>
        <v>5.3099999999999994E-2</v>
      </c>
      <c r="I9577" s="85"/>
      <c r="J9577" s="41">
        <v>0.95599999999991103</v>
      </c>
      <c r="K9577" s="85"/>
      <c r="L9577" s="42">
        <f ca="1"/>
        <v>-4.0688727073819649E-3</v>
      </c>
      <c r="M9577" s="41">
        <f ca="1"/>
        <v>0.50208710789256994</v>
      </c>
      <c r="N9577" s="43">
        <f ca="1"/>
        <v>0.28493150684931506</v>
      </c>
      <c r="O9577" s="25"/>
      <c r="P9577" s="43">
        <f ca="1"/>
        <v>0.27237065212126566</v>
      </c>
      <c r="Q9577" s="43">
        <f ca="1"/>
        <v>-0.23793235751495745</v>
      </c>
      <c r="R9577" s="25"/>
      <c r="S9577" s="38">
        <f ca="1"/>
        <v>0.60733148191742203</v>
      </c>
      <c r="T9577" s="38">
        <f ca="1"/>
        <v>0.40596677919926405</v>
      </c>
      <c r="U9577" s="85"/>
      <c r="V9577" s="38">
        <f ca="1"/>
        <v>67.648204320676342</v>
      </c>
      <c r="W9577" s="46">
        <f ca="1"/>
        <v>18.975000000000001</v>
      </c>
    </row>
    <row r="9578" spans="2:23" x14ac:dyDescent="0.25">
      <c r="B9578" s="76">
        <f ca="1"/>
        <v>330</v>
      </c>
      <c r="C9578" s="39">
        <f ca="1"/>
        <v>45275</v>
      </c>
      <c r="D9578" s="25">
        <f ca="1"/>
        <v>18.975000000000001</v>
      </c>
      <c r="E9578" s="85"/>
      <c r="F9578" s="25">
        <f ca="1"/>
        <v>328.66</v>
      </c>
      <c r="G9578" s="40">
        <f ca="1"/>
        <v>7.9808921073449765E-3</v>
      </c>
      <c r="H9578" s="40">
        <f ca="1"/>
        <v>5.3099999999999994E-2</v>
      </c>
      <c r="I9578" s="85"/>
      <c r="J9578" s="41">
        <v>0.95609999999991102</v>
      </c>
      <c r="K9578" s="85"/>
      <c r="L9578" s="42">
        <f ca="1"/>
        <v>-4.0688727073819649E-3</v>
      </c>
      <c r="M9578" s="41">
        <f ca="1"/>
        <v>0.50218271289256999</v>
      </c>
      <c r="N9578" s="43">
        <f ca="1"/>
        <v>0.28493150684931506</v>
      </c>
      <c r="O9578" s="25"/>
      <c r="P9578" s="43">
        <f ca="1"/>
        <v>0.27239554063156834</v>
      </c>
      <c r="Q9578" s="43">
        <f ca="1"/>
        <v>-0.23796084798055805</v>
      </c>
      <c r="R9578" s="25"/>
      <c r="S9578" s="38">
        <f ca="1"/>
        <v>0.60734104941279332</v>
      </c>
      <c r="T9578" s="38">
        <f ca="1"/>
        <v>0.405955730401031</v>
      </c>
      <c r="U9578" s="85"/>
      <c r="V9578" s="38">
        <f ca="1"/>
        <v>67.654940127299795</v>
      </c>
      <c r="W9578" s="46">
        <f ca="1"/>
        <v>18.975000000000001</v>
      </c>
    </row>
    <row r="9579" spans="2:23" x14ac:dyDescent="0.25">
      <c r="B9579" s="76">
        <f ca="1"/>
        <v>330</v>
      </c>
      <c r="C9579" s="39">
        <f ca="1"/>
        <v>45275</v>
      </c>
      <c r="D9579" s="25">
        <f ca="1"/>
        <v>18.975000000000001</v>
      </c>
      <c r="E9579" s="85"/>
      <c r="F9579" s="25">
        <f ca="1"/>
        <v>328.66</v>
      </c>
      <c r="G9579" s="40">
        <f ca="1"/>
        <v>7.9808921073449765E-3</v>
      </c>
      <c r="H9579" s="40">
        <f ca="1"/>
        <v>5.3099999999999994E-2</v>
      </c>
      <c r="I9579" s="85"/>
      <c r="J9579" s="41">
        <v>0.95619999999991101</v>
      </c>
      <c r="K9579" s="85"/>
      <c r="L9579" s="42">
        <f ca="1"/>
        <v>-4.0688727073819649E-3</v>
      </c>
      <c r="M9579" s="41">
        <f ca="1"/>
        <v>0.50227832789256999</v>
      </c>
      <c r="N9579" s="43">
        <f ca="1"/>
        <v>0.28493150684931506</v>
      </c>
      <c r="O9579" s="25"/>
      <c r="P9579" s="43">
        <f ca="1"/>
        <v>0.27242042951856565</v>
      </c>
      <c r="Q9579" s="43">
        <f ca="1"/>
        <v>-0.23798933806946415</v>
      </c>
      <c r="R9579" s="25"/>
      <c r="S9579" s="38">
        <f ca="1"/>
        <v>0.60735061698810711</v>
      </c>
      <c r="T9579" s="38">
        <f ca="1"/>
        <v>0.40594468182378757</v>
      </c>
      <c r="U9579" s="85"/>
      <c r="V9579" s="38">
        <f ca="1"/>
        <v>67.661675888365664</v>
      </c>
      <c r="W9579" s="46">
        <f ca="1"/>
        <v>18.975000000000001</v>
      </c>
    </row>
    <row r="9580" spans="2:23" x14ac:dyDescent="0.25">
      <c r="B9580" s="76">
        <f ca="1"/>
        <v>330</v>
      </c>
      <c r="C9580" s="39">
        <f ca="1"/>
        <v>45275</v>
      </c>
      <c r="D9580" s="25">
        <f ca="1"/>
        <v>18.975000000000001</v>
      </c>
      <c r="E9580" s="85"/>
      <c r="F9580" s="25">
        <f ca="1"/>
        <v>328.66</v>
      </c>
      <c r="G9580" s="40">
        <f ca="1"/>
        <v>7.9808921073449765E-3</v>
      </c>
      <c r="H9580" s="40">
        <f ca="1"/>
        <v>5.3099999999999994E-2</v>
      </c>
      <c r="I9580" s="85"/>
      <c r="J9580" s="41">
        <v>0.956299999999911</v>
      </c>
      <c r="K9580" s="85"/>
      <c r="L9580" s="42">
        <f ca="1"/>
        <v>-4.0688727073819649E-3</v>
      </c>
      <c r="M9580" s="41">
        <f ca="1"/>
        <v>0.50237395289256992</v>
      </c>
      <c r="N9580" s="43">
        <f ca="1"/>
        <v>0.28493150684931506</v>
      </c>
      <c r="O9580" s="25"/>
      <c r="P9580" s="43">
        <f ca="1"/>
        <v>0.27244531878213951</v>
      </c>
      <c r="Q9580" s="43">
        <f ca="1"/>
        <v>-0.2380178277817937</v>
      </c>
      <c r="R9580" s="25"/>
      <c r="S9580" s="38">
        <f ca="1"/>
        <v>0.60736018464330965</v>
      </c>
      <c r="T9580" s="38">
        <f ca="1"/>
        <v>0.40593363346749345</v>
      </c>
      <c r="U9580" s="85"/>
      <c r="V9580" s="38">
        <f ca="1"/>
        <v>67.668411603869316</v>
      </c>
      <c r="W9580" s="46">
        <f ca="1"/>
        <v>18.975000000000001</v>
      </c>
    </row>
    <row r="9581" spans="2:23" x14ac:dyDescent="0.25">
      <c r="B9581" s="76">
        <f ca="1"/>
        <v>330</v>
      </c>
      <c r="C9581" s="39">
        <f ca="1"/>
        <v>45275</v>
      </c>
      <c r="D9581" s="25">
        <f ca="1"/>
        <v>18.975000000000001</v>
      </c>
      <c r="E9581" s="85"/>
      <c r="F9581" s="25">
        <f ca="1"/>
        <v>328.66</v>
      </c>
      <c r="G9581" s="40">
        <f ca="1"/>
        <v>7.9808921073449765E-3</v>
      </c>
      <c r="H9581" s="40">
        <f ca="1"/>
        <v>5.3099999999999994E-2</v>
      </c>
      <c r="I9581" s="85"/>
      <c r="J9581" s="41">
        <v>0.95639999999991099</v>
      </c>
      <c r="K9581" s="85"/>
      <c r="L9581" s="42">
        <f ca="1"/>
        <v>-4.0688727073819649E-3</v>
      </c>
      <c r="M9581" s="41">
        <f ca="1"/>
        <v>0.5024695878925699</v>
      </c>
      <c r="N9581" s="43">
        <f ca="1"/>
        <v>0.28493150684931506</v>
      </c>
      <c r="O9581" s="25"/>
      <c r="P9581" s="43">
        <f ca="1"/>
        <v>0.27247020842217196</v>
      </c>
      <c r="Q9581" s="43">
        <f ca="1"/>
        <v>-0.23804631711766455</v>
      </c>
      <c r="R9581" s="25"/>
      <c r="S9581" s="38">
        <f ca="1"/>
        <v>0.60736975237834689</v>
      </c>
      <c r="T9581" s="38">
        <f ca="1"/>
        <v>0.4059225853321084</v>
      </c>
      <c r="U9581" s="85"/>
      <c r="V9581" s="38">
        <f ca="1"/>
        <v>67.675147273806175</v>
      </c>
      <c r="W9581" s="46">
        <f ca="1"/>
        <v>18.975000000000001</v>
      </c>
    </row>
    <row r="9582" spans="2:23" x14ac:dyDescent="0.25">
      <c r="B9582" s="76">
        <f ca="1"/>
        <v>330</v>
      </c>
      <c r="C9582" s="39">
        <f ca="1"/>
        <v>45275</v>
      </c>
      <c r="D9582" s="25">
        <f ca="1"/>
        <v>18.975000000000001</v>
      </c>
      <c r="E9582" s="85"/>
      <c r="F9582" s="25">
        <f ca="1"/>
        <v>328.66</v>
      </c>
      <c r="G9582" s="40">
        <f ca="1"/>
        <v>7.9808921073449765E-3</v>
      </c>
      <c r="H9582" s="40">
        <f ca="1"/>
        <v>5.3099999999999994E-2</v>
      </c>
      <c r="I9582" s="85"/>
      <c r="J9582" s="41">
        <v>0.95649999999991098</v>
      </c>
      <c r="K9582" s="85"/>
      <c r="L9582" s="42">
        <f ca="1"/>
        <v>-4.0688727073819649E-3</v>
      </c>
      <c r="M9582" s="41">
        <f ca="1"/>
        <v>0.50256523289256982</v>
      </c>
      <c r="N9582" s="43">
        <f ca="1"/>
        <v>0.28493150684931506</v>
      </c>
      <c r="O9582" s="25"/>
      <c r="P9582" s="43">
        <f ca="1"/>
        <v>0.27249509843854469</v>
      </c>
      <c r="Q9582" s="43">
        <f ca="1"/>
        <v>-0.23807480607719522</v>
      </c>
      <c r="R9582" s="25"/>
      <c r="S9582" s="38">
        <f ca="1"/>
        <v>0.60737932019316521</v>
      </c>
      <c r="T9582" s="38">
        <f ca="1"/>
        <v>0.40591153741759201</v>
      </c>
      <c r="U9582" s="85"/>
      <c r="V9582" s="38">
        <f ca="1"/>
        <v>67.681882898171665</v>
      </c>
      <c r="W9582" s="46">
        <f ca="1"/>
        <v>18.975000000000001</v>
      </c>
    </row>
    <row r="9583" spans="2:23" x14ac:dyDescent="0.25">
      <c r="B9583" s="76">
        <f ca="1"/>
        <v>330</v>
      </c>
      <c r="C9583" s="39">
        <f ca="1"/>
        <v>45275</v>
      </c>
      <c r="D9583" s="25">
        <f ca="1"/>
        <v>18.975000000000001</v>
      </c>
      <c r="E9583" s="85"/>
      <c r="F9583" s="25">
        <f ca="1"/>
        <v>328.66</v>
      </c>
      <c r="G9583" s="40">
        <f ca="1"/>
        <v>7.9808921073449765E-3</v>
      </c>
      <c r="H9583" s="40">
        <f ca="1"/>
        <v>5.3099999999999994E-2</v>
      </c>
      <c r="I9583" s="85"/>
      <c r="J9583" s="41">
        <v>0.95659999999991097</v>
      </c>
      <c r="K9583" s="85"/>
      <c r="L9583" s="42">
        <f ca="1"/>
        <v>-4.0688727073819649E-3</v>
      </c>
      <c r="M9583" s="41">
        <f ca="1"/>
        <v>0.50266088789256991</v>
      </c>
      <c r="N9583" s="43">
        <f ca="1"/>
        <v>0.28493150684931506</v>
      </c>
      <c r="O9583" s="25"/>
      <c r="P9583" s="43">
        <f ca="1"/>
        <v>0.27251998883113993</v>
      </c>
      <c r="Q9583" s="43">
        <f ca="1"/>
        <v>-0.2381032946605034</v>
      </c>
      <c r="R9583" s="25"/>
      <c r="S9583" s="38">
        <f ca="1"/>
        <v>0.60738888808771074</v>
      </c>
      <c r="T9583" s="38">
        <f ca="1"/>
        <v>0.40590048972390413</v>
      </c>
      <c r="U9583" s="85"/>
      <c r="V9583" s="38">
        <f ca="1"/>
        <v>67.688618476961153</v>
      </c>
      <c r="W9583" s="46">
        <f ca="1"/>
        <v>18.975000000000001</v>
      </c>
    </row>
    <row r="9584" spans="2:23" x14ac:dyDescent="0.25">
      <c r="B9584" s="76">
        <f ca="1"/>
        <v>330</v>
      </c>
      <c r="C9584" s="39">
        <f ca="1"/>
        <v>45275</v>
      </c>
      <c r="D9584" s="25">
        <f ca="1"/>
        <v>18.975000000000001</v>
      </c>
      <c r="E9584" s="85"/>
      <c r="F9584" s="25">
        <f ca="1"/>
        <v>328.66</v>
      </c>
      <c r="G9584" s="40">
        <f ca="1"/>
        <v>7.9808921073449765E-3</v>
      </c>
      <c r="H9584" s="40">
        <f ca="1"/>
        <v>5.3099999999999994E-2</v>
      </c>
      <c r="I9584" s="85"/>
      <c r="J9584" s="41">
        <v>0.95669999999991095</v>
      </c>
      <c r="K9584" s="85"/>
      <c r="L9584" s="42">
        <f ca="1"/>
        <v>-4.0688727073819649E-3</v>
      </c>
      <c r="M9584" s="41">
        <f ca="1"/>
        <v>0.50275655289256982</v>
      </c>
      <c r="N9584" s="43">
        <f ca="1"/>
        <v>0.28493150684931506</v>
      </c>
      <c r="O9584" s="25"/>
      <c r="P9584" s="43">
        <f ca="1"/>
        <v>0.27254487959983942</v>
      </c>
      <c r="Q9584" s="43">
        <f ca="1"/>
        <v>-0.2381317828677072</v>
      </c>
      <c r="R9584" s="25"/>
      <c r="S9584" s="38">
        <f ca="1"/>
        <v>0.60739845606192966</v>
      </c>
      <c r="T9584" s="38">
        <f ca="1"/>
        <v>0.40588944225100443</v>
      </c>
      <c r="U9584" s="85"/>
      <c r="V9584" s="38">
        <f ca="1"/>
        <v>67.695354010170064</v>
      </c>
      <c r="W9584" s="46">
        <f ca="1"/>
        <v>18.975000000000001</v>
      </c>
    </row>
    <row r="9585" spans="2:23" x14ac:dyDescent="0.25">
      <c r="B9585" s="76">
        <f ca="1"/>
        <v>330</v>
      </c>
      <c r="C9585" s="39">
        <f ca="1"/>
        <v>45275</v>
      </c>
      <c r="D9585" s="25">
        <f ca="1"/>
        <v>18.975000000000001</v>
      </c>
      <c r="E9585" s="85"/>
      <c r="F9585" s="25">
        <f ca="1"/>
        <v>328.66</v>
      </c>
      <c r="G9585" s="40">
        <f ca="1"/>
        <v>7.9808921073449765E-3</v>
      </c>
      <c r="H9585" s="40">
        <f ca="1"/>
        <v>5.3099999999999994E-2</v>
      </c>
      <c r="I9585" s="85"/>
      <c r="J9585" s="41">
        <v>0.95679999999991094</v>
      </c>
      <c r="K9585" s="85"/>
      <c r="L9585" s="42">
        <f ca="1"/>
        <v>-4.0688727073819649E-3</v>
      </c>
      <c r="M9585" s="41">
        <f ca="1"/>
        <v>0.50285222789256978</v>
      </c>
      <c r="N9585" s="43">
        <f ca="1"/>
        <v>0.28493150684931506</v>
      </c>
      <c r="O9585" s="25"/>
      <c r="P9585" s="43">
        <f ca="1"/>
        <v>0.27256977074452543</v>
      </c>
      <c r="Q9585" s="43">
        <f ca="1"/>
        <v>-0.23816027069892459</v>
      </c>
      <c r="R9585" s="25"/>
      <c r="S9585" s="38">
        <f ca="1"/>
        <v>0.60740802411576822</v>
      </c>
      <c r="T9585" s="38">
        <f ca="1"/>
        <v>0.40587839499885264</v>
      </c>
      <c r="U9585" s="85"/>
      <c r="V9585" s="38">
        <f ca="1"/>
        <v>67.702089497793793</v>
      </c>
      <c r="W9585" s="46">
        <f ca="1"/>
        <v>18.975000000000001</v>
      </c>
    </row>
    <row r="9586" spans="2:23" x14ac:dyDescent="0.25">
      <c r="B9586" s="76">
        <f ca="1"/>
        <v>330</v>
      </c>
      <c r="C9586" s="39">
        <f ca="1"/>
        <v>45275</v>
      </c>
      <c r="D9586" s="25">
        <f ca="1"/>
        <v>18.975000000000001</v>
      </c>
      <c r="E9586" s="85"/>
      <c r="F9586" s="25">
        <f ca="1"/>
        <v>328.66</v>
      </c>
      <c r="G9586" s="40">
        <f ca="1"/>
        <v>7.9808921073449765E-3</v>
      </c>
      <c r="H9586" s="40">
        <f ca="1"/>
        <v>5.3099999999999994E-2</v>
      </c>
      <c r="I9586" s="85"/>
      <c r="J9586" s="41">
        <v>0.95689999999991093</v>
      </c>
      <c r="K9586" s="85"/>
      <c r="L9586" s="42">
        <f ca="1"/>
        <v>-4.0688727073819649E-3</v>
      </c>
      <c r="M9586" s="41">
        <f ca="1"/>
        <v>0.50294791289256979</v>
      </c>
      <c r="N9586" s="43">
        <f ca="1"/>
        <v>0.28493150684931506</v>
      </c>
      <c r="O9586" s="25"/>
      <c r="P9586" s="43">
        <f ca="1"/>
        <v>0.27259466226508</v>
      </c>
      <c r="Q9586" s="43">
        <f ca="1"/>
        <v>-0.23818875815427343</v>
      </c>
      <c r="R9586" s="25"/>
      <c r="S9586" s="38">
        <f ca="1"/>
        <v>0.60741759224917269</v>
      </c>
      <c r="T9586" s="38">
        <f ca="1"/>
        <v>0.40586734796740853</v>
      </c>
      <c r="U9586" s="85"/>
      <c r="V9586" s="38">
        <f ca="1"/>
        <v>67.708824939827821</v>
      </c>
      <c r="W9586" s="46">
        <f ca="1"/>
        <v>18.975000000000001</v>
      </c>
    </row>
    <row r="9587" spans="2:23" x14ac:dyDescent="0.25">
      <c r="B9587" s="76">
        <f ca="1"/>
        <v>330</v>
      </c>
      <c r="C9587" s="39">
        <f ca="1"/>
        <v>45275</v>
      </c>
      <c r="D9587" s="25">
        <f ca="1"/>
        <v>18.975000000000001</v>
      </c>
      <c r="E9587" s="85"/>
      <c r="F9587" s="25">
        <f ca="1"/>
        <v>328.66</v>
      </c>
      <c r="G9587" s="40">
        <f ca="1"/>
        <v>7.9808921073449765E-3</v>
      </c>
      <c r="H9587" s="40">
        <f ca="1"/>
        <v>5.3099999999999994E-2</v>
      </c>
      <c r="I9587" s="85"/>
      <c r="J9587" s="41">
        <v>0.95699999999991092</v>
      </c>
      <c r="K9587" s="85"/>
      <c r="L9587" s="42">
        <f ca="1"/>
        <v>-4.0688727073819649E-3</v>
      </c>
      <c r="M9587" s="41">
        <f ca="1"/>
        <v>0.50304360789256974</v>
      </c>
      <c r="N9587" s="43">
        <f ca="1"/>
        <v>0.28493150684931506</v>
      </c>
      <c r="O9587" s="25"/>
      <c r="P9587" s="43">
        <f ca="1"/>
        <v>0.27261955416138539</v>
      </c>
      <c r="Q9587" s="43">
        <f ca="1"/>
        <v>-0.23821724523387133</v>
      </c>
      <c r="R9587" s="25"/>
      <c r="S9587" s="38">
        <f ca="1"/>
        <v>0.60742716046208955</v>
      </c>
      <c r="T9587" s="38">
        <f ca="1"/>
        <v>0.40585630115663202</v>
      </c>
      <c r="U9587" s="85"/>
      <c r="V9587" s="38">
        <f ca="1"/>
        <v>67.715560336267572</v>
      </c>
      <c r="W9587" s="46">
        <f ca="1"/>
        <v>18.975000000000001</v>
      </c>
    </row>
    <row r="9588" spans="2:23" x14ac:dyDescent="0.25">
      <c r="B9588" s="76">
        <f ca="1"/>
        <v>330</v>
      </c>
      <c r="C9588" s="39">
        <f ca="1"/>
        <v>45275</v>
      </c>
      <c r="D9588" s="25">
        <f ca="1"/>
        <v>18.975000000000001</v>
      </c>
      <c r="E9588" s="85"/>
      <c r="F9588" s="25">
        <f ca="1"/>
        <v>328.66</v>
      </c>
      <c r="G9588" s="40">
        <f ca="1"/>
        <v>7.9808921073449765E-3</v>
      </c>
      <c r="H9588" s="40">
        <f ca="1"/>
        <v>5.3099999999999994E-2</v>
      </c>
      <c r="I9588" s="85"/>
      <c r="J9588" s="41">
        <v>0.95709999999991091</v>
      </c>
      <c r="K9588" s="85"/>
      <c r="L9588" s="42">
        <f ca="1"/>
        <v>-4.0688727073819649E-3</v>
      </c>
      <c r="M9588" s="41">
        <f ca="1"/>
        <v>0.50313931289256975</v>
      </c>
      <c r="N9588" s="43">
        <f ca="1"/>
        <v>0.28493150684931506</v>
      </c>
      <c r="O9588" s="25"/>
      <c r="P9588" s="43">
        <f ca="1"/>
        <v>0.2726444464333237</v>
      </c>
      <c r="Q9588" s="43">
        <f ca="1"/>
        <v>-0.23824573193783644</v>
      </c>
      <c r="R9588" s="25"/>
      <c r="S9588" s="38">
        <f ca="1"/>
        <v>0.60743672875446464</v>
      </c>
      <c r="T9588" s="38">
        <f ca="1"/>
        <v>0.40584525456648279</v>
      </c>
      <c r="U9588" s="85"/>
      <c r="V9588" s="38">
        <f ca="1"/>
        <v>67.7222956871083</v>
      </c>
      <c r="W9588" s="46">
        <f ca="1"/>
        <v>18.975000000000001</v>
      </c>
    </row>
    <row r="9589" spans="2:23" x14ac:dyDescent="0.25">
      <c r="B9589" s="76">
        <f ca="1"/>
        <v>330</v>
      </c>
      <c r="C9589" s="39">
        <f ca="1"/>
        <v>45275</v>
      </c>
      <c r="D9589" s="25">
        <f ca="1"/>
        <v>18.975000000000001</v>
      </c>
      <c r="E9589" s="85"/>
      <c r="F9589" s="25">
        <f ca="1"/>
        <v>328.66</v>
      </c>
      <c r="G9589" s="40">
        <f ca="1"/>
        <v>7.9808921073449765E-3</v>
      </c>
      <c r="H9589" s="40">
        <f ca="1"/>
        <v>5.3099999999999994E-2</v>
      </c>
      <c r="I9589" s="85"/>
      <c r="J9589" s="41">
        <v>0.9571999999999109</v>
      </c>
      <c r="K9589" s="85"/>
      <c r="L9589" s="42">
        <f ca="1"/>
        <v>-4.0688727073819649E-3</v>
      </c>
      <c r="M9589" s="41">
        <f ca="1"/>
        <v>0.50323502789256969</v>
      </c>
      <c r="N9589" s="43">
        <f ca="1"/>
        <v>0.28493150684931506</v>
      </c>
      <c r="O9589" s="25"/>
      <c r="P9589" s="43">
        <f ca="1"/>
        <v>0.27266933908077723</v>
      </c>
      <c r="Q9589" s="43">
        <f ca="1"/>
        <v>-0.23827421826628631</v>
      </c>
      <c r="R9589" s="25"/>
      <c r="S9589" s="38">
        <f ca="1"/>
        <v>0.60744629712624476</v>
      </c>
      <c r="T9589" s="38">
        <f ca="1"/>
        <v>0.40583420819692073</v>
      </c>
      <c r="U9589" s="85"/>
      <c r="V9589" s="38">
        <f ca="1"/>
        <v>67.729030992345571</v>
      </c>
      <c r="W9589" s="46">
        <f ca="1"/>
        <v>18.975000000000001</v>
      </c>
    </row>
    <row r="9590" spans="2:23" x14ac:dyDescent="0.25">
      <c r="B9590" s="76">
        <f ca="1"/>
        <v>330</v>
      </c>
      <c r="C9590" s="39">
        <f ca="1"/>
        <v>45275</v>
      </c>
      <c r="D9590" s="25">
        <f ca="1"/>
        <v>18.975000000000001</v>
      </c>
      <c r="E9590" s="85"/>
      <c r="F9590" s="25">
        <f ca="1"/>
        <v>328.66</v>
      </c>
      <c r="G9590" s="40">
        <f ca="1"/>
        <v>7.9808921073449765E-3</v>
      </c>
      <c r="H9590" s="40">
        <f ca="1"/>
        <v>5.3099999999999994E-2</v>
      </c>
      <c r="I9590" s="85"/>
      <c r="J9590" s="41">
        <v>0.95729999999991089</v>
      </c>
      <c r="K9590" s="85"/>
      <c r="L9590" s="42">
        <f ca="1"/>
        <v>-4.0688727073819649E-3</v>
      </c>
      <c r="M9590" s="41">
        <f ca="1"/>
        <v>0.50333075289256968</v>
      </c>
      <c r="N9590" s="43">
        <f ca="1"/>
        <v>0.28493150684931506</v>
      </c>
      <c r="O9590" s="25"/>
      <c r="P9590" s="43">
        <f ca="1"/>
        <v>0.27269423210362842</v>
      </c>
      <c r="Q9590" s="43">
        <f ca="1"/>
        <v>-0.23830270421933841</v>
      </c>
      <c r="R9590" s="25"/>
      <c r="S9590" s="38">
        <f ca="1"/>
        <v>0.60745586557737608</v>
      </c>
      <c r="T9590" s="38">
        <f ca="1"/>
        <v>0.40582316204790569</v>
      </c>
      <c r="U9590" s="85"/>
      <c r="V9590" s="38">
        <f ca="1"/>
        <v>67.735766251974809</v>
      </c>
      <c r="W9590" s="46">
        <f ca="1"/>
        <v>18.975000000000001</v>
      </c>
    </row>
    <row r="9591" spans="2:23" x14ac:dyDescent="0.25">
      <c r="B9591" s="76">
        <f ca="1"/>
        <v>330</v>
      </c>
      <c r="C9591" s="39">
        <f ca="1"/>
        <v>45275</v>
      </c>
      <c r="D9591" s="25">
        <f ca="1"/>
        <v>18.975000000000001</v>
      </c>
      <c r="E9591" s="85"/>
      <c r="F9591" s="25">
        <f ca="1"/>
        <v>328.66</v>
      </c>
      <c r="G9591" s="40">
        <f ca="1"/>
        <v>7.9808921073449765E-3</v>
      </c>
      <c r="H9591" s="40">
        <f ca="1"/>
        <v>5.3099999999999994E-2</v>
      </c>
      <c r="I9591" s="85"/>
      <c r="J9591" s="41">
        <v>0.95739999999991088</v>
      </c>
      <c r="K9591" s="85"/>
      <c r="L9591" s="42">
        <f ca="1"/>
        <v>-4.0688727073819649E-3</v>
      </c>
      <c r="M9591" s="41">
        <f ca="1"/>
        <v>0.50342648789256972</v>
      </c>
      <c r="N9591" s="43">
        <f ca="1"/>
        <v>0.28493150684931506</v>
      </c>
      <c r="O9591" s="25"/>
      <c r="P9591" s="43">
        <f ca="1"/>
        <v>0.27271912550175959</v>
      </c>
      <c r="Q9591" s="43">
        <f ca="1"/>
        <v>-0.23833118979711065</v>
      </c>
      <c r="R9591" s="25"/>
      <c r="S9591" s="38">
        <f ca="1"/>
        <v>0.60746543410780474</v>
      </c>
      <c r="T9591" s="38">
        <f ca="1"/>
        <v>0.40581211611939766</v>
      </c>
      <c r="U9591" s="85"/>
      <c r="V9591" s="38">
        <f ca="1"/>
        <v>67.742501465991239</v>
      </c>
      <c r="W9591" s="46">
        <f ca="1"/>
        <v>18.975000000000001</v>
      </c>
    </row>
    <row r="9592" spans="2:23" x14ac:dyDescent="0.25">
      <c r="B9592" s="76">
        <f ca="1"/>
        <v>330</v>
      </c>
      <c r="C9592" s="39">
        <f ca="1"/>
        <v>45275</v>
      </c>
      <c r="D9592" s="25">
        <f ca="1"/>
        <v>18.975000000000001</v>
      </c>
      <c r="E9592" s="85"/>
      <c r="F9592" s="25">
        <f ca="1"/>
        <v>328.66</v>
      </c>
      <c r="G9592" s="40">
        <f ca="1"/>
        <v>7.9808921073449765E-3</v>
      </c>
      <c r="H9592" s="40">
        <f ca="1"/>
        <v>5.3099999999999994E-2</v>
      </c>
      <c r="I9592" s="85"/>
      <c r="J9592" s="41">
        <v>0.95749999999991087</v>
      </c>
      <c r="K9592" s="85"/>
      <c r="L9592" s="42">
        <f ca="1"/>
        <v>-4.0688727073819649E-3</v>
      </c>
      <c r="M9592" s="41">
        <f ca="1"/>
        <v>0.5035222328925697</v>
      </c>
      <c r="N9592" s="43">
        <f ca="1"/>
        <v>0.28493150684931506</v>
      </c>
      <c r="O9592" s="25"/>
      <c r="P9592" s="43">
        <f ca="1"/>
        <v>0.27274401927505304</v>
      </c>
      <c r="Q9592" s="43">
        <f ca="1"/>
        <v>-0.23835967499972061</v>
      </c>
      <c r="R9592" s="25"/>
      <c r="S9592" s="38">
        <f ca="1"/>
        <v>0.60747500271747745</v>
      </c>
      <c r="T9592" s="38">
        <f ca="1"/>
        <v>0.40580107041135632</v>
      </c>
      <c r="U9592" s="85"/>
      <c r="V9592" s="38">
        <f ca="1"/>
        <v>67.749236634390513</v>
      </c>
      <c r="W9592" s="46">
        <f ca="1"/>
        <v>18.975000000000001</v>
      </c>
    </row>
    <row r="9593" spans="2:23" x14ac:dyDescent="0.25">
      <c r="B9593" s="76">
        <f ca="1"/>
        <v>330</v>
      </c>
      <c r="C9593" s="39">
        <f ca="1"/>
        <v>45275</v>
      </c>
      <c r="D9593" s="25">
        <f ca="1"/>
        <v>18.975000000000001</v>
      </c>
      <c r="E9593" s="85"/>
      <c r="F9593" s="25">
        <f ca="1"/>
        <v>328.66</v>
      </c>
      <c r="G9593" s="40">
        <f ca="1"/>
        <v>7.9808921073449765E-3</v>
      </c>
      <c r="H9593" s="40">
        <f ca="1"/>
        <v>5.3099999999999994E-2</v>
      </c>
      <c r="I9593" s="85"/>
      <c r="J9593" s="41">
        <v>0.95759999999991086</v>
      </c>
      <c r="K9593" s="85"/>
      <c r="L9593" s="42">
        <f ca="1"/>
        <v>-4.0688727073819649E-3</v>
      </c>
      <c r="M9593" s="41">
        <f ca="1"/>
        <v>0.50361798789256962</v>
      </c>
      <c r="N9593" s="43">
        <f ca="1"/>
        <v>0.28493150684931506</v>
      </c>
      <c r="O9593" s="25"/>
      <c r="P9593" s="43">
        <f ca="1"/>
        <v>0.27276891342339138</v>
      </c>
      <c r="Q9593" s="43">
        <f ca="1"/>
        <v>-0.23838815982728556</v>
      </c>
      <c r="R9593" s="25"/>
      <c r="S9593" s="38">
        <f ca="1"/>
        <v>0.60748457140634038</v>
      </c>
      <c r="T9593" s="38">
        <f ca="1"/>
        <v>0.40579002492374178</v>
      </c>
      <c r="U9593" s="85"/>
      <c r="V9593" s="38">
        <f ca="1"/>
        <v>67.755971757167828</v>
      </c>
      <c r="W9593" s="46">
        <f ca="1"/>
        <v>18.975000000000001</v>
      </c>
    </row>
    <row r="9594" spans="2:23" x14ac:dyDescent="0.25">
      <c r="B9594" s="76">
        <f ca="1"/>
        <v>330</v>
      </c>
      <c r="C9594" s="39">
        <f ca="1"/>
        <v>45275</v>
      </c>
      <c r="D9594" s="25">
        <f ca="1"/>
        <v>18.975000000000001</v>
      </c>
      <c r="E9594" s="85"/>
      <c r="F9594" s="25">
        <f ca="1"/>
        <v>328.66</v>
      </c>
      <c r="G9594" s="40">
        <f ca="1"/>
        <v>7.9808921073449765E-3</v>
      </c>
      <c r="H9594" s="40">
        <f ca="1"/>
        <v>5.3099999999999994E-2</v>
      </c>
      <c r="I9594" s="85"/>
      <c r="J9594" s="41">
        <v>0.95769999999991084</v>
      </c>
      <c r="K9594" s="85"/>
      <c r="L9594" s="42">
        <f ca="1"/>
        <v>-4.0688727073819649E-3</v>
      </c>
      <c r="M9594" s="41">
        <f ca="1"/>
        <v>0.50371375289256959</v>
      </c>
      <c r="N9594" s="43">
        <f ca="1"/>
        <v>0.28493150684931506</v>
      </c>
      <c r="O9594" s="25"/>
      <c r="P9594" s="43">
        <f ca="1"/>
        <v>0.27279380794665697</v>
      </c>
      <c r="Q9594" s="43">
        <f ca="1"/>
        <v>-0.23841664427992337</v>
      </c>
      <c r="R9594" s="25"/>
      <c r="S9594" s="38">
        <f ca="1"/>
        <v>0.60749414017434011</v>
      </c>
      <c r="T9594" s="38">
        <f ca="1"/>
        <v>0.40577897965651377</v>
      </c>
      <c r="U9594" s="85"/>
      <c r="V9594" s="38">
        <f ca="1"/>
        <v>67.762706834318806</v>
      </c>
      <c r="W9594" s="46">
        <f ca="1"/>
        <v>18.975000000000001</v>
      </c>
    </row>
    <row r="9595" spans="2:23" x14ac:dyDescent="0.25">
      <c r="B9595" s="76">
        <f ca="1"/>
        <v>330</v>
      </c>
      <c r="C9595" s="39">
        <f ca="1"/>
        <v>45275</v>
      </c>
      <c r="D9595" s="25">
        <f ca="1"/>
        <v>18.975000000000001</v>
      </c>
      <c r="E9595" s="85"/>
      <c r="F9595" s="25">
        <f ca="1"/>
        <v>328.66</v>
      </c>
      <c r="G9595" s="40">
        <f ca="1"/>
        <v>7.9808921073449765E-3</v>
      </c>
      <c r="H9595" s="40">
        <f ca="1"/>
        <v>5.3099999999999994E-2</v>
      </c>
      <c r="I9595" s="85"/>
      <c r="J9595" s="41">
        <v>0.95779999999991083</v>
      </c>
      <c r="K9595" s="85"/>
      <c r="L9595" s="42">
        <f ca="1"/>
        <v>-4.0688727073819649E-3</v>
      </c>
      <c r="M9595" s="41">
        <f ca="1"/>
        <v>0.50380952789256961</v>
      </c>
      <c r="N9595" s="43">
        <f ca="1"/>
        <v>0.28493150684931506</v>
      </c>
      <c r="O9595" s="25"/>
      <c r="P9595" s="43">
        <f ca="1"/>
        <v>0.27281870284473259</v>
      </c>
      <c r="Q9595" s="43">
        <f ca="1"/>
        <v>-0.23844512835775117</v>
      </c>
      <c r="R9595" s="25"/>
      <c r="S9595" s="38">
        <f ca="1"/>
        <v>0.60750370902142281</v>
      </c>
      <c r="T9595" s="38">
        <f ca="1"/>
        <v>0.40576793460963245</v>
      </c>
      <c r="U9595" s="85"/>
      <c r="V9595" s="38">
        <f ca="1"/>
        <v>67.769441865838644</v>
      </c>
      <c r="W9595" s="46">
        <f ca="1"/>
        <v>18.975000000000001</v>
      </c>
    </row>
    <row r="9596" spans="2:23" x14ac:dyDescent="0.25">
      <c r="B9596" s="76">
        <f ca="1"/>
        <v>330</v>
      </c>
      <c r="C9596" s="39">
        <f ca="1"/>
        <v>45275</v>
      </c>
      <c r="D9596" s="25">
        <f ca="1"/>
        <v>18.975000000000001</v>
      </c>
      <c r="E9596" s="85"/>
      <c r="F9596" s="25">
        <f ca="1"/>
        <v>328.66</v>
      </c>
      <c r="G9596" s="40">
        <f ca="1"/>
        <v>7.9808921073449765E-3</v>
      </c>
      <c r="H9596" s="40">
        <f ca="1"/>
        <v>5.3099999999999994E-2</v>
      </c>
      <c r="I9596" s="85"/>
      <c r="J9596" s="41">
        <v>0.95789999999991082</v>
      </c>
      <c r="K9596" s="85"/>
      <c r="L9596" s="42">
        <f ca="1"/>
        <v>-4.0688727073819649E-3</v>
      </c>
      <c r="M9596" s="41">
        <f ca="1"/>
        <v>0.50390531289256957</v>
      </c>
      <c r="N9596" s="43">
        <f ca="1"/>
        <v>0.28493150684931506</v>
      </c>
      <c r="O9596" s="25"/>
      <c r="P9596" s="43">
        <f ca="1"/>
        <v>0.2728435981175007</v>
      </c>
      <c r="Q9596" s="43">
        <f ca="1"/>
        <v>-0.23847361206088635</v>
      </c>
      <c r="R9596" s="25"/>
      <c r="S9596" s="38">
        <f ca="1"/>
        <v>0.60751327794753529</v>
      </c>
      <c r="T9596" s="38">
        <f ca="1"/>
        <v>0.40575688978305774</v>
      </c>
      <c r="U9596" s="85"/>
      <c r="V9596" s="38">
        <f ca="1"/>
        <v>67.776176851722909</v>
      </c>
      <c r="W9596" s="46">
        <f ca="1"/>
        <v>18.975000000000001</v>
      </c>
    </row>
    <row r="9597" spans="2:23" x14ac:dyDescent="0.25">
      <c r="B9597" s="76">
        <f ca="1"/>
        <v>330</v>
      </c>
      <c r="C9597" s="39">
        <f ca="1"/>
        <v>45275</v>
      </c>
      <c r="D9597" s="25">
        <f ca="1"/>
        <v>18.975000000000001</v>
      </c>
      <c r="E9597" s="85"/>
      <c r="F9597" s="25">
        <f ca="1"/>
        <v>328.66</v>
      </c>
      <c r="G9597" s="40">
        <f ca="1"/>
        <v>7.9808921073449765E-3</v>
      </c>
      <c r="H9597" s="40">
        <f ca="1"/>
        <v>5.3099999999999994E-2</v>
      </c>
      <c r="I9597" s="85"/>
      <c r="J9597" s="41">
        <v>0.95799999999991081</v>
      </c>
      <c r="K9597" s="85"/>
      <c r="L9597" s="42">
        <f ca="1"/>
        <v>-4.0688727073819649E-3</v>
      </c>
      <c r="M9597" s="41">
        <f ca="1"/>
        <v>0.50400110789256958</v>
      </c>
      <c r="N9597" s="43">
        <f ca="1"/>
        <v>0.28493150684931506</v>
      </c>
      <c r="O9597" s="25"/>
      <c r="P9597" s="43">
        <f ca="1"/>
        <v>0.27286849376484401</v>
      </c>
      <c r="Q9597" s="43">
        <f ca="1"/>
        <v>-0.23850209538944644</v>
      </c>
      <c r="R9597" s="25"/>
      <c r="S9597" s="38">
        <f ca="1"/>
        <v>0.60752284695262382</v>
      </c>
      <c r="T9597" s="38">
        <f ca="1"/>
        <v>0.40574584517674955</v>
      </c>
      <c r="U9597" s="85"/>
      <c r="V9597" s="38">
        <f ca="1"/>
        <v>67.782911791966967</v>
      </c>
      <c r="W9597" s="46">
        <f ca="1"/>
        <v>18.975000000000001</v>
      </c>
    </row>
    <row r="9598" spans="2:23" x14ac:dyDescent="0.25">
      <c r="B9598" s="76">
        <f ca="1"/>
        <v>330</v>
      </c>
      <c r="C9598" s="39">
        <f ca="1"/>
        <v>45275</v>
      </c>
      <c r="D9598" s="25">
        <f ca="1"/>
        <v>18.975000000000001</v>
      </c>
      <c r="E9598" s="85"/>
      <c r="F9598" s="25">
        <f ca="1"/>
        <v>328.66</v>
      </c>
      <c r="G9598" s="40">
        <f ca="1"/>
        <v>7.9808921073449765E-3</v>
      </c>
      <c r="H9598" s="40">
        <f ca="1"/>
        <v>5.3099999999999994E-2</v>
      </c>
      <c r="I9598" s="85"/>
      <c r="J9598" s="41">
        <v>0.9580999999999108</v>
      </c>
      <c r="K9598" s="85"/>
      <c r="L9598" s="42">
        <f ca="1"/>
        <v>-4.0688727073819649E-3</v>
      </c>
      <c r="M9598" s="41">
        <f ca="1"/>
        <v>0.50409691289256953</v>
      </c>
      <c r="N9598" s="43">
        <f ca="1"/>
        <v>0.28493150684931506</v>
      </c>
      <c r="O9598" s="25"/>
      <c r="P9598" s="43">
        <f ca="1"/>
        <v>0.27289338978664518</v>
      </c>
      <c r="Q9598" s="43">
        <f ca="1"/>
        <v>-0.23853057834354868</v>
      </c>
      <c r="R9598" s="25"/>
      <c r="S9598" s="38">
        <f ca="1"/>
        <v>0.60753241603663488</v>
      </c>
      <c r="T9598" s="38">
        <f ca="1"/>
        <v>0.40573480079066793</v>
      </c>
      <c r="U9598" s="85"/>
      <c r="V9598" s="38">
        <f ca="1"/>
        <v>67.789646686566243</v>
      </c>
      <c r="W9598" s="46">
        <f ca="1"/>
        <v>18.975000000000001</v>
      </c>
    </row>
    <row r="9599" spans="2:23" x14ac:dyDescent="0.25">
      <c r="B9599" s="76">
        <f ca="1"/>
        <v>330</v>
      </c>
      <c r="C9599" s="39">
        <f ca="1"/>
        <v>45275</v>
      </c>
      <c r="D9599" s="25">
        <f ca="1"/>
        <v>18.975000000000001</v>
      </c>
      <c r="E9599" s="85"/>
      <c r="F9599" s="25">
        <f ca="1"/>
        <v>328.66</v>
      </c>
      <c r="G9599" s="40">
        <f ca="1"/>
        <v>7.9808921073449765E-3</v>
      </c>
      <c r="H9599" s="40">
        <f ca="1"/>
        <v>5.3099999999999994E-2</v>
      </c>
      <c r="I9599" s="85"/>
      <c r="J9599" s="41">
        <v>0.95819999999991079</v>
      </c>
      <c r="K9599" s="85"/>
      <c r="L9599" s="42">
        <f ca="1"/>
        <v>-4.0688727073819649E-3</v>
      </c>
      <c r="M9599" s="41">
        <f ca="1"/>
        <v>0.50419272789256953</v>
      </c>
      <c r="N9599" s="43">
        <f ca="1"/>
        <v>0.28493150684931506</v>
      </c>
      <c r="O9599" s="25"/>
      <c r="P9599" s="43">
        <f ca="1"/>
        <v>0.27291828618278713</v>
      </c>
      <c r="Q9599" s="43">
        <f ca="1"/>
        <v>-0.23855906092331003</v>
      </c>
      <c r="R9599" s="25"/>
      <c r="S9599" s="38">
        <f ca="1"/>
        <v>0.60754198519951519</v>
      </c>
      <c r="T9599" s="38">
        <f ca="1"/>
        <v>0.405723756624773</v>
      </c>
      <c r="U9599" s="85"/>
      <c r="V9599" s="38">
        <f ca="1"/>
        <v>67.796381535516133</v>
      </c>
      <c r="W9599" s="46">
        <f ca="1"/>
        <v>18.975000000000001</v>
      </c>
    </row>
    <row r="9600" spans="2:23" x14ac:dyDescent="0.25">
      <c r="B9600" s="76">
        <f ca="1"/>
        <v>330</v>
      </c>
      <c r="C9600" s="39">
        <f ca="1"/>
        <v>45275</v>
      </c>
      <c r="D9600" s="25">
        <f ca="1"/>
        <v>18.975000000000001</v>
      </c>
      <c r="E9600" s="85"/>
      <c r="F9600" s="25">
        <f ca="1"/>
        <v>328.66</v>
      </c>
      <c r="G9600" s="40">
        <f ca="1"/>
        <v>7.9808921073449765E-3</v>
      </c>
      <c r="H9600" s="40">
        <f ca="1"/>
        <v>5.3099999999999994E-2</v>
      </c>
      <c r="I9600" s="85"/>
      <c r="J9600" s="41">
        <v>0.95829999999991078</v>
      </c>
      <c r="K9600" s="85"/>
      <c r="L9600" s="42">
        <f ca="1"/>
        <v>-4.0688727073819649E-3</v>
      </c>
      <c r="M9600" s="41">
        <f ca="1"/>
        <v>0.50428855289256957</v>
      </c>
      <c r="N9600" s="43">
        <f ca="1"/>
        <v>0.28493150684931506</v>
      </c>
      <c r="O9600" s="25"/>
      <c r="P9600" s="43">
        <f ca="1"/>
        <v>0.27294318295315251</v>
      </c>
      <c r="Q9600" s="43">
        <f ca="1"/>
        <v>-0.23858754312884806</v>
      </c>
      <c r="R9600" s="25"/>
      <c r="S9600" s="38">
        <f ca="1"/>
        <v>0.60755155444121101</v>
      </c>
      <c r="T9600" s="38">
        <f ca="1"/>
        <v>0.4057127126790247</v>
      </c>
      <c r="U9600" s="85"/>
      <c r="V9600" s="38">
        <f ca="1"/>
        <v>67.803116338812032</v>
      </c>
      <c r="W9600" s="46">
        <f ca="1"/>
        <v>18.975000000000001</v>
      </c>
    </row>
    <row r="9601" spans="2:23" x14ac:dyDescent="0.25">
      <c r="B9601" s="76">
        <f ca="1"/>
        <v>330</v>
      </c>
      <c r="C9601" s="39">
        <f ca="1"/>
        <v>45275</v>
      </c>
      <c r="D9601" s="25">
        <f ca="1"/>
        <v>18.975000000000001</v>
      </c>
      <c r="E9601" s="85"/>
      <c r="F9601" s="25">
        <f ca="1"/>
        <v>328.66</v>
      </c>
      <c r="G9601" s="40">
        <f ca="1"/>
        <v>7.9808921073449765E-3</v>
      </c>
      <c r="H9601" s="40">
        <f ca="1"/>
        <v>5.3099999999999994E-2</v>
      </c>
      <c r="I9601" s="85"/>
      <c r="J9601" s="41">
        <v>0.95839999999991077</v>
      </c>
      <c r="K9601" s="85"/>
      <c r="L9601" s="42">
        <f ca="1"/>
        <v>-4.0688727073819649E-3</v>
      </c>
      <c r="M9601" s="41">
        <f ca="1"/>
        <v>0.50438438789256945</v>
      </c>
      <c r="N9601" s="43">
        <f ca="1"/>
        <v>0.28493150684931506</v>
      </c>
      <c r="O9601" s="25"/>
      <c r="P9601" s="43">
        <f ca="1"/>
        <v>0.27296808009762413</v>
      </c>
      <c r="Q9601" s="43">
        <f ca="1"/>
        <v>-0.23861602496027984</v>
      </c>
      <c r="R9601" s="25"/>
      <c r="S9601" s="38">
        <f ca="1"/>
        <v>0.60756112376166893</v>
      </c>
      <c r="T9601" s="38">
        <f ca="1"/>
        <v>0.40570166895338311</v>
      </c>
      <c r="U9601" s="85"/>
      <c r="V9601" s="38">
        <f ca="1"/>
        <v>67.809851096449364</v>
      </c>
      <c r="W9601" s="46">
        <f ca="1"/>
        <v>18.975000000000001</v>
      </c>
    </row>
    <row r="9602" spans="2:23" x14ac:dyDescent="0.25">
      <c r="B9602" s="76">
        <f ca="1"/>
        <v>330</v>
      </c>
      <c r="C9602" s="39">
        <f ca="1"/>
        <v>45275</v>
      </c>
      <c r="D9602" s="25">
        <f ca="1"/>
        <v>18.975000000000001</v>
      </c>
      <c r="E9602" s="85"/>
      <c r="F9602" s="25">
        <f ca="1"/>
        <v>328.66</v>
      </c>
      <c r="G9602" s="40">
        <f ca="1"/>
        <v>7.9808921073449765E-3</v>
      </c>
      <c r="H9602" s="40">
        <f ca="1"/>
        <v>5.3099999999999994E-2</v>
      </c>
      <c r="I9602" s="85"/>
      <c r="J9602" s="41">
        <v>0.95849999999991076</v>
      </c>
      <c r="K9602" s="85"/>
      <c r="L9602" s="42">
        <f ca="1"/>
        <v>-4.0688727073819649E-3</v>
      </c>
      <c r="M9602" s="41">
        <f ca="1"/>
        <v>0.50448023289256949</v>
      </c>
      <c r="N9602" s="43">
        <f ca="1"/>
        <v>0.28493150684931506</v>
      </c>
      <c r="O9602" s="25"/>
      <c r="P9602" s="43">
        <f ca="1"/>
        <v>0.27299297761608515</v>
      </c>
      <c r="Q9602" s="43">
        <f ca="1"/>
        <v>-0.23864450641772211</v>
      </c>
      <c r="R9602" s="25"/>
      <c r="S9602" s="38">
        <f ca="1"/>
        <v>0.60757069316083578</v>
      </c>
      <c r="T9602" s="38">
        <f ca="1"/>
        <v>0.40569062544780843</v>
      </c>
      <c r="U9602" s="85"/>
      <c r="V9602" s="38">
        <f ca="1"/>
        <v>67.816585808423611</v>
      </c>
      <c r="W9602" s="46">
        <f ca="1"/>
        <v>18.975000000000001</v>
      </c>
    </row>
    <row r="9603" spans="2:23" x14ac:dyDescent="0.25">
      <c r="B9603" s="76">
        <f ca="1"/>
        <v>330</v>
      </c>
      <c r="C9603" s="39">
        <f ca="1"/>
        <v>45275</v>
      </c>
      <c r="D9603" s="25">
        <f ca="1"/>
        <v>18.975000000000001</v>
      </c>
      <c r="E9603" s="85"/>
      <c r="F9603" s="25">
        <f ca="1"/>
        <v>328.66</v>
      </c>
      <c r="G9603" s="40">
        <f ca="1"/>
        <v>7.9808921073449765E-3</v>
      </c>
      <c r="H9603" s="40">
        <f ca="1"/>
        <v>5.3099999999999994E-2</v>
      </c>
      <c r="I9603" s="85"/>
      <c r="J9603" s="41">
        <v>0.95859999999991075</v>
      </c>
      <c r="K9603" s="85"/>
      <c r="L9603" s="42">
        <f ca="1"/>
        <v>-4.0688727073819649E-3</v>
      </c>
      <c r="M9603" s="41">
        <f ca="1"/>
        <v>0.50457608789256947</v>
      </c>
      <c r="N9603" s="43">
        <f ca="1"/>
        <v>0.28493150684931506</v>
      </c>
      <c r="O9603" s="25"/>
      <c r="P9603" s="43">
        <f ca="1"/>
        <v>0.27301787550841827</v>
      </c>
      <c r="Q9603" s="43">
        <f ca="1"/>
        <v>-0.2386729875012924</v>
      </c>
      <c r="R9603" s="25"/>
      <c r="S9603" s="38">
        <f ca="1"/>
        <v>0.60758026263865794</v>
      </c>
      <c r="T9603" s="38">
        <f ca="1"/>
        <v>0.40567958216226063</v>
      </c>
      <c r="U9603" s="85"/>
      <c r="V9603" s="38">
        <f ca="1"/>
        <v>67.82332047473011</v>
      </c>
      <c r="W9603" s="46">
        <f ca="1"/>
        <v>18.975000000000001</v>
      </c>
    </row>
    <row r="9604" spans="2:23" x14ac:dyDescent="0.25">
      <c r="B9604" s="76">
        <f ca="1"/>
        <v>330</v>
      </c>
      <c r="C9604" s="39">
        <f ca="1"/>
        <v>45275</v>
      </c>
      <c r="D9604" s="25">
        <f ca="1"/>
        <v>18.975000000000001</v>
      </c>
      <c r="E9604" s="85"/>
      <c r="F9604" s="25">
        <f ca="1"/>
        <v>328.66</v>
      </c>
      <c r="G9604" s="40">
        <f ca="1"/>
        <v>7.9808921073449765E-3</v>
      </c>
      <c r="H9604" s="40">
        <f ca="1"/>
        <v>5.3099999999999994E-2</v>
      </c>
      <c r="I9604" s="85"/>
      <c r="J9604" s="41">
        <v>0.95869999999991073</v>
      </c>
      <c r="K9604" s="85"/>
      <c r="L9604" s="42">
        <f ca="1"/>
        <v>-4.0688727073819649E-3</v>
      </c>
      <c r="M9604" s="41">
        <f ca="1"/>
        <v>0.5046719528925695</v>
      </c>
      <c r="N9604" s="43">
        <f ca="1"/>
        <v>0.28493150684931506</v>
      </c>
      <c r="O9604" s="25"/>
      <c r="P9604" s="43">
        <f ca="1"/>
        <v>0.27304277377450664</v>
      </c>
      <c r="Q9604" s="43">
        <f ca="1"/>
        <v>-0.23870146821110744</v>
      </c>
      <c r="R9604" s="25"/>
      <c r="S9604" s="38">
        <f ca="1"/>
        <v>0.60758983219508211</v>
      </c>
      <c r="T9604" s="38">
        <f ca="1"/>
        <v>0.40566853909669986</v>
      </c>
      <c r="U9604" s="85"/>
      <c r="V9604" s="38">
        <f ca="1"/>
        <v>67.830055095364315</v>
      </c>
      <c r="W9604" s="46">
        <f ca="1"/>
        <v>18.975000000000001</v>
      </c>
    </row>
    <row r="9605" spans="2:23" x14ac:dyDescent="0.25">
      <c r="B9605" s="76">
        <f ca="1"/>
        <v>330</v>
      </c>
      <c r="C9605" s="39">
        <f ca="1"/>
        <v>45275</v>
      </c>
      <c r="D9605" s="25">
        <f ca="1"/>
        <v>18.975000000000001</v>
      </c>
      <c r="E9605" s="85"/>
      <c r="F9605" s="25">
        <f ca="1"/>
        <v>328.66</v>
      </c>
      <c r="G9605" s="40">
        <f ca="1"/>
        <v>7.9808921073449765E-3</v>
      </c>
      <c r="H9605" s="40">
        <f ca="1"/>
        <v>5.3099999999999994E-2</v>
      </c>
      <c r="I9605" s="85"/>
      <c r="J9605" s="41">
        <v>0.95879999999991072</v>
      </c>
      <c r="K9605" s="85"/>
      <c r="L9605" s="42">
        <f ca="1"/>
        <v>-4.0688727073819649E-3</v>
      </c>
      <c r="M9605" s="41">
        <f ca="1"/>
        <v>0.50476782789256947</v>
      </c>
      <c r="N9605" s="43">
        <f ca="1"/>
        <v>0.28493150684931506</v>
      </c>
      <c r="O9605" s="25"/>
      <c r="P9605" s="43">
        <f ca="1"/>
        <v>0.27306767241423335</v>
      </c>
      <c r="Q9605" s="43">
        <f ca="1"/>
        <v>-0.23872994854728402</v>
      </c>
      <c r="R9605" s="25"/>
      <c r="S9605" s="38">
        <f ca="1"/>
        <v>0.6075994018300549</v>
      </c>
      <c r="T9605" s="38">
        <f ca="1"/>
        <v>0.40565749625108644</v>
      </c>
      <c r="U9605" s="85"/>
      <c r="V9605" s="38">
        <f ca="1"/>
        <v>67.836789670321593</v>
      </c>
      <c r="W9605" s="46">
        <f ca="1"/>
        <v>18.975000000000001</v>
      </c>
    </row>
    <row r="9606" spans="2:23" x14ac:dyDescent="0.25">
      <c r="B9606" s="76">
        <f ca="1"/>
        <v>330</v>
      </c>
      <c r="C9606" s="39">
        <f ca="1"/>
        <v>45275</v>
      </c>
      <c r="D9606" s="25">
        <f ca="1"/>
        <v>18.975000000000001</v>
      </c>
      <c r="E9606" s="85"/>
      <c r="F9606" s="25">
        <f ca="1"/>
        <v>328.66</v>
      </c>
      <c r="G9606" s="40">
        <f ca="1"/>
        <v>7.9808921073449765E-3</v>
      </c>
      <c r="H9606" s="40">
        <f ca="1"/>
        <v>5.3099999999999994E-2</v>
      </c>
      <c r="I9606" s="85"/>
      <c r="J9606" s="41">
        <v>0.95889999999991071</v>
      </c>
      <c r="K9606" s="85"/>
      <c r="L9606" s="42">
        <f ca="1"/>
        <v>-4.0688727073819649E-3</v>
      </c>
      <c r="M9606" s="41">
        <f ca="1"/>
        <v>0.50486371289256937</v>
      </c>
      <c r="N9606" s="43">
        <f ca="1"/>
        <v>0.28493150684931506</v>
      </c>
      <c r="O9606" s="25"/>
      <c r="P9606" s="43">
        <f ca="1"/>
        <v>0.27309257142748128</v>
      </c>
      <c r="Q9606" s="43">
        <f ca="1"/>
        <v>-0.2387584285099395</v>
      </c>
      <c r="R9606" s="25"/>
      <c r="S9606" s="38">
        <f ca="1"/>
        <v>0.60760897154352289</v>
      </c>
      <c r="T9606" s="38">
        <f ca="1"/>
        <v>0.40564645362538027</v>
      </c>
      <c r="U9606" s="85"/>
      <c r="V9606" s="38">
        <f ca="1"/>
        <v>67.843524199597397</v>
      </c>
      <c r="W9606" s="46">
        <f ca="1"/>
        <v>18.975000000000001</v>
      </c>
    </row>
    <row r="9607" spans="2:23" x14ac:dyDescent="0.25">
      <c r="B9607" s="76">
        <f ca="1"/>
        <v>330</v>
      </c>
      <c r="C9607" s="39">
        <f ca="1"/>
        <v>45275</v>
      </c>
      <c r="D9607" s="25">
        <f ca="1"/>
        <v>18.975000000000001</v>
      </c>
      <c r="E9607" s="85"/>
      <c r="F9607" s="25">
        <f ca="1"/>
        <v>328.66</v>
      </c>
      <c r="G9607" s="40">
        <f ca="1"/>
        <v>7.9808921073449765E-3</v>
      </c>
      <c r="H9607" s="40">
        <f ca="1"/>
        <v>5.3099999999999994E-2</v>
      </c>
      <c r="I9607" s="85"/>
      <c r="J9607" s="41">
        <v>0.9589999999999107</v>
      </c>
      <c r="K9607" s="85"/>
      <c r="L9607" s="42">
        <f ca="1"/>
        <v>-4.0688727073819649E-3</v>
      </c>
      <c r="M9607" s="41">
        <f ca="1"/>
        <v>0.50495960789256944</v>
      </c>
      <c r="N9607" s="43">
        <f ca="1"/>
        <v>0.28493150684931506</v>
      </c>
      <c r="O9607" s="25"/>
      <c r="P9607" s="43">
        <f ca="1"/>
        <v>0.2731174708141339</v>
      </c>
      <c r="Q9607" s="43">
        <f ca="1"/>
        <v>-0.23878690809919029</v>
      </c>
      <c r="R9607" s="25"/>
      <c r="S9607" s="38">
        <f ca="1"/>
        <v>0.6076185413354328</v>
      </c>
      <c r="T9607" s="38">
        <f ca="1"/>
        <v>0.40563541121954172</v>
      </c>
      <c r="U9607" s="85"/>
      <c r="V9607" s="38">
        <f ca="1"/>
        <v>67.85025868318715</v>
      </c>
      <c r="W9607" s="46">
        <f ca="1"/>
        <v>18.975000000000001</v>
      </c>
    </row>
    <row r="9608" spans="2:23" x14ac:dyDescent="0.25">
      <c r="B9608" s="76">
        <f ca="1"/>
        <v>330</v>
      </c>
      <c r="C9608" s="39">
        <f ca="1"/>
        <v>45275</v>
      </c>
      <c r="D9608" s="25">
        <f ca="1"/>
        <v>18.975000000000001</v>
      </c>
      <c r="E9608" s="85"/>
      <c r="F9608" s="25">
        <f ca="1"/>
        <v>328.66</v>
      </c>
      <c r="G9608" s="40">
        <f ca="1"/>
        <v>7.9808921073449765E-3</v>
      </c>
      <c r="H9608" s="40">
        <f ca="1"/>
        <v>5.3099999999999994E-2</v>
      </c>
      <c r="I9608" s="85"/>
      <c r="J9608" s="41">
        <v>0.95909999999991069</v>
      </c>
      <c r="K9608" s="85"/>
      <c r="L9608" s="42">
        <f ca="1"/>
        <v>-4.0688727073819649E-3</v>
      </c>
      <c r="M9608" s="41">
        <f ca="1"/>
        <v>0.50505551289256934</v>
      </c>
      <c r="N9608" s="43">
        <f ca="1"/>
        <v>0.28493150684931506</v>
      </c>
      <c r="O9608" s="25"/>
      <c r="P9608" s="43">
        <f ca="1"/>
        <v>0.27314237057407409</v>
      </c>
      <c r="Q9608" s="43">
        <f ca="1"/>
        <v>-0.23881538731515339</v>
      </c>
      <c r="R9608" s="25"/>
      <c r="S9608" s="38">
        <f ca="1"/>
        <v>0.60762811120573135</v>
      </c>
      <c r="T9608" s="38">
        <f ca="1"/>
        <v>0.40562436903353094</v>
      </c>
      <c r="U9608" s="85"/>
      <c r="V9608" s="38">
        <f ca="1"/>
        <v>67.856993121086219</v>
      </c>
      <c r="W9608" s="46">
        <f ca="1"/>
        <v>18.975000000000001</v>
      </c>
    </row>
    <row r="9609" spans="2:23" x14ac:dyDescent="0.25">
      <c r="B9609" s="76">
        <f ca="1"/>
        <v>330</v>
      </c>
      <c r="C9609" s="39">
        <f ca="1"/>
        <v>45275</v>
      </c>
      <c r="D9609" s="25">
        <f ca="1"/>
        <v>18.975000000000001</v>
      </c>
      <c r="E9609" s="85"/>
      <c r="F9609" s="25">
        <f ca="1"/>
        <v>328.66</v>
      </c>
      <c r="G9609" s="40">
        <f ca="1"/>
        <v>7.9808921073449765E-3</v>
      </c>
      <c r="H9609" s="40">
        <f ca="1"/>
        <v>5.3099999999999994E-2</v>
      </c>
      <c r="I9609" s="85"/>
      <c r="J9609" s="41">
        <v>0.95919999999991068</v>
      </c>
      <c r="K9609" s="85"/>
      <c r="L9609" s="42">
        <f ca="1"/>
        <v>-4.0688727073819649E-3</v>
      </c>
      <c r="M9609" s="41">
        <f ca="1"/>
        <v>0.50515142789256939</v>
      </c>
      <c r="N9609" s="43">
        <f ca="1"/>
        <v>0.28493150684931506</v>
      </c>
      <c r="O9609" s="25"/>
      <c r="P9609" s="43">
        <f ca="1"/>
        <v>0.27316727070718538</v>
      </c>
      <c r="Q9609" s="43">
        <f ca="1"/>
        <v>-0.23884386615794551</v>
      </c>
      <c r="R9609" s="25"/>
      <c r="S9609" s="38">
        <f ca="1"/>
        <v>0.60763768115436534</v>
      </c>
      <c r="T9609" s="38">
        <f ca="1"/>
        <v>0.40561332706730818</v>
      </c>
      <c r="U9609" s="85"/>
      <c r="V9609" s="38">
        <f ca="1"/>
        <v>67.863727513290087</v>
      </c>
      <c r="W9609" s="46">
        <f ca="1"/>
        <v>18.975000000000001</v>
      </c>
    </row>
    <row r="9610" spans="2:23" x14ac:dyDescent="0.25">
      <c r="B9610" s="76">
        <f ca="1"/>
        <v>330</v>
      </c>
      <c r="C9610" s="39">
        <f ca="1"/>
        <v>45275</v>
      </c>
      <c r="D9610" s="25">
        <f ca="1"/>
        <v>18.975000000000001</v>
      </c>
      <c r="E9610" s="85"/>
      <c r="F9610" s="25">
        <f ca="1"/>
        <v>328.66</v>
      </c>
      <c r="G9610" s="40">
        <f ca="1"/>
        <v>7.9808921073449765E-3</v>
      </c>
      <c r="H9610" s="40">
        <f ca="1"/>
        <v>5.3099999999999994E-2</v>
      </c>
      <c r="I9610" s="85"/>
      <c r="J9610" s="41">
        <v>0.95929999999991067</v>
      </c>
      <c r="K9610" s="85"/>
      <c r="L9610" s="42">
        <f ca="1"/>
        <v>-4.0688727073819649E-3</v>
      </c>
      <c r="M9610" s="41">
        <f ca="1"/>
        <v>0.50524735289256928</v>
      </c>
      <c r="N9610" s="43">
        <f ca="1"/>
        <v>0.28493150684931506</v>
      </c>
      <c r="O9610" s="25"/>
      <c r="P9610" s="43">
        <f ca="1"/>
        <v>0.27319217121335082</v>
      </c>
      <c r="Q9610" s="43">
        <f ca="1"/>
        <v>-0.23887234462768347</v>
      </c>
      <c r="R9610" s="25"/>
      <c r="S9610" s="38">
        <f ca="1"/>
        <v>0.60764725118128116</v>
      </c>
      <c r="T9610" s="38">
        <f ca="1"/>
        <v>0.40560228532083364</v>
      </c>
      <c r="U9610" s="85"/>
      <c r="V9610" s="38">
        <f ca="1"/>
        <v>67.870461859794062</v>
      </c>
      <c r="W9610" s="46">
        <f ca="1"/>
        <v>18.975000000000001</v>
      </c>
    </row>
    <row r="9611" spans="2:23" x14ac:dyDescent="0.25">
      <c r="B9611" s="76">
        <f ca="1"/>
        <v>330</v>
      </c>
      <c r="C9611" s="39">
        <f ca="1"/>
        <v>45275</v>
      </c>
      <c r="D9611" s="25">
        <f ca="1"/>
        <v>18.975000000000001</v>
      </c>
      <c r="E9611" s="85"/>
      <c r="F9611" s="25">
        <f ca="1"/>
        <v>328.66</v>
      </c>
      <c r="G9611" s="40">
        <f ca="1"/>
        <v>7.9808921073449765E-3</v>
      </c>
      <c r="H9611" s="40">
        <f ca="1"/>
        <v>5.3099999999999994E-2</v>
      </c>
      <c r="I9611" s="85"/>
      <c r="J9611" s="41">
        <v>0.95939999999991066</v>
      </c>
      <c r="K9611" s="85"/>
      <c r="L9611" s="42">
        <f ca="1"/>
        <v>-4.0688727073819649E-3</v>
      </c>
      <c r="M9611" s="41">
        <f ca="1"/>
        <v>0.50534328789256933</v>
      </c>
      <c r="N9611" s="43">
        <f ca="1"/>
        <v>0.28493150684931506</v>
      </c>
      <c r="O9611" s="25"/>
      <c r="P9611" s="43">
        <f ca="1"/>
        <v>0.27321707209245405</v>
      </c>
      <c r="Q9611" s="43">
        <f ca="1"/>
        <v>-0.23890082272448354</v>
      </c>
      <c r="R9611" s="25"/>
      <c r="S9611" s="38">
        <f ca="1"/>
        <v>0.60765682128642595</v>
      </c>
      <c r="T9611" s="38">
        <f ca="1"/>
        <v>0.40559124379406769</v>
      </c>
      <c r="U9611" s="85"/>
      <c r="V9611" s="38">
        <f ca="1"/>
        <v>67.877196160593655</v>
      </c>
      <c r="W9611" s="46">
        <f ca="1"/>
        <v>18.975000000000001</v>
      </c>
    </row>
    <row r="9612" spans="2:23" x14ac:dyDescent="0.25">
      <c r="B9612" s="76">
        <f ca="1"/>
        <v>330</v>
      </c>
      <c r="C9612" s="39">
        <f ca="1"/>
        <v>45275</v>
      </c>
      <c r="D9612" s="25">
        <f ca="1"/>
        <v>18.975000000000001</v>
      </c>
      <c r="E9612" s="85"/>
      <c r="F9612" s="25">
        <f ca="1"/>
        <v>328.66</v>
      </c>
      <c r="G9612" s="40">
        <f ca="1"/>
        <v>7.9808921073449765E-3</v>
      </c>
      <c r="H9612" s="40">
        <f ca="1"/>
        <v>5.3099999999999994E-2</v>
      </c>
      <c r="I9612" s="85"/>
      <c r="J9612" s="41">
        <v>0.95949999999991065</v>
      </c>
      <c r="K9612" s="85"/>
      <c r="L9612" s="42">
        <f ca="1"/>
        <v>-4.0688727073819649E-3</v>
      </c>
      <c r="M9612" s="41">
        <f ca="1"/>
        <v>0.50543923289256931</v>
      </c>
      <c r="N9612" s="43">
        <f ca="1"/>
        <v>0.28493150684931506</v>
      </c>
      <c r="O9612" s="25"/>
      <c r="P9612" s="43">
        <f ca="1"/>
        <v>0.27324197334437822</v>
      </c>
      <c r="Q9612" s="43">
        <f ca="1"/>
        <v>-0.23892930044846278</v>
      </c>
      <c r="R9612" s="25"/>
      <c r="S9612" s="38">
        <f ca="1"/>
        <v>0.60766639146974644</v>
      </c>
      <c r="T9612" s="38">
        <f ca="1"/>
        <v>0.40558020248697046</v>
      </c>
      <c r="U9612" s="85"/>
      <c r="V9612" s="38">
        <f ca="1"/>
        <v>67.883930415684318</v>
      </c>
      <c r="W9612" s="46">
        <f ca="1"/>
        <v>18.975000000000001</v>
      </c>
    </row>
    <row r="9613" spans="2:23" x14ac:dyDescent="0.25">
      <c r="B9613" s="76">
        <f ca="1"/>
        <v>330</v>
      </c>
      <c r="C9613" s="39">
        <f ca="1"/>
        <v>45275</v>
      </c>
      <c r="D9613" s="25">
        <f ca="1"/>
        <v>18.975000000000001</v>
      </c>
      <c r="E9613" s="85"/>
      <c r="F9613" s="25">
        <f ca="1"/>
        <v>328.66</v>
      </c>
      <c r="G9613" s="40">
        <f ca="1"/>
        <v>7.9808921073449765E-3</v>
      </c>
      <c r="H9613" s="40">
        <f ca="1"/>
        <v>5.3099999999999994E-2</v>
      </c>
      <c r="I9613" s="85"/>
      <c r="J9613" s="41">
        <v>0.95959999999991064</v>
      </c>
      <c r="K9613" s="85"/>
      <c r="L9613" s="42">
        <f ca="1"/>
        <v>-4.0688727073819649E-3</v>
      </c>
      <c r="M9613" s="41">
        <f ca="1"/>
        <v>0.50553518789256924</v>
      </c>
      <c r="N9613" s="43">
        <f ca="1"/>
        <v>0.28493150684931506</v>
      </c>
      <c r="O9613" s="25"/>
      <c r="P9613" s="43">
        <f ca="1"/>
        <v>0.27326687496900681</v>
      </c>
      <c r="Q9613" s="43">
        <f ca="1"/>
        <v>-0.23895777779973759</v>
      </c>
      <c r="R9613" s="25"/>
      <c r="S9613" s="38">
        <f ca="1"/>
        <v>0.6076759617311891</v>
      </c>
      <c r="T9613" s="38">
        <f ca="1"/>
        <v>0.40556916139950233</v>
      </c>
      <c r="U9613" s="85"/>
      <c r="V9613" s="38">
        <f ca="1"/>
        <v>67.890664625061333</v>
      </c>
      <c r="W9613" s="46">
        <f ca="1"/>
        <v>18.975000000000001</v>
      </c>
    </row>
    <row r="9614" spans="2:23" x14ac:dyDescent="0.25">
      <c r="B9614" s="76">
        <f ca="1"/>
        <v>330</v>
      </c>
      <c r="C9614" s="39">
        <f ca="1"/>
        <v>45275</v>
      </c>
      <c r="D9614" s="25">
        <f ca="1"/>
        <v>18.975000000000001</v>
      </c>
      <c r="E9614" s="85"/>
      <c r="F9614" s="25">
        <f ca="1"/>
        <v>328.66</v>
      </c>
      <c r="G9614" s="40">
        <f ca="1"/>
        <v>7.9808921073449765E-3</v>
      </c>
      <c r="H9614" s="40">
        <f ca="1"/>
        <v>5.3099999999999994E-2</v>
      </c>
      <c r="I9614" s="85"/>
      <c r="J9614" s="41">
        <v>0.95969999999991062</v>
      </c>
      <c r="K9614" s="85"/>
      <c r="L9614" s="42">
        <f ca="1"/>
        <v>-4.0688727073819649E-3</v>
      </c>
      <c r="M9614" s="41">
        <f ca="1"/>
        <v>0.50563115289256921</v>
      </c>
      <c r="N9614" s="43">
        <f ca="1"/>
        <v>0.28493150684931506</v>
      </c>
      <c r="O9614" s="25"/>
      <c r="P9614" s="43">
        <f ca="1"/>
        <v>0.27329177696622348</v>
      </c>
      <c r="Q9614" s="43">
        <f ca="1"/>
        <v>-0.23898625477842422</v>
      </c>
      <c r="R9614" s="25"/>
      <c r="S9614" s="38">
        <f ca="1"/>
        <v>0.60768553207070108</v>
      </c>
      <c r="T9614" s="38">
        <f ca="1"/>
        <v>0.40555812053162371</v>
      </c>
      <c r="U9614" s="85"/>
      <c r="V9614" s="38">
        <f ca="1"/>
        <v>67.897398788720182</v>
      </c>
      <c r="W9614" s="46">
        <f ca="1"/>
        <v>18.975000000000001</v>
      </c>
    </row>
    <row r="9615" spans="2:23" x14ac:dyDescent="0.25">
      <c r="B9615" s="76">
        <f ca="1"/>
        <v>330</v>
      </c>
      <c r="C9615" s="39">
        <f ca="1"/>
        <v>45275</v>
      </c>
      <c r="D9615" s="25">
        <f ca="1"/>
        <v>18.975000000000001</v>
      </c>
      <c r="E9615" s="85"/>
      <c r="F9615" s="25">
        <f ca="1"/>
        <v>328.66</v>
      </c>
      <c r="G9615" s="40">
        <f ca="1"/>
        <v>7.9808921073449765E-3</v>
      </c>
      <c r="H9615" s="40">
        <f ca="1"/>
        <v>5.3099999999999994E-2</v>
      </c>
      <c r="I9615" s="85"/>
      <c r="J9615" s="41">
        <v>0.95979999999991061</v>
      </c>
      <c r="K9615" s="85"/>
      <c r="L9615" s="42">
        <f ca="1"/>
        <v>-4.0688727073819649E-3</v>
      </c>
      <c r="M9615" s="41">
        <f ca="1"/>
        <v>0.50572712789256924</v>
      </c>
      <c r="N9615" s="43">
        <f ca="1"/>
        <v>0.28493150684931506</v>
      </c>
      <c r="O9615" s="25"/>
      <c r="P9615" s="43">
        <f ca="1"/>
        <v>0.27331667933591153</v>
      </c>
      <c r="Q9615" s="43">
        <f ca="1"/>
        <v>-0.23901473138463958</v>
      </c>
      <c r="R9615" s="25"/>
      <c r="S9615" s="38">
        <f ca="1"/>
        <v>0.607695102488229</v>
      </c>
      <c r="T9615" s="38">
        <f ca="1"/>
        <v>0.40554707988329475</v>
      </c>
      <c r="U9615" s="85"/>
      <c r="V9615" s="38">
        <f ca="1"/>
        <v>67.904132906656315</v>
      </c>
      <c r="W9615" s="46">
        <f ca="1"/>
        <v>18.975000000000001</v>
      </c>
    </row>
    <row r="9616" spans="2:23" x14ac:dyDescent="0.25">
      <c r="B9616" s="76">
        <f ca="1"/>
        <v>330</v>
      </c>
      <c r="C9616" s="39">
        <f ca="1"/>
        <v>45275</v>
      </c>
      <c r="D9616" s="25">
        <f ca="1"/>
        <v>18.975000000000001</v>
      </c>
      <c r="E9616" s="85"/>
      <c r="F9616" s="25">
        <f ca="1"/>
        <v>328.66</v>
      </c>
      <c r="G9616" s="40">
        <f ca="1"/>
        <v>7.9808921073449765E-3</v>
      </c>
      <c r="H9616" s="40">
        <f ca="1"/>
        <v>5.3099999999999994E-2</v>
      </c>
      <c r="I9616" s="85"/>
      <c r="J9616" s="41">
        <v>0.9598999999999106</v>
      </c>
      <c r="K9616" s="85"/>
      <c r="L9616" s="42">
        <f ca="1"/>
        <v>-4.0688727073819649E-3</v>
      </c>
      <c r="M9616" s="41">
        <f ca="1"/>
        <v>0.5058231128925692</v>
      </c>
      <c r="N9616" s="43">
        <f ca="1"/>
        <v>0.28493150684931506</v>
      </c>
      <c r="O9616" s="25"/>
      <c r="P9616" s="43">
        <f ca="1"/>
        <v>0.27334158207795473</v>
      </c>
      <c r="Q9616" s="43">
        <f ca="1"/>
        <v>-0.23904320761849979</v>
      </c>
      <c r="R9616" s="25"/>
      <c r="S9616" s="38">
        <f ca="1"/>
        <v>0.60770467298371988</v>
      </c>
      <c r="T9616" s="38">
        <f ca="1"/>
        <v>0.40553603945447592</v>
      </c>
      <c r="U9616" s="85"/>
      <c r="V9616" s="38">
        <f ca="1"/>
        <v>67.91086697886513</v>
      </c>
      <c r="W9616" s="46">
        <f ca="1"/>
        <v>18.975000000000001</v>
      </c>
    </row>
    <row r="9617" spans="2:23" x14ac:dyDescent="0.25">
      <c r="B9617" s="76">
        <f ca="1"/>
        <v>330</v>
      </c>
      <c r="C9617" s="39">
        <f ca="1"/>
        <v>45275</v>
      </c>
      <c r="D9617" s="25">
        <f ca="1"/>
        <v>18.975000000000001</v>
      </c>
      <c r="E9617" s="85"/>
      <c r="F9617" s="25">
        <f ca="1"/>
        <v>328.66</v>
      </c>
      <c r="G9617" s="40">
        <f ca="1"/>
        <v>7.9808921073449765E-3</v>
      </c>
      <c r="H9617" s="40">
        <f ca="1"/>
        <v>5.3099999999999994E-2</v>
      </c>
      <c r="I9617" s="85"/>
      <c r="J9617" s="41">
        <v>0.95999999999991059</v>
      </c>
      <c r="K9617" s="85"/>
      <c r="L9617" s="42">
        <f ca="1"/>
        <v>-4.0688727073819649E-3</v>
      </c>
      <c r="M9617" s="41">
        <f ca="1"/>
        <v>0.50591910789256922</v>
      </c>
      <c r="N9617" s="43">
        <f ca="1"/>
        <v>0.28493150684931506</v>
      </c>
      <c r="O9617" s="25"/>
      <c r="P9617" s="43">
        <f ca="1"/>
        <v>0.27336648519223666</v>
      </c>
      <c r="Q9617" s="43">
        <f ca="1"/>
        <v>-0.23907168348012114</v>
      </c>
      <c r="R9617" s="25"/>
      <c r="S9617" s="38">
        <f ca="1"/>
        <v>0.60771424355712034</v>
      </c>
      <c r="T9617" s="38">
        <f ca="1"/>
        <v>0.40552499924512769</v>
      </c>
      <c r="U9617" s="85"/>
      <c r="V9617" s="38">
        <f ca="1"/>
        <v>67.917601005341965</v>
      </c>
      <c r="W9617" s="46">
        <f ca="1"/>
        <v>18.975000000000001</v>
      </c>
    </row>
    <row r="9618" spans="2:23" x14ac:dyDescent="0.25">
      <c r="B9618" s="76">
        <f ca="1"/>
        <v>330</v>
      </c>
      <c r="C9618" s="39">
        <f ca="1"/>
        <v>45275</v>
      </c>
      <c r="D9618" s="25">
        <f ca="1"/>
        <v>18.975000000000001</v>
      </c>
      <c r="E9618" s="85"/>
      <c r="F9618" s="25">
        <f ca="1"/>
        <v>328.66</v>
      </c>
      <c r="G9618" s="40">
        <f ca="1"/>
        <v>7.9808921073449765E-3</v>
      </c>
      <c r="H9618" s="40">
        <f ca="1"/>
        <v>5.3099999999999994E-2</v>
      </c>
      <c r="I9618" s="85"/>
      <c r="J9618" s="41">
        <v>0.96009999999991058</v>
      </c>
      <c r="K9618" s="85"/>
      <c r="L9618" s="42">
        <f ca="1"/>
        <v>-4.0688727073819649E-3</v>
      </c>
      <c r="M9618" s="41">
        <f ca="1"/>
        <v>0.50601511289256917</v>
      </c>
      <c r="N9618" s="43">
        <f ca="1"/>
        <v>0.28493150684931506</v>
      </c>
      <c r="O9618" s="25"/>
      <c r="P9618" s="43">
        <f ca="1"/>
        <v>0.27339138867864099</v>
      </c>
      <c r="Q9618" s="43">
        <f ca="1"/>
        <v>-0.23910015896962022</v>
      </c>
      <c r="R9618" s="25"/>
      <c r="S9618" s="38">
        <f ca="1"/>
        <v>0.60772381420837751</v>
      </c>
      <c r="T9618" s="38">
        <f ca="1"/>
        <v>0.40551395925521028</v>
      </c>
      <c r="U9618" s="85"/>
      <c r="V9618" s="38">
        <f ca="1"/>
        <v>67.924334986082329</v>
      </c>
      <c r="W9618" s="46">
        <f ca="1"/>
        <v>18.975000000000001</v>
      </c>
    </row>
    <row r="9619" spans="2:23" x14ac:dyDescent="0.25">
      <c r="B9619" s="76">
        <f ca="1"/>
        <v>330</v>
      </c>
      <c r="C9619" s="39">
        <f ca="1"/>
        <v>45275</v>
      </c>
      <c r="D9619" s="25">
        <f ca="1"/>
        <v>18.975000000000001</v>
      </c>
      <c r="E9619" s="85"/>
      <c r="F9619" s="25">
        <f ca="1"/>
        <v>328.66</v>
      </c>
      <c r="G9619" s="40">
        <f ca="1"/>
        <v>7.9808921073449765E-3</v>
      </c>
      <c r="H9619" s="40">
        <f ca="1"/>
        <v>5.3099999999999994E-2</v>
      </c>
      <c r="I9619" s="85"/>
      <c r="J9619" s="41">
        <v>0.96019999999991057</v>
      </c>
      <c r="K9619" s="85"/>
      <c r="L9619" s="42">
        <f ca="1"/>
        <v>-4.0688727073819649E-3</v>
      </c>
      <c r="M9619" s="41">
        <f ca="1"/>
        <v>0.50611112789256918</v>
      </c>
      <c r="N9619" s="43">
        <f ca="1"/>
        <v>0.28493150684931506</v>
      </c>
      <c r="O9619" s="25"/>
      <c r="P9619" s="43">
        <f ca="1"/>
        <v>0.27341629253705146</v>
      </c>
      <c r="Q9619" s="43">
        <f ca="1"/>
        <v>-0.23912863408711316</v>
      </c>
      <c r="R9619" s="25"/>
      <c r="S9619" s="38">
        <f ca="1"/>
        <v>0.60773338493743823</v>
      </c>
      <c r="T9619" s="38">
        <f ca="1"/>
        <v>0.4055029194846842</v>
      </c>
      <c r="U9619" s="85"/>
      <c r="V9619" s="38">
        <f ca="1"/>
        <v>67.931068921081618</v>
      </c>
      <c r="W9619" s="46">
        <f ca="1"/>
        <v>18.975000000000001</v>
      </c>
    </row>
    <row r="9620" spans="2:23" x14ac:dyDescent="0.25">
      <c r="B9620" s="76">
        <f ca="1"/>
        <v>330</v>
      </c>
      <c r="C9620" s="39">
        <f ca="1"/>
        <v>45275</v>
      </c>
      <c r="D9620" s="25">
        <f ca="1"/>
        <v>18.975000000000001</v>
      </c>
      <c r="E9620" s="85"/>
      <c r="F9620" s="25">
        <f ca="1"/>
        <v>328.66</v>
      </c>
      <c r="G9620" s="40">
        <f ca="1"/>
        <v>7.9808921073449765E-3</v>
      </c>
      <c r="H9620" s="40">
        <f ca="1"/>
        <v>5.3099999999999994E-2</v>
      </c>
      <c r="I9620" s="85"/>
      <c r="J9620" s="41">
        <v>0.96029999999991056</v>
      </c>
      <c r="K9620" s="85"/>
      <c r="L9620" s="42">
        <f ca="1"/>
        <v>-4.0688727073819649E-3</v>
      </c>
      <c r="M9620" s="41">
        <f ca="1"/>
        <v>0.50620715289256912</v>
      </c>
      <c r="N9620" s="43">
        <f ca="1"/>
        <v>0.28493150684931506</v>
      </c>
      <c r="O9620" s="25"/>
      <c r="P9620" s="43">
        <f ca="1"/>
        <v>0.27344119676735196</v>
      </c>
      <c r="Q9620" s="43">
        <f ca="1"/>
        <v>-0.23915710883271596</v>
      </c>
      <c r="R9620" s="25"/>
      <c r="S9620" s="38">
        <f ca="1"/>
        <v>0.6077429557442493</v>
      </c>
      <c r="T9620" s="38">
        <f ca="1"/>
        <v>0.40549187993350994</v>
      </c>
      <c r="U9620" s="85"/>
      <c r="V9620" s="38">
        <f ca="1"/>
        <v>67.937802810335199</v>
      </c>
      <c r="W9620" s="46">
        <f ca="1"/>
        <v>18.975000000000001</v>
      </c>
    </row>
    <row r="9621" spans="2:23" x14ac:dyDescent="0.25">
      <c r="B9621" s="76">
        <f ca="1"/>
        <v>330</v>
      </c>
      <c r="C9621" s="39">
        <f ca="1"/>
        <v>45275</v>
      </c>
      <c r="D9621" s="25">
        <f ca="1"/>
        <v>18.975000000000001</v>
      </c>
      <c r="E9621" s="85"/>
      <c r="F9621" s="25">
        <f ca="1"/>
        <v>328.66</v>
      </c>
      <c r="G9621" s="40">
        <f ca="1"/>
        <v>7.9808921073449765E-3</v>
      </c>
      <c r="H9621" s="40">
        <f ca="1"/>
        <v>5.3099999999999994E-2</v>
      </c>
      <c r="I9621" s="85"/>
      <c r="J9621" s="41">
        <v>0.96039999999991055</v>
      </c>
      <c r="K9621" s="85"/>
      <c r="L9621" s="42">
        <f ca="1"/>
        <v>-4.0688727073819649E-3</v>
      </c>
      <c r="M9621" s="41">
        <f ca="1"/>
        <v>0.50630318789256912</v>
      </c>
      <c r="N9621" s="43">
        <f ca="1"/>
        <v>0.28493150684931506</v>
      </c>
      <c r="O9621" s="25"/>
      <c r="P9621" s="43">
        <f ca="1"/>
        <v>0.27346610136942617</v>
      </c>
      <c r="Q9621" s="43">
        <f ca="1"/>
        <v>-0.23918558320654515</v>
      </c>
      <c r="R9621" s="25"/>
      <c r="S9621" s="38">
        <f ca="1"/>
        <v>0.60775252662875789</v>
      </c>
      <c r="T9621" s="38">
        <f ca="1"/>
        <v>0.4054808406016478</v>
      </c>
      <c r="U9621" s="85"/>
      <c r="V9621" s="38">
        <f ca="1"/>
        <v>67.944536653838583</v>
      </c>
      <c r="W9621" s="46">
        <f ca="1"/>
        <v>18.975000000000001</v>
      </c>
    </row>
    <row r="9622" spans="2:23" x14ac:dyDescent="0.25">
      <c r="B9622" s="76">
        <f ca="1"/>
        <v>330</v>
      </c>
      <c r="C9622" s="39">
        <f ca="1"/>
        <v>45275</v>
      </c>
      <c r="D9622" s="25">
        <f ca="1"/>
        <v>18.975000000000001</v>
      </c>
      <c r="E9622" s="85"/>
      <c r="F9622" s="25">
        <f ca="1"/>
        <v>328.66</v>
      </c>
      <c r="G9622" s="40">
        <f ca="1"/>
        <v>7.9808921073449765E-3</v>
      </c>
      <c r="H9622" s="40">
        <f ca="1"/>
        <v>5.3099999999999994E-2</v>
      </c>
      <c r="I9622" s="85"/>
      <c r="J9622" s="41">
        <v>0.96049999999991054</v>
      </c>
      <c r="K9622" s="85"/>
      <c r="L9622" s="42">
        <f ca="1"/>
        <v>-4.0688727073819649E-3</v>
      </c>
      <c r="M9622" s="41">
        <f ca="1"/>
        <v>0.50639923289256905</v>
      </c>
      <c r="N9622" s="43">
        <f ca="1"/>
        <v>0.28493150684931506</v>
      </c>
      <c r="O9622" s="25"/>
      <c r="P9622" s="43">
        <f ca="1"/>
        <v>0.27349100634315798</v>
      </c>
      <c r="Q9622" s="43">
        <f ca="1"/>
        <v>-0.23921405720871675</v>
      </c>
      <c r="R9622" s="25"/>
      <c r="S9622" s="38">
        <f ca="1"/>
        <v>0.60776209759091082</v>
      </c>
      <c r="T9622" s="38">
        <f ca="1"/>
        <v>0.40546980148905837</v>
      </c>
      <c r="U9622" s="85"/>
      <c r="V9622" s="38">
        <f ca="1"/>
        <v>67.951270451587106</v>
      </c>
      <c r="W9622" s="46">
        <f ca="1"/>
        <v>18.975000000000001</v>
      </c>
    </row>
    <row r="9623" spans="2:23" x14ac:dyDescent="0.25">
      <c r="B9623" s="76">
        <f ca="1"/>
        <v>330</v>
      </c>
      <c r="C9623" s="39">
        <f ca="1"/>
        <v>45275</v>
      </c>
      <c r="D9623" s="25">
        <f ca="1"/>
        <v>18.975000000000001</v>
      </c>
      <c r="E9623" s="85"/>
      <c r="F9623" s="25">
        <f ca="1"/>
        <v>328.66</v>
      </c>
      <c r="G9623" s="40">
        <f ca="1"/>
        <v>7.9808921073449765E-3</v>
      </c>
      <c r="H9623" s="40">
        <f ca="1"/>
        <v>5.3099999999999994E-2</v>
      </c>
      <c r="I9623" s="85"/>
      <c r="J9623" s="41">
        <v>0.96059999999991053</v>
      </c>
      <c r="K9623" s="85"/>
      <c r="L9623" s="42">
        <f ca="1"/>
        <v>-4.0688727073819649E-3</v>
      </c>
      <c r="M9623" s="41">
        <f ca="1"/>
        <v>0.50649528789256903</v>
      </c>
      <c r="N9623" s="43">
        <f ca="1"/>
        <v>0.28493150684931506</v>
      </c>
      <c r="O9623" s="25"/>
      <c r="P9623" s="43">
        <f ca="1"/>
        <v>0.27351591168843142</v>
      </c>
      <c r="Q9623" s="43">
        <f ca="1"/>
        <v>-0.2392425308393466</v>
      </c>
      <c r="R9623" s="25"/>
      <c r="S9623" s="38">
        <f ca="1"/>
        <v>0.6077716686306549</v>
      </c>
      <c r="T9623" s="38">
        <f ca="1"/>
        <v>0.40545876259570218</v>
      </c>
      <c r="U9623" s="85"/>
      <c r="V9623" s="38">
        <f ca="1"/>
        <v>67.958004203576138</v>
      </c>
      <c r="W9623" s="46">
        <f ca="1"/>
        <v>18.975000000000001</v>
      </c>
    </row>
    <row r="9624" spans="2:23" x14ac:dyDescent="0.25">
      <c r="B9624" s="76">
        <f ca="1"/>
        <v>330</v>
      </c>
      <c r="C9624" s="39">
        <f ca="1"/>
        <v>45275</v>
      </c>
      <c r="D9624" s="25">
        <f ca="1"/>
        <v>18.975000000000001</v>
      </c>
      <c r="E9624" s="85"/>
      <c r="F9624" s="25">
        <f ca="1"/>
        <v>328.66</v>
      </c>
      <c r="G9624" s="40">
        <f ca="1"/>
        <v>7.9808921073449765E-3</v>
      </c>
      <c r="H9624" s="40">
        <f ca="1"/>
        <v>5.3099999999999994E-2</v>
      </c>
      <c r="I9624" s="85"/>
      <c r="J9624" s="41">
        <v>0.96069999999991051</v>
      </c>
      <c r="K9624" s="85"/>
      <c r="L9624" s="42">
        <f ca="1"/>
        <v>-4.0688727073819649E-3</v>
      </c>
      <c r="M9624" s="41">
        <f ca="1"/>
        <v>0.50659135289256907</v>
      </c>
      <c r="N9624" s="43">
        <f ca="1"/>
        <v>0.28493150684931506</v>
      </c>
      <c r="O9624" s="25"/>
      <c r="P9624" s="43">
        <f ca="1"/>
        <v>0.27354081740513048</v>
      </c>
      <c r="Q9624" s="43">
        <f ca="1"/>
        <v>-0.23927100409855095</v>
      </c>
      <c r="R9624" s="25"/>
      <c r="S9624" s="38">
        <f ca="1"/>
        <v>0.60778123974793763</v>
      </c>
      <c r="T9624" s="38">
        <f ca="1"/>
        <v>0.4054477239215396</v>
      </c>
      <c r="U9624" s="85"/>
      <c r="V9624" s="38">
        <f ca="1"/>
        <v>67.964737909801329</v>
      </c>
      <c r="W9624" s="46">
        <f ca="1"/>
        <v>18.975000000000001</v>
      </c>
    </row>
    <row r="9625" spans="2:23" x14ac:dyDescent="0.25">
      <c r="B9625" s="76">
        <f ca="1"/>
        <v>330</v>
      </c>
      <c r="C9625" s="39">
        <f ca="1"/>
        <v>45275</v>
      </c>
      <c r="D9625" s="25">
        <f ca="1"/>
        <v>18.975000000000001</v>
      </c>
      <c r="E9625" s="85"/>
      <c r="F9625" s="25">
        <f ca="1"/>
        <v>328.66</v>
      </c>
      <c r="G9625" s="40">
        <f ca="1"/>
        <v>7.9808921073449765E-3</v>
      </c>
      <c r="H9625" s="40">
        <f ca="1"/>
        <v>5.3099999999999994E-2</v>
      </c>
      <c r="I9625" s="85"/>
      <c r="J9625" s="41">
        <v>0.9607999999999105</v>
      </c>
      <c r="K9625" s="85"/>
      <c r="L9625" s="42">
        <f ca="1"/>
        <v>-4.0688727073819649E-3</v>
      </c>
      <c r="M9625" s="41">
        <f ca="1"/>
        <v>0.50668742789256904</v>
      </c>
      <c r="N9625" s="43">
        <f ca="1"/>
        <v>0.28493150684931506</v>
      </c>
      <c r="O9625" s="25"/>
      <c r="P9625" s="43">
        <f ca="1"/>
        <v>0.27356572349313901</v>
      </c>
      <c r="Q9625" s="43">
        <f ca="1"/>
        <v>-0.23929947698644582</v>
      </c>
      <c r="R9625" s="25"/>
      <c r="S9625" s="38">
        <f ca="1"/>
        <v>0.60779081094270548</v>
      </c>
      <c r="T9625" s="38">
        <f ca="1"/>
        <v>0.40543668546653133</v>
      </c>
      <c r="U9625" s="85"/>
      <c r="V9625" s="38">
        <f ca="1"/>
        <v>67.971471570257819</v>
      </c>
      <c r="W9625" s="46">
        <f ca="1"/>
        <v>18.975000000000001</v>
      </c>
    </row>
    <row r="9626" spans="2:23" x14ac:dyDescent="0.25">
      <c r="B9626" s="76">
        <f ca="1"/>
        <v>330</v>
      </c>
      <c r="C9626" s="39">
        <f ca="1"/>
        <v>45275</v>
      </c>
      <c r="D9626" s="25">
        <f ca="1"/>
        <v>18.975000000000001</v>
      </c>
      <c r="E9626" s="85"/>
      <c r="F9626" s="25">
        <f ca="1"/>
        <v>328.66</v>
      </c>
      <c r="G9626" s="40">
        <f ca="1"/>
        <v>7.9808921073449765E-3</v>
      </c>
      <c r="H9626" s="40">
        <f ca="1"/>
        <v>5.3099999999999994E-2</v>
      </c>
      <c r="I9626" s="85"/>
      <c r="J9626" s="41">
        <v>0.96089999999991049</v>
      </c>
      <c r="K9626" s="85"/>
      <c r="L9626" s="42">
        <f ca="1"/>
        <v>-4.0688727073819649E-3</v>
      </c>
      <c r="M9626" s="41">
        <f ca="1"/>
        <v>0.50678351289256907</v>
      </c>
      <c r="N9626" s="43">
        <f ca="1"/>
        <v>0.28493150684931506</v>
      </c>
      <c r="O9626" s="25"/>
      <c r="P9626" s="43">
        <f ca="1"/>
        <v>0.27359062995234129</v>
      </c>
      <c r="Q9626" s="43">
        <f ca="1"/>
        <v>-0.23932794950314684</v>
      </c>
      <c r="R9626" s="25"/>
      <c r="S9626" s="38">
        <f ca="1"/>
        <v>0.60780038221490584</v>
      </c>
      <c r="T9626" s="38">
        <f ca="1"/>
        <v>0.40542564723063784</v>
      </c>
      <c r="U9626" s="85"/>
      <c r="V9626" s="38">
        <f ca="1"/>
        <v>67.978205184941146</v>
      </c>
      <c r="W9626" s="46">
        <f ca="1"/>
        <v>18.975000000000001</v>
      </c>
    </row>
    <row r="9627" spans="2:23" x14ac:dyDescent="0.25">
      <c r="B9627" s="76">
        <f ca="1"/>
        <v>330</v>
      </c>
      <c r="C9627" s="39">
        <f ca="1"/>
        <v>45275</v>
      </c>
      <c r="D9627" s="25">
        <f ca="1"/>
        <v>18.975000000000001</v>
      </c>
      <c r="E9627" s="85"/>
      <c r="F9627" s="25">
        <f ca="1"/>
        <v>328.66</v>
      </c>
      <c r="G9627" s="40">
        <f ca="1"/>
        <v>7.9808921073449765E-3</v>
      </c>
      <c r="H9627" s="40">
        <f ca="1"/>
        <v>5.3099999999999994E-2</v>
      </c>
      <c r="I9627" s="85"/>
      <c r="J9627" s="41">
        <v>0.96099999999991048</v>
      </c>
      <c r="K9627" s="85"/>
      <c r="L9627" s="42">
        <f ca="1"/>
        <v>-4.0688727073819649E-3</v>
      </c>
      <c r="M9627" s="41">
        <f ca="1"/>
        <v>0.50687960789256903</v>
      </c>
      <c r="N9627" s="43">
        <f ca="1"/>
        <v>0.28493150684931506</v>
      </c>
      <c r="O9627" s="25"/>
      <c r="P9627" s="43">
        <f ca="1"/>
        <v>0.27361553678262129</v>
      </c>
      <c r="Q9627" s="43">
        <f ca="1"/>
        <v>-0.23935642164877025</v>
      </c>
      <c r="R9627" s="25"/>
      <c r="S9627" s="38">
        <f ca="1"/>
        <v>0.60780995356448564</v>
      </c>
      <c r="T9627" s="38">
        <f ca="1"/>
        <v>0.40541460921381967</v>
      </c>
      <c r="U9627" s="85"/>
      <c r="V9627" s="38">
        <f ca="1"/>
        <v>67.984938753846734</v>
      </c>
      <c r="W9627" s="46">
        <f ca="1"/>
        <v>18.975000000000001</v>
      </c>
    </row>
    <row r="9628" spans="2:23" x14ac:dyDescent="0.25">
      <c r="B9628" s="76">
        <f ca="1"/>
        <v>330</v>
      </c>
      <c r="C9628" s="39">
        <f ca="1"/>
        <v>45275</v>
      </c>
      <c r="D9628" s="25">
        <f ca="1"/>
        <v>18.975000000000001</v>
      </c>
      <c r="E9628" s="85"/>
      <c r="F9628" s="25">
        <f ca="1"/>
        <v>328.66</v>
      </c>
      <c r="G9628" s="40">
        <f ca="1"/>
        <v>7.9808921073449765E-3</v>
      </c>
      <c r="H9628" s="40">
        <f ca="1"/>
        <v>5.3099999999999994E-2</v>
      </c>
      <c r="I9628" s="85"/>
      <c r="J9628" s="41">
        <v>0.96109999999991047</v>
      </c>
      <c r="K9628" s="85"/>
      <c r="L9628" s="42">
        <f ca="1"/>
        <v>-4.0688727073819649E-3</v>
      </c>
      <c r="M9628" s="41">
        <f ca="1"/>
        <v>0.50697571289256893</v>
      </c>
      <c r="N9628" s="43">
        <f ca="1"/>
        <v>0.28493150684931506</v>
      </c>
      <c r="O9628" s="25"/>
      <c r="P9628" s="43">
        <f ca="1"/>
        <v>0.27364044398386322</v>
      </c>
      <c r="Q9628" s="43">
        <f ca="1"/>
        <v>-0.23938489342343172</v>
      </c>
      <c r="R9628" s="25"/>
      <c r="S9628" s="38">
        <f ca="1"/>
        <v>0.60781952499139202</v>
      </c>
      <c r="T9628" s="38">
        <f ca="1"/>
        <v>0.40540357141603744</v>
      </c>
      <c r="U9628" s="85"/>
      <c r="V9628" s="38">
        <f ca="1"/>
        <v>67.991672276970007</v>
      </c>
      <c r="W9628" s="46">
        <f ca="1"/>
        <v>18.975000000000001</v>
      </c>
    </row>
    <row r="9629" spans="2:23" x14ac:dyDescent="0.25">
      <c r="B9629" s="76">
        <f ca="1"/>
        <v>330</v>
      </c>
      <c r="C9629" s="39">
        <f ca="1"/>
        <v>45275</v>
      </c>
      <c r="D9629" s="25">
        <f ca="1"/>
        <v>18.975000000000001</v>
      </c>
      <c r="E9629" s="85"/>
      <c r="F9629" s="25">
        <f ca="1"/>
        <v>328.66</v>
      </c>
      <c r="G9629" s="40">
        <f ca="1"/>
        <v>7.9808921073449765E-3</v>
      </c>
      <c r="H9629" s="40">
        <f ca="1"/>
        <v>5.3099999999999994E-2</v>
      </c>
      <c r="I9629" s="85"/>
      <c r="J9629" s="41">
        <v>0.96119999999991046</v>
      </c>
      <c r="K9629" s="85"/>
      <c r="L9629" s="42">
        <f ca="1"/>
        <v>-4.0688727073819649E-3</v>
      </c>
      <c r="M9629" s="41">
        <f ca="1"/>
        <v>0.50707182789256899</v>
      </c>
      <c r="N9629" s="43">
        <f ca="1"/>
        <v>0.28493150684931506</v>
      </c>
      <c r="O9629" s="25"/>
      <c r="P9629" s="43">
        <f ca="1"/>
        <v>0.27366535155595151</v>
      </c>
      <c r="Q9629" s="43">
        <f ca="1"/>
        <v>-0.23941336482724673</v>
      </c>
      <c r="R9629" s="25"/>
      <c r="S9629" s="38">
        <f ca="1"/>
        <v>0.60782909649557204</v>
      </c>
      <c r="T9629" s="38">
        <f ca="1"/>
        <v>0.40539253383725182</v>
      </c>
      <c r="U9629" s="85"/>
      <c r="V9629" s="38">
        <f ca="1"/>
        <v>67.998405754306333</v>
      </c>
      <c r="W9629" s="46">
        <f ca="1"/>
        <v>18.975000000000001</v>
      </c>
    </row>
    <row r="9630" spans="2:23" x14ac:dyDescent="0.25">
      <c r="B9630" s="76">
        <f ca="1"/>
        <v>330</v>
      </c>
      <c r="C9630" s="39">
        <f ca="1"/>
        <v>45275</v>
      </c>
      <c r="D9630" s="25">
        <f ca="1"/>
        <v>18.975000000000001</v>
      </c>
      <c r="E9630" s="85"/>
      <c r="F9630" s="25">
        <f ca="1"/>
        <v>328.66</v>
      </c>
      <c r="G9630" s="40">
        <f ca="1"/>
        <v>7.9808921073449765E-3</v>
      </c>
      <c r="H9630" s="40">
        <f ca="1"/>
        <v>5.3099999999999994E-2</v>
      </c>
      <c r="I9630" s="85"/>
      <c r="J9630" s="41">
        <v>0.96129999999991045</v>
      </c>
      <c r="K9630" s="85"/>
      <c r="L9630" s="42">
        <f ca="1"/>
        <v>-4.0688727073819649E-3</v>
      </c>
      <c r="M9630" s="41">
        <f ca="1"/>
        <v>0.50716795289256889</v>
      </c>
      <c r="N9630" s="43">
        <f ca="1"/>
        <v>0.28493150684931506</v>
      </c>
      <c r="O9630" s="25"/>
      <c r="P9630" s="43">
        <f ca="1"/>
        <v>0.27369025949877002</v>
      </c>
      <c r="Q9630" s="43">
        <f ca="1"/>
        <v>-0.23944183586033163</v>
      </c>
      <c r="R9630" s="25"/>
      <c r="S9630" s="38">
        <f ca="1"/>
        <v>0.60783866807697284</v>
      </c>
      <c r="T9630" s="38">
        <f ca="1"/>
        <v>0.40538149647742333</v>
      </c>
      <c r="U9630" s="85"/>
      <c r="V9630" s="38">
        <f ca="1"/>
        <v>68.005139185851164</v>
      </c>
      <c r="W9630" s="46">
        <f ca="1"/>
        <v>18.975000000000001</v>
      </c>
    </row>
    <row r="9631" spans="2:23" x14ac:dyDescent="0.25">
      <c r="B9631" s="76">
        <f ca="1"/>
        <v>330</v>
      </c>
      <c r="C9631" s="39">
        <f ca="1"/>
        <v>45275</v>
      </c>
      <c r="D9631" s="25">
        <f ca="1"/>
        <v>18.975000000000001</v>
      </c>
      <c r="E9631" s="85"/>
      <c r="F9631" s="25">
        <f ca="1"/>
        <v>328.66</v>
      </c>
      <c r="G9631" s="40">
        <f ca="1"/>
        <v>7.9808921073449765E-3</v>
      </c>
      <c r="H9631" s="40">
        <f ca="1"/>
        <v>5.3099999999999994E-2</v>
      </c>
      <c r="I9631" s="85"/>
      <c r="J9631" s="41">
        <v>0.96139999999991044</v>
      </c>
      <c r="K9631" s="85"/>
      <c r="L9631" s="42">
        <f ca="1"/>
        <v>-4.0688727073819649E-3</v>
      </c>
      <c r="M9631" s="41">
        <f ca="1"/>
        <v>0.50726408789256894</v>
      </c>
      <c r="N9631" s="43">
        <f ca="1"/>
        <v>0.28493150684931506</v>
      </c>
      <c r="O9631" s="25"/>
      <c r="P9631" s="43">
        <f ca="1"/>
        <v>0.2737151678122034</v>
      </c>
      <c r="Q9631" s="43">
        <f ca="1"/>
        <v>-0.23947030652280166</v>
      </c>
      <c r="R9631" s="25"/>
      <c r="S9631" s="38">
        <f ca="1"/>
        <v>0.60784823973554158</v>
      </c>
      <c r="T9631" s="38">
        <f ca="1"/>
        <v>0.40537045933651267</v>
      </c>
      <c r="U9631" s="85"/>
      <c r="V9631" s="38">
        <f ca="1"/>
        <v>68.011872571599952</v>
      </c>
      <c r="W9631" s="46">
        <f ca="1"/>
        <v>18.975000000000001</v>
      </c>
    </row>
    <row r="9632" spans="2:23" x14ac:dyDescent="0.25">
      <c r="B9632" s="76">
        <f ca="1"/>
        <v>330</v>
      </c>
      <c r="C9632" s="39">
        <f ca="1"/>
        <v>45275</v>
      </c>
      <c r="D9632" s="25">
        <f ca="1"/>
        <v>18.975000000000001</v>
      </c>
      <c r="E9632" s="85"/>
      <c r="F9632" s="25">
        <f ca="1"/>
        <v>328.66</v>
      </c>
      <c r="G9632" s="40">
        <f ca="1"/>
        <v>7.9808921073449765E-3</v>
      </c>
      <c r="H9632" s="40">
        <f ca="1"/>
        <v>5.3099999999999994E-2</v>
      </c>
      <c r="I9632" s="85"/>
      <c r="J9632" s="41">
        <v>0.96149999999991043</v>
      </c>
      <c r="K9632" s="85"/>
      <c r="L9632" s="42">
        <f ca="1"/>
        <v>-4.0688727073819649E-3</v>
      </c>
      <c r="M9632" s="41">
        <f ca="1"/>
        <v>0.50736023289256893</v>
      </c>
      <c r="N9632" s="43">
        <f ca="1"/>
        <v>0.28493150684931506</v>
      </c>
      <c r="O9632" s="25"/>
      <c r="P9632" s="43">
        <f ca="1"/>
        <v>0.27374007649613591</v>
      </c>
      <c r="Q9632" s="43">
        <f ca="1"/>
        <v>-0.23949877681477244</v>
      </c>
      <c r="R9632" s="25"/>
      <c r="S9632" s="38">
        <f ca="1"/>
        <v>0.60785781147122531</v>
      </c>
      <c r="T9632" s="38">
        <f ca="1"/>
        <v>0.40535942241448059</v>
      </c>
      <c r="U9632" s="85"/>
      <c r="V9632" s="38">
        <f ca="1"/>
        <v>68.018605911548008</v>
      </c>
      <c r="W9632" s="46">
        <f ca="1"/>
        <v>18.975000000000001</v>
      </c>
    </row>
    <row r="9633" spans="2:23" x14ac:dyDescent="0.25">
      <c r="B9633" s="76">
        <f ca="1"/>
        <v>330</v>
      </c>
      <c r="C9633" s="39">
        <f ca="1"/>
        <v>45275</v>
      </c>
      <c r="D9633" s="25">
        <f ca="1"/>
        <v>18.975000000000001</v>
      </c>
      <c r="E9633" s="85"/>
      <c r="F9633" s="25">
        <f ca="1"/>
        <v>328.66</v>
      </c>
      <c r="G9633" s="40">
        <f ca="1"/>
        <v>7.9808921073449765E-3</v>
      </c>
      <c r="H9633" s="40">
        <f ca="1"/>
        <v>5.3099999999999994E-2</v>
      </c>
      <c r="I9633" s="85"/>
      <c r="J9633" s="41">
        <v>0.96159999999991042</v>
      </c>
      <c r="K9633" s="85"/>
      <c r="L9633" s="42">
        <f ca="1"/>
        <v>-4.0688727073819649E-3</v>
      </c>
      <c r="M9633" s="41">
        <f ca="1"/>
        <v>0.50745638789256886</v>
      </c>
      <c r="N9633" s="43">
        <f ca="1"/>
        <v>0.28493150684931506</v>
      </c>
      <c r="O9633" s="25"/>
      <c r="P9633" s="43">
        <f ca="1"/>
        <v>0.27376498555045187</v>
      </c>
      <c r="Q9633" s="43">
        <f ca="1"/>
        <v>-0.23952724673635989</v>
      </c>
      <c r="R9633" s="25"/>
      <c r="S9633" s="38">
        <f ca="1"/>
        <v>0.60786738328397139</v>
      </c>
      <c r="T9633" s="38">
        <f ca="1"/>
        <v>0.40534838571128762</v>
      </c>
      <c r="U9633" s="85"/>
      <c r="V9633" s="38">
        <f ca="1"/>
        <v>68.025339205690869</v>
      </c>
      <c r="W9633" s="46">
        <f ca="1"/>
        <v>18.975000000000001</v>
      </c>
    </row>
    <row r="9634" spans="2:23" x14ac:dyDescent="0.25">
      <c r="B9634" s="76">
        <f ca="1"/>
        <v>330</v>
      </c>
      <c r="C9634" s="39">
        <f ca="1"/>
        <v>45275</v>
      </c>
      <c r="D9634" s="25">
        <f ca="1"/>
        <v>18.975000000000001</v>
      </c>
      <c r="E9634" s="85"/>
      <c r="F9634" s="25">
        <f ca="1"/>
        <v>328.66</v>
      </c>
      <c r="G9634" s="40">
        <f ca="1"/>
        <v>7.9808921073449765E-3</v>
      </c>
      <c r="H9634" s="40">
        <f ca="1"/>
        <v>5.3099999999999994E-2</v>
      </c>
      <c r="I9634" s="85"/>
      <c r="J9634" s="41">
        <v>0.9616999999999104</v>
      </c>
      <c r="K9634" s="85"/>
      <c r="L9634" s="42">
        <f ca="1"/>
        <v>-4.0688727073819649E-3</v>
      </c>
      <c r="M9634" s="41">
        <f ca="1"/>
        <v>0.50755255289256884</v>
      </c>
      <c r="N9634" s="43">
        <f ca="1"/>
        <v>0.28493150684931506</v>
      </c>
      <c r="O9634" s="25"/>
      <c r="P9634" s="43">
        <f ca="1"/>
        <v>0.27378989497503586</v>
      </c>
      <c r="Q9634" s="43">
        <f ca="1"/>
        <v>-0.2395557162876793</v>
      </c>
      <c r="R9634" s="25"/>
      <c r="S9634" s="38">
        <f ca="1"/>
        <v>0.60787695517372686</v>
      </c>
      <c r="T9634" s="38">
        <f ca="1"/>
        <v>0.40533734922689452</v>
      </c>
      <c r="U9634" s="85"/>
      <c r="V9634" s="38">
        <f ca="1"/>
        <v>68.032072454023904</v>
      </c>
      <c r="W9634" s="46">
        <f ca="1"/>
        <v>18.975000000000001</v>
      </c>
    </row>
    <row r="9635" spans="2:23" x14ac:dyDescent="0.25">
      <c r="B9635" s="76">
        <f ca="1"/>
        <v>330</v>
      </c>
      <c r="C9635" s="39">
        <f ca="1"/>
        <v>45275</v>
      </c>
      <c r="D9635" s="25">
        <f ca="1"/>
        <v>18.975000000000001</v>
      </c>
      <c r="E9635" s="85"/>
      <c r="F9635" s="25">
        <f ca="1"/>
        <v>328.66</v>
      </c>
      <c r="G9635" s="40">
        <f ca="1"/>
        <v>7.9808921073449765E-3</v>
      </c>
      <c r="H9635" s="40">
        <f ca="1"/>
        <v>5.3099999999999994E-2</v>
      </c>
      <c r="I9635" s="85"/>
      <c r="J9635" s="41">
        <v>0.96179999999991039</v>
      </c>
      <c r="K9635" s="85"/>
      <c r="L9635" s="42">
        <f ca="1"/>
        <v>-4.0688727073819649E-3</v>
      </c>
      <c r="M9635" s="41">
        <f ca="1"/>
        <v>0.50764872789256887</v>
      </c>
      <c r="N9635" s="43">
        <f ca="1"/>
        <v>0.28493150684931506</v>
      </c>
      <c r="O9635" s="25"/>
      <c r="P9635" s="43">
        <f ca="1"/>
        <v>0.27381480476977244</v>
      </c>
      <c r="Q9635" s="43">
        <f ca="1"/>
        <v>-0.23958418546884602</v>
      </c>
      <c r="R9635" s="25"/>
      <c r="S9635" s="38">
        <f ca="1"/>
        <v>0.607886527140439</v>
      </c>
      <c r="T9635" s="38">
        <f ca="1"/>
        <v>0.40532631296126215</v>
      </c>
      <c r="U9635" s="85"/>
      <c r="V9635" s="38">
        <f ca="1"/>
        <v>68.038805656542507</v>
      </c>
      <c r="W9635" s="46">
        <f ca="1"/>
        <v>18.975000000000001</v>
      </c>
    </row>
    <row r="9636" spans="2:23" x14ac:dyDescent="0.25">
      <c r="B9636" s="76">
        <f ca="1"/>
        <v>330</v>
      </c>
      <c r="C9636" s="39">
        <f ca="1"/>
        <v>45275</v>
      </c>
      <c r="D9636" s="25">
        <f ca="1"/>
        <v>18.975000000000001</v>
      </c>
      <c r="E9636" s="85"/>
      <c r="F9636" s="25">
        <f ca="1"/>
        <v>328.66</v>
      </c>
      <c r="G9636" s="40">
        <f ca="1"/>
        <v>7.9808921073449765E-3</v>
      </c>
      <c r="H9636" s="40">
        <f ca="1"/>
        <v>5.3099999999999994E-2</v>
      </c>
      <c r="I9636" s="85"/>
      <c r="J9636" s="41">
        <v>0.96189999999991038</v>
      </c>
      <c r="K9636" s="85"/>
      <c r="L9636" s="42">
        <f ca="1"/>
        <v>-4.0688727073819649E-3</v>
      </c>
      <c r="M9636" s="41">
        <f ca="1"/>
        <v>0.50774491289256884</v>
      </c>
      <c r="N9636" s="43">
        <f ca="1"/>
        <v>0.28493150684931506</v>
      </c>
      <c r="O9636" s="25"/>
      <c r="P9636" s="43">
        <f ca="1"/>
        <v>0.27383971493454595</v>
      </c>
      <c r="Q9636" s="43">
        <f ca="1"/>
        <v>-0.23961265427997591</v>
      </c>
      <c r="R9636" s="25"/>
      <c r="S9636" s="38">
        <f ca="1"/>
        <v>0.60789609918405496</v>
      </c>
      <c r="T9636" s="38">
        <f ca="1"/>
        <v>0.40531527691435099</v>
      </c>
      <c r="U9636" s="85"/>
      <c r="V9636" s="38">
        <f ca="1"/>
        <v>68.045538813242132</v>
      </c>
      <c r="W9636" s="46">
        <f ca="1"/>
        <v>18.975000000000001</v>
      </c>
    </row>
    <row r="9637" spans="2:23" x14ac:dyDescent="0.25">
      <c r="B9637" s="76">
        <f ca="1"/>
        <v>330</v>
      </c>
      <c r="C9637" s="39">
        <f ca="1"/>
        <v>45275</v>
      </c>
      <c r="D9637" s="25">
        <f ca="1"/>
        <v>18.975000000000001</v>
      </c>
      <c r="E9637" s="85"/>
      <c r="F9637" s="25">
        <f ca="1"/>
        <v>328.66</v>
      </c>
      <c r="G9637" s="40">
        <f ca="1"/>
        <v>7.9808921073449765E-3</v>
      </c>
      <c r="H9637" s="40">
        <f ca="1"/>
        <v>5.3099999999999994E-2</v>
      </c>
      <c r="I9637" s="85"/>
      <c r="J9637" s="41">
        <v>0.96199999999991037</v>
      </c>
      <c r="K9637" s="85"/>
      <c r="L9637" s="42">
        <f ca="1"/>
        <v>-4.0688727073819649E-3</v>
      </c>
      <c r="M9637" s="41">
        <f ca="1"/>
        <v>0.50784110789256875</v>
      </c>
      <c r="N9637" s="43">
        <f ca="1"/>
        <v>0.28493150684931506</v>
      </c>
      <c r="O9637" s="25"/>
      <c r="P9637" s="43">
        <f ca="1"/>
        <v>0.27386462546924106</v>
      </c>
      <c r="Q9637" s="43">
        <f ca="1"/>
        <v>-0.23964112272118421</v>
      </c>
      <c r="R9637" s="25"/>
      <c r="S9637" s="38">
        <f ca="1"/>
        <v>0.60790567130452211</v>
      </c>
      <c r="T9637" s="38">
        <f ca="1"/>
        <v>0.40530424108612201</v>
      </c>
      <c r="U9637" s="85"/>
      <c r="V9637" s="38">
        <f ca="1"/>
        <v>68.052271924118173</v>
      </c>
      <c r="W9637" s="46">
        <f ca="1"/>
        <v>18.975000000000001</v>
      </c>
    </row>
    <row r="9638" spans="2:23" x14ac:dyDescent="0.25">
      <c r="B9638" s="76">
        <f ca="1"/>
        <v>330</v>
      </c>
      <c r="C9638" s="39">
        <f ca="1"/>
        <v>45275</v>
      </c>
      <c r="D9638" s="25">
        <f ca="1"/>
        <v>18.975000000000001</v>
      </c>
      <c r="E9638" s="85"/>
      <c r="F9638" s="25">
        <f ca="1"/>
        <v>328.66</v>
      </c>
      <c r="G9638" s="40">
        <f ca="1"/>
        <v>7.9808921073449765E-3</v>
      </c>
      <c r="H9638" s="40">
        <f ca="1"/>
        <v>5.3099999999999994E-2</v>
      </c>
      <c r="I9638" s="85"/>
      <c r="J9638" s="41">
        <v>0.96209999999991036</v>
      </c>
      <c r="K9638" s="85"/>
      <c r="L9638" s="42">
        <f ca="1"/>
        <v>-4.0688727073819649E-3</v>
      </c>
      <c r="M9638" s="41">
        <f ca="1"/>
        <v>0.50793731289256883</v>
      </c>
      <c r="N9638" s="43">
        <f ca="1"/>
        <v>0.28493150684931506</v>
      </c>
      <c r="O9638" s="25"/>
      <c r="P9638" s="43">
        <f ca="1"/>
        <v>0.27388953637374269</v>
      </c>
      <c r="Q9638" s="43">
        <f ca="1"/>
        <v>-0.23966959079258587</v>
      </c>
      <c r="R9638" s="25"/>
      <c r="S9638" s="38">
        <f ca="1"/>
        <v>0.60791524350178761</v>
      </c>
      <c r="T9638" s="38">
        <f ca="1"/>
        <v>0.40529320547653602</v>
      </c>
      <c r="U9638" s="85"/>
      <c r="V9638" s="38">
        <f ca="1"/>
        <v>68.059004989166027</v>
      </c>
      <c r="W9638" s="46">
        <f ca="1"/>
        <v>18.975000000000001</v>
      </c>
    </row>
    <row r="9639" spans="2:23" x14ac:dyDescent="0.25">
      <c r="B9639" s="76">
        <f ca="1"/>
        <v>330</v>
      </c>
      <c r="C9639" s="39">
        <f ca="1"/>
        <v>45275</v>
      </c>
      <c r="D9639" s="25">
        <f ca="1"/>
        <v>18.975000000000001</v>
      </c>
      <c r="E9639" s="85"/>
      <c r="F9639" s="25">
        <f ca="1"/>
        <v>328.66</v>
      </c>
      <c r="G9639" s="40">
        <f ca="1"/>
        <v>7.9808921073449765E-3</v>
      </c>
      <c r="H9639" s="40">
        <f ca="1"/>
        <v>5.3099999999999994E-2</v>
      </c>
      <c r="I9639" s="85"/>
      <c r="J9639" s="41">
        <v>0.96219999999991035</v>
      </c>
      <c r="K9639" s="85"/>
      <c r="L9639" s="42">
        <f ca="1"/>
        <v>-4.0688727073819649E-3</v>
      </c>
      <c r="M9639" s="41">
        <f ca="1"/>
        <v>0.50803352789256873</v>
      </c>
      <c r="N9639" s="43">
        <f ca="1"/>
        <v>0.28493150684931506</v>
      </c>
      <c r="O9639" s="25"/>
      <c r="P9639" s="43">
        <f ca="1"/>
        <v>0.27391444764793516</v>
      </c>
      <c r="Q9639" s="43">
        <f ca="1"/>
        <v>-0.23969805849429682</v>
      </c>
      <c r="R9639" s="25"/>
      <c r="S9639" s="38">
        <f ca="1"/>
        <v>0.60792481577579893</v>
      </c>
      <c r="T9639" s="38">
        <f ca="1"/>
        <v>0.40528217008555362</v>
      </c>
      <c r="U9639" s="85"/>
      <c r="V9639" s="38">
        <f ca="1"/>
        <v>68.065738008381231</v>
      </c>
      <c r="W9639" s="46">
        <f ca="1"/>
        <v>18.975000000000001</v>
      </c>
    </row>
    <row r="9640" spans="2:23" x14ac:dyDescent="0.25">
      <c r="B9640" s="76">
        <f ca="1"/>
        <v>330</v>
      </c>
      <c r="C9640" s="39">
        <f ca="1"/>
        <v>45275</v>
      </c>
      <c r="D9640" s="25">
        <f ca="1"/>
        <v>18.975000000000001</v>
      </c>
      <c r="E9640" s="85"/>
      <c r="F9640" s="25">
        <f ca="1"/>
        <v>328.66</v>
      </c>
      <c r="G9640" s="40">
        <f ca="1"/>
        <v>7.9808921073449765E-3</v>
      </c>
      <c r="H9640" s="40">
        <f ca="1"/>
        <v>5.3099999999999994E-2</v>
      </c>
      <c r="I9640" s="85"/>
      <c r="J9640" s="41">
        <v>0.96229999999991034</v>
      </c>
      <c r="K9640" s="85"/>
      <c r="L9640" s="42">
        <f ca="1"/>
        <v>-4.0688727073819649E-3</v>
      </c>
      <c r="M9640" s="41">
        <f ca="1"/>
        <v>0.50812975289256879</v>
      </c>
      <c r="N9640" s="43">
        <f ca="1"/>
        <v>0.28493150684931506</v>
      </c>
      <c r="O9640" s="25"/>
      <c r="P9640" s="43">
        <f ca="1"/>
        <v>0.27393935929170349</v>
      </c>
      <c r="Q9640" s="43">
        <f ca="1"/>
        <v>-0.23972652582643189</v>
      </c>
      <c r="R9640" s="25"/>
      <c r="S9640" s="38">
        <f ca="1"/>
        <v>0.60793438812650324</v>
      </c>
      <c r="T9640" s="38">
        <f ca="1"/>
        <v>0.40527113491313577</v>
      </c>
      <c r="U9640" s="85"/>
      <c r="V9640" s="38">
        <f ca="1"/>
        <v>68.072470981759068</v>
      </c>
      <c r="W9640" s="46">
        <f ca="1"/>
        <v>18.975000000000001</v>
      </c>
    </row>
    <row r="9641" spans="2:23" x14ac:dyDescent="0.25">
      <c r="B9641" s="76">
        <f ca="1"/>
        <v>330</v>
      </c>
      <c r="C9641" s="39">
        <f ca="1"/>
        <v>45275</v>
      </c>
      <c r="D9641" s="25">
        <f ca="1"/>
        <v>18.975000000000001</v>
      </c>
      <c r="E9641" s="85"/>
      <c r="F9641" s="25">
        <f ca="1"/>
        <v>328.66</v>
      </c>
      <c r="G9641" s="40">
        <f ca="1"/>
        <v>7.9808921073449765E-3</v>
      </c>
      <c r="H9641" s="40">
        <f ca="1"/>
        <v>5.3099999999999994E-2</v>
      </c>
      <c r="I9641" s="85"/>
      <c r="J9641" s="41">
        <v>0.96239999999991033</v>
      </c>
      <c r="K9641" s="85"/>
      <c r="L9641" s="42">
        <f ca="1"/>
        <v>-4.0688727073819649E-3</v>
      </c>
      <c r="M9641" s="41">
        <f ca="1"/>
        <v>0.50822598789256868</v>
      </c>
      <c r="N9641" s="43">
        <f ca="1"/>
        <v>0.28493150684931506</v>
      </c>
      <c r="O9641" s="25"/>
      <c r="P9641" s="43">
        <f ca="1"/>
        <v>0.27396427130493228</v>
      </c>
      <c r="Q9641" s="43">
        <f ca="1"/>
        <v>-0.23975499278910639</v>
      </c>
      <c r="R9641" s="25"/>
      <c r="S9641" s="38">
        <f ca="1"/>
        <v>0.60794396055384792</v>
      </c>
      <c r="T9641" s="38">
        <f ca="1"/>
        <v>0.40526009995924334</v>
      </c>
      <c r="U9641" s="85"/>
      <c r="V9641" s="38">
        <f ca="1"/>
        <v>68.079203909294989</v>
      </c>
      <c r="W9641" s="46">
        <f ca="1"/>
        <v>18.975000000000001</v>
      </c>
    </row>
    <row r="9642" spans="2:23" x14ac:dyDescent="0.25">
      <c r="B9642" s="76">
        <f ca="1"/>
        <v>330</v>
      </c>
      <c r="C9642" s="39">
        <f ca="1"/>
        <v>45275</v>
      </c>
      <c r="D9642" s="25">
        <f ca="1"/>
        <v>18.975000000000001</v>
      </c>
      <c r="E9642" s="85"/>
      <c r="F9642" s="25">
        <f ca="1"/>
        <v>328.66</v>
      </c>
      <c r="G9642" s="40">
        <f ca="1"/>
        <v>7.9808921073449765E-3</v>
      </c>
      <c r="H9642" s="40">
        <f ca="1"/>
        <v>5.3099999999999994E-2</v>
      </c>
      <c r="I9642" s="85"/>
      <c r="J9642" s="41">
        <v>0.96249999999991032</v>
      </c>
      <c r="K9642" s="85"/>
      <c r="L9642" s="42">
        <f ca="1"/>
        <v>-4.0688727073819649E-3</v>
      </c>
      <c r="M9642" s="41">
        <f ca="1"/>
        <v>0.50832223289256873</v>
      </c>
      <c r="N9642" s="43">
        <f ca="1"/>
        <v>0.28493150684931506</v>
      </c>
      <c r="O9642" s="25"/>
      <c r="P9642" s="43">
        <f ca="1"/>
        <v>0.27398918368750658</v>
      </c>
      <c r="Q9642" s="43">
        <f ca="1"/>
        <v>-0.2397834593824355</v>
      </c>
      <c r="R9642" s="25"/>
      <c r="S9642" s="38">
        <f ca="1"/>
        <v>0.60795353305778033</v>
      </c>
      <c r="T9642" s="38">
        <f ca="1"/>
        <v>0.40524906522383708</v>
      </c>
      <c r="U9642" s="85"/>
      <c r="V9642" s="38">
        <f ca="1"/>
        <v>68.085936790984476</v>
      </c>
      <c r="W9642" s="46">
        <f ca="1"/>
        <v>18.975000000000001</v>
      </c>
    </row>
    <row r="9643" spans="2:23" x14ac:dyDescent="0.25">
      <c r="B9643" s="76">
        <f ca="1"/>
        <v>330</v>
      </c>
      <c r="C9643" s="39">
        <f ca="1"/>
        <v>45275</v>
      </c>
      <c r="D9643" s="25">
        <f ca="1"/>
        <v>18.975000000000001</v>
      </c>
      <c r="E9643" s="85"/>
      <c r="F9643" s="25">
        <f ca="1"/>
        <v>328.66</v>
      </c>
      <c r="G9643" s="40">
        <f ca="1"/>
        <v>7.9808921073449765E-3</v>
      </c>
      <c r="H9643" s="40">
        <f ca="1"/>
        <v>5.3099999999999994E-2</v>
      </c>
      <c r="I9643" s="85"/>
      <c r="J9643" s="41">
        <v>0.96259999999991031</v>
      </c>
      <c r="K9643" s="85"/>
      <c r="L9643" s="42">
        <f ca="1"/>
        <v>-4.0688727073819649E-3</v>
      </c>
      <c r="M9643" s="41">
        <f ca="1"/>
        <v>0.50841848789256872</v>
      </c>
      <c r="N9643" s="43">
        <f ca="1"/>
        <v>0.28493150684931506</v>
      </c>
      <c r="O9643" s="25"/>
      <c r="P9643" s="43">
        <f ca="1"/>
        <v>0.27401409643931107</v>
      </c>
      <c r="Q9643" s="43">
        <f ca="1"/>
        <v>-0.23981192560653442</v>
      </c>
      <c r="R9643" s="25"/>
      <c r="S9643" s="38">
        <f ca="1"/>
        <v>0.60796310563824774</v>
      </c>
      <c r="T9643" s="38">
        <f ca="1"/>
        <v>0.40523803070687786</v>
      </c>
      <c r="U9643" s="85"/>
      <c r="V9643" s="38">
        <f ca="1"/>
        <v>68.092669626822897</v>
      </c>
      <c r="W9643" s="46">
        <f ca="1"/>
        <v>18.975000000000001</v>
      </c>
    </row>
    <row r="9644" spans="2:23" x14ac:dyDescent="0.25">
      <c r="B9644" s="76">
        <f ca="1"/>
        <v>330</v>
      </c>
      <c r="C9644" s="39">
        <f ca="1"/>
        <v>45275</v>
      </c>
      <c r="D9644" s="25">
        <f ca="1"/>
        <v>18.975000000000001</v>
      </c>
      <c r="E9644" s="85"/>
      <c r="F9644" s="25">
        <f ca="1"/>
        <v>328.66</v>
      </c>
      <c r="G9644" s="40">
        <f ca="1"/>
        <v>7.9808921073449765E-3</v>
      </c>
      <c r="H9644" s="40">
        <f ca="1"/>
        <v>5.3099999999999994E-2</v>
      </c>
      <c r="I9644" s="85"/>
      <c r="J9644" s="41">
        <v>0.96269999999991029</v>
      </c>
      <c r="K9644" s="85"/>
      <c r="L9644" s="42">
        <f ca="1"/>
        <v>-4.0688727073819649E-3</v>
      </c>
      <c r="M9644" s="41">
        <f ca="1"/>
        <v>0.50851475289256864</v>
      </c>
      <c r="N9644" s="43">
        <f ca="1"/>
        <v>0.28493150684931506</v>
      </c>
      <c r="O9644" s="25"/>
      <c r="P9644" s="43">
        <f ca="1"/>
        <v>0.27403900956023081</v>
      </c>
      <c r="Q9644" s="43">
        <f ca="1"/>
        <v>-0.23984039146151798</v>
      </c>
      <c r="R9644" s="25"/>
      <c r="S9644" s="38">
        <f ca="1"/>
        <v>0.60797267829519752</v>
      </c>
      <c r="T9644" s="38">
        <f ca="1"/>
        <v>0.40522699640832671</v>
      </c>
      <c r="U9644" s="85"/>
      <c r="V9644" s="38">
        <f ca="1"/>
        <v>68.099402416805617</v>
      </c>
      <c r="W9644" s="46">
        <f ca="1"/>
        <v>18.975000000000001</v>
      </c>
    </row>
    <row r="9645" spans="2:23" x14ac:dyDescent="0.25">
      <c r="B9645" s="76">
        <f ca="1"/>
        <v>330</v>
      </c>
      <c r="C9645" s="39">
        <f ca="1"/>
        <v>45275</v>
      </c>
      <c r="D9645" s="25">
        <f ca="1"/>
        <v>18.975000000000001</v>
      </c>
      <c r="E9645" s="85"/>
      <c r="F9645" s="25">
        <f ca="1"/>
        <v>328.66</v>
      </c>
      <c r="G9645" s="40">
        <f ca="1"/>
        <v>7.9808921073449765E-3</v>
      </c>
      <c r="H9645" s="40">
        <f ca="1"/>
        <v>5.3099999999999994E-2</v>
      </c>
      <c r="I9645" s="85"/>
      <c r="J9645" s="41">
        <v>0.96279999999991028</v>
      </c>
      <c r="K9645" s="85"/>
      <c r="L9645" s="42">
        <f ca="1"/>
        <v>-4.0688727073819649E-3</v>
      </c>
      <c r="M9645" s="41">
        <f ca="1"/>
        <v>0.50861102789256862</v>
      </c>
      <c r="N9645" s="43">
        <f ca="1"/>
        <v>0.28493150684931506</v>
      </c>
      <c r="O9645" s="25"/>
      <c r="P9645" s="43">
        <f ca="1"/>
        <v>0.27406392305015082</v>
      </c>
      <c r="Q9645" s="43">
        <f ca="1"/>
        <v>-0.23986885694750137</v>
      </c>
      <c r="R9645" s="25"/>
      <c r="S9645" s="38">
        <f ca="1"/>
        <v>0.60798225102857728</v>
      </c>
      <c r="T9645" s="38">
        <f ca="1"/>
        <v>0.40521596232814444</v>
      </c>
      <c r="U9645" s="85"/>
      <c r="V9645" s="38">
        <f ca="1"/>
        <v>68.106135160928147</v>
      </c>
      <c r="W9645" s="46">
        <f ca="1"/>
        <v>18.975000000000001</v>
      </c>
    </row>
    <row r="9646" spans="2:23" x14ac:dyDescent="0.25">
      <c r="B9646" s="76">
        <f ca="1"/>
        <v>330</v>
      </c>
      <c r="C9646" s="39">
        <f ca="1"/>
        <v>45275</v>
      </c>
      <c r="D9646" s="25">
        <f ca="1"/>
        <v>18.975000000000001</v>
      </c>
      <c r="E9646" s="85"/>
      <c r="F9646" s="25">
        <f ca="1"/>
        <v>328.66</v>
      </c>
      <c r="G9646" s="40">
        <f ca="1"/>
        <v>7.9808921073449765E-3</v>
      </c>
      <c r="H9646" s="40">
        <f ca="1"/>
        <v>5.3099999999999994E-2</v>
      </c>
      <c r="I9646" s="85"/>
      <c r="J9646" s="41">
        <v>0.96289999999991027</v>
      </c>
      <c r="K9646" s="85"/>
      <c r="L9646" s="42">
        <f ca="1"/>
        <v>-4.0688727073819649E-3</v>
      </c>
      <c r="M9646" s="41">
        <f ca="1"/>
        <v>0.50870731289256865</v>
      </c>
      <c r="N9646" s="43">
        <f ca="1"/>
        <v>0.28493150684931506</v>
      </c>
      <c r="O9646" s="25"/>
      <c r="P9646" s="43">
        <f ca="1"/>
        <v>0.27408883690895602</v>
      </c>
      <c r="Q9646" s="43">
        <f ca="1"/>
        <v>-0.23989732206459957</v>
      </c>
      <c r="R9646" s="25"/>
      <c r="S9646" s="38">
        <f ca="1"/>
        <v>0.60799182383833439</v>
      </c>
      <c r="T9646" s="38">
        <f ca="1"/>
        <v>0.40520492846629197</v>
      </c>
      <c r="U9646" s="85"/>
      <c r="V9646" s="38">
        <f ca="1"/>
        <v>68.11286785918594</v>
      </c>
      <c r="W9646" s="46">
        <f ca="1"/>
        <v>18.975000000000001</v>
      </c>
    </row>
    <row r="9647" spans="2:23" x14ac:dyDescent="0.25">
      <c r="B9647" s="76">
        <f ca="1"/>
        <v>330</v>
      </c>
      <c r="C9647" s="39">
        <f ca="1"/>
        <v>45275</v>
      </c>
      <c r="D9647" s="25">
        <f ca="1"/>
        <v>18.975000000000001</v>
      </c>
      <c r="E9647" s="85"/>
      <c r="F9647" s="25">
        <f ca="1"/>
        <v>328.66</v>
      </c>
      <c r="G9647" s="40">
        <f ca="1"/>
        <v>7.9808921073449765E-3</v>
      </c>
      <c r="H9647" s="40">
        <f ca="1"/>
        <v>5.3099999999999994E-2</v>
      </c>
      <c r="I9647" s="85"/>
      <c r="J9647" s="41">
        <v>0.96299999999991026</v>
      </c>
      <c r="K9647" s="85"/>
      <c r="L9647" s="42">
        <f ca="1"/>
        <v>-4.0688727073819649E-3</v>
      </c>
      <c r="M9647" s="41">
        <f ca="1"/>
        <v>0.50880360789256862</v>
      </c>
      <c r="N9647" s="43">
        <f ca="1"/>
        <v>0.28493150684931506</v>
      </c>
      <c r="O9647" s="25"/>
      <c r="P9647" s="43">
        <f ca="1"/>
        <v>0.27411375113653164</v>
      </c>
      <c r="Q9647" s="43">
        <f ca="1"/>
        <v>-0.23992578681292726</v>
      </c>
      <c r="R9647" s="25"/>
      <c r="S9647" s="38">
        <f ca="1"/>
        <v>0.60800139672441622</v>
      </c>
      <c r="T9647" s="38">
        <f ca="1"/>
        <v>0.40519389482273038</v>
      </c>
      <c r="U9647" s="85"/>
      <c r="V9647" s="38">
        <f ca="1"/>
        <v>68.119600511574305</v>
      </c>
      <c r="W9647" s="46">
        <f ca="1"/>
        <v>18.975000000000001</v>
      </c>
    </row>
    <row r="9648" spans="2:23" x14ac:dyDescent="0.25">
      <c r="B9648" s="76">
        <f ca="1"/>
        <v>330</v>
      </c>
      <c r="C9648" s="39">
        <f ca="1"/>
        <v>45275</v>
      </c>
      <c r="D9648" s="25">
        <f ca="1"/>
        <v>18.975000000000001</v>
      </c>
      <c r="E9648" s="85"/>
      <c r="F9648" s="25">
        <f ca="1"/>
        <v>328.66</v>
      </c>
      <c r="G9648" s="40">
        <f ca="1"/>
        <v>7.9808921073449765E-3</v>
      </c>
      <c r="H9648" s="40">
        <f ca="1"/>
        <v>5.3099999999999994E-2</v>
      </c>
      <c r="I9648" s="85"/>
      <c r="J9648" s="41">
        <v>0.96309999999991025</v>
      </c>
      <c r="K9648" s="85"/>
      <c r="L9648" s="42">
        <f ca="1"/>
        <v>-4.0688727073819649E-3</v>
      </c>
      <c r="M9648" s="41">
        <f ca="1"/>
        <v>0.50889991289256864</v>
      </c>
      <c r="N9648" s="43">
        <f ca="1"/>
        <v>0.28493150684931506</v>
      </c>
      <c r="O9648" s="25"/>
      <c r="P9648" s="43">
        <f ca="1"/>
        <v>0.27413866573276263</v>
      </c>
      <c r="Q9648" s="43">
        <f ca="1"/>
        <v>-0.23995425119259967</v>
      </c>
      <c r="R9648" s="25"/>
      <c r="S9648" s="38">
        <f ca="1"/>
        <v>0.60801096968677026</v>
      </c>
      <c r="T9648" s="38">
        <f ca="1"/>
        <v>0.40518286139742044</v>
      </c>
      <c r="U9648" s="85"/>
      <c r="V9648" s="38">
        <f ca="1"/>
        <v>68.126333118088723</v>
      </c>
      <c r="W9648" s="46">
        <f ca="1"/>
        <v>18.975000000000001</v>
      </c>
    </row>
    <row r="9649" spans="2:23" x14ac:dyDescent="0.25">
      <c r="B9649" s="76">
        <f ca="1"/>
        <v>330</v>
      </c>
      <c r="C9649" s="39">
        <f ca="1"/>
        <v>45275</v>
      </c>
      <c r="D9649" s="25">
        <f ca="1"/>
        <v>18.975000000000001</v>
      </c>
      <c r="E9649" s="85"/>
      <c r="F9649" s="25">
        <f ca="1"/>
        <v>328.66</v>
      </c>
      <c r="G9649" s="40">
        <f ca="1"/>
        <v>7.9808921073449765E-3</v>
      </c>
      <c r="H9649" s="40">
        <f ca="1"/>
        <v>5.3099999999999994E-2</v>
      </c>
      <c r="I9649" s="85"/>
      <c r="J9649" s="41">
        <v>0.96319999999991024</v>
      </c>
      <c r="K9649" s="85"/>
      <c r="L9649" s="42">
        <f ca="1"/>
        <v>-4.0688727073819649E-3</v>
      </c>
      <c r="M9649" s="41">
        <f ca="1"/>
        <v>0.5089962278925686</v>
      </c>
      <c r="N9649" s="43">
        <f ca="1"/>
        <v>0.28493150684931506</v>
      </c>
      <c r="O9649" s="25"/>
      <c r="P9649" s="43">
        <f ca="1"/>
        <v>0.27416358069753421</v>
      </c>
      <c r="Q9649" s="43">
        <f ca="1"/>
        <v>-0.23998271520373149</v>
      </c>
      <c r="R9649" s="25"/>
      <c r="S9649" s="38">
        <f ca="1"/>
        <v>0.60802054272534389</v>
      </c>
      <c r="T9649" s="38">
        <f ca="1"/>
        <v>0.40517182819032327</v>
      </c>
      <c r="U9649" s="85"/>
      <c r="V9649" s="38">
        <f ca="1"/>
        <v>68.133065678724563</v>
      </c>
      <c r="W9649" s="46">
        <f ca="1"/>
        <v>18.975000000000001</v>
      </c>
    </row>
    <row r="9650" spans="2:23" x14ac:dyDescent="0.25">
      <c r="B9650" s="76">
        <f ca="1"/>
        <v>330</v>
      </c>
      <c r="C9650" s="39">
        <f ca="1"/>
        <v>45275</v>
      </c>
      <c r="D9650" s="25">
        <f ca="1"/>
        <v>18.975000000000001</v>
      </c>
      <c r="E9650" s="85"/>
      <c r="F9650" s="25">
        <f ca="1"/>
        <v>328.66</v>
      </c>
      <c r="G9650" s="40">
        <f ca="1"/>
        <v>7.9808921073449765E-3</v>
      </c>
      <c r="H9650" s="40">
        <f ca="1"/>
        <v>5.3099999999999994E-2</v>
      </c>
      <c r="I9650" s="85"/>
      <c r="J9650" s="41">
        <v>0.96329999999991023</v>
      </c>
      <c r="K9650" s="85"/>
      <c r="L9650" s="42">
        <f ca="1"/>
        <v>-4.0688727073819649E-3</v>
      </c>
      <c r="M9650" s="41">
        <f ca="1"/>
        <v>0.5090925528925685</v>
      </c>
      <c r="N9650" s="43">
        <f ca="1"/>
        <v>0.28493150684931506</v>
      </c>
      <c r="O9650" s="25"/>
      <c r="P9650" s="43">
        <f ca="1"/>
        <v>0.27418849603073175</v>
      </c>
      <c r="Q9650" s="43">
        <f ca="1"/>
        <v>-0.24001117884643725</v>
      </c>
      <c r="R9650" s="25"/>
      <c r="S9650" s="38">
        <f ca="1"/>
        <v>0.60803011584008471</v>
      </c>
      <c r="T9650" s="38">
        <f ca="1"/>
        <v>0.40516079520139991</v>
      </c>
      <c r="U9650" s="85"/>
      <c r="V9650" s="38">
        <f ca="1"/>
        <v>68.139798193477276</v>
      </c>
      <c r="W9650" s="46">
        <f ca="1"/>
        <v>18.975000000000001</v>
      </c>
    </row>
    <row r="9651" spans="2:23" x14ac:dyDescent="0.25">
      <c r="B9651" s="76">
        <f ca="1"/>
        <v>330</v>
      </c>
      <c r="C9651" s="39">
        <f ca="1"/>
        <v>45275</v>
      </c>
      <c r="D9651" s="25">
        <f ca="1"/>
        <v>18.975000000000001</v>
      </c>
      <c r="E9651" s="85"/>
      <c r="F9651" s="25">
        <f ca="1"/>
        <v>328.66</v>
      </c>
      <c r="G9651" s="40">
        <f ca="1"/>
        <v>7.9808921073449765E-3</v>
      </c>
      <c r="H9651" s="40">
        <f ca="1"/>
        <v>5.3099999999999994E-2</v>
      </c>
      <c r="I9651" s="85"/>
      <c r="J9651" s="41">
        <v>0.96339999999991022</v>
      </c>
      <c r="K9651" s="85"/>
      <c r="L9651" s="42">
        <f ca="1"/>
        <v>-4.0688727073819649E-3</v>
      </c>
      <c r="M9651" s="41">
        <f ca="1"/>
        <v>0.50918888789256855</v>
      </c>
      <c r="N9651" s="43">
        <f ca="1"/>
        <v>0.28493150684931506</v>
      </c>
      <c r="O9651" s="25"/>
      <c r="P9651" s="43">
        <f ca="1"/>
        <v>0.27421341173224045</v>
      </c>
      <c r="Q9651" s="43">
        <f ca="1"/>
        <v>-0.24003964212083195</v>
      </c>
      <c r="R9651" s="25"/>
      <c r="S9651" s="38">
        <f ca="1"/>
        <v>0.60803968903094041</v>
      </c>
      <c r="T9651" s="38">
        <f ca="1"/>
        <v>0.40514976243061129</v>
      </c>
      <c r="U9651" s="85"/>
      <c r="V9651" s="38">
        <f ca="1"/>
        <v>68.1465306623424</v>
      </c>
      <c r="W9651" s="46">
        <f ca="1"/>
        <v>18.975000000000001</v>
      </c>
    </row>
    <row r="9652" spans="2:23" x14ac:dyDescent="0.25">
      <c r="B9652" s="76">
        <f ca="1"/>
        <v>330</v>
      </c>
      <c r="C9652" s="39">
        <f ca="1"/>
        <v>45275</v>
      </c>
      <c r="D9652" s="25">
        <f ca="1"/>
        <v>18.975000000000001</v>
      </c>
      <c r="E9652" s="85"/>
      <c r="F9652" s="25">
        <f ca="1"/>
        <v>328.66</v>
      </c>
      <c r="G9652" s="40">
        <f ca="1"/>
        <v>7.9808921073449765E-3</v>
      </c>
      <c r="H9652" s="40">
        <f ca="1"/>
        <v>5.3099999999999994E-2</v>
      </c>
      <c r="I9652" s="85"/>
      <c r="J9652" s="41">
        <v>0.96349999999991021</v>
      </c>
      <c r="K9652" s="85"/>
      <c r="L9652" s="42">
        <f ca="1"/>
        <v>-4.0688727073819649E-3</v>
      </c>
      <c r="M9652" s="41">
        <f ca="1"/>
        <v>0.50928523289256855</v>
      </c>
      <c r="N9652" s="43">
        <f ca="1"/>
        <v>0.28493150684931506</v>
      </c>
      <c r="O9652" s="25"/>
      <c r="P9652" s="43">
        <f ca="1"/>
        <v>0.27423832780194551</v>
      </c>
      <c r="Q9652" s="43">
        <f ca="1"/>
        <v>-0.2400681050270303</v>
      </c>
      <c r="R9652" s="25"/>
      <c r="S9652" s="38">
        <f ca="1"/>
        <v>0.60804926229785816</v>
      </c>
      <c r="T9652" s="38">
        <f ca="1"/>
        <v>0.40513872987791849</v>
      </c>
      <c r="U9652" s="85"/>
      <c r="V9652" s="38">
        <f ca="1"/>
        <v>68.153263085315103</v>
      </c>
      <c r="W9652" s="46">
        <f ca="1"/>
        <v>18.975000000000001</v>
      </c>
    </row>
    <row r="9653" spans="2:23" x14ac:dyDescent="0.25">
      <c r="B9653" s="76">
        <f ca="1"/>
        <v>330</v>
      </c>
      <c r="C9653" s="39">
        <f ca="1"/>
        <v>45275</v>
      </c>
      <c r="D9653" s="25">
        <f ca="1"/>
        <v>18.975000000000001</v>
      </c>
      <c r="E9653" s="85"/>
      <c r="F9653" s="25">
        <f ca="1"/>
        <v>328.66</v>
      </c>
      <c r="G9653" s="40">
        <f ca="1"/>
        <v>7.9808921073449765E-3</v>
      </c>
      <c r="H9653" s="40">
        <f ca="1"/>
        <v>5.3099999999999994E-2</v>
      </c>
      <c r="I9653" s="85"/>
      <c r="J9653" s="41">
        <v>0.9635999999999102</v>
      </c>
      <c r="K9653" s="85"/>
      <c r="L9653" s="42">
        <f ca="1"/>
        <v>-4.0688727073819649E-3</v>
      </c>
      <c r="M9653" s="41">
        <f ca="1"/>
        <v>0.50938158789256849</v>
      </c>
      <c r="N9653" s="43">
        <f ca="1"/>
        <v>0.28493150684931506</v>
      </c>
      <c r="O9653" s="25"/>
      <c r="P9653" s="43">
        <f ca="1"/>
        <v>0.27426324423973253</v>
      </c>
      <c r="Q9653" s="43">
        <f ca="1"/>
        <v>-0.24009656756514658</v>
      </c>
      <c r="R9653" s="25"/>
      <c r="S9653" s="38">
        <f ca="1"/>
        <v>0.608058835640786</v>
      </c>
      <c r="T9653" s="38">
        <f ca="1"/>
        <v>0.40512769754328271</v>
      </c>
      <c r="U9653" s="85"/>
      <c r="V9653" s="38">
        <f ca="1"/>
        <v>68.159995462391066</v>
      </c>
      <c r="W9653" s="46">
        <f ca="1"/>
        <v>18.975000000000001</v>
      </c>
    </row>
    <row r="9654" spans="2:23" x14ac:dyDescent="0.25">
      <c r="B9654" s="76">
        <f ca="1"/>
        <v>330</v>
      </c>
      <c r="C9654" s="39">
        <f ca="1"/>
        <v>45275</v>
      </c>
      <c r="D9654" s="25">
        <f ca="1"/>
        <v>18.975000000000001</v>
      </c>
      <c r="E9654" s="85"/>
      <c r="F9654" s="25">
        <f ca="1"/>
        <v>328.66</v>
      </c>
      <c r="G9654" s="40">
        <f ca="1"/>
        <v>7.9808921073449765E-3</v>
      </c>
      <c r="H9654" s="40">
        <f ca="1"/>
        <v>5.3099999999999994E-2</v>
      </c>
      <c r="I9654" s="85"/>
      <c r="J9654" s="41">
        <v>0.96369999999991018</v>
      </c>
      <c r="K9654" s="85"/>
      <c r="L9654" s="42">
        <f ca="1"/>
        <v>-4.0688727073819649E-3</v>
      </c>
      <c r="M9654" s="41">
        <f ca="1"/>
        <v>0.50947795289256848</v>
      </c>
      <c r="N9654" s="43">
        <f ca="1"/>
        <v>0.28493150684931506</v>
      </c>
      <c r="O9654" s="25"/>
      <c r="P9654" s="43">
        <f ca="1"/>
        <v>0.2742881610454867</v>
      </c>
      <c r="Q9654" s="43">
        <f ca="1"/>
        <v>-0.24012502973529581</v>
      </c>
      <c r="R9654" s="25"/>
      <c r="S9654" s="38">
        <f ca="1"/>
        <v>0.60806840905967108</v>
      </c>
      <c r="T9654" s="38">
        <f ca="1"/>
        <v>0.4051166654266648</v>
      </c>
      <c r="U9654" s="85"/>
      <c r="V9654" s="38">
        <f ca="1"/>
        <v>68.16672779356557</v>
      </c>
      <c r="W9654" s="46">
        <f ca="1"/>
        <v>18.975000000000001</v>
      </c>
    </row>
    <row r="9655" spans="2:23" x14ac:dyDescent="0.25">
      <c r="B9655" s="76">
        <f ca="1"/>
        <v>330</v>
      </c>
      <c r="C9655" s="39">
        <f ca="1"/>
        <v>45275</v>
      </c>
      <c r="D9655" s="25">
        <f ca="1"/>
        <v>18.975000000000001</v>
      </c>
      <c r="E9655" s="85"/>
      <c r="F9655" s="25">
        <f ca="1"/>
        <v>328.66</v>
      </c>
      <c r="G9655" s="40">
        <f ca="1"/>
        <v>7.9808921073449765E-3</v>
      </c>
      <c r="H9655" s="40">
        <f ca="1"/>
        <v>5.3099999999999994E-2</v>
      </c>
      <c r="I9655" s="85"/>
      <c r="J9655" s="41">
        <v>0.96379999999991017</v>
      </c>
      <c r="K9655" s="85"/>
      <c r="L9655" s="42">
        <f ca="1"/>
        <v>-4.0688727073819649E-3</v>
      </c>
      <c r="M9655" s="41">
        <f ca="1"/>
        <v>0.5095743278925684</v>
      </c>
      <c r="N9655" s="43">
        <f ca="1"/>
        <v>0.28493150684931506</v>
      </c>
      <c r="O9655" s="25"/>
      <c r="P9655" s="43">
        <f ca="1"/>
        <v>0.27431307821909351</v>
      </c>
      <c r="Q9655" s="43">
        <f ca="1"/>
        <v>-0.24015349153759241</v>
      </c>
      <c r="R9655" s="25"/>
      <c r="S9655" s="38">
        <f ca="1"/>
        <v>0.60807798255446111</v>
      </c>
      <c r="T9655" s="38">
        <f ca="1"/>
        <v>0.40510563352802587</v>
      </c>
      <c r="U9655" s="85"/>
      <c r="V9655" s="38">
        <f ca="1"/>
        <v>68.17346007883404</v>
      </c>
      <c r="W9655" s="46">
        <f ca="1"/>
        <v>18.975000000000001</v>
      </c>
    </row>
    <row r="9656" spans="2:23" x14ac:dyDescent="0.25">
      <c r="B9656" s="76">
        <f ca="1"/>
        <v>330</v>
      </c>
      <c r="C9656" s="39">
        <f ca="1"/>
        <v>45275</v>
      </c>
      <c r="D9656" s="25">
        <f ca="1"/>
        <v>18.975000000000001</v>
      </c>
      <c r="E9656" s="85"/>
      <c r="F9656" s="25">
        <f ca="1"/>
        <v>328.66</v>
      </c>
      <c r="G9656" s="40">
        <f ca="1"/>
        <v>7.9808921073449765E-3</v>
      </c>
      <c r="H9656" s="40">
        <f ca="1"/>
        <v>5.3099999999999994E-2</v>
      </c>
      <c r="I9656" s="85"/>
      <c r="J9656" s="41">
        <v>0.96389999999991016</v>
      </c>
      <c r="K9656" s="85"/>
      <c r="L9656" s="42">
        <f ca="1"/>
        <v>-4.0688727073819649E-3</v>
      </c>
      <c r="M9656" s="41">
        <f ca="1"/>
        <v>0.50967071289256838</v>
      </c>
      <c r="N9656" s="43">
        <f ca="1"/>
        <v>0.28493150684931506</v>
      </c>
      <c r="O9656" s="25"/>
      <c r="P9656" s="43">
        <f ca="1"/>
        <v>0.27433799576043866</v>
      </c>
      <c r="Q9656" s="43">
        <f ca="1"/>
        <v>-0.24018195297215056</v>
      </c>
      <c r="R9656" s="25"/>
      <c r="S9656" s="38">
        <f ca="1"/>
        <v>0.60808755612510379</v>
      </c>
      <c r="T9656" s="38">
        <f ca="1"/>
        <v>0.40509460184732732</v>
      </c>
      <c r="U9656" s="85"/>
      <c r="V9656" s="38">
        <f ca="1"/>
        <v>68.180192318191871</v>
      </c>
      <c r="W9656" s="46">
        <f ca="1"/>
        <v>18.975000000000001</v>
      </c>
    </row>
    <row r="9657" spans="2:23" x14ac:dyDescent="0.25">
      <c r="B9657" s="76">
        <f ca="1"/>
        <v>330</v>
      </c>
      <c r="C9657" s="39">
        <f ca="1"/>
        <v>45275</v>
      </c>
      <c r="D9657" s="25">
        <f ca="1"/>
        <v>18.975000000000001</v>
      </c>
      <c r="E9657" s="85"/>
      <c r="F9657" s="25">
        <f ca="1"/>
        <v>328.66</v>
      </c>
      <c r="G9657" s="40">
        <f ca="1"/>
        <v>7.9808921073449765E-3</v>
      </c>
      <c r="H9657" s="40">
        <f ca="1"/>
        <v>5.3099999999999994E-2</v>
      </c>
      <c r="I9657" s="85"/>
      <c r="J9657" s="41">
        <v>0.96399999999991015</v>
      </c>
      <c r="K9657" s="85"/>
      <c r="L9657" s="42">
        <f ca="1"/>
        <v>-4.0688727073819649E-3</v>
      </c>
      <c r="M9657" s="41">
        <f ca="1"/>
        <v>0.50976710789256841</v>
      </c>
      <c r="N9657" s="43">
        <f ca="1"/>
        <v>0.28493150684931506</v>
      </c>
      <c r="O9657" s="25"/>
      <c r="P9657" s="43">
        <f ca="1"/>
        <v>0.27436291366940757</v>
      </c>
      <c r="Q9657" s="43">
        <f ca="1"/>
        <v>-0.24021041403908505</v>
      </c>
      <c r="R9657" s="25"/>
      <c r="S9657" s="38">
        <f ca="1"/>
        <v>0.60809712977154673</v>
      </c>
      <c r="T9657" s="38">
        <f ca="1"/>
        <v>0.40508357038453008</v>
      </c>
      <c r="U9657" s="85"/>
      <c r="V9657" s="38">
        <f ca="1"/>
        <v>68.186924511634572</v>
      </c>
      <c r="W9657" s="46">
        <f ca="1"/>
        <v>18.975000000000001</v>
      </c>
    </row>
    <row r="9658" spans="2:23" x14ac:dyDescent="0.25">
      <c r="B9658" s="76">
        <f ca="1"/>
        <v>330</v>
      </c>
      <c r="C9658" s="39">
        <f ca="1"/>
        <v>45275</v>
      </c>
      <c r="D9658" s="25">
        <f ca="1"/>
        <v>18.975000000000001</v>
      </c>
      <c r="E9658" s="85"/>
      <c r="F9658" s="25">
        <f ca="1"/>
        <v>328.66</v>
      </c>
      <c r="G9658" s="40">
        <f ca="1"/>
        <v>7.9808921073449765E-3</v>
      </c>
      <c r="H9658" s="40">
        <f ca="1"/>
        <v>5.3099999999999994E-2</v>
      </c>
      <c r="I9658" s="85"/>
      <c r="J9658" s="41">
        <v>0.96409999999991014</v>
      </c>
      <c r="K9658" s="85"/>
      <c r="L9658" s="42">
        <f ca="1"/>
        <v>-4.0688727073819649E-3</v>
      </c>
      <c r="M9658" s="41">
        <f ca="1"/>
        <v>0.50986351289256837</v>
      </c>
      <c r="N9658" s="43">
        <f ca="1"/>
        <v>0.28493150684931506</v>
      </c>
      <c r="O9658" s="25"/>
      <c r="P9658" s="43">
        <f ca="1"/>
        <v>0.27438783194588579</v>
      </c>
      <c r="Q9658" s="43">
        <f ca="1"/>
        <v>-0.24023887473851024</v>
      </c>
      <c r="R9658" s="25"/>
      <c r="S9658" s="38">
        <f ca="1"/>
        <v>0.60810670349373752</v>
      </c>
      <c r="T9658" s="38">
        <f ca="1"/>
        <v>0.40507253913959529</v>
      </c>
      <c r="U9658" s="85"/>
      <c r="V9658" s="38">
        <f ca="1"/>
        <v>68.193656659157512</v>
      </c>
      <c r="W9658" s="46">
        <f ca="1"/>
        <v>18.975000000000001</v>
      </c>
    </row>
    <row r="9659" spans="2:23" x14ac:dyDescent="0.25">
      <c r="B9659" s="76">
        <f ca="1"/>
        <v>330</v>
      </c>
      <c r="C9659" s="39">
        <f ca="1"/>
        <v>45275</v>
      </c>
      <c r="D9659" s="25">
        <f ca="1"/>
        <v>18.975000000000001</v>
      </c>
      <c r="E9659" s="85"/>
      <c r="F9659" s="25">
        <f ca="1"/>
        <v>328.66</v>
      </c>
      <c r="G9659" s="40">
        <f ca="1"/>
        <v>7.9808921073449765E-3</v>
      </c>
      <c r="H9659" s="40">
        <f ca="1"/>
        <v>5.3099999999999994E-2</v>
      </c>
      <c r="I9659" s="85"/>
      <c r="J9659" s="41">
        <v>0.96419999999991013</v>
      </c>
      <c r="K9659" s="85"/>
      <c r="L9659" s="42">
        <f ca="1"/>
        <v>-4.0688727073819649E-3</v>
      </c>
      <c r="M9659" s="41">
        <f ca="1"/>
        <v>0.50995992789256839</v>
      </c>
      <c r="N9659" s="43">
        <f ca="1"/>
        <v>0.28493150684931506</v>
      </c>
      <c r="O9659" s="25"/>
      <c r="P9659" s="43">
        <f ca="1"/>
        <v>0.27441275058975917</v>
      </c>
      <c r="Q9659" s="43">
        <f ca="1"/>
        <v>-0.24026733507054016</v>
      </c>
      <c r="R9659" s="25"/>
      <c r="S9659" s="38">
        <f ca="1"/>
        <v>0.6081162772916241</v>
      </c>
      <c r="T9659" s="38">
        <f ca="1"/>
        <v>0.40506150811248426</v>
      </c>
      <c r="U9659" s="85"/>
      <c r="V9659" s="38">
        <f ca="1"/>
        <v>68.200388760756169</v>
      </c>
      <c r="W9659" s="46">
        <f ca="1"/>
        <v>18.975000000000001</v>
      </c>
    </row>
    <row r="9660" spans="2:23" x14ac:dyDescent="0.25">
      <c r="B9660" s="76">
        <f ca="1"/>
        <v>330</v>
      </c>
      <c r="C9660" s="39">
        <f ca="1"/>
        <v>45275</v>
      </c>
      <c r="D9660" s="25">
        <f ca="1"/>
        <v>18.975000000000001</v>
      </c>
      <c r="E9660" s="85"/>
      <c r="F9660" s="25">
        <f ca="1"/>
        <v>328.66</v>
      </c>
      <c r="G9660" s="40">
        <f ca="1"/>
        <v>7.9808921073449765E-3</v>
      </c>
      <c r="H9660" s="40">
        <f ca="1"/>
        <v>5.3099999999999994E-2</v>
      </c>
      <c r="I9660" s="85"/>
      <c r="J9660" s="41">
        <v>0.96429999999991012</v>
      </c>
      <c r="K9660" s="85"/>
      <c r="L9660" s="42">
        <f ca="1"/>
        <v>-4.0688727073819649E-3</v>
      </c>
      <c r="M9660" s="41">
        <f ca="1"/>
        <v>0.51005635289256834</v>
      </c>
      <c r="N9660" s="43">
        <f ca="1"/>
        <v>0.28493150684931506</v>
      </c>
      <c r="O9660" s="25"/>
      <c r="P9660" s="43">
        <f ca="1"/>
        <v>0.2744376696009132</v>
      </c>
      <c r="Q9660" s="43">
        <f ca="1"/>
        <v>-0.24029579503528953</v>
      </c>
      <c r="R9660" s="25"/>
      <c r="S9660" s="38">
        <f ca="1"/>
        <v>0.60812585116515372</v>
      </c>
      <c r="T9660" s="38">
        <f ca="1"/>
        <v>0.40505047730315807</v>
      </c>
      <c r="U9660" s="85"/>
      <c r="V9660" s="38">
        <f ca="1"/>
        <v>68.207120816425828</v>
      </c>
      <c r="W9660" s="46">
        <f ca="1"/>
        <v>18.975000000000001</v>
      </c>
    </row>
    <row r="9661" spans="2:23" x14ac:dyDescent="0.25">
      <c r="B9661" s="76">
        <f ca="1"/>
        <v>330</v>
      </c>
      <c r="C9661" s="39">
        <f ca="1"/>
        <v>45275</v>
      </c>
      <c r="D9661" s="25">
        <f ca="1"/>
        <v>18.975000000000001</v>
      </c>
      <c r="E9661" s="85"/>
      <c r="F9661" s="25">
        <f ca="1"/>
        <v>328.66</v>
      </c>
      <c r="G9661" s="40">
        <f ca="1"/>
        <v>7.9808921073449765E-3</v>
      </c>
      <c r="H9661" s="40">
        <f ca="1"/>
        <v>5.3099999999999994E-2</v>
      </c>
      <c r="I9661" s="85"/>
      <c r="J9661" s="41">
        <v>0.96439999999991011</v>
      </c>
      <c r="K9661" s="85"/>
      <c r="L9661" s="42">
        <f ca="1"/>
        <v>-4.0688727073819649E-3</v>
      </c>
      <c r="M9661" s="41">
        <f ca="1"/>
        <v>0.51015278789256835</v>
      </c>
      <c r="N9661" s="43">
        <f ca="1"/>
        <v>0.28493150684931506</v>
      </c>
      <c r="O9661" s="25"/>
      <c r="P9661" s="43">
        <f ca="1"/>
        <v>0.27446258897923376</v>
      </c>
      <c r="Q9661" s="43">
        <f ca="1"/>
        <v>-0.24032425463287238</v>
      </c>
      <c r="R9661" s="25"/>
      <c r="S9661" s="38">
        <f ca="1"/>
        <v>0.60813542511427454</v>
      </c>
      <c r="T9661" s="38">
        <f ca="1"/>
        <v>0.40503944671157799</v>
      </c>
      <c r="U9661" s="85"/>
      <c r="V9661" s="38">
        <f ca="1"/>
        <v>68.21385282616211</v>
      </c>
      <c r="W9661" s="46">
        <f ca="1"/>
        <v>18.975000000000001</v>
      </c>
    </row>
    <row r="9662" spans="2:23" x14ac:dyDescent="0.25">
      <c r="B9662" s="76">
        <f ca="1"/>
        <v>330</v>
      </c>
      <c r="C9662" s="39">
        <f ca="1"/>
        <v>45275</v>
      </c>
      <c r="D9662" s="25">
        <f ca="1"/>
        <v>18.975000000000001</v>
      </c>
      <c r="E9662" s="85"/>
      <c r="F9662" s="25">
        <f ca="1"/>
        <v>328.66</v>
      </c>
      <c r="G9662" s="40">
        <f ca="1"/>
        <v>7.9808921073449765E-3</v>
      </c>
      <c r="H9662" s="40">
        <f ca="1"/>
        <v>5.3099999999999994E-2</v>
      </c>
      <c r="I9662" s="85"/>
      <c r="J9662" s="41">
        <v>0.9644999999999101</v>
      </c>
      <c r="K9662" s="85"/>
      <c r="L9662" s="42">
        <f ca="1"/>
        <v>-4.0688727073819649E-3</v>
      </c>
      <c r="M9662" s="41">
        <f ca="1"/>
        <v>0.51024923289256829</v>
      </c>
      <c r="N9662" s="43">
        <f ca="1"/>
        <v>0.28493150684931506</v>
      </c>
      <c r="O9662" s="25"/>
      <c r="P9662" s="43">
        <f ca="1"/>
        <v>0.27448750872460653</v>
      </c>
      <c r="Q9662" s="43">
        <f ca="1"/>
        <v>-0.2403527138634029</v>
      </c>
      <c r="R9662" s="25"/>
      <c r="S9662" s="38">
        <f ca="1"/>
        <v>0.60814499913893383</v>
      </c>
      <c r="T9662" s="38">
        <f ca="1"/>
        <v>0.4050284163377052</v>
      </c>
      <c r="U9662" s="85"/>
      <c r="V9662" s="38">
        <f ca="1"/>
        <v>68.220584789960213</v>
      </c>
      <c r="W9662" s="46">
        <f ca="1"/>
        <v>18.975000000000001</v>
      </c>
    </row>
    <row r="9663" spans="2:23" x14ac:dyDescent="0.25">
      <c r="B9663" s="76">
        <f ca="1"/>
        <v>330</v>
      </c>
      <c r="C9663" s="39">
        <f ca="1"/>
        <v>45275</v>
      </c>
      <c r="D9663" s="25">
        <f ca="1"/>
        <v>18.975000000000001</v>
      </c>
      <c r="E9663" s="85"/>
      <c r="F9663" s="25">
        <f ca="1"/>
        <v>328.66</v>
      </c>
      <c r="G9663" s="40">
        <f ca="1"/>
        <v>7.9808921073449765E-3</v>
      </c>
      <c r="H9663" s="40">
        <f ca="1"/>
        <v>5.3099999999999994E-2</v>
      </c>
      <c r="I9663" s="85"/>
      <c r="J9663" s="41">
        <v>0.96459999999991008</v>
      </c>
      <c r="K9663" s="85"/>
      <c r="L9663" s="42">
        <f ca="1"/>
        <v>-4.0688727073819649E-3</v>
      </c>
      <c r="M9663" s="41">
        <f ca="1"/>
        <v>0.51034568789256829</v>
      </c>
      <c r="N9663" s="43">
        <f ca="1"/>
        <v>0.28493150684931506</v>
      </c>
      <c r="O9663" s="25"/>
      <c r="P9663" s="43">
        <f ca="1"/>
        <v>0.27451242883691751</v>
      </c>
      <c r="Q9663" s="43">
        <f ca="1"/>
        <v>-0.24038117272699533</v>
      </c>
      <c r="R9663" s="25"/>
      <c r="S9663" s="38">
        <f ca="1"/>
        <v>0.60815457323907984</v>
      </c>
      <c r="T9663" s="38">
        <f ca="1"/>
        <v>0.40501738618150107</v>
      </c>
      <c r="U9663" s="85"/>
      <c r="V9663" s="38">
        <f ca="1"/>
        <v>68.22731670781576</v>
      </c>
      <c r="W9663" s="46">
        <f ca="1"/>
        <v>18.975000000000001</v>
      </c>
    </row>
    <row r="9664" spans="2:23" x14ac:dyDescent="0.25">
      <c r="B9664" s="76">
        <f ca="1"/>
        <v>330</v>
      </c>
      <c r="C9664" s="39">
        <f ca="1"/>
        <v>45275</v>
      </c>
      <c r="D9664" s="25">
        <f ca="1"/>
        <v>18.975000000000001</v>
      </c>
      <c r="E9664" s="85"/>
      <c r="F9664" s="25">
        <f ca="1"/>
        <v>328.66</v>
      </c>
      <c r="G9664" s="40">
        <f ca="1"/>
        <v>7.9808921073449765E-3</v>
      </c>
      <c r="H9664" s="40">
        <f ca="1"/>
        <v>5.3099999999999994E-2</v>
      </c>
      <c r="I9664" s="85"/>
      <c r="J9664" s="41">
        <v>0.96469999999991007</v>
      </c>
      <c r="K9664" s="85"/>
      <c r="L9664" s="42">
        <f ca="1"/>
        <v>-4.0688727073819649E-3</v>
      </c>
      <c r="M9664" s="41">
        <f ca="1"/>
        <v>0.51044215289256822</v>
      </c>
      <c r="N9664" s="43">
        <f ca="1"/>
        <v>0.28493150684931506</v>
      </c>
      <c r="O9664" s="25"/>
      <c r="P9664" s="43">
        <f ca="1"/>
        <v>0.27453734931605245</v>
      </c>
      <c r="Q9664" s="43">
        <f ca="1"/>
        <v>-0.2404096312237638</v>
      </c>
      <c r="R9664" s="25"/>
      <c r="S9664" s="38">
        <f ca="1"/>
        <v>0.60816414741465996</v>
      </c>
      <c r="T9664" s="38">
        <f ca="1"/>
        <v>0.40500635624292669</v>
      </c>
      <c r="U9664" s="85"/>
      <c r="V9664" s="38">
        <f ca="1"/>
        <v>68.234048579724089</v>
      </c>
      <c r="W9664" s="46">
        <f ca="1"/>
        <v>18.975000000000001</v>
      </c>
    </row>
    <row r="9665" spans="2:23" x14ac:dyDescent="0.25">
      <c r="B9665" s="76">
        <f ca="1"/>
        <v>330</v>
      </c>
      <c r="C9665" s="39">
        <f ca="1"/>
        <v>45275</v>
      </c>
      <c r="D9665" s="25">
        <f ca="1"/>
        <v>18.975000000000001</v>
      </c>
      <c r="E9665" s="85"/>
      <c r="F9665" s="25">
        <f ca="1"/>
        <v>328.66</v>
      </c>
      <c r="G9665" s="40">
        <f ca="1"/>
        <v>7.9808921073449765E-3</v>
      </c>
      <c r="H9665" s="40">
        <f ca="1"/>
        <v>5.3099999999999994E-2</v>
      </c>
      <c r="I9665" s="85"/>
      <c r="J9665" s="41">
        <v>0.96479999999991006</v>
      </c>
      <c r="K9665" s="85"/>
      <c r="L9665" s="42">
        <f ca="1"/>
        <v>-4.0688727073819649E-3</v>
      </c>
      <c r="M9665" s="41">
        <f ca="1"/>
        <v>0.51053862789256821</v>
      </c>
      <c r="N9665" s="43">
        <f ca="1"/>
        <v>0.28493150684931506</v>
      </c>
      <c r="O9665" s="25"/>
      <c r="P9665" s="43">
        <f ca="1"/>
        <v>0.27456227016189738</v>
      </c>
      <c r="Q9665" s="43">
        <f ca="1"/>
        <v>-0.24043808935382216</v>
      </c>
      <c r="R9665" s="25"/>
      <c r="S9665" s="38">
        <f ca="1"/>
        <v>0.60817372166562211</v>
      </c>
      <c r="T9665" s="38">
        <f ca="1"/>
        <v>0.40499532652194359</v>
      </c>
      <c r="U9665" s="85"/>
      <c r="V9665" s="38">
        <f ca="1"/>
        <v>68.240780405680567</v>
      </c>
      <c r="W9665" s="46">
        <f ca="1"/>
        <v>18.975000000000001</v>
      </c>
    </row>
    <row r="9666" spans="2:23" x14ac:dyDescent="0.25">
      <c r="B9666" s="76">
        <f ca="1"/>
        <v>330</v>
      </c>
      <c r="C9666" s="39">
        <f ca="1"/>
        <v>45275</v>
      </c>
      <c r="D9666" s="25">
        <f ca="1"/>
        <v>18.975000000000001</v>
      </c>
      <c r="E9666" s="85"/>
      <c r="F9666" s="25">
        <f ca="1"/>
        <v>328.66</v>
      </c>
      <c r="G9666" s="40">
        <f ca="1"/>
        <v>7.9808921073449765E-3</v>
      </c>
      <c r="H9666" s="40">
        <f ca="1"/>
        <v>5.3099999999999994E-2</v>
      </c>
      <c r="I9666" s="85"/>
      <c r="J9666" s="41">
        <v>0.96489999999991005</v>
      </c>
      <c r="K9666" s="85"/>
      <c r="L9666" s="42">
        <f ca="1"/>
        <v>-4.0688727073819649E-3</v>
      </c>
      <c r="M9666" s="41">
        <f ca="1"/>
        <v>0.51063511289256824</v>
      </c>
      <c r="N9666" s="43">
        <f ca="1"/>
        <v>0.28493150684931506</v>
      </c>
      <c r="O9666" s="25"/>
      <c r="P9666" s="43">
        <f ca="1"/>
        <v>0.27458719137433824</v>
      </c>
      <c r="Q9666" s="43">
        <f ca="1"/>
        <v>-0.24046654711728471</v>
      </c>
      <c r="R9666" s="25"/>
      <c r="S9666" s="38">
        <f ca="1"/>
        <v>0.60818329599191412</v>
      </c>
      <c r="T9666" s="38">
        <f ca="1"/>
        <v>0.40498429701851285</v>
      </c>
      <c r="U9666" s="85"/>
      <c r="V9666" s="38">
        <f ca="1"/>
        <v>68.247512185680677</v>
      </c>
      <c r="W9666" s="46">
        <f ca="1"/>
        <v>18.975000000000001</v>
      </c>
    </row>
    <row r="9667" spans="2:23" x14ac:dyDescent="0.25">
      <c r="B9667" s="76">
        <f ca="1"/>
        <v>330</v>
      </c>
      <c r="C9667" s="39">
        <f ca="1"/>
        <v>45275</v>
      </c>
      <c r="D9667" s="25">
        <f ca="1"/>
        <v>18.975000000000001</v>
      </c>
      <c r="E9667" s="85"/>
      <c r="F9667" s="25">
        <f ca="1"/>
        <v>328.66</v>
      </c>
      <c r="G9667" s="40">
        <f ca="1"/>
        <v>7.9808921073449765E-3</v>
      </c>
      <c r="H9667" s="40">
        <f ca="1"/>
        <v>5.3099999999999994E-2</v>
      </c>
      <c r="I9667" s="85"/>
      <c r="J9667" s="41">
        <v>0.96499999999991004</v>
      </c>
      <c r="K9667" s="85"/>
      <c r="L9667" s="42">
        <f ca="1"/>
        <v>-4.0688727073819649E-3</v>
      </c>
      <c r="M9667" s="41">
        <f ca="1"/>
        <v>0.51073160789256822</v>
      </c>
      <c r="N9667" s="43">
        <f ca="1"/>
        <v>0.28493150684931506</v>
      </c>
      <c r="O9667" s="25"/>
      <c r="P9667" s="43">
        <f ca="1"/>
        <v>0.27461211295326104</v>
      </c>
      <c r="Q9667" s="43">
        <f ca="1"/>
        <v>-0.24049500451426531</v>
      </c>
      <c r="R9667" s="25"/>
      <c r="S9667" s="38">
        <f ca="1"/>
        <v>0.6081928703934838</v>
      </c>
      <c r="T9667" s="38">
        <f ca="1"/>
        <v>0.4049732677325959</v>
      </c>
      <c r="U9667" s="85"/>
      <c r="V9667" s="38">
        <f ca="1"/>
        <v>68.254243919719897</v>
      </c>
      <c r="W9667" s="46">
        <f ca="1"/>
        <v>18.975000000000001</v>
      </c>
    </row>
    <row r="9668" spans="2:23" x14ac:dyDescent="0.25">
      <c r="B9668" s="76">
        <f ca="1"/>
        <v>330</v>
      </c>
      <c r="C9668" s="39">
        <f ca="1"/>
        <v>45275</v>
      </c>
      <c r="D9668" s="25">
        <f ca="1"/>
        <v>18.975000000000001</v>
      </c>
      <c r="E9668" s="85"/>
      <c r="F9668" s="25">
        <f ca="1"/>
        <v>328.66</v>
      </c>
      <c r="G9668" s="40">
        <f ca="1"/>
        <v>7.9808921073449765E-3</v>
      </c>
      <c r="H9668" s="40">
        <f ca="1"/>
        <v>5.3099999999999994E-2</v>
      </c>
      <c r="I9668" s="85"/>
      <c r="J9668" s="41">
        <v>0.96509999999991003</v>
      </c>
      <c r="K9668" s="85"/>
      <c r="L9668" s="42">
        <f ca="1"/>
        <v>-4.0688727073819649E-3</v>
      </c>
      <c r="M9668" s="41">
        <f ca="1"/>
        <v>0.51082811289256824</v>
      </c>
      <c r="N9668" s="43">
        <f ca="1"/>
        <v>0.28493150684931506</v>
      </c>
      <c r="O9668" s="25"/>
      <c r="P9668" s="43">
        <f ca="1"/>
        <v>0.27463703489855196</v>
      </c>
      <c r="Q9668" s="43">
        <f ca="1"/>
        <v>-0.24052346154487769</v>
      </c>
      <c r="R9668" s="25"/>
      <c r="S9668" s="38">
        <f ca="1"/>
        <v>0.60820244487027897</v>
      </c>
      <c r="T9668" s="38">
        <f ca="1"/>
        <v>0.40496223866415415</v>
      </c>
      <c r="U9668" s="85"/>
      <c r="V9668" s="38">
        <f ca="1"/>
        <v>68.260975607793512</v>
      </c>
      <c r="W9668" s="46">
        <f ca="1"/>
        <v>18.975000000000001</v>
      </c>
    </row>
    <row r="9669" spans="2:23" x14ac:dyDescent="0.25">
      <c r="B9669" s="76">
        <f ca="1"/>
        <v>330</v>
      </c>
      <c r="C9669" s="39">
        <f ca="1"/>
        <v>45275</v>
      </c>
      <c r="D9669" s="25">
        <f ca="1"/>
        <v>18.975000000000001</v>
      </c>
      <c r="E9669" s="85"/>
      <c r="F9669" s="25">
        <f ca="1"/>
        <v>328.66</v>
      </c>
      <c r="G9669" s="40">
        <f ca="1"/>
        <v>7.9808921073449765E-3</v>
      </c>
      <c r="H9669" s="40">
        <f ca="1"/>
        <v>5.3099999999999994E-2</v>
      </c>
      <c r="I9669" s="85"/>
      <c r="J9669" s="41">
        <v>0.96519999999991002</v>
      </c>
      <c r="K9669" s="85"/>
      <c r="L9669" s="42">
        <f ca="1"/>
        <v>-4.0688727073819649E-3</v>
      </c>
      <c r="M9669" s="41">
        <f ca="1"/>
        <v>0.51092462789256821</v>
      </c>
      <c r="N9669" s="43">
        <f ca="1"/>
        <v>0.28493150684931506</v>
      </c>
      <c r="O9669" s="25"/>
      <c r="P9669" s="43">
        <f ca="1"/>
        <v>0.27466195721009695</v>
      </c>
      <c r="Q9669" s="43">
        <f ca="1"/>
        <v>-0.2405519182092361</v>
      </c>
      <c r="R9669" s="25"/>
      <c r="S9669" s="38">
        <f ca="1"/>
        <v>0.60821201942224756</v>
      </c>
      <c r="T9669" s="38">
        <f ca="1"/>
        <v>0.40495120981314886</v>
      </c>
      <c r="U9669" s="85"/>
      <c r="V9669" s="38">
        <f ca="1"/>
        <v>68.267707249897057</v>
      </c>
      <c r="W9669" s="46">
        <f ca="1"/>
        <v>18.975000000000001</v>
      </c>
    </row>
    <row r="9670" spans="2:23" x14ac:dyDescent="0.25">
      <c r="B9670" s="76">
        <f ca="1"/>
        <v>330</v>
      </c>
      <c r="C9670" s="39">
        <f ca="1"/>
        <v>45275</v>
      </c>
      <c r="D9670" s="25">
        <f ca="1"/>
        <v>18.975000000000001</v>
      </c>
      <c r="E9670" s="85"/>
      <c r="F9670" s="25">
        <f ca="1"/>
        <v>328.66</v>
      </c>
      <c r="G9670" s="40">
        <f ca="1"/>
        <v>7.9808921073449765E-3</v>
      </c>
      <c r="H9670" s="40">
        <f ca="1"/>
        <v>5.3099999999999994E-2</v>
      </c>
      <c r="I9670" s="85"/>
      <c r="J9670" s="41">
        <v>0.96529999999991001</v>
      </c>
      <c r="K9670" s="85"/>
      <c r="L9670" s="42">
        <f ca="1"/>
        <v>-4.0688727073819649E-3</v>
      </c>
      <c r="M9670" s="41">
        <f ca="1"/>
        <v>0.51102115289256811</v>
      </c>
      <c r="N9670" s="43">
        <f ca="1"/>
        <v>0.28493150684931506</v>
      </c>
      <c r="O9670" s="25"/>
      <c r="P9670" s="43">
        <f ca="1"/>
        <v>0.27468687988778229</v>
      </c>
      <c r="Q9670" s="43">
        <f ca="1"/>
        <v>-0.24058037450745418</v>
      </c>
      <c r="R9670" s="25"/>
      <c r="S9670" s="38">
        <f ca="1"/>
        <v>0.6082215940493374</v>
      </c>
      <c r="T9670" s="38">
        <f ca="1"/>
        <v>0.40494018117954145</v>
      </c>
      <c r="U9670" s="85"/>
      <c r="V9670" s="38">
        <f ca="1"/>
        <v>68.27443884602593</v>
      </c>
      <c r="W9670" s="46">
        <f ca="1"/>
        <v>18.975000000000001</v>
      </c>
    </row>
    <row r="9671" spans="2:23" x14ac:dyDescent="0.25">
      <c r="B9671" s="76">
        <f ca="1"/>
        <v>330</v>
      </c>
      <c r="C9671" s="39">
        <f ca="1"/>
        <v>45275</v>
      </c>
      <c r="D9671" s="25">
        <f ca="1"/>
        <v>18.975000000000001</v>
      </c>
      <c r="E9671" s="85"/>
      <c r="F9671" s="25">
        <f ca="1"/>
        <v>328.66</v>
      </c>
      <c r="G9671" s="40">
        <f ca="1"/>
        <v>7.9808921073449765E-3</v>
      </c>
      <c r="H9671" s="40">
        <f ca="1"/>
        <v>5.3099999999999994E-2</v>
      </c>
      <c r="I9671" s="85"/>
      <c r="J9671" s="41">
        <v>0.96539999999991</v>
      </c>
      <c r="K9671" s="85"/>
      <c r="L9671" s="42">
        <f ca="1"/>
        <v>-4.0688727073819649E-3</v>
      </c>
      <c r="M9671" s="41">
        <f ca="1"/>
        <v>0.51111768789256817</v>
      </c>
      <c r="N9671" s="43">
        <f ca="1"/>
        <v>0.28493150684931506</v>
      </c>
      <c r="O9671" s="25"/>
      <c r="P9671" s="43">
        <f ca="1"/>
        <v>0.27471180293149439</v>
      </c>
      <c r="Q9671" s="43">
        <f ca="1"/>
        <v>-0.24060883043964537</v>
      </c>
      <c r="R9671" s="25"/>
      <c r="S9671" s="38">
        <f ca="1"/>
        <v>0.60823116875149641</v>
      </c>
      <c r="T9671" s="38">
        <f ca="1"/>
        <v>0.40492915276329339</v>
      </c>
      <c r="U9671" s="85"/>
      <c r="V9671" s="38">
        <f ca="1"/>
        <v>68.281170396175526</v>
      </c>
      <c r="W9671" s="46">
        <f ca="1"/>
        <v>18.975000000000001</v>
      </c>
    </row>
    <row r="9672" spans="2:23" x14ac:dyDescent="0.25">
      <c r="B9672" s="76">
        <f ca="1"/>
        <v>330</v>
      </c>
      <c r="C9672" s="39">
        <f ca="1"/>
        <v>45275</v>
      </c>
      <c r="D9672" s="25">
        <f ca="1"/>
        <v>18.975000000000001</v>
      </c>
      <c r="E9672" s="85"/>
      <c r="F9672" s="25">
        <f ca="1"/>
        <v>328.66</v>
      </c>
      <c r="G9672" s="40">
        <f ca="1"/>
        <v>7.9808921073449765E-3</v>
      </c>
      <c r="H9672" s="40">
        <f ca="1"/>
        <v>5.3099999999999994E-2</v>
      </c>
      <c r="I9672" s="85"/>
      <c r="J9672" s="41">
        <v>0.96549999999990999</v>
      </c>
      <c r="K9672" s="85"/>
      <c r="L9672" s="42">
        <f ca="1"/>
        <v>-4.0688727073819649E-3</v>
      </c>
      <c r="M9672" s="41">
        <f ca="1"/>
        <v>0.51121423289256807</v>
      </c>
      <c r="N9672" s="43">
        <f ca="1"/>
        <v>0.28493150684931506</v>
      </c>
      <c r="O9672" s="25"/>
      <c r="P9672" s="43">
        <f ca="1"/>
        <v>0.27473672634111912</v>
      </c>
      <c r="Q9672" s="43">
        <f ca="1"/>
        <v>-0.24063728600592404</v>
      </c>
      <c r="R9672" s="25"/>
      <c r="S9672" s="38">
        <f ca="1"/>
        <v>0.60824074352867241</v>
      </c>
      <c r="T9672" s="38">
        <f ca="1"/>
        <v>0.40491812456436593</v>
      </c>
      <c r="U9672" s="85"/>
      <c r="V9672" s="38">
        <f ca="1"/>
        <v>68.287901900341268</v>
      </c>
      <c r="W9672" s="46">
        <f ca="1"/>
        <v>18.975000000000001</v>
      </c>
    </row>
    <row r="9673" spans="2:23" x14ac:dyDescent="0.25">
      <c r="B9673" s="76">
        <f ca="1"/>
        <v>330</v>
      </c>
      <c r="C9673" s="39">
        <f ca="1"/>
        <v>45275</v>
      </c>
      <c r="D9673" s="25">
        <f ca="1"/>
        <v>18.975000000000001</v>
      </c>
      <c r="E9673" s="85"/>
      <c r="F9673" s="25">
        <f ca="1"/>
        <v>328.66</v>
      </c>
      <c r="G9673" s="40">
        <f ca="1"/>
        <v>7.9808921073449765E-3</v>
      </c>
      <c r="H9673" s="40">
        <f ca="1"/>
        <v>5.3099999999999994E-2</v>
      </c>
      <c r="I9673" s="85"/>
      <c r="J9673" s="41">
        <v>0.96559999999990997</v>
      </c>
      <c r="K9673" s="85"/>
      <c r="L9673" s="42">
        <f ca="1"/>
        <v>-4.0688727073819649E-3</v>
      </c>
      <c r="M9673" s="41">
        <f ca="1"/>
        <v>0.51131078789256812</v>
      </c>
      <c r="N9673" s="43">
        <f ca="1"/>
        <v>0.28493150684931506</v>
      </c>
      <c r="O9673" s="25"/>
      <c r="P9673" s="43">
        <f ca="1"/>
        <v>0.27476165011654313</v>
      </c>
      <c r="Q9673" s="43">
        <f ca="1"/>
        <v>-0.24066574120640344</v>
      </c>
      <c r="R9673" s="25"/>
      <c r="S9673" s="38">
        <f ca="1"/>
        <v>0.60825031838081356</v>
      </c>
      <c r="T9673" s="38">
        <f ca="1"/>
        <v>0.40490709658272073</v>
      </c>
      <c r="U9673" s="85"/>
      <c r="V9673" s="38">
        <f ca="1"/>
        <v>68.29463335851861</v>
      </c>
      <c r="W9673" s="46">
        <f ca="1"/>
        <v>18.975000000000001</v>
      </c>
    </row>
    <row r="9674" spans="2:23" x14ac:dyDescent="0.25">
      <c r="B9674" s="76">
        <f ca="1"/>
        <v>330</v>
      </c>
      <c r="C9674" s="39">
        <f ca="1"/>
        <v>45275</v>
      </c>
      <c r="D9674" s="25">
        <f ca="1"/>
        <v>18.975000000000001</v>
      </c>
      <c r="E9674" s="85"/>
      <c r="F9674" s="25">
        <f ca="1"/>
        <v>328.66</v>
      </c>
      <c r="G9674" s="40">
        <f ca="1"/>
        <v>7.9808921073449765E-3</v>
      </c>
      <c r="H9674" s="40">
        <f ca="1"/>
        <v>5.3099999999999994E-2</v>
      </c>
      <c r="I9674" s="85"/>
      <c r="J9674" s="41">
        <v>0.96569999999990996</v>
      </c>
      <c r="K9674" s="85"/>
      <c r="L9674" s="42">
        <f ca="1"/>
        <v>-4.0688727073819649E-3</v>
      </c>
      <c r="M9674" s="41">
        <f ca="1"/>
        <v>0.51140735289256811</v>
      </c>
      <c r="N9674" s="43">
        <f ca="1"/>
        <v>0.28493150684931506</v>
      </c>
      <c r="O9674" s="25"/>
      <c r="P9674" s="43">
        <f ca="1"/>
        <v>0.27478657425765263</v>
      </c>
      <c r="Q9674" s="43">
        <f ca="1"/>
        <v>-0.24069419604119724</v>
      </c>
      <c r="R9674" s="25"/>
      <c r="S9674" s="38">
        <f ca="1"/>
        <v>0.60825989330786756</v>
      </c>
      <c r="T9674" s="38">
        <f ca="1"/>
        <v>0.40489606881831913</v>
      </c>
      <c r="U9674" s="85"/>
      <c r="V9674" s="38">
        <f ca="1"/>
        <v>68.301364770702946</v>
      </c>
      <c r="W9674" s="46">
        <f ca="1"/>
        <v>18.975000000000001</v>
      </c>
    </row>
    <row r="9675" spans="2:23" x14ac:dyDescent="0.25">
      <c r="B9675" s="76">
        <f ca="1"/>
        <v>330</v>
      </c>
      <c r="C9675" s="39">
        <f ca="1"/>
        <v>45275</v>
      </c>
      <c r="D9675" s="25">
        <f ca="1"/>
        <v>18.975000000000001</v>
      </c>
      <c r="E9675" s="85"/>
      <c r="F9675" s="25">
        <f ca="1"/>
        <v>328.66</v>
      </c>
      <c r="G9675" s="40">
        <f ca="1"/>
        <v>7.9808921073449765E-3</v>
      </c>
      <c r="H9675" s="40">
        <f ca="1"/>
        <v>5.3099999999999994E-2</v>
      </c>
      <c r="I9675" s="85"/>
      <c r="J9675" s="41">
        <v>0.96579999999990995</v>
      </c>
      <c r="K9675" s="85"/>
      <c r="L9675" s="42">
        <f ca="1"/>
        <v>-4.0688727073819649E-3</v>
      </c>
      <c r="M9675" s="41">
        <f ca="1"/>
        <v>0.51150392789256804</v>
      </c>
      <c r="N9675" s="43">
        <f ca="1"/>
        <v>0.28493150684931506</v>
      </c>
      <c r="O9675" s="25"/>
      <c r="P9675" s="43">
        <f ca="1"/>
        <v>0.27481149876433403</v>
      </c>
      <c r="Q9675" s="43">
        <f ca="1"/>
        <v>-0.24072265051041924</v>
      </c>
      <c r="R9675" s="25"/>
      <c r="S9675" s="38">
        <f ca="1"/>
        <v>0.60826946830978268</v>
      </c>
      <c r="T9675" s="38">
        <f ca="1"/>
        <v>0.40488504127112251</v>
      </c>
      <c r="U9675" s="85"/>
      <c r="V9675" s="38">
        <f ca="1"/>
        <v>68.308096136889787</v>
      </c>
      <c r="W9675" s="46">
        <f ca="1"/>
        <v>18.975000000000001</v>
      </c>
    </row>
    <row r="9676" spans="2:23" x14ac:dyDescent="0.25">
      <c r="B9676" s="76">
        <f ca="1"/>
        <v>330</v>
      </c>
      <c r="C9676" s="39">
        <f ca="1"/>
        <v>45275</v>
      </c>
      <c r="D9676" s="25">
        <f ca="1"/>
        <v>18.975000000000001</v>
      </c>
      <c r="E9676" s="85"/>
      <c r="F9676" s="25">
        <f ca="1"/>
        <v>328.66</v>
      </c>
      <c r="G9676" s="40">
        <f ca="1"/>
        <v>7.9808921073449765E-3</v>
      </c>
      <c r="H9676" s="40">
        <f ca="1"/>
        <v>5.3099999999999994E-2</v>
      </c>
      <c r="I9676" s="85"/>
      <c r="J9676" s="41">
        <v>0.96589999999990994</v>
      </c>
      <c r="K9676" s="85"/>
      <c r="L9676" s="42">
        <f ca="1"/>
        <v>-4.0688727073819649E-3</v>
      </c>
      <c r="M9676" s="41">
        <f ca="1"/>
        <v>0.51160051289256803</v>
      </c>
      <c r="N9676" s="43">
        <f ca="1"/>
        <v>0.28493150684931506</v>
      </c>
      <c r="O9676" s="25"/>
      <c r="P9676" s="43">
        <f ca="1"/>
        <v>0.27483642363647381</v>
      </c>
      <c r="Q9676" s="43">
        <f ca="1"/>
        <v>-0.24075110461418286</v>
      </c>
      <c r="R9676" s="25"/>
      <c r="S9676" s="38">
        <f ca="1"/>
        <v>0.60827904338650662</v>
      </c>
      <c r="T9676" s="38">
        <f ca="1"/>
        <v>0.40487401394109257</v>
      </c>
      <c r="U9676" s="85"/>
      <c r="V9676" s="38">
        <f ca="1"/>
        <v>68.314827457074443</v>
      </c>
      <c r="W9676" s="46">
        <f ca="1"/>
        <v>18.975000000000001</v>
      </c>
    </row>
    <row r="9677" spans="2:23" x14ac:dyDescent="0.25">
      <c r="B9677" s="76">
        <f ca="1"/>
        <v>330</v>
      </c>
      <c r="C9677" s="39">
        <f ca="1"/>
        <v>45275</v>
      </c>
      <c r="D9677" s="25">
        <f ca="1"/>
        <v>18.975000000000001</v>
      </c>
      <c r="E9677" s="85"/>
      <c r="F9677" s="25">
        <f ca="1"/>
        <v>328.66</v>
      </c>
      <c r="G9677" s="40">
        <f ca="1"/>
        <v>7.9808921073449765E-3</v>
      </c>
      <c r="H9677" s="40">
        <f ca="1"/>
        <v>5.3099999999999994E-2</v>
      </c>
      <c r="I9677" s="85"/>
      <c r="J9677" s="41">
        <v>0.96599999999990993</v>
      </c>
      <c r="K9677" s="85"/>
      <c r="L9677" s="42">
        <f ca="1"/>
        <v>-4.0688727073819649E-3</v>
      </c>
      <c r="M9677" s="41">
        <f ca="1"/>
        <v>0.51169710789256806</v>
      </c>
      <c r="N9677" s="43">
        <f ca="1"/>
        <v>0.28493150684931506</v>
      </c>
      <c r="O9677" s="25"/>
      <c r="P9677" s="43">
        <f ca="1"/>
        <v>0.27486134887395852</v>
      </c>
      <c r="Q9677" s="43">
        <f ca="1"/>
        <v>-0.24077955835260156</v>
      </c>
      <c r="R9677" s="25"/>
      <c r="S9677" s="38">
        <f ca="1"/>
        <v>0.60828861853798766</v>
      </c>
      <c r="T9677" s="38">
        <f ca="1"/>
        <v>0.40486298682819066</v>
      </c>
      <c r="U9677" s="85"/>
      <c r="V9677" s="38">
        <f ca="1"/>
        <v>68.321558731252395</v>
      </c>
      <c r="W9677" s="46">
        <f ca="1"/>
        <v>18.975000000000001</v>
      </c>
    </row>
    <row r="9678" spans="2:23" x14ac:dyDescent="0.25">
      <c r="B9678" s="76">
        <f ca="1"/>
        <v>330</v>
      </c>
      <c r="C9678" s="39">
        <f ca="1"/>
        <v>45275</v>
      </c>
      <c r="D9678" s="25">
        <f ca="1"/>
        <v>18.975000000000001</v>
      </c>
      <c r="E9678" s="85"/>
      <c r="F9678" s="25">
        <f ca="1"/>
        <v>328.66</v>
      </c>
      <c r="G9678" s="40">
        <f ca="1"/>
        <v>7.9808921073449765E-3</v>
      </c>
      <c r="H9678" s="40">
        <f ca="1"/>
        <v>5.3099999999999994E-2</v>
      </c>
      <c r="I9678" s="85"/>
      <c r="J9678" s="41">
        <v>0.96609999999990992</v>
      </c>
      <c r="K9678" s="85"/>
      <c r="L9678" s="42">
        <f ca="1"/>
        <v>-4.0688727073819649E-3</v>
      </c>
      <c r="M9678" s="41">
        <f ca="1"/>
        <v>0.51179371289256803</v>
      </c>
      <c r="N9678" s="43">
        <f ca="1"/>
        <v>0.28493150684931506</v>
      </c>
      <c r="O9678" s="25"/>
      <c r="P9678" s="43">
        <f ca="1"/>
        <v>0.27488627447667469</v>
      </c>
      <c r="Q9678" s="43">
        <f ca="1"/>
        <v>-0.2408080117257887</v>
      </c>
      <c r="R9678" s="25"/>
      <c r="S9678" s="38">
        <f ca="1"/>
        <v>0.6082981937641736</v>
      </c>
      <c r="T9678" s="38">
        <f ca="1"/>
        <v>0.40485195993237855</v>
      </c>
      <c r="U9678" s="85"/>
      <c r="V9678" s="38">
        <f ca="1"/>
        <v>68.328289959418981</v>
      </c>
      <c r="W9678" s="46">
        <f ca="1"/>
        <v>18.975000000000001</v>
      </c>
    </row>
    <row r="9679" spans="2:23" x14ac:dyDescent="0.25">
      <c r="B9679" s="76">
        <f ca="1"/>
        <v>330</v>
      </c>
      <c r="C9679" s="39">
        <f ca="1"/>
        <v>45275</v>
      </c>
      <c r="D9679" s="25">
        <f ca="1"/>
        <v>18.975000000000001</v>
      </c>
      <c r="E9679" s="85"/>
      <c r="F9679" s="25">
        <f ca="1"/>
        <v>328.66</v>
      </c>
      <c r="G9679" s="40">
        <f ca="1"/>
        <v>7.9808921073449765E-3</v>
      </c>
      <c r="H9679" s="40">
        <f ca="1"/>
        <v>5.3099999999999994E-2</v>
      </c>
      <c r="I9679" s="85"/>
      <c r="J9679" s="41">
        <v>0.96619999999990991</v>
      </c>
      <c r="K9679" s="85"/>
      <c r="L9679" s="42">
        <f ca="1"/>
        <v>-4.0688727073819649E-3</v>
      </c>
      <c r="M9679" s="41">
        <f ca="1"/>
        <v>0.51189032789256794</v>
      </c>
      <c r="N9679" s="43">
        <f ca="1"/>
        <v>0.28493150684931506</v>
      </c>
      <c r="O9679" s="25"/>
      <c r="P9679" s="43">
        <f ca="1"/>
        <v>0.27491120044450879</v>
      </c>
      <c r="Q9679" s="43">
        <f ca="1"/>
        <v>-0.240836464733858</v>
      </c>
      <c r="R9679" s="25"/>
      <c r="S9679" s="38">
        <f ca="1"/>
        <v>0.6083077690650126</v>
      </c>
      <c r="T9679" s="38">
        <f ca="1"/>
        <v>0.40484093325361742</v>
      </c>
      <c r="U9679" s="85"/>
      <c r="V9679" s="38">
        <f ca="1"/>
        <v>68.335021141569769</v>
      </c>
      <c r="W9679" s="46">
        <f ca="1"/>
        <v>18.975000000000001</v>
      </c>
    </row>
    <row r="9680" spans="2:23" x14ac:dyDescent="0.25">
      <c r="B9680" s="76">
        <f ca="1"/>
        <v>330</v>
      </c>
      <c r="C9680" s="39">
        <f ca="1"/>
        <v>45275</v>
      </c>
      <c r="D9680" s="25">
        <f ca="1"/>
        <v>18.975000000000001</v>
      </c>
      <c r="E9680" s="85"/>
      <c r="F9680" s="25">
        <f ca="1"/>
        <v>328.66</v>
      </c>
      <c r="G9680" s="40">
        <f ca="1"/>
        <v>7.9808921073449765E-3</v>
      </c>
      <c r="H9680" s="40">
        <f ca="1"/>
        <v>5.3099999999999994E-2</v>
      </c>
      <c r="I9680" s="85"/>
      <c r="J9680" s="41">
        <v>0.9662999999999099</v>
      </c>
      <c r="K9680" s="85"/>
      <c r="L9680" s="42">
        <f ca="1"/>
        <v>-4.0688727073819649E-3</v>
      </c>
      <c r="M9680" s="41">
        <f ca="1"/>
        <v>0.5119869528925679</v>
      </c>
      <c r="N9680" s="43">
        <f ca="1"/>
        <v>0.28493150684931506</v>
      </c>
      <c r="O9680" s="25"/>
      <c r="P9680" s="43">
        <f ca="1"/>
        <v>0.27493612677734763</v>
      </c>
      <c r="Q9680" s="43">
        <f ca="1"/>
        <v>-0.24086491737692256</v>
      </c>
      <c r="R9680" s="25"/>
      <c r="S9680" s="38">
        <f ca="1"/>
        <v>0.60831734444045271</v>
      </c>
      <c r="T9680" s="38">
        <f ca="1"/>
        <v>0.40482990679186914</v>
      </c>
      <c r="U9680" s="85"/>
      <c r="V9680" s="38">
        <f ca="1"/>
        <v>68.341752277700095</v>
      </c>
      <c r="W9680" s="46">
        <f ca="1"/>
        <v>18.975000000000001</v>
      </c>
    </row>
    <row r="9681" spans="2:23" x14ac:dyDescent="0.25">
      <c r="B9681" s="76">
        <f ca="1"/>
        <v>330</v>
      </c>
      <c r="C9681" s="39">
        <f ca="1"/>
        <v>45275</v>
      </c>
      <c r="D9681" s="25">
        <f ca="1"/>
        <v>18.975000000000001</v>
      </c>
      <c r="E9681" s="85"/>
      <c r="F9681" s="25">
        <f ca="1"/>
        <v>328.66</v>
      </c>
      <c r="G9681" s="40">
        <f ca="1"/>
        <v>7.9808921073449765E-3</v>
      </c>
      <c r="H9681" s="40">
        <f ca="1"/>
        <v>5.3099999999999994E-2</v>
      </c>
      <c r="I9681" s="85"/>
      <c r="J9681" s="41">
        <v>0.96639999999990989</v>
      </c>
      <c r="K9681" s="85"/>
      <c r="L9681" s="42">
        <f ca="1"/>
        <v>-4.0688727073819649E-3</v>
      </c>
      <c r="M9681" s="41">
        <f ca="1"/>
        <v>0.51208358789256792</v>
      </c>
      <c r="N9681" s="43">
        <f ca="1"/>
        <v>0.28493150684931506</v>
      </c>
      <c r="O9681" s="25"/>
      <c r="P9681" s="43">
        <f ca="1"/>
        <v>0.27496105347507788</v>
      </c>
      <c r="Q9681" s="43">
        <f ca="1"/>
        <v>-0.24089336965509561</v>
      </c>
      <c r="R9681" s="25"/>
      <c r="S9681" s="38">
        <f ca="1"/>
        <v>0.60832691989044219</v>
      </c>
      <c r="T9681" s="38">
        <f ca="1"/>
        <v>0.40481888054709525</v>
      </c>
      <c r="U9681" s="85"/>
      <c r="V9681" s="38">
        <f ca="1"/>
        <v>68.348483367805414</v>
      </c>
      <c r="W9681" s="46">
        <f ca="1"/>
        <v>18.975000000000001</v>
      </c>
    </row>
    <row r="9682" spans="2:23" x14ac:dyDescent="0.25">
      <c r="B9682" s="76">
        <f ca="1"/>
        <v>330</v>
      </c>
      <c r="C9682" s="39">
        <f ca="1"/>
        <v>45275</v>
      </c>
      <c r="D9682" s="25">
        <f ca="1"/>
        <v>18.975000000000001</v>
      </c>
      <c r="E9682" s="85"/>
      <c r="F9682" s="25">
        <f ca="1"/>
        <v>328.66</v>
      </c>
      <c r="G9682" s="40">
        <f ca="1"/>
        <v>7.9808921073449765E-3</v>
      </c>
      <c r="H9682" s="40">
        <f ca="1"/>
        <v>5.3099999999999994E-2</v>
      </c>
      <c r="I9682" s="85"/>
      <c r="J9682" s="41">
        <v>0.96649999999990988</v>
      </c>
      <c r="K9682" s="85"/>
      <c r="L9682" s="42">
        <f ca="1"/>
        <v>-4.0688727073819649E-3</v>
      </c>
      <c r="M9682" s="41">
        <f ca="1"/>
        <v>0.51218023289256787</v>
      </c>
      <c r="N9682" s="43">
        <f ca="1"/>
        <v>0.28493150684931506</v>
      </c>
      <c r="O9682" s="25"/>
      <c r="P9682" s="43">
        <f ca="1"/>
        <v>0.27498598053758616</v>
      </c>
      <c r="Q9682" s="43">
        <f ca="1"/>
        <v>-0.24092182156849073</v>
      </c>
      <c r="R9682" s="25"/>
      <c r="S9682" s="38">
        <f ca="1"/>
        <v>0.60833649541492885</v>
      </c>
      <c r="T9682" s="38">
        <f ca="1"/>
        <v>0.40480785451925727</v>
      </c>
      <c r="U9682" s="85"/>
      <c r="V9682" s="38">
        <f ca="1"/>
        <v>68.355214411881121</v>
      </c>
      <c r="W9682" s="46">
        <f ca="1"/>
        <v>18.975000000000001</v>
      </c>
    </row>
    <row r="9683" spans="2:23" x14ac:dyDescent="0.25">
      <c r="B9683" s="76">
        <f ca="1"/>
        <v>330</v>
      </c>
      <c r="C9683" s="39">
        <f ca="1"/>
        <v>45275</v>
      </c>
      <c r="D9683" s="25">
        <f ca="1"/>
        <v>18.975000000000001</v>
      </c>
      <c r="E9683" s="85"/>
      <c r="F9683" s="25">
        <f ca="1"/>
        <v>328.66</v>
      </c>
      <c r="G9683" s="40">
        <f ca="1"/>
        <v>7.9808921073449765E-3</v>
      </c>
      <c r="H9683" s="40">
        <f ca="1"/>
        <v>5.3099999999999994E-2</v>
      </c>
      <c r="I9683" s="85"/>
      <c r="J9683" s="41">
        <v>0.96659999999990986</v>
      </c>
      <c r="K9683" s="85"/>
      <c r="L9683" s="42">
        <f ca="1"/>
        <v>-4.0688727073819649E-3</v>
      </c>
      <c r="M9683" s="41">
        <f ca="1"/>
        <v>0.51227688789256787</v>
      </c>
      <c r="N9683" s="43">
        <f ca="1"/>
        <v>0.28493150684931506</v>
      </c>
      <c r="O9683" s="25"/>
      <c r="P9683" s="43">
        <f ca="1"/>
        <v>0.27501090796475941</v>
      </c>
      <c r="Q9683" s="43">
        <f ca="1"/>
        <v>-0.24095027311722089</v>
      </c>
      <c r="R9683" s="25"/>
      <c r="S9683" s="38">
        <f ca="1"/>
        <v>0.60834607101386107</v>
      </c>
      <c r="T9683" s="38">
        <f ca="1"/>
        <v>0.40479682870831685</v>
      </c>
      <c r="U9683" s="85"/>
      <c r="V9683" s="38">
        <f ca="1"/>
        <v>68.361945409922669</v>
      </c>
      <c r="W9683" s="46">
        <f ca="1"/>
        <v>18.975000000000001</v>
      </c>
    </row>
    <row r="9684" spans="2:23" x14ac:dyDescent="0.25">
      <c r="B9684" s="76">
        <f ca="1"/>
        <v>330</v>
      </c>
      <c r="C9684" s="39">
        <f ca="1"/>
        <v>45275</v>
      </c>
      <c r="D9684" s="25">
        <f ca="1"/>
        <v>18.975000000000001</v>
      </c>
      <c r="E9684" s="85"/>
      <c r="F9684" s="25">
        <f ca="1"/>
        <v>328.66</v>
      </c>
      <c r="G9684" s="40">
        <f ca="1"/>
        <v>7.9808921073449765E-3</v>
      </c>
      <c r="H9684" s="40">
        <f ca="1"/>
        <v>5.3099999999999994E-2</v>
      </c>
      <c r="I9684" s="85"/>
      <c r="J9684" s="41">
        <v>0.96669999999990985</v>
      </c>
      <c r="K9684" s="85"/>
      <c r="L9684" s="42">
        <f ca="1"/>
        <v>-4.0688727073819649E-3</v>
      </c>
      <c r="M9684" s="41">
        <f ca="1"/>
        <v>0.51237355289256792</v>
      </c>
      <c r="N9684" s="43">
        <f ca="1"/>
        <v>0.28493150684931506</v>
      </c>
      <c r="O9684" s="25"/>
      <c r="P9684" s="43">
        <f ca="1"/>
        <v>0.27503583575648444</v>
      </c>
      <c r="Q9684" s="43">
        <f ca="1"/>
        <v>-0.24097872430139916</v>
      </c>
      <c r="R9684" s="25"/>
      <c r="S9684" s="38">
        <f ca="1"/>
        <v>0.60835564668718689</v>
      </c>
      <c r="T9684" s="38">
        <f ca="1"/>
        <v>0.40478580311423579</v>
      </c>
      <c r="U9684" s="85"/>
      <c r="V9684" s="38">
        <f ca="1"/>
        <v>68.368676361925452</v>
      </c>
      <c r="W9684" s="46">
        <f ca="1"/>
        <v>18.975000000000001</v>
      </c>
    </row>
    <row r="9685" spans="2:23" x14ac:dyDescent="0.25">
      <c r="B9685" s="76">
        <f ca="1"/>
        <v>330</v>
      </c>
      <c r="C9685" s="39">
        <f ca="1"/>
        <v>45275</v>
      </c>
      <c r="D9685" s="25">
        <f ca="1"/>
        <v>18.975000000000001</v>
      </c>
      <c r="E9685" s="85"/>
      <c r="F9685" s="25">
        <f ca="1"/>
        <v>328.66</v>
      </c>
      <c r="G9685" s="40">
        <f ca="1"/>
        <v>7.9808921073449765E-3</v>
      </c>
      <c r="H9685" s="40">
        <f ca="1"/>
        <v>5.3099999999999994E-2</v>
      </c>
      <c r="I9685" s="85"/>
      <c r="J9685" s="41">
        <v>0.96679999999990984</v>
      </c>
      <c r="K9685" s="85"/>
      <c r="L9685" s="42">
        <f ca="1"/>
        <v>-4.0688727073819649E-3</v>
      </c>
      <c r="M9685" s="41">
        <f ca="1"/>
        <v>0.51247022789256791</v>
      </c>
      <c r="N9685" s="43">
        <f ca="1"/>
        <v>0.28493150684931506</v>
      </c>
      <c r="O9685" s="25"/>
      <c r="P9685" s="43">
        <f ca="1"/>
        <v>0.27506076391264794</v>
      </c>
      <c r="Q9685" s="43">
        <f ca="1"/>
        <v>-0.24100717512113906</v>
      </c>
      <c r="R9685" s="25"/>
      <c r="S9685" s="38">
        <f ca="1"/>
        <v>0.60836522243485436</v>
      </c>
      <c r="T9685" s="38">
        <f ca="1"/>
        <v>0.40477477773697546</v>
      </c>
      <c r="U9685" s="85"/>
      <c r="V9685" s="38">
        <f ca="1"/>
        <v>68.375407267884924</v>
      </c>
      <c r="W9685" s="46">
        <f ca="1"/>
        <v>18.975000000000001</v>
      </c>
    </row>
    <row r="9686" spans="2:23" x14ac:dyDescent="0.25">
      <c r="B9686" s="76">
        <f ca="1"/>
        <v>330</v>
      </c>
      <c r="C9686" s="39">
        <f ca="1"/>
        <v>45275</v>
      </c>
      <c r="D9686" s="25">
        <f ca="1"/>
        <v>18.975000000000001</v>
      </c>
      <c r="E9686" s="85"/>
      <c r="F9686" s="25">
        <f ca="1"/>
        <v>328.66</v>
      </c>
      <c r="G9686" s="40">
        <f ca="1"/>
        <v>7.9808921073449765E-3</v>
      </c>
      <c r="H9686" s="40">
        <f ca="1"/>
        <v>5.3099999999999994E-2</v>
      </c>
      <c r="I9686" s="85"/>
      <c r="J9686" s="41">
        <v>0.96689999999990983</v>
      </c>
      <c r="K9686" s="85"/>
      <c r="L9686" s="42">
        <f ca="1"/>
        <v>-4.0688727073819649E-3</v>
      </c>
      <c r="M9686" s="41">
        <f ca="1"/>
        <v>0.51256691289256784</v>
      </c>
      <c r="N9686" s="43">
        <f ca="1"/>
        <v>0.28493150684931506</v>
      </c>
      <c r="O9686" s="25"/>
      <c r="P9686" s="43">
        <f ca="1"/>
        <v>0.27508569243313702</v>
      </c>
      <c r="Q9686" s="43">
        <f ca="1"/>
        <v>-0.24103562557655339</v>
      </c>
      <c r="R9686" s="25"/>
      <c r="S9686" s="38">
        <f ca="1"/>
        <v>0.60837479825681195</v>
      </c>
      <c r="T9686" s="38">
        <f ca="1"/>
        <v>0.40476375257649777</v>
      </c>
      <c r="U9686" s="85"/>
      <c r="V9686" s="38">
        <f ca="1"/>
        <v>68.382138127796537</v>
      </c>
      <c r="W9686" s="46">
        <f ca="1"/>
        <v>18.975000000000001</v>
      </c>
    </row>
    <row r="9687" spans="2:23" x14ac:dyDescent="0.25">
      <c r="B9687" s="76">
        <f ca="1"/>
        <v>330</v>
      </c>
      <c r="C9687" s="39">
        <f ca="1"/>
        <v>45275</v>
      </c>
      <c r="D9687" s="25">
        <f ca="1"/>
        <v>18.975000000000001</v>
      </c>
      <c r="E9687" s="85"/>
      <c r="F9687" s="25">
        <f ca="1"/>
        <v>328.66</v>
      </c>
      <c r="G9687" s="40">
        <f ca="1"/>
        <v>7.9808921073449765E-3</v>
      </c>
      <c r="H9687" s="40">
        <f ca="1"/>
        <v>5.3099999999999994E-2</v>
      </c>
      <c r="I9687" s="85"/>
      <c r="J9687" s="41">
        <v>0.96699999999990982</v>
      </c>
      <c r="K9687" s="85"/>
      <c r="L9687" s="42">
        <f ca="1"/>
        <v>-4.0688727073819649E-3</v>
      </c>
      <c r="M9687" s="41">
        <f ca="1"/>
        <v>0.51266360789256782</v>
      </c>
      <c r="N9687" s="43">
        <f ca="1"/>
        <v>0.28493150684931506</v>
      </c>
      <c r="O9687" s="25"/>
      <c r="P9687" s="43">
        <f ca="1"/>
        <v>0.2751106213178387</v>
      </c>
      <c r="Q9687" s="43">
        <f ca="1"/>
        <v>-0.24106407566775501</v>
      </c>
      <c r="R9687" s="25"/>
      <c r="S9687" s="38">
        <f ca="1"/>
        <v>0.60838437415300761</v>
      </c>
      <c r="T9687" s="38">
        <f ca="1"/>
        <v>0.40475272763276443</v>
      </c>
      <c r="U9687" s="85"/>
      <c r="V9687" s="38">
        <f ca="1"/>
        <v>68.388868941655602</v>
      </c>
      <c r="W9687" s="46">
        <f ca="1"/>
        <v>18.975000000000001</v>
      </c>
    </row>
    <row r="9688" spans="2:23" x14ac:dyDescent="0.25">
      <c r="B9688" s="76">
        <f ca="1"/>
        <v>330</v>
      </c>
      <c r="C9688" s="39">
        <f ca="1"/>
        <v>45275</v>
      </c>
      <c r="D9688" s="25">
        <f ca="1"/>
        <v>18.975000000000001</v>
      </c>
      <c r="E9688" s="85"/>
      <c r="F9688" s="25">
        <f ca="1"/>
        <v>328.66</v>
      </c>
      <c r="G9688" s="40">
        <f ca="1"/>
        <v>7.9808921073449765E-3</v>
      </c>
      <c r="H9688" s="40">
        <f ca="1"/>
        <v>5.3099999999999994E-2</v>
      </c>
      <c r="I9688" s="85"/>
      <c r="J9688" s="41">
        <v>0.96709999999990981</v>
      </c>
      <c r="K9688" s="85"/>
      <c r="L9688" s="42">
        <f ca="1"/>
        <v>-4.0688727073819649E-3</v>
      </c>
      <c r="M9688" s="41">
        <f ca="1"/>
        <v>0.51276031289256785</v>
      </c>
      <c r="N9688" s="43">
        <f ca="1"/>
        <v>0.28493150684931506</v>
      </c>
      <c r="O9688" s="25"/>
      <c r="P9688" s="43">
        <f ca="1"/>
        <v>0.27513555056663985</v>
      </c>
      <c r="Q9688" s="43">
        <f ca="1"/>
        <v>-0.24109252539485726</v>
      </c>
      <c r="R9688" s="25"/>
      <c r="S9688" s="38">
        <f ca="1"/>
        <v>0.6083939501233897</v>
      </c>
      <c r="T9688" s="38">
        <f ca="1"/>
        <v>0.40474170290573702</v>
      </c>
      <c r="U9688" s="85"/>
      <c r="V9688" s="38">
        <f ca="1"/>
        <v>68.395599709457684</v>
      </c>
      <c r="W9688" s="46">
        <f ca="1"/>
        <v>18.975000000000001</v>
      </c>
    </row>
    <row r="9689" spans="2:23" x14ac:dyDescent="0.25">
      <c r="B9689" s="76">
        <f ca="1"/>
        <v>330</v>
      </c>
      <c r="C9689" s="39">
        <f ca="1"/>
        <v>45275</v>
      </c>
      <c r="D9689" s="25">
        <f ca="1"/>
        <v>18.975000000000001</v>
      </c>
      <c r="E9689" s="85"/>
      <c r="F9689" s="25">
        <f ca="1"/>
        <v>328.66</v>
      </c>
      <c r="G9689" s="40">
        <f ca="1"/>
        <v>7.9808921073449765E-3</v>
      </c>
      <c r="H9689" s="40">
        <f ca="1"/>
        <v>5.3099999999999994E-2</v>
      </c>
      <c r="I9689" s="85"/>
      <c r="J9689" s="41">
        <v>0.9671999999999098</v>
      </c>
      <c r="K9689" s="85"/>
      <c r="L9689" s="42">
        <f ca="1"/>
        <v>-4.0688727073819649E-3</v>
      </c>
      <c r="M9689" s="41">
        <f ca="1"/>
        <v>0.51285702789256782</v>
      </c>
      <c r="N9689" s="43">
        <f ca="1"/>
        <v>0.28493150684931506</v>
      </c>
      <c r="O9689" s="25"/>
      <c r="P9689" s="43">
        <f ca="1"/>
        <v>0.27516048017942751</v>
      </c>
      <c r="Q9689" s="43">
        <f ca="1"/>
        <v>-0.24112097475797301</v>
      </c>
      <c r="R9689" s="25"/>
      <c r="S9689" s="38">
        <f ca="1"/>
        <v>0.60840352616790638</v>
      </c>
      <c r="T9689" s="38">
        <f ca="1"/>
        <v>0.40473067839537724</v>
      </c>
      <c r="U9689" s="85"/>
      <c r="V9689" s="38">
        <f ca="1"/>
        <v>68.402330431198152</v>
      </c>
      <c r="W9689" s="46">
        <f ca="1"/>
        <v>18.975000000000001</v>
      </c>
    </row>
    <row r="9690" spans="2:23" x14ac:dyDescent="0.25">
      <c r="B9690" s="76">
        <f ca="1"/>
        <v>330</v>
      </c>
      <c r="C9690" s="39">
        <f ca="1"/>
        <v>45275</v>
      </c>
      <c r="D9690" s="25">
        <f ca="1"/>
        <v>18.975000000000001</v>
      </c>
      <c r="E9690" s="85"/>
      <c r="F9690" s="25">
        <f ca="1"/>
        <v>328.66</v>
      </c>
      <c r="G9690" s="40">
        <f ca="1"/>
        <v>7.9808921073449765E-3</v>
      </c>
      <c r="H9690" s="40">
        <f ca="1"/>
        <v>5.3099999999999994E-2</v>
      </c>
      <c r="I9690" s="85"/>
      <c r="J9690" s="41">
        <v>0.96729999999990979</v>
      </c>
      <c r="K9690" s="85"/>
      <c r="L9690" s="42">
        <f ca="1"/>
        <v>-4.0688727073819649E-3</v>
      </c>
      <c r="M9690" s="41">
        <f ca="1"/>
        <v>0.51295375289256773</v>
      </c>
      <c r="N9690" s="43">
        <f ca="1"/>
        <v>0.28493150684931506</v>
      </c>
      <c r="O9690" s="25"/>
      <c r="P9690" s="43">
        <f ca="1"/>
        <v>0.27518541015608894</v>
      </c>
      <c r="Q9690" s="43">
        <f ca="1"/>
        <v>-0.24114942375721488</v>
      </c>
      <c r="R9690" s="25"/>
      <c r="S9690" s="38">
        <f ca="1"/>
        <v>0.60841310228650602</v>
      </c>
      <c r="T9690" s="38">
        <f ca="1"/>
        <v>0.40471965410164712</v>
      </c>
      <c r="U9690" s="85"/>
      <c r="V9690" s="38">
        <f ca="1"/>
        <v>68.4090611068724</v>
      </c>
      <c r="W9690" s="46">
        <f ca="1"/>
        <v>18.975000000000001</v>
      </c>
    </row>
    <row r="9691" spans="2:23" x14ac:dyDescent="0.25">
      <c r="B9691" s="76">
        <f ca="1"/>
        <v>330</v>
      </c>
      <c r="C9691" s="39">
        <f ca="1"/>
        <v>45275</v>
      </c>
      <c r="D9691" s="25">
        <f ca="1"/>
        <v>18.975000000000001</v>
      </c>
      <c r="E9691" s="85"/>
      <c r="F9691" s="25">
        <f ca="1"/>
        <v>328.66</v>
      </c>
      <c r="G9691" s="40">
        <f ca="1"/>
        <v>7.9808921073449765E-3</v>
      </c>
      <c r="H9691" s="40">
        <f ca="1"/>
        <v>5.3099999999999994E-2</v>
      </c>
      <c r="I9691" s="85"/>
      <c r="J9691" s="41">
        <v>0.96739999999990978</v>
      </c>
      <c r="K9691" s="85"/>
      <c r="L9691" s="42">
        <f ca="1"/>
        <v>-4.0688727073819649E-3</v>
      </c>
      <c r="M9691" s="41">
        <f ca="1"/>
        <v>0.5130504878925678</v>
      </c>
      <c r="N9691" s="43">
        <f ca="1"/>
        <v>0.28493150684931506</v>
      </c>
      <c r="O9691" s="25"/>
      <c r="P9691" s="43">
        <f ca="1"/>
        <v>0.27521034049651127</v>
      </c>
      <c r="Q9691" s="43">
        <f ca="1"/>
        <v>-0.24117787239269595</v>
      </c>
      <c r="R9691" s="25"/>
      <c r="S9691" s="38">
        <f ca="1"/>
        <v>0.60842267847913667</v>
      </c>
      <c r="T9691" s="38">
        <f ca="1"/>
        <v>0.40470863002450819</v>
      </c>
      <c r="U9691" s="85"/>
      <c r="V9691" s="38">
        <f ca="1"/>
        <v>68.415791736475882</v>
      </c>
      <c r="W9691" s="46">
        <f ca="1"/>
        <v>18.975000000000001</v>
      </c>
    </row>
    <row r="9692" spans="2:23" x14ac:dyDescent="0.25">
      <c r="B9692" s="76">
        <f ca="1"/>
        <v>330</v>
      </c>
      <c r="C9692" s="39">
        <f ca="1"/>
        <v>45275</v>
      </c>
      <c r="D9692" s="25">
        <f ca="1"/>
        <v>18.975000000000001</v>
      </c>
      <c r="E9692" s="85"/>
      <c r="F9692" s="25">
        <f ca="1"/>
        <v>328.66</v>
      </c>
      <c r="G9692" s="40">
        <f ca="1"/>
        <v>7.9808921073449765E-3</v>
      </c>
      <c r="H9692" s="40">
        <f ca="1"/>
        <v>5.3099999999999994E-2</v>
      </c>
      <c r="I9692" s="85"/>
      <c r="J9692" s="41">
        <v>0.96749999999990977</v>
      </c>
      <c r="K9692" s="85"/>
      <c r="L9692" s="42">
        <f ca="1"/>
        <v>-4.0688727073819649E-3</v>
      </c>
      <c r="M9692" s="41">
        <f ca="1"/>
        <v>0.5131472328925677</v>
      </c>
      <c r="N9692" s="43">
        <f ca="1"/>
        <v>0.28493150684931506</v>
      </c>
      <c r="O9692" s="25"/>
      <c r="P9692" s="43">
        <f ca="1"/>
        <v>0.27523527120058155</v>
      </c>
      <c r="Q9692" s="43">
        <f ca="1"/>
        <v>-0.24120632066452907</v>
      </c>
      <c r="R9692" s="25"/>
      <c r="S9692" s="38">
        <f ca="1"/>
        <v>0.60843225474574703</v>
      </c>
      <c r="T9692" s="38">
        <f ca="1"/>
        <v>0.40469760616392231</v>
      </c>
      <c r="U9692" s="85"/>
      <c r="V9692" s="38">
        <f ca="1"/>
        <v>68.422522320004077</v>
      </c>
      <c r="W9692" s="46">
        <f ca="1"/>
        <v>18.975000000000001</v>
      </c>
    </row>
    <row r="9693" spans="2:23" x14ac:dyDescent="0.25">
      <c r="B9693" s="76">
        <f ca="1"/>
        <v>330</v>
      </c>
      <c r="C9693" s="39">
        <f ca="1"/>
        <v>45275</v>
      </c>
      <c r="D9693" s="25">
        <f ca="1"/>
        <v>18.975000000000001</v>
      </c>
      <c r="E9693" s="85"/>
      <c r="F9693" s="25">
        <f ca="1"/>
        <v>328.66</v>
      </c>
      <c r="G9693" s="40">
        <f ca="1"/>
        <v>7.9808921073449765E-3</v>
      </c>
      <c r="H9693" s="40">
        <f ca="1"/>
        <v>5.3099999999999994E-2</v>
      </c>
      <c r="I9693" s="85"/>
      <c r="J9693" s="41">
        <v>0.96759999999990975</v>
      </c>
      <c r="K9693" s="85"/>
      <c r="L9693" s="42">
        <f ca="1"/>
        <v>-4.0688727073819649E-3</v>
      </c>
      <c r="M9693" s="41">
        <f ca="1"/>
        <v>0.51324398789256775</v>
      </c>
      <c r="N9693" s="43">
        <f ca="1"/>
        <v>0.28493150684931506</v>
      </c>
      <c r="O9693" s="25"/>
      <c r="P9693" s="43">
        <f ca="1"/>
        <v>0.27526020226818726</v>
      </c>
      <c r="Q9693" s="43">
        <f ca="1"/>
        <v>-0.24123476857282666</v>
      </c>
      <c r="R9693" s="25"/>
      <c r="S9693" s="38">
        <f ca="1"/>
        <v>0.60844183108628491</v>
      </c>
      <c r="T9693" s="38">
        <f ca="1"/>
        <v>0.40468658251985135</v>
      </c>
      <c r="U9693" s="85"/>
      <c r="V9693" s="38">
        <f ca="1"/>
        <v>68.429252857452269</v>
      </c>
      <c r="W9693" s="46">
        <f ca="1"/>
        <v>18.975000000000001</v>
      </c>
    </row>
    <row r="9694" spans="2:23" x14ac:dyDescent="0.25">
      <c r="B9694" s="76">
        <f ca="1"/>
        <v>330</v>
      </c>
      <c r="C9694" s="39">
        <f ca="1"/>
        <v>45275</v>
      </c>
      <c r="D9694" s="25">
        <f ca="1"/>
        <v>18.975000000000001</v>
      </c>
      <c r="E9694" s="85"/>
      <c r="F9694" s="25">
        <f ca="1"/>
        <v>328.66</v>
      </c>
      <c r="G9694" s="40">
        <f ca="1"/>
        <v>7.9808921073449765E-3</v>
      </c>
      <c r="H9694" s="40">
        <f ca="1"/>
        <v>5.3099999999999994E-2</v>
      </c>
      <c r="I9694" s="85"/>
      <c r="J9694" s="41">
        <v>0.96769999999990974</v>
      </c>
      <c r="K9694" s="85"/>
      <c r="L9694" s="42">
        <f ca="1"/>
        <v>-4.0688727073819649E-3</v>
      </c>
      <c r="M9694" s="41">
        <f ca="1"/>
        <v>0.51334075289256764</v>
      </c>
      <c r="N9694" s="43">
        <f ca="1"/>
        <v>0.28493150684931506</v>
      </c>
      <c r="O9694" s="25"/>
      <c r="P9694" s="43">
        <f ca="1"/>
        <v>0.27528513369921553</v>
      </c>
      <c r="Q9694" s="43">
        <f ca="1"/>
        <v>-0.2412632161177018</v>
      </c>
      <c r="R9694" s="25"/>
      <c r="S9694" s="38">
        <f ca="1"/>
        <v>0.60845140750069904</v>
      </c>
      <c r="T9694" s="38">
        <f ca="1"/>
        <v>0.40467555909225705</v>
      </c>
      <c r="U9694" s="85"/>
      <c r="V9694" s="38">
        <f ca="1"/>
        <v>68.435983348816023</v>
      </c>
      <c r="W9694" s="46">
        <f ca="1"/>
        <v>18.975000000000001</v>
      </c>
    </row>
    <row r="9695" spans="2:23" x14ac:dyDescent="0.25">
      <c r="B9695" s="76">
        <f ca="1"/>
        <v>330</v>
      </c>
      <c r="C9695" s="39">
        <f ca="1"/>
        <v>45275</v>
      </c>
      <c r="D9695" s="25">
        <f ca="1"/>
        <v>18.975000000000001</v>
      </c>
      <c r="E9695" s="85"/>
      <c r="F9695" s="25">
        <f ca="1"/>
        <v>328.66</v>
      </c>
      <c r="G9695" s="40">
        <f ca="1"/>
        <v>7.9808921073449765E-3</v>
      </c>
      <c r="H9695" s="40">
        <f ca="1"/>
        <v>5.3099999999999994E-2</v>
      </c>
      <c r="I9695" s="85"/>
      <c r="J9695" s="41">
        <v>0.96779999999990973</v>
      </c>
      <c r="K9695" s="85"/>
      <c r="L9695" s="42">
        <f ca="1"/>
        <v>-4.0688727073819649E-3</v>
      </c>
      <c r="M9695" s="41">
        <f ca="1"/>
        <v>0.51343752789256769</v>
      </c>
      <c r="N9695" s="43">
        <f ca="1"/>
        <v>0.28493150684931506</v>
      </c>
      <c r="O9695" s="25"/>
      <c r="P9695" s="43">
        <f ca="1"/>
        <v>0.2753100654935538</v>
      </c>
      <c r="Q9695" s="43">
        <f ca="1"/>
        <v>-0.24129166329926693</v>
      </c>
      <c r="R9695" s="25"/>
      <c r="S9695" s="38">
        <f ca="1"/>
        <v>0.60846098398893766</v>
      </c>
      <c r="T9695" s="38">
        <f ca="1"/>
        <v>0.40466453588110129</v>
      </c>
      <c r="U9695" s="85"/>
      <c r="V9695" s="38">
        <f ca="1"/>
        <v>68.442713794090736</v>
      </c>
      <c r="W9695" s="46">
        <f ca="1"/>
        <v>18.975000000000001</v>
      </c>
    </row>
    <row r="9696" spans="2:23" x14ac:dyDescent="0.25">
      <c r="B9696" s="76">
        <f ca="1"/>
        <v>330</v>
      </c>
      <c r="C9696" s="39">
        <f ca="1"/>
        <v>45275</v>
      </c>
      <c r="D9696" s="25">
        <f ca="1"/>
        <v>18.975000000000001</v>
      </c>
      <c r="E9696" s="85"/>
      <c r="F9696" s="25">
        <f ca="1"/>
        <v>328.66</v>
      </c>
      <c r="G9696" s="40">
        <f ca="1"/>
        <v>7.9808921073449765E-3</v>
      </c>
      <c r="H9696" s="40">
        <f ca="1"/>
        <v>5.3099999999999994E-2</v>
      </c>
      <c r="I9696" s="85"/>
      <c r="J9696" s="41">
        <v>0.96789999999990972</v>
      </c>
      <c r="K9696" s="85"/>
      <c r="L9696" s="42">
        <f ca="1"/>
        <v>-4.0688727073819649E-3</v>
      </c>
      <c r="M9696" s="41">
        <f ca="1"/>
        <v>0.51353431289256768</v>
      </c>
      <c r="N9696" s="43">
        <f ca="1"/>
        <v>0.28493150684931506</v>
      </c>
      <c r="O9696" s="25"/>
      <c r="P9696" s="43">
        <f ca="1"/>
        <v>0.27533499765108943</v>
      </c>
      <c r="Q9696" s="43">
        <f ca="1"/>
        <v>-0.2413201101176346</v>
      </c>
      <c r="R9696" s="25"/>
      <c r="S9696" s="38">
        <f ca="1"/>
        <v>0.60847056055094906</v>
      </c>
      <c r="T9696" s="38">
        <f ca="1"/>
        <v>0.40465351288634605</v>
      </c>
      <c r="U9696" s="85"/>
      <c r="V9696" s="38">
        <f ca="1"/>
        <v>68.449444193271773</v>
      </c>
      <c r="W9696" s="46">
        <f ca="1"/>
        <v>18.975000000000001</v>
      </c>
    </row>
    <row r="9697" spans="2:23" x14ac:dyDescent="0.25">
      <c r="B9697" s="76">
        <f ca="1"/>
        <v>330</v>
      </c>
      <c r="C9697" s="39">
        <f ca="1"/>
        <v>45275</v>
      </c>
      <c r="D9697" s="25">
        <f ca="1"/>
        <v>18.975000000000001</v>
      </c>
      <c r="E9697" s="85"/>
      <c r="F9697" s="25">
        <f ca="1"/>
        <v>328.66</v>
      </c>
      <c r="G9697" s="40">
        <f ca="1"/>
        <v>7.9808921073449765E-3</v>
      </c>
      <c r="H9697" s="40">
        <f ca="1"/>
        <v>5.3099999999999994E-2</v>
      </c>
      <c r="I9697" s="85"/>
      <c r="J9697" s="41">
        <v>0.96799999999990971</v>
      </c>
      <c r="K9697" s="85"/>
      <c r="L9697" s="42">
        <f ca="1"/>
        <v>-4.0688727073819649E-3</v>
      </c>
      <c r="M9697" s="41">
        <f ca="1"/>
        <v>0.51363110789256761</v>
      </c>
      <c r="N9697" s="43">
        <f ca="1"/>
        <v>0.28493150684931506</v>
      </c>
      <c r="O9697" s="25"/>
      <c r="P9697" s="43">
        <f ca="1"/>
        <v>0.27535993017170984</v>
      </c>
      <c r="Q9697" s="43">
        <f ca="1"/>
        <v>-0.24134855657291759</v>
      </c>
      <c r="R9697" s="25"/>
      <c r="S9697" s="38">
        <f ca="1"/>
        <v>0.6084801371866817</v>
      </c>
      <c r="T9697" s="38">
        <f ca="1"/>
        <v>0.40464249010795306</v>
      </c>
      <c r="U9697" s="85"/>
      <c r="V9697" s="38">
        <f ca="1"/>
        <v>68.456174546354617</v>
      </c>
      <c r="W9697" s="46">
        <f ca="1"/>
        <v>18.975000000000001</v>
      </c>
    </row>
    <row r="9698" spans="2:23" x14ac:dyDescent="0.25">
      <c r="B9698" s="76">
        <f ca="1"/>
        <v>330</v>
      </c>
      <c r="C9698" s="39">
        <f ca="1"/>
        <v>45275</v>
      </c>
      <c r="D9698" s="25">
        <f ca="1"/>
        <v>18.975000000000001</v>
      </c>
      <c r="E9698" s="85"/>
      <c r="F9698" s="25">
        <f ca="1"/>
        <v>328.66</v>
      </c>
      <c r="G9698" s="40">
        <f ca="1"/>
        <v>7.9808921073449765E-3</v>
      </c>
      <c r="H9698" s="40">
        <f ca="1"/>
        <v>5.3099999999999994E-2</v>
      </c>
      <c r="I9698" s="85"/>
      <c r="J9698" s="41">
        <v>0.9680999999999097</v>
      </c>
      <c r="K9698" s="85"/>
      <c r="L9698" s="42">
        <f ca="1"/>
        <v>-4.0688727073819649E-3</v>
      </c>
      <c r="M9698" s="41">
        <f ca="1"/>
        <v>0.51372791289256758</v>
      </c>
      <c r="N9698" s="43">
        <f ca="1"/>
        <v>0.28493150684931506</v>
      </c>
      <c r="O9698" s="25"/>
      <c r="P9698" s="43">
        <f ca="1"/>
        <v>0.27538486305530246</v>
      </c>
      <c r="Q9698" s="43">
        <f ca="1"/>
        <v>-0.24137700266522838</v>
      </c>
      <c r="R9698" s="25"/>
      <c r="S9698" s="38">
        <f ca="1"/>
        <v>0.60848971389608397</v>
      </c>
      <c r="T9698" s="38">
        <f ca="1"/>
        <v>0.40463146754588419</v>
      </c>
      <c r="U9698" s="85"/>
      <c r="V9698" s="38">
        <f ca="1"/>
        <v>68.462904853334692</v>
      </c>
      <c r="W9698" s="46">
        <f ca="1"/>
        <v>18.975000000000001</v>
      </c>
    </row>
    <row r="9699" spans="2:23" x14ac:dyDescent="0.25">
      <c r="B9699" s="76">
        <f ca="1"/>
        <v>330</v>
      </c>
      <c r="C9699" s="39">
        <f ca="1"/>
        <v>45275</v>
      </c>
      <c r="D9699" s="25">
        <f ca="1"/>
        <v>18.975000000000001</v>
      </c>
      <c r="E9699" s="85"/>
      <c r="F9699" s="25">
        <f ca="1"/>
        <v>328.66</v>
      </c>
      <c r="G9699" s="40">
        <f ca="1"/>
        <v>7.9808921073449765E-3</v>
      </c>
      <c r="H9699" s="40">
        <f ca="1"/>
        <v>5.3099999999999994E-2</v>
      </c>
      <c r="I9699" s="85"/>
      <c r="J9699" s="41">
        <v>0.96819999999990969</v>
      </c>
      <c r="K9699" s="85"/>
      <c r="L9699" s="42">
        <f ca="1"/>
        <v>-4.0688727073819649E-3</v>
      </c>
      <c r="M9699" s="41">
        <f ca="1"/>
        <v>0.51382472789256761</v>
      </c>
      <c r="N9699" s="43">
        <f ca="1"/>
        <v>0.28493150684931506</v>
      </c>
      <c r="O9699" s="25"/>
      <c r="P9699" s="43">
        <f ca="1"/>
        <v>0.27540979630175505</v>
      </c>
      <c r="Q9699" s="43">
        <f ca="1"/>
        <v>-0.24140544839467909</v>
      </c>
      <c r="R9699" s="25"/>
      <c r="S9699" s="38">
        <f ca="1"/>
        <v>0.60849929067910435</v>
      </c>
      <c r="T9699" s="38">
        <f ca="1"/>
        <v>0.4046204452001016</v>
      </c>
      <c r="U9699" s="85"/>
      <c r="V9699" s="38">
        <f ca="1"/>
        <v>68.469635114207392</v>
      </c>
      <c r="W9699" s="46">
        <f ca="1"/>
        <v>18.975000000000001</v>
      </c>
    </row>
    <row r="9700" spans="2:23" x14ac:dyDescent="0.25">
      <c r="B9700" s="76">
        <f ca="1"/>
        <v>330</v>
      </c>
      <c r="C9700" s="39">
        <f ca="1"/>
        <v>45275</v>
      </c>
      <c r="D9700" s="25">
        <f ca="1"/>
        <v>18.975000000000001</v>
      </c>
      <c r="E9700" s="85"/>
      <c r="F9700" s="25">
        <f ca="1"/>
        <v>328.66</v>
      </c>
      <c r="G9700" s="40">
        <f ca="1"/>
        <v>7.9808921073449765E-3</v>
      </c>
      <c r="H9700" s="40">
        <f ca="1"/>
        <v>5.3099999999999994E-2</v>
      </c>
      <c r="I9700" s="85"/>
      <c r="J9700" s="41">
        <v>0.96829999999990968</v>
      </c>
      <c r="K9700" s="85"/>
      <c r="L9700" s="42">
        <f ca="1"/>
        <v>-4.0688727073819649E-3</v>
      </c>
      <c r="M9700" s="41">
        <f ca="1"/>
        <v>0.51392155289256758</v>
      </c>
      <c r="N9700" s="43">
        <f ca="1"/>
        <v>0.28493150684931506</v>
      </c>
      <c r="O9700" s="25"/>
      <c r="P9700" s="43">
        <f ca="1"/>
        <v>0.27543472991095491</v>
      </c>
      <c r="Q9700" s="43">
        <f ca="1"/>
        <v>-0.24143389376138263</v>
      </c>
      <c r="R9700" s="25"/>
      <c r="S9700" s="38">
        <f ca="1"/>
        <v>0.60850886753569122</v>
      </c>
      <c r="T9700" s="38">
        <f ca="1"/>
        <v>0.40460942307056702</v>
      </c>
      <c r="U9700" s="85"/>
      <c r="V9700" s="38">
        <f ca="1"/>
        <v>68.476365328968171</v>
      </c>
      <c r="W9700" s="46">
        <f ca="1"/>
        <v>18.975000000000001</v>
      </c>
    </row>
    <row r="9701" spans="2:23" x14ac:dyDescent="0.25">
      <c r="B9701" s="76">
        <f ca="1"/>
        <v>330</v>
      </c>
      <c r="C9701" s="39">
        <f ca="1"/>
        <v>45275</v>
      </c>
      <c r="D9701" s="25">
        <f ca="1"/>
        <v>18.975000000000001</v>
      </c>
      <c r="E9701" s="85"/>
      <c r="F9701" s="25">
        <f ca="1"/>
        <v>328.66</v>
      </c>
      <c r="G9701" s="40">
        <f ca="1"/>
        <v>7.9808921073449765E-3</v>
      </c>
      <c r="H9701" s="40">
        <f ca="1"/>
        <v>5.3099999999999994E-2</v>
      </c>
      <c r="I9701" s="85"/>
      <c r="J9701" s="41">
        <v>0.96839999999990967</v>
      </c>
      <c r="K9701" s="85"/>
      <c r="L9701" s="42">
        <f ca="1"/>
        <v>-4.0688727073819649E-3</v>
      </c>
      <c r="M9701" s="41">
        <f ca="1"/>
        <v>0.5140183878925676</v>
      </c>
      <c r="N9701" s="43">
        <f ca="1"/>
        <v>0.28493150684931506</v>
      </c>
      <c r="O9701" s="25"/>
      <c r="P9701" s="43">
        <f ca="1"/>
        <v>0.27545966388278981</v>
      </c>
      <c r="Q9701" s="43">
        <f ca="1"/>
        <v>-0.24146233876545115</v>
      </c>
      <c r="R9701" s="25"/>
      <c r="S9701" s="38">
        <f ca="1"/>
        <v>0.60851844446579306</v>
      </c>
      <c r="T9701" s="38">
        <f ca="1"/>
        <v>0.40459840115724238</v>
      </c>
      <c r="U9701" s="85"/>
      <c r="V9701" s="38">
        <f ca="1"/>
        <v>68.48309549761251</v>
      </c>
      <c r="W9701" s="46">
        <f ca="1"/>
        <v>18.975000000000001</v>
      </c>
    </row>
    <row r="9702" spans="2:23" x14ac:dyDescent="0.25">
      <c r="B9702" s="76">
        <f ca="1"/>
        <v>330</v>
      </c>
      <c r="C9702" s="39">
        <f ca="1"/>
        <v>45275</v>
      </c>
      <c r="D9702" s="25">
        <f ca="1"/>
        <v>18.975000000000001</v>
      </c>
      <c r="E9702" s="85"/>
      <c r="F9702" s="25">
        <f ca="1"/>
        <v>328.66</v>
      </c>
      <c r="G9702" s="40">
        <f ca="1"/>
        <v>7.9808921073449765E-3</v>
      </c>
      <c r="H9702" s="40">
        <f ca="1"/>
        <v>5.3099999999999994E-2</v>
      </c>
      <c r="I9702" s="85"/>
      <c r="J9702" s="41">
        <v>0.96849999999990966</v>
      </c>
      <c r="K9702" s="85"/>
      <c r="L9702" s="42">
        <f ca="1"/>
        <v>-4.0688727073819649E-3</v>
      </c>
      <c r="M9702" s="41">
        <f ca="1"/>
        <v>0.51411523289256755</v>
      </c>
      <c r="N9702" s="43">
        <f ca="1"/>
        <v>0.28493150684931506</v>
      </c>
      <c r="O9702" s="25"/>
      <c r="P9702" s="43">
        <f ca="1"/>
        <v>0.27548459821714744</v>
      </c>
      <c r="Q9702" s="43">
        <f ca="1"/>
        <v>-0.24149078340699681</v>
      </c>
      <c r="R9702" s="25"/>
      <c r="S9702" s="38">
        <f ca="1"/>
        <v>0.60852802146935836</v>
      </c>
      <c r="T9702" s="38">
        <f ca="1"/>
        <v>0.40458737946008994</v>
      </c>
      <c r="U9702" s="85"/>
      <c r="V9702" s="38">
        <f ca="1"/>
        <v>68.48982562013569</v>
      </c>
      <c r="W9702" s="46">
        <f ca="1"/>
        <v>18.975000000000001</v>
      </c>
    </row>
    <row r="9703" spans="2:23" x14ac:dyDescent="0.25">
      <c r="B9703" s="76">
        <f ca="1"/>
        <v>330</v>
      </c>
      <c r="C9703" s="39">
        <f ca="1"/>
        <v>45275</v>
      </c>
      <c r="D9703" s="25">
        <f ca="1"/>
        <v>18.975000000000001</v>
      </c>
      <c r="E9703" s="85"/>
      <c r="F9703" s="25">
        <f ca="1"/>
        <v>328.66</v>
      </c>
      <c r="G9703" s="40">
        <f ca="1"/>
        <v>7.9808921073449765E-3</v>
      </c>
      <c r="H9703" s="40">
        <f ca="1"/>
        <v>5.3099999999999994E-2</v>
      </c>
      <c r="I9703" s="85"/>
      <c r="J9703" s="41">
        <v>0.96859999999990964</v>
      </c>
      <c r="K9703" s="85"/>
      <c r="L9703" s="42">
        <f ca="1"/>
        <v>-4.0688727073819649E-3</v>
      </c>
      <c r="M9703" s="41">
        <f ca="1"/>
        <v>0.51421208789256756</v>
      </c>
      <c r="N9703" s="43">
        <f ca="1"/>
        <v>0.28493150684931506</v>
      </c>
      <c r="O9703" s="25"/>
      <c r="P9703" s="43">
        <f ca="1"/>
        <v>0.27550953291391544</v>
      </c>
      <c r="Q9703" s="43">
        <f ca="1"/>
        <v>-0.24151922768613221</v>
      </c>
      <c r="R9703" s="25"/>
      <c r="S9703" s="38">
        <f ca="1"/>
        <v>0.60853759854633571</v>
      </c>
      <c r="T9703" s="38">
        <f ca="1"/>
        <v>0.40457635797907138</v>
      </c>
      <c r="U9703" s="85"/>
      <c r="V9703" s="38">
        <f ca="1"/>
        <v>68.496555696533306</v>
      </c>
      <c r="W9703" s="46">
        <f ca="1"/>
        <v>18.975000000000001</v>
      </c>
    </row>
    <row r="9704" spans="2:23" x14ac:dyDescent="0.25">
      <c r="B9704" s="76">
        <f ca="1"/>
        <v>330</v>
      </c>
      <c r="C9704" s="39">
        <f ca="1"/>
        <v>45275</v>
      </c>
      <c r="D9704" s="25">
        <f ca="1"/>
        <v>18.975000000000001</v>
      </c>
      <c r="E9704" s="85"/>
      <c r="F9704" s="25">
        <f ca="1"/>
        <v>328.66</v>
      </c>
      <c r="G9704" s="40">
        <f ca="1"/>
        <v>7.9808921073449765E-3</v>
      </c>
      <c r="H9704" s="40">
        <f ca="1"/>
        <v>5.3099999999999994E-2</v>
      </c>
      <c r="I9704" s="85"/>
      <c r="J9704" s="41">
        <v>0.96869999999990963</v>
      </c>
      <c r="K9704" s="85"/>
      <c r="L9704" s="42">
        <f ca="1"/>
        <v>-4.0688727073819649E-3</v>
      </c>
      <c r="M9704" s="41">
        <f ca="1"/>
        <v>0.51430895289256751</v>
      </c>
      <c r="N9704" s="43">
        <f ca="1"/>
        <v>0.28493150684931506</v>
      </c>
      <c r="O9704" s="25"/>
      <c r="P9704" s="43">
        <f ca="1"/>
        <v>0.27553446797298164</v>
      </c>
      <c r="Q9704" s="43">
        <f ca="1"/>
        <v>-0.24154767160296942</v>
      </c>
      <c r="R9704" s="25"/>
      <c r="S9704" s="38">
        <f ca="1"/>
        <v>0.60854717569667338</v>
      </c>
      <c r="T9704" s="38">
        <f ca="1"/>
        <v>0.40456533671414885</v>
      </c>
      <c r="U9704" s="85"/>
      <c r="V9704" s="38">
        <f ca="1"/>
        <v>68.503285726800641</v>
      </c>
      <c r="W9704" s="46">
        <f ca="1"/>
        <v>18.975000000000001</v>
      </c>
    </row>
    <row r="9705" spans="2:23" x14ac:dyDescent="0.25">
      <c r="B9705" s="76">
        <f ca="1"/>
        <v>330</v>
      </c>
      <c r="C9705" s="39">
        <f ca="1"/>
        <v>45275</v>
      </c>
      <c r="D9705" s="25">
        <f ca="1"/>
        <v>18.975000000000001</v>
      </c>
      <c r="E9705" s="85"/>
      <c r="F9705" s="25">
        <f ca="1"/>
        <v>328.66</v>
      </c>
      <c r="G9705" s="40">
        <f ca="1"/>
        <v>7.9808921073449765E-3</v>
      </c>
      <c r="H9705" s="40">
        <f ca="1"/>
        <v>5.3099999999999994E-2</v>
      </c>
      <c r="I9705" s="85"/>
      <c r="J9705" s="41">
        <v>0.96879999999990962</v>
      </c>
      <c r="K9705" s="85"/>
      <c r="L9705" s="42">
        <f ca="1"/>
        <v>-4.0688727073819649E-3</v>
      </c>
      <c r="M9705" s="41">
        <f ca="1"/>
        <v>0.5144058278925675</v>
      </c>
      <c r="N9705" s="43">
        <f ca="1"/>
        <v>0.28493150684931506</v>
      </c>
      <c r="O9705" s="25"/>
      <c r="P9705" s="43">
        <f ca="1"/>
        <v>0.27555940339423379</v>
      </c>
      <c r="Q9705" s="43">
        <f ca="1"/>
        <v>-0.24157611515762056</v>
      </c>
      <c r="R9705" s="25"/>
      <c r="S9705" s="38">
        <f ca="1"/>
        <v>0.60855675292032019</v>
      </c>
      <c r="T9705" s="38">
        <f ca="1"/>
        <v>0.40455431566528444</v>
      </c>
      <c r="U9705" s="85"/>
      <c r="V9705" s="38">
        <f ca="1"/>
        <v>68.510015710933232</v>
      </c>
      <c r="W9705" s="46">
        <f ca="1"/>
        <v>18.975000000000001</v>
      </c>
    </row>
    <row r="9706" spans="2:23" x14ac:dyDescent="0.25">
      <c r="B9706" s="76">
        <f ca="1"/>
        <v>330</v>
      </c>
      <c r="C9706" s="39">
        <f ca="1"/>
        <v>45275</v>
      </c>
      <c r="D9706" s="25">
        <f ca="1"/>
        <v>18.975000000000001</v>
      </c>
      <c r="E9706" s="85"/>
      <c r="F9706" s="25">
        <f ca="1"/>
        <v>328.66</v>
      </c>
      <c r="G9706" s="40">
        <f ca="1"/>
        <v>7.9808921073449765E-3</v>
      </c>
      <c r="H9706" s="40">
        <f ca="1"/>
        <v>5.3099999999999994E-2</v>
      </c>
      <c r="I9706" s="85"/>
      <c r="J9706" s="41">
        <v>0.96889999999990961</v>
      </c>
      <c r="K9706" s="85"/>
      <c r="L9706" s="42">
        <f ca="1"/>
        <v>-4.0688727073819649E-3</v>
      </c>
      <c r="M9706" s="41">
        <f ca="1"/>
        <v>0.51450271289256744</v>
      </c>
      <c r="N9706" s="43">
        <f ca="1"/>
        <v>0.28493150684931506</v>
      </c>
      <c r="O9706" s="25"/>
      <c r="P9706" s="43">
        <f ca="1"/>
        <v>0.27558433917755976</v>
      </c>
      <c r="Q9706" s="43">
        <f ca="1"/>
        <v>-0.24160455835019801</v>
      </c>
      <c r="R9706" s="25"/>
      <c r="S9706" s="38">
        <f ca="1"/>
        <v>0.6085663302172245</v>
      </c>
      <c r="T9706" s="38">
        <f ca="1"/>
        <v>0.40454329483244011</v>
      </c>
      <c r="U9706" s="85"/>
      <c r="V9706" s="38">
        <f ca="1"/>
        <v>68.516745648926417</v>
      </c>
      <c r="W9706" s="46">
        <f ca="1"/>
        <v>18.975000000000001</v>
      </c>
    </row>
    <row r="9707" spans="2:23" x14ac:dyDescent="0.25">
      <c r="B9707" s="76">
        <f ca="1"/>
        <v>330</v>
      </c>
      <c r="C9707" s="39">
        <f ca="1"/>
        <v>45275</v>
      </c>
      <c r="D9707" s="25">
        <f ca="1"/>
        <v>18.975000000000001</v>
      </c>
      <c r="E9707" s="85"/>
      <c r="F9707" s="25">
        <f ca="1"/>
        <v>328.66</v>
      </c>
      <c r="G9707" s="40">
        <f ca="1"/>
        <v>7.9808921073449765E-3</v>
      </c>
      <c r="H9707" s="40">
        <f ca="1"/>
        <v>5.3099999999999994E-2</v>
      </c>
      <c r="I9707" s="85"/>
      <c r="J9707" s="41">
        <v>0.9689999999999096</v>
      </c>
      <c r="K9707" s="85"/>
      <c r="L9707" s="42">
        <f ca="1"/>
        <v>-4.0688727073819649E-3</v>
      </c>
      <c r="M9707" s="41">
        <f ca="1"/>
        <v>0.51459960789256742</v>
      </c>
      <c r="N9707" s="43">
        <f ca="1"/>
        <v>0.28493150684931506</v>
      </c>
      <c r="O9707" s="25"/>
      <c r="P9707" s="43">
        <f ca="1"/>
        <v>0.27560927532284751</v>
      </c>
      <c r="Q9707" s="43">
        <f ca="1"/>
        <v>-0.24163300118081366</v>
      </c>
      <c r="R9707" s="25"/>
      <c r="S9707" s="38">
        <f ca="1"/>
        <v>0.60857590758733504</v>
      </c>
      <c r="T9707" s="38">
        <f ca="1"/>
        <v>0.40453227421557791</v>
      </c>
      <c r="U9707" s="85"/>
      <c r="V9707" s="38">
        <f ca="1"/>
        <v>68.523475540775706</v>
      </c>
      <c r="W9707" s="46">
        <f ca="1"/>
        <v>18.975000000000001</v>
      </c>
    </row>
    <row r="9708" spans="2:23" x14ac:dyDescent="0.25">
      <c r="B9708" s="76">
        <f ca="1"/>
        <v>330</v>
      </c>
      <c r="C9708" s="39">
        <f ca="1"/>
        <v>45275</v>
      </c>
      <c r="D9708" s="25">
        <f ca="1"/>
        <v>18.975000000000001</v>
      </c>
      <c r="E9708" s="85"/>
      <c r="F9708" s="25">
        <f ca="1"/>
        <v>328.66</v>
      </c>
      <c r="G9708" s="40">
        <f ca="1"/>
        <v>7.9808921073449765E-3</v>
      </c>
      <c r="H9708" s="40">
        <f ca="1"/>
        <v>5.3099999999999994E-2</v>
      </c>
      <c r="I9708" s="85"/>
      <c r="J9708" s="41">
        <v>0.96909999999990959</v>
      </c>
      <c r="K9708" s="85"/>
      <c r="L9708" s="42">
        <f ca="1"/>
        <v>-4.0688727073819649E-3</v>
      </c>
      <c r="M9708" s="41">
        <f ca="1"/>
        <v>0.51469651289256746</v>
      </c>
      <c r="N9708" s="43">
        <f ca="1"/>
        <v>0.28493150684931506</v>
      </c>
      <c r="O9708" s="25"/>
      <c r="P9708" s="43">
        <f ca="1"/>
        <v>0.27563421182998499</v>
      </c>
      <c r="Q9708" s="43">
        <f ca="1"/>
        <v>-0.24166144364957948</v>
      </c>
      <c r="R9708" s="25"/>
      <c r="S9708" s="38">
        <f ca="1"/>
        <v>0.60858548503060028</v>
      </c>
      <c r="T9708" s="38">
        <f ca="1"/>
        <v>0.40452125381466009</v>
      </c>
      <c r="U9708" s="85"/>
      <c r="V9708" s="38">
        <f ca="1"/>
        <v>68.530205386476439</v>
      </c>
      <c r="W9708" s="46">
        <f ca="1"/>
        <v>18.975000000000001</v>
      </c>
    </row>
    <row r="9709" spans="2:23" x14ac:dyDescent="0.25">
      <c r="B9709" s="76">
        <f ca="1"/>
        <v>330</v>
      </c>
      <c r="C9709" s="39">
        <f ca="1"/>
        <v>45275</v>
      </c>
      <c r="D9709" s="25">
        <f ca="1"/>
        <v>18.975000000000001</v>
      </c>
      <c r="E9709" s="85"/>
      <c r="F9709" s="25">
        <f ca="1"/>
        <v>328.66</v>
      </c>
      <c r="G9709" s="40">
        <f ca="1"/>
        <v>7.9808921073449765E-3</v>
      </c>
      <c r="H9709" s="40">
        <f ca="1"/>
        <v>5.3099999999999994E-2</v>
      </c>
      <c r="I9709" s="85"/>
      <c r="J9709" s="41">
        <v>0.96919999999990958</v>
      </c>
      <c r="K9709" s="85"/>
      <c r="L9709" s="42">
        <f ca="1"/>
        <v>-4.0688727073819649E-3</v>
      </c>
      <c r="M9709" s="41">
        <f ca="1"/>
        <v>0.51479342789256743</v>
      </c>
      <c r="N9709" s="43">
        <f ca="1"/>
        <v>0.28493150684931506</v>
      </c>
      <c r="O9709" s="25"/>
      <c r="P9709" s="43">
        <f ca="1"/>
        <v>0.27565914869886005</v>
      </c>
      <c r="Q9709" s="43">
        <f ca="1"/>
        <v>-0.24168988575660783</v>
      </c>
      <c r="R9709" s="25"/>
      <c r="S9709" s="38">
        <f ca="1"/>
        <v>0.60859506254696893</v>
      </c>
      <c r="T9709" s="38">
        <f ca="1"/>
        <v>0.40451023362964855</v>
      </c>
      <c r="U9709" s="85"/>
      <c r="V9709" s="38">
        <f ca="1"/>
        <v>68.536935186024152</v>
      </c>
      <c r="W9709" s="46">
        <f ca="1"/>
        <v>18.975000000000001</v>
      </c>
    </row>
    <row r="9710" spans="2:23" x14ac:dyDescent="0.25">
      <c r="B9710" s="76">
        <f ca="1"/>
        <v>330</v>
      </c>
      <c r="C9710" s="39">
        <f ca="1"/>
        <v>45275</v>
      </c>
      <c r="D9710" s="25">
        <f ca="1"/>
        <v>18.975000000000001</v>
      </c>
      <c r="E9710" s="85"/>
      <c r="F9710" s="25">
        <f ca="1"/>
        <v>328.66</v>
      </c>
      <c r="G9710" s="40">
        <f ca="1"/>
        <v>7.9808921073449765E-3</v>
      </c>
      <c r="H9710" s="40">
        <f ca="1"/>
        <v>5.3099999999999994E-2</v>
      </c>
      <c r="I9710" s="85"/>
      <c r="J9710" s="41">
        <v>0.96929999999990957</v>
      </c>
      <c r="K9710" s="85"/>
      <c r="L9710" s="42">
        <f ca="1"/>
        <v>-4.0688727073819649E-3</v>
      </c>
      <c r="M9710" s="41">
        <f ca="1"/>
        <v>0.51489035289256735</v>
      </c>
      <c r="N9710" s="43">
        <f ca="1"/>
        <v>0.28493150684931506</v>
      </c>
      <c r="O9710" s="25"/>
      <c r="P9710" s="43">
        <f ca="1"/>
        <v>0.27568408592936083</v>
      </c>
      <c r="Q9710" s="43">
        <f ca="1"/>
        <v>-0.24171832750201044</v>
      </c>
      <c r="R9710" s="25"/>
      <c r="S9710" s="38">
        <f ca="1"/>
        <v>0.6086046401363896</v>
      </c>
      <c r="T9710" s="38">
        <f ca="1"/>
        <v>0.40449921366050545</v>
      </c>
      <c r="U9710" s="85"/>
      <c r="V9710" s="38">
        <f ca="1"/>
        <v>68.543664939414242</v>
      </c>
      <c r="W9710" s="46">
        <f ca="1"/>
        <v>18.975000000000001</v>
      </c>
    </row>
    <row r="9711" spans="2:23" x14ac:dyDescent="0.25">
      <c r="B9711" s="76">
        <f ca="1"/>
        <v>330</v>
      </c>
      <c r="C9711" s="39">
        <f ca="1"/>
        <v>45275</v>
      </c>
      <c r="D9711" s="25">
        <f ca="1"/>
        <v>18.975000000000001</v>
      </c>
      <c r="E9711" s="85"/>
      <c r="F9711" s="25">
        <f ca="1"/>
        <v>328.66</v>
      </c>
      <c r="G9711" s="40">
        <f ca="1"/>
        <v>7.9808921073449765E-3</v>
      </c>
      <c r="H9711" s="40">
        <f ca="1"/>
        <v>5.3099999999999994E-2</v>
      </c>
      <c r="I9711" s="85"/>
      <c r="J9711" s="41">
        <v>0.96939999999990956</v>
      </c>
      <c r="K9711" s="85"/>
      <c r="L9711" s="42">
        <f ca="1"/>
        <v>-4.0688727073819649E-3</v>
      </c>
      <c r="M9711" s="41">
        <f ca="1"/>
        <v>0.51498728789256731</v>
      </c>
      <c r="N9711" s="43">
        <f ca="1"/>
        <v>0.28493150684931506</v>
      </c>
      <c r="O9711" s="25"/>
      <c r="P9711" s="43">
        <f ca="1"/>
        <v>0.2757090235213755</v>
      </c>
      <c r="Q9711" s="43">
        <f ca="1"/>
        <v>-0.24174676888589908</v>
      </c>
      <c r="R9711" s="25"/>
      <c r="S9711" s="38">
        <f ca="1"/>
        <v>0.60861421779881097</v>
      </c>
      <c r="T9711" s="38">
        <f ca="1"/>
        <v>0.40448819390719315</v>
      </c>
      <c r="U9711" s="85"/>
      <c r="V9711" s="38">
        <f ca="1"/>
        <v>68.550394646642104</v>
      </c>
      <c r="W9711" s="46">
        <f ca="1"/>
        <v>18.975000000000001</v>
      </c>
    </row>
    <row r="9712" spans="2:23" x14ac:dyDescent="0.25">
      <c r="B9712" s="76">
        <f ca="1"/>
        <v>330</v>
      </c>
      <c r="C9712" s="39">
        <f ca="1"/>
        <v>45275</v>
      </c>
      <c r="D9712" s="25">
        <f ca="1"/>
        <v>18.975000000000001</v>
      </c>
      <c r="E9712" s="85"/>
      <c r="F9712" s="25">
        <f ca="1"/>
        <v>328.66</v>
      </c>
      <c r="G9712" s="40">
        <f ca="1"/>
        <v>7.9808921073449765E-3</v>
      </c>
      <c r="H9712" s="40">
        <f ca="1"/>
        <v>5.3099999999999994E-2</v>
      </c>
      <c r="I9712" s="85"/>
      <c r="J9712" s="41">
        <v>0.96949999999990955</v>
      </c>
      <c r="K9712" s="85"/>
      <c r="L9712" s="42">
        <f ca="1"/>
        <v>-4.0688727073819649E-3</v>
      </c>
      <c r="M9712" s="41">
        <f ca="1"/>
        <v>0.51508423289256733</v>
      </c>
      <c r="N9712" s="43">
        <f ca="1"/>
        <v>0.28493150684931506</v>
      </c>
      <c r="O9712" s="25"/>
      <c r="P9712" s="43">
        <f ca="1"/>
        <v>0.27573396147479212</v>
      </c>
      <c r="Q9712" s="43">
        <f ca="1"/>
        <v>-0.24177520990838586</v>
      </c>
      <c r="R9712" s="25"/>
      <c r="S9712" s="38">
        <f ca="1"/>
        <v>0.60862379553418156</v>
      </c>
      <c r="T9712" s="38">
        <f ca="1"/>
        <v>0.40447717436967356</v>
      </c>
      <c r="U9712" s="85"/>
      <c r="V9712" s="38">
        <f ca="1"/>
        <v>68.557124307703106</v>
      </c>
      <c r="W9712" s="46">
        <f ca="1"/>
        <v>18.975000000000001</v>
      </c>
    </row>
    <row r="9713" spans="2:23" x14ac:dyDescent="0.25">
      <c r="B9713" s="76">
        <f ca="1"/>
        <v>330</v>
      </c>
      <c r="C9713" s="39">
        <f ca="1"/>
        <v>45275</v>
      </c>
      <c r="D9713" s="25">
        <f ca="1"/>
        <v>18.975000000000001</v>
      </c>
      <c r="E9713" s="85"/>
      <c r="F9713" s="25">
        <f ca="1"/>
        <v>328.66</v>
      </c>
      <c r="G9713" s="40">
        <f ca="1"/>
        <v>7.9808921073449765E-3</v>
      </c>
      <c r="H9713" s="40">
        <f ca="1"/>
        <v>5.3099999999999994E-2</v>
      </c>
      <c r="I9713" s="85"/>
      <c r="J9713" s="41">
        <v>0.96959999999990953</v>
      </c>
      <c r="K9713" s="85"/>
      <c r="L9713" s="42">
        <f ca="1"/>
        <v>-4.0688727073819649E-3</v>
      </c>
      <c r="M9713" s="41">
        <f ca="1"/>
        <v>0.51518118789256728</v>
      </c>
      <c r="N9713" s="43">
        <f ca="1"/>
        <v>0.28493150684931506</v>
      </c>
      <c r="O9713" s="25"/>
      <c r="P9713" s="43">
        <f ca="1"/>
        <v>0.2757588997894988</v>
      </c>
      <c r="Q9713" s="43">
        <f ca="1"/>
        <v>-0.24180365056958258</v>
      </c>
      <c r="R9713" s="25"/>
      <c r="S9713" s="38">
        <f ca="1"/>
        <v>0.60863337334245027</v>
      </c>
      <c r="T9713" s="38">
        <f ca="1"/>
        <v>0.40446615504790895</v>
      </c>
      <c r="U9713" s="85"/>
      <c r="V9713" s="38">
        <f ca="1"/>
        <v>68.563853922592841</v>
      </c>
      <c r="W9713" s="46">
        <f ca="1"/>
        <v>18.975000000000001</v>
      </c>
    </row>
    <row r="9714" spans="2:23" x14ac:dyDescent="0.25">
      <c r="B9714" s="76">
        <f ca="1"/>
        <v>330</v>
      </c>
      <c r="C9714" s="39">
        <f ca="1"/>
        <v>45275</v>
      </c>
      <c r="D9714" s="25">
        <f ca="1"/>
        <v>18.975000000000001</v>
      </c>
      <c r="E9714" s="85"/>
      <c r="F9714" s="25">
        <f ca="1"/>
        <v>328.66</v>
      </c>
      <c r="G9714" s="40">
        <f ca="1"/>
        <v>7.9808921073449765E-3</v>
      </c>
      <c r="H9714" s="40">
        <f ca="1"/>
        <v>5.3099999999999994E-2</v>
      </c>
      <c r="I9714" s="85"/>
      <c r="J9714" s="41">
        <v>0.96969999999990952</v>
      </c>
      <c r="K9714" s="85"/>
      <c r="L9714" s="42">
        <f ca="1"/>
        <v>-4.0688727073819649E-3</v>
      </c>
      <c r="M9714" s="41">
        <f ca="1"/>
        <v>0.51527815289256729</v>
      </c>
      <c r="N9714" s="43">
        <f ca="1"/>
        <v>0.28493150684931506</v>
      </c>
      <c r="O9714" s="25"/>
      <c r="P9714" s="43">
        <f ca="1"/>
        <v>0.2757838384653839</v>
      </c>
      <c r="Q9714" s="43">
        <f ca="1"/>
        <v>-0.24183209086960078</v>
      </c>
      <c r="R9714" s="25"/>
      <c r="S9714" s="38">
        <f ca="1"/>
        <v>0.6086429512235656</v>
      </c>
      <c r="T9714" s="38">
        <f ca="1"/>
        <v>0.40445513594186155</v>
      </c>
      <c r="U9714" s="85"/>
      <c r="V9714" s="38">
        <f ca="1"/>
        <v>68.570583491306621</v>
      </c>
      <c r="W9714" s="46">
        <f ca="1"/>
        <v>18.975000000000001</v>
      </c>
    </row>
    <row r="9715" spans="2:23" x14ac:dyDescent="0.25">
      <c r="B9715" s="76">
        <f ca="1"/>
        <v>330</v>
      </c>
      <c r="C9715" s="39">
        <f ca="1"/>
        <v>45275</v>
      </c>
      <c r="D9715" s="25">
        <f ca="1"/>
        <v>18.975000000000001</v>
      </c>
      <c r="E9715" s="85"/>
      <c r="F9715" s="25">
        <f ca="1"/>
        <v>328.66</v>
      </c>
      <c r="G9715" s="40">
        <f ca="1"/>
        <v>7.9808921073449765E-3</v>
      </c>
      <c r="H9715" s="40">
        <f ca="1"/>
        <v>5.3099999999999994E-2</v>
      </c>
      <c r="I9715" s="85"/>
      <c r="J9715" s="41">
        <v>0.96979999999990951</v>
      </c>
      <c r="K9715" s="85"/>
      <c r="L9715" s="42">
        <f ca="1"/>
        <v>-4.0688727073819649E-3</v>
      </c>
      <c r="M9715" s="41">
        <f ca="1"/>
        <v>0.51537512789256723</v>
      </c>
      <c r="N9715" s="43">
        <f ca="1"/>
        <v>0.28493150684931506</v>
      </c>
      <c r="O9715" s="25"/>
      <c r="P9715" s="43">
        <f ca="1"/>
        <v>0.27580877750233557</v>
      </c>
      <c r="Q9715" s="43">
        <f ca="1"/>
        <v>-0.24186053080855252</v>
      </c>
      <c r="R9715" s="25"/>
      <c r="S9715" s="38">
        <f ca="1"/>
        <v>0.60865252917747636</v>
      </c>
      <c r="T9715" s="38">
        <f ca="1"/>
        <v>0.40444411705149352</v>
      </c>
      <c r="U9715" s="85"/>
      <c r="V9715" s="38">
        <f ca="1"/>
        <v>68.57731301383987</v>
      </c>
      <c r="W9715" s="46">
        <f ca="1"/>
        <v>18.975000000000001</v>
      </c>
    </row>
    <row r="9716" spans="2:23" x14ac:dyDescent="0.25">
      <c r="B9716" s="76">
        <f ca="1"/>
        <v>330</v>
      </c>
      <c r="C9716" s="39">
        <f ca="1"/>
        <v>45275</v>
      </c>
      <c r="D9716" s="25">
        <f ca="1"/>
        <v>18.975000000000001</v>
      </c>
      <c r="E9716" s="85"/>
      <c r="F9716" s="25">
        <f ca="1"/>
        <v>328.66</v>
      </c>
      <c r="G9716" s="40">
        <f ca="1"/>
        <v>7.9808921073449765E-3</v>
      </c>
      <c r="H9716" s="40">
        <f ca="1"/>
        <v>5.3099999999999994E-2</v>
      </c>
      <c r="I9716" s="85"/>
      <c r="J9716" s="41">
        <v>0.9698999999999095</v>
      </c>
      <c r="K9716" s="85"/>
      <c r="L9716" s="42">
        <f ca="1"/>
        <v>-4.0688727073819649E-3</v>
      </c>
      <c r="M9716" s="41">
        <f ca="1"/>
        <v>0.51547211289256722</v>
      </c>
      <c r="N9716" s="43">
        <f ca="1"/>
        <v>0.28493150684931506</v>
      </c>
      <c r="O9716" s="25"/>
      <c r="P9716" s="43">
        <f ca="1"/>
        <v>0.27583371690024217</v>
      </c>
      <c r="Q9716" s="43">
        <f ca="1"/>
        <v>-0.24188897038654933</v>
      </c>
      <c r="R9716" s="25"/>
      <c r="S9716" s="38">
        <f ca="1"/>
        <v>0.60866210720413128</v>
      </c>
      <c r="T9716" s="38">
        <f ca="1"/>
        <v>0.40443309837676711</v>
      </c>
      <c r="U9716" s="85"/>
      <c r="V9716" s="38">
        <f ca="1"/>
        <v>68.58404249018804</v>
      </c>
      <c r="W9716" s="46">
        <f ca="1"/>
        <v>18.975000000000001</v>
      </c>
    </row>
    <row r="9717" spans="2:23" x14ac:dyDescent="0.25">
      <c r="B9717" s="76">
        <f ca="1"/>
        <v>330</v>
      </c>
      <c r="C9717" s="39">
        <f ca="1"/>
        <v>45275</v>
      </c>
      <c r="D9717" s="25">
        <f ca="1"/>
        <v>18.975000000000001</v>
      </c>
      <c r="E9717" s="85"/>
      <c r="F9717" s="25">
        <f ca="1"/>
        <v>328.66</v>
      </c>
      <c r="G9717" s="40">
        <f ca="1"/>
        <v>7.9808921073449765E-3</v>
      </c>
      <c r="H9717" s="40">
        <f ca="1"/>
        <v>5.3099999999999994E-2</v>
      </c>
      <c r="I9717" s="85"/>
      <c r="J9717" s="41">
        <v>0.96999999999990949</v>
      </c>
      <c r="K9717" s="85"/>
      <c r="L9717" s="42">
        <f ca="1"/>
        <v>-4.0688727073819649E-3</v>
      </c>
      <c r="M9717" s="41">
        <f ca="1"/>
        <v>0.51556910789256727</v>
      </c>
      <c r="N9717" s="43">
        <f ca="1"/>
        <v>0.28493150684931506</v>
      </c>
      <c r="O9717" s="25"/>
      <c r="P9717" s="43">
        <f ca="1"/>
        <v>0.27585865665899223</v>
      </c>
      <c r="Q9717" s="43">
        <f ca="1"/>
        <v>-0.24191740960370256</v>
      </c>
      <c r="R9717" s="25"/>
      <c r="S9717" s="38">
        <f ca="1"/>
        <v>0.60867168530347926</v>
      </c>
      <c r="T9717" s="38">
        <f ca="1"/>
        <v>0.40442207991764467</v>
      </c>
      <c r="U9717" s="85"/>
      <c r="V9717" s="38">
        <f ca="1"/>
        <v>68.590771920346583</v>
      </c>
      <c r="W9717" s="46">
        <f ca="1"/>
        <v>18.975000000000001</v>
      </c>
    </row>
    <row r="9718" spans="2:23" x14ac:dyDescent="0.25">
      <c r="B9718" s="76">
        <f ca="1"/>
        <v>330</v>
      </c>
      <c r="C9718" s="39">
        <f ca="1"/>
        <v>45275</v>
      </c>
      <c r="D9718" s="25">
        <f ca="1"/>
        <v>18.975000000000001</v>
      </c>
      <c r="E9718" s="85"/>
      <c r="F9718" s="25">
        <f ca="1"/>
        <v>328.66</v>
      </c>
      <c r="G9718" s="40">
        <f ca="1"/>
        <v>7.9808921073449765E-3</v>
      </c>
      <c r="H9718" s="40">
        <f ca="1"/>
        <v>5.3099999999999994E-2</v>
      </c>
      <c r="I9718" s="85"/>
      <c r="J9718" s="41">
        <v>0.97009999999990948</v>
      </c>
      <c r="K9718" s="85"/>
      <c r="L9718" s="42">
        <f ca="1"/>
        <v>-4.0688727073819649E-3</v>
      </c>
      <c r="M9718" s="41">
        <f ca="1"/>
        <v>0.51566611289256725</v>
      </c>
      <c r="N9718" s="43">
        <f ca="1"/>
        <v>0.28493150684931506</v>
      </c>
      <c r="O9718" s="25"/>
      <c r="P9718" s="43">
        <f ca="1"/>
        <v>0.27588359677847385</v>
      </c>
      <c r="Q9718" s="43">
        <f ca="1"/>
        <v>-0.24194584846012435</v>
      </c>
      <c r="R9718" s="25"/>
      <c r="S9718" s="38">
        <f ca="1"/>
        <v>0.6086812634754688</v>
      </c>
      <c r="T9718" s="38">
        <f ca="1"/>
        <v>0.40441106167408825</v>
      </c>
      <c r="U9718" s="85"/>
      <c r="V9718" s="38">
        <f ca="1"/>
        <v>68.597501304310924</v>
      </c>
      <c r="W9718" s="46">
        <f ca="1"/>
        <v>18.975000000000001</v>
      </c>
    </row>
    <row r="9719" spans="2:23" x14ac:dyDescent="0.25">
      <c r="B9719" s="76">
        <f ca="1"/>
        <v>330</v>
      </c>
      <c r="C9719" s="39">
        <f ca="1"/>
        <v>45275</v>
      </c>
      <c r="D9719" s="25">
        <f ca="1"/>
        <v>18.975000000000001</v>
      </c>
      <c r="E9719" s="85"/>
      <c r="F9719" s="25">
        <f ca="1"/>
        <v>328.66</v>
      </c>
      <c r="G9719" s="40">
        <f ca="1"/>
        <v>7.9808921073449765E-3</v>
      </c>
      <c r="H9719" s="40">
        <f ca="1"/>
        <v>5.3099999999999994E-2</v>
      </c>
      <c r="I9719" s="85"/>
      <c r="J9719" s="41">
        <v>0.97019999999990947</v>
      </c>
      <c r="K9719" s="85"/>
      <c r="L9719" s="42">
        <f ca="1"/>
        <v>-4.0688727073819649E-3</v>
      </c>
      <c r="M9719" s="41">
        <f ca="1"/>
        <v>0.51576312789256717</v>
      </c>
      <c r="N9719" s="43">
        <f ca="1"/>
        <v>0.28493150684931506</v>
      </c>
      <c r="O9719" s="25"/>
      <c r="P9719" s="43">
        <f ca="1"/>
        <v>0.27590853725857567</v>
      </c>
      <c r="Q9719" s="43">
        <f ca="1"/>
        <v>-0.24197428695592593</v>
      </c>
      <c r="R9719" s="25"/>
      <c r="S9719" s="38">
        <f ca="1"/>
        <v>0.60869084172004906</v>
      </c>
      <c r="T9719" s="38">
        <f ca="1"/>
        <v>0.40440004364606036</v>
      </c>
      <c r="U9719" s="85"/>
      <c r="V9719" s="38">
        <f ca="1"/>
        <v>68.604230642076487</v>
      </c>
      <c r="W9719" s="46">
        <f ca="1"/>
        <v>18.975000000000001</v>
      </c>
    </row>
    <row r="9720" spans="2:23" x14ac:dyDescent="0.25">
      <c r="B9720" s="76">
        <f ca="1"/>
        <v>330</v>
      </c>
      <c r="C9720" s="39">
        <f ca="1"/>
        <v>45275</v>
      </c>
      <c r="D9720" s="25">
        <f ca="1"/>
        <v>18.975000000000001</v>
      </c>
      <c r="E9720" s="85"/>
      <c r="F9720" s="25">
        <f ca="1"/>
        <v>328.66</v>
      </c>
      <c r="G9720" s="40">
        <f ca="1"/>
        <v>7.9808921073449765E-3</v>
      </c>
      <c r="H9720" s="40">
        <f ca="1"/>
        <v>5.3099999999999994E-2</v>
      </c>
      <c r="I9720" s="85"/>
      <c r="J9720" s="41">
        <v>0.97029999999990946</v>
      </c>
      <c r="K9720" s="85"/>
      <c r="L9720" s="42">
        <f ca="1"/>
        <v>-4.0688727073819649E-3</v>
      </c>
      <c r="M9720" s="41">
        <f ca="1"/>
        <v>0.51586015289256715</v>
      </c>
      <c r="N9720" s="43">
        <f ca="1"/>
        <v>0.28493150684931506</v>
      </c>
      <c r="O9720" s="25"/>
      <c r="P9720" s="43">
        <f ca="1"/>
        <v>0.27593347809918622</v>
      </c>
      <c r="Q9720" s="43">
        <f ca="1"/>
        <v>-0.24200272509121867</v>
      </c>
      <c r="R9720" s="25"/>
      <c r="S9720" s="38">
        <f ca="1"/>
        <v>0.60870042003716862</v>
      </c>
      <c r="T9720" s="38">
        <f ca="1"/>
        <v>0.40438902583352326</v>
      </c>
      <c r="U9720" s="85"/>
      <c r="V9720" s="38">
        <f ca="1"/>
        <v>68.610959933638668</v>
      </c>
      <c r="W9720" s="46">
        <f ca="1"/>
        <v>18.975000000000001</v>
      </c>
    </row>
    <row r="9721" spans="2:23" x14ac:dyDescent="0.25">
      <c r="B9721" s="76">
        <f ca="1"/>
        <v>330</v>
      </c>
      <c r="C9721" s="39">
        <f ca="1"/>
        <v>45275</v>
      </c>
      <c r="D9721" s="25">
        <f ca="1"/>
        <v>18.975000000000001</v>
      </c>
      <c r="E9721" s="85"/>
      <c r="F9721" s="25">
        <f ca="1"/>
        <v>328.66</v>
      </c>
      <c r="G9721" s="40">
        <f ca="1"/>
        <v>7.9808921073449765E-3</v>
      </c>
      <c r="H9721" s="40">
        <f ca="1"/>
        <v>5.3099999999999994E-2</v>
      </c>
      <c r="I9721" s="85"/>
      <c r="J9721" s="41">
        <v>0.97039999999990945</v>
      </c>
      <c r="K9721" s="85"/>
      <c r="L9721" s="42">
        <f ca="1"/>
        <v>-4.0688727073819649E-3</v>
      </c>
      <c r="M9721" s="41">
        <f ca="1"/>
        <v>0.51595718789256717</v>
      </c>
      <c r="N9721" s="43">
        <f ca="1"/>
        <v>0.28493150684931506</v>
      </c>
      <c r="O9721" s="25"/>
      <c r="P9721" s="43">
        <f ca="1"/>
        <v>0.27595841930019399</v>
      </c>
      <c r="Q9721" s="43">
        <f ca="1"/>
        <v>-0.24203116286611431</v>
      </c>
      <c r="R9721" s="25"/>
      <c r="S9721" s="38">
        <f ca="1"/>
        <v>0.6087099984267762</v>
      </c>
      <c r="T9721" s="38">
        <f ca="1"/>
        <v>0.40437800823643916</v>
      </c>
      <c r="U9721" s="85"/>
      <c r="V9721" s="38">
        <f ca="1"/>
        <v>68.617689178992919</v>
      </c>
      <c r="W9721" s="46">
        <f ca="1"/>
        <v>18.975000000000001</v>
      </c>
    </row>
    <row r="9722" spans="2:23" x14ac:dyDescent="0.25">
      <c r="B9722" s="76">
        <f ca="1"/>
        <v>330</v>
      </c>
      <c r="C9722" s="39">
        <f ca="1"/>
        <v>45275</v>
      </c>
      <c r="D9722" s="25">
        <f ca="1"/>
        <v>18.975000000000001</v>
      </c>
      <c r="E9722" s="85"/>
      <c r="F9722" s="25">
        <f ca="1"/>
        <v>328.66</v>
      </c>
      <c r="G9722" s="40">
        <f ca="1"/>
        <v>7.9808921073449765E-3</v>
      </c>
      <c r="H9722" s="40">
        <f ca="1"/>
        <v>5.3099999999999994E-2</v>
      </c>
      <c r="I9722" s="85"/>
      <c r="J9722" s="41">
        <v>0.97049999999990944</v>
      </c>
      <c r="K9722" s="85"/>
      <c r="L9722" s="42">
        <f ca="1"/>
        <v>-4.0688727073819649E-3</v>
      </c>
      <c r="M9722" s="41">
        <f ca="1"/>
        <v>0.51605423289256713</v>
      </c>
      <c r="N9722" s="43">
        <f ca="1"/>
        <v>0.28493150684931506</v>
      </c>
      <c r="O9722" s="25"/>
      <c r="P9722" s="43">
        <f ca="1"/>
        <v>0.2759833608614875</v>
      </c>
      <c r="Q9722" s="43">
        <f ca="1"/>
        <v>-0.24205960028072421</v>
      </c>
      <c r="R9722" s="25"/>
      <c r="S9722" s="38">
        <f ca="1"/>
        <v>0.60871957688882095</v>
      </c>
      <c r="T9722" s="38">
        <f ca="1"/>
        <v>0.40436699085477051</v>
      </c>
      <c r="U9722" s="85"/>
      <c r="V9722" s="38">
        <f ca="1"/>
        <v>68.62441837813472</v>
      </c>
      <c r="W9722" s="46">
        <f ca="1"/>
        <v>18.975000000000001</v>
      </c>
    </row>
    <row r="9723" spans="2:23" x14ac:dyDescent="0.25">
      <c r="B9723" s="76">
        <f ca="1"/>
        <v>330</v>
      </c>
      <c r="C9723" s="39">
        <f ca="1"/>
        <v>45275</v>
      </c>
      <c r="D9723" s="25">
        <f ca="1"/>
        <v>18.975000000000001</v>
      </c>
      <c r="E9723" s="85"/>
      <c r="F9723" s="25">
        <f ca="1"/>
        <v>328.66</v>
      </c>
      <c r="G9723" s="40">
        <f ca="1"/>
        <v>7.9808921073449765E-3</v>
      </c>
      <c r="H9723" s="40">
        <f ca="1"/>
        <v>5.3099999999999994E-2</v>
      </c>
      <c r="I9723" s="85"/>
      <c r="J9723" s="41">
        <v>0.97059999999990942</v>
      </c>
      <c r="K9723" s="85"/>
      <c r="L9723" s="42">
        <f ca="1"/>
        <v>-4.0688727073819649E-3</v>
      </c>
      <c r="M9723" s="41">
        <f ca="1"/>
        <v>0.51615128789256715</v>
      </c>
      <c r="N9723" s="43">
        <f ca="1"/>
        <v>0.28493150684931506</v>
      </c>
      <c r="O9723" s="25"/>
      <c r="P9723" s="43">
        <f ca="1"/>
        <v>0.27600830278295563</v>
      </c>
      <c r="Q9723" s="43">
        <f ca="1"/>
        <v>-0.24208803733515938</v>
      </c>
      <c r="R9723" s="25"/>
      <c r="S9723" s="38">
        <f ca="1"/>
        <v>0.60872915542325168</v>
      </c>
      <c r="T9723" s="38">
        <f ca="1"/>
        <v>0.4043559736884797</v>
      </c>
      <c r="U9723" s="85"/>
      <c r="V9723" s="38">
        <f ca="1"/>
        <v>68.631147531059469</v>
      </c>
      <c r="W9723" s="46">
        <f ca="1"/>
        <v>18.975000000000001</v>
      </c>
    </row>
    <row r="9724" spans="2:23" x14ac:dyDescent="0.25">
      <c r="B9724" s="76">
        <f ca="1"/>
        <v>330</v>
      </c>
      <c r="C9724" s="39">
        <f ca="1"/>
        <v>45275</v>
      </c>
      <c r="D9724" s="25">
        <f ca="1"/>
        <v>18.975000000000001</v>
      </c>
      <c r="E9724" s="85"/>
      <c r="F9724" s="25">
        <f ca="1"/>
        <v>328.66</v>
      </c>
      <c r="G9724" s="40">
        <f ca="1"/>
        <v>7.9808921073449765E-3</v>
      </c>
      <c r="H9724" s="40">
        <f ca="1"/>
        <v>5.3099999999999994E-2</v>
      </c>
      <c r="I9724" s="85"/>
      <c r="J9724" s="41">
        <v>0.97069999999990941</v>
      </c>
      <c r="K9724" s="85"/>
      <c r="L9724" s="42">
        <f ca="1"/>
        <v>-4.0688727073819649E-3</v>
      </c>
      <c r="M9724" s="41">
        <f ca="1"/>
        <v>0.5162483528925671</v>
      </c>
      <c r="N9724" s="43">
        <f ca="1"/>
        <v>0.28493150684931506</v>
      </c>
      <c r="O9724" s="25"/>
      <c r="P9724" s="43">
        <f ca="1"/>
        <v>0.27603324506448673</v>
      </c>
      <c r="Q9724" s="43">
        <f ca="1"/>
        <v>-0.24211647402953168</v>
      </c>
      <c r="R9724" s="25"/>
      <c r="S9724" s="38">
        <f ca="1"/>
        <v>0.60873873403001699</v>
      </c>
      <c r="T9724" s="38">
        <f ca="1"/>
        <v>0.40434495673752896</v>
      </c>
      <c r="U9724" s="85"/>
      <c r="V9724" s="38">
        <f ca="1"/>
        <v>68.63787663776256</v>
      </c>
      <c r="W9724" s="46">
        <f ca="1"/>
        <v>18.975000000000001</v>
      </c>
    </row>
    <row r="9725" spans="2:23" x14ac:dyDescent="0.25">
      <c r="B9725" s="76">
        <f ca="1"/>
        <v>330</v>
      </c>
      <c r="C9725" s="39">
        <f ca="1"/>
        <v>45275</v>
      </c>
      <c r="D9725" s="25">
        <f ca="1"/>
        <v>18.975000000000001</v>
      </c>
      <c r="E9725" s="85"/>
      <c r="F9725" s="25">
        <f ca="1"/>
        <v>328.66</v>
      </c>
      <c r="G9725" s="40">
        <f ca="1"/>
        <v>7.9808921073449765E-3</v>
      </c>
      <c r="H9725" s="40">
        <f ca="1"/>
        <v>5.3099999999999994E-2</v>
      </c>
      <c r="I9725" s="85"/>
      <c r="J9725" s="41">
        <v>0.9707999999999094</v>
      </c>
      <c r="K9725" s="85"/>
      <c r="L9725" s="42">
        <f ca="1"/>
        <v>-4.0688727073819649E-3</v>
      </c>
      <c r="M9725" s="41">
        <f ca="1"/>
        <v>0.5163454278925671</v>
      </c>
      <c r="N9725" s="43">
        <f ca="1"/>
        <v>0.28493150684931506</v>
      </c>
      <c r="O9725" s="25"/>
      <c r="P9725" s="43">
        <f ca="1"/>
        <v>0.27605818770596974</v>
      </c>
      <c r="Q9725" s="43">
        <f ca="1"/>
        <v>-0.24214491036395208</v>
      </c>
      <c r="R9725" s="25"/>
      <c r="S9725" s="38">
        <f ca="1"/>
        <v>0.60874831270906604</v>
      </c>
      <c r="T9725" s="38">
        <f ca="1"/>
        <v>0.40433394000188078</v>
      </c>
      <c r="U9725" s="85"/>
      <c r="V9725" s="38">
        <f ca="1"/>
        <v>68.644605698239417</v>
      </c>
      <c r="W9725" s="46">
        <f ca="1"/>
        <v>18.975000000000001</v>
      </c>
    </row>
    <row r="9726" spans="2:23" x14ac:dyDescent="0.25">
      <c r="B9726" s="76">
        <f ca="1"/>
        <v>330</v>
      </c>
      <c r="C9726" s="39">
        <f ca="1"/>
        <v>45275</v>
      </c>
      <c r="D9726" s="25">
        <f ca="1"/>
        <v>18.975000000000001</v>
      </c>
      <c r="E9726" s="85"/>
      <c r="F9726" s="25">
        <f ca="1"/>
        <v>328.66</v>
      </c>
      <c r="G9726" s="40">
        <f ca="1"/>
        <v>7.9808921073449765E-3</v>
      </c>
      <c r="H9726" s="40">
        <f ca="1"/>
        <v>5.3099999999999994E-2</v>
      </c>
      <c r="I9726" s="85"/>
      <c r="J9726" s="41">
        <v>0.97089999999990939</v>
      </c>
      <c r="K9726" s="85"/>
      <c r="L9726" s="42">
        <f ca="1"/>
        <v>-4.0688727073819649E-3</v>
      </c>
      <c r="M9726" s="41">
        <f ca="1"/>
        <v>0.51644251289256704</v>
      </c>
      <c r="N9726" s="43">
        <f ca="1"/>
        <v>0.28493150684931506</v>
      </c>
      <c r="O9726" s="25"/>
      <c r="P9726" s="43">
        <f ca="1"/>
        <v>0.27608313070729351</v>
      </c>
      <c r="Q9726" s="43">
        <f ca="1"/>
        <v>-0.2421733463385316</v>
      </c>
      <c r="R9726" s="25"/>
      <c r="S9726" s="38">
        <f ca="1"/>
        <v>0.60875789146034776</v>
      </c>
      <c r="T9726" s="38">
        <f ca="1"/>
        <v>0.40432292348149768</v>
      </c>
      <c r="U9726" s="85"/>
      <c r="V9726" s="38">
        <f ca="1"/>
        <v>68.651334712485522</v>
      </c>
      <c r="W9726" s="46">
        <f ca="1"/>
        <v>18.975000000000001</v>
      </c>
    </row>
    <row r="9727" spans="2:23" x14ac:dyDescent="0.25">
      <c r="B9727" s="76">
        <f ca="1"/>
        <v>330</v>
      </c>
      <c r="C9727" s="39">
        <f ca="1"/>
        <v>45275</v>
      </c>
      <c r="D9727" s="25">
        <f ca="1"/>
        <v>18.975000000000001</v>
      </c>
      <c r="E9727" s="85"/>
      <c r="F9727" s="25">
        <f ca="1"/>
        <v>328.66</v>
      </c>
      <c r="G9727" s="40">
        <f ca="1"/>
        <v>7.9808921073449765E-3</v>
      </c>
      <c r="H9727" s="40">
        <f ca="1"/>
        <v>5.3099999999999994E-2</v>
      </c>
      <c r="I9727" s="85"/>
      <c r="J9727" s="41">
        <v>0.97099999999990938</v>
      </c>
      <c r="K9727" s="85"/>
      <c r="L9727" s="42">
        <f ca="1"/>
        <v>-4.0688727073819649E-3</v>
      </c>
      <c r="M9727" s="41">
        <f ca="1"/>
        <v>0.51653960789256703</v>
      </c>
      <c r="N9727" s="43">
        <f ca="1"/>
        <v>0.28493150684931506</v>
      </c>
      <c r="O9727" s="25"/>
      <c r="P9727" s="43">
        <f ca="1"/>
        <v>0.2761080740683467</v>
      </c>
      <c r="Q9727" s="43">
        <f ca="1"/>
        <v>-0.24220178195338182</v>
      </c>
      <c r="R9727" s="25"/>
      <c r="S9727" s="38">
        <f ca="1"/>
        <v>0.60876747028381117</v>
      </c>
      <c r="T9727" s="38">
        <f ca="1"/>
        <v>0.40431190717634191</v>
      </c>
      <c r="U9727" s="85"/>
      <c r="V9727" s="38">
        <f ca="1"/>
        <v>68.658063680496326</v>
      </c>
      <c r="W9727" s="46">
        <f ca="1"/>
        <v>18.975000000000001</v>
      </c>
    </row>
    <row r="9728" spans="2:23" x14ac:dyDescent="0.25">
      <c r="B9728" s="76">
        <f ca="1"/>
        <v>330</v>
      </c>
      <c r="C9728" s="39">
        <f ca="1"/>
        <v>45275</v>
      </c>
      <c r="D9728" s="25">
        <f ca="1"/>
        <v>18.975000000000001</v>
      </c>
      <c r="E9728" s="85"/>
      <c r="F9728" s="25">
        <f ca="1"/>
        <v>328.66</v>
      </c>
      <c r="G9728" s="40">
        <f ca="1"/>
        <v>7.9808921073449765E-3</v>
      </c>
      <c r="H9728" s="40">
        <f ca="1"/>
        <v>5.3099999999999994E-2</v>
      </c>
      <c r="I9728" s="85"/>
      <c r="J9728" s="41">
        <v>0.97109999999990937</v>
      </c>
      <c r="K9728" s="85"/>
      <c r="L9728" s="42">
        <f ca="1"/>
        <v>-4.0688727073819649E-3</v>
      </c>
      <c r="M9728" s="41">
        <f ca="1"/>
        <v>0.51663671289256696</v>
      </c>
      <c r="N9728" s="43">
        <f ca="1"/>
        <v>0.28493150684931506</v>
      </c>
      <c r="O9728" s="25"/>
      <c r="P9728" s="43">
        <f ca="1"/>
        <v>0.27613301778901816</v>
      </c>
      <c r="Q9728" s="43">
        <f ca="1"/>
        <v>-0.24223021720861376</v>
      </c>
      <c r="R9728" s="25"/>
      <c r="S9728" s="38">
        <f ca="1"/>
        <v>0.60877704917940501</v>
      </c>
      <c r="T9728" s="38">
        <f ca="1"/>
        <v>0.40430089108637601</v>
      </c>
      <c r="U9728" s="85"/>
      <c r="V9728" s="38">
        <f ca="1"/>
        <v>68.664792602267198</v>
      </c>
      <c r="W9728" s="46">
        <f ca="1"/>
        <v>18.975000000000001</v>
      </c>
    </row>
    <row r="9729" spans="2:23" x14ac:dyDescent="0.25">
      <c r="B9729" s="76">
        <f ca="1"/>
        <v>330</v>
      </c>
      <c r="C9729" s="39">
        <f ca="1"/>
        <v>45275</v>
      </c>
      <c r="D9729" s="25">
        <f ca="1"/>
        <v>18.975000000000001</v>
      </c>
      <c r="E9729" s="85"/>
      <c r="F9729" s="25">
        <f ca="1"/>
        <v>328.66</v>
      </c>
      <c r="G9729" s="40">
        <f ca="1"/>
        <v>7.9808921073449765E-3</v>
      </c>
      <c r="H9729" s="40">
        <f ca="1"/>
        <v>5.3099999999999994E-2</v>
      </c>
      <c r="I9729" s="85"/>
      <c r="J9729" s="41">
        <v>0.97119999999990936</v>
      </c>
      <c r="K9729" s="85"/>
      <c r="L9729" s="42">
        <f ca="1"/>
        <v>-4.0688727073819649E-3</v>
      </c>
      <c r="M9729" s="41">
        <f ca="1"/>
        <v>0.51673382789256694</v>
      </c>
      <c r="N9729" s="43">
        <f ca="1"/>
        <v>0.28493150684931506</v>
      </c>
      <c r="O9729" s="25"/>
      <c r="P9729" s="43">
        <f ca="1"/>
        <v>0.276157961869197</v>
      </c>
      <c r="Q9729" s="43">
        <f ca="1"/>
        <v>-0.24225865210433822</v>
      </c>
      <c r="R9729" s="25"/>
      <c r="S9729" s="38">
        <f ca="1"/>
        <v>0.6087866281470784</v>
      </c>
      <c r="T9729" s="38">
        <f ca="1"/>
        <v>0.40428987521156251</v>
      </c>
      <c r="U9729" s="85"/>
      <c r="V9729" s="38">
        <f ca="1"/>
        <v>68.67152147779359</v>
      </c>
      <c r="W9729" s="46">
        <f ca="1"/>
        <v>18.975000000000001</v>
      </c>
    </row>
    <row r="9730" spans="2:23" x14ac:dyDescent="0.25">
      <c r="B9730" s="76">
        <f ca="1"/>
        <v>330</v>
      </c>
      <c r="C9730" s="39">
        <f ca="1"/>
        <v>45275</v>
      </c>
      <c r="D9730" s="25">
        <f ca="1"/>
        <v>18.975000000000001</v>
      </c>
      <c r="E9730" s="85"/>
      <c r="F9730" s="25">
        <f ca="1"/>
        <v>328.66</v>
      </c>
      <c r="G9730" s="40">
        <f ca="1"/>
        <v>7.9808921073449765E-3</v>
      </c>
      <c r="H9730" s="40">
        <f ca="1"/>
        <v>5.3099999999999994E-2</v>
      </c>
      <c r="I9730" s="85"/>
      <c r="J9730" s="41">
        <v>0.97129999999990935</v>
      </c>
      <c r="K9730" s="85"/>
      <c r="L9730" s="42">
        <f ca="1"/>
        <v>-4.0688727073819649E-3</v>
      </c>
      <c r="M9730" s="41">
        <f ca="1"/>
        <v>0.51683095289256697</v>
      </c>
      <c r="N9730" s="43">
        <f ca="1"/>
        <v>0.28493150684931506</v>
      </c>
      <c r="O9730" s="25"/>
      <c r="P9730" s="43">
        <f ca="1"/>
        <v>0.27618290630877207</v>
      </c>
      <c r="Q9730" s="43">
        <f ca="1"/>
        <v>-0.24228708664066656</v>
      </c>
      <c r="R9730" s="25"/>
      <c r="S9730" s="38">
        <f ca="1"/>
        <v>0.60879620718678029</v>
      </c>
      <c r="T9730" s="38">
        <f ca="1"/>
        <v>0.40427885955186382</v>
      </c>
      <c r="U9730" s="85"/>
      <c r="V9730" s="38">
        <f ca="1"/>
        <v>68.678250307070925</v>
      </c>
      <c r="W9730" s="46">
        <f ca="1"/>
        <v>18.975000000000001</v>
      </c>
    </row>
    <row r="9731" spans="2:23" x14ac:dyDescent="0.25">
      <c r="B9731" s="76">
        <f ca="1"/>
        <v>330</v>
      </c>
      <c r="C9731" s="39">
        <f ca="1"/>
        <v>45275</v>
      </c>
      <c r="D9731" s="25">
        <f ca="1"/>
        <v>18.975000000000001</v>
      </c>
      <c r="E9731" s="85"/>
      <c r="F9731" s="25">
        <f ca="1"/>
        <v>328.66</v>
      </c>
      <c r="G9731" s="40">
        <f ca="1"/>
        <v>7.9808921073449765E-3</v>
      </c>
      <c r="H9731" s="40">
        <f ca="1"/>
        <v>5.3099999999999994E-2</v>
      </c>
      <c r="I9731" s="85"/>
      <c r="J9731" s="41">
        <v>0.97139999999990934</v>
      </c>
      <c r="K9731" s="85"/>
      <c r="L9731" s="42">
        <f ca="1"/>
        <v>-4.0688727073819649E-3</v>
      </c>
      <c r="M9731" s="41">
        <f ca="1"/>
        <v>0.51692808789256695</v>
      </c>
      <c r="N9731" s="43">
        <f ca="1"/>
        <v>0.28493150684931506</v>
      </c>
      <c r="O9731" s="25"/>
      <c r="P9731" s="43">
        <f ca="1"/>
        <v>0.2762078511076323</v>
      </c>
      <c r="Q9731" s="43">
        <f ca="1"/>
        <v>-0.24231552081770974</v>
      </c>
      <c r="R9731" s="25"/>
      <c r="S9731" s="38">
        <f ca="1"/>
        <v>0.60880578629845972</v>
      </c>
      <c r="T9731" s="38">
        <f ca="1"/>
        <v>0.40426784410724237</v>
      </c>
      <c r="U9731" s="85"/>
      <c r="V9731" s="38">
        <f ca="1"/>
        <v>68.684979090094714</v>
      </c>
      <c r="W9731" s="46">
        <f ca="1"/>
        <v>18.975000000000001</v>
      </c>
    </row>
    <row r="9732" spans="2:23" x14ac:dyDescent="0.25">
      <c r="B9732" s="76">
        <f ca="1"/>
        <v>330</v>
      </c>
      <c r="C9732" s="39">
        <f ca="1"/>
        <v>45275</v>
      </c>
      <c r="D9732" s="25">
        <f ca="1"/>
        <v>18.975000000000001</v>
      </c>
      <c r="E9732" s="85"/>
      <c r="F9732" s="25">
        <f ca="1"/>
        <v>328.66</v>
      </c>
      <c r="G9732" s="40">
        <f ca="1"/>
        <v>7.9808921073449765E-3</v>
      </c>
      <c r="H9732" s="40">
        <f ca="1"/>
        <v>5.3099999999999994E-2</v>
      </c>
      <c r="I9732" s="85"/>
      <c r="J9732" s="41">
        <v>0.97149999999990932</v>
      </c>
      <c r="K9732" s="85"/>
      <c r="L9732" s="42">
        <f ca="1"/>
        <v>-4.0688727073819649E-3</v>
      </c>
      <c r="M9732" s="41">
        <f ca="1"/>
        <v>0.51702523289256697</v>
      </c>
      <c r="N9732" s="43">
        <f ca="1"/>
        <v>0.28493150684931506</v>
      </c>
      <c r="O9732" s="25"/>
      <c r="P9732" s="43">
        <f ca="1"/>
        <v>0.27623279626566694</v>
      </c>
      <c r="Q9732" s="43">
        <f ca="1"/>
        <v>-0.2423439546355784</v>
      </c>
      <c r="R9732" s="25"/>
      <c r="S9732" s="38">
        <f ca="1"/>
        <v>0.60881536548206583</v>
      </c>
      <c r="T9732" s="38">
        <f ca="1"/>
        <v>0.4042568288776609</v>
      </c>
      <c r="U9732" s="85"/>
      <c r="V9732" s="38">
        <f ca="1"/>
        <v>68.691707826860238</v>
      </c>
      <c r="W9732" s="46">
        <f ca="1"/>
        <v>18.975000000000001</v>
      </c>
    </row>
    <row r="9733" spans="2:23" x14ac:dyDescent="0.25">
      <c r="B9733" s="76">
        <f ca="1"/>
        <v>330</v>
      </c>
      <c r="C9733" s="39">
        <f ca="1"/>
        <v>45275</v>
      </c>
      <c r="D9733" s="25">
        <f ca="1"/>
        <v>18.975000000000001</v>
      </c>
      <c r="E9733" s="85"/>
      <c r="F9733" s="25">
        <f ca="1"/>
        <v>328.66</v>
      </c>
      <c r="G9733" s="40">
        <f ca="1"/>
        <v>7.9808921073449765E-3</v>
      </c>
      <c r="H9733" s="40">
        <f ca="1"/>
        <v>5.3099999999999994E-2</v>
      </c>
      <c r="I9733" s="85"/>
      <c r="J9733" s="41">
        <v>0.97159999999990931</v>
      </c>
      <c r="K9733" s="85"/>
      <c r="L9733" s="42">
        <f ca="1"/>
        <v>-4.0688727073819649E-3</v>
      </c>
      <c r="M9733" s="41">
        <f ca="1"/>
        <v>0.51712238789256693</v>
      </c>
      <c r="N9733" s="43">
        <f ca="1"/>
        <v>0.28493150684931506</v>
      </c>
      <c r="O9733" s="25"/>
      <c r="P9733" s="43">
        <f ca="1"/>
        <v>0.2762577417827648</v>
      </c>
      <c r="Q9733" s="43">
        <f ca="1"/>
        <v>-0.24237238809438394</v>
      </c>
      <c r="R9733" s="25"/>
      <c r="S9733" s="38">
        <f ca="1"/>
        <v>0.60882494473754756</v>
      </c>
      <c r="T9733" s="38">
        <f ca="1"/>
        <v>0.40424581386308178</v>
      </c>
      <c r="U9733" s="85"/>
      <c r="V9733" s="38">
        <f ca="1"/>
        <v>68.698436517363092</v>
      </c>
      <c r="W9733" s="46">
        <f ca="1"/>
        <v>18.975000000000001</v>
      </c>
    </row>
    <row r="9734" spans="2:23" x14ac:dyDescent="0.25">
      <c r="B9734" s="76">
        <f ca="1"/>
        <v>330</v>
      </c>
      <c r="C9734" s="39">
        <f ca="1"/>
        <v>45275</v>
      </c>
      <c r="D9734" s="25">
        <f ca="1"/>
        <v>18.975000000000001</v>
      </c>
      <c r="E9734" s="85"/>
      <c r="F9734" s="25">
        <f ca="1"/>
        <v>328.66</v>
      </c>
      <c r="G9734" s="40">
        <f ca="1"/>
        <v>7.9808921073449765E-3</v>
      </c>
      <c r="H9734" s="40">
        <f ca="1"/>
        <v>5.3099999999999994E-2</v>
      </c>
      <c r="I9734" s="85"/>
      <c r="J9734" s="41">
        <v>0.9716999999999093</v>
      </c>
      <c r="K9734" s="85"/>
      <c r="L9734" s="42">
        <f ca="1"/>
        <v>-4.0688727073819649E-3</v>
      </c>
      <c r="M9734" s="41">
        <f ca="1"/>
        <v>0.51721955289256694</v>
      </c>
      <c r="N9734" s="43">
        <f ca="1"/>
        <v>0.28493150684931506</v>
      </c>
      <c r="O9734" s="25"/>
      <c r="P9734" s="43">
        <f ca="1"/>
        <v>0.27628268765881525</v>
      </c>
      <c r="Q9734" s="43">
        <f ca="1"/>
        <v>-0.24240082119423689</v>
      </c>
      <c r="R9734" s="25"/>
      <c r="S9734" s="38">
        <f ca="1"/>
        <v>0.60883452406485383</v>
      </c>
      <c r="T9734" s="38">
        <f ca="1"/>
        <v>0.40423479906346765</v>
      </c>
      <c r="U9734" s="85"/>
      <c r="V9734" s="38">
        <f ca="1"/>
        <v>68.705165161598501</v>
      </c>
      <c r="W9734" s="46">
        <f ca="1"/>
        <v>18.975000000000001</v>
      </c>
    </row>
    <row r="9735" spans="2:23" x14ac:dyDescent="0.25">
      <c r="B9735" s="76">
        <f ca="1"/>
        <v>330</v>
      </c>
      <c r="C9735" s="39">
        <f ca="1"/>
        <v>45275</v>
      </c>
      <c r="D9735" s="25">
        <f ca="1"/>
        <v>18.975000000000001</v>
      </c>
      <c r="E9735" s="85"/>
      <c r="F9735" s="25">
        <f ca="1"/>
        <v>328.66</v>
      </c>
      <c r="G9735" s="40">
        <f ca="1"/>
        <v>7.9808921073449765E-3</v>
      </c>
      <c r="H9735" s="40">
        <f ca="1"/>
        <v>5.3099999999999994E-2</v>
      </c>
      <c r="I9735" s="85"/>
      <c r="J9735" s="41">
        <v>0.97179999999990929</v>
      </c>
      <c r="K9735" s="85"/>
      <c r="L9735" s="42">
        <f ca="1"/>
        <v>-4.0688727073819649E-3</v>
      </c>
      <c r="M9735" s="41">
        <f ca="1"/>
        <v>0.51731672789256689</v>
      </c>
      <c r="N9735" s="43">
        <f ca="1"/>
        <v>0.28493150684931506</v>
      </c>
      <c r="O9735" s="25"/>
      <c r="P9735" s="43">
        <f ca="1"/>
        <v>0.27630763389370744</v>
      </c>
      <c r="Q9735" s="43">
        <f ca="1"/>
        <v>-0.242429253935248</v>
      </c>
      <c r="R9735" s="25"/>
      <c r="S9735" s="38">
        <f ca="1"/>
        <v>0.60884410346393403</v>
      </c>
      <c r="T9735" s="38">
        <f ca="1"/>
        <v>0.4042237844787811</v>
      </c>
      <c r="U9735" s="85"/>
      <c r="V9735" s="38">
        <f ca="1"/>
        <v>68.711893759562116</v>
      </c>
      <c r="W9735" s="46">
        <f ca="1"/>
        <v>18.975000000000001</v>
      </c>
    </row>
    <row r="9736" spans="2:23" x14ac:dyDescent="0.25">
      <c r="B9736" s="76">
        <f ca="1"/>
        <v>330</v>
      </c>
      <c r="C9736" s="39">
        <f ca="1"/>
        <v>45275</v>
      </c>
      <c r="D9736" s="25">
        <f ca="1"/>
        <v>18.975000000000001</v>
      </c>
      <c r="E9736" s="85"/>
      <c r="F9736" s="25">
        <f ca="1"/>
        <v>328.66</v>
      </c>
      <c r="G9736" s="40">
        <f ca="1"/>
        <v>7.9808921073449765E-3</v>
      </c>
      <c r="H9736" s="40">
        <f ca="1"/>
        <v>5.3099999999999994E-2</v>
      </c>
      <c r="I9736" s="85"/>
      <c r="J9736" s="41">
        <v>0.97189999999990928</v>
      </c>
      <c r="K9736" s="85"/>
      <c r="L9736" s="42">
        <f ca="1"/>
        <v>-4.0688727073819649E-3</v>
      </c>
      <c r="M9736" s="41">
        <f ca="1"/>
        <v>0.51741391289256689</v>
      </c>
      <c r="N9736" s="43">
        <f ca="1"/>
        <v>0.28493150684931506</v>
      </c>
      <c r="O9736" s="25"/>
      <c r="P9736" s="43">
        <f ca="1"/>
        <v>0.27633258048733056</v>
      </c>
      <c r="Q9736" s="43">
        <f ca="1"/>
        <v>-0.24245768631752829</v>
      </c>
      <c r="R9736" s="25"/>
      <c r="S9736" s="38">
        <f ca="1"/>
        <v>0.60885368293473718</v>
      </c>
      <c r="T9736" s="38">
        <f ca="1"/>
        <v>0.4042127701089846</v>
      </c>
      <c r="U9736" s="85"/>
      <c r="V9736" s="38">
        <f ca="1"/>
        <v>68.718622311249277</v>
      </c>
      <c r="W9736" s="46">
        <f ca="1"/>
        <v>18.975000000000001</v>
      </c>
    </row>
    <row r="9737" spans="2:23" x14ac:dyDescent="0.25">
      <c r="B9737" s="76">
        <f ca="1"/>
        <v>330</v>
      </c>
      <c r="C9737" s="39">
        <f ca="1"/>
        <v>45275</v>
      </c>
      <c r="D9737" s="25">
        <f ca="1"/>
        <v>18.975000000000001</v>
      </c>
      <c r="E9737" s="85"/>
      <c r="F9737" s="25">
        <f ca="1"/>
        <v>328.66</v>
      </c>
      <c r="G9737" s="40">
        <f ca="1"/>
        <v>7.9808921073449765E-3</v>
      </c>
      <c r="H9737" s="40">
        <f ca="1"/>
        <v>5.3099999999999994E-2</v>
      </c>
      <c r="I9737" s="85"/>
      <c r="J9737" s="41">
        <v>0.97199999999990927</v>
      </c>
      <c r="K9737" s="85"/>
      <c r="L9737" s="42">
        <f ca="1"/>
        <v>-4.0688727073819649E-3</v>
      </c>
      <c r="M9737" s="41">
        <f ca="1"/>
        <v>0.51751110789256682</v>
      </c>
      <c r="N9737" s="43">
        <f ca="1"/>
        <v>0.28493150684931506</v>
      </c>
      <c r="O9737" s="25"/>
      <c r="P9737" s="43">
        <f ca="1"/>
        <v>0.27635752743957392</v>
      </c>
      <c r="Q9737" s="43">
        <f ca="1"/>
        <v>-0.24248611834118833</v>
      </c>
      <c r="R9737" s="25"/>
      <c r="S9737" s="38">
        <f ca="1"/>
        <v>0.60886326247721234</v>
      </c>
      <c r="T9737" s="38">
        <f ca="1"/>
        <v>0.4042017559540409</v>
      </c>
      <c r="U9737" s="85"/>
      <c r="V9737" s="38">
        <f ca="1"/>
        <v>68.725350816655407</v>
      </c>
      <c r="W9737" s="46">
        <f ca="1"/>
        <v>18.975000000000001</v>
      </c>
    </row>
    <row r="9738" spans="2:23" x14ac:dyDescent="0.25">
      <c r="B9738" s="76">
        <f ca="1"/>
        <v>330</v>
      </c>
      <c r="C9738" s="39">
        <f ca="1"/>
        <v>45275</v>
      </c>
      <c r="D9738" s="25">
        <f ca="1"/>
        <v>18.975000000000001</v>
      </c>
      <c r="E9738" s="85"/>
      <c r="F9738" s="25">
        <f ca="1"/>
        <v>328.66</v>
      </c>
      <c r="G9738" s="40">
        <f ca="1"/>
        <v>7.9808921073449765E-3</v>
      </c>
      <c r="H9738" s="40">
        <f ca="1"/>
        <v>5.3099999999999994E-2</v>
      </c>
      <c r="I9738" s="85"/>
      <c r="J9738" s="41">
        <v>0.97209999999990926</v>
      </c>
      <c r="K9738" s="85"/>
      <c r="L9738" s="42">
        <f ca="1"/>
        <v>-4.0688727073819649E-3</v>
      </c>
      <c r="M9738" s="41">
        <f ca="1"/>
        <v>0.51760831289256681</v>
      </c>
      <c r="N9738" s="43">
        <f ca="1"/>
        <v>0.28493150684931506</v>
      </c>
      <c r="O9738" s="25"/>
      <c r="P9738" s="43">
        <f ca="1"/>
        <v>0.27638247475032685</v>
      </c>
      <c r="Q9738" s="43">
        <f ca="1"/>
        <v>-0.2425145500063387</v>
      </c>
      <c r="R9738" s="25"/>
      <c r="S9738" s="38">
        <f ca="1"/>
        <v>0.60887284209130876</v>
      </c>
      <c r="T9738" s="38">
        <f ca="1"/>
        <v>0.40419074201391259</v>
      </c>
      <c r="U9738" s="85"/>
      <c r="V9738" s="38">
        <f ca="1"/>
        <v>68.732079275775988</v>
      </c>
      <c r="W9738" s="46">
        <f ca="1"/>
        <v>18.975000000000001</v>
      </c>
    </row>
    <row r="9739" spans="2:23" x14ac:dyDescent="0.25">
      <c r="B9739" s="76">
        <f ca="1"/>
        <v>330</v>
      </c>
      <c r="C9739" s="39">
        <f ca="1"/>
        <v>45275</v>
      </c>
      <c r="D9739" s="25">
        <f ca="1"/>
        <v>18.975000000000001</v>
      </c>
      <c r="E9739" s="85"/>
      <c r="F9739" s="25">
        <f ca="1"/>
        <v>328.66</v>
      </c>
      <c r="G9739" s="40">
        <f ca="1"/>
        <v>7.9808921073449765E-3</v>
      </c>
      <c r="H9739" s="40">
        <f ca="1"/>
        <v>5.3099999999999994E-2</v>
      </c>
      <c r="I9739" s="85"/>
      <c r="J9739" s="41">
        <v>0.97219999999990925</v>
      </c>
      <c r="K9739" s="85"/>
      <c r="L9739" s="42">
        <f ca="1"/>
        <v>-4.0688727073819649E-3</v>
      </c>
      <c r="M9739" s="41">
        <f ca="1"/>
        <v>0.51770552789256674</v>
      </c>
      <c r="N9739" s="43">
        <f ca="1"/>
        <v>0.28493150684931506</v>
      </c>
      <c r="O9739" s="25"/>
      <c r="P9739" s="43">
        <f ca="1"/>
        <v>0.27640742241947869</v>
      </c>
      <c r="Q9739" s="43">
        <f ca="1"/>
        <v>-0.24254298131309027</v>
      </c>
      <c r="R9739" s="25"/>
      <c r="S9739" s="38">
        <f ca="1"/>
        <v>0.60888242177697538</v>
      </c>
      <c r="T9739" s="38">
        <f ca="1"/>
        <v>0.40417972828856236</v>
      </c>
      <c r="U9739" s="85"/>
      <c r="V9739" s="38">
        <f ca="1"/>
        <v>68.7388076886063</v>
      </c>
      <c r="W9739" s="46">
        <f ca="1"/>
        <v>18.975000000000001</v>
      </c>
    </row>
    <row r="9740" spans="2:23" x14ac:dyDescent="0.25">
      <c r="B9740" s="76">
        <f ca="1"/>
        <v>330</v>
      </c>
      <c r="C9740" s="39">
        <f ca="1"/>
        <v>45275</v>
      </c>
      <c r="D9740" s="25">
        <f ca="1"/>
        <v>18.975000000000001</v>
      </c>
      <c r="E9740" s="85"/>
      <c r="F9740" s="25">
        <f ca="1"/>
        <v>328.66</v>
      </c>
      <c r="G9740" s="40">
        <f ca="1"/>
        <v>7.9808921073449765E-3</v>
      </c>
      <c r="H9740" s="40">
        <f ca="1"/>
        <v>5.3099999999999994E-2</v>
      </c>
      <c r="I9740" s="85"/>
      <c r="J9740" s="41">
        <v>0.97229999999990924</v>
      </c>
      <c r="K9740" s="85"/>
      <c r="L9740" s="42">
        <f ca="1"/>
        <v>-4.0688727073819649E-3</v>
      </c>
      <c r="M9740" s="41">
        <f ca="1"/>
        <v>0.51780275289256683</v>
      </c>
      <c r="N9740" s="43">
        <f ca="1"/>
        <v>0.28493150684931506</v>
      </c>
      <c r="O9740" s="25"/>
      <c r="P9740" s="43">
        <f ca="1"/>
        <v>0.27643237044691893</v>
      </c>
      <c r="Q9740" s="43">
        <f ca="1"/>
        <v>-0.24257141226155343</v>
      </c>
      <c r="R9740" s="25"/>
      <c r="S9740" s="38">
        <f ca="1"/>
        <v>0.60889200153416168</v>
      </c>
      <c r="T9740" s="38">
        <f ca="1"/>
        <v>0.4041687147779528</v>
      </c>
      <c r="U9740" s="85"/>
      <c r="V9740" s="38">
        <f ca="1"/>
        <v>68.745536055141997</v>
      </c>
      <c r="W9740" s="46">
        <f ca="1"/>
        <v>18.975000000000001</v>
      </c>
    </row>
    <row r="9741" spans="2:23" x14ac:dyDescent="0.25">
      <c r="B9741" s="76">
        <f ca="1"/>
        <v>330</v>
      </c>
      <c r="C9741" s="39">
        <f ca="1"/>
        <v>45275</v>
      </c>
      <c r="D9741" s="25">
        <f ca="1"/>
        <v>18.975000000000001</v>
      </c>
      <c r="E9741" s="85"/>
      <c r="F9741" s="25">
        <f ca="1"/>
        <v>328.66</v>
      </c>
      <c r="G9741" s="40">
        <f ca="1"/>
        <v>7.9808921073449765E-3</v>
      </c>
      <c r="H9741" s="40">
        <f ca="1"/>
        <v>5.3099999999999994E-2</v>
      </c>
      <c r="I9741" s="85"/>
      <c r="J9741" s="41">
        <v>0.97239999999990923</v>
      </c>
      <c r="K9741" s="85"/>
      <c r="L9741" s="42">
        <f ca="1"/>
        <v>-4.0688727073819649E-3</v>
      </c>
      <c r="M9741" s="41">
        <f ca="1"/>
        <v>0.51789998789256675</v>
      </c>
      <c r="N9741" s="43">
        <f ca="1"/>
        <v>0.28493150684931506</v>
      </c>
      <c r="O9741" s="25"/>
      <c r="P9741" s="43">
        <f ca="1"/>
        <v>0.27645731883253694</v>
      </c>
      <c r="Q9741" s="43">
        <f ca="1"/>
        <v>-0.24259984285183872</v>
      </c>
      <c r="R9741" s="25"/>
      <c r="S9741" s="38">
        <f ca="1"/>
        <v>0.60890158136281669</v>
      </c>
      <c r="T9741" s="38">
        <f ca="1"/>
        <v>0.40415770148204672</v>
      </c>
      <c r="U9741" s="85"/>
      <c r="V9741" s="38">
        <f ca="1"/>
        <v>68.752264375378331</v>
      </c>
      <c r="W9741" s="46">
        <f ca="1"/>
        <v>18.975000000000001</v>
      </c>
    </row>
    <row r="9742" spans="2:23" x14ac:dyDescent="0.25">
      <c r="B9742" s="76">
        <f ca="1"/>
        <v>330</v>
      </c>
      <c r="C9742" s="39">
        <f ca="1"/>
        <v>45275</v>
      </c>
      <c r="D9742" s="25">
        <f ca="1"/>
        <v>18.975000000000001</v>
      </c>
      <c r="E9742" s="85"/>
      <c r="F9742" s="25">
        <f ca="1"/>
        <v>328.66</v>
      </c>
      <c r="G9742" s="40">
        <f ca="1"/>
        <v>7.9808921073449765E-3</v>
      </c>
      <c r="H9742" s="40">
        <f ca="1"/>
        <v>5.3099999999999994E-2</v>
      </c>
      <c r="I9742" s="85"/>
      <c r="J9742" s="41">
        <v>0.97249999999990921</v>
      </c>
      <c r="K9742" s="85"/>
      <c r="L9742" s="42">
        <f ca="1"/>
        <v>-4.0688727073819649E-3</v>
      </c>
      <c r="M9742" s="41">
        <f ca="1"/>
        <v>0.51799723289256672</v>
      </c>
      <c r="N9742" s="43">
        <f ca="1"/>
        <v>0.28493150684931506</v>
      </c>
      <c r="O9742" s="25"/>
      <c r="P9742" s="43">
        <f ca="1"/>
        <v>0.27648226757622218</v>
      </c>
      <c r="Q9742" s="43">
        <f ca="1"/>
        <v>-0.24262827308405688</v>
      </c>
      <c r="R9742" s="25"/>
      <c r="S9742" s="38">
        <f ca="1"/>
        <v>0.60891116126288958</v>
      </c>
      <c r="T9742" s="38">
        <f ca="1"/>
        <v>0.40414668840080664</v>
      </c>
      <c r="U9742" s="85"/>
      <c r="V9742" s="38">
        <f ca="1"/>
        <v>68.758992649310812</v>
      </c>
      <c r="W9742" s="46">
        <f ca="1"/>
        <v>18.975000000000001</v>
      </c>
    </row>
    <row r="9743" spans="2:23" x14ac:dyDescent="0.25">
      <c r="B9743" s="76">
        <f ca="1"/>
        <v>330</v>
      </c>
      <c r="C9743" s="39">
        <f ca="1"/>
        <v>45275</v>
      </c>
      <c r="D9743" s="25">
        <f ca="1"/>
        <v>18.975000000000001</v>
      </c>
      <c r="E9743" s="85"/>
      <c r="F9743" s="25">
        <f ca="1"/>
        <v>328.66</v>
      </c>
      <c r="G9743" s="40">
        <f ca="1"/>
        <v>7.9808921073449765E-3</v>
      </c>
      <c r="H9743" s="40">
        <f ca="1"/>
        <v>5.3099999999999994E-2</v>
      </c>
      <c r="I9743" s="85"/>
      <c r="J9743" s="41">
        <v>0.9725999999999092</v>
      </c>
      <c r="K9743" s="85"/>
      <c r="L9743" s="42">
        <f ca="1"/>
        <v>-4.0688727073819649E-3</v>
      </c>
      <c r="M9743" s="41">
        <f ca="1"/>
        <v>0.51809448789256674</v>
      </c>
      <c r="N9743" s="43">
        <f ca="1"/>
        <v>0.28493150684931506</v>
      </c>
      <c r="O9743" s="25"/>
      <c r="P9743" s="43">
        <f ca="1"/>
        <v>0.27650721667786443</v>
      </c>
      <c r="Q9743" s="43">
        <f ca="1"/>
        <v>-0.24265670295831804</v>
      </c>
      <c r="R9743" s="25"/>
      <c r="S9743" s="38">
        <f ca="1"/>
        <v>0.60892074123432982</v>
      </c>
      <c r="T9743" s="38">
        <f ca="1"/>
        <v>0.40413567553419544</v>
      </c>
      <c r="U9743" s="85"/>
      <c r="V9743" s="38">
        <f ca="1"/>
        <v>68.765720876934921</v>
      </c>
      <c r="W9743" s="46">
        <f ca="1"/>
        <v>18.975000000000001</v>
      </c>
    </row>
    <row r="9744" spans="2:23" x14ac:dyDescent="0.25">
      <c r="B9744" s="76">
        <f ca="1"/>
        <v>330</v>
      </c>
      <c r="C9744" s="39">
        <f ca="1"/>
        <v>45275</v>
      </c>
      <c r="D9744" s="25">
        <f ca="1"/>
        <v>18.975000000000001</v>
      </c>
      <c r="E9744" s="85"/>
      <c r="F9744" s="25">
        <f ca="1"/>
        <v>328.66</v>
      </c>
      <c r="G9744" s="40">
        <f ca="1"/>
        <v>7.9808921073449765E-3</v>
      </c>
      <c r="H9744" s="40">
        <f ca="1"/>
        <v>5.3099999999999994E-2</v>
      </c>
      <c r="I9744" s="85"/>
      <c r="J9744" s="41">
        <v>0.97269999999990919</v>
      </c>
      <c r="K9744" s="85"/>
      <c r="L9744" s="42">
        <f ca="1"/>
        <v>-4.0688727073819649E-3</v>
      </c>
      <c r="M9744" s="41">
        <f ca="1"/>
        <v>0.51819175289256669</v>
      </c>
      <c r="N9744" s="43">
        <f ca="1"/>
        <v>0.28493150684931506</v>
      </c>
      <c r="O9744" s="25"/>
      <c r="P9744" s="43">
        <f ca="1"/>
        <v>0.27653216613735315</v>
      </c>
      <c r="Q9744" s="43">
        <f ca="1"/>
        <v>-0.24268513247473261</v>
      </c>
      <c r="R9744" s="25"/>
      <c r="S9744" s="38">
        <f ca="1"/>
        <v>0.60893032127708646</v>
      </c>
      <c r="T9744" s="38">
        <f ca="1"/>
        <v>0.40412466288217586</v>
      </c>
      <c r="U9744" s="85"/>
      <c r="V9744" s="38">
        <f ca="1"/>
        <v>68.772449058245996</v>
      </c>
      <c r="W9744" s="46">
        <f ca="1"/>
        <v>18.975000000000001</v>
      </c>
    </row>
    <row r="9745" spans="2:23" x14ac:dyDescent="0.25">
      <c r="B9745" s="76">
        <f ca="1"/>
        <v>330</v>
      </c>
      <c r="C9745" s="39">
        <f ca="1"/>
        <v>45275</v>
      </c>
      <c r="D9745" s="25">
        <f ca="1"/>
        <v>18.975000000000001</v>
      </c>
      <c r="E9745" s="85"/>
      <c r="F9745" s="25">
        <f ca="1"/>
        <v>328.66</v>
      </c>
      <c r="G9745" s="40">
        <f ca="1"/>
        <v>7.9808921073449765E-3</v>
      </c>
      <c r="H9745" s="40">
        <f ca="1"/>
        <v>5.3099999999999994E-2</v>
      </c>
      <c r="I9745" s="85"/>
      <c r="J9745" s="41">
        <v>0.97279999999990918</v>
      </c>
      <c r="K9745" s="85"/>
      <c r="L9745" s="42">
        <f ca="1"/>
        <v>-4.0688727073819649E-3</v>
      </c>
      <c r="M9745" s="41">
        <f ca="1"/>
        <v>0.5182890278925667</v>
      </c>
      <c r="N9745" s="43">
        <f ca="1"/>
        <v>0.28493150684931506</v>
      </c>
      <c r="O9745" s="25"/>
      <c r="P9745" s="43">
        <f ca="1"/>
        <v>0.27655711595457788</v>
      </c>
      <c r="Q9745" s="43">
        <f ca="1"/>
        <v>-0.24271356163341129</v>
      </c>
      <c r="R9745" s="25"/>
      <c r="S9745" s="38">
        <f ca="1"/>
        <v>0.60893990139110876</v>
      </c>
      <c r="T9745" s="38">
        <f ca="1"/>
        <v>0.40411365044471054</v>
      </c>
      <c r="U9745" s="85"/>
      <c r="V9745" s="38">
        <f ca="1"/>
        <v>68.779177193239548</v>
      </c>
      <c r="W9745" s="46">
        <f ca="1"/>
        <v>18.975000000000001</v>
      </c>
    </row>
    <row r="9746" spans="2:23" x14ac:dyDescent="0.25">
      <c r="B9746" s="76">
        <f ca="1"/>
        <v>330</v>
      </c>
      <c r="C9746" s="39">
        <f ca="1"/>
        <v>45275</v>
      </c>
      <c r="D9746" s="25">
        <f ca="1"/>
        <v>18.975000000000001</v>
      </c>
      <c r="E9746" s="85"/>
      <c r="F9746" s="25">
        <f ca="1"/>
        <v>328.66</v>
      </c>
      <c r="G9746" s="40">
        <f ca="1"/>
        <v>7.9808921073449765E-3</v>
      </c>
      <c r="H9746" s="40">
        <f ca="1"/>
        <v>5.3099999999999994E-2</v>
      </c>
      <c r="I9746" s="85"/>
      <c r="J9746" s="41">
        <v>0.97289999999990917</v>
      </c>
      <c r="K9746" s="85"/>
      <c r="L9746" s="42">
        <f ca="1"/>
        <v>-4.0688727073819649E-3</v>
      </c>
      <c r="M9746" s="41">
        <f ca="1"/>
        <v>0.51838631289256665</v>
      </c>
      <c r="N9746" s="43">
        <f ca="1"/>
        <v>0.28493150684931506</v>
      </c>
      <c r="O9746" s="25"/>
      <c r="P9746" s="43">
        <f ca="1"/>
        <v>0.27658206612942848</v>
      </c>
      <c r="Q9746" s="43">
        <f ca="1"/>
        <v>-0.24274199043446409</v>
      </c>
      <c r="R9746" s="25"/>
      <c r="S9746" s="38">
        <f ca="1"/>
        <v>0.6089494815763461</v>
      </c>
      <c r="T9746" s="38">
        <f ca="1"/>
        <v>0.40410263822176234</v>
      </c>
      <c r="U9746" s="85"/>
      <c r="V9746" s="38">
        <f ca="1"/>
        <v>68.785905281910914</v>
      </c>
      <c r="W9746" s="46">
        <f ca="1"/>
        <v>18.975000000000001</v>
      </c>
    </row>
    <row r="9747" spans="2:23" x14ac:dyDescent="0.25">
      <c r="B9747" s="76">
        <f ca="1"/>
        <v>330</v>
      </c>
      <c r="C9747" s="39">
        <f ca="1"/>
        <v>45275</v>
      </c>
      <c r="D9747" s="25">
        <f ca="1"/>
        <v>18.975000000000001</v>
      </c>
      <c r="E9747" s="85"/>
      <c r="F9747" s="25">
        <f ca="1"/>
        <v>328.66</v>
      </c>
      <c r="G9747" s="40">
        <f ca="1"/>
        <v>7.9808921073449765E-3</v>
      </c>
      <c r="H9747" s="40">
        <f ca="1"/>
        <v>5.3099999999999994E-2</v>
      </c>
      <c r="I9747" s="85"/>
      <c r="J9747" s="41">
        <v>0.97299999999990916</v>
      </c>
      <c r="K9747" s="85"/>
      <c r="L9747" s="42">
        <f ca="1"/>
        <v>-4.0688727073819649E-3</v>
      </c>
      <c r="M9747" s="41">
        <f ca="1"/>
        <v>0.51848360789256664</v>
      </c>
      <c r="N9747" s="43">
        <f ca="1"/>
        <v>0.28493150684931506</v>
      </c>
      <c r="O9747" s="25"/>
      <c r="P9747" s="43">
        <f ca="1"/>
        <v>0.2766070166617946</v>
      </c>
      <c r="Q9747" s="43">
        <f ca="1"/>
        <v>-0.24277041887800127</v>
      </c>
      <c r="R9747" s="25"/>
      <c r="S9747" s="38">
        <f ca="1"/>
        <v>0.60895906183274784</v>
      </c>
      <c r="T9747" s="38">
        <f ca="1"/>
        <v>0.40409162621329414</v>
      </c>
      <c r="U9747" s="85"/>
      <c r="V9747" s="38">
        <f ca="1"/>
        <v>68.792633324255632</v>
      </c>
      <c r="W9747" s="46">
        <f ca="1"/>
        <v>18.975000000000001</v>
      </c>
    </row>
    <row r="9748" spans="2:23" x14ac:dyDescent="0.25">
      <c r="B9748" s="76">
        <f ca="1"/>
        <v>330</v>
      </c>
      <c r="C9748" s="39">
        <f ca="1"/>
        <v>45275</v>
      </c>
      <c r="D9748" s="25">
        <f ca="1"/>
        <v>18.975000000000001</v>
      </c>
      <c r="E9748" s="85"/>
      <c r="F9748" s="25">
        <f ca="1"/>
        <v>328.66</v>
      </c>
      <c r="G9748" s="40">
        <f ca="1"/>
        <v>7.9808921073449765E-3</v>
      </c>
      <c r="H9748" s="40">
        <f ca="1"/>
        <v>5.3099999999999994E-2</v>
      </c>
      <c r="I9748" s="85"/>
      <c r="J9748" s="41">
        <v>0.97309999999990915</v>
      </c>
      <c r="K9748" s="85"/>
      <c r="L9748" s="42">
        <f ca="1"/>
        <v>-4.0688727073819649E-3</v>
      </c>
      <c r="M9748" s="41">
        <f ca="1"/>
        <v>0.51858091289256658</v>
      </c>
      <c r="N9748" s="43">
        <f ca="1"/>
        <v>0.28493150684931506</v>
      </c>
      <c r="O9748" s="25"/>
      <c r="P9748" s="43">
        <f ca="1"/>
        <v>0.27663196755156605</v>
      </c>
      <c r="Q9748" s="43">
        <f ca="1"/>
        <v>-0.24279884696413323</v>
      </c>
      <c r="R9748" s="25"/>
      <c r="S9748" s="38">
        <f ca="1"/>
        <v>0.60896864216026325</v>
      </c>
      <c r="T9748" s="38">
        <f ca="1"/>
        <v>0.40408061441926857</v>
      </c>
      <c r="U9748" s="85"/>
      <c r="V9748" s="38">
        <f ca="1"/>
        <v>68.799361320269099</v>
      </c>
      <c r="W9748" s="46">
        <f ca="1"/>
        <v>18.975000000000001</v>
      </c>
    </row>
    <row r="9749" spans="2:23" x14ac:dyDescent="0.25">
      <c r="B9749" s="76">
        <f ca="1"/>
        <v>330</v>
      </c>
      <c r="C9749" s="39">
        <f ca="1"/>
        <v>45275</v>
      </c>
      <c r="D9749" s="25">
        <f ca="1"/>
        <v>18.975000000000001</v>
      </c>
      <c r="E9749" s="85"/>
      <c r="F9749" s="25">
        <f ca="1"/>
        <v>328.66</v>
      </c>
      <c r="G9749" s="40">
        <f ca="1"/>
        <v>7.9808921073449765E-3</v>
      </c>
      <c r="H9749" s="40">
        <f ca="1"/>
        <v>5.3099999999999994E-2</v>
      </c>
      <c r="I9749" s="85"/>
      <c r="J9749" s="41">
        <v>0.97319999999990914</v>
      </c>
      <c r="K9749" s="85"/>
      <c r="L9749" s="42">
        <f ca="1"/>
        <v>-4.0688727073819649E-3</v>
      </c>
      <c r="M9749" s="41">
        <f ca="1"/>
        <v>0.51867822789256657</v>
      </c>
      <c r="N9749" s="43">
        <f ca="1"/>
        <v>0.28493150684931506</v>
      </c>
      <c r="O9749" s="25"/>
      <c r="P9749" s="43">
        <f ca="1"/>
        <v>0.27665691879863263</v>
      </c>
      <c r="Q9749" s="43">
        <f ca="1"/>
        <v>-0.24282727469297005</v>
      </c>
      <c r="R9749" s="25"/>
      <c r="S9749" s="38">
        <f ca="1"/>
        <v>0.6089782225588416</v>
      </c>
      <c r="T9749" s="38">
        <f ca="1"/>
        <v>0.4040696028396486</v>
      </c>
      <c r="U9749" s="85"/>
      <c r="V9749" s="38">
        <f ca="1"/>
        <v>68.80608926994671</v>
      </c>
      <c r="W9749" s="46">
        <f ca="1"/>
        <v>18.975000000000001</v>
      </c>
    </row>
    <row r="9750" spans="2:23" x14ac:dyDescent="0.25">
      <c r="B9750" s="76">
        <f ca="1"/>
        <v>330</v>
      </c>
      <c r="C9750" s="39">
        <f ca="1"/>
        <v>45275</v>
      </c>
      <c r="D9750" s="25">
        <f ca="1"/>
        <v>18.975000000000001</v>
      </c>
      <c r="E9750" s="85"/>
      <c r="F9750" s="25">
        <f ca="1"/>
        <v>328.66</v>
      </c>
      <c r="G9750" s="40">
        <f ca="1"/>
        <v>7.9808921073449765E-3</v>
      </c>
      <c r="H9750" s="40">
        <f ca="1"/>
        <v>5.3099999999999994E-2</v>
      </c>
      <c r="I9750" s="85"/>
      <c r="J9750" s="41">
        <v>0.97329999999990913</v>
      </c>
      <c r="K9750" s="85"/>
      <c r="L9750" s="42">
        <f ca="1"/>
        <v>-4.0688727073819649E-3</v>
      </c>
      <c r="M9750" s="41">
        <f ca="1"/>
        <v>0.5187755528925666</v>
      </c>
      <c r="N9750" s="43">
        <f ca="1"/>
        <v>0.28493150684931506</v>
      </c>
      <c r="O9750" s="25"/>
      <c r="P9750" s="43">
        <f ca="1"/>
        <v>0.27668187040288428</v>
      </c>
      <c r="Q9750" s="43">
        <f ca="1"/>
        <v>-0.2428557020646217</v>
      </c>
      <c r="R9750" s="25"/>
      <c r="S9750" s="38">
        <f ca="1"/>
        <v>0.60898780302843236</v>
      </c>
      <c r="T9750" s="38">
        <f ca="1"/>
        <v>0.40405859147439704</v>
      </c>
      <c r="U9750" s="85"/>
      <c r="V9750" s="38">
        <f ca="1"/>
        <v>68.812817173283918</v>
      </c>
      <c r="W9750" s="46">
        <f ca="1"/>
        <v>18.975000000000001</v>
      </c>
    </row>
    <row r="9751" spans="2:23" x14ac:dyDescent="0.25">
      <c r="B9751" s="76">
        <f ca="1"/>
        <v>330</v>
      </c>
      <c r="C9751" s="39">
        <f ca="1"/>
        <v>45275</v>
      </c>
      <c r="D9751" s="25">
        <f ca="1"/>
        <v>18.975000000000001</v>
      </c>
      <c r="E9751" s="85"/>
      <c r="F9751" s="25">
        <f ca="1"/>
        <v>328.66</v>
      </c>
      <c r="G9751" s="40">
        <f ca="1"/>
        <v>7.9808921073449765E-3</v>
      </c>
      <c r="H9751" s="40">
        <f ca="1"/>
        <v>5.3099999999999994E-2</v>
      </c>
      <c r="I9751" s="85"/>
      <c r="J9751" s="41">
        <v>0.97339999999990912</v>
      </c>
      <c r="K9751" s="85"/>
      <c r="L9751" s="42">
        <f ca="1"/>
        <v>-4.0688727073819649E-3</v>
      </c>
      <c r="M9751" s="41">
        <f ca="1"/>
        <v>0.51887288789256658</v>
      </c>
      <c r="N9751" s="43">
        <f ca="1"/>
        <v>0.28493150684931506</v>
      </c>
      <c r="O9751" s="25"/>
      <c r="P9751" s="43">
        <f ca="1"/>
        <v>0.27670682236421079</v>
      </c>
      <c r="Q9751" s="43">
        <f ca="1"/>
        <v>-0.2428841290791986</v>
      </c>
      <c r="R9751" s="25"/>
      <c r="S9751" s="38">
        <f ca="1"/>
        <v>0.60899738356898503</v>
      </c>
      <c r="T9751" s="38">
        <f ca="1"/>
        <v>0.40404758032347671</v>
      </c>
      <c r="U9751" s="85"/>
      <c r="V9751" s="38">
        <f ca="1"/>
        <v>68.819545030276259</v>
      </c>
      <c r="W9751" s="46">
        <f ca="1"/>
        <v>18.975000000000001</v>
      </c>
    </row>
    <row r="9752" spans="2:23" x14ac:dyDescent="0.25">
      <c r="B9752" s="76">
        <f ca="1"/>
        <v>330</v>
      </c>
      <c r="C9752" s="39">
        <f ca="1"/>
        <v>45275</v>
      </c>
      <c r="D9752" s="25">
        <f ca="1"/>
        <v>18.975000000000001</v>
      </c>
      <c r="E9752" s="85"/>
      <c r="F9752" s="25">
        <f ca="1"/>
        <v>328.66</v>
      </c>
      <c r="G9752" s="40">
        <f ca="1"/>
        <v>7.9808921073449765E-3</v>
      </c>
      <c r="H9752" s="40">
        <f ca="1"/>
        <v>5.3099999999999994E-2</v>
      </c>
      <c r="I9752" s="85"/>
      <c r="J9752" s="41">
        <v>0.9734999999999091</v>
      </c>
      <c r="K9752" s="85"/>
      <c r="L9752" s="42">
        <f ca="1"/>
        <v>-4.0688727073819649E-3</v>
      </c>
      <c r="M9752" s="41">
        <f ca="1"/>
        <v>0.5189702328925665</v>
      </c>
      <c r="N9752" s="43">
        <f ca="1"/>
        <v>0.28493150684931506</v>
      </c>
      <c r="O9752" s="25"/>
      <c r="P9752" s="43">
        <f ca="1"/>
        <v>0.27673177468250221</v>
      </c>
      <c r="Q9752" s="43">
        <f ca="1"/>
        <v>-0.24291255573681059</v>
      </c>
      <c r="R9752" s="25"/>
      <c r="S9752" s="38">
        <f ca="1"/>
        <v>0.60900696418044875</v>
      </c>
      <c r="T9752" s="38">
        <f ca="1"/>
        <v>0.40403656938685051</v>
      </c>
      <c r="U9752" s="85"/>
      <c r="V9752" s="38">
        <f ca="1"/>
        <v>68.826272840919017</v>
      </c>
      <c r="W9752" s="46">
        <f ca="1"/>
        <v>18.975000000000001</v>
      </c>
    </row>
    <row r="9753" spans="2:23" x14ac:dyDescent="0.25">
      <c r="B9753" s="76">
        <f ca="1"/>
        <v>330</v>
      </c>
      <c r="C9753" s="39">
        <f ca="1"/>
        <v>45275</v>
      </c>
      <c r="D9753" s="25">
        <f ca="1"/>
        <v>18.975000000000001</v>
      </c>
      <c r="E9753" s="85"/>
      <c r="F9753" s="25">
        <f ca="1"/>
        <v>328.66</v>
      </c>
      <c r="G9753" s="40">
        <f ca="1"/>
        <v>7.9808921073449765E-3</v>
      </c>
      <c r="H9753" s="40">
        <f ca="1"/>
        <v>5.3099999999999994E-2</v>
      </c>
      <c r="I9753" s="85"/>
      <c r="J9753" s="41">
        <v>0.97359999999990909</v>
      </c>
      <c r="K9753" s="85"/>
      <c r="L9753" s="42">
        <f ca="1"/>
        <v>-4.0688727073819649E-3</v>
      </c>
      <c r="M9753" s="41">
        <f ca="1"/>
        <v>0.51906758789256657</v>
      </c>
      <c r="N9753" s="43">
        <f ca="1"/>
        <v>0.28493150684931506</v>
      </c>
      <c r="O9753" s="25"/>
      <c r="P9753" s="43">
        <f ca="1"/>
        <v>0.27675672735764861</v>
      </c>
      <c r="Q9753" s="43">
        <f ca="1"/>
        <v>-0.24294098203756748</v>
      </c>
      <c r="R9753" s="25"/>
      <c r="S9753" s="38">
        <f ca="1"/>
        <v>0.60901654486277312</v>
      </c>
      <c r="T9753" s="38">
        <f ca="1"/>
        <v>0.40402555866448148</v>
      </c>
      <c r="U9753" s="85"/>
      <c r="V9753" s="38">
        <f ca="1"/>
        <v>68.833000605207701</v>
      </c>
      <c r="W9753" s="46">
        <f ca="1"/>
        <v>18.975000000000001</v>
      </c>
    </row>
    <row r="9754" spans="2:23" x14ac:dyDescent="0.25">
      <c r="B9754" s="76">
        <f ca="1"/>
        <v>330</v>
      </c>
      <c r="C9754" s="39">
        <f ca="1"/>
        <v>45275</v>
      </c>
      <c r="D9754" s="25">
        <f ca="1"/>
        <v>18.975000000000001</v>
      </c>
      <c r="E9754" s="85"/>
      <c r="F9754" s="25">
        <f ca="1"/>
        <v>328.66</v>
      </c>
      <c r="G9754" s="40">
        <f ca="1"/>
        <v>7.9808921073449765E-3</v>
      </c>
      <c r="H9754" s="40">
        <f ca="1"/>
        <v>5.3099999999999994E-2</v>
      </c>
      <c r="I9754" s="85"/>
      <c r="J9754" s="41">
        <v>0.97369999999990908</v>
      </c>
      <c r="K9754" s="85"/>
      <c r="L9754" s="42">
        <f ca="1"/>
        <v>-4.0688727073819649E-3</v>
      </c>
      <c r="M9754" s="41">
        <f ca="1"/>
        <v>0.51916495289256648</v>
      </c>
      <c r="N9754" s="43">
        <f ca="1"/>
        <v>0.28493150684931506</v>
      </c>
      <c r="O9754" s="25"/>
      <c r="P9754" s="43">
        <f ca="1"/>
        <v>0.27678168038953982</v>
      </c>
      <c r="Q9754" s="43">
        <f ca="1"/>
        <v>-0.24296940798157968</v>
      </c>
      <c r="R9754" s="25"/>
      <c r="S9754" s="38">
        <f ca="1"/>
        <v>0.6090261256159073</v>
      </c>
      <c r="T9754" s="38">
        <f ca="1"/>
        <v>0.40401454815633236</v>
      </c>
      <c r="U9754" s="85"/>
      <c r="V9754" s="38">
        <f ca="1"/>
        <v>68.839728323137678</v>
      </c>
      <c r="W9754" s="46">
        <f ca="1"/>
        <v>18.975000000000001</v>
      </c>
    </row>
    <row r="9755" spans="2:23" x14ac:dyDescent="0.25">
      <c r="B9755" s="76">
        <f ca="1"/>
        <v>330</v>
      </c>
      <c r="C9755" s="39">
        <f ca="1"/>
        <v>45275</v>
      </c>
      <c r="D9755" s="25">
        <f ca="1"/>
        <v>18.975000000000001</v>
      </c>
      <c r="E9755" s="85"/>
      <c r="F9755" s="25">
        <f ca="1"/>
        <v>328.66</v>
      </c>
      <c r="G9755" s="40">
        <f ca="1"/>
        <v>7.9808921073449765E-3</v>
      </c>
      <c r="H9755" s="40">
        <f ca="1"/>
        <v>5.3099999999999994E-2</v>
      </c>
      <c r="I9755" s="85"/>
      <c r="J9755" s="41">
        <v>0.97379999999990907</v>
      </c>
      <c r="K9755" s="85"/>
      <c r="L9755" s="42">
        <f ca="1"/>
        <v>-4.0688727073819649E-3</v>
      </c>
      <c r="M9755" s="41">
        <f ca="1"/>
        <v>0.51926232789256643</v>
      </c>
      <c r="N9755" s="43">
        <f ca="1"/>
        <v>0.28493150684931506</v>
      </c>
      <c r="O9755" s="25"/>
      <c r="P9755" s="43">
        <f ca="1"/>
        <v>0.27680663377806614</v>
      </c>
      <c r="Q9755" s="43">
        <f ca="1"/>
        <v>-0.24299783356895677</v>
      </c>
      <c r="R9755" s="25"/>
      <c r="S9755" s="38">
        <f ca="1"/>
        <v>0.60903570643980121</v>
      </c>
      <c r="T9755" s="38">
        <f ca="1"/>
        <v>0.40400353786236615</v>
      </c>
      <c r="U9755" s="85"/>
      <c r="V9755" s="38">
        <f ca="1"/>
        <v>68.846455994704542</v>
      </c>
      <c r="W9755" s="46">
        <f ca="1"/>
        <v>18.975000000000001</v>
      </c>
    </row>
    <row r="9756" spans="2:23" x14ac:dyDescent="0.25">
      <c r="B9756" s="76">
        <f ca="1"/>
        <v>330</v>
      </c>
      <c r="C9756" s="39">
        <f ca="1"/>
        <v>45275</v>
      </c>
      <c r="D9756" s="25">
        <f ca="1"/>
        <v>18.975000000000001</v>
      </c>
      <c r="E9756" s="85"/>
      <c r="F9756" s="25">
        <f ca="1"/>
        <v>328.66</v>
      </c>
      <c r="G9756" s="40">
        <f ca="1"/>
        <v>7.9808921073449765E-3</v>
      </c>
      <c r="H9756" s="40">
        <f ca="1"/>
        <v>5.3099999999999994E-2</v>
      </c>
      <c r="I9756" s="85"/>
      <c r="J9756" s="41">
        <v>0.97389999999990906</v>
      </c>
      <c r="K9756" s="85"/>
      <c r="L9756" s="42">
        <f ca="1"/>
        <v>-4.0688727073819649E-3</v>
      </c>
      <c r="M9756" s="41">
        <f ca="1"/>
        <v>0.51935971289256644</v>
      </c>
      <c r="N9756" s="43">
        <f ca="1"/>
        <v>0.28493150684931506</v>
      </c>
      <c r="O9756" s="25"/>
      <c r="P9756" s="43">
        <f ca="1"/>
        <v>0.27683158752311771</v>
      </c>
      <c r="Q9756" s="43">
        <f ca="1"/>
        <v>-0.24302625879980849</v>
      </c>
      <c r="R9756" s="25"/>
      <c r="S9756" s="38">
        <f ca="1"/>
        <v>0.609045287334404</v>
      </c>
      <c r="T9756" s="38">
        <f ca="1"/>
        <v>0.40399252778254591</v>
      </c>
      <c r="U9756" s="85"/>
      <c r="V9756" s="38">
        <f ca="1"/>
        <v>68.853183619903518</v>
      </c>
      <c r="W9756" s="46">
        <f ca="1"/>
        <v>18.975000000000001</v>
      </c>
    </row>
    <row r="9757" spans="2:23" x14ac:dyDescent="0.25">
      <c r="B9757" s="76">
        <f ca="1"/>
        <v>330</v>
      </c>
      <c r="C9757" s="39">
        <f ca="1"/>
        <v>45275</v>
      </c>
      <c r="D9757" s="25">
        <f ca="1"/>
        <v>18.975000000000001</v>
      </c>
      <c r="E9757" s="85"/>
      <c r="F9757" s="25">
        <f ca="1"/>
        <v>328.66</v>
      </c>
      <c r="G9757" s="40">
        <f ca="1"/>
        <v>7.9808921073449765E-3</v>
      </c>
      <c r="H9757" s="40">
        <f ca="1"/>
        <v>5.3099999999999994E-2</v>
      </c>
      <c r="I9757" s="85"/>
      <c r="J9757" s="41">
        <v>0.97399999999990905</v>
      </c>
      <c r="K9757" s="85"/>
      <c r="L9757" s="42">
        <f ca="1"/>
        <v>-4.0688727073819649E-3</v>
      </c>
      <c r="M9757" s="41">
        <f ca="1"/>
        <v>0.51945710789256649</v>
      </c>
      <c r="N9757" s="43">
        <f ca="1"/>
        <v>0.28493150684931506</v>
      </c>
      <c r="O9757" s="25"/>
      <c r="P9757" s="43">
        <f ca="1"/>
        <v>0.27685654162458467</v>
      </c>
      <c r="Q9757" s="43">
        <f ca="1"/>
        <v>-0.24305468367424493</v>
      </c>
      <c r="R9757" s="25"/>
      <c r="S9757" s="38">
        <f ca="1"/>
        <v>0.60905486829966526</v>
      </c>
      <c r="T9757" s="38">
        <f ca="1"/>
        <v>0.40398151791683445</v>
      </c>
      <c r="U9757" s="85"/>
      <c r="V9757" s="38">
        <f ca="1"/>
        <v>68.859911198730202</v>
      </c>
      <c r="W9757" s="46">
        <f ca="1"/>
        <v>18.975000000000001</v>
      </c>
    </row>
    <row r="9758" spans="2:23" x14ac:dyDescent="0.25">
      <c r="B9758" s="76">
        <f ca="1"/>
        <v>330</v>
      </c>
      <c r="C9758" s="39">
        <f ca="1"/>
        <v>45275</v>
      </c>
      <c r="D9758" s="25">
        <f ca="1"/>
        <v>18.975000000000001</v>
      </c>
      <c r="E9758" s="85"/>
      <c r="F9758" s="25">
        <f ca="1"/>
        <v>328.66</v>
      </c>
      <c r="G9758" s="40">
        <f ca="1"/>
        <v>7.9808921073449765E-3</v>
      </c>
      <c r="H9758" s="40">
        <f ca="1"/>
        <v>5.3099999999999994E-2</v>
      </c>
      <c r="I9758" s="85"/>
      <c r="J9758" s="41">
        <v>0.97409999999990904</v>
      </c>
      <c r="K9758" s="85"/>
      <c r="L9758" s="42">
        <f ca="1"/>
        <v>-4.0688727073819649E-3</v>
      </c>
      <c r="M9758" s="41">
        <f ca="1"/>
        <v>0.51955451289256638</v>
      </c>
      <c r="N9758" s="43">
        <f ca="1"/>
        <v>0.28493150684931506</v>
      </c>
      <c r="O9758" s="25"/>
      <c r="P9758" s="43">
        <f ca="1"/>
        <v>0.27688149608235713</v>
      </c>
      <c r="Q9758" s="43">
        <f ca="1"/>
        <v>-0.24308310819237589</v>
      </c>
      <c r="R9758" s="25"/>
      <c r="S9758" s="38">
        <f ca="1"/>
        <v>0.60906444933553439</v>
      </c>
      <c r="T9758" s="38">
        <f ca="1"/>
        <v>0.40397050826519482</v>
      </c>
      <c r="U9758" s="85"/>
      <c r="V9758" s="38">
        <f ca="1"/>
        <v>68.866638731179961</v>
      </c>
      <c r="W9758" s="46">
        <f ca="1"/>
        <v>18.975000000000001</v>
      </c>
    </row>
    <row r="9759" spans="2:23" x14ac:dyDescent="0.25">
      <c r="B9759" s="76">
        <f ca="1"/>
        <v>330</v>
      </c>
      <c r="C9759" s="39">
        <f ca="1"/>
        <v>45275</v>
      </c>
      <c r="D9759" s="25">
        <f ca="1"/>
        <v>18.975000000000001</v>
      </c>
      <c r="E9759" s="85"/>
      <c r="F9759" s="25">
        <f ca="1"/>
        <v>328.66</v>
      </c>
      <c r="G9759" s="40">
        <f ca="1"/>
        <v>7.9808921073449765E-3</v>
      </c>
      <c r="H9759" s="40">
        <f ca="1"/>
        <v>5.3099999999999994E-2</v>
      </c>
      <c r="I9759" s="85"/>
      <c r="J9759" s="41">
        <v>0.97419999999990903</v>
      </c>
      <c r="K9759" s="85"/>
      <c r="L9759" s="42">
        <f ca="1"/>
        <v>-4.0688727073819649E-3</v>
      </c>
      <c r="M9759" s="41">
        <f ca="1"/>
        <v>0.51965192789256642</v>
      </c>
      <c r="N9759" s="43">
        <f ca="1"/>
        <v>0.28493150684931506</v>
      </c>
      <c r="O9759" s="25"/>
      <c r="P9759" s="43">
        <f ca="1"/>
        <v>0.2769064508963256</v>
      </c>
      <c r="Q9759" s="43">
        <f ca="1"/>
        <v>-0.24311153235431071</v>
      </c>
      <c r="R9759" s="25"/>
      <c r="S9759" s="38">
        <f ca="1"/>
        <v>0.60907403044196107</v>
      </c>
      <c r="T9759" s="38">
        <f ca="1"/>
        <v>0.40395949882759014</v>
      </c>
      <c r="U9759" s="85"/>
      <c r="V9759" s="38">
        <f ca="1"/>
        <v>68.873366217248247</v>
      </c>
      <c r="W9759" s="46">
        <f ca="1"/>
        <v>18.975000000000001</v>
      </c>
    </row>
    <row r="9760" spans="2:23" x14ac:dyDescent="0.25">
      <c r="B9760" s="76">
        <f ca="1"/>
        <v>330</v>
      </c>
      <c r="C9760" s="39">
        <f ca="1"/>
        <v>45275</v>
      </c>
      <c r="D9760" s="25">
        <f ca="1"/>
        <v>18.975000000000001</v>
      </c>
      <c r="E9760" s="85"/>
      <c r="F9760" s="25">
        <f ca="1"/>
        <v>328.66</v>
      </c>
      <c r="G9760" s="40">
        <f ca="1"/>
        <v>7.9808921073449765E-3</v>
      </c>
      <c r="H9760" s="40">
        <f ca="1"/>
        <v>5.3099999999999994E-2</v>
      </c>
      <c r="I9760" s="85"/>
      <c r="J9760" s="41">
        <v>0.97429999999990902</v>
      </c>
      <c r="K9760" s="85"/>
      <c r="L9760" s="42">
        <f ca="1"/>
        <v>-4.0688727073819649E-3</v>
      </c>
      <c r="M9760" s="41">
        <f ca="1"/>
        <v>0.51974935289256641</v>
      </c>
      <c r="N9760" s="43">
        <f ca="1"/>
        <v>0.28493150684931506</v>
      </c>
      <c r="O9760" s="25"/>
      <c r="P9760" s="43">
        <f ca="1"/>
        <v>0.27693140606638023</v>
      </c>
      <c r="Q9760" s="43">
        <f ca="1"/>
        <v>-0.24313995616015949</v>
      </c>
      <c r="R9760" s="25"/>
      <c r="S9760" s="38">
        <f ca="1"/>
        <v>0.6090836116188949</v>
      </c>
      <c r="T9760" s="38">
        <f ca="1"/>
        <v>0.40394848960398322</v>
      </c>
      <c r="U9760" s="85"/>
      <c r="V9760" s="38">
        <f ca="1"/>
        <v>68.880093656930541</v>
      </c>
      <c r="W9760" s="46">
        <f ca="1"/>
        <v>18.975000000000001</v>
      </c>
    </row>
    <row r="9761" spans="2:23" x14ac:dyDescent="0.25">
      <c r="B9761" s="76">
        <f ca="1"/>
        <v>330</v>
      </c>
      <c r="C9761" s="39">
        <f ca="1"/>
        <v>45275</v>
      </c>
      <c r="D9761" s="25">
        <f ca="1"/>
        <v>18.975000000000001</v>
      </c>
      <c r="E9761" s="85"/>
      <c r="F9761" s="25">
        <f ca="1"/>
        <v>328.66</v>
      </c>
      <c r="G9761" s="40">
        <f ca="1"/>
        <v>7.9808921073449765E-3</v>
      </c>
      <c r="H9761" s="40">
        <f ca="1"/>
        <v>5.3099999999999994E-2</v>
      </c>
      <c r="I9761" s="85"/>
      <c r="J9761" s="41">
        <v>0.97439999999990901</v>
      </c>
      <c r="K9761" s="85"/>
      <c r="L9761" s="42">
        <f ca="1"/>
        <v>-4.0688727073819649E-3</v>
      </c>
      <c r="M9761" s="41">
        <f ca="1"/>
        <v>0.51984678789256633</v>
      </c>
      <c r="N9761" s="43">
        <f ca="1"/>
        <v>0.28493150684931506</v>
      </c>
      <c r="O9761" s="25"/>
      <c r="P9761" s="43">
        <f ca="1"/>
        <v>0.27695636159241138</v>
      </c>
      <c r="Q9761" s="43">
        <f ca="1"/>
        <v>-0.24316837961003174</v>
      </c>
      <c r="R9761" s="25"/>
      <c r="S9761" s="38">
        <f ca="1"/>
        <v>0.60909319286628516</v>
      </c>
      <c r="T9761" s="38">
        <f ca="1"/>
        <v>0.40393748059433732</v>
      </c>
      <c r="U9761" s="85"/>
      <c r="V9761" s="38">
        <f ca="1"/>
        <v>68.886821050222125</v>
      </c>
      <c r="W9761" s="46">
        <f ca="1"/>
        <v>18.975000000000001</v>
      </c>
    </row>
    <row r="9762" spans="2:23" x14ac:dyDescent="0.25">
      <c r="B9762" s="76">
        <f ca="1"/>
        <v>330</v>
      </c>
      <c r="C9762" s="39">
        <f ca="1"/>
        <v>45275</v>
      </c>
      <c r="D9762" s="25">
        <f ca="1"/>
        <v>18.975000000000001</v>
      </c>
      <c r="E9762" s="85"/>
      <c r="F9762" s="25">
        <f ca="1"/>
        <v>328.66</v>
      </c>
      <c r="G9762" s="40">
        <f ca="1"/>
        <v>7.9808921073449765E-3</v>
      </c>
      <c r="H9762" s="40">
        <f ca="1"/>
        <v>5.3099999999999994E-2</v>
      </c>
      <c r="I9762" s="85"/>
      <c r="J9762" s="41">
        <v>0.97449999999990899</v>
      </c>
      <c r="K9762" s="85"/>
      <c r="L9762" s="42">
        <f ca="1"/>
        <v>-4.0688727073819649E-3</v>
      </c>
      <c r="M9762" s="41">
        <f ca="1"/>
        <v>0.5199442328925663</v>
      </c>
      <c r="N9762" s="43">
        <f ca="1"/>
        <v>0.28493150684931506</v>
      </c>
      <c r="O9762" s="25"/>
      <c r="P9762" s="43">
        <f ca="1"/>
        <v>0.27698131747430965</v>
      </c>
      <c r="Q9762" s="43">
        <f ca="1"/>
        <v>-0.24319680270403676</v>
      </c>
      <c r="R9762" s="25"/>
      <c r="S9762" s="38">
        <f ca="1"/>
        <v>0.60910277418408176</v>
      </c>
      <c r="T9762" s="38">
        <f ca="1"/>
        <v>0.40392647179861546</v>
      </c>
      <c r="U9762" s="85"/>
      <c r="V9762" s="38">
        <f ca="1"/>
        <v>68.893548397118622</v>
      </c>
      <c r="W9762" s="46">
        <f ca="1"/>
        <v>18.975000000000001</v>
      </c>
    </row>
    <row r="9763" spans="2:23" x14ac:dyDescent="0.25">
      <c r="B9763" s="76">
        <f ca="1"/>
        <v>330</v>
      </c>
      <c r="C9763" s="39">
        <f ca="1"/>
        <v>45275</v>
      </c>
      <c r="D9763" s="25">
        <f ca="1"/>
        <v>18.975000000000001</v>
      </c>
      <c r="E9763" s="85"/>
      <c r="F9763" s="25">
        <f ca="1"/>
        <v>328.66</v>
      </c>
      <c r="G9763" s="40">
        <f ca="1"/>
        <v>7.9808921073449765E-3</v>
      </c>
      <c r="H9763" s="40">
        <f ca="1"/>
        <v>5.3099999999999994E-2</v>
      </c>
      <c r="I9763" s="85"/>
      <c r="J9763" s="41">
        <v>0.97459999999990898</v>
      </c>
      <c r="K9763" s="85"/>
      <c r="L9763" s="42">
        <f ca="1"/>
        <v>-4.0688727073819649E-3</v>
      </c>
      <c r="M9763" s="41">
        <f ca="1"/>
        <v>0.52004168789256633</v>
      </c>
      <c r="N9763" s="43">
        <f ca="1"/>
        <v>0.28493150684931506</v>
      </c>
      <c r="O9763" s="25"/>
      <c r="P9763" s="43">
        <f ca="1"/>
        <v>0.27700627371196529</v>
      </c>
      <c r="Q9763" s="43">
        <f ca="1"/>
        <v>-0.24322522544228453</v>
      </c>
      <c r="R9763" s="25"/>
      <c r="S9763" s="38">
        <f ca="1"/>
        <v>0.60911235557223398</v>
      </c>
      <c r="T9763" s="38">
        <f ca="1"/>
        <v>0.40391546321678062</v>
      </c>
      <c r="U9763" s="85"/>
      <c r="V9763" s="38">
        <f ca="1"/>
        <v>68.900275697615314</v>
      </c>
      <c r="W9763" s="46">
        <f ca="1"/>
        <v>18.975000000000001</v>
      </c>
    </row>
    <row r="9764" spans="2:23" x14ac:dyDescent="0.25">
      <c r="B9764" s="76">
        <f ca="1"/>
        <v>330</v>
      </c>
      <c r="C9764" s="39">
        <f ca="1"/>
        <v>45275</v>
      </c>
      <c r="D9764" s="25">
        <f ca="1"/>
        <v>18.975000000000001</v>
      </c>
      <c r="E9764" s="85"/>
      <c r="F9764" s="25">
        <f ca="1"/>
        <v>328.66</v>
      </c>
      <c r="G9764" s="40">
        <f ca="1"/>
        <v>7.9808921073449765E-3</v>
      </c>
      <c r="H9764" s="40">
        <f ca="1"/>
        <v>5.3099999999999994E-2</v>
      </c>
      <c r="I9764" s="85"/>
      <c r="J9764" s="41">
        <v>0.97469999999990897</v>
      </c>
      <c r="K9764" s="85"/>
      <c r="L9764" s="42">
        <f ca="1"/>
        <v>-4.0688727073819649E-3</v>
      </c>
      <c r="M9764" s="41">
        <f ca="1"/>
        <v>0.52013915289256629</v>
      </c>
      <c r="N9764" s="43">
        <f ca="1"/>
        <v>0.28493150684931506</v>
      </c>
      <c r="O9764" s="25"/>
      <c r="P9764" s="43">
        <f ca="1"/>
        <v>0.27703123030526888</v>
      </c>
      <c r="Q9764" s="43">
        <f ca="1"/>
        <v>-0.24325364782488434</v>
      </c>
      <c r="R9764" s="25"/>
      <c r="S9764" s="38">
        <f ca="1"/>
        <v>0.60912193703069173</v>
      </c>
      <c r="T9764" s="38">
        <f ca="1"/>
        <v>0.40390445484879589</v>
      </c>
      <c r="U9764" s="85"/>
      <c r="V9764" s="38">
        <f ca="1"/>
        <v>68.907002951707796</v>
      </c>
      <c r="W9764" s="46">
        <f ca="1"/>
        <v>18.975000000000001</v>
      </c>
    </row>
    <row r="9765" spans="2:23" x14ac:dyDescent="0.25">
      <c r="B9765" s="76">
        <f ca="1"/>
        <v>330</v>
      </c>
      <c r="C9765" s="39">
        <f ca="1"/>
        <v>45275</v>
      </c>
      <c r="D9765" s="25">
        <f ca="1"/>
        <v>18.975000000000001</v>
      </c>
      <c r="E9765" s="85"/>
      <c r="F9765" s="25">
        <f ca="1"/>
        <v>328.66</v>
      </c>
      <c r="G9765" s="40">
        <f ca="1"/>
        <v>7.9808921073449765E-3</v>
      </c>
      <c r="H9765" s="40">
        <f ca="1"/>
        <v>5.3099999999999994E-2</v>
      </c>
      <c r="I9765" s="85"/>
      <c r="J9765" s="41">
        <v>0.97479999999990896</v>
      </c>
      <c r="K9765" s="85"/>
      <c r="L9765" s="42">
        <f ca="1"/>
        <v>-4.0688727073819649E-3</v>
      </c>
      <c r="M9765" s="41">
        <f ca="1"/>
        <v>0.52023662789256631</v>
      </c>
      <c r="N9765" s="43">
        <f ca="1"/>
        <v>0.28493150684931506</v>
      </c>
      <c r="O9765" s="25"/>
      <c r="P9765" s="43">
        <f ca="1"/>
        <v>0.27705618725411102</v>
      </c>
      <c r="Q9765" s="43">
        <f ca="1"/>
        <v>-0.2432820698519455</v>
      </c>
      <c r="R9765" s="25"/>
      <c r="S9765" s="38">
        <f ca="1"/>
        <v>0.60913151855940451</v>
      </c>
      <c r="T9765" s="38">
        <f ca="1"/>
        <v>0.40389344669462457</v>
      </c>
      <c r="U9765" s="85"/>
      <c r="V9765" s="38">
        <f ca="1"/>
        <v>68.913730159391349</v>
      </c>
      <c r="W9765" s="46">
        <f ca="1"/>
        <v>18.975000000000001</v>
      </c>
    </row>
    <row r="9766" spans="2:23" x14ac:dyDescent="0.25">
      <c r="B9766" s="76">
        <f ca="1"/>
        <v>330</v>
      </c>
      <c r="C9766" s="39">
        <f ca="1"/>
        <v>45275</v>
      </c>
      <c r="D9766" s="25">
        <f ca="1"/>
        <v>18.975000000000001</v>
      </c>
      <c r="E9766" s="85"/>
      <c r="F9766" s="25">
        <f ca="1"/>
        <v>328.66</v>
      </c>
      <c r="G9766" s="40">
        <f ca="1"/>
        <v>7.9808921073449765E-3</v>
      </c>
      <c r="H9766" s="40">
        <f ca="1"/>
        <v>5.3099999999999994E-2</v>
      </c>
      <c r="I9766" s="85"/>
      <c r="J9766" s="41">
        <v>0.97489999999990895</v>
      </c>
      <c r="K9766" s="85"/>
      <c r="L9766" s="42">
        <f ca="1"/>
        <v>-4.0688727073819649E-3</v>
      </c>
      <c r="M9766" s="41">
        <f ca="1"/>
        <v>0.52033411289256626</v>
      </c>
      <c r="N9766" s="43">
        <f ca="1"/>
        <v>0.28493150684931506</v>
      </c>
      <c r="O9766" s="25"/>
      <c r="P9766" s="43">
        <f ca="1"/>
        <v>0.27708114455838223</v>
      </c>
      <c r="Q9766" s="43">
        <f ca="1"/>
        <v>-0.2433104915235777</v>
      </c>
      <c r="R9766" s="25"/>
      <c r="S9766" s="38">
        <f ca="1"/>
        <v>0.60914110015832201</v>
      </c>
      <c r="T9766" s="38">
        <f ca="1"/>
        <v>0.40388243875422969</v>
      </c>
      <c r="U9766" s="85"/>
      <c r="V9766" s="38">
        <f ca="1"/>
        <v>68.920457320661512</v>
      </c>
      <c r="W9766" s="46">
        <f ca="1"/>
        <v>18.975000000000001</v>
      </c>
    </row>
    <row r="9767" spans="2:23" x14ac:dyDescent="0.25">
      <c r="B9767" s="76">
        <f ca="1"/>
        <v>330</v>
      </c>
      <c r="C9767" s="39">
        <f ca="1"/>
        <v>45275</v>
      </c>
      <c r="D9767" s="25">
        <f ca="1"/>
        <v>18.975000000000001</v>
      </c>
      <c r="E9767" s="85"/>
      <c r="F9767" s="25">
        <f ca="1"/>
        <v>328.66</v>
      </c>
      <c r="G9767" s="40">
        <f ca="1"/>
        <v>7.9808921073449765E-3</v>
      </c>
      <c r="H9767" s="40">
        <f ca="1"/>
        <v>5.3099999999999994E-2</v>
      </c>
      <c r="I9767" s="85"/>
      <c r="J9767" s="41">
        <v>0.97499999999990894</v>
      </c>
      <c r="K9767" s="85"/>
      <c r="L9767" s="42">
        <f ca="1"/>
        <v>-4.0688727073819649E-3</v>
      </c>
      <c r="M9767" s="41">
        <f ca="1"/>
        <v>0.52043160789256626</v>
      </c>
      <c r="N9767" s="43">
        <f ca="1"/>
        <v>0.28493150684931506</v>
      </c>
      <c r="O9767" s="25"/>
      <c r="P9767" s="43">
        <f ca="1"/>
        <v>0.2771061022179731</v>
      </c>
      <c r="Q9767" s="43">
        <f ca="1"/>
        <v>-0.24333891283989023</v>
      </c>
      <c r="R9767" s="25"/>
      <c r="S9767" s="38">
        <f ca="1"/>
        <v>0.60915068182739385</v>
      </c>
      <c r="T9767" s="38">
        <f ca="1"/>
        <v>0.40387143102757433</v>
      </c>
      <c r="U9767" s="85"/>
      <c r="V9767" s="38">
        <f ca="1"/>
        <v>68.927184435513681</v>
      </c>
      <c r="W9767" s="46">
        <f ca="1"/>
        <v>18.975000000000001</v>
      </c>
    </row>
    <row r="9768" spans="2:23" x14ac:dyDescent="0.25">
      <c r="B9768" s="76">
        <f ca="1"/>
        <v>330</v>
      </c>
      <c r="C9768" s="39">
        <f ca="1"/>
        <v>45275</v>
      </c>
      <c r="D9768" s="25">
        <f ca="1"/>
        <v>18.975000000000001</v>
      </c>
      <c r="E9768" s="85"/>
      <c r="F9768" s="25">
        <f ca="1"/>
        <v>328.66</v>
      </c>
      <c r="G9768" s="40">
        <f ca="1"/>
        <v>7.9808921073449765E-3</v>
      </c>
      <c r="H9768" s="40">
        <f ca="1"/>
        <v>5.3099999999999994E-2</v>
      </c>
      <c r="I9768" s="85"/>
      <c r="J9768" s="41">
        <v>0.97509999999990893</v>
      </c>
      <c r="K9768" s="85"/>
      <c r="L9768" s="42">
        <f ca="1"/>
        <v>-4.0688727073819649E-3</v>
      </c>
      <c r="M9768" s="41">
        <f ca="1"/>
        <v>0.5205291128925662</v>
      </c>
      <c r="N9768" s="43">
        <f ca="1"/>
        <v>0.28493150684931506</v>
      </c>
      <c r="O9768" s="25"/>
      <c r="P9768" s="43">
        <f ca="1"/>
        <v>0.27713106023277451</v>
      </c>
      <c r="Q9768" s="43">
        <f ca="1"/>
        <v>-0.24336733380099212</v>
      </c>
      <c r="R9768" s="25"/>
      <c r="S9768" s="38">
        <f ca="1"/>
        <v>0.60916026356656983</v>
      </c>
      <c r="T9768" s="38">
        <f ca="1"/>
        <v>0.40386042351462181</v>
      </c>
      <c r="U9768" s="85"/>
      <c r="V9768" s="38">
        <f ca="1"/>
        <v>68.933911503943307</v>
      </c>
      <c r="W9768" s="46">
        <f ca="1"/>
        <v>18.975000000000001</v>
      </c>
    </row>
    <row r="9769" spans="2:23" x14ac:dyDescent="0.25">
      <c r="B9769" s="76">
        <f ca="1"/>
        <v>330</v>
      </c>
      <c r="C9769" s="39">
        <f ca="1"/>
        <v>45275</v>
      </c>
      <c r="D9769" s="25">
        <f ca="1"/>
        <v>18.975000000000001</v>
      </c>
      <c r="E9769" s="85"/>
      <c r="F9769" s="25">
        <f ca="1"/>
        <v>328.66</v>
      </c>
      <c r="G9769" s="40">
        <f ca="1"/>
        <v>7.9808921073449765E-3</v>
      </c>
      <c r="H9769" s="40">
        <f ca="1"/>
        <v>5.3099999999999994E-2</v>
      </c>
      <c r="I9769" s="85"/>
      <c r="J9769" s="41">
        <v>0.97519999999990892</v>
      </c>
      <c r="K9769" s="85"/>
      <c r="L9769" s="42">
        <f ca="1"/>
        <v>-4.0688727073819649E-3</v>
      </c>
      <c r="M9769" s="41">
        <f ca="1"/>
        <v>0.5206266278925662</v>
      </c>
      <c r="N9769" s="43">
        <f ca="1"/>
        <v>0.28493150684931506</v>
      </c>
      <c r="O9769" s="25"/>
      <c r="P9769" s="43">
        <f ca="1"/>
        <v>0.27715601860267697</v>
      </c>
      <c r="Q9769" s="43">
        <f ca="1"/>
        <v>-0.24339575440699307</v>
      </c>
      <c r="R9769" s="25"/>
      <c r="S9769" s="38">
        <f ca="1"/>
        <v>0.60916984537579943</v>
      </c>
      <c r="T9769" s="38">
        <f ca="1"/>
        <v>0.40384941621533516</v>
      </c>
      <c r="U9769" s="85"/>
      <c r="V9769" s="38">
        <f ca="1"/>
        <v>68.940638525945786</v>
      </c>
      <c r="W9769" s="46">
        <f ca="1"/>
        <v>18.975000000000001</v>
      </c>
    </row>
    <row r="9770" spans="2:23" x14ac:dyDescent="0.25">
      <c r="B9770" s="76">
        <f ca="1"/>
        <v>330</v>
      </c>
      <c r="C9770" s="39">
        <f ca="1"/>
        <v>45275</v>
      </c>
      <c r="D9770" s="25">
        <f ca="1"/>
        <v>18.975000000000001</v>
      </c>
      <c r="E9770" s="85"/>
      <c r="F9770" s="25">
        <f ca="1"/>
        <v>328.66</v>
      </c>
      <c r="G9770" s="40">
        <f ca="1"/>
        <v>7.9808921073449765E-3</v>
      </c>
      <c r="H9770" s="40">
        <f ca="1"/>
        <v>5.3099999999999994E-2</v>
      </c>
      <c r="I9770" s="85"/>
      <c r="J9770" s="41">
        <v>0.97529999999990891</v>
      </c>
      <c r="K9770" s="85"/>
      <c r="L9770" s="42">
        <f ca="1"/>
        <v>-4.0688727073819649E-3</v>
      </c>
      <c r="M9770" s="41">
        <f ca="1"/>
        <v>0.52072415289256613</v>
      </c>
      <c r="N9770" s="43">
        <f ca="1"/>
        <v>0.28493150684931506</v>
      </c>
      <c r="O9770" s="25"/>
      <c r="P9770" s="43">
        <f ca="1"/>
        <v>0.27718097732757124</v>
      </c>
      <c r="Q9770" s="43">
        <f ca="1"/>
        <v>-0.2434241746580022</v>
      </c>
      <c r="R9770" s="25"/>
      <c r="S9770" s="38">
        <f ca="1"/>
        <v>0.6091794272550326</v>
      </c>
      <c r="T9770" s="38">
        <f ca="1"/>
        <v>0.40383840912967761</v>
      </c>
      <c r="U9770" s="85"/>
      <c r="V9770" s="38">
        <f ca="1"/>
        <v>68.9473655015166</v>
      </c>
      <c r="W9770" s="46">
        <f ca="1"/>
        <v>18.975000000000001</v>
      </c>
    </row>
    <row r="9771" spans="2:23" x14ac:dyDescent="0.25">
      <c r="B9771" s="76">
        <f ca="1"/>
        <v>330</v>
      </c>
      <c r="C9771" s="39">
        <f ca="1"/>
        <v>45275</v>
      </c>
      <c r="D9771" s="25">
        <f ca="1"/>
        <v>18.975000000000001</v>
      </c>
      <c r="E9771" s="85"/>
      <c r="F9771" s="25">
        <f ca="1"/>
        <v>328.66</v>
      </c>
      <c r="G9771" s="40">
        <f ca="1"/>
        <v>7.9808921073449765E-3</v>
      </c>
      <c r="H9771" s="40">
        <f ca="1"/>
        <v>5.3099999999999994E-2</v>
      </c>
      <c r="I9771" s="85"/>
      <c r="J9771" s="41">
        <v>0.9753999999999089</v>
      </c>
      <c r="K9771" s="85"/>
      <c r="L9771" s="42">
        <f ca="1"/>
        <v>-4.0688727073819649E-3</v>
      </c>
      <c r="M9771" s="41">
        <f ca="1"/>
        <v>0.52082168789256611</v>
      </c>
      <c r="N9771" s="43">
        <f ca="1"/>
        <v>0.28493150684931506</v>
      </c>
      <c r="O9771" s="25"/>
      <c r="P9771" s="43">
        <f ca="1"/>
        <v>0.27720593640734842</v>
      </c>
      <c r="Q9771" s="43">
        <f ca="1"/>
        <v>-0.24345259455412832</v>
      </c>
      <c r="R9771" s="25"/>
      <c r="S9771" s="38">
        <f ca="1"/>
        <v>0.60918900920421915</v>
      </c>
      <c r="T9771" s="38">
        <f ca="1"/>
        <v>0.4038274022576126</v>
      </c>
      <c r="U9771" s="85"/>
      <c r="V9771" s="38">
        <f ca="1"/>
        <v>68.954092430651173</v>
      </c>
      <c r="W9771" s="46">
        <f ca="1"/>
        <v>18.975000000000001</v>
      </c>
    </row>
    <row r="9772" spans="2:23" x14ac:dyDescent="0.25">
      <c r="B9772" s="76">
        <f ca="1"/>
        <v>330</v>
      </c>
      <c r="C9772" s="39">
        <f ca="1"/>
        <v>45275</v>
      </c>
      <c r="D9772" s="25">
        <f ca="1"/>
        <v>18.975000000000001</v>
      </c>
      <c r="E9772" s="85"/>
      <c r="F9772" s="25">
        <f ca="1"/>
        <v>328.66</v>
      </c>
      <c r="G9772" s="40">
        <f ca="1"/>
        <v>7.9808921073449765E-3</v>
      </c>
      <c r="H9772" s="40">
        <f ca="1"/>
        <v>5.3099999999999994E-2</v>
      </c>
      <c r="I9772" s="85"/>
      <c r="J9772" s="41">
        <v>0.97549999999990888</v>
      </c>
      <c r="K9772" s="85"/>
      <c r="L9772" s="42">
        <f ca="1"/>
        <v>-4.0688727073819649E-3</v>
      </c>
      <c r="M9772" s="41">
        <f ca="1"/>
        <v>0.52091923289256614</v>
      </c>
      <c r="N9772" s="43">
        <f ca="1"/>
        <v>0.28493150684931506</v>
      </c>
      <c r="O9772" s="25"/>
      <c r="P9772" s="43">
        <f ca="1"/>
        <v>0.27723089584189914</v>
      </c>
      <c r="Q9772" s="43">
        <f ca="1"/>
        <v>-0.24348101409548101</v>
      </c>
      <c r="R9772" s="25"/>
      <c r="S9772" s="38">
        <f ca="1"/>
        <v>0.60919859122330844</v>
      </c>
      <c r="T9772" s="38">
        <f ca="1"/>
        <v>0.4038163955991031</v>
      </c>
      <c r="U9772" s="85"/>
      <c r="V9772" s="38">
        <f ca="1"/>
        <v>68.960819313344928</v>
      </c>
      <c r="W9772" s="46">
        <f ca="1"/>
        <v>18.975000000000001</v>
      </c>
    </row>
    <row r="9773" spans="2:23" x14ac:dyDescent="0.25">
      <c r="B9773" s="76">
        <f ca="1"/>
        <v>330</v>
      </c>
      <c r="C9773" s="39">
        <f ca="1"/>
        <v>45275</v>
      </c>
      <c r="D9773" s="25">
        <f ca="1"/>
        <v>18.975000000000001</v>
      </c>
      <c r="E9773" s="85"/>
      <c r="F9773" s="25">
        <f ca="1"/>
        <v>328.66</v>
      </c>
      <c r="G9773" s="40">
        <f ca="1"/>
        <v>7.9808921073449765E-3</v>
      </c>
      <c r="H9773" s="40">
        <f ca="1"/>
        <v>5.3099999999999994E-2</v>
      </c>
      <c r="I9773" s="85"/>
      <c r="J9773" s="41">
        <v>0.97559999999990887</v>
      </c>
      <c r="K9773" s="85"/>
      <c r="L9773" s="42">
        <f ca="1"/>
        <v>-4.0688727073819649E-3</v>
      </c>
      <c r="M9773" s="41">
        <f ca="1"/>
        <v>0.52101678789256611</v>
      </c>
      <c r="N9773" s="43">
        <f ca="1"/>
        <v>0.28493150684931506</v>
      </c>
      <c r="O9773" s="25"/>
      <c r="P9773" s="43">
        <f ca="1"/>
        <v>0.27725585563111427</v>
      </c>
      <c r="Q9773" s="43">
        <f ca="1"/>
        <v>-0.24350943328216929</v>
      </c>
      <c r="R9773" s="25"/>
      <c r="S9773" s="38">
        <f ca="1"/>
        <v>0.60920817331225074</v>
      </c>
      <c r="T9773" s="38">
        <f ca="1"/>
        <v>0.40380538915411246</v>
      </c>
      <c r="U9773" s="85"/>
      <c r="V9773" s="38">
        <f ca="1"/>
        <v>68.967546149593346</v>
      </c>
      <c r="W9773" s="46">
        <f ca="1"/>
        <v>18.975000000000001</v>
      </c>
    </row>
    <row r="9774" spans="2:23" x14ac:dyDescent="0.25">
      <c r="B9774" s="76">
        <f ca="1"/>
        <v>330</v>
      </c>
      <c r="C9774" s="39">
        <f ca="1"/>
        <v>45275</v>
      </c>
      <c r="D9774" s="25">
        <f ca="1"/>
        <v>18.975000000000001</v>
      </c>
      <c r="E9774" s="85"/>
      <c r="F9774" s="25">
        <f ca="1"/>
        <v>328.66</v>
      </c>
      <c r="G9774" s="40">
        <f ca="1"/>
        <v>7.9808921073449765E-3</v>
      </c>
      <c r="H9774" s="40">
        <f ca="1"/>
        <v>5.3099999999999994E-2</v>
      </c>
      <c r="I9774" s="85"/>
      <c r="J9774" s="41">
        <v>0.97569999999990886</v>
      </c>
      <c r="K9774" s="85"/>
      <c r="L9774" s="42">
        <f ca="1"/>
        <v>-4.0688727073819649E-3</v>
      </c>
      <c r="M9774" s="41">
        <f ca="1"/>
        <v>0.52111435289256614</v>
      </c>
      <c r="N9774" s="43">
        <f ca="1"/>
        <v>0.28493150684931506</v>
      </c>
      <c r="O9774" s="25"/>
      <c r="P9774" s="43">
        <f ca="1"/>
        <v>0.277280815774885</v>
      </c>
      <c r="Q9774" s="43">
        <f ca="1"/>
        <v>-0.24353785211430184</v>
      </c>
      <c r="R9774" s="25"/>
      <c r="S9774" s="38">
        <f ca="1"/>
        <v>0.60921775547099555</v>
      </c>
      <c r="T9774" s="38">
        <f ca="1"/>
        <v>0.40379438292260411</v>
      </c>
      <c r="U9774" s="85"/>
      <c r="V9774" s="38">
        <f ca="1"/>
        <v>68.974272939391767</v>
      </c>
      <c r="W9774" s="46">
        <f ca="1"/>
        <v>18.975000000000001</v>
      </c>
    </row>
    <row r="9775" spans="2:23" x14ac:dyDescent="0.25">
      <c r="B9775" s="76">
        <f ca="1"/>
        <v>330</v>
      </c>
      <c r="C9775" s="39">
        <f ca="1"/>
        <v>45275</v>
      </c>
      <c r="D9775" s="25">
        <f ca="1"/>
        <v>18.975000000000001</v>
      </c>
      <c r="E9775" s="85"/>
      <c r="F9775" s="25">
        <f ca="1"/>
        <v>328.66</v>
      </c>
      <c r="G9775" s="40">
        <f ca="1"/>
        <v>7.9808921073449765E-3</v>
      </c>
      <c r="H9775" s="40">
        <f ca="1"/>
        <v>5.3099999999999994E-2</v>
      </c>
      <c r="I9775" s="85"/>
      <c r="J9775" s="41">
        <v>0.97579999999990885</v>
      </c>
      <c r="K9775" s="85"/>
      <c r="L9775" s="42">
        <f ca="1"/>
        <v>-4.0688727073819649E-3</v>
      </c>
      <c r="M9775" s="41">
        <f ca="1"/>
        <v>0.5212119278925661</v>
      </c>
      <c r="N9775" s="43">
        <f ca="1"/>
        <v>0.28493150684931506</v>
      </c>
      <c r="O9775" s="25"/>
      <c r="P9775" s="43">
        <f ca="1"/>
        <v>0.27730577627310204</v>
      </c>
      <c r="Q9775" s="43">
        <f ca="1"/>
        <v>-0.24356627059198821</v>
      </c>
      <c r="R9775" s="25"/>
      <c r="S9775" s="38">
        <f ca="1"/>
        <v>0.60922733769949278</v>
      </c>
      <c r="T9775" s="38">
        <f ca="1"/>
        <v>0.40378337690454114</v>
      </c>
      <c r="U9775" s="85"/>
      <c r="V9775" s="38">
        <f ca="1"/>
        <v>68.980999682735785</v>
      </c>
      <c r="W9775" s="46">
        <f ca="1"/>
        <v>18.975000000000001</v>
      </c>
    </row>
    <row r="9776" spans="2:23" x14ac:dyDescent="0.25">
      <c r="B9776" s="76">
        <f ca="1"/>
        <v>330</v>
      </c>
      <c r="C9776" s="39">
        <f ca="1"/>
        <v>45275</v>
      </c>
      <c r="D9776" s="25">
        <f ca="1"/>
        <v>18.975000000000001</v>
      </c>
      <c r="E9776" s="85"/>
      <c r="F9776" s="25">
        <f ca="1"/>
        <v>328.66</v>
      </c>
      <c r="G9776" s="40">
        <f ca="1"/>
        <v>7.9808921073449765E-3</v>
      </c>
      <c r="H9776" s="40">
        <f ca="1"/>
        <v>5.3099999999999994E-2</v>
      </c>
      <c r="I9776" s="85"/>
      <c r="J9776" s="41">
        <v>0.97589999999990884</v>
      </c>
      <c r="K9776" s="85"/>
      <c r="L9776" s="42">
        <f ca="1"/>
        <v>-4.0688727073819649E-3</v>
      </c>
      <c r="M9776" s="41">
        <f ca="1"/>
        <v>0.52130951289256611</v>
      </c>
      <c r="N9776" s="43">
        <f ca="1"/>
        <v>0.28493150684931506</v>
      </c>
      <c r="O9776" s="25"/>
      <c r="P9776" s="43">
        <f ca="1"/>
        <v>0.27733073712565659</v>
      </c>
      <c r="Q9776" s="43">
        <f ca="1"/>
        <v>-0.24359468871533707</v>
      </c>
      <c r="R9776" s="25"/>
      <c r="S9776" s="38">
        <f ca="1"/>
        <v>0.60923691999769225</v>
      </c>
      <c r="T9776" s="38">
        <f ca="1"/>
        <v>0.4037723710998869</v>
      </c>
      <c r="U9776" s="85"/>
      <c r="V9776" s="38">
        <f ca="1"/>
        <v>68.987726379620682</v>
      </c>
      <c r="W9776" s="46">
        <f ca="1"/>
        <v>18.975000000000001</v>
      </c>
    </row>
    <row r="9777" spans="2:23" x14ac:dyDescent="0.25">
      <c r="B9777" s="76">
        <f ca="1"/>
        <v>330</v>
      </c>
      <c r="C9777" s="39">
        <f ca="1"/>
        <v>45275</v>
      </c>
      <c r="D9777" s="25">
        <f ca="1"/>
        <v>18.975000000000001</v>
      </c>
      <c r="E9777" s="85"/>
      <c r="F9777" s="25">
        <f ca="1"/>
        <v>328.66</v>
      </c>
      <c r="G9777" s="40">
        <f ca="1"/>
        <v>7.9808921073449765E-3</v>
      </c>
      <c r="H9777" s="40">
        <f ca="1"/>
        <v>5.3099999999999994E-2</v>
      </c>
      <c r="I9777" s="85"/>
      <c r="J9777" s="41">
        <v>0.97599999999990883</v>
      </c>
      <c r="K9777" s="85"/>
      <c r="L9777" s="42">
        <f ca="1"/>
        <v>-4.0688727073819649E-3</v>
      </c>
      <c r="M9777" s="41">
        <f ca="1"/>
        <v>0.52140710789256606</v>
      </c>
      <c r="N9777" s="43">
        <f ca="1"/>
        <v>0.28493150684931506</v>
      </c>
      <c r="O9777" s="25"/>
      <c r="P9777" s="43">
        <f ca="1"/>
        <v>0.27735569833243973</v>
      </c>
      <c r="Q9777" s="43">
        <f ca="1"/>
        <v>-0.24362310648445723</v>
      </c>
      <c r="R9777" s="25"/>
      <c r="S9777" s="38">
        <f ca="1"/>
        <v>0.60924650236554379</v>
      </c>
      <c r="T9777" s="38">
        <f ca="1"/>
        <v>0.40376136550860481</v>
      </c>
      <c r="U9777" s="85"/>
      <c r="V9777" s="38">
        <f ca="1"/>
        <v>68.994453030041967</v>
      </c>
      <c r="W9777" s="46">
        <f ca="1"/>
        <v>18.975000000000001</v>
      </c>
    </row>
    <row r="9778" spans="2:23" x14ac:dyDescent="0.25">
      <c r="B9778" s="76">
        <f ca="1"/>
        <v>330</v>
      </c>
      <c r="C9778" s="39">
        <f ca="1"/>
        <v>45275</v>
      </c>
      <c r="D9778" s="25">
        <f ca="1"/>
        <v>18.975000000000001</v>
      </c>
      <c r="E9778" s="85"/>
      <c r="F9778" s="25">
        <f ca="1"/>
        <v>328.66</v>
      </c>
      <c r="G9778" s="40">
        <f ca="1"/>
        <v>7.9808921073449765E-3</v>
      </c>
      <c r="H9778" s="40">
        <f ca="1"/>
        <v>5.3099999999999994E-2</v>
      </c>
      <c r="I9778" s="85"/>
      <c r="J9778" s="41">
        <v>0.97609999999990882</v>
      </c>
      <c r="K9778" s="85"/>
      <c r="L9778" s="42">
        <f ca="1"/>
        <v>-4.0688727073819649E-3</v>
      </c>
      <c r="M9778" s="41">
        <f ca="1"/>
        <v>0.52150471289256606</v>
      </c>
      <c r="N9778" s="43">
        <f ca="1"/>
        <v>0.28493150684931506</v>
      </c>
      <c r="O9778" s="25"/>
      <c r="P9778" s="43">
        <f ca="1"/>
        <v>0.2773806598933426</v>
      </c>
      <c r="Q9778" s="43">
        <f ca="1"/>
        <v>-0.24365152389945777</v>
      </c>
      <c r="R9778" s="25"/>
      <c r="S9778" s="38">
        <f ca="1"/>
        <v>0.60925608480299731</v>
      </c>
      <c r="T9778" s="38">
        <f ca="1"/>
        <v>0.40375036013065813</v>
      </c>
      <c r="U9778" s="85"/>
      <c r="V9778" s="38">
        <f ca="1"/>
        <v>69.001179633995093</v>
      </c>
      <c r="W9778" s="46">
        <f ca="1"/>
        <v>18.975000000000001</v>
      </c>
    </row>
    <row r="9779" spans="2:23" x14ac:dyDescent="0.25">
      <c r="B9779" s="76">
        <f ca="1"/>
        <v>330</v>
      </c>
      <c r="C9779" s="39">
        <f ca="1"/>
        <v>45275</v>
      </c>
      <c r="D9779" s="25">
        <f ca="1"/>
        <v>18.975000000000001</v>
      </c>
      <c r="E9779" s="85"/>
      <c r="F9779" s="25">
        <f ca="1"/>
        <v>328.66</v>
      </c>
      <c r="G9779" s="40">
        <f ca="1"/>
        <v>7.9808921073449765E-3</v>
      </c>
      <c r="H9779" s="40">
        <f ca="1"/>
        <v>5.3099999999999994E-2</v>
      </c>
      <c r="I9779" s="85"/>
      <c r="J9779" s="41">
        <v>0.97619999999990881</v>
      </c>
      <c r="K9779" s="85"/>
      <c r="L9779" s="42">
        <f ca="1"/>
        <v>-4.0688727073819649E-3</v>
      </c>
      <c r="M9779" s="41">
        <f ca="1"/>
        <v>0.521602327892566</v>
      </c>
      <c r="N9779" s="43">
        <f ca="1"/>
        <v>0.28493150684931506</v>
      </c>
      <c r="O9779" s="25"/>
      <c r="P9779" s="43">
        <f ca="1"/>
        <v>0.27740562180825623</v>
      </c>
      <c r="Q9779" s="43">
        <f ca="1"/>
        <v>-0.24367994096044754</v>
      </c>
      <c r="R9779" s="25"/>
      <c r="S9779" s="38">
        <f ca="1"/>
        <v>0.60926566731000276</v>
      </c>
      <c r="T9779" s="38">
        <f ca="1"/>
        <v>0.40373935496601027</v>
      </c>
      <c r="U9779" s="85"/>
      <c r="V9779" s="38">
        <f ca="1"/>
        <v>69.007906191475513</v>
      </c>
      <c r="W9779" s="46">
        <f ca="1"/>
        <v>18.975000000000001</v>
      </c>
    </row>
    <row r="9780" spans="2:23" x14ac:dyDescent="0.25">
      <c r="B9780" s="76">
        <f ca="1"/>
        <v>330</v>
      </c>
      <c r="C9780" s="39">
        <f ca="1"/>
        <v>45275</v>
      </c>
      <c r="D9780" s="25">
        <f ca="1"/>
        <v>18.975000000000001</v>
      </c>
      <c r="E9780" s="85"/>
      <c r="F9780" s="25">
        <f ca="1"/>
        <v>328.66</v>
      </c>
      <c r="G9780" s="40">
        <f ca="1"/>
        <v>7.9808921073449765E-3</v>
      </c>
      <c r="H9780" s="40">
        <f ca="1"/>
        <v>5.3099999999999994E-2</v>
      </c>
      <c r="I9780" s="85"/>
      <c r="J9780" s="41">
        <v>0.9762999999999088</v>
      </c>
      <c r="K9780" s="85"/>
      <c r="L9780" s="42">
        <f ca="1"/>
        <v>-4.0688727073819649E-3</v>
      </c>
      <c r="M9780" s="41">
        <f ca="1"/>
        <v>0.52169995289256599</v>
      </c>
      <c r="N9780" s="43">
        <f ca="1"/>
        <v>0.28493150684931506</v>
      </c>
      <c r="O9780" s="25"/>
      <c r="P9780" s="43">
        <f ca="1"/>
        <v>0.277430584077072</v>
      </c>
      <c r="Q9780" s="43">
        <f ca="1"/>
        <v>-0.24370835766753507</v>
      </c>
      <c r="R9780" s="25"/>
      <c r="S9780" s="38">
        <f ca="1"/>
        <v>0.60927524988650994</v>
      </c>
      <c r="T9780" s="38">
        <f ca="1"/>
        <v>0.40372835001462465</v>
      </c>
      <c r="U9780" s="85"/>
      <c r="V9780" s="38">
        <f ca="1"/>
        <v>69.014632702478565</v>
      </c>
      <c r="W9780" s="46">
        <f ca="1"/>
        <v>18.975000000000001</v>
      </c>
    </row>
    <row r="9781" spans="2:23" x14ac:dyDescent="0.25">
      <c r="B9781" s="76">
        <f ca="1"/>
        <v>330</v>
      </c>
      <c r="C9781" s="39">
        <f ca="1"/>
        <v>45275</v>
      </c>
      <c r="D9781" s="25">
        <f ca="1"/>
        <v>18.975000000000001</v>
      </c>
      <c r="E9781" s="85"/>
      <c r="F9781" s="25">
        <f ca="1"/>
        <v>328.66</v>
      </c>
      <c r="G9781" s="40">
        <f ca="1"/>
        <v>7.9808921073449765E-3</v>
      </c>
      <c r="H9781" s="40">
        <f ca="1"/>
        <v>5.3099999999999994E-2</v>
      </c>
      <c r="I9781" s="85"/>
      <c r="J9781" s="41">
        <v>0.97639999999990879</v>
      </c>
      <c r="K9781" s="85"/>
      <c r="L9781" s="42">
        <f ca="1"/>
        <v>-4.0688727073819649E-3</v>
      </c>
      <c r="M9781" s="41">
        <f ca="1"/>
        <v>0.52179758789256592</v>
      </c>
      <c r="N9781" s="43">
        <f ca="1"/>
        <v>0.28493150684931506</v>
      </c>
      <c r="O9781" s="25"/>
      <c r="P9781" s="43">
        <f ca="1"/>
        <v>0.27745554669968114</v>
      </c>
      <c r="Q9781" s="43">
        <f ca="1"/>
        <v>-0.24373677402082933</v>
      </c>
      <c r="R9781" s="25"/>
      <c r="S9781" s="38">
        <f ca="1"/>
        <v>0.60928483253246868</v>
      </c>
      <c r="T9781" s="38">
        <f ca="1"/>
        <v>0.40371734527646458</v>
      </c>
      <c r="U9781" s="85"/>
      <c r="V9781" s="38">
        <f ca="1"/>
        <v>69.021359166999758</v>
      </c>
      <c r="W9781" s="46">
        <f ca="1"/>
        <v>18.975000000000001</v>
      </c>
    </row>
    <row r="9782" spans="2:23" x14ac:dyDescent="0.25">
      <c r="B9782" s="76">
        <f ca="1"/>
        <v>330</v>
      </c>
      <c r="C9782" s="39">
        <f ca="1"/>
        <v>45275</v>
      </c>
      <c r="D9782" s="25">
        <f ca="1"/>
        <v>18.975000000000001</v>
      </c>
      <c r="E9782" s="85"/>
      <c r="F9782" s="25">
        <f ca="1"/>
        <v>328.66</v>
      </c>
      <c r="G9782" s="40">
        <f ca="1"/>
        <v>7.9808921073449765E-3</v>
      </c>
      <c r="H9782" s="40">
        <f ca="1"/>
        <v>5.3099999999999994E-2</v>
      </c>
      <c r="I9782" s="85"/>
      <c r="J9782" s="41">
        <v>0.97649999999990877</v>
      </c>
      <c r="K9782" s="85"/>
      <c r="L9782" s="42">
        <f ca="1"/>
        <v>-4.0688727073819649E-3</v>
      </c>
      <c r="M9782" s="41">
        <f ca="1"/>
        <v>0.5218952328925659</v>
      </c>
      <c r="N9782" s="43">
        <f ca="1"/>
        <v>0.28493150684931506</v>
      </c>
      <c r="O9782" s="25"/>
      <c r="P9782" s="43">
        <f ca="1"/>
        <v>0.27748050967597487</v>
      </c>
      <c r="Q9782" s="43">
        <f ca="1"/>
        <v>-0.243765190020439</v>
      </c>
      <c r="R9782" s="25"/>
      <c r="S9782" s="38">
        <f ca="1"/>
        <v>0.60929441524782924</v>
      </c>
      <c r="T9782" s="38">
        <f ca="1"/>
        <v>0.40370634075149348</v>
      </c>
      <c r="U9782" s="85"/>
      <c r="V9782" s="38">
        <f ca="1"/>
        <v>69.028085585034603</v>
      </c>
      <c r="W9782" s="46">
        <f ca="1"/>
        <v>18.975000000000001</v>
      </c>
    </row>
    <row r="9783" spans="2:23" x14ac:dyDescent="0.25">
      <c r="B9783" s="76">
        <f ca="1"/>
        <v>330</v>
      </c>
      <c r="C9783" s="39">
        <f ca="1"/>
        <v>45275</v>
      </c>
      <c r="D9783" s="25">
        <f ca="1"/>
        <v>18.975000000000001</v>
      </c>
      <c r="E9783" s="85"/>
      <c r="F9783" s="25">
        <f ca="1"/>
        <v>328.66</v>
      </c>
      <c r="G9783" s="40">
        <f ca="1"/>
        <v>7.9808921073449765E-3</v>
      </c>
      <c r="H9783" s="40">
        <f ca="1"/>
        <v>5.3099999999999994E-2</v>
      </c>
      <c r="I9783" s="85"/>
      <c r="J9783" s="41">
        <v>0.97659999999990876</v>
      </c>
      <c r="K9783" s="85"/>
      <c r="L9783" s="42">
        <f ca="1"/>
        <v>-4.0688727073819649E-3</v>
      </c>
      <c r="M9783" s="41">
        <f ca="1"/>
        <v>0.52199288789256593</v>
      </c>
      <c r="N9783" s="43">
        <f ca="1"/>
        <v>0.28493150684931506</v>
      </c>
      <c r="O9783" s="25"/>
      <c r="P9783" s="43">
        <f ca="1"/>
        <v>0.27750547300584472</v>
      </c>
      <c r="Q9783" s="43">
        <f ca="1"/>
        <v>-0.24379360566647246</v>
      </c>
      <c r="R9783" s="25"/>
      <c r="S9783" s="38">
        <f ca="1"/>
        <v>0.60930399803254121</v>
      </c>
      <c r="T9783" s="38">
        <f ca="1"/>
        <v>0.40369533643967498</v>
      </c>
      <c r="U9783" s="85"/>
      <c r="V9783" s="38">
        <f ca="1"/>
        <v>69.034811956578352</v>
      </c>
      <c r="W9783" s="46">
        <f ca="1"/>
        <v>18.975000000000001</v>
      </c>
    </row>
    <row r="9784" spans="2:23" x14ac:dyDescent="0.25">
      <c r="B9784" s="76">
        <f ca="1"/>
        <v>330</v>
      </c>
      <c r="C9784" s="39">
        <f ca="1"/>
        <v>45275</v>
      </c>
      <c r="D9784" s="25">
        <f ca="1"/>
        <v>18.975000000000001</v>
      </c>
      <c r="E9784" s="85"/>
      <c r="F9784" s="25">
        <f ca="1"/>
        <v>328.66</v>
      </c>
      <c r="G9784" s="40">
        <f ca="1"/>
        <v>7.9808921073449765E-3</v>
      </c>
      <c r="H9784" s="40">
        <f ca="1"/>
        <v>5.3099999999999994E-2</v>
      </c>
      <c r="I9784" s="85"/>
      <c r="J9784" s="41">
        <v>0.97669999999990875</v>
      </c>
      <c r="K9784" s="85"/>
      <c r="L9784" s="42">
        <f ca="1"/>
        <v>-4.0688727073819649E-3</v>
      </c>
      <c r="M9784" s="41">
        <f ca="1"/>
        <v>0.5220905528925659</v>
      </c>
      <c r="N9784" s="43">
        <f ca="1"/>
        <v>0.28493150684931506</v>
      </c>
      <c r="O9784" s="25"/>
      <c r="P9784" s="43">
        <f ca="1"/>
        <v>0.27753043668918193</v>
      </c>
      <c r="Q9784" s="43">
        <f ca="1"/>
        <v>-0.24382202095903865</v>
      </c>
      <c r="R9784" s="25"/>
      <c r="S9784" s="38">
        <f ca="1"/>
        <v>0.60931358088655485</v>
      </c>
      <c r="T9784" s="38">
        <f ca="1"/>
        <v>0.40368433234097223</v>
      </c>
      <c r="U9784" s="85"/>
      <c r="V9784" s="38">
        <f ca="1"/>
        <v>69.041538281626629</v>
      </c>
      <c r="W9784" s="46">
        <f ca="1"/>
        <v>18.975000000000001</v>
      </c>
    </row>
    <row r="9785" spans="2:23" x14ac:dyDescent="0.25">
      <c r="B9785" s="76">
        <f ca="1"/>
        <v>330</v>
      </c>
      <c r="C9785" s="39">
        <f ca="1"/>
        <v>45275</v>
      </c>
      <c r="D9785" s="25">
        <f ca="1"/>
        <v>18.975000000000001</v>
      </c>
      <c r="E9785" s="85"/>
      <c r="F9785" s="25">
        <f ca="1"/>
        <v>328.66</v>
      </c>
      <c r="G9785" s="40">
        <f ca="1"/>
        <v>7.9808921073449765E-3</v>
      </c>
      <c r="H9785" s="40">
        <f ca="1"/>
        <v>5.3099999999999994E-2</v>
      </c>
      <c r="I9785" s="85"/>
      <c r="J9785" s="41">
        <v>0.97679999999990874</v>
      </c>
      <c r="K9785" s="85"/>
      <c r="L9785" s="42">
        <f ca="1"/>
        <v>-4.0688727073819649E-3</v>
      </c>
      <c r="M9785" s="41">
        <f ca="1"/>
        <v>0.52218822789256591</v>
      </c>
      <c r="N9785" s="43">
        <f ca="1"/>
        <v>0.28493150684931506</v>
      </c>
      <c r="O9785" s="25"/>
      <c r="P9785" s="43">
        <f ca="1"/>
        <v>0.27755540072587792</v>
      </c>
      <c r="Q9785" s="43">
        <f ca="1"/>
        <v>-0.24385043589824607</v>
      </c>
      <c r="R9785" s="25"/>
      <c r="S9785" s="38">
        <f ca="1"/>
        <v>0.60932316380981999</v>
      </c>
      <c r="T9785" s="38">
        <f ca="1"/>
        <v>0.40367332845534892</v>
      </c>
      <c r="U9785" s="85"/>
      <c r="V9785" s="38">
        <f ca="1"/>
        <v>69.048264560174772</v>
      </c>
      <c r="W9785" s="46">
        <f ca="1"/>
        <v>18.975000000000001</v>
      </c>
    </row>
    <row r="9786" spans="2:23" x14ac:dyDescent="0.25">
      <c r="B9786" s="76">
        <f ca="1"/>
        <v>330</v>
      </c>
      <c r="C9786" s="39">
        <f ca="1"/>
        <v>45275</v>
      </c>
      <c r="D9786" s="25">
        <f ca="1"/>
        <v>18.975000000000001</v>
      </c>
      <c r="E9786" s="85"/>
      <c r="F9786" s="25">
        <f ca="1"/>
        <v>328.66</v>
      </c>
      <c r="G9786" s="40">
        <f ca="1"/>
        <v>7.9808921073449765E-3</v>
      </c>
      <c r="H9786" s="40">
        <f ca="1"/>
        <v>5.3099999999999994E-2</v>
      </c>
      <c r="I9786" s="85"/>
      <c r="J9786" s="41">
        <v>0.97689999999990873</v>
      </c>
      <c r="K9786" s="85"/>
      <c r="L9786" s="42">
        <f ca="1"/>
        <v>-4.0688727073819649E-3</v>
      </c>
      <c r="M9786" s="41">
        <f ca="1"/>
        <v>0.52228591289256587</v>
      </c>
      <c r="N9786" s="43">
        <f ca="1"/>
        <v>0.28493150684931506</v>
      </c>
      <c r="O9786" s="25"/>
      <c r="P9786" s="43">
        <f ca="1"/>
        <v>0.27758036511582435</v>
      </c>
      <c r="Q9786" s="43">
        <f ca="1"/>
        <v>-0.24387885048420294</v>
      </c>
      <c r="R9786" s="25"/>
      <c r="S9786" s="38">
        <f ca="1"/>
        <v>0.60933274680228677</v>
      </c>
      <c r="T9786" s="38">
        <f ca="1"/>
        <v>0.40366232478276853</v>
      </c>
      <c r="U9786" s="85"/>
      <c r="V9786" s="38">
        <f ca="1"/>
        <v>69.054990792218206</v>
      </c>
      <c r="W9786" s="46">
        <f ca="1"/>
        <v>18.975000000000001</v>
      </c>
    </row>
    <row r="9787" spans="2:23" x14ac:dyDescent="0.25">
      <c r="B9787" s="76">
        <f ca="1"/>
        <v>330</v>
      </c>
      <c r="C9787" s="39">
        <f ca="1"/>
        <v>45275</v>
      </c>
      <c r="D9787" s="25">
        <f ca="1"/>
        <v>18.975000000000001</v>
      </c>
      <c r="E9787" s="85"/>
      <c r="F9787" s="25">
        <f ca="1"/>
        <v>328.66</v>
      </c>
      <c r="G9787" s="40">
        <f ca="1"/>
        <v>7.9808921073449765E-3</v>
      </c>
      <c r="H9787" s="40">
        <f ca="1"/>
        <v>5.3099999999999994E-2</v>
      </c>
      <c r="I9787" s="85"/>
      <c r="J9787" s="41">
        <v>0.97699999999990872</v>
      </c>
      <c r="K9787" s="85"/>
      <c r="L9787" s="42">
        <f ca="1"/>
        <v>-4.0688727073819649E-3</v>
      </c>
      <c r="M9787" s="41">
        <f ca="1"/>
        <v>0.52238360789256588</v>
      </c>
      <c r="N9787" s="43">
        <f ca="1"/>
        <v>0.28493150684931506</v>
      </c>
      <c r="O9787" s="25"/>
      <c r="P9787" s="43">
        <f ca="1"/>
        <v>0.27760532985891262</v>
      </c>
      <c r="Q9787" s="43">
        <f ca="1"/>
        <v>-0.24390726471701807</v>
      </c>
      <c r="R9787" s="25"/>
      <c r="S9787" s="38">
        <f ca="1"/>
        <v>0.60934232986390513</v>
      </c>
      <c r="T9787" s="38">
        <f ca="1"/>
        <v>0.40365132132319448</v>
      </c>
      <c r="U9787" s="85"/>
      <c r="V9787" s="38">
        <f ca="1"/>
        <v>69.061716977752468</v>
      </c>
      <c r="W9787" s="46">
        <f ca="1"/>
        <v>18.975000000000001</v>
      </c>
    </row>
    <row r="9788" spans="2:23" x14ac:dyDescent="0.25">
      <c r="B9788" s="76">
        <f ca="1"/>
        <v>330</v>
      </c>
      <c r="C9788" s="39">
        <f ca="1"/>
        <v>45275</v>
      </c>
      <c r="D9788" s="25">
        <f ca="1"/>
        <v>18.975000000000001</v>
      </c>
      <c r="E9788" s="85"/>
      <c r="F9788" s="25">
        <f ca="1"/>
        <v>328.66</v>
      </c>
      <c r="G9788" s="40">
        <f ca="1"/>
        <v>7.9808921073449765E-3</v>
      </c>
      <c r="H9788" s="40">
        <f ca="1"/>
        <v>5.3099999999999994E-2</v>
      </c>
      <c r="I9788" s="85"/>
      <c r="J9788" s="41">
        <v>0.97709999999990871</v>
      </c>
      <c r="K9788" s="85"/>
      <c r="L9788" s="42">
        <f ca="1"/>
        <v>-4.0688727073819649E-3</v>
      </c>
      <c r="M9788" s="41">
        <f ca="1"/>
        <v>0.52248131289256583</v>
      </c>
      <c r="N9788" s="43">
        <f ca="1"/>
        <v>0.28493150684931506</v>
      </c>
      <c r="O9788" s="25"/>
      <c r="P9788" s="43">
        <f ca="1"/>
        <v>0.27763029495503427</v>
      </c>
      <c r="Q9788" s="43">
        <f ca="1"/>
        <v>-0.24393567859679982</v>
      </c>
      <c r="R9788" s="25"/>
      <c r="S9788" s="38">
        <f ca="1"/>
        <v>0.6093519129946251</v>
      </c>
      <c r="T9788" s="38">
        <f ca="1"/>
        <v>0.40364031807659034</v>
      </c>
      <c r="U9788" s="85"/>
      <c r="V9788" s="38">
        <f ca="1"/>
        <v>69.068443116772869</v>
      </c>
      <c r="W9788" s="46">
        <f ca="1"/>
        <v>18.975000000000001</v>
      </c>
    </row>
    <row r="9789" spans="2:23" x14ac:dyDescent="0.25">
      <c r="B9789" s="76">
        <f ca="1"/>
        <v>330</v>
      </c>
      <c r="C9789" s="39">
        <f ca="1"/>
        <v>45275</v>
      </c>
      <c r="D9789" s="25">
        <f ca="1"/>
        <v>18.975000000000001</v>
      </c>
      <c r="E9789" s="85"/>
      <c r="F9789" s="25">
        <f ca="1"/>
        <v>328.66</v>
      </c>
      <c r="G9789" s="40">
        <f ca="1"/>
        <v>7.9808921073449765E-3</v>
      </c>
      <c r="H9789" s="40">
        <f ca="1"/>
        <v>5.3099999999999994E-2</v>
      </c>
      <c r="I9789" s="85"/>
      <c r="J9789" s="41">
        <v>0.9771999999999087</v>
      </c>
      <c r="K9789" s="85"/>
      <c r="L9789" s="42">
        <f ca="1"/>
        <v>-4.0688727073819649E-3</v>
      </c>
      <c r="M9789" s="41">
        <f ca="1"/>
        <v>0.52257902789256583</v>
      </c>
      <c r="N9789" s="43">
        <f ca="1"/>
        <v>0.28493150684931506</v>
      </c>
      <c r="O9789" s="25"/>
      <c r="P9789" s="43">
        <f ca="1"/>
        <v>0.27765526040408106</v>
      </c>
      <c r="Q9789" s="43">
        <f ca="1"/>
        <v>-0.24396409212365633</v>
      </c>
      <c r="R9789" s="25"/>
      <c r="S9789" s="38">
        <f ca="1"/>
        <v>0.60936149619439695</v>
      </c>
      <c r="T9789" s="38">
        <f ca="1"/>
        <v>0.40362931504291966</v>
      </c>
      <c r="U9789" s="85"/>
      <c r="V9789" s="38">
        <f ca="1"/>
        <v>69.075169209274975</v>
      </c>
      <c r="W9789" s="46">
        <f ca="1"/>
        <v>18.975000000000001</v>
      </c>
    </row>
    <row r="9790" spans="2:23" x14ac:dyDescent="0.25">
      <c r="B9790" s="76">
        <f ca="1"/>
        <v>330</v>
      </c>
      <c r="C9790" s="39">
        <f ca="1"/>
        <v>45275</v>
      </c>
      <c r="D9790" s="25">
        <f ca="1"/>
        <v>18.975000000000001</v>
      </c>
      <c r="E9790" s="85"/>
      <c r="F9790" s="25">
        <f ca="1"/>
        <v>328.66</v>
      </c>
      <c r="G9790" s="40">
        <f ca="1"/>
        <v>7.9808921073449765E-3</v>
      </c>
      <c r="H9790" s="40">
        <f ca="1"/>
        <v>5.3099999999999994E-2</v>
      </c>
      <c r="I9790" s="85"/>
      <c r="J9790" s="41">
        <v>0.97729999999990869</v>
      </c>
      <c r="K9790" s="85"/>
      <c r="L9790" s="42">
        <f ca="1"/>
        <v>-4.0688727073819649E-3</v>
      </c>
      <c r="M9790" s="41">
        <f ca="1"/>
        <v>0.52267675289256577</v>
      </c>
      <c r="N9790" s="43">
        <f ca="1"/>
        <v>0.28493150684931506</v>
      </c>
      <c r="O9790" s="25"/>
      <c r="P9790" s="43">
        <f ca="1"/>
        <v>0.27768022620594446</v>
      </c>
      <c r="Q9790" s="43">
        <f ca="1"/>
        <v>-0.24399250529769634</v>
      </c>
      <c r="R9790" s="25"/>
      <c r="S9790" s="38">
        <f ca="1"/>
        <v>0.60937107946317037</v>
      </c>
      <c r="T9790" s="38">
        <f ca="1"/>
        <v>0.40361831222214595</v>
      </c>
      <c r="U9790" s="85"/>
      <c r="V9790" s="38">
        <f ca="1"/>
        <v>69.081895255254125</v>
      </c>
      <c r="W9790" s="46">
        <f ca="1"/>
        <v>18.975000000000001</v>
      </c>
    </row>
    <row r="9791" spans="2:23" x14ac:dyDescent="0.25">
      <c r="B9791" s="76">
        <f ca="1"/>
        <v>330</v>
      </c>
      <c r="C9791" s="39">
        <f ca="1"/>
        <v>45275</v>
      </c>
      <c r="D9791" s="25">
        <f ca="1"/>
        <v>18.975000000000001</v>
      </c>
      <c r="E9791" s="85"/>
      <c r="F9791" s="25">
        <f ca="1"/>
        <v>328.66</v>
      </c>
      <c r="G9791" s="40">
        <f ca="1"/>
        <v>7.9808921073449765E-3</v>
      </c>
      <c r="H9791" s="40">
        <f ca="1"/>
        <v>5.3099999999999994E-2</v>
      </c>
      <c r="I9791" s="85"/>
      <c r="J9791" s="41">
        <v>0.97739999999990868</v>
      </c>
      <c r="K9791" s="85"/>
      <c r="L9791" s="42">
        <f ca="1"/>
        <v>-4.0688727073819649E-3</v>
      </c>
      <c r="M9791" s="41">
        <f ca="1"/>
        <v>0.52277448789256575</v>
      </c>
      <c r="N9791" s="43">
        <f ca="1"/>
        <v>0.28493150684931506</v>
      </c>
      <c r="O9791" s="25"/>
      <c r="P9791" s="43">
        <f ca="1"/>
        <v>0.27770519236051633</v>
      </c>
      <c r="Q9791" s="43">
        <f ca="1"/>
        <v>-0.24402091811902787</v>
      </c>
      <c r="R9791" s="25"/>
      <c r="S9791" s="38">
        <f ca="1"/>
        <v>0.60938066280089576</v>
      </c>
      <c r="T9791" s="38">
        <f ca="1"/>
        <v>0.40360730961423275</v>
      </c>
      <c r="U9791" s="85"/>
      <c r="V9791" s="38">
        <f ca="1"/>
        <v>69.088621254705828</v>
      </c>
      <c r="W9791" s="46">
        <f ca="1"/>
        <v>18.975000000000001</v>
      </c>
    </row>
    <row r="9792" spans="2:23" x14ac:dyDescent="0.25">
      <c r="B9792" s="76">
        <f ca="1"/>
        <v>330</v>
      </c>
      <c r="C9792" s="39">
        <f ca="1"/>
        <v>45275</v>
      </c>
      <c r="D9792" s="25">
        <f ca="1"/>
        <v>18.975000000000001</v>
      </c>
      <c r="E9792" s="85"/>
      <c r="F9792" s="25">
        <f ca="1"/>
        <v>328.66</v>
      </c>
      <c r="G9792" s="40">
        <f ca="1"/>
        <v>7.9808921073449765E-3</v>
      </c>
      <c r="H9792" s="40">
        <f ca="1"/>
        <v>5.3099999999999994E-2</v>
      </c>
      <c r="I9792" s="85"/>
      <c r="J9792" s="41">
        <v>0.97749999999990866</v>
      </c>
      <c r="K9792" s="85"/>
      <c r="L9792" s="42">
        <f ca="1"/>
        <v>-4.0688727073819649E-3</v>
      </c>
      <c r="M9792" s="41">
        <f ca="1"/>
        <v>0.52287223289256579</v>
      </c>
      <c r="N9792" s="43">
        <f ca="1"/>
        <v>0.28493150684931506</v>
      </c>
      <c r="O9792" s="25"/>
      <c r="P9792" s="43">
        <f ca="1"/>
        <v>0.27773015886768848</v>
      </c>
      <c r="Q9792" s="43">
        <f ca="1"/>
        <v>-0.24404933058775902</v>
      </c>
      <c r="R9792" s="25"/>
      <c r="S9792" s="38">
        <f ca="1"/>
        <v>0.60939024620752336</v>
      </c>
      <c r="T9792" s="38">
        <f ca="1"/>
        <v>0.40359630721914391</v>
      </c>
      <c r="U9792" s="85"/>
      <c r="V9792" s="38">
        <f ca="1"/>
        <v>69.09534720762548</v>
      </c>
      <c r="W9792" s="46">
        <f ca="1"/>
        <v>18.975000000000001</v>
      </c>
    </row>
    <row r="9793" spans="2:23" x14ac:dyDescent="0.25">
      <c r="B9793" s="76">
        <f ca="1"/>
        <v>330</v>
      </c>
      <c r="C9793" s="39">
        <f ca="1"/>
        <v>45275</v>
      </c>
      <c r="D9793" s="25">
        <f ca="1"/>
        <v>18.975000000000001</v>
      </c>
      <c r="E9793" s="85"/>
      <c r="F9793" s="25">
        <f ca="1"/>
        <v>328.66</v>
      </c>
      <c r="G9793" s="40">
        <f ca="1"/>
        <v>7.9808921073449765E-3</v>
      </c>
      <c r="H9793" s="40">
        <f ca="1"/>
        <v>5.3099999999999994E-2</v>
      </c>
      <c r="I9793" s="85"/>
      <c r="J9793" s="41">
        <v>0.97759999999990865</v>
      </c>
      <c r="K9793" s="85"/>
      <c r="L9793" s="42">
        <f ca="1"/>
        <v>-4.0688727073819649E-3</v>
      </c>
      <c r="M9793" s="41">
        <f ca="1"/>
        <v>0.52296998789256577</v>
      </c>
      <c r="N9793" s="43">
        <f ca="1"/>
        <v>0.28493150684931506</v>
      </c>
      <c r="O9793" s="25"/>
      <c r="P9793" s="43">
        <f ca="1"/>
        <v>0.27775512572735245</v>
      </c>
      <c r="Q9793" s="43">
        <f ca="1"/>
        <v>-0.24407774270399846</v>
      </c>
      <c r="R9793" s="25"/>
      <c r="S9793" s="38">
        <f ca="1"/>
        <v>0.60939982968300299</v>
      </c>
      <c r="T9793" s="38">
        <f ca="1"/>
        <v>0.40358530503684265</v>
      </c>
      <c r="U9793" s="85"/>
      <c r="V9793" s="38">
        <f ca="1"/>
        <v>69.102073114008562</v>
      </c>
      <c r="W9793" s="46">
        <f ca="1"/>
        <v>18.975000000000001</v>
      </c>
    </row>
    <row r="9794" spans="2:23" x14ac:dyDescent="0.25">
      <c r="B9794" s="76">
        <f ca="1"/>
        <v>330</v>
      </c>
      <c r="C9794" s="39">
        <f ca="1"/>
        <v>45275</v>
      </c>
      <c r="D9794" s="25">
        <f ca="1"/>
        <v>18.975000000000001</v>
      </c>
      <c r="E9794" s="85"/>
      <c r="F9794" s="25">
        <f ca="1"/>
        <v>328.66</v>
      </c>
      <c r="G9794" s="40">
        <f ca="1"/>
        <v>7.9808921073449765E-3</v>
      </c>
      <c r="H9794" s="40">
        <f ca="1"/>
        <v>5.3099999999999994E-2</v>
      </c>
      <c r="I9794" s="85"/>
      <c r="J9794" s="41">
        <v>0.97769999999990864</v>
      </c>
      <c r="K9794" s="85"/>
      <c r="L9794" s="42">
        <f ca="1"/>
        <v>-4.0688727073819649E-3</v>
      </c>
      <c r="M9794" s="41">
        <f ca="1"/>
        <v>0.52306775289256568</v>
      </c>
      <c r="N9794" s="43">
        <f ca="1"/>
        <v>0.28493150684931506</v>
      </c>
      <c r="O9794" s="25"/>
      <c r="P9794" s="43">
        <f ca="1"/>
        <v>0.27778009293940031</v>
      </c>
      <c r="Q9794" s="43">
        <f ca="1"/>
        <v>-0.244106154467854</v>
      </c>
      <c r="R9794" s="25"/>
      <c r="S9794" s="38">
        <f ca="1"/>
        <v>0.60940941322728492</v>
      </c>
      <c r="T9794" s="38">
        <f ca="1"/>
        <v>0.40357430306729292</v>
      </c>
      <c r="U9794" s="85"/>
      <c r="V9794" s="38">
        <f ca="1"/>
        <v>69.108798973850469</v>
      </c>
      <c r="W9794" s="46">
        <f ca="1"/>
        <v>18.975000000000001</v>
      </c>
    </row>
    <row r="9795" spans="2:23" x14ac:dyDescent="0.25">
      <c r="B9795" s="76">
        <f ca="1"/>
        <v>330</v>
      </c>
      <c r="C9795" s="39">
        <f ca="1"/>
        <v>45275</v>
      </c>
      <c r="D9795" s="25">
        <f ca="1"/>
        <v>18.975000000000001</v>
      </c>
      <c r="E9795" s="85"/>
      <c r="F9795" s="25">
        <f ca="1"/>
        <v>328.66</v>
      </c>
      <c r="G9795" s="40">
        <f ca="1"/>
        <v>7.9808921073449765E-3</v>
      </c>
      <c r="H9795" s="40">
        <f ca="1"/>
        <v>5.3099999999999994E-2</v>
      </c>
      <c r="I9795" s="85"/>
      <c r="J9795" s="41">
        <v>0.97779999999990863</v>
      </c>
      <c r="K9795" s="85"/>
      <c r="L9795" s="42">
        <f ca="1"/>
        <v>-4.0688727073819649E-3</v>
      </c>
      <c r="M9795" s="41">
        <f ca="1"/>
        <v>0.52316552789256565</v>
      </c>
      <c r="N9795" s="43">
        <f ca="1"/>
        <v>0.28493150684931506</v>
      </c>
      <c r="O9795" s="25"/>
      <c r="P9795" s="43">
        <f ca="1"/>
        <v>0.27780506050372389</v>
      </c>
      <c r="Q9795" s="43">
        <f ca="1"/>
        <v>-0.24413456587943372</v>
      </c>
      <c r="R9795" s="25"/>
      <c r="S9795" s="38">
        <f ca="1"/>
        <v>0.60941899684031942</v>
      </c>
      <c r="T9795" s="38">
        <f ca="1"/>
        <v>0.40356330131045831</v>
      </c>
      <c r="U9795" s="85"/>
      <c r="V9795" s="38">
        <f ca="1"/>
        <v>69.115524787146654</v>
      </c>
      <c r="W9795" s="46">
        <f ca="1"/>
        <v>18.975000000000001</v>
      </c>
    </row>
    <row r="9796" spans="2:23" x14ac:dyDescent="0.25">
      <c r="B9796" s="76">
        <f ca="1"/>
        <v>330</v>
      </c>
      <c r="C9796" s="39">
        <f ca="1"/>
        <v>45275</v>
      </c>
      <c r="D9796" s="25">
        <f ca="1"/>
        <v>18.975000000000001</v>
      </c>
      <c r="E9796" s="85"/>
      <c r="F9796" s="25">
        <f ca="1"/>
        <v>328.66</v>
      </c>
      <c r="G9796" s="40">
        <f ca="1"/>
        <v>7.9808921073449765E-3</v>
      </c>
      <c r="H9796" s="40">
        <f ca="1"/>
        <v>5.3099999999999994E-2</v>
      </c>
      <c r="I9796" s="85"/>
      <c r="J9796" s="41">
        <v>0.97789999999990862</v>
      </c>
      <c r="K9796" s="85"/>
      <c r="L9796" s="42">
        <f ca="1"/>
        <v>-4.0688727073819649E-3</v>
      </c>
      <c r="M9796" s="41">
        <f ca="1"/>
        <v>0.52326331289256567</v>
      </c>
      <c r="N9796" s="43">
        <f ca="1"/>
        <v>0.28493150684931506</v>
      </c>
      <c r="O9796" s="25"/>
      <c r="P9796" s="43">
        <f ca="1"/>
        <v>0.27783002842021509</v>
      </c>
      <c r="Q9796" s="43">
        <f ca="1"/>
        <v>-0.24416297693884592</v>
      </c>
      <c r="R9796" s="25"/>
      <c r="S9796" s="38">
        <f ca="1"/>
        <v>0.60942858052205651</v>
      </c>
      <c r="T9796" s="38">
        <f ca="1"/>
        <v>0.4035522997663023</v>
      </c>
      <c r="U9796" s="85"/>
      <c r="V9796" s="38">
        <f ca="1"/>
        <v>69.122250553892599</v>
      </c>
      <c r="W9796" s="46">
        <f ca="1"/>
        <v>18.975000000000001</v>
      </c>
    </row>
    <row r="9797" spans="2:23" x14ac:dyDescent="0.25">
      <c r="B9797" s="76">
        <f ca="1"/>
        <v>330</v>
      </c>
      <c r="C9797" s="39">
        <f ca="1"/>
        <v>45275</v>
      </c>
      <c r="D9797" s="25">
        <f ca="1"/>
        <v>18.975000000000001</v>
      </c>
      <c r="E9797" s="85"/>
      <c r="F9797" s="25">
        <f ca="1"/>
        <v>328.66</v>
      </c>
      <c r="G9797" s="40">
        <f ca="1"/>
        <v>7.9808921073449765E-3</v>
      </c>
      <c r="H9797" s="40">
        <f ca="1"/>
        <v>5.3099999999999994E-2</v>
      </c>
      <c r="I9797" s="85"/>
      <c r="J9797" s="41">
        <v>0.97799999999990861</v>
      </c>
      <c r="K9797" s="85"/>
      <c r="L9797" s="42">
        <f ca="1"/>
        <v>-4.0688727073819649E-3</v>
      </c>
      <c r="M9797" s="41">
        <f ca="1"/>
        <v>0.52336110789256562</v>
      </c>
      <c r="N9797" s="43">
        <f ca="1"/>
        <v>0.28493150684931506</v>
      </c>
      <c r="O9797" s="25"/>
      <c r="P9797" s="43">
        <f ca="1"/>
        <v>0.27785499668876584</v>
      </c>
      <c r="Q9797" s="43">
        <f ca="1"/>
        <v>-0.24419138764619858</v>
      </c>
      <c r="R9797" s="25"/>
      <c r="S9797" s="38">
        <f ca="1"/>
        <v>0.60943816427244657</v>
      </c>
      <c r="T9797" s="38">
        <f ca="1"/>
        <v>0.40354129843478875</v>
      </c>
      <c r="U9797" s="85"/>
      <c r="V9797" s="38">
        <f ca="1"/>
        <v>69.128976274083698</v>
      </c>
      <c r="W9797" s="46">
        <f ca="1"/>
        <v>18.975000000000001</v>
      </c>
    </row>
    <row r="9798" spans="2:23" x14ac:dyDescent="0.25">
      <c r="B9798" s="76">
        <f ca="1"/>
        <v>330</v>
      </c>
      <c r="C9798" s="39">
        <f ca="1"/>
        <v>45275</v>
      </c>
      <c r="D9798" s="25">
        <f ca="1"/>
        <v>18.975000000000001</v>
      </c>
      <c r="E9798" s="85"/>
      <c r="F9798" s="25">
        <f ca="1"/>
        <v>328.66</v>
      </c>
      <c r="G9798" s="40">
        <f ca="1"/>
        <v>7.9808921073449765E-3</v>
      </c>
      <c r="H9798" s="40">
        <f ca="1"/>
        <v>5.3099999999999994E-2</v>
      </c>
      <c r="I9798" s="85"/>
      <c r="J9798" s="41">
        <v>0.9780999999999086</v>
      </c>
      <c r="K9798" s="85"/>
      <c r="L9798" s="42">
        <f ca="1"/>
        <v>-4.0688727073819649E-3</v>
      </c>
      <c r="M9798" s="41">
        <f ca="1"/>
        <v>0.52345891289256563</v>
      </c>
      <c r="N9798" s="43">
        <f ca="1"/>
        <v>0.28493150684931506</v>
      </c>
      <c r="O9798" s="25"/>
      <c r="P9798" s="43">
        <f ca="1"/>
        <v>0.27787996530926834</v>
      </c>
      <c r="Q9798" s="43">
        <f ca="1"/>
        <v>-0.24421979800159938</v>
      </c>
      <c r="R9798" s="25"/>
      <c r="S9798" s="38">
        <f ca="1"/>
        <v>0.60944774809143976</v>
      </c>
      <c r="T9798" s="38">
        <f ca="1"/>
        <v>0.40353029731588141</v>
      </c>
      <c r="U9798" s="85"/>
      <c r="V9798" s="38">
        <f ca="1"/>
        <v>69.135701947715347</v>
      </c>
      <c r="W9798" s="46">
        <f ca="1"/>
        <v>18.975000000000001</v>
      </c>
    </row>
    <row r="9799" spans="2:23" x14ac:dyDescent="0.25">
      <c r="B9799" s="76">
        <f ca="1"/>
        <v>330</v>
      </c>
      <c r="C9799" s="39">
        <f ca="1"/>
        <v>45275</v>
      </c>
      <c r="D9799" s="25">
        <f ca="1"/>
        <v>18.975000000000001</v>
      </c>
      <c r="E9799" s="85"/>
      <c r="F9799" s="25">
        <f ca="1"/>
        <v>328.66</v>
      </c>
      <c r="G9799" s="40">
        <f ca="1"/>
        <v>7.9808921073449765E-3</v>
      </c>
      <c r="H9799" s="40">
        <f ca="1"/>
        <v>5.3099999999999994E-2</v>
      </c>
      <c r="I9799" s="85"/>
      <c r="J9799" s="41">
        <v>0.97819999999990859</v>
      </c>
      <c r="K9799" s="85"/>
      <c r="L9799" s="42">
        <f ca="1"/>
        <v>-4.0688727073819649E-3</v>
      </c>
      <c r="M9799" s="41">
        <f ca="1"/>
        <v>0.52355672789256558</v>
      </c>
      <c r="N9799" s="43">
        <f ca="1"/>
        <v>0.28493150684931506</v>
      </c>
      <c r="O9799" s="25"/>
      <c r="P9799" s="43">
        <f ca="1"/>
        <v>0.27790493428161434</v>
      </c>
      <c r="Q9799" s="43">
        <f ca="1"/>
        <v>-0.24424820800515679</v>
      </c>
      <c r="R9799" s="25"/>
      <c r="S9799" s="38">
        <f ca="1"/>
        <v>0.60945733197898622</v>
      </c>
      <c r="T9799" s="38">
        <f ca="1"/>
        <v>0.40351929640954376</v>
      </c>
      <c r="U9799" s="85"/>
      <c r="V9799" s="38">
        <f ca="1"/>
        <v>69.142427574783085</v>
      </c>
      <c r="W9799" s="46">
        <f ca="1"/>
        <v>18.975000000000001</v>
      </c>
    </row>
    <row r="9800" spans="2:23" x14ac:dyDescent="0.25">
      <c r="B9800" s="76">
        <f ca="1"/>
        <v>330</v>
      </c>
      <c r="C9800" s="39">
        <f ca="1"/>
        <v>45275</v>
      </c>
      <c r="D9800" s="25">
        <f ca="1"/>
        <v>18.975000000000001</v>
      </c>
      <c r="E9800" s="85"/>
      <c r="F9800" s="25">
        <f ca="1"/>
        <v>328.66</v>
      </c>
      <c r="G9800" s="40">
        <f ca="1"/>
        <v>7.9808921073449765E-3</v>
      </c>
      <c r="H9800" s="40">
        <f ca="1"/>
        <v>5.3099999999999994E-2</v>
      </c>
      <c r="I9800" s="85"/>
      <c r="J9800" s="41">
        <v>0.97829999999990858</v>
      </c>
      <c r="K9800" s="85"/>
      <c r="L9800" s="42">
        <f ca="1"/>
        <v>-4.0688727073819649E-3</v>
      </c>
      <c r="M9800" s="41">
        <f ca="1"/>
        <v>0.52365455289256557</v>
      </c>
      <c r="N9800" s="43">
        <f ca="1"/>
        <v>0.28493150684931506</v>
      </c>
      <c r="O9800" s="25"/>
      <c r="P9800" s="43">
        <f ca="1"/>
        <v>0.27792990360569625</v>
      </c>
      <c r="Q9800" s="43">
        <f ca="1"/>
        <v>-0.24427661765697828</v>
      </c>
      <c r="R9800" s="25"/>
      <c r="S9800" s="38">
        <f ca="1"/>
        <v>0.60946691593503644</v>
      </c>
      <c r="T9800" s="38">
        <f ca="1"/>
        <v>0.40350829571573971</v>
      </c>
      <c r="U9800" s="85"/>
      <c r="V9800" s="38">
        <f ca="1"/>
        <v>69.149153155282335</v>
      </c>
      <c r="W9800" s="46">
        <f ca="1"/>
        <v>18.975000000000001</v>
      </c>
    </row>
    <row r="9801" spans="2:23" x14ac:dyDescent="0.25">
      <c r="B9801" s="76">
        <f ca="1"/>
        <v>330</v>
      </c>
      <c r="C9801" s="39">
        <f ca="1"/>
        <v>45275</v>
      </c>
      <c r="D9801" s="25">
        <f ca="1"/>
        <v>18.975000000000001</v>
      </c>
      <c r="E9801" s="85"/>
      <c r="F9801" s="25">
        <f ca="1"/>
        <v>328.66</v>
      </c>
      <c r="G9801" s="40">
        <f ca="1"/>
        <v>7.9808921073449765E-3</v>
      </c>
      <c r="H9801" s="40">
        <f ca="1"/>
        <v>5.3099999999999994E-2</v>
      </c>
      <c r="I9801" s="85"/>
      <c r="J9801" s="41">
        <v>0.97839999999990857</v>
      </c>
      <c r="K9801" s="85"/>
      <c r="L9801" s="42">
        <f ca="1"/>
        <v>-4.0688727073819649E-3</v>
      </c>
      <c r="M9801" s="41">
        <f ca="1"/>
        <v>0.52375238789256562</v>
      </c>
      <c r="N9801" s="43">
        <f ca="1"/>
        <v>0.28493150684931506</v>
      </c>
      <c r="O9801" s="25"/>
      <c r="P9801" s="43">
        <f ca="1"/>
        <v>0.27795487328140611</v>
      </c>
      <c r="Q9801" s="43">
        <f ca="1"/>
        <v>-0.24430502695717171</v>
      </c>
      <c r="R9801" s="25"/>
      <c r="S9801" s="38">
        <f ca="1"/>
        <v>0.60947649995954056</v>
      </c>
      <c r="T9801" s="38">
        <f ca="1"/>
        <v>0.40349729523443306</v>
      </c>
      <c r="U9801" s="85"/>
      <c r="V9801" s="38">
        <f ca="1"/>
        <v>69.155878689208521</v>
      </c>
      <c r="W9801" s="46">
        <f ca="1"/>
        <v>18.975000000000001</v>
      </c>
    </row>
    <row r="9802" spans="2:23" x14ac:dyDescent="0.25">
      <c r="B9802" s="76">
        <f ca="1"/>
        <v>330</v>
      </c>
      <c r="C9802" s="39">
        <f ca="1"/>
        <v>45275</v>
      </c>
      <c r="D9802" s="25">
        <f ca="1"/>
        <v>18.975000000000001</v>
      </c>
      <c r="E9802" s="85"/>
      <c r="F9802" s="25">
        <f ca="1"/>
        <v>328.66</v>
      </c>
      <c r="G9802" s="40">
        <f ca="1"/>
        <v>7.9808921073449765E-3</v>
      </c>
      <c r="H9802" s="40">
        <f ca="1"/>
        <v>5.3099999999999994E-2</v>
      </c>
      <c r="I9802" s="85"/>
      <c r="J9802" s="41">
        <v>0.97849999999990855</v>
      </c>
      <c r="K9802" s="85"/>
      <c r="L9802" s="42">
        <f ca="1"/>
        <v>-4.0688727073819649E-3</v>
      </c>
      <c r="M9802" s="41">
        <f ca="1"/>
        <v>0.52385023289256549</v>
      </c>
      <c r="N9802" s="43">
        <f ca="1"/>
        <v>0.28493150684931506</v>
      </c>
      <c r="O9802" s="25"/>
      <c r="P9802" s="43">
        <f ca="1"/>
        <v>0.27797984330863601</v>
      </c>
      <c r="Q9802" s="43">
        <f ca="1"/>
        <v>-0.24433343590584522</v>
      </c>
      <c r="R9802" s="25"/>
      <c r="S9802" s="38">
        <f ca="1"/>
        <v>0.60948608405244875</v>
      </c>
      <c r="T9802" s="38">
        <f ca="1"/>
        <v>0.40348629496558741</v>
      </c>
      <c r="U9802" s="85"/>
      <c r="V9802" s="38">
        <f ca="1"/>
        <v>69.162604176557011</v>
      </c>
      <c r="W9802" s="46">
        <f ca="1"/>
        <v>18.975000000000001</v>
      </c>
    </row>
    <row r="9803" spans="2:23" x14ac:dyDescent="0.25">
      <c r="B9803" s="76">
        <f ca="1"/>
        <v>330</v>
      </c>
      <c r="C9803" s="39">
        <f ca="1"/>
        <v>45275</v>
      </c>
      <c r="D9803" s="25">
        <f ca="1"/>
        <v>18.975000000000001</v>
      </c>
      <c r="E9803" s="85"/>
      <c r="F9803" s="25">
        <f ca="1"/>
        <v>328.66</v>
      </c>
      <c r="G9803" s="40">
        <f ca="1"/>
        <v>7.9808921073449765E-3</v>
      </c>
      <c r="H9803" s="40">
        <f ca="1"/>
        <v>5.3099999999999994E-2</v>
      </c>
      <c r="I9803" s="85"/>
      <c r="J9803" s="41">
        <v>0.97859999999990854</v>
      </c>
      <c r="K9803" s="85"/>
      <c r="L9803" s="42">
        <f ca="1"/>
        <v>-4.0688727073819649E-3</v>
      </c>
      <c r="M9803" s="41">
        <f ca="1"/>
        <v>0.52394808789256553</v>
      </c>
      <c r="N9803" s="43">
        <f ca="1"/>
        <v>0.28493150684931506</v>
      </c>
      <c r="O9803" s="25"/>
      <c r="P9803" s="43">
        <f ca="1"/>
        <v>0.27800481368727836</v>
      </c>
      <c r="Q9803" s="43">
        <f ca="1"/>
        <v>-0.24436184450310627</v>
      </c>
      <c r="R9803" s="25"/>
      <c r="S9803" s="38">
        <f ca="1"/>
        <v>0.60949566821371159</v>
      </c>
      <c r="T9803" s="38">
        <f ca="1"/>
        <v>0.40347529490916667</v>
      </c>
      <c r="U9803" s="85"/>
      <c r="V9803" s="38">
        <f ca="1"/>
        <v>69.16932961732337</v>
      </c>
      <c r="W9803" s="46">
        <f ca="1"/>
        <v>18.975000000000001</v>
      </c>
    </row>
    <row r="9804" spans="2:23" x14ac:dyDescent="0.25">
      <c r="B9804" s="76">
        <f ca="1"/>
        <v>330</v>
      </c>
      <c r="C9804" s="39">
        <f ca="1"/>
        <v>45275</v>
      </c>
      <c r="D9804" s="25">
        <f ca="1"/>
        <v>18.975000000000001</v>
      </c>
      <c r="E9804" s="85"/>
      <c r="F9804" s="25">
        <f ca="1"/>
        <v>328.66</v>
      </c>
      <c r="G9804" s="40">
        <f ca="1"/>
        <v>7.9808921073449765E-3</v>
      </c>
      <c r="H9804" s="40">
        <f ca="1"/>
        <v>5.3099999999999994E-2</v>
      </c>
      <c r="I9804" s="85"/>
      <c r="J9804" s="41">
        <v>0.97869999999990853</v>
      </c>
      <c r="K9804" s="85"/>
      <c r="L9804" s="42">
        <f ca="1"/>
        <v>-4.0688727073819649E-3</v>
      </c>
      <c r="M9804" s="41">
        <f ca="1"/>
        <v>0.5240459528925655</v>
      </c>
      <c r="N9804" s="43">
        <f ca="1"/>
        <v>0.28493150684931506</v>
      </c>
      <c r="O9804" s="25"/>
      <c r="P9804" s="43">
        <f ca="1"/>
        <v>0.27802978441722542</v>
      </c>
      <c r="Q9804" s="43">
        <f ca="1"/>
        <v>-0.24439025274906251</v>
      </c>
      <c r="R9804" s="25"/>
      <c r="S9804" s="38">
        <f ca="1"/>
        <v>0.60950525244327936</v>
      </c>
      <c r="T9804" s="38">
        <f ca="1"/>
        <v>0.4034642950651347</v>
      </c>
      <c r="U9804" s="85"/>
      <c r="V9804" s="38">
        <f ca="1"/>
        <v>69.176055011502967</v>
      </c>
      <c r="W9804" s="46">
        <f ca="1"/>
        <v>18.975000000000001</v>
      </c>
    </row>
    <row r="9805" spans="2:23" x14ac:dyDescent="0.25">
      <c r="B9805" s="76">
        <f ca="1"/>
        <v>330</v>
      </c>
      <c r="C9805" s="39">
        <f ca="1"/>
        <v>45275</v>
      </c>
      <c r="D9805" s="25">
        <f ca="1"/>
        <v>18.975000000000001</v>
      </c>
      <c r="E9805" s="85"/>
      <c r="F9805" s="25">
        <f ca="1"/>
        <v>328.66</v>
      </c>
      <c r="G9805" s="40">
        <f ca="1"/>
        <v>7.9808921073449765E-3</v>
      </c>
      <c r="H9805" s="40">
        <f ca="1"/>
        <v>5.3099999999999994E-2</v>
      </c>
      <c r="I9805" s="85"/>
      <c r="J9805" s="41">
        <v>0.97879999999990852</v>
      </c>
      <c r="K9805" s="85"/>
      <c r="L9805" s="42">
        <f ca="1"/>
        <v>-4.0688727073819649E-3</v>
      </c>
      <c r="M9805" s="41">
        <f ca="1"/>
        <v>0.52414382789256553</v>
      </c>
      <c r="N9805" s="43">
        <f ca="1"/>
        <v>0.28493150684931506</v>
      </c>
      <c r="O9805" s="25"/>
      <c r="P9805" s="43">
        <f ca="1"/>
        <v>0.27805475549836933</v>
      </c>
      <c r="Q9805" s="43">
        <f ca="1"/>
        <v>-0.24441866064382201</v>
      </c>
      <c r="R9805" s="25"/>
      <c r="S9805" s="38">
        <f ca="1"/>
        <v>0.60951483674110218</v>
      </c>
      <c r="T9805" s="38">
        <f ca="1"/>
        <v>0.40345329543345515</v>
      </c>
      <c r="U9805" s="85"/>
      <c r="V9805" s="38">
        <f ca="1"/>
        <v>69.182780359091254</v>
      </c>
      <c r="W9805" s="46">
        <f ca="1"/>
        <v>18.975000000000001</v>
      </c>
    </row>
    <row r="9806" spans="2:23" x14ac:dyDescent="0.25">
      <c r="B9806" s="76">
        <f ca="1"/>
        <v>330</v>
      </c>
      <c r="C9806" s="39">
        <f ca="1"/>
        <v>45275</v>
      </c>
      <c r="D9806" s="25">
        <f ca="1"/>
        <v>18.975000000000001</v>
      </c>
      <c r="E9806" s="85"/>
      <c r="F9806" s="25">
        <f ca="1"/>
        <v>328.66</v>
      </c>
      <c r="G9806" s="40">
        <f ca="1"/>
        <v>7.9808921073449765E-3</v>
      </c>
      <c r="H9806" s="40">
        <f ca="1"/>
        <v>5.3099999999999994E-2</v>
      </c>
      <c r="I9806" s="85"/>
      <c r="J9806" s="41">
        <v>0.97889999999990851</v>
      </c>
      <c r="K9806" s="85"/>
      <c r="L9806" s="42">
        <f ca="1"/>
        <v>-4.0688727073819649E-3</v>
      </c>
      <c r="M9806" s="41">
        <f ca="1"/>
        <v>0.52424171289256549</v>
      </c>
      <c r="N9806" s="43">
        <f ca="1"/>
        <v>0.28493150684931506</v>
      </c>
      <c r="O9806" s="25"/>
      <c r="P9806" s="43">
        <f ca="1"/>
        <v>0.27807972693060262</v>
      </c>
      <c r="Q9806" s="43">
        <f ca="1"/>
        <v>-0.24444706818749212</v>
      </c>
      <c r="R9806" s="25"/>
      <c r="S9806" s="38">
        <f ca="1"/>
        <v>0.60952442110713068</v>
      </c>
      <c r="T9806" s="38">
        <f ca="1"/>
        <v>0.40344229601409187</v>
      </c>
      <c r="U9806" s="85"/>
      <c r="V9806" s="38">
        <f ca="1"/>
        <v>69.189505660083711</v>
      </c>
      <c r="W9806" s="46">
        <f ca="1"/>
        <v>18.975000000000001</v>
      </c>
    </row>
    <row r="9807" spans="2:23" x14ac:dyDescent="0.25">
      <c r="B9807" s="76">
        <f ca="1"/>
        <v>330</v>
      </c>
      <c r="C9807" s="39">
        <f ca="1"/>
        <v>45275</v>
      </c>
      <c r="D9807" s="25">
        <f ca="1"/>
        <v>18.975000000000001</v>
      </c>
      <c r="E9807" s="85"/>
      <c r="F9807" s="25">
        <f ca="1"/>
        <v>328.66</v>
      </c>
      <c r="G9807" s="40">
        <f ca="1"/>
        <v>7.9808921073449765E-3</v>
      </c>
      <c r="H9807" s="40">
        <f ca="1"/>
        <v>5.3099999999999994E-2</v>
      </c>
      <c r="I9807" s="85"/>
      <c r="J9807" s="41">
        <v>0.9789999999999085</v>
      </c>
      <c r="K9807" s="85"/>
      <c r="L9807" s="42">
        <f ca="1"/>
        <v>-4.0688727073819649E-3</v>
      </c>
      <c r="M9807" s="41">
        <f ca="1"/>
        <v>0.5243396078925654</v>
      </c>
      <c r="N9807" s="43">
        <f ca="1"/>
        <v>0.28493150684931506</v>
      </c>
      <c r="O9807" s="25"/>
      <c r="P9807" s="43">
        <f ca="1"/>
        <v>0.27810469871381766</v>
      </c>
      <c r="Q9807" s="43">
        <f ca="1"/>
        <v>-0.24447547538018038</v>
      </c>
      <c r="R9807" s="25"/>
      <c r="S9807" s="38">
        <f ca="1"/>
        <v>0.60953400554131509</v>
      </c>
      <c r="T9807" s="38">
        <f ca="1"/>
        <v>0.4034312968070089</v>
      </c>
      <c r="U9807" s="85"/>
      <c r="V9807" s="38">
        <f ca="1"/>
        <v>69.196230914475706</v>
      </c>
      <c r="W9807" s="46">
        <f ca="1"/>
        <v>18.975000000000001</v>
      </c>
    </row>
    <row r="9808" spans="2:23" x14ac:dyDescent="0.25">
      <c r="B9808" s="76">
        <f ca="1"/>
        <v>330</v>
      </c>
      <c r="C9808" s="39">
        <f ca="1"/>
        <v>45275</v>
      </c>
      <c r="D9808" s="25">
        <f ca="1"/>
        <v>18.975000000000001</v>
      </c>
      <c r="E9808" s="85"/>
      <c r="F9808" s="25">
        <f ca="1"/>
        <v>328.66</v>
      </c>
      <c r="G9808" s="40">
        <f ca="1"/>
        <v>7.9808921073449765E-3</v>
      </c>
      <c r="H9808" s="40">
        <f ca="1"/>
        <v>5.3099999999999994E-2</v>
      </c>
      <c r="I9808" s="85"/>
      <c r="J9808" s="41">
        <v>0.97909999999990849</v>
      </c>
      <c r="K9808" s="85"/>
      <c r="L9808" s="42">
        <f ca="1"/>
        <v>-4.0688727073819649E-3</v>
      </c>
      <c r="M9808" s="41">
        <f ca="1"/>
        <v>0.52443751289256546</v>
      </c>
      <c r="N9808" s="43">
        <f ca="1"/>
        <v>0.28493150684931506</v>
      </c>
      <c r="O9808" s="25"/>
      <c r="P9808" s="43">
        <f ca="1"/>
        <v>0.27812967084790696</v>
      </c>
      <c r="Q9808" s="43">
        <f ca="1"/>
        <v>-0.24450388222199448</v>
      </c>
      <c r="R9808" s="25"/>
      <c r="S9808" s="38">
        <f ca="1"/>
        <v>0.60954359004360592</v>
      </c>
      <c r="T9808" s="38">
        <f ca="1"/>
        <v>0.40342029781216998</v>
      </c>
      <c r="U9808" s="85"/>
      <c r="V9808" s="38">
        <f ca="1"/>
        <v>69.202956122262748</v>
      </c>
      <c r="W9808" s="46">
        <f ca="1"/>
        <v>18.975000000000001</v>
      </c>
    </row>
    <row r="9809" spans="2:23" x14ac:dyDescent="0.25">
      <c r="B9809" s="76">
        <f ca="1"/>
        <v>330</v>
      </c>
      <c r="C9809" s="39">
        <f ca="1"/>
        <v>45275</v>
      </c>
      <c r="D9809" s="25">
        <f ca="1"/>
        <v>18.975000000000001</v>
      </c>
      <c r="E9809" s="85"/>
      <c r="F9809" s="25">
        <f ca="1"/>
        <v>328.66</v>
      </c>
      <c r="G9809" s="40">
        <f ca="1"/>
        <v>7.9808921073449765E-3</v>
      </c>
      <c r="H9809" s="40">
        <f ca="1"/>
        <v>5.3099999999999994E-2</v>
      </c>
      <c r="I9809" s="85"/>
      <c r="J9809" s="41">
        <v>0.97919999999990848</v>
      </c>
      <c r="K9809" s="85"/>
      <c r="L9809" s="42">
        <f ca="1"/>
        <v>-4.0688727073819649E-3</v>
      </c>
      <c r="M9809" s="41">
        <f ca="1"/>
        <v>0.52453542789256535</v>
      </c>
      <c r="N9809" s="43">
        <f ca="1"/>
        <v>0.28493150684931506</v>
      </c>
      <c r="O9809" s="25"/>
      <c r="P9809" s="43">
        <f ca="1"/>
        <v>0.27815464333276291</v>
      </c>
      <c r="Q9809" s="43">
        <f ca="1"/>
        <v>-0.24453228871304195</v>
      </c>
      <c r="R9809" s="25"/>
      <c r="S9809" s="38">
        <f ca="1"/>
        <v>0.60955317461395353</v>
      </c>
      <c r="T9809" s="38">
        <f ca="1"/>
        <v>0.40340929902953904</v>
      </c>
      <c r="U9809" s="85"/>
      <c r="V9809" s="38">
        <f ca="1"/>
        <v>69.209681283440233</v>
      </c>
      <c r="W9809" s="46">
        <f ca="1"/>
        <v>18.975000000000001</v>
      </c>
    </row>
    <row r="9810" spans="2:23" x14ac:dyDescent="0.25">
      <c r="B9810" s="76">
        <f ca="1"/>
        <v>330</v>
      </c>
      <c r="C9810" s="39">
        <f ca="1"/>
        <v>45275</v>
      </c>
      <c r="D9810" s="25">
        <f ca="1"/>
        <v>18.975000000000001</v>
      </c>
      <c r="E9810" s="85"/>
      <c r="F9810" s="25">
        <f ca="1"/>
        <v>328.66</v>
      </c>
      <c r="G9810" s="40">
        <f ca="1"/>
        <v>7.9808921073449765E-3</v>
      </c>
      <c r="H9810" s="40">
        <f ca="1"/>
        <v>5.3099999999999994E-2</v>
      </c>
      <c r="I9810" s="85"/>
      <c r="J9810" s="41">
        <v>0.97929999999990847</v>
      </c>
      <c r="K9810" s="85"/>
      <c r="L9810" s="42">
        <f ca="1"/>
        <v>-4.0688727073819649E-3</v>
      </c>
      <c r="M9810" s="41">
        <f ca="1"/>
        <v>0.52463335289256541</v>
      </c>
      <c r="N9810" s="43">
        <f ca="1"/>
        <v>0.28493150684931506</v>
      </c>
      <c r="O9810" s="25"/>
      <c r="P9810" s="43">
        <f ca="1"/>
        <v>0.27817961616827824</v>
      </c>
      <c r="Q9810" s="43">
        <f ca="1"/>
        <v>-0.24456069485342991</v>
      </c>
      <c r="R9810" s="25"/>
      <c r="S9810" s="38">
        <f ca="1"/>
        <v>0.60956275925230829</v>
      </c>
      <c r="T9810" s="38">
        <f ca="1"/>
        <v>0.40339830045907998</v>
      </c>
      <c r="U9810" s="85"/>
      <c r="V9810" s="38">
        <f ca="1"/>
        <v>69.216406398003613</v>
      </c>
      <c r="W9810" s="46">
        <f ca="1"/>
        <v>18.975000000000001</v>
      </c>
    </row>
    <row r="9811" spans="2:23" x14ac:dyDescent="0.25">
      <c r="B9811" s="76">
        <f ca="1"/>
        <v>330</v>
      </c>
      <c r="C9811" s="39">
        <f ca="1"/>
        <v>45275</v>
      </c>
      <c r="D9811" s="25">
        <f ca="1"/>
        <v>18.975000000000001</v>
      </c>
      <c r="E9811" s="85"/>
      <c r="F9811" s="25">
        <f ca="1"/>
        <v>328.66</v>
      </c>
      <c r="G9811" s="40">
        <f ca="1"/>
        <v>7.9808921073449765E-3</v>
      </c>
      <c r="H9811" s="40">
        <f ca="1"/>
        <v>5.3099999999999994E-2</v>
      </c>
      <c r="I9811" s="85"/>
      <c r="J9811" s="41">
        <v>0.97939999999990845</v>
      </c>
      <c r="K9811" s="85"/>
      <c r="L9811" s="42">
        <f ca="1"/>
        <v>-4.0688727073819649E-3</v>
      </c>
      <c r="M9811" s="41">
        <f ca="1"/>
        <v>0.5247312878925654</v>
      </c>
      <c r="N9811" s="43">
        <f ca="1"/>
        <v>0.28493150684931506</v>
      </c>
      <c r="O9811" s="25"/>
      <c r="P9811" s="43">
        <f ca="1"/>
        <v>0.27820458935434533</v>
      </c>
      <c r="Q9811" s="43">
        <f ca="1"/>
        <v>-0.24458910064326622</v>
      </c>
      <c r="R9811" s="25"/>
      <c r="S9811" s="38">
        <f ca="1"/>
        <v>0.60957234395862081</v>
      </c>
      <c r="T9811" s="38">
        <f ca="1"/>
        <v>0.40338730210075668</v>
      </c>
      <c r="U9811" s="85"/>
      <c r="V9811" s="38">
        <f ca="1"/>
        <v>69.223131465948398</v>
      </c>
      <c r="W9811" s="46">
        <f ca="1"/>
        <v>18.975000000000001</v>
      </c>
    </row>
    <row r="9812" spans="2:23" x14ac:dyDescent="0.25">
      <c r="B9812" s="76">
        <f ca="1"/>
        <v>330</v>
      </c>
      <c r="C9812" s="39">
        <f ca="1"/>
        <v>45275</v>
      </c>
      <c r="D9812" s="25">
        <f ca="1"/>
        <v>18.975000000000001</v>
      </c>
      <c r="E9812" s="85"/>
      <c r="F9812" s="25">
        <f ca="1"/>
        <v>328.66</v>
      </c>
      <c r="G9812" s="40">
        <f ca="1"/>
        <v>7.9808921073449765E-3</v>
      </c>
      <c r="H9812" s="40">
        <f ca="1"/>
        <v>5.3099999999999994E-2</v>
      </c>
      <c r="I9812" s="85"/>
      <c r="J9812" s="41">
        <v>0.97949999999990844</v>
      </c>
      <c r="K9812" s="85"/>
      <c r="L9812" s="42">
        <f ca="1"/>
        <v>-4.0688727073819649E-3</v>
      </c>
      <c r="M9812" s="41">
        <f ca="1"/>
        <v>0.52482923289256533</v>
      </c>
      <c r="N9812" s="43">
        <f ca="1"/>
        <v>0.28493150684931506</v>
      </c>
      <c r="O9812" s="25"/>
      <c r="P9812" s="43">
        <f ca="1"/>
        <v>0.27822956289085693</v>
      </c>
      <c r="Q9812" s="43">
        <f ca="1"/>
        <v>-0.24461750608265803</v>
      </c>
      <c r="R9812" s="25"/>
      <c r="S9812" s="38">
        <f ca="1"/>
        <v>0.60958192873284145</v>
      </c>
      <c r="T9812" s="38">
        <f ca="1"/>
        <v>0.40337630395453317</v>
      </c>
      <c r="U9812" s="85"/>
      <c r="V9812" s="38">
        <f ca="1"/>
        <v>69.229856487269927</v>
      </c>
      <c r="W9812" s="46">
        <f ca="1"/>
        <v>18.975000000000001</v>
      </c>
    </row>
    <row r="9813" spans="2:23" x14ac:dyDescent="0.25">
      <c r="B9813" s="76">
        <f ca="1"/>
        <v>330</v>
      </c>
      <c r="C9813" s="39">
        <f ca="1"/>
        <v>45275</v>
      </c>
      <c r="D9813" s="25">
        <f ca="1"/>
        <v>18.975000000000001</v>
      </c>
      <c r="E9813" s="85"/>
      <c r="F9813" s="25">
        <f ca="1"/>
        <v>328.66</v>
      </c>
      <c r="G9813" s="40">
        <f ca="1"/>
        <v>7.9808921073449765E-3</v>
      </c>
      <c r="H9813" s="40">
        <f ca="1"/>
        <v>5.3099999999999994E-2</v>
      </c>
      <c r="I9813" s="85"/>
      <c r="J9813" s="41">
        <v>0.97959999999990843</v>
      </c>
      <c r="K9813" s="85"/>
      <c r="L9813" s="42">
        <f ca="1"/>
        <v>-4.0688727073819649E-3</v>
      </c>
      <c r="M9813" s="41">
        <f ca="1"/>
        <v>0.52492718789256532</v>
      </c>
      <c r="N9813" s="43">
        <f ca="1"/>
        <v>0.28493150684931506</v>
      </c>
      <c r="O9813" s="25"/>
      <c r="P9813" s="43">
        <f ca="1"/>
        <v>0.27825453677770573</v>
      </c>
      <c r="Q9813" s="43">
        <f ca="1"/>
        <v>-0.24464591117171253</v>
      </c>
      <c r="R9813" s="25"/>
      <c r="S9813" s="38">
        <f ca="1"/>
        <v>0.60959151357492081</v>
      </c>
      <c r="T9813" s="38">
        <f ca="1"/>
        <v>0.40336530602037335</v>
      </c>
      <c r="U9813" s="85"/>
      <c r="V9813" s="38">
        <f ca="1"/>
        <v>69.236581461963681</v>
      </c>
      <c r="W9813" s="46">
        <f ca="1"/>
        <v>18.975000000000001</v>
      </c>
    </row>
    <row r="9814" spans="2:23" x14ac:dyDescent="0.25">
      <c r="B9814" s="76">
        <f ca="1"/>
        <v>330</v>
      </c>
      <c r="C9814" s="39">
        <f ca="1"/>
        <v>45275</v>
      </c>
      <c r="D9814" s="25">
        <f ca="1"/>
        <v>18.975000000000001</v>
      </c>
      <c r="E9814" s="85"/>
      <c r="F9814" s="25">
        <f ca="1"/>
        <v>328.66</v>
      </c>
      <c r="G9814" s="40">
        <f ca="1"/>
        <v>7.9808921073449765E-3</v>
      </c>
      <c r="H9814" s="40">
        <f ca="1"/>
        <v>5.3099999999999994E-2</v>
      </c>
      <c r="I9814" s="85"/>
      <c r="J9814" s="41">
        <v>0.97969999999990842</v>
      </c>
      <c r="K9814" s="85"/>
      <c r="L9814" s="42">
        <f ca="1"/>
        <v>-4.0688727073819649E-3</v>
      </c>
      <c r="M9814" s="41">
        <f ca="1"/>
        <v>0.52502515289256535</v>
      </c>
      <c r="N9814" s="43">
        <f ca="1"/>
        <v>0.28493150684931506</v>
      </c>
      <c r="O9814" s="25"/>
      <c r="P9814" s="43">
        <f ca="1"/>
        <v>0.27827951101478443</v>
      </c>
      <c r="Q9814" s="43">
        <f ca="1"/>
        <v>-0.24467431591053723</v>
      </c>
      <c r="R9814" s="25"/>
      <c r="S9814" s="38">
        <f ca="1"/>
        <v>0.60960109848480915</v>
      </c>
      <c r="T9814" s="38">
        <f ca="1"/>
        <v>0.40335430829824126</v>
      </c>
      <c r="U9814" s="85"/>
      <c r="V9814" s="38">
        <f ca="1"/>
        <v>69.243306390025083</v>
      </c>
      <c r="W9814" s="46">
        <f ca="1"/>
        <v>18.975000000000001</v>
      </c>
    </row>
    <row r="9815" spans="2:23" x14ac:dyDescent="0.25">
      <c r="B9815" s="76">
        <f ca="1"/>
        <v>330</v>
      </c>
      <c r="C9815" s="39">
        <f ca="1"/>
        <v>45275</v>
      </c>
      <c r="D9815" s="25">
        <f ca="1"/>
        <v>18.975000000000001</v>
      </c>
      <c r="E9815" s="85"/>
      <c r="F9815" s="25">
        <f ca="1"/>
        <v>328.66</v>
      </c>
      <c r="G9815" s="40">
        <f ca="1"/>
        <v>7.9808921073449765E-3</v>
      </c>
      <c r="H9815" s="40">
        <f ca="1"/>
        <v>5.3099999999999994E-2</v>
      </c>
      <c r="I9815" s="85"/>
      <c r="J9815" s="41">
        <v>0.97979999999990841</v>
      </c>
      <c r="K9815" s="85"/>
      <c r="L9815" s="42">
        <f ca="1"/>
        <v>-4.0688727073819649E-3</v>
      </c>
      <c r="M9815" s="41">
        <f ca="1"/>
        <v>0.52512312789256532</v>
      </c>
      <c r="N9815" s="43">
        <f ca="1"/>
        <v>0.28493150684931506</v>
      </c>
      <c r="O9815" s="25"/>
      <c r="P9815" s="43">
        <f ca="1"/>
        <v>0.27830448560198567</v>
      </c>
      <c r="Q9815" s="43">
        <f ca="1"/>
        <v>-0.2447027202992394</v>
      </c>
      <c r="R9815" s="25"/>
      <c r="S9815" s="38">
        <f ca="1"/>
        <v>0.60961068346245728</v>
      </c>
      <c r="T9815" s="38">
        <f ca="1"/>
        <v>0.40334331078810071</v>
      </c>
      <c r="U9815" s="85"/>
      <c r="V9815" s="38">
        <f ca="1"/>
        <v>69.2500312714497</v>
      </c>
      <c r="W9815" s="46">
        <f ca="1"/>
        <v>18.975000000000001</v>
      </c>
    </row>
    <row r="9816" spans="2:23" x14ac:dyDescent="0.25">
      <c r="B9816" s="76">
        <f ca="1"/>
        <v>330</v>
      </c>
      <c r="C9816" s="39">
        <f ca="1"/>
        <v>45275</v>
      </c>
      <c r="D9816" s="25">
        <f ca="1"/>
        <v>18.975000000000001</v>
      </c>
      <c r="E9816" s="85"/>
      <c r="F9816" s="25">
        <f ca="1"/>
        <v>328.66</v>
      </c>
      <c r="G9816" s="40">
        <f ca="1"/>
        <v>7.9808921073449765E-3</v>
      </c>
      <c r="H9816" s="40">
        <f ca="1"/>
        <v>5.3099999999999994E-2</v>
      </c>
      <c r="I9816" s="85"/>
      <c r="J9816" s="41">
        <v>0.9798999999999084</v>
      </c>
      <c r="K9816" s="85"/>
      <c r="L9816" s="42">
        <f ca="1"/>
        <v>-4.0688727073819649E-3</v>
      </c>
      <c r="M9816" s="41">
        <f ca="1"/>
        <v>0.52522111289256523</v>
      </c>
      <c r="N9816" s="43">
        <f ca="1"/>
        <v>0.28493150684931506</v>
      </c>
      <c r="O9816" s="25"/>
      <c r="P9816" s="43">
        <f ca="1"/>
        <v>0.27832946053920249</v>
      </c>
      <c r="Q9816" s="43">
        <f ca="1"/>
        <v>-0.24473112433792588</v>
      </c>
      <c r="R9816" s="25"/>
      <c r="S9816" s="38">
        <f ca="1"/>
        <v>0.6096202685078157</v>
      </c>
      <c r="T9816" s="38">
        <f ca="1"/>
        <v>0.40333231348991605</v>
      </c>
      <c r="U9816" s="85"/>
      <c r="V9816" s="38">
        <f ca="1"/>
        <v>69.256756106232814</v>
      </c>
      <c r="W9816" s="46">
        <f ca="1"/>
        <v>18.975000000000001</v>
      </c>
    </row>
    <row r="9817" spans="2:23" x14ac:dyDescent="0.25">
      <c r="B9817" s="76">
        <f ca="1"/>
        <v>330</v>
      </c>
      <c r="C9817" s="39">
        <f ca="1"/>
        <v>45275</v>
      </c>
      <c r="D9817" s="25">
        <f ca="1"/>
        <v>18.975000000000001</v>
      </c>
      <c r="E9817" s="85"/>
      <c r="F9817" s="25">
        <f ca="1"/>
        <v>328.66</v>
      </c>
      <c r="G9817" s="40">
        <f ca="1"/>
        <v>7.9808921073449765E-3</v>
      </c>
      <c r="H9817" s="40">
        <f ca="1"/>
        <v>5.3099999999999994E-2</v>
      </c>
      <c r="I9817" s="85"/>
      <c r="J9817" s="41">
        <v>0.97999999999990839</v>
      </c>
      <c r="K9817" s="85"/>
      <c r="L9817" s="42">
        <f ca="1"/>
        <v>-4.0688727073819649E-3</v>
      </c>
      <c r="M9817" s="41">
        <f ca="1"/>
        <v>0.5253191078925652</v>
      </c>
      <c r="N9817" s="43">
        <f ca="1"/>
        <v>0.28493150684931506</v>
      </c>
      <c r="O9817" s="25"/>
      <c r="P9817" s="43">
        <f ca="1"/>
        <v>0.27835443582632757</v>
      </c>
      <c r="Q9817" s="43">
        <f ca="1"/>
        <v>-0.2447595280267042</v>
      </c>
      <c r="R9817" s="25"/>
      <c r="S9817" s="38">
        <f ca="1"/>
        <v>0.60962985362083488</v>
      </c>
      <c r="T9817" s="38">
        <f ca="1"/>
        <v>0.40332131640365099</v>
      </c>
      <c r="U9817" s="85"/>
      <c r="V9817" s="38">
        <f ca="1"/>
        <v>69.263480894369962</v>
      </c>
      <c r="W9817" s="46">
        <f ca="1"/>
        <v>18.975000000000001</v>
      </c>
    </row>
    <row r="9818" spans="2:23" x14ac:dyDescent="0.25">
      <c r="B9818" s="76">
        <f ca="1"/>
        <v>330</v>
      </c>
      <c r="C9818" s="39">
        <f ca="1"/>
        <v>45275</v>
      </c>
      <c r="D9818" s="25">
        <f ca="1"/>
        <v>18.975000000000001</v>
      </c>
      <c r="E9818" s="85"/>
      <c r="F9818" s="25">
        <f ca="1"/>
        <v>328.66</v>
      </c>
      <c r="G9818" s="40">
        <f ca="1"/>
        <v>7.9808921073449765E-3</v>
      </c>
      <c r="H9818" s="40">
        <f ca="1"/>
        <v>5.3099999999999994E-2</v>
      </c>
      <c r="I9818" s="85"/>
      <c r="J9818" s="41">
        <v>0.98009999999990838</v>
      </c>
      <c r="K9818" s="85"/>
      <c r="L9818" s="42">
        <f ca="1"/>
        <v>-4.0688727073819649E-3</v>
      </c>
      <c r="M9818" s="41">
        <f ca="1"/>
        <v>0.52541711289256521</v>
      </c>
      <c r="N9818" s="43">
        <f ca="1"/>
        <v>0.28493150684931506</v>
      </c>
      <c r="O9818" s="25"/>
      <c r="P9818" s="43">
        <f ca="1"/>
        <v>0.27837941146325385</v>
      </c>
      <c r="Q9818" s="43">
        <f ca="1"/>
        <v>-0.24478793136568133</v>
      </c>
      <c r="R9818" s="25"/>
      <c r="S9818" s="38">
        <f ca="1"/>
        <v>0.60963943880146543</v>
      </c>
      <c r="T9818" s="38">
        <f ca="1"/>
        <v>0.40331031952926977</v>
      </c>
      <c r="U9818" s="85"/>
      <c r="V9818" s="38">
        <f ca="1"/>
        <v>69.270205635856541</v>
      </c>
      <c r="W9818" s="46">
        <f ca="1"/>
        <v>18.975000000000001</v>
      </c>
    </row>
    <row r="9819" spans="2:23" x14ac:dyDescent="0.25">
      <c r="B9819" s="76">
        <f ca="1"/>
        <v>330</v>
      </c>
      <c r="C9819" s="39">
        <f ca="1"/>
        <v>45275</v>
      </c>
      <c r="D9819" s="25">
        <f ca="1"/>
        <v>18.975000000000001</v>
      </c>
      <c r="E9819" s="85"/>
      <c r="F9819" s="25">
        <f ca="1"/>
        <v>328.66</v>
      </c>
      <c r="G9819" s="40">
        <f ca="1"/>
        <v>7.9808921073449765E-3</v>
      </c>
      <c r="H9819" s="40">
        <f ca="1"/>
        <v>5.3099999999999994E-2</v>
      </c>
      <c r="I9819" s="85"/>
      <c r="J9819" s="41">
        <v>0.98019999999990837</v>
      </c>
      <c r="K9819" s="85"/>
      <c r="L9819" s="42">
        <f ca="1"/>
        <v>-4.0688727073819649E-3</v>
      </c>
      <c r="M9819" s="41">
        <f ca="1"/>
        <v>0.52551512789256516</v>
      </c>
      <c r="N9819" s="43">
        <f ca="1"/>
        <v>0.28493150684931506</v>
      </c>
      <c r="O9819" s="25"/>
      <c r="P9819" s="43">
        <f ca="1"/>
        <v>0.27840438744987434</v>
      </c>
      <c r="Q9819" s="43">
        <f ca="1"/>
        <v>-0.24481633435496414</v>
      </c>
      <c r="R9819" s="25"/>
      <c r="S9819" s="38">
        <f ca="1"/>
        <v>0.60964902404965793</v>
      </c>
      <c r="T9819" s="38">
        <f ca="1"/>
        <v>0.40329932286673642</v>
      </c>
      <c r="U9819" s="85"/>
      <c r="V9819" s="38">
        <f ca="1"/>
        <v>69.276930330687975</v>
      </c>
      <c r="W9819" s="46">
        <f ca="1"/>
        <v>18.975000000000001</v>
      </c>
    </row>
    <row r="9820" spans="2:23" x14ac:dyDescent="0.25">
      <c r="B9820" s="76">
        <f ca="1"/>
        <v>330</v>
      </c>
      <c r="C9820" s="39">
        <f ca="1"/>
        <v>45275</v>
      </c>
      <c r="D9820" s="25">
        <f ca="1"/>
        <v>18.975000000000001</v>
      </c>
      <c r="E9820" s="85"/>
      <c r="F9820" s="25">
        <f ca="1"/>
        <v>328.66</v>
      </c>
      <c r="G9820" s="40">
        <f ca="1"/>
        <v>7.9808921073449765E-3</v>
      </c>
      <c r="H9820" s="40">
        <f ca="1"/>
        <v>5.3099999999999994E-2</v>
      </c>
      <c r="I9820" s="85"/>
      <c r="J9820" s="41">
        <v>0.98029999999990836</v>
      </c>
      <c r="K9820" s="85"/>
      <c r="L9820" s="42">
        <f ca="1"/>
        <v>-4.0688727073819649E-3</v>
      </c>
      <c r="M9820" s="41">
        <f ca="1"/>
        <v>0.52561315289256516</v>
      </c>
      <c r="N9820" s="43">
        <f ca="1"/>
        <v>0.28493150684931506</v>
      </c>
      <c r="O9820" s="25"/>
      <c r="P9820" s="43">
        <f ca="1"/>
        <v>0.27842936378608185</v>
      </c>
      <c r="Q9820" s="43">
        <f ca="1"/>
        <v>-0.24484473699466003</v>
      </c>
      <c r="R9820" s="25"/>
      <c r="S9820" s="38">
        <f ca="1"/>
        <v>0.60965860936536287</v>
      </c>
      <c r="T9820" s="38">
        <f ca="1"/>
        <v>0.40328832641601486</v>
      </c>
      <c r="U9820" s="85"/>
      <c r="V9820" s="38">
        <f ca="1"/>
        <v>69.283654978859772</v>
      </c>
      <c r="W9820" s="46">
        <f ca="1"/>
        <v>18.975000000000001</v>
      </c>
    </row>
    <row r="9821" spans="2:23" x14ac:dyDescent="0.25">
      <c r="B9821" s="76">
        <f ca="1"/>
        <v>330</v>
      </c>
      <c r="C9821" s="39">
        <f ca="1"/>
        <v>45275</v>
      </c>
      <c r="D9821" s="25">
        <f ca="1"/>
        <v>18.975000000000001</v>
      </c>
      <c r="E9821" s="85"/>
      <c r="F9821" s="25">
        <f ca="1"/>
        <v>328.66</v>
      </c>
      <c r="G9821" s="40">
        <f ca="1"/>
        <v>7.9808921073449765E-3</v>
      </c>
      <c r="H9821" s="40">
        <f ca="1"/>
        <v>5.3099999999999994E-2</v>
      </c>
      <c r="I9821" s="85"/>
      <c r="J9821" s="41">
        <v>0.98039999999990834</v>
      </c>
      <c r="K9821" s="85"/>
      <c r="L9821" s="42">
        <f ca="1"/>
        <v>-4.0688727073819649E-3</v>
      </c>
      <c r="M9821" s="41">
        <f ca="1"/>
        <v>0.52571118789256521</v>
      </c>
      <c r="N9821" s="43">
        <f ca="1"/>
        <v>0.28493150684931506</v>
      </c>
      <c r="O9821" s="25"/>
      <c r="P9821" s="43">
        <f ca="1"/>
        <v>0.27845434047176965</v>
      </c>
      <c r="Q9821" s="43">
        <f ca="1"/>
        <v>-0.24487313928487564</v>
      </c>
      <c r="R9821" s="25"/>
      <c r="S9821" s="38">
        <f ca="1"/>
        <v>0.60966819474853118</v>
      </c>
      <c r="T9821" s="38">
        <f ca="1"/>
        <v>0.40327733017706946</v>
      </c>
      <c r="U9821" s="85"/>
      <c r="V9821" s="38">
        <f ca="1"/>
        <v>69.290379580367357</v>
      </c>
      <c r="W9821" s="46">
        <f ca="1"/>
        <v>18.975000000000001</v>
      </c>
    </row>
    <row r="9822" spans="2:23" x14ac:dyDescent="0.25">
      <c r="B9822" s="76">
        <f ca="1"/>
        <v>330</v>
      </c>
      <c r="C9822" s="39">
        <f ca="1"/>
        <v>45275</v>
      </c>
      <c r="D9822" s="25">
        <f ca="1"/>
        <v>18.975000000000001</v>
      </c>
      <c r="E9822" s="85"/>
      <c r="F9822" s="25">
        <f ca="1"/>
        <v>328.66</v>
      </c>
      <c r="G9822" s="40">
        <f ca="1"/>
        <v>7.9808921073449765E-3</v>
      </c>
      <c r="H9822" s="40">
        <f ca="1"/>
        <v>5.3099999999999994E-2</v>
      </c>
      <c r="I9822" s="85"/>
      <c r="J9822" s="41">
        <v>0.98049999999990833</v>
      </c>
      <c r="K9822" s="85"/>
      <c r="L9822" s="42">
        <f ca="1"/>
        <v>-4.0688727073819649E-3</v>
      </c>
      <c r="M9822" s="41">
        <f ca="1"/>
        <v>0.52580923289256509</v>
      </c>
      <c r="N9822" s="43">
        <f ca="1"/>
        <v>0.28493150684931506</v>
      </c>
      <c r="O9822" s="25"/>
      <c r="P9822" s="43">
        <f ca="1"/>
        <v>0.27847931750683053</v>
      </c>
      <c r="Q9822" s="43">
        <f ca="1"/>
        <v>-0.24490154122571817</v>
      </c>
      <c r="R9822" s="25"/>
      <c r="S9822" s="38">
        <f ca="1"/>
        <v>0.60967778019911334</v>
      </c>
      <c r="T9822" s="38">
        <f ca="1"/>
        <v>0.40326633414986413</v>
      </c>
      <c r="U9822" s="85"/>
      <c r="V9822" s="38">
        <f ca="1"/>
        <v>69.297104135206183</v>
      </c>
      <c r="W9822" s="46">
        <f ca="1"/>
        <v>18.975000000000001</v>
      </c>
    </row>
    <row r="9823" spans="2:23" x14ac:dyDescent="0.25">
      <c r="B9823" s="76">
        <f ca="1"/>
        <v>330</v>
      </c>
      <c r="C9823" s="39">
        <f ca="1"/>
        <v>45275</v>
      </c>
      <c r="D9823" s="25">
        <f ca="1"/>
        <v>18.975000000000001</v>
      </c>
      <c r="E9823" s="85"/>
      <c r="F9823" s="25">
        <f ca="1"/>
        <v>328.66</v>
      </c>
      <c r="G9823" s="40">
        <f ca="1"/>
        <v>7.9808921073449765E-3</v>
      </c>
      <c r="H9823" s="40">
        <f ca="1"/>
        <v>5.3099999999999994E-2</v>
      </c>
      <c r="I9823" s="85"/>
      <c r="J9823" s="41">
        <v>0.98059999999990832</v>
      </c>
      <c r="K9823" s="85"/>
      <c r="L9823" s="42">
        <f ca="1"/>
        <v>-4.0688727073819649E-3</v>
      </c>
      <c r="M9823" s="41">
        <f ca="1"/>
        <v>0.52590728789256513</v>
      </c>
      <c r="N9823" s="43">
        <f ca="1"/>
        <v>0.28493150684931506</v>
      </c>
      <c r="O9823" s="25"/>
      <c r="P9823" s="43">
        <f ca="1"/>
        <v>0.27850429489115791</v>
      </c>
      <c r="Q9823" s="43">
        <f ca="1"/>
        <v>-0.24492994281729408</v>
      </c>
      <c r="R9823" s="25"/>
      <c r="S9823" s="38">
        <f ca="1"/>
        <v>0.60968736571706006</v>
      </c>
      <c r="T9823" s="38">
        <f ca="1"/>
        <v>0.40325533833436317</v>
      </c>
      <c r="U9823" s="85"/>
      <c r="V9823" s="38">
        <f ca="1"/>
        <v>69.303828643371645</v>
      </c>
      <c r="W9823" s="46">
        <f ca="1"/>
        <v>18.975000000000001</v>
      </c>
    </row>
    <row r="9824" spans="2:23" x14ac:dyDescent="0.25">
      <c r="B9824" s="76">
        <f ca="1"/>
        <v>330</v>
      </c>
      <c r="C9824" s="39">
        <f ca="1"/>
        <v>45275</v>
      </c>
      <c r="D9824" s="25">
        <f ca="1"/>
        <v>18.975000000000001</v>
      </c>
      <c r="E9824" s="85"/>
      <c r="F9824" s="25">
        <f ca="1"/>
        <v>328.66</v>
      </c>
      <c r="G9824" s="40">
        <f ca="1"/>
        <v>7.9808921073449765E-3</v>
      </c>
      <c r="H9824" s="40">
        <f ca="1"/>
        <v>5.3099999999999994E-2</v>
      </c>
      <c r="I9824" s="85"/>
      <c r="J9824" s="41">
        <v>0.98069999999990831</v>
      </c>
      <c r="K9824" s="85"/>
      <c r="L9824" s="42">
        <f ca="1"/>
        <v>-4.0688727073819649E-3</v>
      </c>
      <c r="M9824" s="41">
        <f ca="1"/>
        <v>0.52600535289256511</v>
      </c>
      <c r="N9824" s="43">
        <f ca="1"/>
        <v>0.28493150684931506</v>
      </c>
      <c r="O9824" s="25"/>
      <c r="P9824" s="43">
        <f ca="1"/>
        <v>0.27852927262464477</v>
      </c>
      <c r="Q9824" s="43">
        <f ca="1"/>
        <v>-0.24495834405971062</v>
      </c>
      <c r="R9824" s="25"/>
      <c r="S9824" s="38">
        <f ca="1"/>
        <v>0.60969695130232204</v>
      </c>
      <c r="T9824" s="38">
        <f ca="1"/>
        <v>0.40324434273053056</v>
      </c>
      <c r="U9824" s="85"/>
      <c r="V9824" s="38">
        <f ca="1"/>
        <v>69.310553104859281</v>
      </c>
      <c r="W9824" s="46">
        <f ca="1"/>
        <v>18.975000000000001</v>
      </c>
    </row>
    <row r="9825" spans="2:23" x14ac:dyDescent="0.25">
      <c r="B9825" s="76">
        <f ca="1"/>
        <v>330</v>
      </c>
      <c r="C9825" s="39">
        <f ca="1"/>
        <v>45275</v>
      </c>
      <c r="D9825" s="25">
        <f ca="1"/>
        <v>18.975000000000001</v>
      </c>
      <c r="E9825" s="85"/>
      <c r="F9825" s="25">
        <f ca="1"/>
        <v>328.66</v>
      </c>
      <c r="G9825" s="40">
        <f ca="1"/>
        <v>7.9808921073449765E-3</v>
      </c>
      <c r="H9825" s="40">
        <f ca="1"/>
        <v>5.3099999999999994E-2</v>
      </c>
      <c r="I9825" s="85"/>
      <c r="J9825" s="41">
        <v>0.9807999999999083</v>
      </c>
      <c r="K9825" s="85"/>
      <c r="L9825" s="42">
        <f ca="1"/>
        <v>-4.0688727073819649E-3</v>
      </c>
      <c r="M9825" s="41">
        <f ca="1"/>
        <v>0.52610342789256503</v>
      </c>
      <c r="N9825" s="43">
        <f ca="1"/>
        <v>0.28493150684931506</v>
      </c>
      <c r="O9825" s="25"/>
      <c r="P9825" s="43">
        <f ca="1"/>
        <v>0.2785542507071842</v>
      </c>
      <c r="Q9825" s="43">
        <f ca="1"/>
        <v>-0.2449867449530746</v>
      </c>
      <c r="R9825" s="25"/>
      <c r="S9825" s="38">
        <f ca="1"/>
        <v>0.60970653695484978</v>
      </c>
      <c r="T9825" s="38">
        <f ca="1"/>
        <v>0.40323334733833049</v>
      </c>
      <c r="U9825" s="85"/>
      <c r="V9825" s="38">
        <f ca="1"/>
        <v>69.317277519664401</v>
      </c>
      <c r="W9825" s="46">
        <f ca="1"/>
        <v>18.975000000000001</v>
      </c>
    </row>
    <row r="9826" spans="2:23" x14ac:dyDescent="0.25">
      <c r="B9826" s="76">
        <f ca="1"/>
        <v>330</v>
      </c>
      <c r="C9826" s="39">
        <f ca="1"/>
        <v>45275</v>
      </c>
      <c r="D9826" s="25">
        <f ca="1"/>
        <v>18.975000000000001</v>
      </c>
      <c r="E9826" s="85"/>
      <c r="F9826" s="25">
        <f ca="1"/>
        <v>328.66</v>
      </c>
      <c r="G9826" s="40">
        <f ca="1"/>
        <v>7.9808921073449765E-3</v>
      </c>
      <c r="H9826" s="40">
        <f ca="1"/>
        <v>5.3099999999999994E-2</v>
      </c>
      <c r="I9826" s="85"/>
      <c r="J9826" s="41">
        <v>0.98089999999990829</v>
      </c>
      <c r="K9826" s="85"/>
      <c r="L9826" s="42">
        <f ca="1"/>
        <v>-4.0688727073819649E-3</v>
      </c>
      <c r="M9826" s="41">
        <f ca="1"/>
        <v>0.52620151289256512</v>
      </c>
      <c r="N9826" s="43">
        <f ca="1"/>
        <v>0.28493150684931506</v>
      </c>
      <c r="O9826" s="25"/>
      <c r="P9826" s="43">
        <f ca="1"/>
        <v>0.27857922913866978</v>
      </c>
      <c r="Q9826" s="43">
        <f ca="1"/>
        <v>-0.24501514549749231</v>
      </c>
      <c r="R9826" s="25"/>
      <c r="S9826" s="38">
        <f ca="1"/>
        <v>0.60971612267459419</v>
      </c>
      <c r="T9826" s="38">
        <f ca="1"/>
        <v>0.40322235215772739</v>
      </c>
      <c r="U9826" s="85"/>
      <c r="V9826" s="38">
        <f ca="1"/>
        <v>69.324001887782515</v>
      </c>
      <c r="W9826" s="46">
        <f ca="1"/>
        <v>18.975000000000001</v>
      </c>
    </row>
    <row r="9827" spans="2:23" x14ac:dyDescent="0.25">
      <c r="B9827" s="76">
        <f ca="1"/>
        <v>330</v>
      </c>
      <c r="C9827" s="39">
        <f ca="1"/>
        <v>45275</v>
      </c>
      <c r="D9827" s="25">
        <f ca="1"/>
        <v>18.975000000000001</v>
      </c>
      <c r="E9827" s="85"/>
      <c r="F9827" s="25">
        <f ca="1"/>
        <v>328.66</v>
      </c>
      <c r="G9827" s="40">
        <f ca="1"/>
        <v>7.9808921073449765E-3</v>
      </c>
      <c r="H9827" s="40">
        <f ca="1"/>
        <v>5.3099999999999994E-2</v>
      </c>
      <c r="I9827" s="85"/>
      <c r="J9827" s="41">
        <v>0.98099999999990828</v>
      </c>
      <c r="K9827" s="85"/>
      <c r="L9827" s="42">
        <f ca="1"/>
        <v>-4.0688727073819649E-3</v>
      </c>
      <c r="M9827" s="41">
        <f ca="1"/>
        <v>0.52629960789256502</v>
      </c>
      <c r="N9827" s="43">
        <f ca="1"/>
        <v>0.28493150684931506</v>
      </c>
      <c r="O9827" s="25"/>
      <c r="P9827" s="43">
        <f ca="1"/>
        <v>0.27860420791899443</v>
      </c>
      <c r="Q9827" s="43">
        <f ca="1"/>
        <v>-0.24504354569307107</v>
      </c>
      <c r="R9827" s="25"/>
      <c r="S9827" s="38">
        <f ca="1"/>
        <v>0.60972570846150609</v>
      </c>
      <c r="T9827" s="38">
        <f ca="1"/>
        <v>0.40321135718868517</v>
      </c>
      <c r="U9827" s="85"/>
      <c r="V9827" s="38">
        <f ca="1"/>
        <v>69.330726209209132</v>
      </c>
      <c r="W9827" s="46">
        <f ca="1"/>
        <v>18.975000000000001</v>
      </c>
    </row>
    <row r="9828" spans="2:23" x14ac:dyDescent="0.25">
      <c r="B9828" s="76">
        <f ca="1"/>
        <v>330</v>
      </c>
      <c r="C9828" s="39">
        <f ca="1"/>
        <v>45275</v>
      </c>
      <c r="D9828" s="25">
        <f ca="1"/>
        <v>18.975000000000001</v>
      </c>
      <c r="E9828" s="85"/>
      <c r="F9828" s="25">
        <f ca="1"/>
        <v>328.66</v>
      </c>
      <c r="G9828" s="40">
        <f ca="1"/>
        <v>7.9808921073449765E-3</v>
      </c>
      <c r="H9828" s="40">
        <f ca="1"/>
        <v>5.3099999999999994E-2</v>
      </c>
      <c r="I9828" s="85"/>
      <c r="J9828" s="41">
        <v>0.98109999999990827</v>
      </c>
      <c r="K9828" s="85"/>
      <c r="L9828" s="42">
        <f ca="1"/>
        <v>-4.0688727073819649E-3</v>
      </c>
      <c r="M9828" s="41">
        <f ca="1"/>
        <v>0.52639771289256498</v>
      </c>
      <c r="N9828" s="43">
        <f ca="1"/>
        <v>0.28493150684931506</v>
      </c>
      <c r="O9828" s="25"/>
      <c r="P9828" s="43">
        <f ca="1"/>
        <v>0.27862918704805167</v>
      </c>
      <c r="Q9828" s="43">
        <f ca="1"/>
        <v>-0.24507194553991724</v>
      </c>
      <c r="R9828" s="25"/>
      <c r="S9828" s="38">
        <f ca="1"/>
        <v>0.60973529431553597</v>
      </c>
      <c r="T9828" s="38">
        <f ca="1"/>
        <v>0.40320036243116814</v>
      </c>
      <c r="U9828" s="85"/>
      <c r="V9828" s="38">
        <f ca="1"/>
        <v>69.337450483939591</v>
      </c>
      <c r="W9828" s="46">
        <f ca="1"/>
        <v>18.975000000000001</v>
      </c>
    </row>
    <row r="9829" spans="2:23" x14ac:dyDescent="0.25">
      <c r="B9829" s="76">
        <f ca="1"/>
        <v>330</v>
      </c>
      <c r="C9829" s="39">
        <f ca="1"/>
        <v>45275</v>
      </c>
      <c r="D9829" s="25">
        <f ca="1"/>
        <v>18.975000000000001</v>
      </c>
      <c r="E9829" s="85"/>
      <c r="F9829" s="25">
        <f ca="1"/>
        <v>328.66</v>
      </c>
      <c r="G9829" s="40">
        <f ca="1"/>
        <v>7.9808921073449765E-3</v>
      </c>
      <c r="H9829" s="40">
        <f ca="1"/>
        <v>5.3099999999999994E-2</v>
      </c>
      <c r="I9829" s="85"/>
      <c r="J9829" s="41">
        <v>0.98119999999990826</v>
      </c>
      <c r="K9829" s="85"/>
      <c r="L9829" s="42">
        <f ca="1"/>
        <v>-4.0688727073819649E-3</v>
      </c>
      <c r="M9829" s="41">
        <f ca="1"/>
        <v>0.52649582789256499</v>
      </c>
      <c r="N9829" s="43">
        <f ca="1"/>
        <v>0.28493150684931506</v>
      </c>
      <c r="O9829" s="25"/>
      <c r="P9829" s="43">
        <f ca="1"/>
        <v>0.27865416652573499</v>
      </c>
      <c r="Q9829" s="43">
        <f ca="1"/>
        <v>-0.24510034503813721</v>
      </c>
      <c r="R9829" s="25"/>
      <c r="S9829" s="38">
        <f ca="1"/>
        <v>0.60974488023663487</v>
      </c>
      <c r="T9829" s="38">
        <f ca="1"/>
        <v>0.40318936788514065</v>
      </c>
      <c r="U9829" s="85"/>
      <c r="V9829" s="38">
        <f ca="1"/>
        <v>69.344174711969401</v>
      </c>
      <c r="W9829" s="46">
        <f ca="1"/>
        <v>18.975000000000001</v>
      </c>
    </row>
    <row r="9830" spans="2:23" x14ac:dyDescent="0.25">
      <c r="B9830" s="76">
        <f ca="1"/>
        <v>330</v>
      </c>
      <c r="C9830" s="39">
        <f ca="1"/>
        <v>45275</v>
      </c>
      <c r="D9830" s="25">
        <f ca="1"/>
        <v>18.975000000000001</v>
      </c>
      <c r="E9830" s="85"/>
      <c r="F9830" s="25">
        <f ca="1"/>
        <v>328.66</v>
      </c>
      <c r="G9830" s="40">
        <f ca="1"/>
        <v>7.9808921073449765E-3</v>
      </c>
      <c r="H9830" s="40">
        <f ca="1"/>
        <v>5.3099999999999994E-2</v>
      </c>
      <c r="I9830" s="85"/>
      <c r="J9830" s="41">
        <v>0.98129999999990825</v>
      </c>
      <c r="K9830" s="85"/>
      <c r="L9830" s="42">
        <f ca="1"/>
        <v>-4.0688727073819649E-3</v>
      </c>
      <c r="M9830" s="41">
        <f ca="1"/>
        <v>0.52659395289256494</v>
      </c>
      <c r="N9830" s="43">
        <f ca="1"/>
        <v>0.28493150684931506</v>
      </c>
      <c r="O9830" s="25"/>
      <c r="P9830" s="43">
        <f ca="1"/>
        <v>0.27867914635193758</v>
      </c>
      <c r="Q9830" s="43">
        <f ca="1"/>
        <v>-0.24512874418783803</v>
      </c>
      <c r="R9830" s="25"/>
      <c r="S9830" s="38">
        <f ca="1"/>
        <v>0.60975446622475338</v>
      </c>
      <c r="T9830" s="38">
        <f ca="1"/>
        <v>0.40317837355056674</v>
      </c>
      <c r="U9830" s="85"/>
      <c r="V9830" s="38">
        <f ca="1"/>
        <v>69.350898893294016</v>
      </c>
      <c r="W9830" s="46">
        <f ca="1"/>
        <v>18.975000000000001</v>
      </c>
    </row>
    <row r="9831" spans="2:23" x14ac:dyDescent="0.25">
      <c r="B9831" s="76">
        <f ca="1"/>
        <v>330</v>
      </c>
      <c r="C9831" s="39">
        <f ca="1"/>
        <v>45275</v>
      </c>
      <c r="D9831" s="25">
        <f ca="1"/>
        <v>18.975000000000001</v>
      </c>
      <c r="E9831" s="85"/>
      <c r="F9831" s="25">
        <f ca="1"/>
        <v>328.66</v>
      </c>
      <c r="G9831" s="40">
        <f ca="1"/>
        <v>7.9808921073449765E-3</v>
      </c>
      <c r="H9831" s="40">
        <f ca="1"/>
        <v>5.3099999999999994E-2</v>
      </c>
      <c r="I9831" s="85"/>
      <c r="J9831" s="41">
        <v>0.98139999999990823</v>
      </c>
      <c r="K9831" s="85"/>
      <c r="L9831" s="42">
        <f ca="1"/>
        <v>-4.0688727073819649E-3</v>
      </c>
      <c r="M9831" s="41">
        <f ca="1"/>
        <v>0.52669208789256494</v>
      </c>
      <c r="N9831" s="43">
        <f ca="1"/>
        <v>0.28493150684931506</v>
      </c>
      <c r="O9831" s="25"/>
      <c r="P9831" s="43">
        <f ca="1"/>
        <v>0.27870412652655296</v>
      </c>
      <c r="Q9831" s="43">
        <f ca="1"/>
        <v>-0.24515714298912605</v>
      </c>
      <c r="R9831" s="25"/>
      <c r="S9831" s="38">
        <f ca="1"/>
        <v>0.60976405227984243</v>
      </c>
      <c r="T9831" s="38">
        <f ca="1"/>
        <v>0.40316737942741088</v>
      </c>
      <c r="U9831" s="85"/>
      <c r="V9831" s="38">
        <f ca="1"/>
        <v>69.357623027908829</v>
      </c>
      <c r="W9831" s="46">
        <f ca="1"/>
        <v>18.975000000000001</v>
      </c>
    </row>
    <row r="9832" spans="2:23" x14ac:dyDescent="0.25">
      <c r="B9832" s="76">
        <f ca="1"/>
        <v>330</v>
      </c>
      <c r="C9832" s="39">
        <f ca="1"/>
        <v>45275</v>
      </c>
      <c r="D9832" s="25">
        <f ca="1"/>
        <v>18.975000000000001</v>
      </c>
      <c r="E9832" s="85"/>
      <c r="F9832" s="25">
        <f ca="1"/>
        <v>328.66</v>
      </c>
      <c r="G9832" s="40">
        <f ca="1"/>
        <v>7.9808921073449765E-3</v>
      </c>
      <c r="H9832" s="40">
        <f ca="1"/>
        <v>5.3099999999999994E-2</v>
      </c>
      <c r="I9832" s="85"/>
      <c r="J9832" s="41">
        <v>0.98149999999990822</v>
      </c>
      <c r="K9832" s="85"/>
      <c r="L9832" s="42">
        <f ca="1"/>
        <v>-4.0688727073819649E-3</v>
      </c>
      <c r="M9832" s="41">
        <f ca="1"/>
        <v>0.52679023289256499</v>
      </c>
      <c r="N9832" s="43">
        <f ca="1"/>
        <v>0.28493150684931506</v>
      </c>
      <c r="O9832" s="25"/>
      <c r="P9832" s="43">
        <f ca="1"/>
        <v>0.27872910704947479</v>
      </c>
      <c r="Q9832" s="43">
        <f ca="1"/>
        <v>-0.24518554144210752</v>
      </c>
      <c r="R9832" s="25"/>
      <c r="S9832" s="38">
        <f ca="1"/>
        <v>0.60977363840185284</v>
      </c>
      <c r="T9832" s="38">
        <f ca="1"/>
        <v>0.40315638551563732</v>
      </c>
      <c r="U9832" s="85"/>
      <c r="V9832" s="38">
        <f ca="1"/>
        <v>69.364347115809323</v>
      </c>
      <c r="W9832" s="46">
        <f ca="1"/>
        <v>18.975000000000001</v>
      </c>
    </row>
    <row r="9833" spans="2:23" x14ac:dyDescent="0.25">
      <c r="B9833" s="76">
        <f ca="1"/>
        <v>330</v>
      </c>
      <c r="C9833" s="39">
        <f ca="1"/>
        <v>45275</v>
      </c>
      <c r="D9833" s="25">
        <f ca="1"/>
        <v>18.975000000000001</v>
      </c>
      <c r="E9833" s="85"/>
      <c r="F9833" s="25">
        <f ca="1"/>
        <v>328.66</v>
      </c>
      <c r="G9833" s="40">
        <f ca="1"/>
        <v>7.9808921073449765E-3</v>
      </c>
      <c r="H9833" s="40">
        <f ca="1"/>
        <v>5.3099999999999994E-2</v>
      </c>
      <c r="I9833" s="85"/>
      <c r="J9833" s="41">
        <v>0.98159999999990821</v>
      </c>
      <c r="K9833" s="85"/>
      <c r="L9833" s="42">
        <f ca="1"/>
        <v>-4.0688727073819649E-3</v>
      </c>
      <c r="M9833" s="41">
        <f ca="1"/>
        <v>0.52688838789256498</v>
      </c>
      <c r="N9833" s="43">
        <f ca="1"/>
        <v>0.28493150684931506</v>
      </c>
      <c r="O9833" s="25"/>
      <c r="P9833" s="43">
        <f ca="1"/>
        <v>0.27875408792059642</v>
      </c>
      <c r="Q9833" s="43">
        <f ca="1"/>
        <v>-0.2452139395468893</v>
      </c>
      <c r="R9833" s="25"/>
      <c r="S9833" s="38">
        <f ca="1"/>
        <v>0.60978322459073531</v>
      </c>
      <c r="T9833" s="38">
        <f ca="1"/>
        <v>0.40314539181521036</v>
      </c>
      <c r="U9833" s="85"/>
      <c r="V9833" s="38">
        <f ca="1"/>
        <v>69.371071156990894</v>
      </c>
      <c r="W9833" s="46">
        <f ca="1"/>
        <v>18.975000000000001</v>
      </c>
    </row>
    <row r="9834" spans="2:23" x14ac:dyDescent="0.25">
      <c r="B9834" s="76">
        <f ca="1"/>
        <v>330</v>
      </c>
      <c r="C9834" s="39">
        <f ca="1"/>
        <v>45275</v>
      </c>
      <c r="D9834" s="25">
        <f ca="1"/>
        <v>18.975000000000001</v>
      </c>
      <c r="E9834" s="85"/>
      <c r="F9834" s="25">
        <f ca="1"/>
        <v>328.66</v>
      </c>
      <c r="G9834" s="40">
        <f ca="1"/>
        <v>7.9808921073449765E-3</v>
      </c>
      <c r="H9834" s="40">
        <f ca="1"/>
        <v>5.3099999999999994E-2</v>
      </c>
      <c r="I9834" s="85"/>
      <c r="J9834" s="41">
        <v>0.9816999999999082</v>
      </c>
      <c r="K9834" s="85"/>
      <c r="L9834" s="42">
        <f ca="1"/>
        <v>-4.0688727073819649E-3</v>
      </c>
      <c r="M9834" s="41">
        <f ca="1"/>
        <v>0.52698655289256491</v>
      </c>
      <c r="N9834" s="43">
        <f ca="1"/>
        <v>0.28493150684931506</v>
      </c>
      <c r="O9834" s="25"/>
      <c r="P9834" s="43">
        <f ca="1"/>
        <v>0.27877906913981149</v>
      </c>
      <c r="Q9834" s="43">
        <f ca="1"/>
        <v>-0.24524233730357764</v>
      </c>
      <c r="R9834" s="25"/>
      <c r="S9834" s="38">
        <f ca="1"/>
        <v>0.60979281084644077</v>
      </c>
      <c r="T9834" s="38">
        <f ca="1"/>
        <v>0.40313439832609416</v>
      </c>
      <c r="U9834" s="85"/>
      <c r="V9834" s="38">
        <f ca="1"/>
        <v>69.377795151449021</v>
      </c>
      <c r="W9834" s="46">
        <f ca="1"/>
        <v>18.975000000000001</v>
      </c>
    </row>
    <row r="9835" spans="2:23" x14ac:dyDescent="0.25">
      <c r="B9835" s="76">
        <f ca="1"/>
        <v>330</v>
      </c>
      <c r="C9835" s="39">
        <f ca="1"/>
        <v>45275</v>
      </c>
      <c r="D9835" s="25">
        <f ca="1"/>
        <v>18.975000000000001</v>
      </c>
      <c r="E9835" s="85"/>
      <c r="F9835" s="25">
        <f ca="1"/>
        <v>328.66</v>
      </c>
      <c r="G9835" s="40">
        <f ca="1"/>
        <v>7.9808921073449765E-3</v>
      </c>
      <c r="H9835" s="40">
        <f ca="1"/>
        <v>5.3099999999999994E-2</v>
      </c>
      <c r="I9835" s="85"/>
      <c r="J9835" s="41">
        <v>0.98179999999990819</v>
      </c>
      <c r="K9835" s="85"/>
      <c r="L9835" s="42">
        <f ca="1"/>
        <v>-4.0688727073819649E-3</v>
      </c>
      <c r="M9835" s="41">
        <f ca="1"/>
        <v>0.52708472789256489</v>
      </c>
      <c r="N9835" s="43">
        <f ca="1"/>
        <v>0.28493150684931506</v>
      </c>
      <c r="O9835" s="25"/>
      <c r="P9835" s="43">
        <f ca="1"/>
        <v>0.27880405070701375</v>
      </c>
      <c r="Q9835" s="43">
        <f ca="1"/>
        <v>-0.24527073471227867</v>
      </c>
      <c r="R9835" s="25"/>
      <c r="S9835" s="38">
        <f ca="1"/>
        <v>0.60980239716892026</v>
      </c>
      <c r="T9835" s="38">
        <f ca="1"/>
        <v>0.40312340504825328</v>
      </c>
      <c r="U9835" s="85"/>
      <c r="V9835" s="38">
        <f ca="1"/>
        <v>69.384519099179215</v>
      </c>
      <c r="W9835" s="46">
        <f ca="1"/>
        <v>18.975000000000001</v>
      </c>
    </row>
    <row r="9836" spans="2:23" x14ac:dyDescent="0.25">
      <c r="B9836" s="76">
        <f ca="1"/>
        <v>330</v>
      </c>
      <c r="C9836" s="39">
        <f ca="1"/>
        <v>45275</v>
      </c>
      <c r="D9836" s="25">
        <f ca="1"/>
        <v>18.975000000000001</v>
      </c>
      <c r="E9836" s="85"/>
      <c r="F9836" s="25">
        <f ca="1"/>
        <v>328.66</v>
      </c>
      <c r="G9836" s="40">
        <f ca="1"/>
        <v>7.9808921073449765E-3</v>
      </c>
      <c r="H9836" s="40">
        <f ca="1"/>
        <v>5.3099999999999994E-2</v>
      </c>
      <c r="I9836" s="85"/>
      <c r="J9836" s="41">
        <v>0.98189999999990818</v>
      </c>
      <c r="K9836" s="85"/>
      <c r="L9836" s="42">
        <f ca="1"/>
        <v>-4.0688727073819649E-3</v>
      </c>
      <c r="M9836" s="41">
        <f ca="1"/>
        <v>0.52718291289256491</v>
      </c>
      <c r="N9836" s="43">
        <f ca="1"/>
        <v>0.28493150684931506</v>
      </c>
      <c r="O9836" s="25"/>
      <c r="P9836" s="43">
        <f ca="1"/>
        <v>0.2788290326220968</v>
      </c>
      <c r="Q9836" s="43">
        <f ca="1"/>
        <v>-0.24529913177309903</v>
      </c>
      <c r="R9836" s="25"/>
      <c r="S9836" s="38">
        <f ca="1"/>
        <v>0.60981198355812449</v>
      </c>
      <c r="T9836" s="38">
        <f ca="1"/>
        <v>0.40311241198165204</v>
      </c>
      <c r="U9836" s="85"/>
      <c r="V9836" s="38">
        <f ca="1"/>
        <v>69.391243000176843</v>
      </c>
      <c r="W9836" s="46">
        <f ca="1"/>
        <v>18.975000000000001</v>
      </c>
    </row>
    <row r="9837" spans="2:23" x14ac:dyDescent="0.25">
      <c r="B9837" s="76">
        <f ca="1"/>
        <v>330</v>
      </c>
      <c r="C9837" s="39">
        <f ca="1"/>
        <v>45275</v>
      </c>
      <c r="D9837" s="25">
        <f ca="1"/>
        <v>18.975000000000001</v>
      </c>
      <c r="E9837" s="85"/>
      <c r="F9837" s="25">
        <f ca="1"/>
        <v>328.66</v>
      </c>
      <c r="G9837" s="40">
        <f ca="1"/>
        <v>7.9808921073449765E-3</v>
      </c>
      <c r="H9837" s="40">
        <f ca="1"/>
        <v>5.3099999999999994E-2</v>
      </c>
      <c r="I9837" s="85"/>
      <c r="J9837" s="41">
        <v>0.98199999999990817</v>
      </c>
      <c r="K9837" s="85"/>
      <c r="L9837" s="42">
        <f ca="1"/>
        <v>-4.0688727073819649E-3</v>
      </c>
      <c r="M9837" s="41">
        <f ca="1"/>
        <v>0.52728110789256488</v>
      </c>
      <c r="N9837" s="43">
        <f ca="1"/>
        <v>0.28493150684931506</v>
      </c>
      <c r="O9837" s="25"/>
      <c r="P9837" s="43">
        <f ca="1"/>
        <v>0.27885401488495432</v>
      </c>
      <c r="Q9837" s="43">
        <f ca="1"/>
        <v>-0.24532752848614492</v>
      </c>
      <c r="R9837" s="25"/>
      <c r="S9837" s="38">
        <f ca="1"/>
        <v>0.60982157001400439</v>
      </c>
      <c r="T9837" s="38">
        <f ca="1"/>
        <v>0.40310141912625469</v>
      </c>
      <c r="U9837" s="85"/>
      <c r="V9837" s="38">
        <f ca="1"/>
        <v>69.397966854437357</v>
      </c>
      <c r="W9837" s="46">
        <f ca="1"/>
        <v>18.975000000000001</v>
      </c>
    </row>
    <row r="9838" spans="2:23" x14ac:dyDescent="0.25">
      <c r="B9838" s="76">
        <f ca="1"/>
        <v>330</v>
      </c>
      <c r="C9838" s="39">
        <f ca="1"/>
        <v>45275</v>
      </c>
      <c r="D9838" s="25">
        <f ca="1"/>
        <v>18.975000000000001</v>
      </c>
      <c r="E9838" s="85"/>
      <c r="F9838" s="25">
        <f ca="1"/>
        <v>328.66</v>
      </c>
      <c r="G9838" s="40">
        <f ca="1"/>
        <v>7.9808921073449765E-3</v>
      </c>
      <c r="H9838" s="40">
        <f ca="1"/>
        <v>5.3099999999999994E-2</v>
      </c>
      <c r="I9838" s="85"/>
      <c r="J9838" s="41">
        <v>0.98209999999990816</v>
      </c>
      <c r="K9838" s="85"/>
      <c r="L9838" s="42">
        <f ca="1"/>
        <v>-4.0688727073819649E-3</v>
      </c>
      <c r="M9838" s="41">
        <f ca="1"/>
        <v>0.52737931289256479</v>
      </c>
      <c r="N9838" s="43">
        <f ca="1"/>
        <v>0.28493150684931506</v>
      </c>
      <c r="O9838" s="25"/>
      <c r="P9838" s="43">
        <f ca="1"/>
        <v>0.27887899749548012</v>
      </c>
      <c r="Q9838" s="43">
        <f ca="1"/>
        <v>-0.24535592485152241</v>
      </c>
      <c r="R9838" s="25"/>
      <c r="S9838" s="38">
        <f ca="1"/>
        <v>0.60983115653651099</v>
      </c>
      <c r="T9838" s="38">
        <f ca="1"/>
        <v>0.40309042648202575</v>
      </c>
      <c r="U9838" s="85"/>
      <c r="V9838" s="38">
        <f ca="1"/>
        <v>69.404690661956238</v>
      </c>
      <c r="W9838" s="46">
        <f ca="1"/>
        <v>18.975000000000001</v>
      </c>
    </row>
    <row r="9839" spans="2:23" x14ac:dyDescent="0.25">
      <c r="B9839" s="76">
        <f ca="1"/>
        <v>330</v>
      </c>
      <c r="C9839" s="39">
        <f ca="1"/>
        <v>45275</v>
      </c>
      <c r="D9839" s="25">
        <f ca="1"/>
        <v>18.975000000000001</v>
      </c>
      <c r="E9839" s="85"/>
      <c r="F9839" s="25">
        <f ca="1"/>
        <v>328.66</v>
      </c>
      <c r="G9839" s="40">
        <f ca="1"/>
        <v>7.9808921073449765E-3</v>
      </c>
      <c r="H9839" s="40">
        <f ca="1"/>
        <v>5.3099999999999994E-2</v>
      </c>
      <c r="I9839" s="85"/>
      <c r="J9839" s="41">
        <v>0.98219999999990815</v>
      </c>
      <c r="K9839" s="85"/>
      <c r="L9839" s="42">
        <f ca="1"/>
        <v>-4.0688727073819649E-3</v>
      </c>
      <c r="M9839" s="41">
        <f ca="1"/>
        <v>0.52747752789256486</v>
      </c>
      <c r="N9839" s="43">
        <f ca="1"/>
        <v>0.28493150684931506</v>
      </c>
      <c r="O9839" s="25"/>
      <c r="P9839" s="43">
        <f ca="1"/>
        <v>0.27890398045356807</v>
      </c>
      <c r="Q9839" s="43">
        <f ca="1"/>
        <v>-0.24538432086933787</v>
      </c>
      <c r="R9839" s="25"/>
      <c r="S9839" s="38">
        <f ca="1"/>
        <v>0.60984074312559511</v>
      </c>
      <c r="T9839" s="38">
        <f ca="1"/>
        <v>0.4030794340489296</v>
      </c>
      <c r="U9839" s="85"/>
      <c r="V9839" s="38">
        <f ca="1"/>
        <v>69.411414422728853</v>
      </c>
      <c r="W9839" s="46">
        <f ca="1"/>
        <v>18.975000000000001</v>
      </c>
    </row>
    <row r="9840" spans="2:23" x14ac:dyDescent="0.25">
      <c r="B9840" s="76">
        <f ca="1"/>
        <v>330</v>
      </c>
      <c r="C9840" s="39">
        <f ca="1"/>
        <v>45275</v>
      </c>
      <c r="D9840" s="25">
        <f ca="1"/>
        <v>18.975000000000001</v>
      </c>
      <c r="E9840" s="85"/>
      <c r="F9840" s="25">
        <f ca="1"/>
        <v>328.66</v>
      </c>
      <c r="G9840" s="40">
        <f ca="1"/>
        <v>7.9808921073449765E-3</v>
      </c>
      <c r="H9840" s="40">
        <f ca="1"/>
        <v>5.3099999999999994E-2</v>
      </c>
      <c r="I9840" s="85"/>
      <c r="J9840" s="41">
        <v>0.98229999999990814</v>
      </c>
      <c r="K9840" s="85"/>
      <c r="L9840" s="42">
        <f ca="1"/>
        <v>-4.0688727073819649E-3</v>
      </c>
      <c r="M9840" s="41">
        <f ca="1"/>
        <v>0.52757575289256475</v>
      </c>
      <c r="N9840" s="43">
        <f ca="1"/>
        <v>0.28493150684931506</v>
      </c>
      <c r="O9840" s="25"/>
      <c r="P9840" s="43">
        <f ca="1"/>
        <v>0.27892896375911186</v>
      </c>
      <c r="Q9840" s="43">
        <f ca="1"/>
        <v>-0.24541271653969748</v>
      </c>
      <c r="R9840" s="25"/>
      <c r="S9840" s="38">
        <f ca="1"/>
        <v>0.60985032978120779</v>
      </c>
      <c r="T9840" s="38">
        <f ca="1"/>
        <v>0.40306844182693058</v>
      </c>
      <c r="U9840" s="85"/>
      <c r="V9840" s="38">
        <f ca="1"/>
        <v>69.41813813675077</v>
      </c>
      <c r="W9840" s="46">
        <f ca="1"/>
        <v>18.975000000000001</v>
      </c>
    </row>
    <row r="9841" spans="2:23" x14ac:dyDescent="0.25">
      <c r="B9841" s="76">
        <f ca="1"/>
        <v>330</v>
      </c>
      <c r="C9841" s="39">
        <f ca="1"/>
        <v>45275</v>
      </c>
      <c r="D9841" s="25">
        <f ca="1"/>
        <v>18.975000000000001</v>
      </c>
      <c r="E9841" s="85"/>
      <c r="F9841" s="25">
        <f ca="1"/>
        <v>328.66</v>
      </c>
      <c r="G9841" s="40">
        <f ca="1"/>
        <v>7.9808921073449765E-3</v>
      </c>
      <c r="H9841" s="40">
        <f ca="1"/>
        <v>5.3099999999999994E-2</v>
      </c>
      <c r="I9841" s="85"/>
      <c r="J9841" s="41">
        <v>0.98239999999990812</v>
      </c>
      <c r="K9841" s="85"/>
      <c r="L9841" s="42">
        <f ca="1"/>
        <v>-4.0688727073819649E-3</v>
      </c>
      <c r="M9841" s="41">
        <f ca="1"/>
        <v>0.52767398789256481</v>
      </c>
      <c r="N9841" s="43">
        <f ca="1"/>
        <v>0.28493150684931506</v>
      </c>
      <c r="O9841" s="25"/>
      <c r="P9841" s="43">
        <f ca="1"/>
        <v>0.27895394741200563</v>
      </c>
      <c r="Q9841" s="43">
        <f ca="1"/>
        <v>-0.24544111186270701</v>
      </c>
      <c r="R9841" s="25"/>
      <c r="S9841" s="38">
        <f ca="1"/>
        <v>0.60985991650329996</v>
      </c>
      <c r="T9841" s="38">
        <f ca="1"/>
        <v>0.40305744981599334</v>
      </c>
      <c r="U9841" s="85"/>
      <c r="V9841" s="38">
        <f ca="1"/>
        <v>69.424861804017326</v>
      </c>
      <c r="W9841" s="46">
        <f ca="1"/>
        <v>18.975000000000001</v>
      </c>
    </row>
    <row r="9842" spans="2:23" x14ac:dyDescent="0.25">
      <c r="B9842" s="76">
        <f ca="1"/>
        <v>330</v>
      </c>
      <c r="C9842" s="39">
        <f ca="1"/>
        <v>45275</v>
      </c>
      <c r="D9842" s="25">
        <f ca="1"/>
        <v>18.975000000000001</v>
      </c>
      <c r="E9842" s="85"/>
      <c r="F9842" s="25">
        <f ca="1"/>
        <v>328.66</v>
      </c>
      <c r="G9842" s="40">
        <f ca="1"/>
        <v>7.9808921073449765E-3</v>
      </c>
      <c r="H9842" s="40">
        <f ca="1"/>
        <v>5.3099999999999994E-2</v>
      </c>
      <c r="I9842" s="85"/>
      <c r="J9842" s="41">
        <v>0.98249999999990811</v>
      </c>
      <c r="K9842" s="85"/>
      <c r="L9842" s="42">
        <f ca="1"/>
        <v>-4.0688727073819649E-3</v>
      </c>
      <c r="M9842" s="41">
        <f ca="1"/>
        <v>0.5277722328925647</v>
      </c>
      <c r="N9842" s="43">
        <f ca="1"/>
        <v>0.28493150684931506</v>
      </c>
      <c r="O9842" s="25"/>
      <c r="P9842" s="43">
        <f ca="1"/>
        <v>0.27897893141214303</v>
      </c>
      <c r="Q9842" s="43">
        <f ca="1"/>
        <v>-0.24546950683847302</v>
      </c>
      <c r="R9842" s="25"/>
      <c r="S9842" s="38">
        <f ca="1"/>
        <v>0.60986950329182266</v>
      </c>
      <c r="T9842" s="38">
        <f ca="1"/>
        <v>0.40304645801608208</v>
      </c>
      <c r="U9842" s="85"/>
      <c r="V9842" s="38">
        <f ca="1"/>
        <v>69.43158542452403</v>
      </c>
      <c r="W9842" s="46">
        <f ca="1"/>
        <v>18.975000000000001</v>
      </c>
    </row>
    <row r="9843" spans="2:23" x14ac:dyDescent="0.25">
      <c r="B9843" s="76">
        <f ca="1"/>
        <v>330</v>
      </c>
      <c r="C9843" s="39">
        <f ca="1"/>
        <v>45275</v>
      </c>
      <c r="D9843" s="25">
        <f ca="1"/>
        <v>18.975000000000001</v>
      </c>
      <c r="E9843" s="85"/>
      <c r="F9843" s="25">
        <f ca="1"/>
        <v>328.66</v>
      </c>
      <c r="G9843" s="40">
        <f ca="1"/>
        <v>7.9808921073449765E-3</v>
      </c>
      <c r="H9843" s="40">
        <f ca="1"/>
        <v>5.3099999999999994E-2</v>
      </c>
      <c r="I9843" s="85"/>
      <c r="J9843" s="41">
        <v>0.9825999999999081</v>
      </c>
      <c r="K9843" s="85"/>
      <c r="L9843" s="42">
        <f ca="1"/>
        <v>-4.0688727073819649E-3</v>
      </c>
      <c r="M9843" s="41">
        <f ca="1"/>
        <v>0.52787048789256474</v>
      </c>
      <c r="N9843" s="43">
        <f ca="1"/>
        <v>0.28493150684931506</v>
      </c>
      <c r="O9843" s="25"/>
      <c r="P9843" s="43">
        <f ca="1"/>
        <v>0.2790039157594183</v>
      </c>
      <c r="Q9843" s="43">
        <f ca="1"/>
        <v>-0.24549790146710115</v>
      </c>
      <c r="R9843" s="25"/>
      <c r="S9843" s="38">
        <f ca="1"/>
        <v>0.60987909014672692</v>
      </c>
      <c r="T9843" s="38">
        <f ca="1"/>
        <v>0.40303546642716148</v>
      </c>
      <c r="U9843" s="85"/>
      <c r="V9843" s="38">
        <f ca="1"/>
        <v>69.438308998266308</v>
      </c>
      <c r="W9843" s="46">
        <f ca="1"/>
        <v>18.975000000000001</v>
      </c>
    </row>
    <row r="9844" spans="2:23" x14ac:dyDescent="0.25">
      <c r="B9844" s="76">
        <f ca="1"/>
        <v>330</v>
      </c>
      <c r="C9844" s="39">
        <f ca="1"/>
        <v>45275</v>
      </c>
      <c r="D9844" s="25">
        <f ca="1"/>
        <v>18.975000000000001</v>
      </c>
      <c r="E9844" s="85"/>
      <c r="F9844" s="25">
        <f ca="1"/>
        <v>328.66</v>
      </c>
      <c r="G9844" s="40">
        <f ca="1"/>
        <v>7.9808921073449765E-3</v>
      </c>
      <c r="H9844" s="40">
        <f ca="1"/>
        <v>5.3099999999999994E-2</v>
      </c>
      <c r="I9844" s="85"/>
      <c r="J9844" s="41">
        <v>0.98269999999990809</v>
      </c>
      <c r="K9844" s="85"/>
      <c r="L9844" s="42">
        <f ca="1"/>
        <v>-4.0688727073819649E-3</v>
      </c>
      <c r="M9844" s="41">
        <f ca="1"/>
        <v>0.52796875289256473</v>
      </c>
      <c r="N9844" s="43">
        <f ca="1"/>
        <v>0.28493150684931506</v>
      </c>
      <c r="O9844" s="25"/>
      <c r="P9844" s="43">
        <f ca="1"/>
        <v>0.27902890045372536</v>
      </c>
      <c r="Q9844" s="43">
        <f ca="1"/>
        <v>-0.24552629574869739</v>
      </c>
      <c r="R9844" s="25"/>
      <c r="S9844" s="38">
        <f ca="1"/>
        <v>0.60988867706796368</v>
      </c>
      <c r="T9844" s="38">
        <f ca="1"/>
        <v>0.40302447504919603</v>
      </c>
      <c r="U9844" s="85"/>
      <c r="V9844" s="38">
        <f ca="1"/>
        <v>69.445032525239583</v>
      </c>
      <c r="W9844" s="46">
        <f ca="1"/>
        <v>18.975000000000001</v>
      </c>
    </row>
    <row r="9845" spans="2:23" x14ac:dyDescent="0.25">
      <c r="B9845" s="76">
        <f ca="1"/>
        <v>330</v>
      </c>
      <c r="C9845" s="39">
        <f ca="1"/>
        <v>45275</v>
      </c>
      <c r="D9845" s="25">
        <f ca="1"/>
        <v>18.975000000000001</v>
      </c>
      <c r="E9845" s="85"/>
      <c r="F9845" s="25">
        <f ca="1"/>
        <v>328.66</v>
      </c>
      <c r="G9845" s="40">
        <f ca="1"/>
        <v>7.9808921073449765E-3</v>
      </c>
      <c r="H9845" s="40">
        <f ca="1"/>
        <v>5.3099999999999994E-2</v>
      </c>
      <c r="I9845" s="85"/>
      <c r="J9845" s="41">
        <v>0.98279999999990808</v>
      </c>
      <c r="K9845" s="85"/>
      <c r="L9845" s="42">
        <f ca="1"/>
        <v>-4.0688727073819649E-3</v>
      </c>
      <c r="M9845" s="41">
        <f ca="1"/>
        <v>0.52806702789256466</v>
      </c>
      <c r="N9845" s="43">
        <f ca="1"/>
        <v>0.28493150684931506</v>
      </c>
      <c r="O9845" s="25"/>
      <c r="P9845" s="43">
        <f ca="1"/>
        <v>0.27905388549495813</v>
      </c>
      <c r="Q9845" s="43">
        <f ca="1"/>
        <v>-0.24555468968336802</v>
      </c>
      <c r="R9845" s="25"/>
      <c r="S9845" s="38">
        <f ca="1"/>
        <v>0.6098982640554842</v>
      </c>
      <c r="T9845" s="38">
        <f ca="1"/>
        <v>0.40301348388215003</v>
      </c>
      <c r="U9845" s="85"/>
      <c r="V9845" s="38">
        <f ca="1"/>
        <v>69.451756005439393</v>
      </c>
      <c r="W9845" s="46">
        <f ca="1"/>
        <v>18.975000000000001</v>
      </c>
    </row>
    <row r="9846" spans="2:23" x14ac:dyDescent="0.25">
      <c r="B9846" s="76">
        <f ca="1"/>
        <v>330</v>
      </c>
      <c r="C9846" s="39">
        <f ca="1"/>
        <v>45275</v>
      </c>
      <c r="D9846" s="25">
        <f ca="1"/>
        <v>18.975000000000001</v>
      </c>
      <c r="E9846" s="85"/>
      <c r="F9846" s="25">
        <f ca="1"/>
        <v>328.66</v>
      </c>
      <c r="G9846" s="40">
        <f ca="1"/>
        <v>7.9808921073449765E-3</v>
      </c>
      <c r="H9846" s="40">
        <f ca="1"/>
        <v>5.3099999999999994E-2</v>
      </c>
      <c r="I9846" s="85"/>
      <c r="J9846" s="41">
        <v>0.98289999999990807</v>
      </c>
      <c r="K9846" s="85"/>
      <c r="L9846" s="42">
        <f ca="1"/>
        <v>-4.0688727073819649E-3</v>
      </c>
      <c r="M9846" s="41">
        <f ca="1"/>
        <v>0.52816531289256463</v>
      </c>
      <c r="N9846" s="43">
        <f ca="1"/>
        <v>0.28493150684931506</v>
      </c>
      <c r="O9846" s="25"/>
      <c r="P9846" s="43">
        <f ca="1"/>
        <v>0.27907887088301098</v>
      </c>
      <c r="Q9846" s="43">
        <f ca="1"/>
        <v>-0.24558308327121858</v>
      </c>
      <c r="R9846" s="25"/>
      <c r="S9846" s="38">
        <f ca="1"/>
        <v>0.60990785110923917</v>
      </c>
      <c r="T9846" s="38">
        <f ca="1"/>
        <v>0.40300249292598822</v>
      </c>
      <c r="U9846" s="85"/>
      <c r="V9846" s="38">
        <f ca="1"/>
        <v>69.458479438861048</v>
      </c>
      <c r="W9846" s="46">
        <f ca="1"/>
        <v>18.975000000000001</v>
      </c>
    </row>
    <row r="9847" spans="2:23" x14ac:dyDescent="0.25">
      <c r="B9847" s="76">
        <f ca="1"/>
        <v>330</v>
      </c>
      <c r="C9847" s="39">
        <f ca="1"/>
        <v>45275</v>
      </c>
      <c r="D9847" s="25">
        <f ca="1"/>
        <v>18.975000000000001</v>
      </c>
      <c r="E9847" s="85"/>
      <c r="F9847" s="25">
        <f ca="1"/>
        <v>328.66</v>
      </c>
      <c r="G9847" s="40">
        <f ca="1"/>
        <v>7.9808921073449765E-3</v>
      </c>
      <c r="H9847" s="40">
        <f ca="1"/>
        <v>5.3099999999999994E-2</v>
      </c>
      <c r="I9847" s="85"/>
      <c r="J9847" s="41">
        <v>0.98299999999990806</v>
      </c>
      <c r="K9847" s="85"/>
      <c r="L9847" s="42">
        <f ca="1"/>
        <v>-4.0688727073819649E-3</v>
      </c>
      <c r="M9847" s="41">
        <f ca="1"/>
        <v>0.52826360789256466</v>
      </c>
      <c r="N9847" s="43">
        <f ca="1"/>
        <v>0.28493150684931506</v>
      </c>
      <c r="O9847" s="25"/>
      <c r="P9847" s="43">
        <f ca="1"/>
        <v>0.27910385661777798</v>
      </c>
      <c r="Q9847" s="43">
        <f ca="1"/>
        <v>-0.24561147651235488</v>
      </c>
      <c r="R9847" s="25"/>
      <c r="S9847" s="38">
        <f ca="1"/>
        <v>0.6099174382291801</v>
      </c>
      <c r="T9847" s="38">
        <f ca="1"/>
        <v>0.40299150218067514</v>
      </c>
      <c r="U9847" s="85"/>
      <c r="V9847" s="38">
        <f ca="1"/>
        <v>69.465202825500086</v>
      </c>
      <c r="W9847" s="46">
        <f ca="1"/>
        <v>18.975000000000001</v>
      </c>
    </row>
    <row r="9848" spans="2:23" x14ac:dyDescent="0.25">
      <c r="B9848" s="76">
        <f ca="1"/>
        <v>330</v>
      </c>
      <c r="C9848" s="39">
        <f ca="1"/>
        <v>45275</v>
      </c>
      <c r="D9848" s="25">
        <f ca="1"/>
        <v>18.975000000000001</v>
      </c>
      <c r="E9848" s="85"/>
      <c r="F9848" s="25">
        <f ca="1"/>
        <v>328.66</v>
      </c>
      <c r="G9848" s="40">
        <f ca="1"/>
        <v>7.9808921073449765E-3</v>
      </c>
      <c r="H9848" s="40">
        <f ca="1"/>
        <v>5.3099999999999994E-2</v>
      </c>
      <c r="I9848" s="85"/>
      <c r="J9848" s="41">
        <v>0.98309999999990805</v>
      </c>
      <c r="K9848" s="85"/>
      <c r="L9848" s="42">
        <f ca="1"/>
        <v>-4.0688727073819649E-3</v>
      </c>
      <c r="M9848" s="41">
        <f ca="1"/>
        <v>0.52836191289256462</v>
      </c>
      <c r="N9848" s="43">
        <f ca="1"/>
        <v>0.28493150684931506</v>
      </c>
      <c r="O9848" s="25"/>
      <c r="P9848" s="43">
        <f ca="1"/>
        <v>0.27912884269915322</v>
      </c>
      <c r="Q9848" s="43">
        <f ca="1"/>
        <v>-0.24563986940688304</v>
      </c>
      <c r="R9848" s="25"/>
      <c r="S9848" s="38">
        <f ca="1"/>
        <v>0.60992702541525778</v>
      </c>
      <c r="T9848" s="38">
        <f ca="1"/>
        <v>0.40298051164617521</v>
      </c>
      <c r="U9848" s="85"/>
      <c r="V9848" s="38">
        <f ca="1"/>
        <v>69.47192616535196</v>
      </c>
      <c r="W9848" s="46">
        <f ca="1"/>
        <v>18.975000000000001</v>
      </c>
    </row>
    <row r="9849" spans="2:23" x14ac:dyDescent="0.25">
      <c r="B9849" s="76">
        <f ca="1"/>
        <v>330</v>
      </c>
      <c r="C9849" s="39">
        <f ca="1"/>
        <v>45275</v>
      </c>
      <c r="D9849" s="25">
        <f ca="1"/>
        <v>18.975000000000001</v>
      </c>
      <c r="E9849" s="85"/>
      <c r="F9849" s="25">
        <f ca="1"/>
        <v>328.66</v>
      </c>
      <c r="G9849" s="40">
        <f ca="1"/>
        <v>7.9808921073449765E-3</v>
      </c>
      <c r="H9849" s="40">
        <f ca="1"/>
        <v>5.3099999999999994E-2</v>
      </c>
      <c r="I9849" s="85"/>
      <c r="J9849" s="41">
        <v>0.98319999999990804</v>
      </c>
      <c r="K9849" s="85"/>
      <c r="L9849" s="42">
        <f ca="1"/>
        <v>-4.0688727073819649E-3</v>
      </c>
      <c r="M9849" s="41">
        <f ca="1"/>
        <v>0.52846022789256464</v>
      </c>
      <c r="N9849" s="43">
        <f ca="1"/>
        <v>0.28493150684931506</v>
      </c>
      <c r="O9849" s="25"/>
      <c r="P9849" s="43">
        <f ca="1"/>
        <v>0.27915382912703107</v>
      </c>
      <c r="Q9849" s="43">
        <f ca="1"/>
        <v>-0.2456682619549086</v>
      </c>
      <c r="R9849" s="25"/>
      <c r="S9849" s="38">
        <f ca="1"/>
        <v>0.60993661266742349</v>
      </c>
      <c r="T9849" s="38">
        <f ca="1"/>
        <v>0.40296952132245312</v>
      </c>
      <c r="U9849" s="85"/>
      <c r="V9849" s="38">
        <f ca="1"/>
        <v>69.478649458412065</v>
      </c>
      <c r="W9849" s="46">
        <f ca="1"/>
        <v>18.975000000000001</v>
      </c>
    </row>
    <row r="9850" spans="2:23" x14ac:dyDescent="0.25">
      <c r="B9850" s="76">
        <f ca="1"/>
        <v>330</v>
      </c>
      <c r="C9850" s="39">
        <f ca="1"/>
        <v>45275</v>
      </c>
      <c r="D9850" s="25">
        <f ca="1"/>
        <v>18.975000000000001</v>
      </c>
      <c r="E9850" s="85"/>
      <c r="F9850" s="25">
        <f ca="1"/>
        <v>328.66</v>
      </c>
      <c r="G9850" s="40">
        <f ca="1"/>
        <v>7.9808921073449765E-3</v>
      </c>
      <c r="H9850" s="40">
        <f ca="1"/>
        <v>5.3099999999999994E-2</v>
      </c>
      <c r="I9850" s="85"/>
      <c r="J9850" s="41">
        <v>0.98329999999990803</v>
      </c>
      <c r="K9850" s="85"/>
      <c r="L9850" s="42">
        <f ca="1"/>
        <v>-4.0688727073819649E-3</v>
      </c>
      <c r="M9850" s="41">
        <f ca="1"/>
        <v>0.52855855289256459</v>
      </c>
      <c r="N9850" s="43">
        <f ca="1"/>
        <v>0.28493150684931506</v>
      </c>
      <c r="O9850" s="25"/>
      <c r="P9850" s="43">
        <f ca="1"/>
        <v>0.27917881590130578</v>
      </c>
      <c r="Q9850" s="43">
        <f ca="1"/>
        <v>-0.24569665415653719</v>
      </c>
      <c r="R9850" s="25"/>
      <c r="S9850" s="38">
        <f ca="1"/>
        <v>0.60994619998562838</v>
      </c>
      <c r="T9850" s="38">
        <f ca="1"/>
        <v>0.4029585312094735</v>
      </c>
      <c r="U9850" s="85"/>
      <c r="V9850" s="38">
        <f ca="1"/>
        <v>69.485372704675882</v>
      </c>
      <c r="W9850" s="46">
        <f ca="1"/>
        <v>18.975000000000001</v>
      </c>
    </row>
    <row r="9851" spans="2:23" x14ac:dyDescent="0.25">
      <c r="B9851" s="76">
        <f ca="1"/>
        <v>330</v>
      </c>
      <c r="C9851" s="39">
        <f ca="1"/>
        <v>45275</v>
      </c>
      <c r="D9851" s="25">
        <f ca="1"/>
        <v>18.975000000000001</v>
      </c>
      <c r="E9851" s="85"/>
      <c r="F9851" s="25">
        <f ca="1"/>
        <v>328.66</v>
      </c>
      <c r="G9851" s="40">
        <f ca="1"/>
        <v>7.9808921073449765E-3</v>
      </c>
      <c r="H9851" s="40">
        <f ca="1"/>
        <v>5.3099999999999994E-2</v>
      </c>
      <c r="I9851" s="85"/>
      <c r="J9851" s="41">
        <v>0.98339999999990801</v>
      </c>
      <c r="K9851" s="85"/>
      <c r="L9851" s="42">
        <f ca="1"/>
        <v>-4.0688727073819649E-3</v>
      </c>
      <c r="M9851" s="41">
        <f ca="1"/>
        <v>0.5286568878925646</v>
      </c>
      <c r="N9851" s="43">
        <f ca="1"/>
        <v>0.28493150684931506</v>
      </c>
      <c r="O9851" s="25"/>
      <c r="P9851" s="43">
        <f ca="1"/>
        <v>0.27920380302187159</v>
      </c>
      <c r="Q9851" s="43">
        <f ca="1"/>
        <v>-0.24572504601187478</v>
      </c>
      <c r="R9851" s="25"/>
      <c r="S9851" s="38">
        <f ca="1"/>
        <v>0.60995578736982348</v>
      </c>
      <c r="T9851" s="38">
        <f ca="1"/>
        <v>0.40294754130720084</v>
      </c>
      <c r="U9851" s="85"/>
      <c r="V9851" s="38">
        <f ca="1"/>
        <v>69.492095904138893</v>
      </c>
      <c r="W9851" s="46">
        <f ca="1"/>
        <v>18.975000000000001</v>
      </c>
    </row>
    <row r="9852" spans="2:23" x14ac:dyDescent="0.25">
      <c r="B9852" s="76">
        <f ca="1"/>
        <v>330</v>
      </c>
      <c r="C9852" s="39">
        <f ca="1"/>
        <v>45275</v>
      </c>
      <c r="D9852" s="25">
        <f ca="1"/>
        <v>18.975000000000001</v>
      </c>
      <c r="E9852" s="85"/>
      <c r="F9852" s="25">
        <f ca="1"/>
        <v>328.66</v>
      </c>
      <c r="G9852" s="40">
        <f ca="1"/>
        <v>7.9808921073449765E-3</v>
      </c>
      <c r="H9852" s="40">
        <f ca="1"/>
        <v>5.3099999999999994E-2</v>
      </c>
      <c r="I9852" s="85"/>
      <c r="J9852" s="41">
        <v>0.983499999999908</v>
      </c>
      <c r="K9852" s="85"/>
      <c r="L9852" s="42">
        <f ca="1"/>
        <v>-4.0688727073819649E-3</v>
      </c>
      <c r="M9852" s="41">
        <f ca="1"/>
        <v>0.52875523289256454</v>
      </c>
      <c r="N9852" s="43">
        <f ca="1"/>
        <v>0.28493150684931506</v>
      </c>
      <c r="O9852" s="25"/>
      <c r="P9852" s="43">
        <f ca="1"/>
        <v>0.27922879048862292</v>
      </c>
      <c r="Q9852" s="43">
        <f ca="1"/>
        <v>-0.24575343752102685</v>
      </c>
      <c r="R9852" s="25"/>
      <c r="S9852" s="38">
        <f ca="1"/>
        <v>0.60996537481996005</v>
      </c>
      <c r="T9852" s="38">
        <f ca="1"/>
        <v>0.40293655161559983</v>
      </c>
      <c r="U9852" s="85"/>
      <c r="V9852" s="38">
        <f ca="1"/>
        <v>69.49881905679652</v>
      </c>
      <c r="W9852" s="46">
        <f ca="1"/>
        <v>18.975000000000001</v>
      </c>
    </row>
    <row r="9853" spans="2:23" x14ac:dyDescent="0.25">
      <c r="B9853" s="76">
        <f ca="1"/>
        <v>330</v>
      </c>
      <c r="C9853" s="39">
        <f ca="1"/>
        <v>45275</v>
      </c>
      <c r="D9853" s="25">
        <f ca="1"/>
        <v>18.975000000000001</v>
      </c>
      <c r="E9853" s="85"/>
      <c r="F9853" s="25">
        <f ca="1"/>
        <v>328.66</v>
      </c>
      <c r="G9853" s="40">
        <f ca="1"/>
        <v>7.9808921073449765E-3</v>
      </c>
      <c r="H9853" s="40">
        <f ca="1"/>
        <v>5.3099999999999994E-2</v>
      </c>
      <c r="I9853" s="85"/>
      <c r="J9853" s="41">
        <v>0.98359999999990799</v>
      </c>
      <c r="K9853" s="85"/>
      <c r="L9853" s="42">
        <f ca="1"/>
        <v>-4.0688727073819649E-3</v>
      </c>
      <c r="M9853" s="41">
        <f ca="1"/>
        <v>0.52885358789256454</v>
      </c>
      <c r="N9853" s="43">
        <f ca="1"/>
        <v>0.28493150684931506</v>
      </c>
      <c r="O9853" s="25"/>
      <c r="P9853" s="43">
        <f ca="1"/>
        <v>0.27925377830145431</v>
      </c>
      <c r="Q9853" s="43">
        <f ca="1"/>
        <v>-0.24578182868409876</v>
      </c>
      <c r="R9853" s="25"/>
      <c r="S9853" s="38">
        <f ca="1"/>
        <v>0.60997496233598925</v>
      </c>
      <c r="T9853" s="38">
        <f ca="1"/>
        <v>0.40292556213463521</v>
      </c>
      <c r="U9853" s="85"/>
      <c r="V9853" s="38">
        <f ca="1"/>
        <v>69.505542162644133</v>
      </c>
      <c r="W9853" s="46">
        <f ca="1"/>
        <v>18.975000000000001</v>
      </c>
    </row>
    <row r="9854" spans="2:23" x14ac:dyDescent="0.25">
      <c r="B9854" s="76">
        <f ca="1"/>
        <v>330</v>
      </c>
      <c r="C9854" s="39">
        <f ca="1"/>
        <v>45275</v>
      </c>
      <c r="D9854" s="25">
        <f ca="1"/>
        <v>18.975000000000001</v>
      </c>
      <c r="E9854" s="85"/>
      <c r="F9854" s="25">
        <f ca="1"/>
        <v>328.66</v>
      </c>
      <c r="G9854" s="40">
        <f ca="1"/>
        <v>7.9808921073449765E-3</v>
      </c>
      <c r="H9854" s="40">
        <f ca="1"/>
        <v>5.3099999999999994E-2</v>
      </c>
      <c r="I9854" s="85"/>
      <c r="J9854" s="41">
        <v>0.98369999999990798</v>
      </c>
      <c r="K9854" s="85"/>
      <c r="L9854" s="42">
        <f ca="1"/>
        <v>-4.0688727073819649E-3</v>
      </c>
      <c r="M9854" s="41">
        <f ca="1"/>
        <v>0.52895195289256447</v>
      </c>
      <c r="N9854" s="43">
        <f ca="1"/>
        <v>0.28493150684931506</v>
      </c>
      <c r="O9854" s="25"/>
      <c r="P9854" s="43">
        <f ca="1"/>
        <v>0.27927876646026001</v>
      </c>
      <c r="Q9854" s="43">
        <f ca="1"/>
        <v>-0.24581021950119647</v>
      </c>
      <c r="R9854" s="25"/>
      <c r="S9854" s="38">
        <f ca="1"/>
        <v>0.60998454991786222</v>
      </c>
      <c r="T9854" s="38">
        <f ca="1"/>
        <v>0.40291457286427151</v>
      </c>
      <c r="U9854" s="85"/>
      <c r="V9854" s="38">
        <f ca="1"/>
        <v>69.512265221677239</v>
      </c>
      <c r="W9854" s="46">
        <f ca="1"/>
        <v>18.975000000000001</v>
      </c>
    </row>
    <row r="9855" spans="2:23" x14ac:dyDescent="0.25">
      <c r="B9855" s="76">
        <f ca="1"/>
        <v>330</v>
      </c>
      <c r="C9855" s="39">
        <f ca="1"/>
        <v>45275</v>
      </c>
      <c r="D9855" s="25">
        <f ca="1"/>
        <v>18.975000000000001</v>
      </c>
      <c r="E9855" s="85"/>
      <c r="F9855" s="25">
        <f ca="1"/>
        <v>328.66</v>
      </c>
      <c r="G9855" s="40">
        <f ca="1"/>
        <v>7.9808921073449765E-3</v>
      </c>
      <c r="H9855" s="40">
        <f ca="1"/>
        <v>5.3099999999999994E-2</v>
      </c>
      <c r="I9855" s="85"/>
      <c r="J9855" s="41">
        <v>0.98379999999990797</v>
      </c>
      <c r="K9855" s="85"/>
      <c r="L9855" s="42">
        <f ca="1"/>
        <v>-4.0688727073819649E-3</v>
      </c>
      <c r="M9855" s="41">
        <f ca="1"/>
        <v>0.52905032789256445</v>
      </c>
      <c r="N9855" s="43">
        <f ca="1"/>
        <v>0.28493150684931506</v>
      </c>
      <c r="O9855" s="25"/>
      <c r="P9855" s="43">
        <f ca="1"/>
        <v>0.27930375496493465</v>
      </c>
      <c r="Q9855" s="43">
        <f ca="1"/>
        <v>-0.24583860997242524</v>
      </c>
      <c r="R9855" s="25"/>
      <c r="S9855" s="38">
        <f ca="1"/>
        <v>0.60999413756553045</v>
      </c>
      <c r="T9855" s="38">
        <f ca="1"/>
        <v>0.40290358380447344</v>
      </c>
      <c r="U9855" s="85"/>
      <c r="V9855" s="38">
        <f ca="1"/>
        <v>69.518988233891406</v>
      </c>
      <c r="W9855" s="46">
        <f ca="1"/>
        <v>18.975000000000001</v>
      </c>
    </row>
    <row r="9856" spans="2:23" x14ac:dyDescent="0.25">
      <c r="B9856" s="76">
        <f ca="1"/>
        <v>330</v>
      </c>
      <c r="C9856" s="39">
        <f ca="1"/>
        <v>45275</v>
      </c>
      <c r="D9856" s="25">
        <f ca="1"/>
        <v>18.975000000000001</v>
      </c>
      <c r="E9856" s="85"/>
      <c r="F9856" s="25">
        <f ca="1"/>
        <v>328.66</v>
      </c>
      <c r="G9856" s="40">
        <f ca="1"/>
        <v>7.9808921073449765E-3</v>
      </c>
      <c r="H9856" s="40">
        <f ca="1"/>
        <v>5.3099999999999994E-2</v>
      </c>
      <c r="I9856" s="85"/>
      <c r="J9856" s="41">
        <v>0.98389999999990796</v>
      </c>
      <c r="K9856" s="85"/>
      <c r="L9856" s="42">
        <f ca="1"/>
        <v>-4.0688727073819649E-3</v>
      </c>
      <c r="M9856" s="41">
        <f ca="1"/>
        <v>0.52914871289256449</v>
      </c>
      <c r="N9856" s="43">
        <f ca="1"/>
        <v>0.28493150684931506</v>
      </c>
      <c r="O9856" s="25"/>
      <c r="P9856" s="43">
        <f ca="1"/>
        <v>0.27932874381537282</v>
      </c>
      <c r="Q9856" s="43">
        <f ca="1"/>
        <v>-0.24586700009789036</v>
      </c>
      <c r="R9856" s="25"/>
      <c r="S9856" s="38">
        <f ca="1"/>
        <v>0.61000372527894486</v>
      </c>
      <c r="T9856" s="38">
        <f ca="1"/>
        <v>0.40289259495520585</v>
      </c>
      <c r="U9856" s="85"/>
      <c r="V9856" s="38">
        <f ca="1"/>
        <v>69.525711199281858</v>
      </c>
      <c r="W9856" s="46">
        <f ca="1"/>
        <v>18.975000000000001</v>
      </c>
    </row>
    <row r="9857" spans="2:23" x14ac:dyDescent="0.25">
      <c r="B9857" s="76">
        <f ca="1"/>
        <v>330</v>
      </c>
      <c r="C9857" s="39">
        <f ca="1"/>
        <v>45275</v>
      </c>
      <c r="D9857" s="25">
        <f ca="1"/>
        <v>18.975000000000001</v>
      </c>
      <c r="E9857" s="85"/>
      <c r="F9857" s="25">
        <f ca="1"/>
        <v>328.66</v>
      </c>
      <c r="G9857" s="40">
        <f ca="1"/>
        <v>7.9808921073449765E-3</v>
      </c>
      <c r="H9857" s="40">
        <f ca="1"/>
        <v>5.3099999999999994E-2</v>
      </c>
      <c r="I9857" s="85"/>
      <c r="J9857" s="41">
        <v>0.98399999999990795</v>
      </c>
      <c r="K9857" s="85"/>
      <c r="L9857" s="42">
        <f ca="1"/>
        <v>-4.0688727073819649E-3</v>
      </c>
      <c r="M9857" s="41">
        <f ca="1"/>
        <v>0.52924710789256446</v>
      </c>
      <c r="N9857" s="43">
        <f ca="1"/>
        <v>0.28493150684931506</v>
      </c>
      <c r="O9857" s="25"/>
      <c r="P9857" s="43">
        <f ca="1"/>
        <v>0.27935373301146887</v>
      </c>
      <c r="Q9857" s="43">
        <f ca="1"/>
        <v>-0.24589538987769771</v>
      </c>
      <c r="R9857" s="25"/>
      <c r="S9857" s="38">
        <f ca="1"/>
        <v>0.61001331305805673</v>
      </c>
      <c r="T9857" s="38">
        <f ca="1"/>
        <v>0.40288160631643322</v>
      </c>
      <c r="U9857" s="85"/>
      <c r="V9857" s="38">
        <f ca="1"/>
        <v>69.532434117844161</v>
      </c>
      <c r="W9857" s="46">
        <f ca="1"/>
        <v>18.975000000000001</v>
      </c>
    </row>
    <row r="9858" spans="2:23" x14ac:dyDescent="0.25">
      <c r="B9858" s="76">
        <f ca="1"/>
        <v>330</v>
      </c>
      <c r="C9858" s="39">
        <f ca="1"/>
        <v>45275</v>
      </c>
      <c r="D9858" s="25">
        <f ca="1"/>
        <v>18.975000000000001</v>
      </c>
      <c r="E9858" s="85"/>
      <c r="F9858" s="25">
        <f ca="1"/>
        <v>328.66</v>
      </c>
      <c r="G9858" s="40">
        <f ca="1"/>
        <v>7.9808921073449765E-3</v>
      </c>
      <c r="H9858" s="40">
        <f ca="1"/>
        <v>5.3099999999999994E-2</v>
      </c>
      <c r="I9858" s="85"/>
      <c r="J9858" s="41">
        <v>0.98409999999990794</v>
      </c>
      <c r="K9858" s="85"/>
      <c r="L9858" s="42">
        <f ca="1"/>
        <v>-4.0688727073819649E-3</v>
      </c>
      <c r="M9858" s="41">
        <f ca="1"/>
        <v>0.52934551289256437</v>
      </c>
      <c r="N9858" s="43">
        <f ca="1"/>
        <v>0.28493150684931506</v>
      </c>
      <c r="O9858" s="25"/>
      <c r="P9858" s="43">
        <f ca="1"/>
        <v>0.27937872255311763</v>
      </c>
      <c r="Q9858" s="43">
        <f ca="1"/>
        <v>-0.24592377931195236</v>
      </c>
      <c r="R9858" s="25"/>
      <c r="S9858" s="38">
        <f ca="1"/>
        <v>0.61002290090281752</v>
      </c>
      <c r="T9858" s="38">
        <f ca="1"/>
        <v>0.4028706178881204</v>
      </c>
      <c r="U9858" s="85"/>
      <c r="V9858" s="38">
        <f ca="1"/>
        <v>69.539156989573797</v>
      </c>
      <c r="W9858" s="46">
        <f ca="1"/>
        <v>18.975000000000001</v>
      </c>
    </row>
    <row r="9859" spans="2:23" x14ac:dyDescent="0.25">
      <c r="B9859" s="76">
        <f ca="1"/>
        <v>330</v>
      </c>
      <c r="C9859" s="39">
        <f ca="1"/>
        <v>45275</v>
      </c>
      <c r="D9859" s="25">
        <f ca="1"/>
        <v>18.975000000000001</v>
      </c>
      <c r="E9859" s="85"/>
      <c r="F9859" s="25">
        <f ca="1"/>
        <v>328.66</v>
      </c>
      <c r="G9859" s="40">
        <f ca="1"/>
        <v>7.9808921073449765E-3</v>
      </c>
      <c r="H9859" s="40">
        <f ca="1"/>
        <v>5.3099999999999994E-2</v>
      </c>
      <c r="I9859" s="85"/>
      <c r="J9859" s="41">
        <v>0.98419999999990793</v>
      </c>
      <c r="K9859" s="85"/>
      <c r="L9859" s="42">
        <f ca="1"/>
        <v>-4.0688727073819649E-3</v>
      </c>
      <c r="M9859" s="41">
        <f ca="1"/>
        <v>0.52944392789256445</v>
      </c>
      <c r="N9859" s="43">
        <f ca="1"/>
        <v>0.28493150684931506</v>
      </c>
      <c r="O9859" s="25"/>
      <c r="P9859" s="43">
        <f ca="1"/>
        <v>0.27940371244021384</v>
      </c>
      <c r="Q9859" s="43">
        <f ca="1"/>
        <v>-0.24595216840075945</v>
      </c>
      <c r="R9859" s="25"/>
      <c r="S9859" s="38">
        <f ca="1"/>
        <v>0.61003248881317851</v>
      </c>
      <c r="T9859" s="38">
        <f ca="1"/>
        <v>0.40285962967023226</v>
      </c>
      <c r="U9859" s="85"/>
      <c r="V9859" s="38">
        <f ca="1"/>
        <v>69.545879814466161</v>
      </c>
      <c r="W9859" s="46">
        <f ca="1"/>
        <v>18.975000000000001</v>
      </c>
    </row>
    <row r="9860" spans="2:23" x14ac:dyDescent="0.25">
      <c r="B9860" s="76">
        <f ca="1"/>
        <v>330</v>
      </c>
      <c r="C9860" s="39">
        <f ca="1"/>
        <v>45275</v>
      </c>
      <c r="D9860" s="25">
        <f ca="1"/>
        <v>18.975000000000001</v>
      </c>
      <c r="E9860" s="85"/>
      <c r="F9860" s="25">
        <f ca="1"/>
        <v>328.66</v>
      </c>
      <c r="G9860" s="40">
        <f ca="1"/>
        <v>7.9808921073449765E-3</v>
      </c>
      <c r="H9860" s="40">
        <f ca="1"/>
        <v>5.3099999999999994E-2</v>
      </c>
      <c r="I9860" s="85"/>
      <c r="J9860" s="41">
        <v>0.98429999999990792</v>
      </c>
      <c r="K9860" s="85"/>
      <c r="L9860" s="42">
        <f ca="1"/>
        <v>-4.0688727073819649E-3</v>
      </c>
      <c r="M9860" s="41">
        <f ca="1"/>
        <v>0.52954235289256435</v>
      </c>
      <c r="N9860" s="43">
        <f ca="1"/>
        <v>0.28493150684931506</v>
      </c>
      <c r="O9860" s="25"/>
      <c r="P9860" s="43">
        <f ca="1"/>
        <v>0.27942870267265191</v>
      </c>
      <c r="Q9860" s="43">
        <f ca="1"/>
        <v>-0.24598055714422479</v>
      </c>
      <c r="R9860" s="25"/>
      <c r="S9860" s="38">
        <f ca="1"/>
        <v>0.61004207678909084</v>
      </c>
      <c r="T9860" s="38">
        <f ca="1"/>
        <v>0.40284864166273332</v>
      </c>
      <c r="U9860" s="85"/>
      <c r="V9860" s="38">
        <f ca="1"/>
        <v>69.552602592516735</v>
      </c>
      <c r="W9860" s="46">
        <f ca="1"/>
        <v>18.975000000000001</v>
      </c>
    </row>
    <row r="9861" spans="2:23" x14ac:dyDescent="0.25">
      <c r="B9861" s="76">
        <f ca="1"/>
        <v>330</v>
      </c>
      <c r="C9861" s="39">
        <f ca="1"/>
        <v>45275</v>
      </c>
      <c r="D9861" s="25">
        <f ca="1"/>
        <v>18.975000000000001</v>
      </c>
      <c r="E9861" s="85"/>
      <c r="F9861" s="25">
        <f ca="1"/>
        <v>328.66</v>
      </c>
      <c r="G9861" s="40">
        <f ca="1"/>
        <v>7.9808921073449765E-3</v>
      </c>
      <c r="H9861" s="40">
        <f ca="1"/>
        <v>5.3099999999999994E-2</v>
      </c>
      <c r="I9861" s="85"/>
      <c r="J9861" s="41">
        <v>0.9843999999999079</v>
      </c>
      <c r="K9861" s="85"/>
      <c r="L9861" s="42">
        <f ca="1"/>
        <v>-4.0688727073819649E-3</v>
      </c>
      <c r="M9861" s="41">
        <f ca="1"/>
        <v>0.52964078789256441</v>
      </c>
      <c r="N9861" s="43">
        <f ca="1"/>
        <v>0.28493150684931506</v>
      </c>
      <c r="O9861" s="25"/>
      <c r="P9861" s="43">
        <f ca="1"/>
        <v>0.27945369325032687</v>
      </c>
      <c r="Q9861" s="43">
        <f ca="1"/>
        <v>-0.24600894554245323</v>
      </c>
      <c r="R9861" s="25"/>
      <c r="S9861" s="38">
        <f ca="1"/>
        <v>0.61005166483050588</v>
      </c>
      <c r="T9861" s="38">
        <f ca="1"/>
        <v>0.40283765386558856</v>
      </c>
      <c r="U9861" s="85"/>
      <c r="V9861" s="38">
        <f ca="1"/>
        <v>69.559325323720913</v>
      </c>
      <c r="W9861" s="46">
        <f ca="1"/>
        <v>18.975000000000001</v>
      </c>
    </row>
    <row r="9862" spans="2:23" x14ac:dyDescent="0.25">
      <c r="B9862" s="76">
        <f ca="1"/>
        <v>330</v>
      </c>
      <c r="C9862" s="39">
        <f ca="1"/>
        <v>45275</v>
      </c>
      <c r="D9862" s="25">
        <f ca="1"/>
        <v>18.975000000000001</v>
      </c>
      <c r="E9862" s="85"/>
      <c r="F9862" s="25">
        <f ca="1"/>
        <v>328.66</v>
      </c>
      <c r="G9862" s="40">
        <f ca="1"/>
        <v>7.9808921073449765E-3</v>
      </c>
      <c r="H9862" s="40">
        <f ca="1"/>
        <v>5.3099999999999994E-2</v>
      </c>
      <c r="I9862" s="85"/>
      <c r="J9862" s="41">
        <v>0.98449999999990789</v>
      </c>
      <c r="K9862" s="85"/>
      <c r="L9862" s="42">
        <f ca="1"/>
        <v>-4.0688727073819649E-3</v>
      </c>
      <c r="M9862" s="41">
        <f ca="1"/>
        <v>0.5297392328925643</v>
      </c>
      <c r="N9862" s="43">
        <f ca="1"/>
        <v>0.28493150684931506</v>
      </c>
      <c r="O9862" s="25"/>
      <c r="P9862" s="43">
        <f ca="1"/>
        <v>0.27947868417313343</v>
      </c>
      <c r="Q9862" s="43">
        <f ca="1"/>
        <v>-0.24603733359554997</v>
      </c>
      <c r="R9862" s="25"/>
      <c r="S9862" s="38">
        <f ca="1"/>
        <v>0.61006125293737523</v>
      </c>
      <c r="T9862" s="38">
        <f ca="1"/>
        <v>0.40282666627876274</v>
      </c>
      <c r="U9862" s="85"/>
      <c r="V9862" s="38">
        <f ca="1"/>
        <v>69.566048008074233</v>
      </c>
      <c r="W9862" s="46">
        <f ca="1"/>
        <v>18.975000000000001</v>
      </c>
    </row>
    <row r="9863" spans="2:23" x14ac:dyDescent="0.25">
      <c r="B9863" s="76">
        <f ca="1"/>
        <v>330</v>
      </c>
      <c r="C9863" s="39">
        <f ca="1"/>
        <v>45275</v>
      </c>
      <c r="D9863" s="25">
        <f ca="1"/>
        <v>18.975000000000001</v>
      </c>
      <c r="E9863" s="85"/>
      <c r="F9863" s="25">
        <f ca="1"/>
        <v>328.66</v>
      </c>
      <c r="G9863" s="40">
        <f ca="1"/>
        <v>7.9808921073449765E-3</v>
      </c>
      <c r="H9863" s="40">
        <f ca="1"/>
        <v>5.3099999999999994E-2</v>
      </c>
      <c r="I9863" s="85"/>
      <c r="J9863" s="41">
        <v>0.98459999999990788</v>
      </c>
      <c r="K9863" s="85"/>
      <c r="L9863" s="42">
        <f ca="1"/>
        <v>-4.0688727073819649E-3</v>
      </c>
      <c r="M9863" s="41">
        <f ca="1"/>
        <v>0.52983768789256436</v>
      </c>
      <c r="N9863" s="43">
        <f ca="1"/>
        <v>0.28493150684931506</v>
      </c>
      <c r="O9863" s="25"/>
      <c r="P9863" s="43">
        <f ca="1"/>
        <v>0.27950367544096638</v>
      </c>
      <c r="Q9863" s="43">
        <f ca="1"/>
        <v>-0.24606572130362042</v>
      </c>
      <c r="R9863" s="25"/>
      <c r="S9863" s="38">
        <f ca="1"/>
        <v>0.61007084110964982</v>
      </c>
      <c r="T9863" s="38">
        <f ca="1"/>
        <v>0.40281567890222059</v>
      </c>
      <c r="U9863" s="85"/>
      <c r="V9863" s="38">
        <f ca="1"/>
        <v>69.572770645572064</v>
      </c>
      <c r="W9863" s="46">
        <f ca="1"/>
        <v>18.975000000000001</v>
      </c>
    </row>
    <row r="9864" spans="2:23" x14ac:dyDescent="0.25">
      <c r="B9864" s="76">
        <f ca="1"/>
        <v>330</v>
      </c>
      <c r="C9864" s="39">
        <f ca="1"/>
        <v>45275</v>
      </c>
      <c r="D9864" s="25">
        <f ca="1"/>
        <v>18.975000000000001</v>
      </c>
      <c r="E9864" s="85"/>
      <c r="F9864" s="25">
        <f ca="1"/>
        <v>328.66</v>
      </c>
      <c r="G9864" s="40">
        <f ca="1"/>
        <v>7.9808921073449765E-3</v>
      </c>
      <c r="H9864" s="40">
        <f ca="1"/>
        <v>5.3099999999999994E-2</v>
      </c>
      <c r="I9864" s="85"/>
      <c r="J9864" s="41">
        <v>0.98469999999990787</v>
      </c>
      <c r="K9864" s="85"/>
      <c r="L9864" s="42">
        <f ca="1"/>
        <v>-4.0688727073819649E-3</v>
      </c>
      <c r="M9864" s="41">
        <f ca="1"/>
        <v>0.52993615289256435</v>
      </c>
      <c r="N9864" s="43">
        <f ca="1"/>
        <v>0.28493150684931506</v>
      </c>
      <c r="O9864" s="25"/>
      <c r="P9864" s="43">
        <f ca="1"/>
        <v>0.2795286670537207</v>
      </c>
      <c r="Q9864" s="43">
        <f ca="1"/>
        <v>-0.24609410866676951</v>
      </c>
      <c r="R9864" s="25"/>
      <c r="S9864" s="38">
        <f ca="1"/>
        <v>0.61008042934728135</v>
      </c>
      <c r="T9864" s="38">
        <f ca="1"/>
        <v>0.40280469173592698</v>
      </c>
      <c r="U9864" s="85"/>
      <c r="V9864" s="38">
        <f ca="1"/>
        <v>69.579493236209885</v>
      </c>
      <c r="W9864" s="46">
        <f ca="1"/>
        <v>18.975000000000001</v>
      </c>
    </row>
    <row r="9865" spans="2:23" x14ac:dyDescent="0.25">
      <c r="B9865" s="76">
        <f ca="1"/>
        <v>330</v>
      </c>
      <c r="C9865" s="39">
        <f ca="1"/>
        <v>45275</v>
      </c>
      <c r="D9865" s="25">
        <f ca="1"/>
        <v>18.975000000000001</v>
      </c>
      <c r="E9865" s="85"/>
      <c r="F9865" s="25">
        <f ca="1"/>
        <v>328.66</v>
      </c>
      <c r="G9865" s="40">
        <f ca="1"/>
        <v>7.9808921073449765E-3</v>
      </c>
      <c r="H9865" s="40">
        <f ca="1"/>
        <v>5.3099999999999994E-2</v>
      </c>
      <c r="I9865" s="85"/>
      <c r="J9865" s="41">
        <v>0.98479999999990786</v>
      </c>
      <c r="K9865" s="85"/>
      <c r="L9865" s="42">
        <f ca="1"/>
        <v>-4.0688727073819649E-3</v>
      </c>
      <c r="M9865" s="41">
        <f ca="1"/>
        <v>0.53003462789256428</v>
      </c>
      <c r="N9865" s="43">
        <f ca="1"/>
        <v>0.28493150684931506</v>
      </c>
      <c r="O9865" s="25"/>
      <c r="P9865" s="43">
        <f ca="1"/>
        <v>0.27955365901129126</v>
      </c>
      <c r="Q9865" s="43">
        <f ca="1"/>
        <v>-0.24612249568510225</v>
      </c>
      <c r="R9865" s="25"/>
      <c r="S9865" s="38">
        <f ca="1"/>
        <v>0.61009001765022108</v>
      </c>
      <c r="T9865" s="38">
        <f ca="1"/>
        <v>0.40279370477984688</v>
      </c>
      <c r="U9865" s="85"/>
      <c r="V9865" s="38">
        <f ca="1"/>
        <v>69.586215779983121</v>
      </c>
      <c r="W9865" s="46">
        <f ca="1"/>
        <v>18.975000000000001</v>
      </c>
    </row>
    <row r="9866" spans="2:23" x14ac:dyDescent="0.25">
      <c r="B9866" s="76">
        <f ca="1"/>
        <v>330</v>
      </c>
      <c r="C9866" s="39">
        <f ca="1"/>
        <v>45275</v>
      </c>
      <c r="D9866" s="25">
        <f ca="1"/>
        <v>18.975000000000001</v>
      </c>
      <c r="E9866" s="85"/>
      <c r="F9866" s="25">
        <f ca="1"/>
        <v>328.66</v>
      </c>
      <c r="G9866" s="40">
        <f ca="1"/>
        <v>7.9808921073449765E-3</v>
      </c>
      <c r="H9866" s="40">
        <f ca="1"/>
        <v>5.3099999999999994E-2</v>
      </c>
      <c r="I9866" s="85"/>
      <c r="J9866" s="41">
        <v>0.98489999999990785</v>
      </c>
      <c r="K9866" s="85"/>
      <c r="L9866" s="42">
        <f ca="1"/>
        <v>-4.0688727073819649E-3</v>
      </c>
      <c r="M9866" s="41">
        <f ca="1"/>
        <v>0.53013311289256426</v>
      </c>
      <c r="N9866" s="43">
        <f ca="1"/>
        <v>0.28493150684931506</v>
      </c>
      <c r="O9866" s="25"/>
      <c r="P9866" s="43">
        <f ca="1"/>
        <v>0.27957865131357296</v>
      </c>
      <c r="Q9866" s="43">
        <f ca="1"/>
        <v>-0.24615088235872395</v>
      </c>
      <c r="R9866" s="25"/>
      <c r="S9866" s="38">
        <f ca="1"/>
        <v>0.6100996060184205</v>
      </c>
      <c r="T9866" s="38">
        <f ca="1"/>
        <v>0.402782718033945</v>
      </c>
      <c r="U9866" s="85"/>
      <c r="V9866" s="38">
        <f ca="1"/>
        <v>69.59293827688731</v>
      </c>
      <c r="W9866" s="46">
        <f ca="1"/>
        <v>18.975000000000001</v>
      </c>
    </row>
    <row r="9867" spans="2:23" x14ac:dyDescent="0.25">
      <c r="B9867" s="76">
        <f ca="1"/>
        <v>330</v>
      </c>
      <c r="C9867" s="39">
        <f ca="1"/>
        <v>45275</v>
      </c>
      <c r="D9867" s="25">
        <f ca="1"/>
        <v>18.975000000000001</v>
      </c>
      <c r="E9867" s="85"/>
      <c r="F9867" s="25">
        <f ca="1"/>
        <v>328.66</v>
      </c>
      <c r="G9867" s="40">
        <f ca="1"/>
        <v>7.9808921073449765E-3</v>
      </c>
      <c r="H9867" s="40">
        <f ca="1"/>
        <v>5.3099999999999994E-2</v>
      </c>
      <c r="I9867" s="85"/>
      <c r="J9867" s="41">
        <v>0.98499999999990784</v>
      </c>
      <c r="K9867" s="85"/>
      <c r="L9867" s="42">
        <f ca="1"/>
        <v>-4.0688727073819649E-3</v>
      </c>
      <c r="M9867" s="41">
        <f ca="1"/>
        <v>0.53023160789256429</v>
      </c>
      <c r="N9867" s="43">
        <f ca="1"/>
        <v>0.28493150684931506</v>
      </c>
      <c r="O9867" s="25"/>
      <c r="P9867" s="43">
        <f ca="1"/>
        <v>0.279603643960461</v>
      </c>
      <c r="Q9867" s="43">
        <f ca="1"/>
        <v>-0.24617926868773932</v>
      </c>
      <c r="R9867" s="25"/>
      <c r="S9867" s="38">
        <f ca="1"/>
        <v>0.61010919445183098</v>
      </c>
      <c r="T9867" s="38">
        <f ca="1"/>
        <v>0.40277173149818635</v>
      </c>
      <c r="U9867" s="85"/>
      <c r="V9867" s="38">
        <f ca="1"/>
        <v>69.599660726917818</v>
      </c>
      <c r="W9867" s="46">
        <f ca="1"/>
        <v>18.975000000000001</v>
      </c>
    </row>
    <row r="9868" spans="2:23" x14ac:dyDescent="0.25">
      <c r="B9868" s="76">
        <f ca="1"/>
        <v>330</v>
      </c>
      <c r="C9868" s="39">
        <f ca="1"/>
        <v>45275</v>
      </c>
      <c r="D9868" s="25">
        <f ca="1"/>
        <v>18.975000000000001</v>
      </c>
      <c r="E9868" s="85"/>
      <c r="F9868" s="25">
        <f ca="1"/>
        <v>328.66</v>
      </c>
      <c r="G9868" s="40">
        <f ca="1"/>
        <v>7.9808921073449765E-3</v>
      </c>
      <c r="H9868" s="40">
        <f ca="1"/>
        <v>5.3099999999999994E-2</v>
      </c>
      <c r="I9868" s="85"/>
      <c r="J9868" s="41">
        <v>0.98509999999990783</v>
      </c>
      <c r="K9868" s="85"/>
      <c r="L9868" s="42">
        <f ca="1"/>
        <v>-4.0688727073819649E-3</v>
      </c>
      <c r="M9868" s="41">
        <f ca="1"/>
        <v>0.53033011289256426</v>
      </c>
      <c r="N9868" s="43">
        <f ca="1"/>
        <v>0.28493150684931506</v>
      </c>
      <c r="O9868" s="25"/>
      <c r="P9868" s="43">
        <f ca="1"/>
        <v>0.27962863695185031</v>
      </c>
      <c r="Q9868" s="43">
        <f ca="1"/>
        <v>-0.24620765467225331</v>
      </c>
      <c r="R9868" s="25"/>
      <c r="S9868" s="38">
        <f ca="1"/>
        <v>0.610118782950404</v>
      </c>
      <c r="T9868" s="38">
        <f ca="1"/>
        <v>0.40276074517253579</v>
      </c>
      <c r="U9868" s="85"/>
      <c r="V9868" s="38">
        <f ca="1"/>
        <v>69.606383130070071</v>
      </c>
      <c r="W9868" s="46">
        <f ca="1"/>
        <v>18.975000000000001</v>
      </c>
    </row>
    <row r="9869" spans="2:23" x14ac:dyDescent="0.25">
      <c r="B9869" s="76">
        <f ca="1"/>
        <v>330</v>
      </c>
      <c r="C9869" s="39">
        <f ca="1"/>
        <v>45275</v>
      </c>
      <c r="D9869" s="25">
        <f ca="1"/>
        <v>18.975000000000001</v>
      </c>
      <c r="E9869" s="85"/>
      <c r="F9869" s="25">
        <f ca="1"/>
        <v>328.66</v>
      </c>
      <c r="G9869" s="40">
        <f ca="1"/>
        <v>7.9808921073449765E-3</v>
      </c>
      <c r="H9869" s="40">
        <f ca="1"/>
        <v>5.3099999999999994E-2</v>
      </c>
      <c r="I9869" s="85"/>
      <c r="J9869" s="41">
        <v>0.98519999999990782</v>
      </c>
      <c r="K9869" s="85"/>
      <c r="L9869" s="42">
        <f ca="1"/>
        <v>-4.0688727073819649E-3</v>
      </c>
      <c r="M9869" s="41">
        <f ca="1"/>
        <v>0.53042862789256418</v>
      </c>
      <c r="N9869" s="43">
        <f ca="1"/>
        <v>0.28493150684931506</v>
      </c>
      <c r="O9869" s="25"/>
      <c r="P9869" s="43">
        <f ca="1"/>
        <v>0.2796536302876359</v>
      </c>
      <c r="Q9869" s="43">
        <f ca="1"/>
        <v>-0.24623604031237112</v>
      </c>
      <c r="R9869" s="25"/>
      <c r="S9869" s="38">
        <f ca="1"/>
        <v>0.61012837151409083</v>
      </c>
      <c r="T9869" s="38">
        <f ca="1"/>
        <v>0.4027497590569582</v>
      </c>
      <c r="U9869" s="85"/>
      <c r="V9869" s="38">
        <f ca="1"/>
        <v>69.613105486339549</v>
      </c>
      <c r="W9869" s="46">
        <f ca="1"/>
        <v>18.975000000000001</v>
      </c>
    </row>
    <row r="9870" spans="2:23" x14ac:dyDescent="0.25">
      <c r="B9870" s="76">
        <f ca="1"/>
        <v>330</v>
      </c>
      <c r="C9870" s="39">
        <f ca="1"/>
        <v>45275</v>
      </c>
      <c r="D9870" s="25">
        <f ca="1"/>
        <v>18.975000000000001</v>
      </c>
      <c r="E9870" s="85"/>
      <c r="F9870" s="25">
        <f ca="1"/>
        <v>328.66</v>
      </c>
      <c r="G9870" s="40">
        <f ca="1"/>
        <v>7.9808921073449765E-3</v>
      </c>
      <c r="H9870" s="40">
        <f ca="1"/>
        <v>5.3099999999999994E-2</v>
      </c>
      <c r="I9870" s="85"/>
      <c r="J9870" s="41">
        <v>0.98529999999990781</v>
      </c>
      <c r="K9870" s="85"/>
      <c r="L9870" s="42">
        <f ca="1"/>
        <v>-4.0688727073819649E-3</v>
      </c>
      <c r="M9870" s="41">
        <f ca="1"/>
        <v>0.53052715289256414</v>
      </c>
      <c r="N9870" s="43">
        <f ca="1"/>
        <v>0.28493150684931506</v>
      </c>
      <c r="O9870" s="25"/>
      <c r="P9870" s="43">
        <f ca="1"/>
        <v>0.27967862396771298</v>
      </c>
      <c r="Q9870" s="43">
        <f ca="1"/>
        <v>-0.24626442560819745</v>
      </c>
      <c r="R9870" s="25"/>
      <c r="S9870" s="38">
        <f ca="1"/>
        <v>0.61013796014284316</v>
      </c>
      <c r="T9870" s="38">
        <f ca="1"/>
        <v>0.40273877315141848</v>
      </c>
      <c r="U9870" s="85"/>
      <c r="V9870" s="38">
        <f ca="1"/>
        <v>69.619827795721761</v>
      </c>
      <c r="W9870" s="46">
        <f ca="1"/>
        <v>18.975000000000001</v>
      </c>
    </row>
    <row r="9871" spans="2:23" x14ac:dyDescent="0.25">
      <c r="B9871" s="76">
        <f ca="1"/>
        <v>330</v>
      </c>
      <c r="C9871" s="39">
        <f ca="1"/>
        <v>45275</v>
      </c>
      <c r="D9871" s="25">
        <f ca="1"/>
        <v>18.975000000000001</v>
      </c>
      <c r="E9871" s="85"/>
      <c r="F9871" s="25">
        <f ca="1"/>
        <v>328.66</v>
      </c>
      <c r="G9871" s="40">
        <f ca="1"/>
        <v>7.9808921073449765E-3</v>
      </c>
      <c r="H9871" s="40">
        <f ca="1"/>
        <v>5.3099999999999994E-2</v>
      </c>
      <c r="I9871" s="85"/>
      <c r="J9871" s="41">
        <v>0.98539999999990779</v>
      </c>
      <c r="K9871" s="85"/>
      <c r="L9871" s="42">
        <f ca="1"/>
        <v>-4.0688727073819649E-3</v>
      </c>
      <c r="M9871" s="41">
        <f ca="1"/>
        <v>0.53062568789256415</v>
      </c>
      <c r="N9871" s="43">
        <f ca="1"/>
        <v>0.28493150684931506</v>
      </c>
      <c r="O9871" s="25"/>
      <c r="P9871" s="43">
        <f ca="1"/>
        <v>0.2797036179919769</v>
      </c>
      <c r="Q9871" s="43">
        <f ca="1"/>
        <v>-0.24629281055983682</v>
      </c>
      <c r="R9871" s="25"/>
      <c r="S9871" s="38">
        <f ca="1"/>
        <v>0.6101475488366126</v>
      </c>
      <c r="T9871" s="38">
        <f ca="1"/>
        <v>0.40272778745588178</v>
      </c>
      <c r="U9871" s="85"/>
      <c r="V9871" s="38">
        <f ca="1"/>
        <v>69.626550058212104</v>
      </c>
      <c r="W9871" s="46">
        <f ca="1"/>
        <v>18.975000000000001</v>
      </c>
    </row>
    <row r="9872" spans="2:23" x14ac:dyDescent="0.25">
      <c r="B9872" s="76">
        <f ca="1"/>
        <v>330</v>
      </c>
      <c r="C9872" s="39">
        <f ca="1"/>
        <v>45275</v>
      </c>
      <c r="D9872" s="25">
        <f ca="1"/>
        <v>18.975000000000001</v>
      </c>
      <c r="E9872" s="85"/>
      <c r="F9872" s="25">
        <f ca="1"/>
        <v>328.66</v>
      </c>
      <c r="G9872" s="40">
        <f ca="1"/>
        <v>7.9808921073449765E-3</v>
      </c>
      <c r="H9872" s="40">
        <f ca="1"/>
        <v>5.3099999999999994E-2</v>
      </c>
      <c r="I9872" s="85"/>
      <c r="J9872" s="41">
        <v>0.98549999999990778</v>
      </c>
      <c r="K9872" s="85"/>
      <c r="L9872" s="42">
        <f ca="1"/>
        <v>-4.0688727073819649E-3</v>
      </c>
      <c r="M9872" s="41">
        <f ca="1"/>
        <v>0.5307242328925641</v>
      </c>
      <c r="N9872" s="43">
        <f ca="1"/>
        <v>0.28493150684931506</v>
      </c>
      <c r="O9872" s="25"/>
      <c r="P9872" s="43">
        <f ca="1"/>
        <v>0.2797286123603227</v>
      </c>
      <c r="Q9872" s="43">
        <f ca="1"/>
        <v>-0.24632119516739442</v>
      </c>
      <c r="R9872" s="25"/>
      <c r="S9872" s="38">
        <f ca="1"/>
        <v>0.61015713759535051</v>
      </c>
      <c r="T9872" s="38">
        <f ca="1"/>
        <v>0.4027168019703129</v>
      </c>
      <c r="U9872" s="85"/>
      <c r="V9872" s="38">
        <f ca="1"/>
        <v>69.633272273806057</v>
      </c>
      <c r="W9872" s="46">
        <f ca="1"/>
        <v>18.975000000000001</v>
      </c>
    </row>
    <row r="9873" spans="2:23" x14ac:dyDescent="0.25">
      <c r="B9873" s="76">
        <f ca="1"/>
        <v>330</v>
      </c>
      <c r="C9873" s="39">
        <f ca="1"/>
        <v>45275</v>
      </c>
      <c r="D9873" s="25">
        <f ca="1"/>
        <v>18.975000000000001</v>
      </c>
      <c r="E9873" s="85"/>
      <c r="F9873" s="25">
        <f ca="1"/>
        <v>328.66</v>
      </c>
      <c r="G9873" s="40">
        <f ca="1"/>
        <v>7.9808921073449765E-3</v>
      </c>
      <c r="H9873" s="40">
        <f ca="1"/>
        <v>5.3099999999999994E-2</v>
      </c>
      <c r="I9873" s="85"/>
      <c r="J9873" s="41">
        <v>0.98559999999990777</v>
      </c>
      <c r="K9873" s="85"/>
      <c r="L9873" s="42">
        <f ca="1"/>
        <v>-4.0688727073819649E-3</v>
      </c>
      <c r="M9873" s="41">
        <f ca="1"/>
        <v>0.5308227878925641</v>
      </c>
      <c r="N9873" s="43">
        <f ca="1"/>
        <v>0.28493150684931506</v>
      </c>
      <c r="O9873" s="25"/>
      <c r="P9873" s="43">
        <f ca="1"/>
        <v>0.27975360707264568</v>
      </c>
      <c r="Q9873" s="43">
        <f ca="1"/>
        <v>-0.24634957943097485</v>
      </c>
      <c r="R9873" s="25"/>
      <c r="S9873" s="38">
        <f ca="1"/>
        <v>0.61016672641900827</v>
      </c>
      <c r="T9873" s="38">
        <f ca="1"/>
        <v>0.40270581669467681</v>
      </c>
      <c r="U9873" s="85"/>
      <c r="V9873" s="38">
        <f ca="1"/>
        <v>69.639994442499045</v>
      </c>
      <c r="W9873" s="46">
        <f ca="1"/>
        <v>18.975000000000001</v>
      </c>
    </row>
    <row r="9874" spans="2:23" x14ac:dyDescent="0.25">
      <c r="B9874" s="76">
        <f ca="1"/>
        <v>330</v>
      </c>
      <c r="C9874" s="39">
        <f ca="1"/>
        <v>45275</v>
      </c>
      <c r="D9874" s="25">
        <f ca="1"/>
        <v>18.975000000000001</v>
      </c>
      <c r="E9874" s="85"/>
      <c r="F9874" s="25">
        <f ca="1"/>
        <v>328.66</v>
      </c>
      <c r="G9874" s="40">
        <f ca="1"/>
        <v>7.9808921073449765E-3</v>
      </c>
      <c r="H9874" s="40">
        <f ca="1"/>
        <v>5.3099999999999994E-2</v>
      </c>
      <c r="I9874" s="85"/>
      <c r="J9874" s="41">
        <v>0.98569999999990776</v>
      </c>
      <c r="K9874" s="85"/>
      <c r="L9874" s="42">
        <f ca="1"/>
        <v>-4.0688727073819649E-3</v>
      </c>
      <c r="M9874" s="41">
        <f ca="1"/>
        <v>0.53092135289256415</v>
      </c>
      <c r="N9874" s="43">
        <f ca="1"/>
        <v>0.28493150684931506</v>
      </c>
      <c r="O9874" s="25"/>
      <c r="P9874" s="43">
        <f ca="1"/>
        <v>0.2797786021288412</v>
      </c>
      <c r="Q9874" s="43">
        <f ca="1"/>
        <v>-0.24637796335068263</v>
      </c>
      <c r="R9874" s="25"/>
      <c r="S9874" s="38">
        <f ca="1"/>
        <v>0.61017631530753769</v>
      </c>
      <c r="T9874" s="38">
        <f ca="1"/>
        <v>0.40269483162893865</v>
      </c>
      <c r="U9874" s="85"/>
      <c r="V9874" s="38">
        <f ca="1"/>
        <v>69.646716564286521</v>
      </c>
      <c r="W9874" s="46">
        <f ca="1"/>
        <v>18.975000000000001</v>
      </c>
    </row>
    <row r="9875" spans="2:23" x14ac:dyDescent="0.25">
      <c r="B9875" s="76">
        <f ca="1"/>
        <v>330</v>
      </c>
      <c r="C9875" s="39">
        <f ca="1"/>
        <v>45275</v>
      </c>
      <c r="D9875" s="25">
        <f ca="1"/>
        <v>18.975000000000001</v>
      </c>
      <c r="E9875" s="85"/>
      <c r="F9875" s="25">
        <f ca="1"/>
        <v>328.66</v>
      </c>
      <c r="G9875" s="40">
        <f ca="1"/>
        <v>7.9808921073449765E-3</v>
      </c>
      <c r="H9875" s="40">
        <f ca="1"/>
        <v>5.3099999999999994E-2</v>
      </c>
      <c r="I9875" s="85"/>
      <c r="J9875" s="41">
        <v>0.98579999999990775</v>
      </c>
      <c r="K9875" s="85"/>
      <c r="L9875" s="42">
        <f ca="1"/>
        <v>-4.0688727073819649E-3</v>
      </c>
      <c r="M9875" s="41">
        <f ca="1"/>
        <v>0.53101992789256414</v>
      </c>
      <c r="N9875" s="43">
        <f ca="1"/>
        <v>0.28493150684931506</v>
      </c>
      <c r="O9875" s="25"/>
      <c r="P9875" s="43">
        <f ca="1"/>
        <v>0.27980359752880457</v>
      </c>
      <c r="Q9875" s="43">
        <f ca="1"/>
        <v>-0.24640634692662267</v>
      </c>
      <c r="R9875" s="25"/>
      <c r="S9875" s="38">
        <f ca="1"/>
        <v>0.61018590426089026</v>
      </c>
      <c r="T9875" s="38">
        <f ca="1"/>
        <v>0.40268384677306329</v>
      </c>
      <c r="U9875" s="85"/>
      <c r="V9875" s="38">
        <f ca="1"/>
        <v>69.653438639163966</v>
      </c>
      <c r="W9875" s="46">
        <f ca="1"/>
        <v>18.975000000000001</v>
      </c>
    </row>
    <row r="9876" spans="2:23" x14ac:dyDescent="0.25">
      <c r="B9876" s="76">
        <f ca="1"/>
        <v>330</v>
      </c>
      <c r="C9876" s="39">
        <f ca="1"/>
        <v>45275</v>
      </c>
      <c r="D9876" s="25">
        <f ca="1"/>
        <v>18.975000000000001</v>
      </c>
      <c r="E9876" s="85"/>
      <c r="F9876" s="25">
        <f ca="1"/>
        <v>328.66</v>
      </c>
      <c r="G9876" s="40">
        <f ca="1"/>
        <v>7.9808921073449765E-3</v>
      </c>
      <c r="H9876" s="40">
        <f ca="1"/>
        <v>5.3099999999999994E-2</v>
      </c>
      <c r="I9876" s="85"/>
      <c r="J9876" s="41">
        <v>0.98589999999990774</v>
      </c>
      <c r="K9876" s="85"/>
      <c r="L9876" s="42">
        <f ca="1"/>
        <v>-4.0688727073819649E-3</v>
      </c>
      <c r="M9876" s="41">
        <f ca="1"/>
        <v>0.53111851289256407</v>
      </c>
      <c r="N9876" s="43">
        <f ca="1"/>
        <v>0.28493150684931506</v>
      </c>
      <c r="O9876" s="25"/>
      <c r="P9876" s="43">
        <f ca="1"/>
        <v>0.27982859327243109</v>
      </c>
      <c r="Q9876" s="43">
        <f ca="1"/>
        <v>-0.24643473015889955</v>
      </c>
      <c r="R9876" s="25"/>
      <c r="S9876" s="38">
        <f ca="1"/>
        <v>0.61019549327901745</v>
      </c>
      <c r="T9876" s="38">
        <f ca="1"/>
        <v>0.40267286212701586</v>
      </c>
      <c r="U9876" s="85"/>
      <c r="V9876" s="38">
        <f ca="1"/>
        <v>69.660160667126803</v>
      </c>
      <c r="W9876" s="46">
        <f ca="1"/>
        <v>18.975000000000001</v>
      </c>
    </row>
    <row r="9877" spans="2:23" x14ac:dyDescent="0.25">
      <c r="B9877" s="76">
        <f ca="1"/>
        <v>330</v>
      </c>
      <c r="C9877" s="39">
        <f ca="1"/>
        <v>45275</v>
      </c>
      <c r="D9877" s="25">
        <f ca="1"/>
        <v>18.975000000000001</v>
      </c>
      <c r="E9877" s="85"/>
      <c r="F9877" s="25">
        <f ca="1"/>
        <v>328.66</v>
      </c>
      <c r="G9877" s="40">
        <f ca="1"/>
        <v>7.9808921073449765E-3</v>
      </c>
      <c r="H9877" s="40">
        <f ca="1"/>
        <v>5.3099999999999994E-2</v>
      </c>
      <c r="I9877" s="85"/>
      <c r="J9877" s="41">
        <v>0.98599999999990773</v>
      </c>
      <c r="K9877" s="85"/>
      <c r="L9877" s="42">
        <f ca="1"/>
        <v>-4.0688727073819649E-3</v>
      </c>
      <c r="M9877" s="41">
        <f ca="1"/>
        <v>0.53121710789256404</v>
      </c>
      <c r="N9877" s="43">
        <f ca="1"/>
        <v>0.28493150684931506</v>
      </c>
      <c r="O9877" s="25"/>
      <c r="P9877" s="43">
        <f ca="1"/>
        <v>0.27985358935961641</v>
      </c>
      <c r="Q9877" s="43">
        <f ca="1"/>
        <v>-0.24646311304761753</v>
      </c>
      <c r="R9877" s="25"/>
      <c r="S9877" s="38">
        <f ca="1"/>
        <v>0.61020508236187088</v>
      </c>
      <c r="T9877" s="38">
        <f ca="1"/>
        <v>0.40266187769076145</v>
      </c>
      <c r="U9877" s="85"/>
      <c r="V9877" s="38">
        <f ca="1"/>
        <v>69.666882648170429</v>
      </c>
      <c r="W9877" s="46">
        <f ca="1"/>
        <v>18.975000000000001</v>
      </c>
    </row>
    <row r="9878" spans="2:23" x14ac:dyDescent="0.25">
      <c r="B9878" s="76">
        <f ca="1"/>
        <v>330</v>
      </c>
      <c r="C9878" s="39">
        <f ca="1"/>
        <v>45275</v>
      </c>
      <c r="D9878" s="25">
        <f ca="1"/>
        <v>18.975000000000001</v>
      </c>
      <c r="E9878" s="85"/>
      <c r="F9878" s="25">
        <f ca="1"/>
        <v>328.66</v>
      </c>
      <c r="G9878" s="40">
        <f ca="1"/>
        <v>7.9808921073449765E-3</v>
      </c>
      <c r="H9878" s="40">
        <f ca="1"/>
        <v>5.3099999999999994E-2</v>
      </c>
      <c r="I9878" s="85"/>
      <c r="J9878" s="41">
        <v>0.98609999999990772</v>
      </c>
      <c r="K9878" s="85"/>
      <c r="L9878" s="42">
        <f ca="1"/>
        <v>-4.0688727073819649E-3</v>
      </c>
      <c r="M9878" s="41">
        <f ca="1"/>
        <v>0.53131571289256407</v>
      </c>
      <c r="N9878" s="43">
        <f ca="1"/>
        <v>0.28493150684931506</v>
      </c>
      <c r="O9878" s="25"/>
      <c r="P9878" s="43">
        <f ca="1"/>
        <v>0.27987858579025593</v>
      </c>
      <c r="Q9878" s="43">
        <f ca="1"/>
        <v>-0.24649149559288142</v>
      </c>
      <c r="R9878" s="25"/>
      <c r="S9878" s="38">
        <f ca="1"/>
        <v>0.61021467150940234</v>
      </c>
      <c r="T9878" s="38">
        <f ca="1"/>
        <v>0.40265089346426503</v>
      </c>
      <c r="U9878" s="85"/>
      <c r="V9878" s="38">
        <f ca="1"/>
        <v>69.673604582290409</v>
      </c>
      <c r="W9878" s="46">
        <f ca="1"/>
        <v>18.975000000000001</v>
      </c>
    </row>
    <row r="9879" spans="2:23" x14ac:dyDescent="0.25">
      <c r="B9879" s="76">
        <f ca="1"/>
        <v>330</v>
      </c>
      <c r="C9879" s="39">
        <f ca="1"/>
        <v>45275</v>
      </c>
      <c r="D9879" s="25">
        <f ca="1"/>
        <v>18.975000000000001</v>
      </c>
      <c r="E9879" s="85"/>
      <c r="F9879" s="25">
        <f ca="1"/>
        <v>328.66</v>
      </c>
      <c r="G9879" s="40">
        <f ca="1"/>
        <v>7.9808921073449765E-3</v>
      </c>
      <c r="H9879" s="40">
        <f ca="1"/>
        <v>5.3099999999999994E-2</v>
      </c>
      <c r="I9879" s="85"/>
      <c r="J9879" s="41">
        <v>0.98619999999990771</v>
      </c>
      <c r="K9879" s="85"/>
      <c r="L9879" s="42">
        <f ca="1"/>
        <v>-4.0688727073819649E-3</v>
      </c>
      <c r="M9879" s="41">
        <f ca="1"/>
        <v>0.53141432789256404</v>
      </c>
      <c r="N9879" s="43">
        <f ca="1"/>
        <v>0.28493150684931506</v>
      </c>
      <c r="O9879" s="25"/>
      <c r="P9879" s="43">
        <f ca="1"/>
        <v>0.27990358256424497</v>
      </c>
      <c r="Q9879" s="43">
        <f ca="1"/>
        <v>-0.24651987779479578</v>
      </c>
      <c r="R9879" s="25"/>
      <c r="S9879" s="38">
        <f ca="1"/>
        <v>0.61022426072156322</v>
      </c>
      <c r="T9879" s="38">
        <f ca="1"/>
        <v>0.40263990944749173</v>
      </c>
      <c r="U9879" s="85"/>
      <c r="V9879" s="38">
        <f ca="1"/>
        <v>69.680326469482111</v>
      </c>
      <c r="W9879" s="46">
        <f ca="1"/>
        <v>18.975000000000001</v>
      </c>
    </row>
    <row r="9880" spans="2:23" x14ac:dyDescent="0.25">
      <c r="B9880" s="76">
        <f ca="1"/>
        <v>330</v>
      </c>
      <c r="C9880" s="39">
        <f ca="1"/>
        <v>45275</v>
      </c>
      <c r="D9880" s="25">
        <f ca="1"/>
        <v>18.975000000000001</v>
      </c>
      <c r="E9880" s="85"/>
      <c r="F9880" s="25">
        <f ca="1"/>
        <v>328.66</v>
      </c>
      <c r="G9880" s="40">
        <f ca="1"/>
        <v>7.9808921073449765E-3</v>
      </c>
      <c r="H9880" s="40">
        <f ca="1"/>
        <v>5.3099999999999994E-2</v>
      </c>
      <c r="I9880" s="85"/>
      <c r="J9880" s="41">
        <v>0.98629999999990769</v>
      </c>
      <c r="K9880" s="85"/>
      <c r="L9880" s="42">
        <f ca="1"/>
        <v>-4.0688727073819649E-3</v>
      </c>
      <c r="M9880" s="41">
        <f ca="1"/>
        <v>0.53151295289256395</v>
      </c>
      <c r="N9880" s="43">
        <f ca="1"/>
        <v>0.28493150684931506</v>
      </c>
      <c r="O9880" s="25"/>
      <c r="P9880" s="43">
        <f ca="1"/>
        <v>0.27992857968147938</v>
      </c>
      <c r="Q9880" s="43">
        <f ca="1"/>
        <v>-0.24654825965346466</v>
      </c>
      <c r="R9880" s="25"/>
      <c r="S9880" s="38">
        <f ca="1"/>
        <v>0.61023384999830543</v>
      </c>
      <c r="T9880" s="38">
        <f ca="1"/>
        <v>0.4026289256404067</v>
      </c>
      <c r="U9880" s="85"/>
      <c r="V9880" s="38">
        <f ca="1"/>
        <v>69.687048309741016</v>
      </c>
      <c r="W9880" s="46">
        <f ca="1"/>
        <v>18.975000000000001</v>
      </c>
    </row>
    <row r="9881" spans="2:23" x14ac:dyDescent="0.25">
      <c r="B9881" s="76">
        <f ca="1"/>
        <v>330</v>
      </c>
      <c r="C9881" s="39">
        <f ca="1"/>
        <v>45275</v>
      </c>
      <c r="D9881" s="25">
        <f ca="1"/>
        <v>18.975000000000001</v>
      </c>
      <c r="E9881" s="85"/>
      <c r="F9881" s="25">
        <f ca="1"/>
        <v>328.66</v>
      </c>
      <c r="G9881" s="40">
        <f ca="1"/>
        <v>7.9808921073449765E-3</v>
      </c>
      <c r="H9881" s="40">
        <f ca="1"/>
        <v>5.3099999999999994E-2</v>
      </c>
      <c r="I9881" s="85"/>
      <c r="J9881" s="41">
        <v>0.98639999999990768</v>
      </c>
      <c r="K9881" s="85"/>
      <c r="L9881" s="42">
        <f ca="1"/>
        <v>-4.0688727073819649E-3</v>
      </c>
      <c r="M9881" s="41">
        <f ca="1"/>
        <v>0.53161158789256402</v>
      </c>
      <c r="N9881" s="43">
        <f ca="1"/>
        <v>0.28493150684931506</v>
      </c>
      <c r="O9881" s="25"/>
      <c r="P9881" s="43">
        <f ca="1"/>
        <v>0.27995357714185465</v>
      </c>
      <c r="Q9881" s="43">
        <f ca="1"/>
        <v>-0.24657664116899281</v>
      </c>
      <c r="R9881" s="25"/>
      <c r="S9881" s="38">
        <f ca="1"/>
        <v>0.61024343933958036</v>
      </c>
      <c r="T9881" s="38">
        <f ca="1"/>
        <v>0.40261794204297496</v>
      </c>
      <c r="U9881" s="85"/>
      <c r="V9881" s="38">
        <f ca="1"/>
        <v>69.693770103062604</v>
      </c>
      <c r="W9881" s="46">
        <f ca="1"/>
        <v>18.975000000000001</v>
      </c>
    </row>
    <row r="9882" spans="2:23" x14ac:dyDescent="0.25">
      <c r="B9882" s="76">
        <f ca="1"/>
        <v>330</v>
      </c>
      <c r="C9882" s="39">
        <f ca="1"/>
        <v>45275</v>
      </c>
      <c r="D9882" s="25">
        <f ca="1"/>
        <v>18.975000000000001</v>
      </c>
      <c r="E9882" s="85"/>
      <c r="F9882" s="25">
        <f ca="1"/>
        <v>328.66</v>
      </c>
      <c r="G9882" s="40">
        <f ca="1"/>
        <v>7.9808921073449765E-3</v>
      </c>
      <c r="H9882" s="40">
        <f ca="1"/>
        <v>5.3099999999999994E-2</v>
      </c>
      <c r="I9882" s="85"/>
      <c r="J9882" s="41">
        <v>0.98649999999990767</v>
      </c>
      <c r="K9882" s="85"/>
      <c r="L9882" s="42">
        <f ca="1"/>
        <v>-4.0688727073819649E-3</v>
      </c>
      <c r="M9882" s="41">
        <f ca="1"/>
        <v>0.53171023289256392</v>
      </c>
      <c r="N9882" s="43">
        <f ca="1"/>
        <v>0.28493150684931506</v>
      </c>
      <c r="O9882" s="25"/>
      <c r="P9882" s="43">
        <f ca="1"/>
        <v>0.27997857494526635</v>
      </c>
      <c r="Q9882" s="43">
        <f ca="1"/>
        <v>-0.24660502234148451</v>
      </c>
      <c r="R9882" s="25"/>
      <c r="S9882" s="38">
        <f ca="1"/>
        <v>0.61025302874533993</v>
      </c>
      <c r="T9882" s="38">
        <f ca="1"/>
        <v>0.40260695865516172</v>
      </c>
      <c r="U9882" s="85"/>
      <c r="V9882" s="38">
        <f ca="1"/>
        <v>69.700491849442301</v>
      </c>
      <c r="W9882" s="46">
        <f ca="1"/>
        <v>18.975000000000001</v>
      </c>
    </row>
    <row r="9883" spans="2:23" x14ac:dyDescent="0.25">
      <c r="B9883" s="76">
        <f ca="1"/>
        <v>330</v>
      </c>
      <c r="C9883" s="39">
        <f ca="1"/>
        <v>45275</v>
      </c>
      <c r="D9883" s="25">
        <f ca="1"/>
        <v>18.975000000000001</v>
      </c>
      <c r="E9883" s="85"/>
      <c r="F9883" s="25">
        <f ca="1"/>
        <v>328.66</v>
      </c>
      <c r="G9883" s="40">
        <f ca="1"/>
        <v>7.9808921073449765E-3</v>
      </c>
      <c r="H9883" s="40">
        <f ca="1"/>
        <v>5.3099999999999994E-2</v>
      </c>
      <c r="I9883" s="85"/>
      <c r="J9883" s="41">
        <v>0.98659999999990766</v>
      </c>
      <c r="K9883" s="85"/>
      <c r="L9883" s="42">
        <f ca="1"/>
        <v>-4.0688727073819649E-3</v>
      </c>
      <c r="M9883" s="41">
        <f ca="1"/>
        <v>0.53180888789256398</v>
      </c>
      <c r="N9883" s="43">
        <f ca="1"/>
        <v>0.28493150684931506</v>
      </c>
      <c r="O9883" s="25"/>
      <c r="P9883" s="43">
        <f ca="1"/>
        <v>0.28000357309161039</v>
      </c>
      <c r="Q9883" s="43">
        <f ca="1"/>
        <v>-0.24663340317104376</v>
      </c>
      <c r="R9883" s="25"/>
      <c r="S9883" s="38">
        <f ca="1"/>
        <v>0.61026261821553573</v>
      </c>
      <c r="T9883" s="38">
        <f ca="1"/>
        <v>0.40259597547693227</v>
      </c>
      <c r="U9883" s="85"/>
      <c r="V9883" s="38">
        <f ca="1"/>
        <v>69.707213548875472</v>
      </c>
      <c r="W9883" s="46">
        <f ca="1"/>
        <v>18.975000000000001</v>
      </c>
    </row>
    <row r="9884" spans="2:23" x14ac:dyDescent="0.25">
      <c r="B9884" s="76">
        <f ca="1"/>
        <v>330</v>
      </c>
      <c r="C9884" s="39">
        <f ca="1"/>
        <v>45275</v>
      </c>
      <c r="D9884" s="25">
        <f ca="1"/>
        <v>18.975000000000001</v>
      </c>
      <c r="E9884" s="85"/>
      <c r="F9884" s="25">
        <f ca="1"/>
        <v>328.66</v>
      </c>
      <c r="G9884" s="40">
        <f ca="1"/>
        <v>7.9808921073449765E-3</v>
      </c>
      <c r="H9884" s="40">
        <f ca="1"/>
        <v>5.3099999999999994E-2</v>
      </c>
      <c r="I9884" s="85"/>
      <c r="J9884" s="41">
        <v>0.98669999999990765</v>
      </c>
      <c r="K9884" s="85"/>
      <c r="L9884" s="42">
        <f ca="1"/>
        <v>-4.0688727073819649E-3</v>
      </c>
      <c r="M9884" s="41">
        <f ca="1"/>
        <v>0.53190755289256386</v>
      </c>
      <c r="N9884" s="43">
        <f ca="1"/>
        <v>0.28493150684931506</v>
      </c>
      <c r="O9884" s="25"/>
      <c r="P9884" s="43">
        <f ca="1"/>
        <v>0.2800285715807822</v>
      </c>
      <c r="Q9884" s="43">
        <f ca="1"/>
        <v>-0.24666178365777536</v>
      </c>
      <c r="R9884" s="25"/>
      <c r="S9884" s="38">
        <f ca="1"/>
        <v>0.61027220775011948</v>
      </c>
      <c r="T9884" s="38">
        <f ca="1"/>
        <v>0.40258499250825142</v>
      </c>
      <c r="U9884" s="85"/>
      <c r="V9884" s="38">
        <f ca="1"/>
        <v>69.713935201357742</v>
      </c>
      <c r="W9884" s="46">
        <f ca="1"/>
        <v>18.975000000000001</v>
      </c>
    </row>
    <row r="9885" spans="2:23" x14ac:dyDescent="0.25">
      <c r="B9885" s="76">
        <f ca="1"/>
        <v>330</v>
      </c>
      <c r="C9885" s="39">
        <f ca="1"/>
        <v>45275</v>
      </c>
      <c r="D9885" s="25">
        <f ca="1"/>
        <v>18.975000000000001</v>
      </c>
      <c r="E9885" s="85"/>
      <c r="F9885" s="25">
        <f ca="1"/>
        <v>328.66</v>
      </c>
      <c r="G9885" s="40">
        <f ca="1"/>
        <v>7.9808921073449765E-3</v>
      </c>
      <c r="H9885" s="40">
        <f ca="1"/>
        <v>5.3099999999999994E-2</v>
      </c>
      <c r="I9885" s="85"/>
      <c r="J9885" s="41">
        <v>0.98679999999990764</v>
      </c>
      <c r="K9885" s="85"/>
      <c r="L9885" s="42">
        <f ca="1"/>
        <v>-4.0688727073819649E-3</v>
      </c>
      <c r="M9885" s="41">
        <f ca="1"/>
        <v>0.53200622789256391</v>
      </c>
      <c r="N9885" s="43">
        <f ca="1"/>
        <v>0.28493150684931506</v>
      </c>
      <c r="O9885" s="25"/>
      <c r="P9885" s="43">
        <f ca="1"/>
        <v>0.28005357041267781</v>
      </c>
      <c r="Q9885" s="43">
        <f ca="1"/>
        <v>-0.24669016380178316</v>
      </c>
      <c r="R9885" s="25"/>
      <c r="S9885" s="38">
        <f ca="1"/>
        <v>0.61028179734904298</v>
      </c>
      <c r="T9885" s="38">
        <f ca="1"/>
        <v>0.40257400974908469</v>
      </c>
      <c r="U9885" s="85"/>
      <c r="V9885" s="38">
        <f ca="1"/>
        <v>69.720656806884449</v>
      </c>
      <c r="W9885" s="46">
        <f ca="1"/>
        <v>18.975000000000001</v>
      </c>
    </row>
    <row r="9886" spans="2:23" x14ac:dyDescent="0.25">
      <c r="B9886" s="76">
        <f ca="1"/>
        <v>330</v>
      </c>
      <c r="C9886" s="39">
        <f ca="1"/>
        <v>45275</v>
      </c>
      <c r="D9886" s="25">
        <f ca="1"/>
        <v>18.975000000000001</v>
      </c>
      <c r="E9886" s="85"/>
      <c r="F9886" s="25">
        <f ca="1"/>
        <v>328.66</v>
      </c>
      <c r="G9886" s="40">
        <f ca="1"/>
        <v>7.9808921073449765E-3</v>
      </c>
      <c r="H9886" s="40">
        <f ca="1"/>
        <v>5.3099999999999994E-2</v>
      </c>
      <c r="I9886" s="85"/>
      <c r="J9886" s="41">
        <v>0.98689999999990763</v>
      </c>
      <c r="K9886" s="85"/>
      <c r="L9886" s="42">
        <f ca="1"/>
        <v>-4.0688727073819649E-3</v>
      </c>
      <c r="M9886" s="41">
        <f ca="1"/>
        <v>0.5321049128925639</v>
      </c>
      <c r="N9886" s="43">
        <f ca="1"/>
        <v>0.28493150684931506</v>
      </c>
      <c r="O9886" s="25"/>
      <c r="P9886" s="43">
        <f ca="1"/>
        <v>0.28007856958719302</v>
      </c>
      <c r="Q9886" s="43">
        <f ca="1"/>
        <v>-0.24671854360317125</v>
      </c>
      <c r="R9886" s="25"/>
      <c r="S9886" s="38">
        <f ca="1"/>
        <v>0.61029138701225794</v>
      </c>
      <c r="T9886" s="38">
        <f ca="1"/>
        <v>0.40256302719939718</v>
      </c>
      <c r="U9886" s="85"/>
      <c r="V9886" s="38">
        <f ca="1"/>
        <v>69.727378365451074</v>
      </c>
      <c r="W9886" s="46">
        <f ca="1"/>
        <v>18.975000000000001</v>
      </c>
    </row>
    <row r="9887" spans="2:23" x14ac:dyDescent="0.25">
      <c r="B9887" s="76">
        <f ca="1"/>
        <v>330</v>
      </c>
      <c r="C9887" s="39">
        <f ca="1"/>
        <v>45275</v>
      </c>
      <c r="D9887" s="25">
        <f ca="1"/>
        <v>18.975000000000001</v>
      </c>
      <c r="E9887" s="85"/>
      <c r="F9887" s="25">
        <f ca="1"/>
        <v>328.66</v>
      </c>
      <c r="G9887" s="40">
        <f ca="1"/>
        <v>7.9808921073449765E-3</v>
      </c>
      <c r="H9887" s="40">
        <f ca="1"/>
        <v>5.3099999999999994E-2</v>
      </c>
      <c r="I9887" s="85"/>
      <c r="J9887" s="41">
        <v>0.98699999999990762</v>
      </c>
      <c r="K9887" s="85"/>
      <c r="L9887" s="42">
        <f ca="1"/>
        <v>-4.0688727073819649E-3</v>
      </c>
      <c r="M9887" s="41">
        <f ca="1"/>
        <v>0.53220360789256382</v>
      </c>
      <c r="N9887" s="43">
        <f ca="1"/>
        <v>0.28493150684931506</v>
      </c>
      <c r="O9887" s="25"/>
      <c r="P9887" s="43">
        <f ca="1"/>
        <v>0.2801035691042234</v>
      </c>
      <c r="Q9887" s="43">
        <f ca="1"/>
        <v>-0.24674692306204427</v>
      </c>
      <c r="R9887" s="25"/>
      <c r="S9887" s="38">
        <f ca="1"/>
        <v>0.61030097673971595</v>
      </c>
      <c r="T9887" s="38">
        <f ca="1"/>
        <v>0.40255204485915408</v>
      </c>
      <c r="U9887" s="85"/>
      <c r="V9887" s="38">
        <f ca="1"/>
        <v>69.73409987705304</v>
      </c>
      <c r="W9887" s="46">
        <f ca="1"/>
        <v>18.975000000000001</v>
      </c>
    </row>
    <row r="9888" spans="2:23" x14ac:dyDescent="0.25">
      <c r="B9888" s="76">
        <f ca="1"/>
        <v>330</v>
      </c>
      <c r="C9888" s="39">
        <f ca="1"/>
        <v>45275</v>
      </c>
      <c r="D9888" s="25">
        <f ca="1"/>
        <v>18.975000000000001</v>
      </c>
      <c r="E9888" s="85"/>
      <c r="F9888" s="25">
        <f ca="1"/>
        <v>328.66</v>
      </c>
      <c r="G9888" s="40">
        <f ca="1"/>
        <v>7.9808921073449765E-3</v>
      </c>
      <c r="H9888" s="40">
        <f ca="1"/>
        <v>5.3099999999999994E-2</v>
      </c>
      <c r="I9888" s="85"/>
      <c r="J9888" s="41">
        <v>0.98709999999990761</v>
      </c>
      <c r="K9888" s="85"/>
      <c r="L9888" s="42">
        <f ca="1"/>
        <v>-4.0688727073819649E-3</v>
      </c>
      <c r="M9888" s="41">
        <f ca="1"/>
        <v>0.5323023128925638</v>
      </c>
      <c r="N9888" s="43">
        <f ca="1"/>
        <v>0.28493150684931506</v>
      </c>
      <c r="O9888" s="25"/>
      <c r="P9888" s="43">
        <f ca="1"/>
        <v>0.28012856896366523</v>
      </c>
      <c r="Q9888" s="43">
        <f ca="1"/>
        <v>-0.24677530217850585</v>
      </c>
      <c r="R9888" s="25"/>
      <c r="S9888" s="38">
        <f ca="1"/>
        <v>0.61031056653136906</v>
      </c>
      <c r="T9888" s="38">
        <f ca="1"/>
        <v>0.40254106272832063</v>
      </c>
      <c r="U9888" s="85"/>
      <c r="V9888" s="38">
        <f ca="1"/>
        <v>69.74082134168583</v>
      </c>
      <c r="W9888" s="46">
        <f ca="1"/>
        <v>18.975000000000001</v>
      </c>
    </row>
    <row r="9889" spans="2:23" x14ac:dyDescent="0.25">
      <c r="B9889" s="76">
        <f ca="1"/>
        <v>330</v>
      </c>
      <c r="C9889" s="39">
        <f ca="1"/>
        <v>45275</v>
      </c>
      <c r="D9889" s="25">
        <f ca="1"/>
        <v>18.975000000000001</v>
      </c>
      <c r="E9889" s="85"/>
      <c r="F9889" s="25">
        <f ca="1"/>
        <v>328.66</v>
      </c>
      <c r="G9889" s="40">
        <f ca="1"/>
        <v>7.9808921073449765E-3</v>
      </c>
      <c r="H9889" s="40">
        <f ca="1"/>
        <v>5.3099999999999994E-2</v>
      </c>
      <c r="I9889" s="85"/>
      <c r="J9889" s="41">
        <v>0.9871999999999076</v>
      </c>
      <c r="K9889" s="85"/>
      <c r="L9889" s="42">
        <f ca="1"/>
        <v>-4.0688727073819649E-3</v>
      </c>
      <c r="M9889" s="41">
        <f ca="1"/>
        <v>0.53240102789256383</v>
      </c>
      <c r="N9889" s="43">
        <f ca="1"/>
        <v>0.28493150684931506</v>
      </c>
      <c r="O9889" s="25"/>
      <c r="P9889" s="43">
        <f ca="1"/>
        <v>0.28015356916541428</v>
      </c>
      <c r="Q9889" s="43">
        <f ca="1"/>
        <v>-0.24680368095266009</v>
      </c>
      <c r="R9889" s="25"/>
      <c r="S9889" s="38">
        <f ca="1"/>
        <v>0.61032015638716908</v>
      </c>
      <c r="T9889" s="38">
        <f ca="1"/>
        <v>0.4025300808068622</v>
      </c>
      <c r="U9889" s="85"/>
      <c r="V9889" s="38">
        <f ca="1"/>
        <v>69.747542759344924</v>
      </c>
      <c r="W9889" s="46">
        <f ca="1"/>
        <v>18.975000000000001</v>
      </c>
    </row>
    <row r="9890" spans="2:23" x14ac:dyDescent="0.25">
      <c r="B9890" s="76">
        <f ca="1"/>
        <v>330</v>
      </c>
      <c r="C9890" s="39">
        <f ca="1"/>
        <v>45275</v>
      </c>
      <c r="D9890" s="25">
        <f ca="1"/>
        <v>18.975000000000001</v>
      </c>
      <c r="E9890" s="85"/>
      <c r="F9890" s="25">
        <f ca="1"/>
        <v>328.66</v>
      </c>
      <c r="G9890" s="40">
        <f ca="1"/>
        <v>7.9808921073449765E-3</v>
      </c>
      <c r="H9890" s="40">
        <f ca="1"/>
        <v>5.3099999999999994E-2</v>
      </c>
      <c r="I9890" s="85"/>
      <c r="J9890" s="41">
        <v>0.98729999999990758</v>
      </c>
      <c r="K9890" s="85"/>
      <c r="L9890" s="42">
        <f ca="1"/>
        <v>-4.0688727073819649E-3</v>
      </c>
      <c r="M9890" s="41">
        <f ca="1"/>
        <v>0.53249975289256379</v>
      </c>
      <c r="N9890" s="43">
        <f ca="1"/>
        <v>0.28493150684931506</v>
      </c>
      <c r="O9890" s="25"/>
      <c r="P9890" s="43">
        <f ca="1"/>
        <v>0.2801785697093665</v>
      </c>
      <c r="Q9890" s="43">
        <f ca="1"/>
        <v>-0.24683205938461128</v>
      </c>
      <c r="R9890" s="25"/>
      <c r="S9890" s="38">
        <f ca="1"/>
        <v>0.6103297463070676</v>
      </c>
      <c r="T9890" s="38">
        <f ca="1"/>
        <v>0.40251909909474382</v>
      </c>
      <c r="U9890" s="85"/>
      <c r="V9890" s="38">
        <f ca="1"/>
        <v>69.754264130025774</v>
      </c>
      <c r="W9890" s="46">
        <f ca="1"/>
        <v>18.975000000000001</v>
      </c>
    </row>
    <row r="9891" spans="2:23" x14ac:dyDescent="0.25">
      <c r="B9891" s="76">
        <f ca="1"/>
        <v>330</v>
      </c>
      <c r="C9891" s="39">
        <f ca="1"/>
        <v>45275</v>
      </c>
      <c r="D9891" s="25">
        <f ca="1"/>
        <v>18.975000000000001</v>
      </c>
      <c r="E9891" s="85"/>
      <c r="F9891" s="25">
        <f ca="1"/>
        <v>328.66</v>
      </c>
      <c r="G9891" s="40">
        <f ca="1"/>
        <v>7.9808921073449765E-3</v>
      </c>
      <c r="H9891" s="40">
        <f ca="1"/>
        <v>5.3099999999999994E-2</v>
      </c>
      <c r="I9891" s="85"/>
      <c r="J9891" s="41">
        <v>0.98739999999990757</v>
      </c>
      <c r="K9891" s="85"/>
      <c r="L9891" s="42">
        <f ca="1"/>
        <v>-4.0688727073819649E-3</v>
      </c>
      <c r="M9891" s="41">
        <f ca="1"/>
        <v>0.53259848789256381</v>
      </c>
      <c r="N9891" s="43">
        <f ca="1"/>
        <v>0.28493150684931506</v>
      </c>
      <c r="O9891" s="25"/>
      <c r="P9891" s="43">
        <f ca="1"/>
        <v>0.28020357059541801</v>
      </c>
      <c r="Q9891" s="43">
        <f ca="1"/>
        <v>-0.24686043747446318</v>
      </c>
      <c r="R9891" s="25"/>
      <c r="S9891" s="38">
        <f ca="1"/>
        <v>0.61033933629101667</v>
      </c>
      <c r="T9891" s="38">
        <f ca="1"/>
        <v>0.40250811759193106</v>
      </c>
      <c r="U9891" s="85"/>
      <c r="V9891" s="38">
        <f ca="1"/>
        <v>69.760985453723748</v>
      </c>
      <c r="W9891" s="46">
        <f ca="1"/>
        <v>18.975000000000001</v>
      </c>
    </row>
    <row r="9892" spans="2:23" x14ac:dyDescent="0.25">
      <c r="B9892" s="76">
        <f ca="1"/>
        <v>330</v>
      </c>
      <c r="C9892" s="39">
        <f ca="1"/>
        <v>45275</v>
      </c>
      <c r="D9892" s="25">
        <f ca="1"/>
        <v>18.975000000000001</v>
      </c>
      <c r="E9892" s="85"/>
      <c r="F9892" s="25">
        <f ca="1"/>
        <v>328.66</v>
      </c>
      <c r="G9892" s="40">
        <f ca="1"/>
        <v>7.9808921073449765E-3</v>
      </c>
      <c r="H9892" s="40">
        <f ca="1"/>
        <v>5.3099999999999994E-2</v>
      </c>
      <c r="I9892" s="85"/>
      <c r="J9892" s="41">
        <v>0.98749999999990756</v>
      </c>
      <c r="K9892" s="85"/>
      <c r="L9892" s="42">
        <f ca="1"/>
        <v>-4.0688727073819649E-3</v>
      </c>
      <c r="M9892" s="41">
        <f ca="1"/>
        <v>0.53269723289256377</v>
      </c>
      <c r="N9892" s="43">
        <f ca="1"/>
        <v>0.28493150684931506</v>
      </c>
      <c r="O9892" s="25"/>
      <c r="P9892" s="43">
        <f ca="1"/>
        <v>0.28022857182346489</v>
      </c>
      <c r="Q9892" s="43">
        <f ca="1"/>
        <v>-0.24688881522231959</v>
      </c>
      <c r="R9892" s="25"/>
      <c r="S9892" s="38">
        <f ca="1"/>
        <v>0.61034892633896809</v>
      </c>
      <c r="T9892" s="38">
        <f ca="1"/>
        <v>0.40249713629838912</v>
      </c>
      <c r="U9892" s="85"/>
      <c r="V9892" s="38">
        <f ca="1"/>
        <v>69.767706730434355</v>
      </c>
      <c r="W9892" s="46">
        <f ca="1"/>
        <v>18.975000000000001</v>
      </c>
    </row>
    <row r="9893" spans="2:23" x14ac:dyDescent="0.25">
      <c r="B9893" s="76">
        <f ca="1"/>
        <v>330</v>
      </c>
      <c r="C9893" s="39">
        <f ca="1"/>
        <v>45275</v>
      </c>
      <c r="D9893" s="25">
        <f ca="1"/>
        <v>18.975000000000001</v>
      </c>
      <c r="E9893" s="85"/>
      <c r="F9893" s="25">
        <f ca="1"/>
        <v>328.66</v>
      </c>
      <c r="G9893" s="40">
        <f ca="1"/>
        <v>7.9808921073449765E-3</v>
      </c>
      <c r="H9893" s="40">
        <f ca="1"/>
        <v>5.3099999999999994E-2</v>
      </c>
      <c r="I9893" s="85"/>
      <c r="J9893" s="41">
        <v>0.98759999999990755</v>
      </c>
      <c r="K9893" s="85"/>
      <c r="L9893" s="42">
        <f ca="1"/>
        <v>-4.0688727073819649E-3</v>
      </c>
      <c r="M9893" s="41">
        <f ca="1"/>
        <v>0.53279598789256377</v>
      </c>
      <c r="N9893" s="43">
        <f ca="1"/>
        <v>0.28493150684931506</v>
      </c>
      <c r="O9893" s="25"/>
      <c r="P9893" s="43">
        <f ca="1"/>
        <v>0.28025357339340312</v>
      </c>
      <c r="Q9893" s="43">
        <f ca="1"/>
        <v>-0.24691719262828477</v>
      </c>
      <c r="R9893" s="25"/>
      <c r="S9893" s="38">
        <f ca="1"/>
        <v>0.61035851645087358</v>
      </c>
      <c r="T9893" s="38">
        <f ca="1"/>
        <v>0.40248615521408315</v>
      </c>
      <c r="U9893" s="85"/>
      <c r="V9893" s="38">
        <f ca="1"/>
        <v>69.774427960153076</v>
      </c>
      <c r="W9893" s="46">
        <f ca="1"/>
        <v>18.975000000000001</v>
      </c>
    </row>
    <row r="9894" spans="2:23" x14ac:dyDescent="0.25">
      <c r="B9894" s="76">
        <f ca="1"/>
        <v>330</v>
      </c>
      <c r="C9894" s="39">
        <f ca="1"/>
        <v>45275</v>
      </c>
      <c r="D9894" s="25">
        <f ca="1"/>
        <v>18.975000000000001</v>
      </c>
      <c r="E9894" s="85"/>
      <c r="F9894" s="25">
        <f ca="1"/>
        <v>328.66</v>
      </c>
      <c r="G9894" s="40">
        <f ca="1"/>
        <v>7.9808921073449765E-3</v>
      </c>
      <c r="H9894" s="40">
        <f ca="1"/>
        <v>5.3099999999999994E-2</v>
      </c>
      <c r="I9894" s="85"/>
      <c r="J9894" s="41">
        <v>0.98769999999990754</v>
      </c>
      <c r="K9894" s="85"/>
      <c r="L9894" s="42">
        <f ca="1"/>
        <v>-4.0688727073819649E-3</v>
      </c>
      <c r="M9894" s="41">
        <f ca="1"/>
        <v>0.53289475289256372</v>
      </c>
      <c r="N9894" s="43">
        <f ca="1"/>
        <v>0.28493150684931506</v>
      </c>
      <c r="O9894" s="25"/>
      <c r="P9894" s="43">
        <f ca="1"/>
        <v>0.28027857530512895</v>
      </c>
      <c r="Q9894" s="43">
        <f ca="1"/>
        <v>-0.24694556969246234</v>
      </c>
      <c r="R9894" s="25"/>
      <c r="S9894" s="38">
        <f ca="1"/>
        <v>0.61036810662668517</v>
      </c>
      <c r="T9894" s="38">
        <f ca="1"/>
        <v>0.40247517433897873</v>
      </c>
      <c r="U9894" s="85"/>
      <c r="V9894" s="38">
        <f ca="1"/>
        <v>69.781149142875307</v>
      </c>
      <c r="W9894" s="46">
        <f ca="1"/>
        <v>18.975000000000001</v>
      </c>
    </row>
    <row r="9895" spans="2:23" x14ac:dyDescent="0.25">
      <c r="B9895" s="76">
        <f ca="1"/>
        <v>330</v>
      </c>
      <c r="C9895" s="39">
        <f ca="1"/>
        <v>45275</v>
      </c>
      <c r="D9895" s="25">
        <f ca="1"/>
        <v>18.975000000000001</v>
      </c>
      <c r="E9895" s="85"/>
      <c r="F9895" s="25">
        <f ca="1"/>
        <v>328.66</v>
      </c>
      <c r="G9895" s="40">
        <f ca="1"/>
        <v>7.9808921073449765E-3</v>
      </c>
      <c r="H9895" s="40">
        <f ca="1"/>
        <v>5.3099999999999994E-2</v>
      </c>
      <c r="I9895" s="85"/>
      <c r="J9895" s="41">
        <v>0.98779999999990753</v>
      </c>
      <c r="K9895" s="85"/>
      <c r="L9895" s="42">
        <f ca="1"/>
        <v>-4.0688727073819649E-3</v>
      </c>
      <c r="M9895" s="41">
        <f ca="1"/>
        <v>0.53299352789256371</v>
      </c>
      <c r="N9895" s="43">
        <f ca="1"/>
        <v>0.28493150684931506</v>
      </c>
      <c r="O9895" s="25"/>
      <c r="P9895" s="43">
        <f ca="1"/>
        <v>0.28030357755853863</v>
      </c>
      <c r="Q9895" s="43">
        <f ca="1"/>
        <v>-0.24697394641495596</v>
      </c>
      <c r="R9895" s="25"/>
      <c r="S9895" s="38">
        <f ca="1"/>
        <v>0.61037769686635479</v>
      </c>
      <c r="T9895" s="38">
        <f ca="1"/>
        <v>0.40246419367304109</v>
      </c>
      <c r="U9895" s="85"/>
      <c r="V9895" s="38">
        <f ca="1"/>
        <v>69.787870278596557</v>
      </c>
      <c r="W9895" s="46">
        <f ca="1"/>
        <v>18.975000000000001</v>
      </c>
    </row>
    <row r="9896" spans="2:23" x14ac:dyDescent="0.25">
      <c r="B9896" s="76">
        <f ca="1"/>
        <v>330</v>
      </c>
      <c r="C9896" s="39">
        <f ca="1"/>
        <v>45275</v>
      </c>
      <c r="D9896" s="25">
        <f ca="1"/>
        <v>18.975000000000001</v>
      </c>
      <c r="E9896" s="85"/>
      <c r="F9896" s="25">
        <f ca="1"/>
        <v>328.66</v>
      </c>
      <c r="G9896" s="40">
        <f ca="1"/>
        <v>7.9808921073449765E-3</v>
      </c>
      <c r="H9896" s="40">
        <f ca="1"/>
        <v>5.3099999999999994E-2</v>
      </c>
      <c r="I9896" s="85"/>
      <c r="J9896" s="41">
        <v>0.98789999999990752</v>
      </c>
      <c r="K9896" s="85"/>
      <c r="L9896" s="42">
        <f ca="1"/>
        <v>-4.0688727073819649E-3</v>
      </c>
      <c r="M9896" s="41">
        <f ca="1"/>
        <v>0.53309231289256365</v>
      </c>
      <c r="N9896" s="43">
        <f ca="1"/>
        <v>0.28493150684931506</v>
      </c>
      <c r="O9896" s="25"/>
      <c r="P9896" s="43">
        <f ca="1"/>
        <v>0.2803285801535283</v>
      </c>
      <c r="Q9896" s="43">
        <f ca="1"/>
        <v>-0.2470023227958697</v>
      </c>
      <c r="R9896" s="25"/>
      <c r="S9896" s="38">
        <f ca="1"/>
        <v>0.61038728716983437</v>
      </c>
      <c r="T9896" s="38">
        <f ca="1"/>
        <v>0.40245321321623573</v>
      </c>
      <c r="U9896" s="85"/>
      <c r="V9896" s="38">
        <f ca="1"/>
        <v>69.79459136731225</v>
      </c>
      <c r="W9896" s="46">
        <f ca="1"/>
        <v>18.975000000000001</v>
      </c>
    </row>
    <row r="9897" spans="2:23" x14ac:dyDescent="0.25">
      <c r="B9897" s="76">
        <f ca="1"/>
        <v>330</v>
      </c>
      <c r="C9897" s="39">
        <f ca="1"/>
        <v>45275</v>
      </c>
      <c r="D9897" s="25">
        <f ca="1"/>
        <v>18.975000000000001</v>
      </c>
      <c r="E9897" s="85"/>
      <c r="F9897" s="25">
        <f ca="1"/>
        <v>328.66</v>
      </c>
      <c r="G9897" s="40">
        <f ca="1"/>
        <v>7.9808921073449765E-3</v>
      </c>
      <c r="H9897" s="40">
        <f ca="1"/>
        <v>5.3099999999999994E-2</v>
      </c>
      <c r="I9897" s="85"/>
      <c r="J9897" s="41">
        <v>0.98799999999990751</v>
      </c>
      <c r="K9897" s="85"/>
      <c r="L9897" s="42">
        <f ca="1"/>
        <v>-4.0688727073819649E-3</v>
      </c>
      <c r="M9897" s="41">
        <f ca="1"/>
        <v>0.53319110789256363</v>
      </c>
      <c r="N9897" s="43">
        <f ca="1"/>
        <v>0.28493150684931506</v>
      </c>
      <c r="O9897" s="25"/>
      <c r="P9897" s="43">
        <f ca="1"/>
        <v>0.2803535830899942</v>
      </c>
      <c r="Q9897" s="43">
        <f ca="1"/>
        <v>-0.24703069883530721</v>
      </c>
      <c r="R9897" s="25"/>
      <c r="S9897" s="38">
        <f ca="1"/>
        <v>0.61039687753707561</v>
      </c>
      <c r="T9897" s="38">
        <f ca="1"/>
        <v>0.40244223296852777</v>
      </c>
      <c r="U9897" s="85"/>
      <c r="V9897" s="38">
        <f ca="1"/>
        <v>69.801312409017868</v>
      </c>
      <c r="W9897" s="46">
        <f ca="1"/>
        <v>18.975000000000001</v>
      </c>
    </row>
    <row r="9898" spans="2:23" x14ac:dyDescent="0.25">
      <c r="B9898" s="76">
        <f ca="1"/>
        <v>330</v>
      </c>
      <c r="C9898" s="39">
        <f ca="1"/>
        <v>45275</v>
      </c>
      <c r="D9898" s="25">
        <f ca="1"/>
        <v>18.975000000000001</v>
      </c>
      <c r="E9898" s="85"/>
      <c r="F9898" s="25">
        <f ca="1"/>
        <v>328.66</v>
      </c>
      <c r="G9898" s="40">
        <f ca="1"/>
        <v>7.9808921073449765E-3</v>
      </c>
      <c r="H9898" s="40">
        <f ca="1"/>
        <v>5.3099999999999994E-2</v>
      </c>
      <c r="I9898" s="85"/>
      <c r="J9898" s="41">
        <v>0.9880999999999075</v>
      </c>
      <c r="K9898" s="85"/>
      <c r="L9898" s="42">
        <f ca="1"/>
        <v>-4.0688727073819649E-3</v>
      </c>
      <c r="M9898" s="41">
        <f ca="1"/>
        <v>0.53328991289256367</v>
      </c>
      <c r="N9898" s="43">
        <f ca="1"/>
        <v>0.28493150684931506</v>
      </c>
      <c r="O9898" s="25"/>
      <c r="P9898" s="43">
        <f ca="1"/>
        <v>0.28037858636783286</v>
      </c>
      <c r="Q9898" s="43">
        <f ca="1"/>
        <v>-0.24705907453337184</v>
      </c>
      <c r="R9898" s="25"/>
      <c r="S9898" s="38">
        <f ca="1"/>
        <v>0.61040646796803077</v>
      </c>
      <c r="T9898" s="38">
        <f ca="1"/>
        <v>0.40243125292988291</v>
      </c>
      <c r="U9898" s="85"/>
      <c r="V9898" s="38">
        <f ca="1"/>
        <v>69.808033403708833</v>
      </c>
      <c r="W9898" s="46">
        <f ca="1"/>
        <v>18.975000000000001</v>
      </c>
    </row>
    <row r="9899" spans="2:23" x14ac:dyDescent="0.25">
      <c r="B9899" s="76">
        <f ca="1"/>
        <v>330</v>
      </c>
      <c r="C9899" s="39">
        <f ca="1"/>
        <v>45275</v>
      </c>
      <c r="D9899" s="25">
        <f ca="1"/>
        <v>18.975000000000001</v>
      </c>
      <c r="E9899" s="85"/>
      <c r="F9899" s="25">
        <f ca="1"/>
        <v>328.66</v>
      </c>
      <c r="G9899" s="40">
        <f ca="1"/>
        <v>7.9808921073449765E-3</v>
      </c>
      <c r="H9899" s="40">
        <f ca="1"/>
        <v>5.3099999999999994E-2</v>
      </c>
      <c r="I9899" s="85"/>
      <c r="J9899" s="41">
        <v>0.98819999999990749</v>
      </c>
      <c r="K9899" s="85"/>
      <c r="L9899" s="42">
        <f ca="1"/>
        <v>-4.0688727073819649E-3</v>
      </c>
      <c r="M9899" s="41">
        <f ca="1"/>
        <v>0.53338872789256364</v>
      </c>
      <c r="N9899" s="43">
        <f ca="1"/>
        <v>0.28493150684931506</v>
      </c>
      <c r="O9899" s="25"/>
      <c r="P9899" s="43">
        <f ca="1"/>
        <v>0.28040358998694048</v>
      </c>
      <c r="Q9899" s="43">
        <f ca="1"/>
        <v>-0.24708744989016762</v>
      </c>
      <c r="R9899" s="25"/>
      <c r="S9899" s="38">
        <f ca="1"/>
        <v>0.61041605846265168</v>
      </c>
      <c r="T9899" s="38">
        <f ca="1"/>
        <v>0.40242027310026646</v>
      </c>
      <c r="U9899" s="85"/>
      <c r="V9899" s="38">
        <f ca="1"/>
        <v>69.814754351380572</v>
      </c>
      <c r="W9899" s="46">
        <f ca="1"/>
        <v>18.975000000000001</v>
      </c>
    </row>
    <row r="9900" spans="2:23" x14ac:dyDescent="0.25">
      <c r="B9900" s="76">
        <f ca="1"/>
        <v>330</v>
      </c>
      <c r="C9900" s="39">
        <f ca="1"/>
        <v>45275</v>
      </c>
      <c r="D9900" s="25">
        <f ca="1"/>
        <v>18.975000000000001</v>
      </c>
      <c r="E9900" s="85"/>
      <c r="F9900" s="25">
        <f ca="1"/>
        <v>328.66</v>
      </c>
      <c r="G9900" s="40">
        <f ca="1"/>
        <v>7.9808921073449765E-3</v>
      </c>
      <c r="H9900" s="40">
        <f ca="1"/>
        <v>5.3099999999999994E-2</v>
      </c>
      <c r="I9900" s="85"/>
      <c r="J9900" s="41">
        <v>0.98829999999990747</v>
      </c>
      <c r="K9900" s="85"/>
      <c r="L9900" s="42">
        <f ca="1"/>
        <v>-4.0688727073819649E-3</v>
      </c>
      <c r="M9900" s="41">
        <f ca="1"/>
        <v>0.53348755289256355</v>
      </c>
      <c r="N9900" s="43">
        <f ca="1"/>
        <v>0.28493150684931506</v>
      </c>
      <c r="O9900" s="25"/>
      <c r="P9900" s="43">
        <f ca="1"/>
        <v>0.28042859394721342</v>
      </c>
      <c r="Q9900" s="43">
        <f ca="1"/>
        <v>-0.24711582490579809</v>
      </c>
      <c r="R9900" s="25"/>
      <c r="S9900" s="38">
        <f ca="1"/>
        <v>0.61042564902089036</v>
      </c>
      <c r="T9900" s="38">
        <f ca="1"/>
        <v>0.40240929347964377</v>
      </c>
      <c r="U9900" s="85"/>
      <c r="V9900" s="38">
        <f ca="1"/>
        <v>69.82147525202862</v>
      </c>
      <c r="W9900" s="46">
        <f ca="1"/>
        <v>18.975000000000001</v>
      </c>
    </row>
    <row r="9901" spans="2:23" x14ac:dyDescent="0.25">
      <c r="B9901" s="76">
        <f ca="1"/>
        <v>330</v>
      </c>
      <c r="C9901" s="39">
        <f ca="1"/>
        <v>45275</v>
      </c>
      <c r="D9901" s="25">
        <f ca="1"/>
        <v>18.975000000000001</v>
      </c>
      <c r="E9901" s="85"/>
      <c r="F9901" s="25">
        <f ca="1"/>
        <v>328.66</v>
      </c>
      <c r="G9901" s="40">
        <f ca="1"/>
        <v>7.9808921073449765E-3</v>
      </c>
      <c r="H9901" s="40">
        <f ca="1"/>
        <v>5.3099999999999994E-2</v>
      </c>
      <c r="I9901" s="85"/>
      <c r="J9901" s="41">
        <v>0.98839999999990746</v>
      </c>
      <c r="K9901" s="85"/>
      <c r="L9901" s="42">
        <f ca="1"/>
        <v>-4.0688727073819649E-3</v>
      </c>
      <c r="M9901" s="41">
        <f ca="1"/>
        <v>0.53358638789256352</v>
      </c>
      <c r="N9901" s="43">
        <f ca="1"/>
        <v>0.28493150684931506</v>
      </c>
      <c r="O9901" s="25"/>
      <c r="P9901" s="43">
        <f ca="1"/>
        <v>0.28045359824854832</v>
      </c>
      <c r="Q9901" s="43">
        <f ca="1"/>
        <v>-0.24714419958036649</v>
      </c>
      <c r="R9901" s="25"/>
      <c r="S9901" s="38">
        <f ca="1"/>
        <v>0.61043523964269875</v>
      </c>
      <c r="T9901" s="38">
        <f ca="1"/>
        <v>0.40239831406798043</v>
      </c>
      <c r="U9901" s="85"/>
      <c r="V9901" s="38">
        <f ca="1"/>
        <v>69.828196105648345</v>
      </c>
      <c r="W9901" s="46">
        <f ca="1"/>
        <v>18.975000000000001</v>
      </c>
    </row>
    <row r="9902" spans="2:23" x14ac:dyDescent="0.25">
      <c r="B9902" s="76">
        <f ca="1"/>
        <v>330</v>
      </c>
      <c r="C9902" s="39">
        <f ca="1"/>
        <v>45275</v>
      </c>
      <c r="D9902" s="25">
        <f ca="1"/>
        <v>18.975000000000001</v>
      </c>
      <c r="E9902" s="85"/>
      <c r="F9902" s="25">
        <f ca="1"/>
        <v>328.66</v>
      </c>
      <c r="G9902" s="40">
        <f ca="1"/>
        <v>7.9808921073449765E-3</v>
      </c>
      <c r="H9902" s="40">
        <f ca="1"/>
        <v>5.3099999999999994E-2</v>
      </c>
      <c r="I9902" s="85"/>
      <c r="J9902" s="41">
        <v>0.98849999999990745</v>
      </c>
      <c r="K9902" s="85"/>
      <c r="L9902" s="42">
        <f ca="1"/>
        <v>-4.0688727073819649E-3</v>
      </c>
      <c r="M9902" s="41">
        <f ca="1"/>
        <v>0.53368523289256353</v>
      </c>
      <c r="N9902" s="43">
        <f ca="1"/>
        <v>0.28493150684931506</v>
      </c>
      <c r="O9902" s="25"/>
      <c r="P9902" s="43">
        <f ca="1"/>
        <v>0.28047860289084148</v>
      </c>
      <c r="Q9902" s="43">
        <f ca="1"/>
        <v>-0.24717257391397673</v>
      </c>
      <c r="R9902" s="25"/>
      <c r="S9902" s="38">
        <f ca="1"/>
        <v>0.61044483032802899</v>
      </c>
      <c r="T9902" s="38">
        <f ca="1"/>
        <v>0.40238733486524186</v>
      </c>
      <c r="U9902" s="85"/>
      <c r="V9902" s="38">
        <f ca="1"/>
        <v>69.834916912235286</v>
      </c>
      <c r="W9902" s="46">
        <f ca="1"/>
        <v>18.975000000000001</v>
      </c>
    </row>
    <row r="9903" spans="2:23" x14ac:dyDescent="0.25">
      <c r="B9903" s="76">
        <f ca="1"/>
        <v>330</v>
      </c>
      <c r="C9903" s="39">
        <f ca="1"/>
        <v>45275</v>
      </c>
      <c r="D9903" s="25">
        <f ca="1"/>
        <v>18.975000000000001</v>
      </c>
      <c r="E9903" s="85"/>
      <c r="F9903" s="25">
        <f ca="1"/>
        <v>328.66</v>
      </c>
      <c r="G9903" s="40">
        <f ca="1"/>
        <v>7.9808921073449765E-3</v>
      </c>
      <c r="H9903" s="40">
        <f ca="1"/>
        <v>5.3099999999999994E-2</v>
      </c>
      <c r="I9903" s="85"/>
      <c r="J9903" s="41">
        <v>0.98859999999990744</v>
      </c>
      <c r="K9903" s="85"/>
      <c r="L9903" s="42">
        <f ca="1"/>
        <v>-4.0688727073819649E-3</v>
      </c>
      <c r="M9903" s="41">
        <f ca="1"/>
        <v>0.53378408789256349</v>
      </c>
      <c r="N9903" s="43">
        <f ca="1"/>
        <v>0.28493150684931506</v>
      </c>
      <c r="O9903" s="25"/>
      <c r="P9903" s="43">
        <f ca="1"/>
        <v>0.28050360787398954</v>
      </c>
      <c r="Q9903" s="43">
        <f ca="1"/>
        <v>-0.24720094790673208</v>
      </c>
      <c r="R9903" s="25"/>
      <c r="S9903" s="38">
        <f ca="1"/>
        <v>0.61045442107683301</v>
      </c>
      <c r="T9903" s="38">
        <f ca="1"/>
        <v>0.40237635587139353</v>
      </c>
      <c r="U9903" s="85"/>
      <c r="V9903" s="38">
        <f ca="1"/>
        <v>69.841637671784866</v>
      </c>
      <c r="W9903" s="46">
        <f ca="1"/>
        <v>18.975000000000001</v>
      </c>
    </row>
    <row r="9904" spans="2:23" x14ac:dyDescent="0.25">
      <c r="B9904" s="76">
        <f ca="1"/>
        <v>330</v>
      </c>
      <c r="C9904" s="39">
        <f ca="1"/>
        <v>45275</v>
      </c>
      <c r="D9904" s="25">
        <f ca="1"/>
        <v>18.975000000000001</v>
      </c>
      <c r="E9904" s="85"/>
      <c r="F9904" s="25">
        <f ca="1"/>
        <v>328.66</v>
      </c>
      <c r="G9904" s="40">
        <f ca="1"/>
        <v>7.9808921073449765E-3</v>
      </c>
      <c r="H9904" s="40">
        <f ca="1"/>
        <v>5.3099999999999994E-2</v>
      </c>
      <c r="I9904" s="85"/>
      <c r="J9904" s="41">
        <v>0.98869999999990743</v>
      </c>
      <c r="K9904" s="85"/>
      <c r="L9904" s="42">
        <f ca="1"/>
        <v>-4.0688727073819649E-3</v>
      </c>
      <c r="M9904" s="41">
        <f ca="1"/>
        <v>0.53388295289256349</v>
      </c>
      <c r="N9904" s="43">
        <f ca="1"/>
        <v>0.28493150684931506</v>
      </c>
      <c r="O9904" s="25"/>
      <c r="P9904" s="43">
        <f ca="1"/>
        <v>0.28052861319788913</v>
      </c>
      <c r="Q9904" s="43">
        <f ca="1"/>
        <v>-0.24722932155873578</v>
      </c>
      <c r="R9904" s="25"/>
      <c r="S9904" s="38">
        <f ca="1"/>
        <v>0.61046401188906285</v>
      </c>
      <c r="T9904" s="38">
        <f ca="1"/>
        <v>0.40236537708640097</v>
      </c>
      <c r="U9904" s="85"/>
      <c r="V9904" s="38">
        <f ca="1"/>
        <v>69.848358384292482</v>
      </c>
      <c r="W9904" s="46">
        <f ca="1"/>
        <v>18.975000000000001</v>
      </c>
    </row>
    <row r="9905" spans="2:23" x14ac:dyDescent="0.25">
      <c r="B9905" s="76">
        <f ca="1"/>
        <v>330</v>
      </c>
      <c r="C9905" s="39">
        <f ca="1"/>
        <v>45275</v>
      </c>
      <c r="D9905" s="25">
        <f ca="1"/>
        <v>18.975000000000001</v>
      </c>
      <c r="E9905" s="85"/>
      <c r="F9905" s="25">
        <f ca="1"/>
        <v>328.66</v>
      </c>
      <c r="G9905" s="40">
        <f ca="1"/>
        <v>7.9808921073449765E-3</v>
      </c>
      <c r="H9905" s="40">
        <f ca="1"/>
        <v>5.3099999999999994E-2</v>
      </c>
      <c r="I9905" s="85"/>
      <c r="J9905" s="41">
        <v>0.98879999999990742</v>
      </c>
      <c r="K9905" s="85"/>
      <c r="L9905" s="42">
        <f ca="1"/>
        <v>-4.0688727073819649E-3</v>
      </c>
      <c r="M9905" s="41">
        <f ca="1"/>
        <v>0.53398182789256343</v>
      </c>
      <c r="N9905" s="43">
        <f ca="1"/>
        <v>0.28493150684931506</v>
      </c>
      <c r="O9905" s="25"/>
      <c r="P9905" s="43">
        <f ca="1"/>
        <v>0.28055361886243668</v>
      </c>
      <c r="Q9905" s="43">
        <f ca="1"/>
        <v>-0.24725769487009164</v>
      </c>
      <c r="R9905" s="25"/>
      <c r="S9905" s="38">
        <f ca="1"/>
        <v>0.61047360276467066</v>
      </c>
      <c r="T9905" s="38">
        <f ca="1"/>
        <v>0.40235439851022969</v>
      </c>
      <c r="U9905" s="85"/>
      <c r="V9905" s="38">
        <f ca="1"/>
        <v>69.855079049753641</v>
      </c>
      <c r="W9905" s="46">
        <f ca="1"/>
        <v>18.975000000000001</v>
      </c>
    </row>
    <row r="9906" spans="2:23" x14ac:dyDescent="0.25">
      <c r="B9906" s="76">
        <f ca="1"/>
        <v>330</v>
      </c>
      <c r="C9906" s="39">
        <f ca="1"/>
        <v>45275</v>
      </c>
      <c r="D9906" s="25">
        <f ca="1"/>
        <v>18.975000000000001</v>
      </c>
      <c r="E9906" s="85"/>
      <c r="F9906" s="25">
        <f ca="1"/>
        <v>328.66</v>
      </c>
      <c r="G9906" s="40">
        <f ca="1"/>
        <v>7.9808921073449765E-3</v>
      </c>
      <c r="H9906" s="40">
        <f ca="1"/>
        <v>5.3099999999999994E-2</v>
      </c>
      <c r="I9906" s="85"/>
      <c r="J9906" s="41">
        <v>0.98889999999990741</v>
      </c>
      <c r="K9906" s="85"/>
      <c r="L9906" s="42">
        <f ca="1"/>
        <v>-4.0688727073819649E-3</v>
      </c>
      <c r="M9906" s="41">
        <f ca="1"/>
        <v>0.53408071289256343</v>
      </c>
      <c r="N9906" s="43">
        <f ca="1"/>
        <v>0.28493150684931506</v>
      </c>
      <c r="O9906" s="25"/>
      <c r="P9906" s="43">
        <f ca="1"/>
        <v>0.28057862486752905</v>
      </c>
      <c r="Q9906" s="43">
        <f ca="1"/>
        <v>-0.24728606784090268</v>
      </c>
      <c r="R9906" s="25"/>
      <c r="S9906" s="38">
        <f ca="1"/>
        <v>0.6104831937036086</v>
      </c>
      <c r="T9906" s="38">
        <f ca="1"/>
        <v>0.40234342014284524</v>
      </c>
      <c r="U9906" s="85"/>
      <c r="V9906" s="38">
        <f ca="1"/>
        <v>69.861799668163826</v>
      </c>
      <c r="W9906" s="46">
        <f ca="1"/>
        <v>18.975000000000001</v>
      </c>
    </row>
    <row r="9907" spans="2:23" x14ac:dyDescent="0.25">
      <c r="B9907" s="76">
        <f ca="1"/>
        <v>330</v>
      </c>
      <c r="C9907" s="39">
        <f ca="1"/>
        <v>45275</v>
      </c>
      <c r="D9907" s="25">
        <f ca="1"/>
        <v>18.975000000000001</v>
      </c>
      <c r="E9907" s="85"/>
      <c r="F9907" s="25">
        <f ca="1"/>
        <v>328.66</v>
      </c>
      <c r="G9907" s="40">
        <f ca="1"/>
        <v>7.9808921073449765E-3</v>
      </c>
      <c r="H9907" s="40">
        <f ca="1"/>
        <v>5.3099999999999994E-2</v>
      </c>
      <c r="I9907" s="85"/>
      <c r="J9907" s="41">
        <v>0.9889999999999074</v>
      </c>
      <c r="K9907" s="85"/>
      <c r="L9907" s="42">
        <f ca="1"/>
        <v>-4.0688727073819649E-3</v>
      </c>
      <c r="M9907" s="41">
        <f ca="1"/>
        <v>0.53417960789256347</v>
      </c>
      <c r="N9907" s="43">
        <f ca="1"/>
        <v>0.28493150684931506</v>
      </c>
      <c r="O9907" s="25"/>
      <c r="P9907" s="43">
        <f ca="1"/>
        <v>0.28060363121306287</v>
      </c>
      <c r="Q9907" s="43">
        <f ca="1"/>
        <v>-0.24731444047127216</v>
      </c>
      <c r="R9907" s="25"/>
      <c r="S9907" s="38">
        <f ca="1"/>
        <v>0.61049278470582857</v>
      </c>
      <c r="T9907" s="38">
        <f ca="1"/>
        <v>0.4023324419842132</v>
      </c>
      <c r="U9907" s="85"/>
      <c r="V9907" s="38">
        <f ca="1"/>
        <v>69.86852023951846</v>
      </c>
      <c r="W9907" s="46">
        <f ca="1"/>
        <v>18.975000000000001</v>
      </c>
    </row>
    <row r="9908" spans="2:23" x14ac:dyDescent="0.25">
      <c r="B9908" s="76">
        <f ca="1"/>
        <v>330</v>
      </c>
      <c r="C9908" s="39">
        <f ca="1"/>
        <v>45275</v>
      </c>
      <c r="D9908" s="25">
        <f ca="1"/>
        <v>18.975000000000001</v>
      </c>
      <c r="E9908" s="85"/>
      <c r="F9908" s="25">
        <f ca="1"/>
        <v>328.66</v>
      </c>
      <c r="G9908" s="40">
        <f ca="1"/>
        <v>7.9808921073449765E-3</v>
      </c>
      <c r="H9908" s="40">
        <f ca="1"/>
        <v>5.3099999999999994E-2</v>
      </c>
      <c r="I9908" s="85"/>
      <c r="J9908" s="41">
        <v>0.98909999999990739</v>
      </c>
      <c r="K9908" s="85"/>
      <c r="L9908" s="42">
        <f ca="1"/>
        <v>-4.0688727073819649E-3</v>
      </c>
      <c r="M9908" s="41">
        <f ca="1"/>
        <v>0.53427851289256345</v>
      </c>
      <c r="N9908" s="43">
        <f ca="1"/>
        <v>0.28493150684931506</v>
      </c>
      <c r="O9908" s="25"/>
      <c r="P9908" s="43">
        <f ca="1"/>
        <v>0.28062863789893472</v>
      </c>
      <c r="Q9908" s="43">
        <f ca="1"/>
        <v>-0.24734281276130371</v>
      </c>
      <c r="R9908" s="25"/>
      <c r="S9908" s="38">
        <f ca="1"/>
        <v>0.61050237577128286</v>
      </c>
      <c r="T9908" s="38">
        <f ca="1"/>
        <v>0.40232146403429903</v>
      </c>
      <c r="U9908" s="85"/>
      <c r="V9908" s="38">
        <f ca="1"/>
        <v>69.875240763812968</v>
      </c>
      <c r="W9908" s="46">
        <f ca="1"/>
        <v>18.975000000000001</v>
      </c>
    </row>
    <row r="9909" spans="2:23" x14ac:dyDescent="0.25">
      <c r="B9909" s="76">
        <f ca="1"/>
        <v>330</v>
      </c>
      <c r="C9909" s="39">
        <f ca="1"/>
        <v>45275</v>
      </c>
      <c r="D9909" s="25">
        <f ca="1"/>
        <v>18.975000000000001</v>
      </c>
      <c r="E9909" s="85"/>
      <c r="F9909" s="25">
        <f ca="1"/>
        <v>328.66</v>
      </c>
      <c r="G9909" s="40">
        <f ca="1"/>
        <v>7.9808921073449765E-3</v>
      </c>
      <c r="H9909" s="40">
        <f ca="1"/>
        <v>5.3099999999999994E-2</v>
      </c>
      <c r="I9909" s="85"/>
      <c r="J9909" s="41">
        <v>0.98919999999990738</v>
      </c>
      <c r="K9909" s="85"/>
      <c r="L9909" s="42">
        <f ca="1"/>
        <v>-4.0688727073819649E-3</v>
      </c>
      <c r="M9909" s="41">
        <f ca="1"/>
        <v>0.53437742789256337</v>
      </c>
      <c r="N9909" s="43">
        <f ca="1"/>
        <v>0.28493150684931506</v>
      </c>
      <c r="O9909" s="25"/>
      <c r="P9909" s="43">
        <f ca="1"/>
        <v>0.28065364492504158</v>
      </c>
      <c r="Q9909" s="43">
        <f ca="1"/>
        <v>-0.24737118471110026</v>
      </c>
      <c r="R9909" s="25"/>
      <c r="S9909" s="38">
        <f ca="1"/>
        <v>0.61051196689992349</v>
      </c>
      <c r="T9909" s="38">
        <f ca="1"/>
        <v>0.40231048629306837</v>
      </c>
      <c r="U9909" s="85"/>
      <c r="V9909" s="38">
        <f ca="1"/>
        <v>69.881961241042887</v>
      </c>
      <c r="W9909" s="46">
        <f ca="1"/>
        <v>18.975000000000001</v>
      </c>
    </row>
    <row r="9910" spans="2:23" x14ac:dyDescent="0.25">
      <c r="B9910" s="76">
        <f ca="1"/>
        <v>330</v>
      </c>
      <c r="C9910" s="39">
        <f ca="1"/>
        <v>45275</v>
      </c>
      <c r="D9910" s="25">
        <f ca="1"/>
        <v>18.975000000000001</v>
      </c>
      <c r="E9910" s="85"/>
      <c r="F9910" s="25">
        <f ca="1"/>
        <v>328.66</v>
      </c>
      <c r="G9910" s="40">
        <f ca="1"/>
        <v>7.9808921073449765E-3</v>
      </c>
      <c r="H9910" s="40">
        <f ca="1"/>
        <v>5.3099999999999994E-2</v>
      </c>
      <c r="I9910" s="85"/>
      <c r="J9910" s="41">
        <v>0.98929999999990736</v>
      </c>
      <c r="K9910" s="85"/>
      <c r="L9910" s="42">
        <f ca="1"/>
        <v>-4.0688727073819649E-3</v>
      </c>
      <c r="M9910" s="41">
        <f ca="1"/>
        <v>0.53447635289256334</v>
      </c>
      <c r="N9910" s="43">
        <f ca="1"/>
        <v>0.28493150684931506</v>
      </c>
      <c r="O9910" s="25"/>
      <c r="P9910" s="43">
        <f ca="1"/>
        <v>0.28067865229128025</v>
      </c>
      <c r="Q9910" s="43">
        <f ca="1"/>
        <v>-0.24739955632076488</v>
      </c>
      <c r="R9910" s="25"/>
      <c r="S9910" s="38">
        <f ca="1"/>
        <v>0.61052155809170283</v>
      </c>
      <c r="T9910" s="38">
        <f ca="1"/>
        <v>0.40229950876048692</v>
      </c>
      <c r="U9910" s="85"/>
      <c r="V9910" s="38">
        <f ca="1"/>
        <v>69.888681671203614</v>
      </c>
      <c r="W9910" s="46">
        <f ca="1"/>
        <v>18.975000000000001</v>
      </c>
    </row>
    <row r="9911" spans="2:23" x14ac:dyDescent="0.25">
      <c r="B9911" s="76">
        <f ca="1"/>
        <v>330</v>
      </c>
      <c r="C9911" s="39">
        <f ca="1"/>
        <v>45275</v>
      </c>
      <c r="D9911" s="25">
        <f ca="1"/>
        <v>18.975000000000001</v>
      </c>
      <c r="E9911" s="85"/>
      <c r="F9911" s="25">
        <f ca="1"/>
        <v>328.66</v>
      </c>
      <c r="G9911" s="40">
        <f ca="1"/>
        <v>7.9808921073449765E-3</v>
      </c>
      <c r="H9911" s="40">
        <f ca="1"/>
        <v>5.3099999999999994E-2</v>
      </c>
      <c r="I9911" s="85"/>
      <c r="J9911" s="41">
        <v>0.98939999999990735</v>
      </c>
      <c r="K9911" s="85"/>
      <c r="L9911" s="42">
        <f ca="1"/>
        <v>-4.0688727073819649E-3</v>
      </c>
      <c r="M9911" s="41">
        <f ca="1"/>
        <v>0.53457528789256337</v>
      </c>
      <c r="N9911" s="43">
        <f ca="1"/>
        <v>0.28493150684931506</v>
      </c>
      <c r="O9911" s="25"/>
      <c r="P9911" s="43">
        <f ca="1"/>
        <v>0.28070365999754759</v>
      </c>
      <c r="Q9911" s="43">
        <f ca="1"/>
        <v>-0.24742792759040094</v>
      </c>
      <c r="R9911" s="25"/>
      <c r="S9911" s="38">
        <f ca="1"/>
        <v>0.61053114934657282</v>
      </c>
      <c r="T9911" s="38">
        <f ca="1"/>
        <v>0.40228853143652021</v>
      </c>
      <c r="U9911" s="85"/>
      <c r="V9911" s="38">
        <f ca="1"/>
        <v>69.895402054290571</v>
      </c>
      <c r="W9911" s="46">
        <f ca="1"/>
        <v>18.975000000000001</v>
      </c>
    </row>
    <row r="9912" spans="2:23" x14ac:dyDescent="0.25">
      <c r="B9912" s="76">
        <f ca="1"/>
        <v>330</v>
      </c>
      <c r="C9912" s="39">
        <f ca="1"/>
        <v>45275</v>
      </c>
      <c r="D9912" s="25">
        <f ca="1"/>
        <v>18.975000000000001</v>
      </c>
      <c r="E9912" s="85"/>
      <c r="F9912" s="25">
        <f ca="1"/>
        <v>328.66</v>
      </c>
      <c r="G9912" s="40">
        <f ca="1"/>
        <v>7.9808921073449765E-3</v>
      </c>
      <c r="H9912" s="40">
        <f ca="1"/>
        <v>5.3099999999999994E-2</v>
      </c>
      <c r="I9912" s="85"/>
      <c r="J9912" s="41">
        <v>0.98949999999990734</v>
      </c>
      <c r="K9912" s="85"/>
      <c r="L9912" s="42">
        <f ca="1"/>
        <v>-4.0688727073819649E-3</v>
      </c>
      <c r="M9912" s="41">
        <f ca="1"/>
        <v>0.53467423289256333</v>
      </c>
      <c r="N9912" s="43">
        <f ca="1"/>
        <v>0.28493150684931506</v>
      </c>
      <c r="O9912" s="25"/>
      <c r="P9912" s="43">
        <f ca="1"/>
        <v>0.28072866804374041</v>
      </c>
      <c r="Q9912" s="43">
        <f ca="1"/>
        <v>-0.24745629852011153</v>
      </c>
      <c r="R9912" s="25"/>
      <c r="S9912" s="38">
        <f ca="1"/>
        <v>0.61054074066448571</v>
      </c>
      <c r="T9912" s="38">
        <f ca="1"/>
        <v>0.40227755432113388</v>
      </c>
      <c r="U9912" s="85"/>
      <c r="V9912" s="38">
        <f ca="1"/>
        <v>69.902122390299326</v>
      </c>
      <c r="W9912" s="46">
        <f ca="1"/>
        <v>18.975000000000001</v>
      </c>
    </row>
    <row r="9913" spans="2:23" x14ac:dyDescent="0.25">
      <c r="B9913" s="76">
        <f ca="1"/>
        <v>330</v>
      </c>
      <c r="C9913" s="39">
        <f ca="1"/>
        <v>45275</v>
      </c>
      <c r="D9913" s="25">
        <f ca="1"/>
        <v>18.975000000000001</v>
      </c>
      <c r="E9913" s="85"/>
      <c r="F9913" s="25">
        <f ca="1"/>
        <v>328.66</v>
      </c>
      <c r="G9913" s="40">
        <f ca="1"/>
        <v>7.9808921073449765E-3</v>
      </c>
      <c r="H9913" s="40">
        <f ca="1"/>
        <v>5.3099999999999994E-2</v>
      </c>
      <c r="I9913" s="85"/>
      <c r="J9913" s="41">
        <v>0.98959999999990733</v>
      </c>
      <c r="K9913" s="85"/>
      <c r="L9913" s="42">
        <f ca="1"/>
        <v>-4.0688727073819649E-3</v>
      </c>
      <c r="M9913" s="41">
        <f ca="1"/>
        <v>0.53477318789256334</v>
      </c>
      <c r="N9913" s="43">
        <f ca="1"/>
        <v>0.28493150684931506</v>
      </c>
      <c r="O9913" s="25"/>
      <c r="P9913" s="43">
        <f ca="1"/>
        <v>0.28075367642975585</v>
      </c>
      <c r="Q9913" s="43">
        <f ca="1"/>
        <v>-0.24748466910999939</v>
      </c>
      <c r="R9913" s="25"/>
      <c r="S9913" s="38">
        <f ca="1"/>
        <v>0.61055033204539377</v>
      </c>
      <c r="T9913" s="38">
        <f ca="1"/>
        <v>0.40226657741429367</v>
      </c>
      <c r="U9913" s="85"/>
      <c r="V9913" s="38">
        <f ca="1"/>
        <v>69.908842679225216</v>
      </c>
      <c r="W9913" s="46">
        <f ca="1"/>
        <v>18.975000000000001</v>
      </c>
    </row>
    <row r="9914" spans="2:23" x14ac:dyDescent="0.25">
      <c r="B9914" s="76">
        <f ca="1"/>
        <v>330</v>
      </c>
      <c r="C9914" s="39">
        <f ca="1"/>
        <v>45275</v>
      </c>
      <c r="D9914" s="25">
        <f ca="1"/>
        <v>18.975000000000001</v>
      </c>
      <c r="E9914" s="85"/>
      <c r="F9914" s="25">
        <f ca="1"/>
        <v>328.66</v>
      </c>
      <c r="G9914" s="40">
        <f ca="1"/>
        <v>7.9808921073449765E-3</v>
      </c>
      <c r="H9914" s="40">
        <f ca="1"/>
        <v>5.3099999999999994E-2</v>
      </c>
      <c r="I9914" s="85"/>
      <c r="J9914" s="41">
        <v>0.98969999999990732</v>
      </c>
      <c r="K9914" s="85"/>
      <c r="L9914" s="42">
        <f ca="1"/>
        <v>-4.0688727073819649E-3</v>
      </c>
      <c r="M9914" s="41">
        <f ca="1"/>
        <v>0.53487215289256329</v>
      </c>
      <c r="N9914" s="43">
        <f ca="1"/>
        <v>0.28493150684931506</v>
      </c>
      <c r="O9914" s="25"/>
      <c r="P9914" s="43">
        <f ca="1"/>
        <v>0.28077868515549065</v>
      </c>
      <c r="Q9914" s="43">
        <f ca="1"/>
        <v>-0.247513039360168</v>
      </c>
      <c r="R9914" s="25"/>
      <c r="S9914" s="38">
        <f ca="1"/>
        <v>0.61055992348924915</v>
      </c>
      <c r="T9914" s="38">
        <f ca="1"/>
        <v>0.40225560071596506</v>
      </c>
      <c r="U9914" s="85"/>
      <c r="V9914" s="38">
        <f ca="1"/>
        <v>69.915562921063781</v>
      </c>
      <c r="W9914" s="46">
        <f ca="1"/>
        <v>18.975000000000001</v>
      </c>
    </row>
    <row r="9915" spans="2:23" x14ac:dyDescent="0.25">
      <c r="B9915" s="76">
        <f ca="1"/>
        <v>330</v>
      </c>
      <c r="C9915" s="39">
        <f ca="1"/>
        <v>45275</v>
      </c>
      <c r="D9915" s="25">
        <f ca="1"/>
        <v>18.975000000000001</v>
      </c>
      <c r="E9915" s="85"/>
      <c r="F9915" s="25">
        <f ca="1"/>
        <v>328.66</v>
      </c>
      <c r="G9915" s="40">
        <f ca="1"/>
        <v>7.9808921073449765E-3</v>
      </c>
      <c r="H9915" s="40">
        <f ca="1"/>
        <v>5.3099999999999994E-2</v>
      </c>
      <c r="I9915" s="85"/>
      <c r="J9915" s="41">
        <v>0.98979999999990731</v>
      </c>
      <c r="K9915" s="85"/>
      <c r="L9915" s="42">
        <f ca="1"/>
        <v>-4.0688727073819649E-3</v>
      </c>
      <c r="M9915" s="41">
        <f ca="1"/>
        <v>0.53497112789256329</v>
      </c>
      <c r="N9915" s="43">
        <f ca="1"/>
        <v>0.28493150684931506</v>
      </c>
      <c r="O9915" s="25"/>
      <c r="P9915" s="43">
        <f ca="1"/>
        <v>0.28080369422084206</v>
      </c>
      <c r="Q9915" s="43">
        <f ca="1"/>
        <v>-0.24754140927071999</v>
      </c>
      <c r="R9915" s="25"/>
      <c r="S9915" s="38">
        <f ca="1"/>
        <v>0.6105695149960042</v>
      </c>
      <c r="T9915" s="38">
        <f ca="1"/>
        <v>0.40224462422611396</v>
      </c>
      <c r="U9915" s="85"/>
      <c r="V9915" s="38">
        <f ca="1"/>
        <v>69.922283115810416</v>
      </c>
      <c r="W9915" s="46">
        <f ca="1"/>
        <v>18.975000000000001</v>
      </c>
    </row>
    <row r="9916" spans="2:23" x14ac:dyDescent="0.25">
      <c r="B9916" s="76">
        <f ca="1"/>
        <v>330</v>
      </c>
      <c r="C9916" s="39">
        <f ca="1"/>
        <v>45275</v>
      </c>
      <c r="D9916" s="25">
        <f ca="1"/>
        <v>18.975000000000001</v>
      </c>
      <c r="E9916" s="85"/>
      <c r="F9916" s="25">
        <f ca="1"/>
        <v>328.66</v>
      </c>
      <c r="G9916" s="40">
        <f ca="1"/>
        <v>7.9808921073449765E-3</v>
      </c>
      <c r="H9916" s="40">
        <f ca="1"/>
        <v>5.3099999999999994E-2</v>
      </c>
      <c r="I9916" s="85"/>
      <c r="J9916" s="41">
        <v>0.9898999999999073</v>
      </c>
      <c r="K9916" s="85"/>
      <c r="L9916" s="42">
        <f ca="1"/>
        <v>-4.0688727073819649E-3</v>
      </c>
      <c r="M9916" s="41">
        <f ca="1"/>
        <v>0.53507011289256323</v>
      </c>
      <c r="N9916" s="43">
        <f ca="1"/>
        <v>0.28493150684931506</v>
      </c>
      <c r="O9916" s="25"/>
      <c r="P9916" s="43">
        <f ca="1"/>
        <v>0.28082870362570711</v>
      </c>
      <c r="Q9916" s="43">
        <f ca="1"/>
        <v>-0.24756977884175824</v>
      </c>
      <c r="R9916" s="25"/>
      <c r="S9916" s="38">
        <f ca="1"/>
        <v>0.6105791065656111</v>
      </c>
      <c r="T9916" s="38">
        <f ca="1"/>
        <v>0.40223364794470595</v>
      </c>
      <c r="U9916" s="85"/>
      <c r="V9916" s="38">
        <f ca="1"/>
        <v>69.929003263460601</v>
      </c>
      <c r="W9916" s="46">
        <f ca="1"/>
        <v>18.975000000000001</v>
      </c>
    </row>
    <row r="9917" spans="2:23" x14ac:dyDescent="0.25">
      <c r="B9917" s="76">
        <f ca="1"/>
        <v>330</v>
      </c>
      <c r="C9917" s="39">
        <f ca="1"/>
        <v>45275</v>
      </c>
      <c r="D9917" s="25">
        <f ca="1"/>
        <v>18.975000000000001</v>
      </c>
      <c r="E9917" s="85"/>
      <c r="F9917" s="25">
        <f ca="1"/>
        <v>328.66</v>
      </c>
      <c r="G9917" s="40">
        <f ca="1"/>
        <v>7.9808921073449765E-3</v>
      </c>
      <c r="H9917" s="40">
        <f ca="1"/>
        <v>5.3099999999999994E-2</v>
      </c>
      <c r="I9917" s="85"/>
      <c r="J9917" s="41">
        <v>0.98999999999990729</v>
      </c>
      <c r="K9917" s="85"/>
      <c r="L9917" s="42">
        <f ca="1"/>
        <v>-4.0688727073819649E-3</v>
      </c>
      <c r="M9917" s="41">
        <f ca="1"/>
        <v>0.53516910789256322</v>
      </c>
      <c r="N9917" s="43">
        <f ca="1"/>
        <v>0.28493150684931506</v>
      </c>
      <c r="O9917" s="25"/>
      <c r="P9917" s="43">
        <f ca="1"/>
        <v>0.28085371336998277</v>
      </c>
      <c r="Q9917" s="43">
        <f ca="1"/>
        <v>-0.24759814807338598</v>
      </c>
      <c r="R9917" s="25"/>
      <c r="S9917" s="38">
        <f ca="1"/>
        <v>0.61058869819802197</v>
      </c>
      <c r="T9917" s="38">
        <f ca="1"/>
        <v>0.40222267187170668</v>
      </c>
      <c r="U9917" s="85"/>
      <c r="V9917" s="38">
        <f ca="1"/>
        <v>69.935723364009817</v>
      </c>
      <c r="W9917" s="46">
        <f ca="1"/>
        <v>18.975000000000001</v>
      </c>
    </row>
    <row r="9918" spans="2:23" x14ac:dyDescent="0.25">
      <c r="B9918" s="76">
        <f ca="1"/>
        <v>330</v>
      </c>
      <c r="C9918" s="39">
        <f ca="1"/>
        <v>45275</v>
      </c>
      <c r="D9918" s="25">
        <f ca="1"/>
        <v>18.975000000000001</v>
      </c>
      <c r="E9918" s="85"/>
      <c r="F9918" s="25">
        <f ca="1"/>
        <v>328.66</v>
      </c>
      <c r="G9918" s="40">
        <f ca="1"/>
        <v>7.9808921073449765E-3</v>
      </c>
      <c r="H9918" s="40">
        <f ca="1"/>
        <v>5.3099999999999994E-2</v>
      </c>
      <c r="I9918" s="85"/>
      <c r="J9918" s="41">
        <v>0.99009999999990728</v>
      </c>
      <c r="K9918" s="85"/>
      <c r="L9918" s="42">
        <f ca="1"/>
        <v>-4.0688727073819649E-3</v>
      </c>
      <c r="M9918" s="41">
        <f ca="1"/>
        <v>0.53526811289256326</v>
      </c>
      <c r="N9918" s="43">
        <f ca="1"/>
        <v>0.28493150684931506</v>
      </c>
      <c r="O9918" s="25"/>
      <c r="P9918" s="43">
        <f ca="1"/>
        <v>0.2808787234535664</v>
      </c>
      <c r="Q9918" s="43">
        <f ca="1"/>
        <v>-0.24762651696570576</v>
      </c>
      <c r="R9918" s="25"/>
      <c r="S9918" s="38">
        <f ca="1"/>
        <v>0.61059828989318943</v>
      </c>
      <c r="T9918" s="38">
        <f ca="1"/>
        <v>0.40221169600708206</v>
      </c>
      <c r="U9918" s="85"/>
      <c r="V9918" s="38">
        <f ca="1"/>
        <v>69.942443417453518</v>
      </c>
      <c r="W9918" s="46">
        <f ca="1"/>
        <v>18.975000000000001</v>
      </c>
    </row>
    <row r="9919" spans="2:23" x14ac:dyDescent="0.25">
      <c r="B9919" s="76">
        <f ca="1"/>
        <v>330</v>
      </c>
      <c r="C9919" s="39">
        <f ca="1"/>
        <v>45275</v>
      </c>
      <c r="D9919" s="25">
        <f ca="1"/>
        <v>18.975000000000001</v>
      </c>
      <c r="E9919" s="85"/>
      <c r="F9919" s="25">
        <f ca="1"/>
        <v>328.66</v>
      </c>
      <c r="G9919" s="40">
        <f ca="1"/>
        <v>7.9808921073449765E-3</v>
      </c>
      <c r="H9919" s="40">
        <f ca="1"/>
        <v>5.3099999999999994E-2</v>
      </c>
      <c r="I9919" s="85"/>
      <c r="J9919" s="41">
        <v>0.99019999999990727</v>
      </c>
      <c r="K9919" s="85"/>
      <c r="L9919" s="42">
        <f ca="1"/>
        <v>-4.0688727073819649E-3</v>
      </c>
      <c r="M9919" s="41">
        <f ca="1"/>
        <v>0.53536712789256324</v>
      </c>
      <c r="N9919" s="43">
        <f ca="1"/>
        <v>0.28493150684931506</v>
      </c>
      <c r="O9919" s="25"/>
      <c r="P9919" s="43">
        <f ca="1"/>
        <v>0.28090373387635514</v>
      </c>
      <c r="Q9919" s="43">
        <f ca="1"/>
        <v>-0.24765488551882031</v>
      </c>
      <c r="R9919" s="25"/>
      <c r="S9919" s="38">
        <f ca="1"/>
        <v>0.61060788165106561</v>
      </c>
      <c r="T9919" s="38">
        <f ca="1"/>
        <v>0.40220072035079785</v>
      </c>
      <c r="U9919" s="85"/>
      <c r="V9919" s="38">
        <f ca="1"/>
        <v>69.949163423787127</v>
      </c>
      <c r="W9919" s="46">
        <f ca="1"/>
        <v>18.975000000000001</v>
      </c>
    </row>
    <row r="9920" spans="2:23" x14ac:dyDescent="0.25">
      <c r="B9920" s="76">
        <f ca="1"/>
        <v>330</v>
      </c>
      <c r="C9920" s="39">
        <f ca="1"/>
        <v>45275</v>
      </c>
      <c r="D9920" s="25">
        <f ca="1"/>
        <v>18.975000000000001</v>
      </c>
      <c r="E9920" s="85"/>
      <c r="F9920" s="25">
        <f ca="1"/>
        <v>328.66</v>
      </c>
      <c r="G9920" s="40">
        <f ca="1"/>
        <v>7.9808921073449765E-3</v>
      </c>
      <c r="H9920" s="40">
        <f ca="1"/>
        <v>5.3099999999999994E-2</v>
      </c>
      <c r="I9920" s="85"/>
      <c r="J9920" s="41">
        <v>0.99029999999990725</v>
      </c>
      <c r="K9920" s="85"/>
      <c r="L9920" s="42">
        <f ca="1"/>
        <v>-4.0688727073819649E-3</v>
      </c>
      <c r="M9920" s="41">
        <f ca="1"/>
        <v>0.53546615289256316</v>
      </c>
      <c r="N9920" s="43">
        <f ca="1"/>
        <v>0.28493150684931506</v>
      </c>
      <c r="O9920" s="25"/>
      <c r="P9920" s="43">
        <f ca="1"/>
        <v>0.28092874463824608</v>
      </c>
      <c r="Q9920" s="43">
        <f ca="1"/>
        <v>-0.24768325373283279</v>
      </c>
      <c r="R9920" s="25"/>
      <c r="S9920" s="38">
        <f ca="1"/>
        <v>0.61061747347160267</v>
      </c>
      <c r="T9920" s="38">
        <f ca="1"/>
        <v>0.40218974490281956</v>
      </c>
      <c r="U9920" s="85"/>
      <c r="V9920" s="38">
        <f ca="1"/>
        <v>69.955883383006125</v>
      </c>
      <c r="W9920" s="46">
        <f ca="1"/>
        <v>18.975000000000001</v>
      </c>
    </row>
    <row r="9921" spans="2:23" x14ac:dyDescent="0.25">
      <c r="B9921" s="76">
        <f ca="1"/>
        <v>330</v>
      </c>
      <c r="C9921" s="39">
        <f ca="1"/>
        <v>45275</v>
      </c>
      <c r="D9921" s="25">
        <f ca="1"/>
        <v>18.975000000000001</v>
      </c>
      <c r="E9921" s="85"/>
      <c r="F9921" s="25">
        <f ca="1"/>
        <v>328.66</v>
      </c>
      <c r="G9921" s="40">
        <f ca="1"/>
        <v>7.9808921073449765E-3</v>
      </c>
      <c r="H9921" s="40">
        <f ca="1"/>
        <v>5.3099999999999994E-2</v>
      </c>
      <c r="I9921" s="85"/>
      <c r="J9921" s="41">
        <v>0.99039999999990724</v>
      </c>
      <c r="K9921" s="85"/>
      <c r="L9921" s="42">
        <f ca="1"/>
        <v>-4.0688727073819649E-3</v>
      </c>
      <c r="M9921" s="41">
        <f ca="1"/>
        <v>0.53556518789256313</v>
      </c>
      <c r="N9921" s="43">
        <f ca="1"/>
        <v>0.28493150684931506</v>
      </c>
      <c r="O9921" s="25"/>
      <c r="P9921" s="43">
        <f ca="1"/>
        <v>0.28095375573913672</v>
      </c>
      <c r="Q9921" s="43">
        <f ca="1"/>
        <v>-0.24771162160784554</v>
      </c>
      <c r="R9921" s="25"/>
      <c r="S9921" s="38">
        <f ca="1"/>
        <v>0.6106270653547532</v>
      </c>
      <c r="T9921" s="38">
        <f ca="1"/>
        <v>0.40217876966311322</v>
      </c>
      <c r="U9921" s="85"/>
      <c r="V9921" s="38">
        <f ca="1"/>
        <v>69.962603295105936</v>
      </c>
      <c r="W9921" s="46">
        <f ca="1"/>
        <v>18.975000000000001</v>
      </c>
    </row>
    <row r="9922" spans="2:23" x14ac:dyDescent="0.25">
      <c r="B9922" s="76">
        <f ca="1"/>
        <v>330</v>
      </c>
      <c r="C9922" s="39">
        <f ca="1"/>
        <v>45275</v>
      </c>
      <c r="D9922" s="25">
        <f ca="1"/>
        <v>18.975000000000001</v>
      </c>
      <c r="E9922" s="85"/>
      <c r="F9922" s="25">
        <f ca="1"/>
        <v>328.66</v>
      </c>
      <c r="G9922" s="40">
        <f ca="1"/>
        <v>7.9808921073449765E-3</v>
      </c>
      <c r="H9922" s="40">
        <f ca="1"/>
        <v>5.3099999999999994E-2</v>
      </c>
      <c r="I9922" s="85"/>
      <c r="J9922" s="41">
        <v>0.99049999999990723</v>
      </c>
      <c r="K9922" s="85"/>
      <c r="L9922" s="42">
        <f ca="1"/>
        <v>-4.0688727073819649E-3</v>
      </c>
      <c r="M9922" s="41">
        <f ca="1"/>
        <v>0.53566423289256315</v>
      </c>
      <c r="N9922" s="43">
        <f ca="1"/>
        <v>0.28493150684931506</v>
      </c>
      <c r="O9922" s="25"/>
      <c r="P9922" s="43">
        <f ca="1"/>
        <v>0.28097876717892434</v>
      </c>
      <c r="Q9922" s="43">
        <f ca="1"/>
        <v>-0.24773998914396123</v>
      </c>
      <c r="R9922" s="25"/>
      <c r="S9922" s="38">
        <f ca="1"/>
        <v>0.61063665730046957</v>
      </c>
      <c r="T9922" s="38">
        <f ca="1"/>
        <v>0.40216779463164459</v>
      </c>
      <c r="U9922" s="85"/>
      <c r="V9922" s="38">
        <f ca="1"/>
        <v>69.969323160082098</v>
      </c>
      <c r="W9922" s="46">
        <f ca="1"/>
        <v>18.975000000000001</v>
      </c>
    </row>
    <row r="9923" spans="2:23" x14ac:dyDescent="0.25">
      <c r="B9923" s="76">
        <f ca="1"/>
        <v>330</v>
      </c>
      <c r="C9923" s="39">
        <f ca="1"/>
        <v>45275</v>
      </c>
      <c r="D9923" s="25">
        <f ca="1"/>
        <v>18.975000000000001</v>
      </c>
      <c r="E9923" s="85"/>
      <c r="F9923" s="25">
        <f ca="1"/>
        <v>328.66</v>
      </c>
      <c r="G9923" s="40">
        <f ca="1"/>
        <v>7.9808921073449765E-3</v>
      </c>
      <c r="H9923" s="40">
        <f ca="1"/>
        <v>5.3099999999999994E-2</v>
      </c>
      <c r="I9923" s="85"/>
      <c r="J9923" s="41">
        <v>0.99059999999990722</v>
      </c>
      <c r="K9923" s="85"/>
      <c r="L9923" s="42">
        <f ca="1"/>
        <v>-4.0688727073819649E-3</v>
      </c>
      <c r="M9923" s="41">
        <f ca="1"/>
        <v>0.53576328789256311</v>
      </c>
      <c r="N9923" s="43">
        <f ca="1"/>
        <v>0.28493150684931506</v>
      </c>
      <c r="O9923" s="25"/>
      <c r="P9923" s="43">
        <f ca="1"/>
        <v>0.28100377895750617</v>
      </c>
      <c r="Q9923" s="43">
        <f ca="1"/>
        <v>-0.2477683563412828</v>
      </c>
      <c r="R9923" s="25"/>
      <c r="S9923" s="38">
        <f ca="1"/>
        <v>0.61064624930870393</v>
      </c>
      <c r="T9923" s="38">
        <f ca="1"/>
        <v>0.40215681980837942</v>
      </c>
      <c r="U9923" s="85"/>
      <c r="V9923" s="38">
        <f ca="1"/>
        <v>69.97604297792995</v>
      </c>
      <c r="W9923" s="46">
        <f ca="1"/>
        <v>18.975000000000001</v>
      </c>
    </row>
    <row r="9924" spans="2:23" x14ac:dyDescent="0.25">
      <c r="B9924" s="76">
        <f ca="1"/>
        <v>330</v>
      </c>
      <c r="C9924" s="39">
        <f ca="1"/>
        <v>45275</v>
      </c>
      <c r="D9924" s="25">
        <f ca="1"/>
        <v>18.975000000000001</v>
      </c>
      <c r="E9924" s="85"/>
      <c r="F9924" s="25">
        <f ca="1"/>
        <v>328.66</v>
      </c>
      <c r="G9924" s="40">
        <f ca="1"/>
        <v>7.9808921073449765E-3</v>
      </c>
      <c r="H9924" s="40">
        <f ca="1"/>
        <v>5.3099999999999994E-2</v>
      </c>
      <c r="I9924" s="85"/>
      <c r="J9924" s="41">
        <v>0.99069999999990721</v>
      </c>
      <c r="K9924" s="85"/>
      <c r="L9924" s="42">
        <f ca="1"/>
        <v>-4.0688727073819649E-3</v>
      </c>
      <c r="M9924" s="41">
        <f ca="1"/>
        <v>0.53586235289256312</v>
      </c>
      <c r="N9924" s="43">
        <f ca="1"/>
        <v>0.28493150684931506</v>
      </c>
      <c r="O9924" s="25"/>
      <c r="P9924" s="43">
        <f ca="1"/>
        <v>0.28102879107477974</v>
      </c>
      <c r="Q9924" s="43">
        <f ca="1"/>
        <v>-0.24779672319991264</v>
      </c>
      <c r="R9924" s="25"/>
      <c r="S9924" s="38">
        <f ca="1"/>
        <v>0.61065584137940887</v>
      </c>
      <c r="T9924" s="38">
        <f ca="1"/>
        <v>0.40214584519328356</v>
      </c>
      <c r="U9924" s="85"/>
      <c r="V9924" s="38">
        <f ca="1"/>
        <v>69.982762748645087</v>
      </c>
      <c r="W9924" s="46">
        <f ca="1"/>
        <v>18.975000000000001</v>
      </c>
    </row>
    <row r="9925" spans="2:23" x14ac:dyDescent="0.25">
      <c r="B9925" s="76">
        <f ca="1"/>
        <v>330</v>
      </c>
      <c r="C9925" s="39">
        <f ca="1"/>
        <v>45275</v>
      </c>
      <c r="D9925" s="25">
        <f ca="1"/>
        <v>18.975000000000001</v>
      </c>
      <c r="E9925" s="85"/>
      <c r="F9925" s="25">
        <f ca="1"/>
        <v>328.66</v>
      </c>
      <c r="G9925" s="40">
        <f ca="1"/>
        <v>7.9808921073449765E-3</v>
      </c>
      <c r="H9925" s="40">
        <f ca="1"/>
        <v>5.3099999999999994E-2</v>
      </c>
      <c r="I9925" s="85"/>
      <c r="J9925" s="41">
        <v>0.9907999999999072</v>
      </c>
      <c r="K9925" s="85"/>
      <c r="L9925" s="42">
        <f ca="1"/>
        <v>-4.0688727073819649E-3</v>
      </c>
      <c r="M9925" s="41">
        <f ca="1"/>
        <v>0.53596142789256307</v>
      </c>
      <c r="N9925" s="43">
        <f ca="1"/>
        <v>0.28493150684931506</v>
      </c>
      <c r="O9925" s="25"/>
      <c r="P9925" s="43">
        <f ca="1"/>
        <v>0.28105380353064247</v>
      </c>
      <c r="Q9925" s="43">
        <f ca="1"/>
        <v>-0.24782508971995321</v>
      </c>
      <c r="R9925" s="25"/>
      <c r="S9925" s="38">
        <f ca="1"/>
        <v>0.61066543351253666</v>
      </c>
      <c r="T9925" s="38">
        <f ca="1"/>
        <v>0.40213487078632293</v>
      </c>
      <c r="U9925" s="85"/>
      <c r="V9925" s="38">
        <f ca="1"/>
        <v>69.989482472222818</v>
      </c>
      <c r="W9925" s="46">
        <f ca="1"/>
        <v>18.975000000000001</v>
      </c>
    </row>
    <row r="9926" spans="2:23" x14ac:dyDescent="0.25">
      <c r="B9926" s="76">
        <f ca="1"/>
        <v>330</v>
      </c>
      <c r="C9926" s="39">
        <f ca="1"/>
        <v>45275</v>
      </c>
      <c r="D9926" s="25">
        <f ca="1"/>
        <v>18.975000000000001</v>
      </c>
      <c r="E9926" s="85"/>
      <c r="F9926" s="25">
        <f ca="1"/>
        <v>328.66</v>
      </c>
      <c r="G9926" s="40">
        <f ca="1"/>
        <v>7.9808921073449765E-3</v>
      </c>
      <c r="H9926" s="40">
        <f ca="1"/>
        <v>5.3099999999999994E-2</v>
      </c>
      <c r="I9926" s="85"/>
      <c r="J9926" s="41">
        <v>0.99089999999990719</v>
      </c>
      <c r="K9926" s="85"/>
      <c r="L9926" s="42">
        <f ca="1"/>
        <v>-4.0688727073819649E-3</v>
      </c>
      <c r="M9926" s="41">
        <f ca="1"/>
        <v>0.53606051289256307</v>
      </c>
      <c r="N9926" s="43">
        <f ca="1"/>
        <v>0.28493150684931506</v>
      </c>
      <c r="O9926" s="25"/>
      <c r="P9926" s="43">
        <f ca="1"/>
        <v>0.28107881632499188</v>
      </c>
      <c r="Q9926" s="43">
        <f ca="1"/>
        <v>-0.2478534559015072</v>
      </c>
      <c r="R9926" s="25"/>
      <c r="S9926" s="38">
        <f ca="1"/>
        <v>0.61067502570803978</v>
      </c>
      <c r="T9926" s="38">
        <f ca="1"/>
        <v>0.40212389658746328</v>
      </c>
      <c r="U9926" s="85"/>
      <c r="V9926" s="38">
        <f ca="1"/>
        <v>69.996202148658739</v>
      </c>
      <c r="W9926" s="46">
        <f ca="1"/>
        <v>18.975000000000001</v>
      </c>
    </row>
    <row r="9927" spans="2:23" x14ac:dyDescent="0.25">
      <c r="B9927" s="76">
        <f ca="1"/>
        <v>330</v>
      </c>
      <c r="C9927" s="39">
        <f ca="1"/>
        <v>45275</v>
      </c>
      <c r="D9927" s="25">
        <f ca="1"/>
        <v>18.975000000000001</v>
      </c>
      <c r="E9927" s="85"/>
      <c r="F9927" s="25">
        <f ca="1"/>
        <v>328.66</v>
      </c>
      <c r="G9927" s="40">
        <f ca="1"/>
        <v>7.9808921073449765E-3</v>
      </c>
      <c r="H9927" s="40">
        <f ca="1"/>
        <v>5.3099999999999994E-2</v>
      </c>
      <c r="I9927" s="85"/>
      <c r="J9927" s="41">
        <v>0.99099999999990718</v>
      </c>
      <c r="K9927" s="85"/>
      <c r="L9927" s="42">
        <f ca="1"/>
        <v>-4.0688727073819649E-3</v>
      </c>
      <c r="M9927" s="41">
        <f ca="1"/>
        <v>0.53615960789256301</v>
      </c>
      <c r="N9927" s="43">
        <f ca="1"/>
        <v>0.28493150684931506</v>
      </c>
      <c r="O9927" s="25"/>
      <c r="P9927" s="43">
        <f ca="1"/>
        <v>0.28110382945772533</v>
      </c>
      <c r="Q9927" s="43">
        <f ca="1"/>
        <v>-0.24788182174467716</v>
      </c>
      <c r="R9927" s="25"/>
      <c r="S9927" s="38">
        <f ca="1"/>
        <v>0.6106846179658707</v>
      </c>
      <c r="T9927" s="38">
        <f ca="1"/>
        <v>0.40211292259667053</v>
      </c>
      <c r="U9927" s="85"/>
      <c r="V9927" s="38">
        <f ca="1"/>
        <v>70.002921777948245</v>
      </c>
      <c r="W9927" s="46">
        <f ca="1"/>
        <v>18.975000000000001</v>
      </c>
    </row>
    <row r="9928" spans="2:23" x14ac:dyDescent="0.25">
      <c r="B9928" s="76">
        <f ca="1"/>
        <v>330</v>
      </c>
      <c r="C9928" s="39">
        <f ca="1"/>
        <v>45275</v>
      </c>
      <c r="D9928" s="25">
        <f ca="1"/>
        <v>18.975000000000001</v>
      </c>
      <c r="E9928" s="85"/>
      <c r="F9928" s="25">
        <f ca="1"/>
        <v>328.66</v>
      </c>
      <c r="G9928" s="40">
        <f ca="1"/>
        <v>7.9808921073449765E-3</v>
      </c>
      <c r="H9928" s="40">
        <f ca="1"/>
        <v>5.3099999999999994E-2</v>
      </c>
      <c r="I9928" s="85"/>
      <c r="J9928" s="41">
        <v>0.99109999999990717</v>
      </c>
      <c r="K9928" s="85"/>
      <c r="L9928" s="42">
        <f ca="1"/>
        <v>-4.0688727073819649E-3</v>
      </c>
      <c r="M9928" s="41">
        <f ca="1"/>
        <v>0.53625871289256299</v>
      </c>
      <c r="N9928" s="43">
        <f ca="1"/>
        <v>0.28493150684931506</v>
      </c>
      <c r="O9928" s="25"/>
      <c r="P9928" s="43">
        <f ca="1"/>
        <v>0.28112884292874069</v>
      </c>
      <c r="Q9928" s="43">
        <f ca="1"/>
        <v>-0.24791018724956509</v>
      </c>
      <c r="R9928" s="25"/>
      <c r="S9928" s="38">
        <f ca="1"/>
        <v>0.61069421028598192</v>
      </c>
      <c r="T9928" s="38">
        <f ca="1"/>
        <v>0.4021019488139107</v>
      </c>
      <c r="U9928" s="85"/>
      <c r="V9928" s="38">
        <f ca="1"/>
        <v>70.009641360086789</v>
      </c>
      <c r="W9928" s="46">
        <f ca="1"/>
        <v>18.975000000000001</v>
      </c>
    </row>
    <row r="9929" spans="2:23" x14ac:dyDescent="0.25">
      <c r="B9929" s="76">
        <f ca="1"/>
        <v>330</v>
      </c>
      <c r="C9929" s="39">
        <f ca="1"/>
        <v>45275</v>
      </c>
      <c r="D9929" s="25">
        <f ca="1"/>
        <v>18.975000000000001</v>
      </c>
      <c r="E9929" s="85"/>
      <c r="F9929" s="25">
        <f ca="1"/>
        <v>328.66</v>
      </c>
      <c r="G9929" s="40">
        <f ca="1"/>
        <v>7.9808921073449765E-3</v>
      </c>
      <c r="H9929" s="40">
        <f ca="1"/>
        <v>5.3099999999999994E-2</v>
      </c>
      <c r="I9929" s="85"/>
      <c r="J9929" s="41">
        <v>0.99119999999990716</v>
      </c>
      <c r="K9929" s="85"/>
      <c r="L9929" s="42">
        <f ca="1"/>
        <v>-4.0688727073819649E-3</v>
      </c>
      <c r="M9929" s="41">
        <f ca="1"/>
        <v>0.53635782789256303</v>
      </c>
      <c r="N9929" s="43">
        <f ca="1"/>
        <v>0.28493150684931506</v>
      </c>
      <c r="O9929" s="25"/>
      <c r="P9929" s="43">
        <f ca="1"/>
        <v>0.28115385673793536</v>
      </c>
      <c r="Q9929" s="43">
        <f ca="1"/>
        <v>-0.24793855241627383</v>
      </c>
      <c r="R9929" s="25"/>
      <c r="S9929" s="38">
        <f ca="1"/>
        <v>0.6107038026683258</v>
      </c>
      <c r="T9929" s="38">
        <f ca="1"/>
        <v>0.40209097523914961</v>
      </c>
      <c r="U9929" s="85"/>
      <c r="V9929" s="38">
        <f ca="1"/>
        <v>70.016360895069823</v>
      </c>
      <c r="W9929" s="46">
        <f ca="1"/>
        <v>18.975000000000001</v>
      </c>
    </row>
    <row r="9930" spans="2:23" x14ac:dyDescent="0.25">
      <c r="B9930" s="76">
        <f ca="1"/>
        <v>330</v>
      </c>
      <c r="C9930" s="39">
        <f ca="1"/>
        <v>45275</v>
      </c>
      <c r="D9930" s="25">
        <f ca="1"/>
        <v>18.975000000000001</v>
      </c>
      <c r="E9930" s="85"/>
      <c r="F9930" s="25">
        <f ca="1"/>
        <v>328.66</v>
      </c>
      <c r="G9930" s="40">
        <f ca="1"/>
        <v>7.9808921073449765E-3</v>
      </c>
      <c r="H9930" s="40">
        <f ca="1"/>
        <v>5.3099999999999994E-2</v>
      </c>
      <c r="I9930" s="85"/>
      <c r="J9930" s="41">
        <v>0.99129999999990714</v>
      </c>
      <c r="K9930" s="85"/>
      <c r="L9930" s="42">
        <f ca="1"/>
        <v>-4.0688727073819649E-3</v>
      </c>
      <c r="M9930" s="41">
        <f ca="1"/>
        <v>0.53645695289256301</v>
      </c>
      <c r="N9930" s="43">
        <f ca="1"/>
        <v>0.28493150684931506</v>
      </c>
      <c r="O9930" s="25"/>
      <c r="P9930" s="43">
        <f ca="1"/>
        <v>0.28117887088520704</v>
      </c>
      <c r="Q9930" s="43">
        <f ca="1"/>
        <v>-0.24796691724490555</v>
      </c>
      <c r="R9930" s="25"/>
      <c r="S9930" s="38">
        <f ca="1"/>
        <v>0.61071339511285483</v>
      </c>
      <c r="T9930" s="38">
        <f ca="1"/>
        <v>0.40208000187235321</v>
      </c>
      <c r="U9930" s="85"/>
      <c r="V9930" s="38">
        <f ca="1"/>
        <v>70.023080382892829</v>
      </c>
      <c r="W9930" s="46">
        <f ca="1"/>
        <v>18.975000000000001</v>
      </c>
    </row>
    <row r="9931" spans="2:23" x14ac:dyDescent="0.25">
      <c r="B9931" s="76">
        <f ca="1"/>
        <v>330</v>
      </c>
      <c r="C9931" s="39">
        <f ca="1"/>
        <v>45275</v>
      </c>
      <c r="D9931" s="25">
        <f ca="1"/>
        <v>18.975000000000001</v>
      </c>
      <c r="E9931" s="85"/>
      <c r="F9931" s="25">
        <f ca="1"/>
        <v>328.66</v>
      </c>
      <c r="G9931" s="40">
        <f ca="1"/>
        <v>7.9808921073449765E-3</v>
      </c>
      <c r="H9931" s="40">
        <f ca="1"/>
        <v>5.3099999999999994E-2</v>
      </c>
      <c r="I9931" s="85"/>
      <c r="J9931" s="41">
        <v>0.99139999999990713</v>
      </c>
      <c r="K9931" s="85"/>
      <c r="L9931" s="42">
        <f ca="1"/>
        <v>-4.0688727073819649E-3</v>
      </c>
      <c r="M9931" s="41">
        <f ca="1"/>
        <v>0.53655608789256293</v>
      </c>
      <c r="N9931" s="43">
        <f ca="1"/>
        <v>0.28493150684931506</v>
      </c>
      <c r="O9931" s="25"/>
      <c r="P9931" s="43">
        <f ca="1"/>
        <v>0.28120388537045343</v>
      </c>
      <c r="Q9931" s="43">
        <f ca="1"/>
        <v>-0.24799528173556246</v>
      </c>
      <c r="R9931" s="25"/>
      <c r="S9931" s="38">
        <f ca="1"/>
        <v>0.6107229876195216</v>
      </c>
      <c r="T9931" s="38">
        <f ca="1"/>
        <v>0.40206902871348743</v>
      </c>
      <c r="U9931" s="85"/>
      <c r="V9931" s="38">
        <f ca="1"/>
        <v>70.02979982355123</v>
      </c>
      <c r="W9931" s="46">
        <f ca="1"/>
        <v>18.975000000000001</v>
      </c>
    </row>
    <row r="9932" spans="2:23" x14ac:dyDescent="0.25">
      <c r="B9932" s="76">
        <f ca="1"/>
        <v>330</v>
      </c>
      <c r="C9932" s="39">
        <f ca="1"/>
        <v>45275</v>
      </c>
      <c r="D9932" s="25">
        <f ca="1"/>
        <v>18.975000000000001</v>
      </c>
      <c r="E9932" s="85"/>
      <c r="F9932" s="25">
        <f ca="1"/>
        <v>328.66</v>
      </c>
      <c r="G9932" s="40">
        <f ca="1"/>
        <v>7.9808921073449765E-3</v>
      </c>
      <c r="H9932" s="40">
        <f ca="1"/>
        <v>5.3099999999999994E-2</v>
      </c>
      <c r="I9932" s="85"/>
      <c r="J9932" s="41">
        <v>0.99149999999990712</v>
      </c>
      <c r="K9932" s="85"/>
      <c r="L9932" s="42">
        <f ca="1"/>
        <v>-4.0688727073819649E-3</v>
      </c>
      <c r="M9932" s="41">
        <f ca="1"/>
        <v>0.53665523289256289</v>
      </c>
      <c r="N9932" s="43">
        <f ca="1"/>
        <v>0.28493150684931506</v>
      </c>
      <c r="O9932" s="25"/>
      <c r="P9932" s="43">
        <f ca="1"/>
        <v>0.28122890019357227</v>
      </c>
      <c r="Q9932" s="43">
        <f ca="1"/>
        <v>-0.24802364588834702</v>
      </c>
      <c r="R9932" s="25"/>
      <c r="S9932" s="38">
        <f ca="1"/>
        <v>0.61073258018827858</v>
      </c>
      <c r="T9932" s="38">
        <f ca="1"/>
        <v>0.40205805576251819</v>
      </c>
      <c r="U9932" s="85"/>
      <c r="V9932" s="38">
        <f ca="1"/>
        <v>70.036519217040563</v>
      </c>
      <c r="W9932" s="46">
        <f ca="1"/>
        <v>18.975000000000001</v>
      </c>
    </row>
    <row r="9933" spans="2:23" x14ac:dyDescent="0.25">
      <c r="B9933" s="76">
        <f ca="1"/>
        <v>330</v>
      </c>
      <c r="C9933" s="39">
        <f ca="1"/>
        <v>45275</v>
      </c>
      <c r="D9933" s="25">
        <f ca="1"/>
        <v>18.975000000000001</v>
      </c>
      <c r="E9933" s="85"/>
      <c r="F9933" s="25">
        <f ca="1"/>
        <v>328.66</v>
      </c>
      <c r="G9933" s="40">
        <f ca="1"/>
        <v>7.9808921073449765E-3</v>
      </c>
      <c r="H9933" s="40">
        <f ca="1"/>
        <v>5.3099999999999994E-2</v>
      </c>
      <c r="I9933" s="85"/>
      <c r="J9933" s="41">
        <v>0.99159999999990711</v>
      </c>
      <c r="K9933" s="85"/>
      <c r="L9933" s="42">
        <f ca="1"/>
        <v>-4.0688727073819649E-3</v>
      </c>
      <c r="M9933" s="41">
        <f ca="1"/>
        <v>0.53675438789256291</v>
      </c>
      <c r="N9933" s="43">
        <f ca="1"/>
        <v>0.28493150684931506</v>
      </c>
      <c r="O9933" s="25"/>
      <c r="P9933" s="43">
        <f ca="1"/>
        <v>0.28125391535446143</v>
      </c>
      <c r="Q9933" s="43">
        <f ca="1"/>
        <v>-0.24805200970336128</v>
      </c>
      <c r="R9933" s="25"/>
      <c r="S9933" s="38">
        <f ca="1"/>
        <v>0.61074217281907828</v>
      </c>
      <c r="T9933" s="38">
        <f ca="1"/>
        <v>0.40204708301941161</v>
      </c>
      <c r="U9933" s="85"/>
      <c r="V9933" s="38">
        <f ca="1"/>
        <v>70.043238563356169</v>
      </c>
      <c r="W9933" s="46">
        <f ca="1"/>
        <v>18.975000000000001</v>
      </c>
    </row>
    <row r="9934" spans="2:23" x14ac:dyDescent="0.25">
      <c r="B9934" s="76">
        <f ca="1"/>
        <v>330</v>
      </c>
      <c r="C9934" s="39">
        <f ca="1"/>
        <v>45275</v>
      </c>
      <c r="D9934" s="25">
        <f ca="1"/>
        <v>18.975000000000001</v>
      </c>
      <c r="E9934" s="85"/>
      <c r="F9934" s="25">
        <f ca="1"/>
        <v>328.66</v>
      </c>
      <c r="G9934" s="40">
        <f ca="1"/>
        <v>7.9808921073449765E-3</v>
      </c>
      <c r="H9934" s="40">
        <f ca="1"/>
        <v>5.3099999999999994E-2</v>
      </c>
      <c r="I9934" s="85"/>
      <c r="J9934" s="41">
        <v>0.9916999999999071</v>
      </c>
      <c r="K9934" s="85"/>
      <c r="L9934" s="42">
        <f ca="1"/>
        <v>-4.0688727073819649E-3</v>
      </c>
      <c r="M9934" s="41">
        <f ca="1"/>
        <v>0.53685355289256287</v>
      </c>
      <c r="N9934" s="43">
        <f ca="1"/>
        <v>0.28493150684931506</v>
      </c>
      <c r="O9934" s="25"/>
      <c r="P9934" s="43">
        <f ca="1"/>
        <v>0.28127893085301858</v>
      </c>
      <c r="Q9934" s="43">
        <f ca="1"/>
        <v>-0.24808037318070741</v>
      </c>
      <c r="R9934" s="25"/>
      <c r="S9934" s="38">
        <f ca="1"/>
        <v>0.61075176551187338</v>
      </c>
      <c r="T9934" s="38">
        <f ca="1"/>
        <v>0.40203611048413357</v>
      </c>
      <c r="U9934" s="85"/>
      <c r="V9934" s="38">
        <f ca="1"/>
        <v>70.049957862493613</v>
      </c>
      <c r="W9934" s="46">
        <f ca="1"/>
        <v>18.975000000000001</v>
      </c>
    </row>
    <row r="9935" spans="2:23" x14ac:dyDescent="0.25">
      <c r="B9935" s="76">
        <f ca="1"/>
        <v>330</v>
      </c>
      <c r="C9935" s="39">
        <f ca="1"/>
        <v>45275</v>
      </c>
      <c r="D9935" s="25">
        <f ca="1"/>
        <v>18.975000000000001</v>
      </c>
      <c r="E9935" s="85"/>
      <c r="F9935" s="25">
        <f ca="1"/>
        <v>328.66</v>
      </c>
      <c r="G9935" s="40">
        <f ca="1"/>
        <v>7.9808921073449765E-3</v>
      </c>
      <c r="H9935" s="40">
        <f ca="1"/>
        <v>5.3099999999999994E-2</v>
      </c>
      <c r="I9935" s="85"/>
      <c r="J9935" s="41">
        <v>0.99179999999990709</v>
      </c>
      <c r="K9935" s="85"/>
      <c r="L9935" s="42">
        <f ca="1"/>
        <v>-4.0688727073819649E-3</v>
      </c>
      <c r="M9935" s="41">
        <f ca="1"/>
        <v>0.53695272789256288</v>
      </c>
      <c r="N9935" s="43">
        <f ca="1"/>
        <v>0.28493150684931506</v>
      </c>
      <c r="O9935" s="25"/>
      <c r="P9935" s="43">
        <f ca="1"/>
        <v>0.28130394668914166</v>
      </c>
      <c r="Q9935" s="43">
        <f ca="1"/>
        <v>-0.24810873632048774</v>
      </c>
      <c r="R9935" s="25"/>
      <c r="S9935" s="38">
        <f ca="1"/>
        <v>0.61076135826661637</v>
      </c>
      <c r="T9935" s="38">
        <f ca="1"/>
        <v>0.40202513815665009</v>
      </c>
      <c r="U9935" s="85"/>
      <c r="V9935" s="38">
        <f ca="1"/>
        <v>70.056677114448377</v>
      </c>
      <c r="W9935" s="46">
        <f ca="1"/>
        <v>18.975000000000001</v>
      </c>
    </row>
    <row r="9936" spans="2:23" x14ac:dyDescent="0.25">
      <c r="B9936" s="76">
        <f ca="1"/>
        <v>330</v>
      </c>
      <c r="C9936" s="39">
        <f ca="1"/>
        <v>45275</v>
      </c>
      <c r="D9936" s="25">
        <f ca="1"/>
        <v>18.975000000000001</v>
      </c>
      <c r="E9936" s="85"/>
      <c r="F9936" s="25">
        <f ca="1"/>
        <v>328.66</v>
      </c>
      <c r="G9936" s="40">
        <f ca="1"/>
        <v>7.9808921073449765E-3</v>
      </c>
      <c r="H9936" s="40">
        <f ca="1"/>
        <v>5.3099999999999994E-2</v>
      </c>
      <c r="I9936" s="85"/>
      <c r="J9936" s="41">
        <v>0.99189999999990708</v>
      </c>
      <c r="K9936" s="85"/>
      <c r="L9936" s="42">
        <f ca="1"/>
        <v>-4.0688727073819649E-3</v>
      </c>
      <c r="M9936" s="41">
        <f ca="1"/>
        <v>0.53705191289256282</v>
      </c>
      <c r="N9936" s="43">
        <f ca="1"/>
        <v>0.28493150684931506</v>
      </c>
      <c r="O9936" s="25"/>
      <c r="P9936" s="43">
        <f ca="1"/>
        <v>0.28132896286272846</v>
      </c>
      <c r="Q9936" s="43">
        <f ca="1"/>
        <v>-0.24813709912280435</v>
      </c>
      <c r="R9936" s="25"/>
      <c r="S9936" s="38">
        <f ca="1"/>
        <v>0.61077095108325974</v>
      </c>
      <c r="T9936" s="38">
        <f ca="1"/>
        <v>0.40201416603692725</v>
      </c>
      <c r="U9936" s="85"/>
      <c r="V9936" s="38">
        <f ca="1"/>
        <v>70.063396319215769</v>
      </c>
      <c r="W9936" s="46">
        <f ca="1"/>
        <v>18.975000000000001</v>
      </c>
    </row>
    <row r="9937" spans="2:23" x14ac:dyDescent="0.25">
      <c r="B9937" s="76">
        <f ca="1"/>
        <v>330</v>
      </c>
      <c r="C9937" s="39">
        <f ca="1"/>
        <v>45275</v>
      </c>
      <c r="D9937" s="25">
        <f ca="1"/>
        <v>18.975000000000001</v>
      </c>
      <c r="E9937" s="85"/>
      <c r="F9937" s="25">
        <f ca="1"/>
        <v>328.66</v>
      </c>
      <c r="G9937" s="40">
        <f ca="1"/>
        <v>7.9808921073449765E-3</v>
      </c>
      <c r="H9937" s="40">
        <f ca="1"/>
        <v>5.3099999999999994E-2</v>
      </c>
      <c r="I9937" s="85"/>
      <c r="J9937" s="41">
        <v>0.99199999999990707</v>
      </c>
      <c r="K9937" s="85"/>
      <c r="L9937" s="42">
        <f ca="1"/>
        <v>-4.0688727073819649E-3</v>
      </c>
      <c r="M9937" s="41">
        <f ca="1"/>
        <v>0.53715110789256282</v>
      </c>
      <c r="N9937" s="43">
        <f ca="1"/>
        <v>0.28493150684931506</v>
      </c>
      <c r="O9937" s="25"/>
      <c r="P9937" s="43">
        <f ca="1"/>
        <v>0.28135397937367723</v>
      </c>
      <c r="Q9937" s="43">
        <f ca="1"/>
        <v>-0.24816546158775887</v>
      </c>
      <c r="R9937" s="25"/>
      <c r="S9937" s="38">
        <f ca="1"/>
        <v>0.61078054396175629</v>
      </c>
      <c r="T9937" s="38">
        <f ca="1"/>
        <v>0.40200319412493113</v>
      </c>
      <c r="U9937" s="85"/>
      <c r="V9937" s="38">
        <f ca="1"/>
        <v>70.070115476791358</v>
      </c>
      <c r="W9937" s="46">
        <f ca="1"/>
        <v>18.975000000000001</v>
      </c>
    </row>
    <row r="9938" spans="2:23" x14ac:dyDescent="0.25">
      <c r="B9938" s="76">
        <f ca="1"/>
        <v>330</v>
      </c>
      <c r="C9938" s="39">
        <f ca="1"/>
        <v>45275</v>
      </c>
      <c r="D9938" s="25">
        <f ca="1"/>
        <v>18.975000000000001</v>
      </c>
      <c r="E9938" s="85"/>
      <c r="F9938" s="25">
        <f ca="1"/>
        <v>328.66</v>
      </c>
      <c r="G9938" s="40">
        <f ca="1"/>
        <v>7.9808921073449765E-3</v>
      </c>
      <c r="H9938" s="40">
        <f ca="1"/>
        <v>5.3099999999999994E-2</v>
      </c>
      <c r="I9938" s="85"/>
      <c r="J9938" s="41">
        <v>0.99209999999990706</v>
      </c>
      <c r="K9938" s="85"/>
      <c r="L9938" s="42">
        <f ca="1"/>
        <v>-4.0688727073819649E-3</v>
      </c>
      <c r="M9938" s="41">
        <f ca="1"/>
        <v>0.53725031289256286</v>
      </c>
      <c r="N9938" s="43">
        <f ca="1"/>
        <v>0.28493150684931506</v>
      </c>
      <c r="O9938" s="25"/>
      <c r="P9938" s="43">
        <f ca="1"/>
        <v>0.28137899622188567</v>
      </c>
      <c r="Q9938" s="43">
        <f ca="1"/>
        <v>-0.24819382371545384</v>
      </c>
      <c r="R9938" s="25"/>
      <c r="S9938" s="38">
        <f ca="1"/>
        <v>0.61079013690205852</v>
      </c>
      <c r="T9938" s="38">
        <f ca="1"/>
        <v>0.40199222242062771</v>
      </c>
      <c r="U9938" s="85"/>
      <c r="V9938" s="38">
        <f ca="1"/>
        <v>70.076834587170595</v>
      </c>
      <c r="W9938" s="46">
        <f ca="1"/>
        <v>18.975000000000001</v>
      </c>
    </row>
    <row r="9939" spans="2:23" x14ac:dyDescent="0.25">
      <c r="B9939" s="76">
        <f ca="1"/>
        <v>330</v>
      </c>
      <c r="C9939" s="39">
        <f ca="1"/>
        <v>45275</v>
      </c>
      <c r="D9939" s="25">
        <f ca="1"/>
        <v>18.975000000000001</v>
      </c>
      <c r="E9939" s="85"/>
      <c r="F9939" s="25">
        <f ca="1"/>
        <v>328.66</v>
      </c>
      <c r="G9939" s="40">
        <f ca="1"/>
        <v>7.9808921073449765E-3</v>
      </c>
      <c r="H9939" s="40">
        <f ca="1"/>
        <v>5.3099999999999994E-2</v>
      </c>
      <c r="I9939" s="85"/>
      <c r="J9939" s="41">
        <v>0.99219999999990705</v>
      </c>
      <c r="K9939" s="85"/>
      <c r="L9939" s="42">
        <f ca="1"/>
        <v>-4.0688727073819649E-3</v>
      </c>
      <c r="M9939" s="41">
        <f ca="1"/>
        <v>0.53734952789256285</v>
      </c>
      <c r="N9939" s="43">
        <f ca="1"/>
        <v>0.28493150684931506</v>
      </c>
      <c r="O9939" s="25"/>
      <c r="P9939" s="43">
        <f ca="1"/>
        <v>0.2814040134072518</v>
      </c>
      <c r="Q9939" s="43">
        <f ca="1"/>
        <v>-0.24822218550599112</v>
      </c>
      <c r="R9939" s="25"/>
      <c r="S9939" s="38">
        <f ca="1"/>
        <v>0.61079972990411902</v>
      </c>
      <c r="T9939" s="38">
        <f ca="1"/>
        <v>0.40198125092398307</v>
      </c>
      <c r="U9939" s="85"/>
      <c r="V9939" s="38">
        <f ca="1"/>
        <v>70.083553650348875</v>
      </c>
      <c r="W9939" s="46">
        <f ca="1"/>
        <v>18.975000000000001</v>
      </c>
    </row>
    <row r="9940" spans="2:23" x14ac:dyDescent="0.25">
      <c r="B9940" s="76">
        <f ca="1"/>
        <v>330</v>
      </c>
      <c r="C9940" s="39">
        <f ca="1"/>
        <v>45275</v>
      </c>
      <c r="D9940" s="25">
        <f ca="1"/>
        <v>18.975000000000001</v>
      </c>
      <c r="E9940" s="85"/>
      <c r="F9940" s="25">
        <f ca="1"/>
        <v>328.66</v>
      </c>
      <c r="G9940" s="40">
        <f ca="1"/>
        <v>7.9808921073449765E-3</v>
      </c>
      <c r="H9940" s="40">
        <f ca="1"/>
        <v>5.3099999999999994E-2</v>
      </c>
      <c r="I9940" s="85"/>
      <c r="J9940" s="41">
        <v>0.99229999999990703</v>
      </c>
      <c r="K9940" s="85"/>
      <c r="L9940" s="42">
        <f ca="1"/>
        <v>-4.0688727073819649E-3</v>
      </c>
      <c r="M9940" s="41">
        <f ca="1"/>
        <v>0.53744875289256278</v>
      </c>
      <c r="N9940" s="43">
        <f ca="1"/>
        <v>0.28493150684931506</v>
      </c>
      <c r="O9940" s="25"/>
      <c r="P9940" s="43">
        <f ca="1"/>
        <v>0.28142903092967386</v>
      </c>
      <c r="Q9940" s="43">
        <f ca="1"/>
        <v>-0.24825054695947235</v>
      </c>
      <c r="R9940" s="25"/>
      <c r="S9940" s="38">
        <f ca="1"/>
        <v>0.6108093229678907</v>
      </c>
      <c r="T9940" s="38">
        <f ca="1"/>
        <v>0.4019702796349634</v>
      </c>
      <c r="U9940" s="85"/>
      <c r="V9940" s="38">
        <f ca="1"/>
        <v>70.090272666321823</v>
      </c>
      <c r="W9940" s="46">
        <f ca="1"/>
        <v>18.975000000000001</v>
      </c>
    </row>
    <row r="9941" spans="2:23" x14ac:dyDescent="0.25">
      <c r="B9941" s="76">
        <f ca="1"/>
        <v>330</v>
      </c>
      <c r="C9941" s="39">
        <f ca="1"/>
        <v>45275</v>
      </c>
      <c r="D9941" s="25">
        <f ca="1"/>
        <v>18.975000000000001</v>
      </c>
      <c r="E9941" s="85"/>
      <c r="F9941" s="25">
        <f ca="1"/>
        <v>328.66</v>
      </c>
      <c r="G9941" s="40">
        <f ca="1"/>
        <v>7.9808921073449765E-3</v>
      </c>
      <c r="H9941" s="40">
        <f ca="1"/>
        <v>5.3099999999999994E-2</v>
      </c>
      <c r="I9941" s="85"/>
      <c r="J9941" s="41">
        <v>0.99239999999990702</v>
      </c>
      <c r="K9941" s="85"/>
      <c r="L9941" s="42">
        <f ca="1"/>
        <v>-4.0688727073819649E-3</v>
      </c>
      <c r="M9941" s="41">
        <f ca="1"/>
        <v>0.53754798789256275</v>
      </c>
      <c r="N9941" s="43">
        <f ca="1"/>
        <v>0.28493150684931506</v>
      </c>
      <c r="O9941" s="25"/>
      <c r="P9941" s="43">
        <f ca="1"/>
        <v>0.28145404878904984</v>
      </c>
      <c r="Q9941" s="43">
        <f ca="1"/>
        <v>-0.24827890807599978</v>
      </c>
      <c r="R9941" s="25"/>
      <c r="S9941" s="38">
        <f ca="1"/>
        <v>0.61081891609332595</v>
      </c>
      <c r="T9941" s="38">
        <f ca="1"/>
        <v>0.40195930855353473</v>
      </c>
      <c r="U9941" s="85"/>
      <c r="V9941" s="38">
        <f ca="1"/>
        <v>70.096991635084692</v>
      </c>
      <c r="W9941" s="46">
        <f ca="1"/>
        <v>18.975000000000001</v>
      </c>
    </row>
    <row r="9942" spans="2:23" x14ac:dyDescent="0.25">
      <c r="B9942" s="76">
        <f ca="1"/>
        <v>330</v>
      </c>
      <c r="C9942" s="39">
        <f ca="1"/>
        <v>45275</v>
      </c>
      <c r="D9942" s="25">
        <f ca="1"/>
        <v>18.975000000000001</v>
      </c>
      <c r="E9942" s="85"/>
      <c r="F9942" s="25">
        <f ca="1"/>
        <v>328.66</v>
      </c>
      <c r="G9942" s="40">
        <f ca="1"/>
        <v>7.9808921073449765E-3</v>
      </c>
      <c r="H9942" s="40">
        <f ca="1"/>
        <v>5.3099999999999994E-2</v>
      </c>
      <c r="I9942" s="85"/>
      <c r="J9942" s="41">
        <v>0.99249999999990701</v>
      </c>
      <c r="K9942" s="85"/>
      <c r="L9942" s="42">
        <f ca="1"/>
        <v>-4.0688727073819649E-3</v>
      </c>
      <c r="M9942" s="41">
        <f ca="1"/>
        <v>0.53764723289256278</v>
      </c>
      <c r="N9942" s="43">
        <f ca="1"/>
        <v>0.28493150684931506</v>
      </c>
      <c r="O9942" s="25"/>
      <c r="P9942" s="43">
        <f ca="1"/>
        <v>0.28147906698527797</v>
      </c>
      <c r="Q9942" s="43">
        <f ca="1"/>
        <v>-0.24830726885567506</v>
      </c>
      <c r="R9942" s="25"/>
      <c r="S9942" s="38">
        <f ca="1"/>
        <v>0.61082850928037757</v>
      </c>
      <c r="T9942" s="38">
        <f ca="1"/>
        <v>0.4019483376796632</v>
      </c>
      <c r="U9942" s="85"/>
      <c r="V9942" s="38">
        <f ca="1"/>
        <v>70.103710556633075</v>
      </c>
      <c r="W9942" s="46">
        <f ca="1"/>
        <v>18.975000000000001</v>
      </c>
    </row>
    <row r="9943" spans="2:23" x14ac:dyDescent="0.25">
      <c r="B9943" s="76">
        <f ca="1"/>
        <v>330</v>
      </c>
      <c r="C9943" s="39">
        <f ca="1"/>
        <v>45275</v>
      </c>
      <c r="D9943" s="25">
        <f ca="1"/>
        <v>18.975000000000001</v>
      </c>
      <c r="E9943" s="85"/>
      <c r="F9943" s="25">
        <f ca="1"/>
        <v>328.66</v>
      </c>
      <c r="G9943" s="40">
        <f ca="1"/>
        <v>7.9808921073449765E-3</v>
      </c>
      <c r="H9943" s="40">
        <f ca="1"/>
        <v>5.3099999999999994E-2</v>
      </c>
      <c r="I9943" s="85"/>
      <c r="J9943" s="41">
        <v>0.992599999999907</v>
      </c>
      <c r="K9943" s="85"/>
      <c r="L9943" s="42">
        <f ca="1"/>
        <v>-4.0688727073819649E-3</v>
      </c>
      <c r="M9943" s="41">
        <f ca="1"/>
        <v>0.53774648789256274</v>
      </c>
      <c r="N9943" s="43">
        <f ca="1"/>
        <v>0.28493150684931506</v>
      </c>
      <c r="O9943" s="25"/>
      <c r="P9943" s="43">
        <f ca="1"/>
        <v>0.2815040855182564</v>
      </c>
      <c r="Q9943" s="43">
        <f ca="1"/>
        <v>-0.24833562929859992</v>
      </c>
      <c r="R9943" s="25"/>
      <c r="S9943" s="38">
        <f ca="1"/>
        <v>0.61083810252899817</v>
      </c>
      <c r="T9943" s="38">
        <f ca="1"/>
        <v>0.40193736701331501</v>
      </c>
      <c r="U9943" s="85"/>
      <c r="V9943" s="38">
        <f ca="1"/>
        <v>70.11042943096237</v>
      </c>
      <c r="W9943" s="46">
        <f ca="1"/>
        <v>18.975000000000001</v>
      </c>
    </row>
    <row r="9944" spans="2:23" x14ac:dyDescent="0.25">
      <c r="B9944" s="76">
        <f ca="1"/>
        <v>330</v>
      </c>
      <c r="C9944" s="39">
        <f ca="1"/>
        <v>45275</v>
      </c>
      <c r="D9944" s="25">
        <f ca="1"/>
        <v>18.975000000000001</v>
      </c>
      <c r="E9944" s="85"/>
      <c r="F9944" s="25">
        <f ca="1"/>
        <v>328.66</v>
      </c>
      <c r="G9944" s="40">
        <f ca="1"/>
        <v>7.9808921073449765E-3</v>
      </c>
      <c r="H9944" s="40">
        <f ca="1"/>
        <v>5.3099999999999994E-2</v>
      </c>
      <c r="I9944" s="85"/>
      <c r="J9944" s="41">
        <v>0.99269999999990699</v>
      </c>
      <c r="K9944" s="85"/>
      <c r="L9944" s="42">
        <f ca="1"/>
        <v>-4.0688727073819649E-3</v>
      </c>
      <c r="M9944" s="41">
        <f ca="1"/>
        <v>0.53784575289256265</v>
      </c>
      <c r="N9944" s="43">
        <f ca="1"/>
        <v>0.28493150684931506</v>
      </c>
      <c r="O9944" s="25"/>
      <c r="P9944" s="43">
        <f ca="1"/>
        <v>0.28152910438788326</v>
      </c>
      <c r="Q9944" s="43">
        <f ca="1"/>
        <v>-0.24836398940487647</v>
      </c>
      <c r="R9944" s="25"/>
      <c r="S9944" s="38">
        <f ca="1"/>
        <v>0.61084769583914067</v>
      </c>
      <c r="T9944" s="38">
        <f ca="1"/>
        <v>0.40192639655445617</v>
      </c>
      <c r="U9944" s="85"/>
      <c r="V9944" s="38">
        <f ca="1"/>
        <v>70.117148258068084</v>
      </c>
      <c r="W9944" s="46">
        <f ca="1"/>
        <v>18.975000000000001</v>
      </c>
    </row>
    <row r="9945" spans="2:23" x14ac:dyDescent="0.25">
      <c r="B9945" s="76">
        <f ca="1"/>
        <v>330</v>
      </c>
      <c r="C9945" s="39">
        <f ca="1"/>
        <v>45275</v>
      </c>
      <c r="D9945" s="25">
        <f ca="1"/>
        <v>18.975000000000001</v>
      </c>
      <c r="E9945" s="85"/>
      <c r="F9945" s="25">
        <f ca="1"/>
        <v>328.66</v>
      </c>
      <c r="G9945" s="40">
        <f ca="1"/>
        <v>7.9808921073449765E-3</v>
      </c>
      <c r="H9945" s="40">
        <f ca="1"/>
        <v>5.3099999999999994E-2</v>
      </c>
      <c r="I9945" s="85"/>
      <c r="J9945" s="41">
        <v>0.99279999999990698</v>
      </c>
      <c r="K9945" s="85"/>
      <c r="L9945" s="42">
        <f ca="1"/>
        <v>-4.0688727073819649E-3</v>
      </c>
      <c r="M9945" s="41">
        <f ca="1"/>
        <v>0.53794502789256271</v>
      </c>
      <c r="N9945" s="43">
        <f ca="1"/>
        <v>0.28493150684931506</v>
      </c>
      <c r="O9945" s="25"/>
      <c r="P9945" s="43">
        <f ca="1"/>
        <v>0.28155412359405702</v>
      </c>
      <c r="Q9945" s="43">
        <f ca="1"/>
        <v>-0.24839234917460612</v>
      </c>
      <c r="R9945" s="25"/>
      <c r="S9945" s="38">
        <f ca="1"/>
        <v>0.61085728921075755</v>
      </c>
      <c r="T9945" s="38">
        <f ca="1"/>
        <v>0.40191542630305299</v>
      </c>
      <c r="U9945" s="85"/>
      <c r="V9945" s="38">
        <f ca="1"/>
        <v>70.123867037945644</v>
      </c>
      <c r="W9945" s="46">
        <f ca="1"/>
        <v>18.975000000000001</v>
      </c>
    </row>
    <row r="9946" spans="2:23" x14ac:dyDescent="0.25">
      <c r="B9946" s="76">
        <f ca="1"/>
        <v>330</v>
      </c>
      <c r="C9946" s="39">
        <f ca="1"/>
        <v>45275</v>
      </c>
      <c r="D9946" s="25">
        <f ca="1"/>
        <v>18.975000000000001</v>
      </c>
      <c r="E9946" s="85"/>
      <c r="F9946" s="25">
        <f ca="1"/>
        <v>328.66</v>
      </c>
      <c r="G9946" s="40">
        <f ca="1"/>
        <v>7.9808921073449765E-3</v>
      </c>
      <c r="H9946" s="40">
        <f ca="1"/>
        <v>5.3099999999999994E-2</v>
      </c>
      <c r="I9946" s="85"/>
      <c r="J9946" s="41">
        <v>0.99289999999990697</v>
      </c>
      <c r="K9946" s="85"/>
      <c r="L9946" s="42">
        <f ca="1"/>
        <v>-4.0688727073819649E-3</v>
      </c>
      <c r="M9946" s="41">
        <f ca="1"/>
        <v>0.5380443128925626</v>
      </c>
      <c r="N9946" s="43">
        <f ca="1"/>
        <v>0.28493150684931506</v>
      </c>
      <c r="O9946" s="25"/>
      <c r="P9946" s="43">
        <f ca="1"/>
        <v>0.28157914313667587</v>
      </c>
      <c r="Q9946" s="43">
        <f ca="1"/>
        <v>-0.24842070860789056</v>
      </c>
      <c r="R9946" s="25"/>
      <c r="S9946" s="38">
        <f ca="1"/>
        <v>0.61086688264380185</v>
      </c>
      <c r="T9946" s="38">
        <f ca="1"/>
        <v>0.40190445625907173</v>
      </c>
      <c r="U9946" s="85"/>
      <c r="V9946" s="38">
        <f ca="1"/>
        <v>70.130585770590528</v>
      </c>
      <c r="W9946" s="46">
        <f ca="1"/>
        <v>18.975000000000001</v>
      </c>
    </row>
    <row r="9947" spans="2:23" x14ac:dyDescent="0.25">
      <c r="B9947" s="76">
        <f ca="1"/>
        <v>330</v>
      </c>
      <c r="C9947" s="39">
        <f ca="1"/>
        <v>45275</v>
      </c>
      <c r="D9947" s="25">
        <f ca="1"/>
        <v>18.975000000000001</v>
      </c>
      <c r="E9947" s="85"/>
      <c r="F9947" s="25">
        <f ca="1"/>
        <v>328.66</v>
      </c>
      <c r="G9947" s="40">
        <f ca="1"/>
        <v>7.9808921073449765E-3</v>
      </c>
      <c r="H9947" s="40">
        <f ca="1"/>
        <v>5.3099999999999994E-2</v>
      </c>
      <c r="I9947" s="85"/>
      <c r="J9947" s="41">
        <v>0.99299999999990696</v>
      </c>
      <c r="K9947" s="85"/>
      <c r="L9947" s="42">
        <f ca="1"/>
        <v>-4.0688727073819649E-3</v>
      </c>
      <c r="M9947" s="41">
        <f ca="1"/>
        <v>0.53814360789256266</v>
      </c>
      <c r="N9947" s="43">
        <f ca="1"/>
        <v>0.28493150684931506</v>
      </c>
      <c r="O9947" s="25"/>
      <c r="P9947" s="43">
        <f ca="1"/>
        <v>0.28160416301563818</v>
      </c>
      <c r="Q9947" s="43">
        <f ca="1"/>
        <v>-0.24844906770483166</v>
      </c>
      <c r="R9947" s="25"/>
      <c r="S9947" s="38">
        <f ca="1"/>
        <v>0.61087647613822615</v>
      </c>
      <c r="T9947" s="38">
        <f ca="1"/>
        <v>0.40189348642247846</v>
      </c>
      <c r="U9947" s="85"/>
      <c r="V9947" s="38">
        <f ca="1"/>
        <v>70.137304455998191</v>
      </c>
      <c r="W9947" s="46">
        <f ca="1"/>
        <v>18.975000000000001</v>
      </c>
    </row>
    <row r="9948" spans="2:23" x14ac:dyDescent="0.25">
      <c r="B9948" s="76">
        <f ca="1"/>
        <v>330</v>
      </c>
      <c r="C9948" s="39">
        <f ca="1"/>
        <v>45275</v>
      </c>
      <c r="D9948" s="25">
        <f ca="1"/>
        <v>18.975000000000001</v>
      </c>
      <c r="E9948" s="85"/>
      <c r="F9948" s="25">
        <f ca="1"/>
        <v>328.66</v>
      </c>
      <c r="G9948" s="40">
        <f ca="1"/>
        <v>7.9808921073449765E-3</v>
      </c>
      <c r="H9948" s="40">
        <f ca="1"/>
        <v>5.3099999999999994E-2</v>
      </c>
      <c r="I9948" s="85"/>
      <c r="J9948" s="41">
        <v>0.99309999999990695</v>
      </c>
      <c r="K9948" s="85"/>
      <c r="L9948" s="42">
        <f ca="1"/>
        <v>-4.0688727073819649E-3</v>
      </c>
      <c r="M9948" s="41">
        <f ca="1"/>
        <v>0.53824291289256265</v>
      </c>
      <c r="N9948" s="43">
        <f ca="1"/>
        <v>0.28493150684931506</v>
      </c>
      <c r="O9948" s="25"/>
      <c r="P9948" s="43">
        <f ca="1"/>
        <v>0.28162918323084235</v>
      </c>
      <c r="Q9948" s="43">
        <f ca="1"/>
        <v>-0.24847742646553089</v>
      </c>
      <c r="R9948" s="25"/>
      <c r="S9948" s="38">
        <f ca="1"/>
        <v>0.61088606969398329</v>
      </c>
      <c r="T9948" s="38">
        <f ca="1"/>
        <v>0.40188251679323939</v>
      </c>
      <c r="U9948" s="85"/>
      <c r="V9948" s="38">
        <f ca="1"/>
        <v>70.144023094164112</v>
      </c>
      <c r="W9948" s="46">
        <f ca="1"/>
        <v>18.975000000000001</v>
      </c>
    </row>
    <row r="9949" spans="2:23" x14ac:dyDescent="0.25">
      <c r="B9949" s="76">
        <f ca="1"/>
        <v>330</v>
      </c>
      <c r="C9949" s="39">
        <f ca="1"/>
        <v>45275</v>
      </c>
      <c r="D9949" s="25">
        <f ca="1"/>
        <v>18.975000000000001</v>
      </c>
      <c r="E9949" s="85"/>
      <c r="F9949" s="25">
        <f ca="1"/>
        <v>328.66</v>
      </c>
      <c r="G9949" s="40">
        <f ca="1"/>
        <v>7.9808921073449765E-3</v>
      </c>
      <c r="H9949" s="40">
        <f ca="1"/>
        <v>5.3099999999999994E-2</v>
      </c>
      <c r="I9949" s="85"/>
      <c r="J9949" s="41">
        <v>0.99319999999990694</v>
      </c>
      <c r="K9949" s="85"/>
      <c r="L9949" s="42">
        <f ca="1"/>
        <v>-4.0688727073819649E-3</v>
      </c>
      <c r="M9949" s="41">
        <f ca="1"/>
        <v>0.53834222789256259</v>
      </c>
      <c r="N9949" s="43">
        <f ca="1"/>
        <v>0.28493150684931506</v>
      </c>
      <c r="O9949" s="25"/>
      <c r="P9949" s="43">
        <f ca="1"/>
        <v>0.28165420378218692</v>
      </c>
      <c r="Q9949" s="43">
        <f ca="1"/>
        <v>-0.24850578489008962</v>
      </c>
      <c r="R9949" s="25"/>
      <c r="S9949" s="38">
        <f ca="1"/>
        <v>0.61089566331102607</v>
      </c>
      <c r="T9949" s="38">
        <f ca="1"/>
        <v>0.40187154737132097</v>
      </c>
      <c r="U9949" s="85"/>
      <c r="V9949" s="38">
        <f ca="1"/>
        <v>70.150741685083688</v>
      </c>
      <c r="W9949" s="46">
        <f ca="1"/>
        <v>18.975000000000001</v>
      </c>
    </row>
    <row r="9950" spans="2:23" x14ac:dyDescent="0.25">
      <c r="B9950" s="76">
        <f ca="1"/>
        <v>330</v>
      </c>
      <c r="C9950" s="39">
        <f ca="1"/>
        <v>45275</v>
      </c>
      <c r="D9950" s="25">
        <f ca="1"/>
        <v>18.975000000000001</v>
      </c>
      <c r="E9950" s="85"/>
      <c r="F9950" s="25">
        <f ca="1"/>
        <v>328.66</v>
      </c>
      <c r="G9950" s="40">
        <f ca="1"/>
        <v>7.9808921073449765E-3</v>
      </c>
      <c r="H9950" s="40">
        <f ca="1"/>
        <v>5.3099999999999994E-2</v>
      </c>
      <c r="I9950" s="85"/>
      <c r="J9950" s="41">
        <v>0.99329999999990692</v>
      </c>
      <c r="K9950" s="85"/>
      <c r="L9950" s="42">
        <f ca="1"/>
        <v>-4.0688727073819649E-3</v>
      </c>
      <c r="M9950" s="41">
        <f ca="1"/>
        <v>0.53844155289256257</v>
      </c>
      <c r="N9950" s="43">
        <f ca="1"/>
        <v>0.28493150684931506</v>
      </c>
      <c r="O9950" s="25"/>
      <c r="P9950" s="43">
        <f ca="1"/>
        <v>0.28167922466957013</v>
      </c>
      <c r="Q9950" s="43">
        <f ca="1"/>
        <v>-0.24853414297860982</v>
      </c>
      <c r="R9950" s="25"/>
      <c r="S9950" s="38">
        <f ca="1"/>
        <v>0.6109052569893072</v>
      </c>
      <c r="T9950" s="38">
        <f ca="1"/>
        <v>0.40186057815668913</v>
      </c>
      <c r="U9950" s="85"/>
      <c r="V9950" s="38">
        <f ca="1"/>
        <v>70.157460228752427</v>
      </c>
      <c r="W9950" s="46">
        <f ca="1"/>
        <v>18.975000000000001</v>
      </c>
    </row>
    <row r="9951" spans="2:23" x14ac:dyDescent="0.25">
      <c r="B9951" s="76">
        <f ca="1"/>
        <v>330</v>
      </c>
      <c r="C9951" s="39">
        <f ca="1"/>
        <v>45275</v>
      </c>
      <c r="D9951" s="25">
        <f ca="1"/>
        <v>18.975000000000001</v>
      </c>
      <c r="E9951" s="85"/>
      <c r="F9951" s="25">
        <f ca="1"/>
        <v>328.66</v>
      </c>
      <c r="G9951" s="40">
        <f ca="1"/>
        <v>7.9808921073449765E-3</v>
      </c>
      <c r="H9951" s="40">
        <f ca="1"/>
        <v>5.3099999999999994E-2</v>
      </c>
      <c r="I9951" s="85"/>
      <c r="J9951" s="41">
        <v>0.99339999999990691</v>
      </c>
      <c r="K9951" s="85"/>
      <c r="L9951" s="42">
        <f ca="1"/>
        <v>-4.0688727073819649E-3</v>
      </c>
      <c r="M9951" s="41">
        <f ca="1"/>
        <v>0.5385408878925626</v>
      </c>
      <c r="N9951" s="43">
        <f ca="1"/>
        <v>0.28493150684931506</v>
      </c>
      <c r="O9951" s="25"/>
      <c r="P9951" s="43">
        <f ca="1"/>
        <v>0.28170424589289073</v>
      </c>
      <c r="Q9951" s="43">
        <f ca="1"/>
        <v>-0.24856250073119263</v>
      </c>
      <c r="R9951" s="25"/>
      <c r="S9951" s="38">
        <f ca="1"/>
        <v>0.61091485072877982</v>
      </c>
      <c r="T9951" s="38">
        <f ca="1"/>
        <v>0.40184960914931045</v>
      </c>
      <c r="U9951" s="85"/>
      <c r="V9951" s="38">
        <f ca="1"/>
        <v>70.16417872516584</v>
      </c>
      <c r="W9951" s="46">
        <f ca="1"/>
        <v>18.975000000000001</v>
      </c>
    </row>
    <row r="9952" spans="2:23" x14ac:dyDescent="0.25">
      <c r="B9952" s="76">
        <f ca="1"/>
        <v>330</v>
      </c>
      <c r="C9952" s="39">
        <f ca="1"/>
        <v>45275</v>
      </c>
      <c r="D9952" s="25">
        <f ca="1"/>
        <v>18.975000000000001</v>
      </c>
      <c r="E9952" s="85"/>
      <c r="F9952" s="25">
        <f ca="1"/>
        <v>328.66</v>
      </c>
      <c r="G9952" s="40">
        <f ca="1"/>
        <v>7.9808921073449765E-3</v>
      </c>
      <c r="H9952" s="40">
        <f ca="1"/>
        <v>5.3099999999999994E-2</v>
      </c>
      <c r="I9952" s="85"/>
      <c r="J9952" s="41">
        <v>0.9934999999999069</v>
      </c>
      <c r="K9952" s="85"/>
      <c r="L9952" s="42">
        <f ca="1"/>
        <v>-4.0688727073819649E-3</v>
      </c>
      <c r="M9952" s="41">
        <f ca="1"/>
        <v>0.53864023289256258</v>
      </c>
      <c r="N9952" s="43">
        <f ca="1"/>
        <v>0.28493150684931506</v>
      </c>
      <c r="O9952" s="25"/>
      <c r="P9952" s="43">
        <f ca="1"/>
        <v>0.28172926745204718</v>
      </c>
      <c r="Q9952" s="43">
        <f ca="1"/>
        <v>-0.24859085814793946</v>
      </c>
      <c r="R9952" s="25"/>
      <c r="S9952" s="38">
        <f ca="1"/>
        <v>0.61092444452939643</v>
      </c>
      <c r="T9952" s="38">
        <f ca="1"/>
        <v>0.40183864034915107</v>
      </c>
      <c r="U9952" s="85"/>
      <c r="V9952" s="38">
        <f ca="1"/>
        <v>70.170897174319293</v>
      </c>
      <c r="W9952" s="46">
        <f ca="1"/>
        <v>18.975000000000001</v>
      </c>
    </row>
    <row r="9953" spans="2:23" x14ac:dyDescent="0.25">
      <c r="B9953" s="76">
        <f ca="1"/>
        <v>330</v>
      </c>
      <c r="C9953" s="39">
        <f ca="1"/>
        <v>45275</v>
      </c>
      <c r="D9953" s="25">
        <f ca="1"/>
        <v>18.975000000000001</v>
      </c>
      <c r="E9953" s="85"/>
      <c r="F9953" s="25">
        <f ca="1"/>
        <v>328.66</v>
      </c>
      <c r="G9953" s="40">
        <f ca="1"/>
        <v>7.9808921073449765E-3</v>
      </c>
      <c r="H9953" s="40">
        <f ca="1"/>
        <v>5.3099999999999994E-2</v>
      </c>
      <c r="I9953" s="85"/>
      <c r="J9953" s="41">
        <v>0.99359999999990689</v>
      </c>
      <c r="K9953" s="85"/>
      <c r="L9953" s="42">
        <f ca="1"/>
        <v>-4.0688727073819649E-3</v>
      </c>
      <c r="M9953" s="41">
        <f ca="1"/>
        <v>0.53873958789256249</v>
      </c>
      <c r="N9953" s="43">
        <f ca="1"/>
        <v>0.28493150684931506</v>
      </c>
      <c r="O9953" s="25"/>
      <c r="P9953" s="43">
        <f ca="1"/>
        <v>0.28175428934693802</v>
      </c>
      <c r="Q9953" s="43">
        <f ca="1"/>
        <v>-0.24861921522895203</v>
      </c>
      <c r="R9953" s="25"/>
      <c r="S9953" s="38">
        <f ca="1"/>
        <v>0.61093403839111016</v>
      </c>
      <c r="T9953" s="38">
        <f ca="1"/>
        <v>0.40182767175617728</v>
      </c>
      <c r="U9953" s="85"/>
      <c r="V9953" s="38">
        <f ca="1"/>
        <v>70.177615576208353</v>
      </c>
      <c r="W9953" s="46">
        <f ca="1"/>
        <v>18.975000000000001</v>
      </c>
    </row>
    <row r="9954" spans="2:23" x14ac:dyDescent="0.25">
      <c r="B9954" s="76">
        <f ca="1"/>
        <v>330</v>
      </c>
      <c r="C9954" s="39">
        <f ca="1"/>
        <v>45275</v>
      </c>
      <c r="D9954" s="25">
        <f ca="1"/>
        <v>18.975000000000001</v>
      </c>
      <c r="E9954" s="85"/>
      <c r="F9954" s="25">
        <f ca="1"/>
        <v>328.66</v>
      </c>
      <c r="G9954" s="40">
        <f ca="1"/>
        <v>7.9808921073449765E-3</v>
      </c>
      <c r="H9954" s="40">
        <f ca="1"/>
        <v>5.3099999999999994E-2</v>
      </c>
      <c r="I9954" s="85"/>
      <c r="J9954" s="41">
        <v>0.99369999999990688</v>
      </c>
      <c r="K9954" s="85"/>
      <c r="L9954" s="42">
        <f ca="1"/>
        <v>-4.0688727073819649E-3</v>
      </c>
      <c r="M9954" s="41">
        <f ca="1"/>
        <v>0.53883895289256245</v>
      </c>
      <c r="N9954" s="43">
        <f ca="1"/>
        <v>0.28493150684931506</v>
      </c>
      <c r="O9954" s="25"/>
      <c r="P9954" s="43">
        <f ca="1"/>
        <v>0.281779311577462</v>
      </c>
      <c r="Q9954" s="43">
        <f ca="1"/>
        <v>-0.24864757197433146</v>
      </c>
      <c r="R9954" s="25"/>
      <c r="S9954" s="38">
        <f ca="1"/>
        <v>0.61094363231387372</v>
      </c>
      <c r="T9954" s="38">
        <f ca="1"/>
        <v>0.40181670337035547</v>
      </c>
      <c r="U9954" s="85"/>
      <c r="V9954" s="38">
        <f ca="1"/>
        <v>70.184333930828387</v>
      </c>
      <c r="W9954" s="46">
        <f ca="1"/>
        <v>18.975000000000001</v>
      </c>
    </row>
    <row r="9955" spans="2:23" x14ac:dyDescent="0.25">
      <c r="B9955" s="76">
        <f ca="1"/>
        <v>330</v>
      </c>
      <c r="C9955" s="39">
        <f ca="1"/>
        <v>45275</v>
      </c>
      <c r="D9955" s="25">
        <f ca="1"/>
        <v>18.975000000000001</v>
      </c>
      <c r="E9955" s="85"/>
      <c r="F9955" s="25">
        <f ca="1"/>
        <v>328.66</v>
      </c>
      <c r="G9955" s="40">
        <f ca="1"/>
        <v>7.9808921073449765E-3</v>
      </c>
      <c r="H9955" s="40">
        <f ca="1"/>
        <v>5.3099999999999994E-2</v>
      </c>
      <c r="I9955" s="85"/>
      <c r="J9955" s="41">
        <v>0.99379999999990687</v>
      </c>
      <c r="K9955" s="85"/>
      <c r="L9955" s="42">
        <f ca="1"/>
        <v>-4.0688727073819649E-3</v>
      </c>
      <c r="M9955" s="41">
        <f ca="1"/>
        <v>0.53893832789256246</v>
      </c>
      <c r="N9955" s="43">
        <f ca="1"/>
        <v>0.28493150684931506</v>
      </c>
      <c r="O9955" s="25"/>
      <c r="P9955" s="43">
        <f ca="1"/>
        <v>0.2818043341435178</v>
      </c>
      <c r="Q9955" s="43">
        <f ca="1"/>
        <v>-0.24867592838417896</v>
      </c>
      <c r="R9955" s="25"/>
      <c r="S9955" s="38">
        <f ca="1"/>
        <v>0.61095322629764004</v>
      </c>
      <c r="T9955" s="38">
        <f ca="1"/>
        <v>0.40180573519165202</v>
      </c>
      <c r="U9955" s="85"/>
      <c r="V9955" s="38">
        <f ca="1"/>
        <v>70.191052238174848</v>
      </c>
      <c r="W9955" s="46">
        <f ca="1"/>
        <v>18.975000000000001</v>
      </c>
    </row>
    <row r="9956" spans="2:23" x14ac:dyDescent="0.25">
      <c r="B9956" s="76">
        <f ca="1"/>
        <v>330</v>
      </c>
      <c r="C9956" s="39">
        <f ca="1"/>
        <v>45275</v>
      </c>
      <c r="D9956" s="25">
        <f ca="1"/>
        <v>18.975000000000001</v>
      </c>
      <c r="E9956" s="85"/>
      <c r="F9956" s="25">
        <f ca="1"/>
        <v>328.66</v>
      </c>
      <c r="G9956" s="40">
        <f ca="1"/>
        <v>7.9808921073449765E-3</v>
      </c>
      <c r="H9956" s="40">
        <f ca="1"/>
        <v>5.3099999999999994E-2</v>
      </c>
      <c r="I9956" s="85"/>
      <c r="J9956" s="41">
        <v>0.99389999999990686</v>
      </c>
      <c r="K9956" s="85"/>
      <c r="L9956" s="42">
        <f ca="1"/>
        <v>-4.0688727073819649E-3</v>
      </c>
      <c r="M9956" s="41">
        <f ca="1"/>
        <v>0.53903771289256242</v>
      </c>
      <c r="N9956" s="43">
        <f ca="1"/>
        <v>0.28493150684931506</v>
      </c>
      <c r="O9956" s="25"/>
      <c r="P9956" s="43">
        <f ca="1"/>
        <v>0.28182935704500406</v>
      </c>
      <c r="Q9956" s="43">
        <f ca="1"/>
        <v>-0.2487042844585961</v>
      </c>
      <c r="R9956" s="25"/>
      <c r="S9956" s="38">
        <f ca="1"/>
        <v>0.61096282034236216</v>
      </c>
      <c r="T9956" s="38">
        <f ca="1"/>
        <v>0.40179476722003316</v>
      </c>
      <c r="U9956" s="85"/>
      <c r="V9956" s="38">
        <f ca="1"/>
        <v>70.197770498243273</v>
      </c>
      <c r="W9956" s="46">
        <f ca="1"/>
        <v>18.975000000000001</v>
      </c>
    </row>
    <row r="9957" spans="2:23" x14ac:dyDescent="0.25">
      <c r="B9957" s="76">
        <f ca="1"/>
        <v>330</v>
      </c>
      <c r="C9957" s="39">
        <f ca="1"/>
        <v>45275</v>
      </c>
      <c r="D9957" s="25">
        <f ca="1"/>
        <v>18.975000000000001</v>
      </c>
      <c r="E9957" s="85"/>
      <c r="F9957" s="25">
        <f ca="1"/>
        <v>328.66</v>
      </c>
      <c r="G9957" s="40">
        <f ca="1"/>
        <v>7.9808921073449765E-3</v>
      </c>
      <c r="H9957" s="40">
        <f ca="1"/>
        <v>5.3099999999999994E-2</v>
      </c>
      <c r="I9957" s="85"/>
      <c r="J9957" s="41">
        <v>0.99399999999990685</v>
      </c>
      <c r="K9957" s="85"/>
      <c r="L9957" s="42">
        <f ca="1"/>
        <v>-4.0688727073819649E-3</v>
      </c>
      <c r="M9957" s="41">
        <f ca="1"/>
        <v>0.53913710789256242</v>
      </c>
      <c r="N9957" s="43">
        <f ca="1"/>
        <v>0.28493150684931506</v>
      </c>
      <c r="O9957" s="25"/>
      <c r="P9957" s="43">
        <f ca="1"/>
        <v>0.28185438028181958</v>
      </c>
      <c r="Q9957" s="43">
        <f ca="1"/>
        <v>-0.24873264019768399</v>
      </c>
      <c r="R9957" s="25"/>
      <c r="S9957" s="38">
        <f ca="1"/>
        <v>0.61097241444799288</v>
      </c>
      <c r="T9957" s="38">
        <f ca="1"/>
        <v>0.40178379945546538</v>
      </c>
      <c r="U9957" s="85"/>
      <c r="V9957" s="38">
        <f ca="1"/>
        <v>70.204488711029057</v>
      </c>
      <c r="W9957" s="46">
        <f ca="1"/>
        <v>18.975000000000001</v>
      </c>
    </row>
    <row r="9958" spans="2:23" x14ac:dyDescent="0.25">
      <c r="B9958" s="76">
        <f ca="1"/>
        <v>330</v>
      </c>
      <c r="C9958" s="39">
        <f ca="1"/>
        <v>45275</v>
      </c>
      <c r="D9958" s="25">
        <f ca="1"/>
        <v>18.975000000000001</v>
      </c>
      <c r="E9958" s="85"/>
      <c r="F9958" s="25">
        <f ca="1"/>
        <v>328.66</v>
      </c>
      <c r="G9958" s="40">
        <f ca="1"/>
        <v>7.9808921073449765E-3</v>
      </c>
      <c r="H9958" s="40">
        <f ca="1"/>
        <v>5.3099999999999994E-2</v>
      </c>
      <c r="I9958" s="85"/>
      <c r="J9958" s="41">
        <v>0.99409999999990684</v>
      </c>
      <c r="K9958" s="85"/>
      <c r="L9958" s="42">
        <f ca="1"/>
        <v>-4.0688727073819649E-3</v>
      </c>
      <c r="M9958" s="41">
        <f ca="1"/>
        <v>0.53923651289256236</v>
      </c>
      <c r="N9958" s="43">
        <f ca="1"/>
        <v>0.28493150684931506</v>
      </c>
      <c r="O9958" s="25"/>
      <c r="P9958" s="43">
        <f ca="1"/>
        <v>0.28187940385386323</v>
      </c>
      <c r="Q9958" s="43">
        <f ca="1"/>
        <v>-0.24876099560154363</v>
      </c>
      <c r="R9958" s="25"/>
      <c r="S9958" s="38">
        <f ca="1"/>
        <v>0.61098200861448526</v>
      </c>
      <c r="T9958" s="38">
        <f ca="1"/>
        <v>0.40177283189791502</v>
      </c>
      <c r="U9958" s="85"/>
      <c r="V9958" s="38">
        <f ca="1"/>
        <v>70.21120687652774</v>
      </c>
      <c r="W9958" s="46">
        <f ca="1"/>
        <v>18.975000000000001</v>
      </c>
    </row>
    <row r="9959" spans="2:23" x14ac:dyDescent="0.25">
      <c r="B9959" s="76">
        <f ca="1"/>
        <v>330</v>
      </c>
      <c r="C9959" s="39">
        <f ca="1"/>
        <v>45275</v>
      </c>
      <c r="D9959" s="25">
        <f ca="1"/>
        <v>18.975000000000001</v>
      </c>
      <c r="E9959" s="85"/>
      <c r="F9959" s="25">
        <f ca="1"/>
        <v>328.66</v>
      </c>
      <c r="G9959" s="40">
        <f ca="1"/>
        <v>7.9808921073449765E-3</v>
      </c>
      <c r="H9959" s="40">
        <f ca="1"/>
        <v>5.3099999999999994E-2</v>
      </c>
      <c r="I9959" s="85"/>
      <c r="J9959" s="41">
        <v>0.99419999999990682</v>
      </c>
      <c r="K9959" s="85"/>
      <c r="L9959" s="42">
        <f ca="1"/>
        <v>-4.0688727073819649E-3</v>
      </c>
      <c r="M9959" s="41">
        <f ca="1"/>
        <v>0.53933592789256235</v>
      </c>
      <c r="N9959" s="43">
        <f ca="1"/>
        <v>0.28493150684931506</v>
      </c>
      <c r="O9959" s="25"/>
      <c r="P9959" s="43">
        <f ca="1"/>
        <v>0.28190442776103375</v>
      </c>
      <c r="Q9959" s="43">
        <f ca="1"/>
        <v>-0.24878935067027652</v>
      </c>
      <c r="R9959" s="25"/>
      <c r="S9959" s="38">
        <f ca="1"/>
        <v>0.61099160284179221</v>
      </c>
      <c r="T9959" s="38">
        <f ca="1"/>
        <v>0.40176186454734841</v>
      </c>
      <c r="U9959" s="85"/>
      <c r="V9959" s="38">
        <f ca="1"/>
        <v>70.217924994734773</v>
      </c>
      <c r="W9959" s="46">
        <f ca="1"/>
        <v>18.975000000000001</v>
      </c>
    </row>
    <row r="9960" spans="2:23" x14ac:dyDescent="0.25">
      <c r="B9960" s="76">
        <f ca="1"/>
        <v>330</v>
      </c>
      <c r="C9960" s="39">
        <f ca="1"/>
        <v>45275</v>
      </c>
      <c r="D9960" s="25">
        <f ca="1"/>
        <v>18.975000000000001</v>
      </c>
      <c r="E9960" s="85"/>
      <c r="F9960" s="25">
        <f ca="1"/>
        <v>328.66</v>
      </c>
      <c r="G9960" s="40">
        <f ca="1"/>
        <v>7.9808921073449765E-3</v>
      </c>
      <c r="H9960" s="40">
        <f ca="1"/>
        <v>5.3099999999999994E-2</v>
      </c>
      <c r="I9960" s="85"/>
      <c r="J9960" s="41">
        <v>0.99429999999990681</v>
      </c>
      <c r="K9960" s="85"/>
      <c r="L9960" s="42">
        <f ca="1"/>
        <v>-4.0688727073819649E-3</v>
      </c>
      <c r="M9960" s="41">
        <f ca="1"/>
        <v>0.53943535289256239</v>
      </c>
      <c r="N9960" s="43">
        <f ca="1"/>
        <v>0.28493150684931506</v>
      </c>
      <c r="O9960" s="25"/>
      <c r="P9960" s="43">
        <f ca="1"/>
        <v>0.28192945200323011</v>
      </c>
      <c r="Q9960" s="43">
        <f ca="1"/>
        <v>-0.24881770540398357</v>
      </c>
      <c r="R9960" s="25"/>
      <c r="S9960" s="38">
        <f ca="1"/>
        <v>0.61100119712986667</v>
      </c>
      <c r="T9960" s="38">
        <f ca="1"/>
        <v>0.40175089740373204</v>
      </c>
      <c r="U9960" s="85"/>
      <c r="V9960" s="38">
        <f ca="1"/>
        <v>70.224643065645552</v>
      </c>
      <c r="W9960" s="46">
        <f ca="1"/>
        <v>18.975000000000001</v>
      </c>
    </row>
    <row r="9961" spans="2:23" x14ac:dyDescent="0.25">
      <c r="B9961" s="76">
        <f ca="1"/>
        <v>330</v>
      </c>
      <c r="C9961" s="39">
        <f ca="1"/>
        <v>45275</v>
      </c>
      <c r="D9961" s="25">
        <f ca="1"/>
        <v>18.975000000000001</v>
      </c>
      <c r="E9961" s="85"/>
      <c r="F9961" s="25">
        <f ca="1"/>
        <v>328.66</v>
      </c>
      <c r="G9961" s="40">
        <f ca="1"/>
        <v>7.9808921073449765E-3</v>
      </c>
      <c r="H9961" s="40">
        <f ca="1"/>
        <v>5.3099999999999994E-2</v>
      </c>
      <c r="I9961" s="85"/>
      <c r="J9961" s="41">
        <v>0.9943999999999068</v>
      </c>
      <c r="K9961" s="85"/>
      <c r="L9961" s="42">
        <f ca="1"/>
        <v>-4.0688727073819649E-3</v>
      </c>
      <c r="M9961" s="41">
        <f ca="1"/>
        <v>0.53953478789256237</v>
      </c>
      <c r="N9961" s="43">
        <f ca="1"/>
        <v>0.28493150684931506</v>
      </c>
      <c r="O9961" s="25"/>
      <c r="P9961" s="43">
        <f ca="1"/>
        <v>0.28195447658035122</v>
      </c>
      <c r="Q9961" s="43">
        <f ca="1"/>
        <v>-0.24884605980276575</v>
      </c>
      <c r="R9961" s="25"/>
      <c r="S9961" s="38">
        <f ca="1"/>
        <v>0.61101079147866177</v>
      </c>
      <c r="T9961" s="38">
        <f ca="1"/>
        <v>0.40173993046703238</v>
      </c>
      <c r="U9961" s="85"/>
      <c r="V9961" s="38">
        <f ca="1"/>
        <v>70.231361089255586</v>
      </c>
      <c r="W9961" s="46">
        <f ca="1"/>
        <v>18.975000000000001</v>
      </c>
    </row>
    <row r="9962" spans="2:23" x14ac:dyDescent="0.25">
      <c r="B9962" s="76">
        <f ca="1"/>
        <v>330</v>
      </c>
      <c r="C9962" s="39">
        <f ca="1"/>
        <v>45275</v>
      </c>
      <c r="D9962" s="25">
        <f ca="1"/>
        <v>18.975000000000001</v>
      </c>
      <c r="E9962" s="85"/>
      <c r="F9962" s="25">
        <f ca="1"/>
        <v>328.66</v>
      </c>
      <c r="G9962" s="40">
        <f ca="1"/>
        <v>7.9808921073449765E-3</v>
      </c>
      <c r="H9962" s="40">
        <f ca="1"/>
        <v>5.3099999999999994E-2</v>
      </c>
      <c r="I9962" s="85"/>
      <c r="J9962" s="41">
        <v>0.99449999999990679</v>
      </c>
      <c r="K9962" s="85"/>
      <c r="L9962" s="42">
        <f ca="1"/>
        <v>-4.0688727073819649E-3</v>
      </c>
      <c r="M9962" s="41">
        <f ca="1"/>
        <v>0.53963423289256229</v>
      </c>
      <c r="N9962" s="43">
        <f ca="1"/>
        <v>0.28493150684931506</v>
      </c>
      <c r="O9962" s="25"/>
      <c r="P9962" s="43">
        <f ca="1"/>
        <v>0.28197950149229595</v>
      </c>
      <c r="Q9962" s="43">
        <f ca="1"/>
        <v>-0.24887441386672443</v>
      </c>
      <c r="R9962" s="25"/>
      <c r="S9962" s="38">
        <f ca="1"/>
        <v>0.61102038588813035</v>
      </c>
      <c r="T9962" s="38">
        <f ca="1"/>
        <v>0.40172896373721578</v>
      </c>
      <c r="U9962" s="85"/>
      <c r="V9962" s="38">
        <f ca="1"/>
        <v>70.238079065560328</v>
      </c>
      <c r="W9962" s="46">
        <f ca="1"/>
        <v>18.975000000000001</v>
      </c>
    </row>
    <row r="9963" spans="2:23" x14ac:dyDescent="0.25">
      <c r="B9963" s="76">
        <f ca="1"/>
        <v>330</v>
      </c>
      <c r="C9963" s="39">
        <f ca="1"/>
        <v>45275</v>
      </c>
      <c r="D9963" s="25">
        <f ca="1"/>
        <v>18.975000000000001</v>
      </c>
      <c r="E9963" s="85"/>
      <c r="F9963" s="25">
        <f ca="1"/>
        <v>328.66</v>
      </c>
      <c r="G9963" s="40">
        <f ca="1"/>
        <v>7.9808921073449765E-3</v>
      </c>
      <c r="H9963" s="40">
        <f ca="1"/>
        <v>5.3099999999999994E-2</v>
      </c>
      <c r="I9963" s="85"/>
      <c r="J9963" s="41">
        <v>0.99459999999990678</v>
      </c>
      <c r="K9963" s="85"/>
      <c r="L9963" s="42">
        <f ca="1"/>
        <v>-4.0688727073819649E-3</v>
      </c>
      <c r="M9963" s="41">
        <f ca="1"/>
        <v>0.53973368789256226</v>
      </c>
      <c r="N9963" s="43">
        <f ca="1"/>
        <v>0.28493150684931506</v>
      </c>
      <c r="O9963" s="25"/>
      <c r="P9963" s="43">
        <f ca="1"/>
        <v>0.28200452673896342</v>
      </c>
      <c r="Q9963" s="43">
        <f ca="1"/>
        <v>-0.24890276759596036</v>
      </c>
      <c r="R9963" s="25"/>
      <c r="S9963" s="38">
        <f ca="1"/>
        <v>0.61102998035822553</v>
      </c>
      <c r="T9963" s="38">
        <f ca="1"/>
        <v>0.40171799721424883</v>
      </c>
      <c r="U9963" s="85"/>
      <c r="V9963" s="38">
        <f ca="1"/>
        <v>70.244796994555202</v>
      </c>
      <c r="W9963" s="46">
        <f ca="1"/>
        <v>18.975000000000001</v>
      </c>
    </row>
    <row r="9964" spans="2:23" x14ac:dyDescent="0.25">
      <c r="B9964" s="76">
        <f ca="1"/>
        <v>330</v>
      </c>
      <c r="C9964" s="39">
        <f ca="1"/>
        <v>45275</v>
      </c>
      <c r="D9964" s="25">
        <f ca="1"/>
        <v>18.975000000000001</v>
      </c>
      <c r="E9964" s="85"/>
      <c r="F9964" s="25">
        <f ca="1"/>
        <v>328.66</v>
      </c>
      <c r="G9964" s="40">
        <f ca="1"/>
        <v>7.9808921073449765E-3</v>
      </c>
      <c r="H9964" s="40">
        <f ca="1"/>
        <v>5.3099999999999994E-2</v>
      </c>
      <c r="I9964" s="85"/>
      <c r="J9964" s="41">
        <v>0.99469999999990677</v>
      </c>
      <c r="K9964" s="85"/>
      <c r="L9964" s="42">
        <f ca="1"/>
        <v>-4.0688727073819649E-3</v>
      </c>
      <c r="M9964" s="41">
        <f ca="1"/>
        <v>0.53983315289256228</v>
      </c>
      <c r="N9964" s="43">
        <f ca="1"/>
        <v>0.28493150684931506</v>
      </c>
      <c r="O9964" s="25"/>
      <c r="P9964" s="43">
        <f ca="1"/>
        <v>0.28202955232025267</v>
      </c>
      <c r="Q9964" s="43">
        <f ca="1"/>
        <v>-0.24893112099057441</v>
      </c>
      <c r="R9964" s="25"/>
      <c r="S9964" s="38">
        <f ca="1"/>
        <v>0.61103957488890037</v>
      </c>
      <c r="T9964" s="38">
        <f ca="1"/>
        <v>0.40170703089809801</v>
      </c>
      <c r="U9964" s="85"/>
      <c r="V9964" s="38">
        <f ca="1"/>
        <v>70.251514876235717</v>
      </c>
      <c r="W9964" s="46">
        <f ca="1"/>
        <v>18.975000000000001</v>
      </c>
    </row>
    <row r="9965" spans="2:23" x14ac:dyDescent="0.25">
      <c r="B9965" s="76">
        <f ca="1"/>
        <v>330</v>
      </c>
      <c r="C9965" s="39">
        <f ca="1"/>
        <v>45275</v>
      </c>
      <c r="D9965" s="25">
        <f ca="1"/>
        <v>18.975000000000001</v>
      </c>
      <c r="E9965" s="85"/>
      <c r="F9965" s="25">
        <f ca="1"/>
        <v>328.66</v>
      </c>
      <c r="G9965" s="40">
        <f ca="1"/>
        <v>7.9808921073449765E-3</v>
      </c>
      <c r="H9965" s="40">
        <f ca="1"/>
        <v>5.3099999999999994E-2</v>
      </c>
      <c r="I9965" s="85"/>
      <c r="J9965" s="41">
        <v>0.99479999999990676</v>
      </c>
      <c r="K9965" s="85"/>
      <c r="L9965" s="42">
        <f ca="1"/>
        <v>-4.0688727073819649E-3</v>
      </c>
      <c r="M9965" s="41">
        <f ca="1"/>
        <v>0.53993262789256224</v>
      </c>
      <c r="N9965" s="43">
        <f ca="1"/>
        <v>0.28493150684931506</v>
      </c>
      <c r="O9965" s="25"/>
      <c r="P9965" s="43">
        <f ca="1"/>
        <v>0.28205457823606273</v>
      </c>
      <c r="Q9965" s="43">
        <f ca="1"/>
        <v>-0.24895947405066776</v>
      </c>
      <c r="R9965" s="25"/>
      <c r="S9965" s="38">
        <f ca="1"/>
        <v>0.6110491694801079</v>
      </c>
      <c r="T9965" s="38">
        <f ca="1"/>
        <v>0.40169606478872966</v>
      </c>
      <c r="U9965" s="85"/>
      <c r="V9965" s="38">
        <f ca="1"/>
        <v>70.258232710597355</v>
      </c>
      <c r="W9965" s="46">
        <f ca="1"/>
        <v>18.975000000000001</v>
      </c>
    </row>
    <row r="9966" spans="2:23" x14ac:dyDescent="0.25">
      <c r="B9966" s="76">
        <f ca="1"/>
        <v>330</v>
      </c>
      <c r="C9966" s="39">
        <f ca="1"/>
        <v>45275</v>
      </c>
      <c r="D9966" s="25">
        <f ca="1"/>
        <v>18.975000000000001</v>
      </c>
      <c r="E9966" s="85"/>
      <c r="F9966" s="25">
        <f ca="1"/>
        <v>328.66</v>
      </c>
      <c r="G9966" s="40">
        <f ca="1"/>
        <v>7.9808921073449765E-3</v>
      </c>
      <c r="H9966" s="40">
        <f ca="1"/>
        <v>5.3099999999999994E-2</v>
      </c>
      <c r="I9966" s="85"/>
      <c r="J9966" s="41">
        <v>0.99489999999990675</v>
      </c>
      <c r="K9966" s="85"/>
      <c r="L9966" s="42">
        <f ca="1"/>
        <v>-4.0688727073819649E-3</v>
      </c>
      <c r="M9966" s="41">
        <f ca="1"/>
        <v>0.54003211289256225</v>
      </c>
      <c r="N9966" s="43">
        <f ca="1"/>
        <v>0.28493150684931506</v>
      </c>
      <c r="O9966" s="25"/>
      <c r="P9966" s="43">
        <f ca="1"/>
        <v>0.28207960448629271</v>
      </c>
      <c r="Q9966" s="43">
        <f ca="1"/>
        <v>-0.24898782677634118</v>
      </c>
      <c r="R9966" s="25"/>
      <c r="S9966" s="38">
        <f ca="1"/>
        <v>0.61105876413180127</v>
      </c>
      <c r="T9966" s="38">
        <f ca="1"/>
        <v>0.40168509888611037</v>
      </c>
      <c r="U9966" s="85"/>
      <c r="V9966" s="38">
        <f ca="1"/>
        <v>70.264950497635567</v>
      </c>
      <c r="W9966" s="46">
        <f ca="1"/>
        <v>18.975000000000001</v>
      </c>
    </row>
    <row r="9967" spans="2:23" x14ac:dyDescent="0.25">
      <c r="B9967" s="76">
        <f ca="1"/>
        <v>330</v>
      </c>
      <c r="C9967" s="39">
        <f ca="1"/>
        <v>45275</v>
      </c>
      <c r="D9967" s="25">
        <f ca="1"/>
        <v>18.975000000000001</v>
      </c>
      <c r="E9967" s="85"/>
      <c r="F9967" s="25">
        <f ca="1"/>
        <v>328.66</v>
      </c>
      <c r="G9967" s="40">
        <f ca="1"/>
        <v>7.9808921073449765E-3</v>
      </c>
      <c r="H9967" s="40">
        <f ca="1"/>
        <v>5.3099999999999994E-2</v>
      </c>
      <c r="I9967" s="85"/>
      <c r="J9967" s="41">
        <v>0.99499999999990674</v>
      </c>
      <c r="K9967" s="85"/>
      <c r="L9967" s="42">
        <f ca="1"/>
        <v>-4.0688727073819649E-3</v>
      </c>
      <c r="M9967" s="41">
        <f ca="1"/>
        <v>0.5401316078925622</v>
      </c>
      <c r="N9967" s="43">
        <f ca="1"/>
        <v>0.28493150684931506</v>
      </c>
      <c r="O9967" s="25"/>
      <c r="P9967" s="43">
        <f ca="1"/>
        <v>0.28210463107084188</v>
      </c>
      <c r="Q9967" s="43">
        <f ca="1"/>
        <v>-0.24901617916769542</v>
      </c>
      <c r="R9967" s="25"/>
      <c r="S9967" s="38">
        <f ca="1"/>
        <v>0.61106835884393351</v>
      </c>
      <c r="T9967" s="38">
        <f ca="1"/>
        <v>0.40167413319020678</v>
      </c>
      <c r="U9967" s="85"/>
      <c r="V9967" s="38">
        <f ca="1"/>
        <v>70.271668237345779</v>
      </c>
      <c r="W9967" s="46">
        <f ca="1"/>
        <v>18.975000000000001</v>
      </c>
    </row>
    <row r="9968" spans="2:23" x14ac:dyDescent="0.25">
      <c r="B9968" s="76">
        <f ca="1"/>
        <v>330</v>
      </c>
      <c r="C9968" s="39">
        <f ca="1"/>
        <v>45275</v>
      </c>
      <c r="D9968" s="25">
        <f ca="1"/>
        <v>18.975000000000001</v>
      </c>
      <c r="E9968" s="85"/>
      <c r="F9968" s="25">
        <f ca="1"/>
        <v>328.66</v>
      </c>
      <c r="G9968" s="40">
        <f ca="1"/>
        <v>7.9808921073449765E-3</v>
      </c>
      <c r="H9968" s="40">
        <f ca="1"/>
        <v>5.3099999999999994E-2</v>
      </c>
      <c r="I9968" s="85"/>
      <c r="J9968" s="41">
        <v>0.99509999999990673</v>
      </c>
      <c r="K9968" s="85"/>
      <c r="L9968" s="42">
        <f ca="1"/>
        <v>-4.0688727073819649E-3</v>
      </c>
      <c r="M9968" s="41">
        <f ca="1"/>
        <v>0.5402311128925622</v>
      </c>
      <c r="N9968" s="43">
        <f ca="1"/>
        <v>0.28493150684931506</v>
      </c>
      <c r="O9968" s="25"/>
      <c r="P9968" s="43">
        <f ca="1"/>
        <v>0.28212965798960943</v>
      </c>
      <c r="Q9968" s="43">
        <f ca="1"/>
        <v>-0.24904453122483117</v>
      </c>
      <c r="R9968" s="25"/>
      <c r="S9968" s="38">
        <f ca="1"/>
        <v>0.61107795361645778</v>
      </c>
      <c r="T9968" s="38">
        <f ca="1"/>
        <v>0.40166316770098542</v>
      </c>
      <c r="U9968" s="85"/>
      <c r="V9968" s="38">
        <f ca="1"/>
        <v>70.278385929723441</v>
      </c>
      <c r="W9968" s="46">
        <f ca="1"/>
        <v>18.975000000000001</v>
      </c>
    </row>
    <row r="9969" spans="2:23" x14ac:dyDescent="0.25">
      <c r="B9969" s="76">
        <f ca="1"/>
        <v>330</v>
      </c>
      <c r="C9969" s="39">
        <f ca="1"/>
        <v>45275</v>
      </c>
      <c r="D9969" s="25">
        <f ca="1"/>
        <v>18.975000000000001</v>
      </c>
      <c r="E9969" s="85"/>
      <c r="F9969" s="25">
        <f ca="1"/>
        <v>328.66</v>
      </c>
      <c r="G9969" s="40">
        <f ca="1"/>
        <v>7.9808921073449765E-3</v>
      </c>
      <c r="H9969" s="40">
        <f ca="1"/>
        <v>5.3099999999999994E-2</v>
      </c>
      <c r="I9969" s="85"/>
      <c r="J9969" s="41">
        <v>0.99519999999990671</v>
      </c>
      <c r="K9969" s="85"/>
      <c r="L9969" s="42">
        <f ca="1"/>
        <v>-4.0688727073819649E-3</v>
      </c>
      <c r="M9969" s="41">
        <f ca="1"/>
        <v>0.54033062789256214</v>
      </c>
      <c r="N9969" s="43">
        <f ca="1"/>
        <v>0.28493150684931506</v>
      </c>
      <c r="O9969" s="25"/>
      <c r="P9969" s="43">
        <f ca="1"/>
        <v>0.28215468524249454</v>
      </c>
      <c r="Q9969" s="43">
        <f ca="1"/>
        <v>-0.24907288294784946</v>
      </c>
      <c r="R9969" s="25"/>
      <c r="S9969" s="38">
        <f ca="1"/>
        <v>0.61108754844932722</v>
      </c>
      <c r="T9969" s="38">
        <f ca="1"/>
        <v>0.40165220241841265</v>
      </c>
      <c r="U9969" s="85"/>
      <c r="V9969" s="38">
        <f ca="1"/>
        <v>70.285103574764122</v>
      </c>
      <c r="W9969" s="46">
        <f ca="1"/>
        <v>18.975000000000001</v>
      </c>
    </row>
    <row r="9970" spans="2:23" x14ac:dyDescent="0.25">
      <c r="B9970" s="76">
        <f ca="1"/>
        <v>330</v>
      </c>
      <c r="C9970" s="39">
        <f ca="1"/>
        <v>45275</v>
      </c>
      <c r="D9970" s="25">
        <f ca="1"/>
        <v>18.975000000000001</v>
      </c>
      <c r="E9970" s="85"/>
      <c r="F9970" s="25">
        <f ca="1"/>
        <v>328.66</v>
      </c>
      <c r="G9970" s="40">
        <f ca="1"/>
        <v>7.9808921073449765E-3</v>
      </c>
      <c r="H9970" s="40">
        <f ca="1"/>
        <v>5.3099999999999994E-2</v>
      </c>
      <c r="I9970" s="85"/>
      <c r="J9970" s="41">
        <v>0.9952999999999067</v>
      </c>
      <c r="K9970" s="85"/>
      <c r="L9970" s="42">
        <f ca="1"/>
        <v>-4.0688727073819649E-3</v>
      </c>
      <c r="M9970" s="41">
        <f ca="1"/>
        <v>0.54043015289256213</v>
      </c>
      <c r="N9970" s="43">
        <f ca="1"/>
        <v>0.28493150684931506</v>
      </c>
      <c r="O9970" s="25"/>
      <c r="P9970" s="43">
        <f ca="1"/>
        <v>0.28217971282939652</v>
      </c>
      <c r="Q9970" s="43">
        <f ca="1"/>
        <v>-0.24910123433685089</v>
      </c>
      <c r="R9970" s="25"/>
      <c r="S9970" s="38">
        <f ca="1"/>
        <v>0.61109714334249476</v>
      </c>
      <c r="T9970" s="38">
        <f ca="1"/>
        <v>0.40164123734245527</v>
      </c>
      <c r="U9970" s="85"/>
      <c r="V9970" s="38">
        <f ca="1"/>
        <v>70.291821172463187</v>
      </c>
      <c r="W9970" s="46">
        <f ca="1"/>
        <v>18.975000000000001</v>
      </c>
    </row>
    <row r="9971" spans="2:23" x14ac:dyDescent="0.25">
      <c r="B9971" s="76">
        <f ca="1"/>
        <v>330</v>
      </c>
      <c r="C9971" s="39">
        <f ca="1"/>
        <v>45275</v>
      </c>
      <c r="D9971" s="25">
        <f ca="1"/>
        <v>18.975000000000001</v>
      </c>
      <c r="E9971" s="85"/>
      <c r="F9971" s="25">
        <f ca="1"/>
        <v>328.66</v>
      </c>
      <c r="G9971" s="40">
        <f ca="1"/>
        <v>7.9808921073449765E-3</v>
      </c>
      <c r="H9971" s="40">
        <f ca="1"/>
        <v>5.3099999999999994E-2</v>
      </c>
      <c r="I9971" s="85"/>
      <c r="J9971" s="41">
        <v>0.99539999999990669</v>
      </c>
      <c r="K9971" s="85"/>
      <c r="L9971" s="42">
        <f ca="1"/>
        <v>-4.0688727073819649E-3</v>
      </c>
      <c r="M9971" s="41">
        <f ca="1"/>
        <v>0.54052968789256217</v>
      </c>
      <c r="N9971" s="43">
        <f ca="1"/>
        <v>0.28493150684931506</v>
      </c>
      <c r="O9971" s="25"/>
      <c r="P9971" s="43">
        <f ca="1"/>
        <v>0.2822047407502149</v>
      </c>
      <c r="Q9971" s="43">
        <f ca="1"/>
        <v>-0.2491295853919358</v>
      </c>
      <c r="R9971" s="25"/>
      <c r="S9971" s="38">
        <f ca="1"/>
        <v>0.611106738295914</v>
      </c>
      <c r="T9971" s="38">
        <f ca="1"/>
        <v>0.40163027247307992</v>
      </c>
      <c r="U9971" s="85"/>
      <c r="V9971" s="38">
        <f ca="1"/>
        <v>70.298538722816119</v>
      </c>
      <c r="W9971" s="46">
        <f ca="1"/>
        <v>18.975000000000001</v>
      </c>
    </row>
    <row r="9972" spans="2:23" x14ac:dyDescent="0.25">
      <c r="B9972" s="76">
        <f ca="1"/>
        <v>330</v>
      </c>
      <c r="C9972" s="39">
        <f ca="1"/>
        <v>45275</v>
      </c>
      <c r="D9972" s="25">
        <f ca="1"/>
        <v>18.975000000000001</v>
      </c>
      <c r="E9972" s="85"/>
      <c r="F9972" s="25">
        <f ca="1"/>
        <v>328.66</v>
      </c>
      <c r="G9972" s="40">
        <f ca="1"/>
        <v>7.9808921073449765E-3</v>
      </c>
      <c r="H9972" s="40">
        <f ca="1"/>
        <v>5.3099999999999994E-2</v>
      </c>
      <c r="I9972" s="85"/>
      <c r="J9972" s="41">
        <v>0.99549999999990668</v>
      </c>
      <c r="K9972" s="85"/>
      <c r="L9972" s="42">
        <f ca="1"/>
        <v>-4.0688727073819649E-3</v>
      </c>
      <c r="M9972" s="41">
        <f ca="1"/>
        <v>0.54062923289256215</v>
      </c>
      <c r="N9972" s="43">
        <f ca="1"/>
        <v>0.28493150684931506</v>
      </c>
      <c r="O9972" s="25"/>
      <c r="P9972" s="43">
        <f ca="1"/>
        <v>0.2822297690048487</v>
      </c>
      <c r="Q9972" s="43">
        <f ca="1"/>
        <v>-0.24915793611320541</v>
      </c>
      <c r="R9972" s="25"/>
      <c r="S9972" s="38">
        <f ca="1"/>
        <v>0.61111633330953774</v>
      </c>
      <c r="T9972" s="38">
        <f ca="1"/>
        <v>0.40161930781025296</v>
      </c>
      <c r="U9972" s="85"/>
      <c r="V9972" s="38">
        <f ca="1"/>
        <v>70.305256225818397</v>
      </c>
      <c r="W9972" s="46">
        <f ca="1"/>
        <v>18.975000000000001</v>
      </c>
    </row>
    <row r="9973" spans="2:23" x14ac:dyDescent="0.25">
      <c r="B9973" s="76">
        <f ca="1"/>
        <v>330</v>
      </c>
      <c r="C9973" s="39">
        <f ca="1"/>
        <v>45275</v>
      </c>
      <c r="D9973" s="25">
        <f ca="1"/>
        <v>18.975000000000001</v>
      </c>
      <c r="E9973" s="85"/>
      <c r="F9973" s="25">
        <f ca="1"/>
        <v>328.66</v>
      </c>
      <c r="G9973" s="40">
        <f ca="1"/>
        <v>7.9808921073449765E-3</v>
      </c>
      <c r="H9973" s="40">
        <f ca="1"/>
        <v>5.3099999999999994E-2</v>
      </c>
      <c r="I9973" s="85"/>
      <c r="J9973" s="41">
        <v>0.99559999999990667</v>
      </c>
      <c r="K9973" s="85"/>
      <c r="L9973" s="42">
        <f ca="1"/>
        <v>-4.0688727073819649E-3</v>
      </c>
      <c r="M9973" s="41">
        <f ca="1"/>
        <v>0.54072878789256207</v>
      </c>
      <c r="N9973" s="43">
        <f ca="1"/>
        <v>0.28493150684931506</v>
      </c>
      <c r="O9973" s="25"/>
      <c r="P9973" s="43">
        <f ca="1"/>
        <v>0.28225479759319749</v>
      </c>
      <c r="Q9973" s="43">
        <f ca="1"/>
        <v>-0.24918628650076002</v>
      </c>
      <c r="R9973" s="25"/>
      <c r="S9973" s="38">
        <f ca="1"/>
        <v>0.61112592838331936</v>
      </c>
      <c r="T9973" s="38">
        <f ca="1"/>
        <v>0.40160834335394113</v>
      </c>
      <c r="U9973" s="85"/>
      <c r="V9973" s="38">
        <f ca="1"/>
        <v>70.311973681465531</v>
      </c>
      <c r="W9973" s="46">
        <f ca="1"/>
        <v>18.975000000000001</v>
      </c>
    </row>
    <row r="9974" spans="2:23" x14ac:dyDescent="0.25">
      <c r="B9974" s="76">
        <f ca="1"/>
        <v>330</v>
      </c>
      <c r="C9974" s="39">
        <f ca="1"/>
        <v>45275</v>
      </c>
      <c r="D9974" s="25">
        <f ca="1"/>
        <v>18.975000000000001</v>
      </c>
      <c r="E9974" s="85"/>
      <c r="F9974" s="25">
        <f ca="1"/>
        <v>328.66</v>
      </c>
      <c r="G9974" s="40">
        <f ca="1"/>
        <v>7.9808921073449765E-3</v>
      </c>
      <c r="H9974" s="40">
        <f ca="1"/>
        <v>5.3099999999999994E-2</v>
      </c>
      <c r="I9974" s="85"/>
      <c r="J9974" s="41">
        <v>0.99569999999990666</v>
      </c>
      <c r="K9974" s="85"/>
      <c r="L9974" s="42">
        <f ca="1"/>
        <v>-4.0688727073819649E-3</v>
      </c>
      <c r="M9974" s="41">
        <f ca="1"/>
        <v>0.54082835289256204</v>
      </c>
      <c r="N9974" s="43">
        <f ca="1"/>
        <v>0.28493150684931506</v>
      </c>
      <c r="O9974" s="25"/>
      <c r="P9974" s="43">
        <f ca="1"/>
        <v>0.28227982651516081</v>
      </c>
      <c r="Q9974" s="43">
        <f ca="1"/>
        <v>-0.2492146365547</v>
      </c>
      <c r="R9974" s="25"/>
      <c r="S9974" s="38">
        <f ca="1"/>
        <v>0.61113552351721201</v>
      </c>
      <c r="T9974" s="38">
        <f ca="1"/>
        <v>0.4015973791041112</v>
      </c>
      <c r="U9974" s="85"/>
      <c r="V9974" s="38">
        <f ca="1"/>
        <v>70.318691089752889</v>
      </c>
      <c r="W9974" s="46">
        <f ca="1"/>
        <v>18.975000000000001</v>
      </c>
    </row>
    <row r="9975" spans="2:23" x14ac:dyDescent="0.25">
      <c r="B9975" s="76">
        <f ca="1"/>
        <v>330</v>
      </c>
      <c r="C9975" s="39">
        <f ca="1"/>
        <v>45275</v>
      </c>
      <c r="D9975" s="25">
        <f ca="1"/>
        <v>18.975000000000001</v>
      </c>
      <c r="E9975" s="85"/>
      <c r="F9975" s="25">
        <f ca="1"/>
        <v>328.66</v>
      </c>
      <c r="G9975" s="40">
        <f ca="1"/>
        <v>7.9808921073449765E-3</v>
      </c>
      <c r="H9975" s="40">
        <f ca="1"/>
        <v>5.3099999999999994E-2</v>
      </c>
      <c r="I9975" s="85"/>
      <c r="J9975" s="41">
        <v>0.99579999999990665</v>
      </c>
      <c r="K9975" s="85"/>
      <c r="L9975" s="42">
        <f ca="1"/>
        <v>-4.0688727073819649E-3</v>
      </c>
      <c r="M9975" s="41">
        <f ca="1"/>
        <v>0.54092792789256205</v>
      </c>
      <c r="N9975" s="43">
        <f ca="1"/>
        <v>0.28493150684931506</v>
      </c>
      <c r="O9975" s="25"/>
      <c r="P9975" s="43">
        <f ca="1"/>
        <v>0.28230485577063813</v>
      </c>
      <c r="Q9975" s="43">
        <f ca="1"/>
        <v>-0.24924298627512609</v>
      </c>
      <c r="R9975" s="25"/>
      <c r="S9975" s="38">
        <f ca="1"/>
        <v>0.61114511871116883</v>
      </c>
      <c r="T9975" s="38">
        <f ca="1"/>
        <v>0.40158641506072967</v>
      </c>
      <c r="U9975" s="85"/>
      <c r="V9975" s="38">
        <f ca="1"/>
        <v>70.32540845067598</v>
      </c>
      <c r="W9975" s="46">
        <f ca="1"/>
        <v>18.975000000000001</v>
      </c>
    </row>
    <row r="9976" spans="2:23" x14ac:dyDescent="0.25">
      <c r="B9976" s="76">
        <f ca="1"/>
        <v>330</v>
      </c>
      <c r="C9976" s="39">
        <f ca="1"/>
        <v>45275</v>
      </c>
      <c r="D9976" s="25">
        <f ca="1"/>
        <v>18.975000000000001</v>
      </c>
      <c r="E9976" s="85"/>
      <c r="F9976" s="25">
        <f ca="1"/>
        <v>328.66</v>
      </c>
      <c r="G9976" s="40">
        <f ca="1"/>
        <v>7.9808921073449765E-3</v>
      </c>
      <c r="H9976" s="40">
        <f ca="1"/>
        <v>5.3099999999999994E-2</v>
      </c>
      <c r="I9976" s="85"/>
      <c r="J9976" s="41">
        <v>0.99589999999990664</v>
      </c>
      <c r="K9976" s="85"/>
      <c r="L9976" s="42">
        <f ca="1"/>
        <v>-4.0688727073819649E-3</v>
      </c>
      <c r="M9976" s="41">
        <f ca="1"/>
        <v>0.54102751289256201</v>
      </c>
      <c r="N9976" s="43">
        <f ca="1"/>
        <v>0.28493150684931506</v>
      </c>
      <c r="O9976" s="25"/>
      <c r="P9976" s="43">
        <f ca="1"/>
        <v>0.2823298853595288</v>
      </c>
      <c r="Q9976" s="43">
        <f ca="1"/>
        <v>-0.24927133566213883</v>
      </c>
      <c r="R9976" s="25"/>
      <c r="S9976" s="38">
        <f ca="1"/>
        <v>0.6111547139651432</v>
      </c>
      <c r="T9976" s="38">
        <f ca="1"/>
        <v>0.40157545122376326</v>
      </c>
      <c r="U9976" s="85"/>
      <c r="V9976" s="38">
        <f ca="1"/>
        <v>70.332125764230312</v>
      </c>
      <c r="W9976" s="46">
        <f ca="1"/>
        <v>18.975000000000001</v>
      </c>
    </row>
    <row r="9977" spans="2:23" x14ac:dyDescent="0.25">
      <c r="B9977" s="76">
        <f ca="1"/>
        <v>330</v>
      </c>
      <c r="C9977" s="39">
        <f ca="1"/>
        <v>45275</v>
      </c>
      <c r="D9977" s="25">
        <f ca="1"/>
        <v>18.975000000000001</v>
      </c>
      <c r="E9977" s="85"/>
      <c r="F9977" s="25">
        <f ca="1"/>
        <v>328.66</v>
      </c>
      <c r="G9977" s="40">
        <f ca="1"/>
        <v>7.9808921073449765E-3</v>
      </c>
      <c r="H9977" s="40">
        <f ca="1"/>
        <v>5.3099999999999994E-2</v>
      </c>
      <c r="I9977" s="85"/>
      <c r="J9977" s="41">
        <v>0.99599999999990663</v>
      </c>
      <c r="K9977" s="85"/>
      <c r="L9977" s="42">
        <f ca="1"/>
        <v>-4.0688727073819649E-3</v>
      </c>
      <c r="M9977" s="41">
        <f ca="1"/>
        <v>0.54112710789256202</v>
      </c>
      <c r="N9977" s="43">
        <f ca="1"/>
        <v>0.28493150684931506</v>
      </c>
      <c r="O9977" s="25"/>
      <c r="P9977" s="43">
        <f ca="1"/>
        <v>0.28235491528173268</v>
      </c>
      <c r="Q9977" s="43">
        <f ca="1"/>
        <v>-0.24929968471583824</v>
      </c>
      <c r="R9977" s="25"/>
      <c r="S9977" s="38">
        <f ca="1"/>
        <v>0.61116430927908827</v>
      </c>
      <c r="T9977" s="38">
        <f ca="1"/>
        <v>0.40156448759317875</v>
      </c>
      <c r="U9977" s="85"/>
      <c r="V9977" s="38">
        <f ca="1"/>
        <v>70.338843030411226</v>
      </c>
      <c r="W9977" s="46">
        <f ca="1"/>
        <v>18.975000000000001</v>
      </c>
    </row>
    <row r="9978" spans="2:23" x14ac:dyDescent="0.25">
      <c r="B9978" s="76">
        <f ca="1"/>
        <v>330</v>
      </c>
      <c r="C9978" s="39">
        <f ca="1"/>
        <v>45275</v>
      </c>
      <c r="D9978" s="25">
        <f ca="1"/>
        <v>18.975000000000001</v>
      </c>
      <c r="E9978" s="85"/>
      <c r="F9978" s="25">
        <f ca="1"/>
        <v>328.66</v>
      </c>
      <c r="G9978" s="40">
        <f ca="1"/>
        <v>7.9808921073449765E-3</v>
      </c>
      <c r="H9978" s="40">
        <f ca="1"/>
        <v>5.3099999999999994E-2</v>
      </c>
      <c r="I9978" s="85"/>
      <c r="J9978" s="41">
        <v>0.99609999999990662</v>
      </c>
      <c r="K9978" s="85"/>
      <c r="L9978" s="42">
        <f ca="1"/>
        <v>-4.0688727073819649E-3</v>
      </c>
      <c r="M9978" s="41">
        <f ca="1"/>
        <v>0.54122671289256197</v>
      </c>
      <c r="N9978" s="43">
        <f ca="1"/>
        <v>0.28493150684931506</v>
      </c>
      <c r="O9978" s="25"/>
      <c r="P9978" s="43">
        <f ca="1"/>
        <v>0.28237994553714918</v>
      </c>
      <c r="Q9978" s="43">
        <f ca="1"/>
        <v>-0.24932803343632515</v>
      </c>
      <c r="R9978" s="25"/>
      <c r="S9978" s="38">
        <f ca="1"/>
        <v>0.6111739046529574</v>
      </c>
      <c r="T9978" s="38">
        <f ca="1"/>
        <v>0.40155352416894269</v>
      </c>
      <c r="U9978" s="85"/>
      <c r="V9978" s="38">
        <f ca="1"/>
        <v>70.345560249214344</v>
      </c>
      <c r="W9978" s="46">
        <f ca="1"/>
        <v>18.975000000000001</v>
      </c>
    </row>
    <row r="9979" spans="2:23" x14ac:dyDescent="0.25">
      <c r="B9979" s="76">
        <f ca="1"/>
        <v>330</v>
      </c>
      <c r="C9979" s="39">
        <f ca="1"/>
        <v>45275</v>
      </c>
      <c r="D9979" s="25">
        <f ca="1"/>
        <v>18.975000000000001</v>
      </c>
      <c r="E9979" s="85"/>
      <c r="F9979" s="25">
        <f ca="1"/>
        <v>328.66</v>
      </c>
      <c r="G9979" s="40">
        <f ca="1"/>
        <v>7.9808921073449765E-3</v>
      </c>
      <c r="H9979" s="40">
        <f ca="1"/>
        <v>5.3099999999999994E-2</v>
      </c>
      <c r="I9979" s="85"/>
      <c r="J9979" s="41">
        <v>0.9961999999999066</v>
      </c>
      <c r="K9979" s="85"/>
      <c r="L9979" s="42">
        <f ca="1"/>
        <v>-4.0688727073819649E-3</v>
      </c>
      <c r="M9979" s="41">
        <f ca="1"/>
        <v>0.54132632789256196</v>
      </c>
      <c r="N9979" s="43">
        <f ca="1"/>
        <v>0.28493150684931506</v>
      </c>
      <c r="O9979" s="25"/>
      <c r="P9979" s="43">
        <f ca="1"/>
        <v>0.282404976125678</v>
      </c>
      <c r="Q9979" s="43">
        <f ca="1"/>
        <v>-0.24935638182369974</v>
      </c>
      <c r="R9979" s="25"/>
      <c r="S9979" s="38">
        <f ca="1"/>
        <v>0.61118350008670397</v>
      </c>
      <c r="T9979" s="38">
        <f ca="1"/>
        <v>0.40154256095102198</v>
      </c>
      <c r="U9979" s="85"/>
      <c r="V9979" s="38">
        <f ca="1"/>
        <v>70.352277420635062</v>
      </c>
      <c r="W9979" s="46">
        <f ca="1"/>
        <v>18.975000000000001</v>
      </c>
    </row>
    <row r="9980" spans="2:23" x14ac:dyDescent="0.25">
      <c r="B9980" s="76">
        <f ca="1"/>
        <v>330</v>
      </c>
      <c r="C9980" s="39">
        <f ca="1"/>
        <v>45275</v>
      </c>
      <c r="D9980" s="25">
        <f ca="1"/>
        <v>18.975000000000001</v>
      </c>
      <c r="E9980" s="85"/>
      <c r="F9980" s="25">
        <f ca="1"/>
        <v>328.66</v>
      </c>
      <c r="G9980" s="40">
        <f ca="1"/>
        <v>7.9808921073449765E-3</v>
      </c>
      <c r="H9980" s="40">
        <f ca="1"/>
        <v>5.3099999999999994E-2</v>
      </c>
      <c r="I9980" s="85"/>
      <c r="J9980" s="41">
        <v>0.99629999999990659</v>
      </c>
      <c r="K9980" s="85"/>
      <c r="L9980" s="42">
        <f ca="1"/>
        <v>-4.0688727073819649E-3</v>
      </c>
      <c r="M9980" s="41">
        <f ca="1"/>
        <v>0.54142595289256201</v>
      </c>
      <c r="N9980" s="43">
        <f ca="1"/>
        <v>0.28493150684931506</v>
      </c>
      <c r="O9980" s="25"/>
      <c r="P9980" s="43">
        <f ca="1"/>
        <v>0.28243000704721893</v>
      </c>
      <c r="Q9980" s="43">
        <f ca="1"/>
        <v>-0.24938472987806209</v>
      </c>
      <c r="R9980" s="25"/>
      <c r="S9980" s="38">
        <f ca="1"/>
        <v>0.61119309558028112</v>
      </c>
      <c r="T9980" s="38">
        <f ca="1"/>
        <v>0.4015315979393832</v>
      </c>
      <c r="U9980" s="85"/>
      <c r="V9980" s="38">
        <f ca="1"/>
        <v>70.358994544668803</v>
      </c>
      <c r="W9980" s="46">
        <f ca="1"/>
        <v>18.975000000000001</v>
      </c>
    </row>
    <row r="9981" spans="2:23" x14ac:dyDescent="0.25">
      <c r="B9981" s="76">
        <f ca="1"/>
        <v>330</v>
      </c>
      <c r="C9981" s="39">
        <f ca="1"/>
        <v>45275</v>
      </c>
      <c r="D9981" s="25">
        <f ca="1"/>
        <v>18.975000000000001</v>
      </c>
      <c r="E9981" s="85"/>
      <c r="F9981" s="25">
        <f ca="1"/>
        <v>328.66</v>
      </c>
      <c r="G9981" s="40">
        <f ca="1"/>
        <v>7.9808921073449765E-3</v>
      </c>
      <c r="H9981" s="40">
        <f ca="1"/>
        <v>5.3099999999999994E-2</v>
      </c>
      <c r="I9981" s="85"/>
      <c r="J9981" s="41">
        <v>0.99639999999990658</v>
      </c>
      <c r="K9981" s="85"/>
      <c r="L9981" s="42">
        <f ca="1"/>
        <v>-4.0688727073819649E-3</v>
      </c>
      <c r="M9981" s="41">
        <f ca="1"/>
        <v>0.541525587892562</v>
      </c>
      <c r="N9981" s="43">
        <f ca="1"/>
        <v>0.28493150684931506</v>
      </c>
      <c r="O9981" s="25"/>
      <c r="P9981" s="43">
        <f ca="1"/>
        <v>0.28245503830167157</v>
      </c>
      <c r="Q9981" s="43">
        <f ca="1"/>
        <v>-0.24941307759951287</v>
      </c>
      <c r="R9981" s="25"/>
      <c r="S9981" s="38">
        <f ca="1"/>
        <v>0.61120269113364223</v>
      </c>
      <c r="T9981" s="38">
        <f ca="1"/>
        <v>0.40152063513399328</v>
      </c>
      <c r="U9981" s="85"/>
      <c r="V9981" s="38">
        <f ca="1"/>
        <v>70.365711621311078</v>
      </c>
      <c r="W9981" s="46">
        <f ca="1"/>
        <v>18.975000000000001</v>
      </c>
    </row>
    <row r="9982" spans="2:23" x14ac:dyDescent="0.25">
      <c r="B9982" s="76">
        <f ca="1"/>
        <v>330</v>
      </c>
      <c r="C9982" s="39">
        <f ca="1"/>
        <v>45275</v>
      </c>
      <c r="D9982" s="25">
        <f ca="1"/>
        <v>18.975000000000001</v>
      </c>
      <c r="E9982" s="85"/>
      <c r="F9982" s="25">
        <f ca="1"/>
        <v>328.66</v>
      </c>
      <c r="G9982" s="40">
        <f ca="1"/>
        <v>7.9808921073449765E-3</v>
      </c>
      <c r="H9982" s="40">
        <f ca="1"/>
        <v>5.3099999999999994E-2</v>
      </c>
      <c r="I9982" s="85"/>
      <c r="J9982" s="41">
        <v>0.99649999999990657</v>
      </c>
      <c r="K9982" s="85"/>
      <c r="L9982" s="42">
        <f ca="1"/>
        <v>-4.0688727073819649E-3</v>
      </c>
      <c r="M9982" s="41">
        <f ca="1"/>
        <v>0.54162523289256193</v>
      </c>
      <c r="N9982" s="43">
        <f ca="1"/>
        <v>0.28493150684931506</v>
      </c>
      <c r="O9982" s="25"/>
      <c r="P9982" s="43">
        <f ca="1"/>
        <v>0.28248006988893565</v>
      </c>
      <c r="Q9982" s="43">
        <f ca="1"/>
        <v>-0.24944142498815219</v>
      </c>
      <c r="R9982" s="25"/>
      <c r="S9982" s="38">
        <f ca="1"/>
        <v>0.61121228674674055</v>
      </c>
      <c r="T9982" s="38">
        <f ca="1"/>
        <v>0.40150967253481873</v>
      </c>
      <c r="U9982" s="85"/>
      <c r="V9982" s="38">
        <f ca="1"/>
        <v>70.372428650557367</v>
      </c>
      <c r="W9982" s="46">
        <f ca="1"/>
        <v>18.975000000000001</v>
      </c>
    </row>
    <row r="9983" spans="2:23" x14ac:dyDescent="0.25">
      <c r="B9983" s="76">
        <f ca="1"/>
        <v>330</v>
      </c>
      <c r="C9983" s="39">
        <f ca="1"/>
        <v>45275</v>
      </c>
      <c r="D9983" s="25">
        <f ca="1"/>
        <v>18.975000000000001</v>
      </c>
      <c r="E9983" s="85"/>
      <c r="F9983" s="25">
        <f ca="1"/>
        <v>328.66</v>
      </c>
      <c r="G9983" s="40">
        <f ca="1"/>
        <v>7.9808921073449765E-3</v>
      </c>
      <c r="H9983" s="40">
        <f ca="1"/>
        <v>5.3099999999999994E-2</v>
      </c>
      <c r="I9983" s="85"/>
      <c r="J9983" s="41">
        <v>0.99659999999990656</v>
      </c>
      <c r="K9983" s="85"/>
      <c r="L9983" s="42">
        <f ca="1"/>
        <v>-4.0688727073819649E-3</v>
      </c>
      <c r="M9983" s="41">
        <f ca="1"/>
        <v>0.5417248878925619</v>
      </c>
      <c r="N9983" s="43">
        <f ca="1"/>
        <v>0.28493150684931506</v>
      </c>
      <c r="O9983" s="25"/>
      <c r="P9983" s="43">
        <f ca="1"/>
        <v>0.28250510180891125</v>
      </c>
      <c r="Q9983" s="43">
        <f ca="1"/>
        <v>-0.24946977204407988</v>
      </c>
      <c r="R9983" s="25"/>
      <c r="S9983" s="38">
        <f ca="1"/>
        <v>0.61122188241952968</v>
      </c>
      <c r="T9983" s="38">
        <f ca="1"/>
        <v>0.40149871014182659</v>
      </c>
      <c r="U9983" s="85"/>
      <c r="V9983" s="38">
        <f ca="1"/>
        <v>70.379145632403123</v>
      </c>
      <c r="W9983" s="46">
        <f ca="1"/>
        <v>18.975000000000001</v>
      </c>
    </row>
    <row r="9984" spans="2:23" x14ac:dyDescent="0.25">
      <c r="B9984" s="76">
        <f ca="1"/>
        <v>330</v>
      </c>
      <c r="C9984" s="39">
        <f ca="1"/>
        <v>45275</v>
      </c>
      <c r="D9984" s="25">
        <f ca="1"/>
        <v>18.975000000000001</v>
      </c>
      <c r="E9984" s="85"/>
      <c r="F9984" s="25">
        <f ca="1"/>
        <v>328.66</v>
      </c>
      <c r="G9984" s="40">
        <f ca="1"/>
        <v>7.9808921073449765E-3</v>
      </c>
      <c r="H9984" s="40">
        <f ca="1"/>
        <v>5.3099999999999994E-2</v>
      </c>
      <c r="I9984" s="85"/>
      <c r="J9984" s="41">
        <v>0.99669999999990655</v>
      </c>
      <c r="K9984" s="85"/>
      <c r="L9984" s="42">
        <f ca="1"/>
        <v>-4.0688727073819649E-3</v>
      </c>
      <c r="M9984" s="41">
        <f ca="1"/>
        <v>0.54182455289256193</v>
      </c>
      <c r="N9984" s="43">
        <f ca="1"/>
        <v>0.28493150684931506</v>
      </c>
      <c r="O9984" s="25"/>
      <c r="P9984" s="43">
        <f ca="1"/>
        <v>0.28253013406149802</v>
      </c>
      <c r="Q9984" s="43">
        <f ca="1"/>
        <v>-0.24949811876739653</v>
      </c>
      <c r="R9984" s="25"/>
      <c r="S9984" s="38">
        <f ca="1"/>
        <v>0.61123147815196277</v>
      </c>
      <c r="T9984" s="38">
        <f ca="1"/>
        <v>0.4014877479549836</v>
      </c>
      <c r="U9984" s="85"/>
      <c r="V9984" s="38">
        <f ca="1"/>
        <v>70.385862566843741</v>
      </c>
      <c r="W9984" s="46">
        <f ca="1"/>
        <v>18.975000000000001</v>
      </c>
    </row>
    <row r="9985" spans="2:23" x14ac:dyDescent="0.25">
      <c r="B9985" s="76">
        <f ca="1"/>
        <v>330</v>
      </c>
      <c r="C9985" s="39">
        <f ca="1"/>
        <v>45275</v>
      </c>
      <c r="D9985" s="25">
        <f ca="1"/>
        <v>18.975000000000001</v>
      </c>
      <c r="E9985" s="85"/>
      <c r="F9985" s="25">
        <f ca="1"/>
        <v>328.66</v>
      </c>
      <c r="G9985" s="40">
        <f ca="1"/>
        <v>7.9808921073449765E-3</v>
      </c>
      <c r="H9985" s="40">
        <f ca="1"/>
        <v>5.3099999999999994E-2</v>
      </c>
      <c r="I9985" s="85"/>
      <c r="J9985" s="41">
        <v>0.99679999999990654</v>
      </c>
      <c r="K9985" s="85"/>
      <c r="L9985" s="42">
        <f ca="1"/>
        <v>-4.0688727073819649E-3</v>
      </c>
      <c r="M9985" s="41">
        <f ca="1"/>
        <v>0.54192422789256189</v>
      </c>
      <c r="N9985" s="43">
        <f ca="1"/>
        <v>0.28493150684931506</v>
      </c>
      <c r="O9985" s="25"/>
      <c r="P9985" s="43">
        <f ca="1"/>
        <v>0.28255516664659586</v>
      </c>
      <c r="Q9985" s="43">
        <f ca="1"/>
        <v>-0.24952646515820209</v>
      </c>
      <c r="R9985" s="25"/>
      <c r="S9985" s="38">
        <f ca="1"/>
        <v>0.6112410739439933</v>
      </c>
      <c r="T9985" s="38">
        <f ca="1"/>
        <v>0.40147678597425651</v>
      </c>
      <c r="U9985" s="85"/>
      <c r="V9985" s="38">
        <f ca="1"/>
        <v>70.392579453874788</v>
      </c>
      <c r="W9985" s="46">
        <f ca="1"/>
        <v>18.975000000000001</v>
      </c>
    </row>
    <row r="9986" spans="2:23" x14ac:dyDescent="0.25">
      <c r="B9986" s="76">
        <f ca="1"/>
        <v>330</v>
      </c>
      <c r="C9986" s="39">
        <f ca="1"/>
        <v>45275</v>
      </c>
      <c r="D9986" s="25">
        <f ca="1"/>
        <v>18.975000000000001</v>
      </c>
      <c r="E9986" s="85"/>
      <c r="F9986" s="25">
        <f ca="1"/>
        <v>328.66</v>
      </c>
      <c r="G9986" s="40">
        <f ca="1"/>
        <v>7.9808921073449765E-3</v>
      </c>
      <c r="H9986" s="40">
        <f ca="1"/>
        <v>5.3099999999999994E-2</v>
      </c>
      <c r="I9986" s="85"/>
      <c r="J9986" s="41">
        <v>0.99689999999990653</v>
      </c>
      <c r="K9986" s="85"/>
      <c r="L9986" s="42">
        <f ca="1"/>
        <v>-4.0688727073819649E-3</v>
      </c>
      <c r="M9986" s="41">
        <f ca="1"/>
        <v>0.5420239128925618</v>
      </c>
      <c r="N9986" s="43">
        <f ca="1"/>
        <v>0.28493150684931506</v>
      </c>
      <c r="O9986" s="25"/>
      <c r="P9986" s="43">
        <f ca="1"/>
        <v>0.28258019956410468</v>
      </c>
      <c r="Q9986" s="43">
        <f ca="1"/>
        <v>-0.24955481121659656</v>
      </c>
      <c r="R9986" s="25"/>
      <c r="S9986" s="38">
        <f ca="1"/>
        <v>0.61125066979557463</v>
      </c>
      <c r="T9986" s="38">
        <f ca="1"/>
        <v>0.40146582419961219</v>
      </c>
      <c r="U9986" s="85"/>
      <c r="V9986" s="38">
        <f ca="1"/>
        <v>70.399296293491687</v>
      </c>
      <c r="W9986" s="46">
        <f ca="1"/>
        <v>18.975000000000001</v>
      </c>
    </row>
    <row r="9987" spans="2:23" x14ac:dyDescent="0.25">
      <c r="B9987" s="76">
        <f ca="1"/>
        <v>330</v>
      </c>
      <c r="C9987" s="39">
        <f ca="1"/>
        <v>45275</v>
      </c>
      <c r="D9987" s="25">
        <f ca="1"/>
        <v>18.975000000000001</v>
      </c>
      <c r="E9987" s="85"/>
      <c r="F9987" s="25">
        <f ca="1"/>
        <v>328.66</v>
      </c>
      <c r="G9987" s="40">
        <f ca="1"/>
        <v>7.9808921073449765E-3</v>
      </c>
      <c r="H9987" s="40">
        <f ca="1"/>
        <v>5.3099999999999994E-2</v>
      </c>
      <c r="I9987" s="85"/>
      <c r="J9987" s="41">
        <v>0.99699999999990652</v>
      </c>
      <c r="K9987" s="85"/>
      <c r="L9987" s="42">
        <f ca="1"/>
        <v>-4.0688727073819649E-3</v>
      </c>
      <c r="M9987" s="41">
        <f ca="1"/>
        <v>0.54212360789256187</v>
      </c>
      <c r="N9987" s="43">
        <f ca="1"/>
        <v>0.28493150684931506</v>
      </c>
      <c r="O9987" s="25"/>
      <c r="P9987" s="43">
        <f ca="1"/>
        <v>0.28260523281392463</v>
      </c>
      <c r="Q9987" s="43">
        <f ca="1"/>
        <v>-0.24958315694268002</v>
      </c>
      <c r="R9987" s="25"/>
      <c r="S9987" s="38">
        <f ca="1"/>
        <v>0.61126026570666026</v>
      </c>
      <c r="T9987" s="38">
        <f ca="1"/>
        <v>0.40145486263101748</v>
      </c>
      <c r="U9987" s="85"/>
      <c r="V9987" s="38">
        <f ca="1"/>
        <v>70.406013085689921</v>
      </c>
      <c r="W9987" s="46">
        <f ca="1"/>
        <v>18.975000000000001</v>
      </c>
    </row>
    <row r="9988" spans="2:23" x14ac:dyDescent="0.25">
      <c r="B9988" s="76">
        <f ca="1"/>
        <v>330</v>
      </c>
      <c r="C9988" s="39">
        <f ca="1"/>
        <v>45275</v>
      </c>
      <c r="D9988" s="25">
        <f ca="1"/>
        <v>18.975000000000001</v>
      </c>
      <c r="E9988" s="85"/>
      <c r="F9988" s="25">
        <f ca="1"/>
        <v>328.66</v>
      </c>
      <c r="G9988" s="40">
        <f ca="1"/>
        <v>7.9808921073449765E-3</v>
      </c>
      <c r="H9988" s="40">
        <f ca="1"/>
        <v>5.3099999999999994E-2</v>
      </c>
      <c r="I9988" s="85"/>
      <c r="J9988" s="41">
        <v>0.99709999999990651</v>
      </c>
      <c r="K9988" s="85"/>
      <c r="L9988" s="42">
        <f ca="1"/>
        <v>-4.0688727073819649E-3</v>
      </c>
      <c r="M9988" s="41">
        <f ca="1"/>
        <v>0.54222331289256176</v>
      </c>
      <c r="N9988" s="43">
        <f ca="1"/>
        <v>0.28493150684931506</v>
      </c>
      <c r="O9988" s="25"/>
      <c r="P9988" s="43">
        <f ca="1"/>
        <v>0.28263026639595551</v>
      </c>
      <c r="Q9988" s="43">
        <f ca="1"/>
        <v>-0.24961150233655255</v>
      </c>
      <c r="R9988" s="25"/>
      <c r="S9988" s="38">
        <f ca="1"/>
        <v>0.61126986167720343</v>
      </c>
      <c r="T9988" s="38">
        <f ca="1"/>
        <v>0.40144390126843926</v>
      </c>
      <c r="U9988" s="85"/>
      <c r="V9988" s="38">
        <f ca="1"/>
        <v>70.412729830464912</v>
      </c>
      <c r="W9988" s="46">
        <f ca="1"/>
        <v>18.975000000000001</v>
      </c>
    </row>
    <row r="9989" spans="2:23" x14ac:dyDescent="0.25">
      <c r="B9989" s="76">
        <f ca="1"/>
        <v>330</v>
      </c>
      <c r="C9989" s="39">
        <f ca="1"/>
        <v>45275</v>
      </c>
      <c r="D9989" s="25">
        <f ca="1"/>
        <v>18.975000000000001</v>
      </c>
      <c r="E9989" s="85"/>
      <c r="F9989" s="25">
        <f ca="1"/>
        <v>328.66</v>
      </c>
      <c r="G9989" s="40">
        <f ca="1"/>
        <v>7.9808921073449765E-3</v>
      </c>
      <c r="H9989" s="40">
        <f ca="1"/>
        <v>5.3099999999999994E-2</v>
      </c>
      <c r="I9989" s="85"/>
      <c r="J9989" s="41">
        <v>0.99719999999990649</v>
      </c>
      <c r="K9989" s="85"/>
      <c r="L9989" s="42">
        <f ca="1"/>
        <v>-4.0688727073819649E-3</v>
      </c>
      <c r="M9989" s="41">
        <f ca="1"/>
        <v>0.54232302789256182</v>
      </c>
      <c r="N9989" s="43">
        <f ca="1"/>
        <v>0.28493150684931506</v>
      </c>
      <c r="O9989" s="25"/>
      <c r="P9989" s="43">
        <f ca="1"/>
        <v>0.28265530031009767</v>
      </c>
      <c r="Q9989" s="43">
        <f ca="1"/>
        <v>-0.24963984739831369</v>
      </c>
      <c r="R9989" s="25"/>
      <c r="S9989" s="38">
        <f ca="1"/>
        <v>0.61127945770715797</v>
      </c>
      <c r="T9989" s="38">
        <f ca="1"/>
        <v>0.40143294011184455</v>
      </c>
      <c r="U9989" s="85"/>
      <c r="V9989" s="38">
        <f ca="1"/>
        <v>70.419446527812227</v>
      </c>
      <c r="W9989" s="46">
        <f ca="1"/>
        <v>18.975000000000001</v>
      </c>
    </row>
    <row r="9990" spans="2:23" x14ac:dyDescent="0.25">
      <c r="B9990" s="76">
        <f ca="1"/>
        <v>330</v>
      </c>
      <c r="C9990" s="39">
        <f ca="1"/>
        <v>45275</v>
      </c>
      <c r="D9990" s="25">
        <f ca="1"/>
        <v>18.975000000000001</v>
      </c>
      <c r="E9990" s="85"/>
      <c r="F9990" s="25">
        <f ca="1"/>
        <v>328.66</v>
      </c>
      <c r="G9990" s="40">
        <f ca="1"/>
        <v>7.9808921073449765E-3</v>
      </c>
      <c r="H9990" s="40">
        <f ca="1"/>
        <v>5.3099999999999994E-2</v>
      </c>
      <c r="I9990" s="85"/>
      <c r="J9990" s="41">
        <v>0.99729999999990648</v>
      </c>
      <c r="K9990" s="85"/>
      <c r="L9990" s="42">
        <f ca="1"/>
        <v>-4.0688727073819649E-3</v>
      </c>
      <c r="M9990" s="41">
        <f ca="1"/>
        <v>0.54242275289256181</v>
      </c>
      <c r="N9990" s="43">
        <f ca="1"/>
        <v>0.28493150684931506</v>
      </c>
      <c r="O9990" s="25"/>
      <c r="P9990" s="43">
        <f ca="1"/>
        <v>0.28268033455625086</v>
      </c>
      <c r="Q9990" s="43">
        <f ca="1"/>
        <v>-0.2496681921280639</v>
      </c>
      <c r="R9990" s="25"/>
      <c r="S9990" s="38">
        <f ca="1"/>
        <v>0.61128905379647702</v>
      </c>
      <c r="T9990" s="38">
        <f ca="1"/>
        <v>0.40142197916119998</v>
      </c>
      <c r="U9990" s="85"/>
      <c r="V9990" s="38">
        <f ca="1"/>
        <v>70.426163177727204</v>
      </c>
      <c r="W9990" s="46">
        <f ca="1"/>
        <v>18.975000000000001</v>
      </c>
    </row>
    <row r="9991" spans="2:23" x14ac:dyDescent="0.25">
      <c r="B9991" s="76">
        <f ca="1"/>
        <v>330</v>
      </c>
      <c r="C9991" s="39">
        <f ca="1"/>
        <v>45275</v>
      </c>
      <c r="D9991" s="25">
        <f ca="1"/>
        <v>18.975000000000001</v>
      </c>
      <c r="E9991" s="85"/>
      <c r="F9991" s="25">
        <f ca="1"/>
        <v>328.66</v>
      </c>
      <c r="G9991" s="40">
        <f ca="1"/>
        <v>7.9808921073449765E-3</v>
      </c>
      <c r="H9991" s="40">
        <f ca="1"/>
        <v>5.3099999999999994E-2</v>
      </c>
      <c r="I9991" s="85"/>
      <c r="J9991" s="41">
        <v>0.99739999999990647</v>
      </c>
      <c r="K9991" s="85"/>
      <c r="L9991" s="42">
        <f ca="1"/>
        <v>-4.0688727073819649E-3</v>
      </c>
      <c r="M9991" s="41">
        <f ca="1"/>
        <v>0.54252248789256174</v>
      </c>
      <c r="N9991" s="43">
        <f ca="1"/>
        <v>0.28493150684931506</v>
      </c>
      <c r="O9991" s="25"/>
      <c r="P9991" s="43">
        <f ca="1"/>
        <v>0.28270536913431538</v>
      </c>
      <c r="Q9991" s="43">
        <f ca="1"/>
        <v>-0.24969653652590279</v>
      </c>
      <c r="R9991" s="25"/>
      <c r="S9991" s="38">
        <f ca="1"/>
        <v>0.61129864994511407</v>
      </c>
      <c r="T9991" s="38">
        <f ca="1"/>
        <v>0.40141101841647264</v>
      </c>
      <c r="U9991" s="85"/>
      <c r="V9991" s="38">
        <f ca="1"/>
        <v>70.432879780205354</v>
      </c>
      <c r="W9991" s="46">
        <f ca="1"/>
        <v>18.975000000000001</v>
      </c>
    </row>
    <row r="9992" spans="2:23" x14ac:dyDescent="0.25">
      <c r="B9992" s="76">
        <f ca="1"/>
        <v>330</v>
      </c>
      <c r="C9992" s="39">
        <f ca="1"/>
        <v>45275</v>
      </c>
      <c r="D9992" s="25">
        <f ca="1"/>
        <v>18.975000000000001</v>
      </c>
      <c r="E9992" s="85"/>
      <c r="F9992" s="25">
        <f ca="1"/>
        <v>328.66</v>
      </c>
      <c r="G9992" s="40">
        <f ca="1"/>
        <v>7.9808921073449765E-3</v>
      </c>
      <c r="H9992" s="40">
        <f ca="1"/>
        <v>5.3099999999999994E-2</v>
      </c>
      <c r="I9992" s="85"/>
      <c r="J9992" s="41">
        <v>0.99749999999990646</v>
      </c>
      <c r="K9992" s="85"/>
      <c r="L9992" s="42">
        <f ca="1"/>
        <v>-4.0688727073819649E-3</v>
      </c>
      <c r="M9992" s="41">
        <f ca="1"/>
        <v>0.54262223289256173</v>
      </c>
      <c r="N9992" s="43">
        <f ca="1"/>
        <v>0.28493150684931506</v>
      </c>
      <c r="O9992" s="25"/>
      <c r="P9992" s="43">
        <f ca="1"/>
        <v>0.28273040404419153</v>
      </c>
      <c r="Q9992" s="43">
        <f ca="1"/>
        <v>-0.24972488059192993</v>
      </c>
      <c r="R9992" s="25"/>
      <c r="S9992" s="38">
        <f ca="1"/>
        <v>0.61130824615302293</v>
      </c>
      <c r="T9992" s="38">
        <f ca="1"/>
        <v>0.40140005787762945</v>
      </c>
      <c r="U9992" s="85"/>
      <c r="V9992" s="38">
        <f ca="1"/>
        <v>70.439596335242214</v>
      </c>
      <c r="W9992" s="46">
        <f ca="1"/>
        <v>18.975000000000001</v>
      </c>
    </row>
    <row r="9993" spans="2:23" x14ac:dyDescent="0.25">
      <c r="B9993" s="76">
        <f ca="1"/>
        <v>330</v>
      </c>
      <c r="C9993" s="39">
        <f ca="1"/>
        <v>45275</v>
      </c>
      <c r="D9993" s="25">
        <f ca="1"/>
        <v>18.975000000000001</v>
      </c>
      <c r="E9993" s="85"/>
      <c r="F9993" s="25">
        <f ca="1"/>
        <v>328.66</v>
      </c>
      <c r="G9993" s="40">
        <f ca="1"/>
        <v>7.9808921073449765E-3</v>
      </c>
      <c r="H9993" s="40">
        <f ca="1"/>
        <v>5.3099999999999994E-2</v>
      </c>
      <c r="I9993" s="85"/>
      <c r="J9993" s="41">
        <v>0.99759999999990645</v>
      </c>
      <c r="K9993" s="85"/>
      <c r="L9993" s="42">
        <f ca="1"/>
        <v>-4.0688727073819649E-3</v>
      </c>
      <c r="M9993" s="41">
        <f ca="1"/>
        <v>0.54272198789256165</v>
      </c>
      <c r="N9993" s="43">
        <f ca="1"/>
        <v>0.28493150684931506</v>
      </c>
      <c r="O9993" s="25"/>
      <c r="P9993" s="43">
        <f ca="1"/>
        <v>0.28275543928577929</v>
      </c>
      <c r="Q9993" s="43">
        <f ca="1"/>
        <v>-0.24975322432624558</v>
      </c>
      <c r="R9993" s="25"/>
      <c r="S9993" s="38">
        <f ca="1"/>
        <v>0.61131784242015674</v>
      </c>
      <c r="T9993" s="38">
        <f ca="1"/>
        <v>0.40138909754463725</v>
      </c>
      <c r="U9993" s="85"/>
      <c r="V9993" s="38">
        <f ca="1"/>
        <v>70.44631284283318</v>
      </c>
      <c r="W9993" s="46">
        <f ca="1"/>
        <v>18.975000000000001</v>
      </c>
    </row>
    <row r="9994" spans="2:23" x14ac:dyDescent="0.25">
      <c r="B9994" s="76">
        <f ca="1"/>
        <v>330</v>
      </c>
      <c r="C9994" s="39">
        <f ca="1"/>
        <v>45275</v>
      </c>
      <c r="D9994" s="25">
        <f ca="1"/>
        <v>18.975000000000001</v>
      </c>
      <c r="E9994" s="85"/>
      <c r="F9994" s="25">
        <f ca="1"/>
        <v>328.66</v>
      </c>
      <c r="G9994" s="40">
        <f ca="1"/>
        <v>7.9808921073449765E-3</v>
      </c>
      <c r="H9994" s="40">
        <f ca="1"/>
        <v>5.3099999999999994E-2</v>
      </c>
      <c r="I9994" s="85"/>
      <c r="J9994" s="41">
        <v>0.99769999999990644</v>
      </c>
      <c r="K9994" s="85"/>
      <c r="L9994" s="42">
        <f ca="1"/>
        <v>-4.0688727073819649E-3</v>
      </c>
      <c r="M9994" s="41">
        <f ca="1"/>
        <v>0.54282175289256163</v>
      </c>
      <c r="N9994" s="43">
        <f ca="1"/>
        <v>0.28493150684931506</v>
      </c>
      <c r="O9994" s="25"/>
      <c r="P9994" s="43">
        <f ca="1"/>
        <v>0.282780474858979</v>
      </c>
      <c r="Q9994" s="43">
        <f ca="1"/>
        <v>-0.24978156772894927</v>
      </c>
      <c r="R9994" s="25"/>
      <c r="S9994" s="38">
        <f ca="1"/>
        <v>0.61132743874646922</v>
      </c>
      <c r="T9994" s="38">
        <f ca="1"/>
        <v>0.40137813741746314</v>
      </c>
      <c r="U9994" s="85"/>
      <c r="V9994" s="38">
        <f ca="1"/>
        <v>70.453029302973704</v>
      </c>
      <c r="W9994" s="46">
        <f ca="1"/>
        <v>18.975000000000001</v>
      </c>
    </row>
    <row r="9995" spans="2:23" x14ac:dyDescent="0.25">
      <c r="B9995" s="76">
        <f ca="1"/>
        <v>330</v>
      </c>
      <c r="C9995" s="39">
        <f ca="1"/>
        <v>45275</v>
      </c>
      <c r="D9995" s="25">
        <f ca="1"/>
        <v>18.975000000000001</v>
      </c>
      <c r="E9995" s="85"/>
      <c r="F9995" s="25">
        <f ca="1"/>
        <v>328.66</v>
      </c>
      <c r="G9995" s="40">
        <f ca="1"/>
        <v>7.9808921073449765E-3</v>
      </c>
      <c r="H9995" s="40">
        <f ca="1"/>
        <v>5.3099999999999994E-2</v>
      </c>
      <c r="I9995" s="85"/>
      <c r="J9995" s="41">
        <v>0.99779999999990643</v>
      </c>
      <c r="K9995" s="85"/>
      <c r="L9995" s="42">
        <f ca="1"/>
        <v>-4.0688727073819649E-3</v>
      </c>
      <c r="M9995" s="41">
        <f ca="1"/>
        <v>0.54292152789256165</v>
      </c>
      <c r="N9995" s="43">
        <f ca="1"/>
        <v>0.28493150684931506</v>
      </c>
      <c r="O9995" s="25"/>
      <c r="P9995" s="43">
        <f ca="1"/>
        <v>0.28280551076369115</v>
      </c>
      <c r="Q9995" s="43">
        <f ca="1"/>
        <v>-0.24980991080014042</v>
      </c>
      <c r="R9995" s="25"/>
      <c r="S9995" s="38">
        <f ca="1"/>
        <v>0.61133703513191395</v>
      </c>
      <c r="T9995" s="38">
        <f ca="1"/>
        <v>0.40136717749607409</v>
      </c>
      <c r="U9995" s="85"/>
      <c r="V9995" s="38">
        <f ca="1"/>
        <v>70.459745715659324</v>
      </c>
      <c r="W9995" s="46">
        <f ca="1"/>
        <v>18.975000000000001</v>
      </c>
    </row>
    <row r="9996" spans="2:23" x14ac:dyDescent="0.25">
      <c r="B9996" s="76">
        <f ca="1"/>
        <v>330</v>
      </c>
      <c r="C9996" s="39">
        <f ca="1"/>
        <v>45275</v>
      </c>
      <c r="D9996" s="25">
        <f ca="1"/>
        <v>18.975000000000001</v>
      </c>
      <c r="E9996" s="85"/>
      <c r="F9996" s="25">
        <f ca="1"/>
        <v>328.66</v>
      </c>
      <c r="G9996" s="40">
        <f ca="1"/>
        <v>7.9808921073449765E-3</v>
      </c>
      <c r="H9996" s="40">
        <f ca="1"/>
        <v>5.3099999999999994E-2</v>
      </c>
      <c r="I9996" s="85"/>
      <c r="J9996" s="41">
        <v>0.99789999999990642</v>
      </c>
      <c r="K9996" s="85"/>
      <c r="L9996" s="42">
        <f ca="1"/>
        <v>-4.0688727073819649E-3</v>
      </c>
      <c r="M9996" s="41">
        <f ca="1"/>
        <v>0.54302131289256161</v>
      </c>
      <c r="N9996" s="43">
        <f ca="1"/>
        <v>0.28493150684931506</v>
      </c>
      <c r="O9996" s="25"/>
      <c r="P9996" s="43">
        <f ca="1"/>
        <v>0.2828305469998158</v>
      </c>
      <c r="Q9996" s="43">
        <f ca="1"/>
        <v>-0.24983825353991918</v>
      </c>
      <c r="R9996" s="25"/>
      <c r="S9996" s="38">
        <f ca="1"/>
        <v>0.61134663157644442</v>
      </c>
      <c r="T9996" s="38">
        <f ca="1"/>
        <v>0.40135621778043701</v>
      </c>
      <c r="U9996" s="85"/>
      <c r="V9996" s="38">
        <f ca="1"/>
        <v>70.466462080885435</v>
      </c>
      <c r="W9996" s="46">
        <f ca="1"/>
        <v>18.975000000000001</v>
      </c>
    </row>
    <row r="9997" spans="2:23" x14ac:dyDescent="0.25">
      <c r="B9997" s="76">
        <f ca="1"/>
        <v>330</v>
      </c>
      <c r="C9997" s="39">
        <f ca="1"/>
        <v>45275</v>
      </c>
      <c r="D9997" s="25">
        <f ca="1"/>
        <v>18.975000000000001</v>
      </c>
      <c r="E9997" s="85"/>
      <c r="F9997" s="25">
        <f ca="1"/>
        <v>328.66</v>
      </c>
      <c r="G9997" s="40">
        <f ca="1"/>
        <v>7.9808921073449765E-3</v>
      </c>
      <c r="H9997" s="40">
        <f ca="1"/>
        <v>5.3099999999999994E-2</v>
      </c>
      <c r="I9997" s="85"/>
      <c r="J9997" s="41">
        <v>0.99799999999990641</v>
      </c>
      <c r="K9997" s="85"/>
      <c r="L9997" s="42">
        <f ca="1"/>
        <v>-4.0688727073819649E-3</v>
      </c>
      <c r="M9997" s="41">
        <f ca="1"/>
        <v>0.54312110789256163</v>
      </c>
      <c r="N9997" s="43">
        <f ca="1"/>
        <v>0.28493150684931506</v>
      </c>
      <c r="O9997" s="25"/>
      <c r="P9997" s="43">
        <f ca="1"/>
        <v>0.28285558356725343</v>
      </c>
      <c r="Q9997" s="43">
        <f ca="1"/>
        <v>-0.24986659594838495</v>
      </c>
      <c r="R9997" s="25"/>
      <c r="S9997" s="38">
        <f ca="1"/>
        <v>0.61135622808001422</v>
      </c>
      <c r="T9997" s="38">
        <f ca="1"/>
        <v>0.40134525827051892</v>
      </c>
      <c r="U9997" s="85"/>
      <c r="V9997" s="38">
        <f ca="1"/>
        <v>70.473178398647548</v>
      </c>
      <c r="W9997" s="46">
        <f ca="1"/>
        <v>18.975000000000001</v>
      </c>
    </row>
    <row r="9998" spans="2:23" x14ac:dyDescent="0.25">
      <c r="B9998" s="76">
        <f ca="1"/>
        <v>330</v>
      </c>
      <c r="C9998" s="39">
        <f ca="1"/>
        <v>45275</v>
      </c>
      <c r="D9998" s="25">
        <f ca="1"/>
        <v>18.975000000000001</v>
      </c>
      <c r="E9998" s="85"/>
      <c r="F9998" s="25">
        <f ca="1"/>
        <v>328.66</v>
      </c>
      <c r="G9998" s="40">
        <f ca="1"/>
        <v>7.9808921073449765E-3</v>
      </c>
      <c r="H9998" s="40">
        <f ca="1"/>
        <v>5.3099999999999994E-2</v>
      </c>
      <c r="I9998" s="85"/>
      <c r="J9998" s="41">
        <v>0.9980999999999064</v>
      </c>
      <c r="K9998" s="85"/>
      <c r="L9998" s="42">
        <f ca="1"/>
        <v>-4.0688727073819649E-3</v>
      </c>
      <c r="M9998" s="41">
        <f ca="1"/>
        <v>0.54322091289256158</v>
      </c>
      <c r="N9998" s="43">
        <f ca="1"/>
        <v>0.28493150684931506</v>
      </c>
      <c r="O9998" s="25"/>
      <c r="P9998" s="43">
        <f ca="1"/>
        <v>0.28288062046590456</v>
      </c>
      <c r="Q9998" s="43">
        <f ca="1"/>
        <v>-0.24989493802563711</v>
      </c>
      <c r="R9998" s="25"/>
      <c r="S9998" s="38">
        <f ca="1"/>
        <v>0.61136582464257705</v>
      </c>
      <c r="T9998" s="38">
        <f ca="1"/>
        <v>0.40133429896628692</v>
      </c>
      <c r="U9998" s="85"/>
      <c r="V9998" s="38">
        <f ca="1"/>
        <v>70.479894668941114</v>
      </c>
      <c r="W9998" s="46">
        <f ca="1"/>
        <v>18.975000000000001</v>
      </c>
    </row>
    <row r="9999" spans="2:23" x14ac:dyDescent="0.25">
      <c r="B9999" s="76">
        <f ca="1"/>
        <v>330</v>
      </c>
      <c r="C9999" s="39">
        <f ca="1"/>
        <v>45275</v>
      </c>
      <c r="D9999" s="25">
        <f ca="1"/>
        <v>18.975000000000001</v>
      </c>
      <c r="E9999" s="85"/>
      <c r="F9999" s="25">
        <f ca="1"/>
        <v>328.66</v>
      </c>
      <c r="G9999" s="40">
        <f ca="1"/>
        <v>7.9808921073449765E-3</v>
      </c>
      <c r="H9999" s="40">
        <f ca="1"/>
        <v>5.3099999999999994E-2</v>
      </c>
      <c r="I9999" s="85"/>
      <c r="J9999" s="41">
        <v>0.99819999999990638</v>
      </c>
      <c r="K9999" s="85"/>
      <c r="L9999" s="42">
        <f ca="1"/>
        <v>-4.0688727073819649E-3</v>
      </c>
      <c r="M9999" s="41">
        <f ca="1"/>
        <v>0.54332072789256158</v>
      </c>
      <c r="N9999" s="43">
        <f ca="1"/>
        <v>0.28493150684931506</v>
      </c>
      <c r="O9999" s="25"/>
      <c r="P9999" s="43">
        <f ca="1"/>
        <v>0.28290565769566944</v>
      </c>
      <c r="Q9999" s="43">
        <f ca="1"/>
        <v>-0.24992327977177564</v>
      </c>
      <c r="R9999" s="25"/>
      <c r="S9999" s="38">
        <f ca="1"/>
        <v>0.61137542126408639</v>
      </c>
      <c r="T9999" s="38">
        <f ca="1"/>
        <v>0.40132333986770791</v>
      </c>
      <c r="U9999" s="85"/>
      <c r="V9999" s="38">
        <f ca="1"/>
        <v>70.486610891761643</v>
      </c>
      <c r="W9999" s="46">
        <f ca="1"/>
        <v>18.975000000000001</v>
      </c>
    </row>
    <row r="10000" spans="2:23" x14ac:dyDescent="0.25">
      <c r="B10000" s="76">
        <f ca="1"/>
        <v>330</v>
      </c>
      <c r="C10000" s="39">
        <f ca="1"/>
        <v>45275</v>
      </c>
      <c r="D10000" s="25">
        <f ca="1"/>
        <v>18.975000000000001</v>
      </c>
      <c r="E10000" s="85"/>
      <c r="F10000" s="25">
        <f ca="1"/>
        <v>328.66</v>
      </c>
      <c r="G10000" s="40">
        <f ca="1"/>
        <v>7.9808921073449765E-3</v>
      </c>
      <c r="H10000" s="40">
        <f ca="1"/>
        <v>5.3099999999999994E-2</v>
      </c>
      <c r="I10000" s="85"/>
      <c r="J10000" s="41">
        <v>0.99829999999990637</v>
      </c>
      <c r="K10000" s="85"/>
      <c r="L10000" s="42">
        <f ca="1"/>
        <v>-4.0688727073819649E-3</v>
      </c>
      <c r="M10000" s="41">
        <f ca="1"/>
        <v>0.54342055289256153</v>
      </c>
      <c r="N10000" s="43">
        <f ca="1"/>
        <v>0.28493150684931506</v>
      </c>
      <c r="O10000" s="25"/>
      <c r="P10000" s="43">
        <f ca="1"/>
        <v>0.28293069525644876</v>
      </c>
      <c r="Q10000" s="43">
        <f ca="1"/>
        <v>-0.24995162118689973</v>
      </c>
      <c r="R10000" s="25"/>
      <c r="S10000" s="38">
        <f ca="1"/>
        <v>0.61138501794449596</v>
      </c>
      <c r="T10000" s="38">
        <f ca="1"/>
        <v>0.40131238097474908</v>
      </c>
      <c r="U10000" s="85"/>
      <c r="V10000" s="38">
        <f ca="1"/>
        <v>70.493327067104559</v>
      </c>
      <c r="W10000" s="46">
        <f ca="1"/>
        <v>18.975000000000001</v>
      </c>
    </row>
    <row r="10001" spans="2:23" x14ac:dyDescent="0.25">
      <c r="B10001" s="76">
        <f ca="1"/>
        <v>330</v>
      </c>
      <c r="C10001" s="39">
        <f ca="1"/>
        <v>45275</v>
      </c>
      <c r="D10001" s="25">
        <f ca="1"/>
        <v>18.975000000000001</v>
      </c>
      <c r="E10001" s="85"/>
      <c r="F10001" s="25">
        <f ca="1"/>
        <v>328.66</v>
      </c>
      <c r="G10001" s="40">
        <f ca="1"/>
        <v>7.9808921073449765E-3</v>
      </c>
      <c r="H10001" s="40">
        <f ca="1"/>
        <v>5.3099999999999994E-2</v>
      </c>
      <c r="I10001" s="85"/>
      <c r="J10001" s="41">
        <v>0.99839999999990636</v>
      </c>
      <c r="K10001" s="85"/>
      <c r="L10001" s="42">
        <f ca="1"/>
        <v>-4.0688727073819649E-3</v>
      </c>
      <c r="M10001" s="41">
        <f ca="1"/>
        <v>0.54352038789256152</v>
      </c>
      <c r="N10001" s="43">
        <f ca="1"/>
        <v>0.28493150684931506</v>
      </c>
      <c r="O10001" s="25"/>
      <c r="P10001" s="43">
        <f ca="1"/>
        <v>0.28295573314814298</v>
      </c>
      <c r="Q10001" s="43">
        <f ca="1"/>
        <v>-0.2499799622711088</v>
      </c>
      <c r="R10001" s="25"/>
      <c r="S10001" s="38">
        <f ca="1"/>
        <v>0.61139461468375933</v>
      </c>
      <c r="T10001" s="38">
        <f ca="1"/>
        <v>0.40130142228737753</v>
      </c>
      <c r="U10001" s="85"/>
      <c r="V10001" s="38">
        <f ca="1"/>
        <v>70.500043194965315</v>
      </c>
      <c r="W10001" s="46">
        <f ca="1"/>
        <v>18.975000000000001</v>
      </c>
    </row>
    <row r="10002" spans="2:23" x14ac:dyDescent="0.25">
      <c r="B10002" s="76">
        <f ca="1"/>
        <v>330</v>
      </c>
      <c r="C10002" s="39">
        <f ca="1"/>
        <v>45275</v>
      </c>
      <c r="D10002" s="25">
        <f ca="1"/>
        <v>18.975000000000001</v>
      </c>
      <c r="E10002" s="85"/>
      <c r="F10002" s="25">
        <f ca="1"/>
        <v>328.66</v>
      </c>
      <c r="G10002" s="40">
        <f ca="1"/>
        <v>7.9808921073449765E-3</v>
      </c>
      <c r="H10002" s="40">
        <f ca="1"/>
        <v>5.3099999999999994E-2</v>
      </c>
      <c r="I10002" s="85"/>
      <c r="J10002" s="41">
        <v>0.99849999999990635</v>
      </c>
      <c r="K10002" s="85"/>
      <c r="L10002" s="42">
        <f ca="1"/>
        <v>-4.0688727073819649E-3</v>
      </c>
      <c r="M10002" s="41">
        <f ca="1"/>
        <v>0.54362023289256156</v>
      </c>
      <c r="N10002" s="43">
        <f ca="1"/>
        <v>0.28493150684931506</v>
      </c>
      <c r="O10002" s="25"/>
      <c r="P10002" s="43">
        <f ca="1"/>
        <v>0.2829807713706527</v>
      </c>
      <c r="Q10002" s="43">
        <f ca="1"/>
        <v>-0.2500083030245025</v>
      </c>
      <c r="R10002" s="25"/>
      <c r="S10002" s="38">
        <f ca="1"/>
        <v>0.61140421148183022</v>
      </c>
      <c r="T10002" s="38">
        <f ca="1"/>
        <v>0.40129046380556027</v>
      </c>
      <c r="U10002" s="85"/>
      <c r="V10002" s="38">
        <f ca="1"/>
        <v>70.506759275339391</v>
      </c>
      <c r="W10002" s="46">
        <f ca="1"/>
        <v>18.975000000000001</v>
      </c>
    </row>
    <row r="10003" spans="2:23" x14ac:dyDescent="0.25">
      <c r="B10003" s="76">
        <f ca="1"/>
        <v>330</v>
      </c>
      <c r="C10003" s="39">
        <f ca="1"/>
        <v>45275</v>
      </c>
      <c r="D10003" s="25">
        <f ca="1"/>
        <v>18.975000000000001</v>
      </c>
      <c r="E10003" s="85"/>
      <c r="F10003" s="25">
        <f ca="1"/>
        <v>328.66</v>
      </c>
      <c r="G10003" s="40">
        <f ca="1"/>
        <v>7.9808921073449765E-3</v>
      </c>
      <c r="H10003" s="40">
        <f ca="1"/>
        <v>5.3099999999999994E-2</v>
      </c>
      <c r="I10003" s="85"/>
      <c r="J10003" s="41">
        <v>0.99859999999990634</v>
      </c>
      <c r="K10003" s="85"/>
      <c r="L10003" s="42">
        <f ca="1"/>
        <v>-4.0688727073819649E-3</v>
      </c>
      <c r="M10003" s="41">
        <f ca="1"/>
        <v>0.54372008789256154</v>
      </c>
      <c r="N10003" s="43">
        <f ca="1"/>
        <v>0.28493150684931506</v>
      </c>
      <c r="O10003" s="25"/>
      <c r="P10003" s="43">
        <f ca="1"/>
        <v>0.28300580992387842</v>
      </c>
      <c r="Q10003" s="43">
        <f ca="1"/>
        <v>-0.25003664344718018</v>
      </c>
      <c r="R10003" s="25"/>
      <c r="S10003" s="38">
        <f ca="1"/>
        <v>0.61141380833866221</v>
      </c>
      <c r="T10003" s="38">
        <f ca="1"/>
        <v>0.40127950552926439</v>
      </c>
      <c r="U10003" s="85"/>
      <c r="V10003" s="38">
        <f ca="1"/>
        <v>70.513475308222269</v>
      </c>
      <c r="W10003" s="46">
        <f ca="1"/>
        <v>18.975000000000001</v>
      </c>
    </row>
    <row r="10004" spans="2:23" x14ac:dyDescent="0.25">
      <c r="B10004" s="76">
        <f ca="1"/>
        <v>330</v>
      </c>
      <c r="C10004" s="39">
        <f ca="1"/>
        <v>45275</v>
      </c>
      <c r="D10004" s="25">
        <f ca="1"/>
        <v>18.975000000000001</v>
      </c>
      <c r="E10004" s="85"/>
      <c r="F10004" s="25">
        <f ca="1"/>
        <v>328.66</v>
      </c>
      <c r="G10004" s="40">
        <f ca="1"/>
        <v>7.9808921073449765E-3</v>
      </c>
      <c r="H10004" s="40">
        <f ca="1"/>
        <v>5.3099999999999994E-2</v>
      </c>
      <c r="I10004" s="85"/>
      <c r="J10004" s="41">
        <v>0.99869999999990633</v>
      </c>
      <c r="K10004" s="85"/>
      <c r="L10004" s="42">
        <f ca="1"/>
        <v>-4.0688727073819649E-3</v>
      </c>
      <c r="M10004" s="41">
        <f ca="1"/>
        <v>0.54381995289256146</v>
      </c>
      <c r="N10004" s="43">
        <f ca="1"/>
        <v>0.28493150684931506</v>
      </c>
      <c r="O10004" s="25"/>
      <c r="P10004" s="43">
        <f ca="1"/>
        <v>0.28303084880772095</v>
      </c>
      <c r="Q10004" s="43">
        <f ca="1"/>
        <v>-0.25006498353924095</v>
      </c>
      <c r="R10004" s="25"/>
      <c r="S10004" s="38">
        <f ca="1"/>
        <v>0.61142340525420913</v>
      </c>
      <c r="T10004" s="38">
        <f ca="1"/>
        <v>0.40126854745845703</v>
      </c>
      <c r="U10004" s="85"/>
      <c r="V10004" s="38">
        <f ca="1"/>
        <v>70.520191293609429</v>
      </c>
      <c r="W10004" s="46">
        <f ca="1"/>
        <v>18.975000000000001</v>
      </c>
    </row>
    <row r="10005" spans="2:23" x14ac:dyDescent="0.25">
      <c r="B10005" s="76">
        <f ca="1"/>
        <v>330</v>
      </c>
      <c r="C10005" s="39">
        <f ca="1"/>
        <v>45275</v>
      </c>
      <c r="D10005" s="25">
        <f ca="1"/>
        <v>18.975000000000001</v>
      </c>
      <c r="E10005" s="85"/>
      <c r="F10005" s="25">
        <f ca="1"/>
        <v>328.66</v>
      </c>
      <c r="G10005" s="40">
        <f ca="1"/>
        <v>7.9808921073449765E-3</v>
      </c>
      <c r="H10005" s="40">
        <f ca="1"/>
        <v>5.3099999999999994E-2</v>
      </c>
      <c r="I10005" s="85"/>
      <c r="J10005" s="41">
        <v>0.99879999999990632</v>
      </c>
      <c r="K10005" s="85"/>
      <c r="L10005" s="42">
        <f ca="1"/>
        <v>-4.0688727073819649E-3</v>
      </c>
      <c r="M10005" s="41">
        <f ca="1"/>
        <v>0.54391982789256144</v>
      </c>
      <c r="N10005" s="43">
        <f ca="1"/>
        <v>0.28493150684931506</v>
      </c>
      <c r="O10005" s="25"/>
      <c r="P10005" s="43">
        <f ca="1"/>
        <v>0.28305588802208087</v>
      </c>
      <c r="Q10005" s="43">
        <f ca="1"/>
        <v>-0.25009332330078443</v>
      </c>
      <c r="R10005" s="25"/>
      <c r="S10005" s="38">
        <f ca="1"/>
        <v>0.61143300222842467</v>
      </c>
      <c r="T10005" s="38">
        <f ca="1"/>
        <v>0.40125758959310531</v>
      </c>
      <c r="U10005" s="85"/>
      <c r="V10005" s="38">
        <f ca="1"/>
        <v>70.526907231496352</v>
      </c>
      <c r="W10005" s="46">
        <f ca="1"/>
        <v>18.975000000000001</v>
      </c>
    </row>
    <row r="10006" spans="2:23" x14ac:dyDescent="0.25">
      <c r="B10006" s="76">
        <f ca="1"/>
        <v>330</v>
      </c>
      <c r="C10006" s="39">
        <f ca="1"/>
        <v>45275</v>
      </c>
      <c r="D10006" s="25">
        <f ca="1"/>
        <v>18.975000000000001</v>
      </c>
      <c r="E10006" s="85"/>
      <c r="F10006" s="25">
        <f ca="1"/>
        <v>328.66</v>
      </c>
      <c r="G10006" s="40">
        <f ca="1"/>
        <v>7.9808921073449765E-3</v>
      </c>
      <c r="H10006" s="40">
        <f ca="1"/>
        <v>5.3099999999999994E-2</v>
      </c>
      <c r="I10006" s="85"/>
      <c r="J10006" s="41">
        <v>0.99889999999990631</v>
      </c>
      <c r="K10006" s="85"/>
      <c r="L10006" s="42">
        <f ca="1"/>
        <v>-4.0688727073819649E-3</v>
      </c>
      <c r="M10006" s="41">
        <f ca="1"/>
        <v>0.54401971289256146</v>
      </c>
      <c r="N10006" s="43">
        <f ca="1"/>
        <v>0.28493150684931506</v>
      </c>
      <c r="O10006" s="25"/>
      <c r="P10006" s="43">
        <f ca="1"/>
        <v>0.28308092756685899</v>
      </c>
      <c r="Q10006" s="43">
        <f ca="1"/>
        <v>-0.25012166273190972</v>
      </c>
      <c r="R10006" s="25"/>
      <c r="S10006" s="38">
        <f ca="1"/>
        <v>0.61144259926126243</v>
      </c>
      <c r="T10006" s="38">
        <f ca="1"/>
        <v>0.40124663193317645</v>
      </c>
      <c r="U10006" s="85"/>
      <c r="V10006" s="38">
        <f ca="1"/>
        <v>70.533623121878435</v>
      </c>
      <c r="W10006" s="46">
        <f ca="1"/>
        <v>18.975000000000001</v>
      </c>
    </row>
    <row r="10007" spans="2:23" x14ac:dyDescent="0.25">
      <c r="B10007" s="76">
        <f ca="1"/>
        <v>330</v>
      </c>
      <c r="C10007" s="39">
        <f ca="1"/>
        <v>45275</v>
      </c>
      <c r="D10007" s="25">
        <f ca="1"/>
        <v>18.975000000000001</v>
      </c>
      <c r="E10007" s="85"/>
      <c r="F10007" s="25">
        <f ca="1"/>
        <v>328.66</v>
      </c>
      <c r="G10007" s="40">
        <f ca="1"/>
        <v>7.9808921073449765E-3</v>
      </c>
      <c r="H10007" s="40">
        <f ca="1"/>
        <v>5.3099999999999994E-2</v>
      </c>
      <c r="I10007" s="85"/>
      <c r="J10007" s="41">
        <v>0.9989999999999063</v>
      </c>
      <c r="K10007" s="85"/>
      <c r="L10007" s="42">
        <f ca="1"/>
        <v>-4.0688727073819649E-3</v>
      </c>
      <c r="M10007" s="41">
        <f ca="1"/>
        <v>0.54411960789256142</v>
      </c>
      <c r="N10007" s="43">
        <f ca="1"/>
        <v>0.28493150684931506</v>
      </c>
      <c r="O10007" s="25"/>
      <c r="P10007" s="43">
        <f ca="1"/>
        <v>0.28310596744195604</v>
      </c>
      <c r="Q10007" s="43">
        <f ca="1"/>
        <v>-0.25015000183271596</v>
      </c>
      <c r="R10007" s="25"/>
      <c r="S10007" s="38">
        <f ca="1"/>
        <v>0.61145219635267634</v>
      </c>
      <c r="T10007" s="38">
        <f ca="1"/>
        <v>0.40123567447863756</v>
      </c>
      <c r="U10007" s="85"/>
      <c r="V10007" s="38">
        <f ca="1"/>
        <v>70.540338964751214</v>
      </c>
      <c r="W10007" s="46">
        <f ca="1"/>
        <v>18.975000000000001</v>
      </c>
    </row>
    <row r="10008" spans="2:23" x14ac:dyDescent="0.25">
      <c r="B10008" s="76">
        <f ca="1"/>
        <v>330</v>
      </c>
      <c r="C10008" s="39">
        <f ca="1"/>
        <v>45275</v>
      </c>
      <c r="D10008" s="25">
        <f ca="1"/>
        <v>18.975000000000001</v>
      </c>
      <c r="E10008" s="85"/>
      <c r="F10008" s="25">
        <f ca="1"/>
        <v>328.66</v>
      </c>
      <c r="G10008" s="40">
        <f ca="1"/>
        <v>7.9808921073449765E-3</v>
      </c>
      <c r="H10008" s="40">
        <f ca="1"/>
        <v>5.3099999999999994E-2</v>
      </c>
      <c r="I10008" s="85"/>
      <c r="J10008" s="41">
        <v>0.99909999999990629</v>
      </c>
      <c r="K10008" s="85"/>
      <c r="L10008" s="42">
        <f ca="1"/>
        <v>-4.0688727073819649E-3</v>
      </c>
      <c r="M10008" s="41">
        <f ca="1"/>
        <v>0.54421951289256143</v>
      </c>
      <c r="N10008" s="43">
        <f ca="1"/>
        <v>0.28493150684931506</v>
      </c>
      <c r="O10008" s="25"/>
      <c r="P10008" s="43">
        <f ca="1"/>
        <v>0.28313100764727295</v>
      </c>
      <c r="Q10008" s="43">
        <f ca="1"/>
        <v>-0.25017834060330246</v>
      </c>
      <c r="R10008" s="25"/>
      <c r="S10008" s="38">
        <f ca="1"/>
        <v>0.61146179350262009</v>
      </c>
      <c r="T10008" s="38">
        <f ca="1"/>
        <v>0.40122471722945585</v>
      </c>
      <c r="U10008" s="85"/>
      <c r="V10008" s="38">
        <f ca="1"/>
        <v>70.547054760110143</v>
      </c>
      <c r="W10008" s="46">
        <f ca="1"/>
        <v>18.975000000000001</v>
      </c>
    </row>
    <row r="10009" spans="2:23" x14ac:dyDescent="0.25">
      <c r="B10009" s="76">
        <f ca="1"/>
        <v>330</v>
      </c>
      <c r="C10009" s="39">
        <f ca="1"/>
        <v>45275</v>
      </c>
      <c r="D10009" s="25">
        <f ca="1"/>
        <v>18.975000000000001</v>
      </c>
      <c r="E10009" s="85"/>
      <c r="F10009" s="25">
        <f ca="1"/>
        <v>328.66</v>
      </c>
      <c r="G10009" s="40">
        <f ca="1"/>
        <v>7.9808921073449765E-3</v>
      </c>
      <c r="H10009" s="40">
        <f ca="1"/>
        <v>5.3099999999999994E-2</v>
      </c>
      <c r="I10009" s="85"/>
      <c r="J10009" s="41">
        <v>0.99919999999990627</v>
      </c>
      <c r="K10009" s="85"/>
      <c r="L10009" s="42">
        <f ca="1"/>
        <v>-4.0688727073819649E-3</v>
      </c>
      <c r="M10009" s="41">
        <f ca="1"/>
        <v>0.54431942789256138</v>
      </c>
      <c r="N10009" s="43">
        <f ca="1"/>
        <v>0.28493150684931506</v>
      </c>
      <c r="O10009" s="25"/>
      <c r="P10009" s="43">
        <f ca="1"/>
        <v>0.2831560481827104</v>
      </c>
      <c r="Q10009" s="43">
        <f ca="1"/>
        <v>-0.25020667904376842</v>
      </c>
      <c r="R10009" s="25"/>
      <c r="S10009" s="38">
        <f ca="1"/>
        <v>0.61147139071104728</v>
      </c>
      <c r="T10009" s="38">
        <f ca="1"/>
        <v>0.40121376018559846</v>
      </c>
      <c r="U10009" s="85"/>
      <c r="V10009" s="38">
        <f ca="1"/>
        <v>70.553770507950674</v>
      </c>
      <c r="W10009" s="46">
        <f ca="1"/>
        <v>18.975000000000001</v>
      </c>
    </row>
    <row r="10010" spans="2:23" x14ac:dyDescent="0.25">
      <c r="B10010" s="76">
        <f ca="1"/>
        <v>330</v>
      </c>
      <c r="C10010" s="39">
        <f ca="1"/>
        <v>45275</v>
      </c>
      <c r="D10010" s="25">
        <f ca="1"/>
        <v>18.975000000000001</v>
      </c>
      <c r="E10010" s="85"/>
      <c r="F10010" s="25">
        <f ca="1"/>
        <v>328.66</v>
      </c>
      <c r="G10010" s="40">
        <f ca="1"/>
        <v>7.9808921073449765E-3</v>
      </c>
      <c r="H10010" s="40">
        <f ca="1"/>
        <v>5.3099999999999994E-2</v>
      </c>
      <c r="I10010" s="85"/>
      <c r="J10010" s="41">
        <v>0.99929999999990626</v>
      </c>
      <c r="K10010" s="85"/>
      <c r="L10010" s="42">
        <f ca="1"/>
        <v>-4.0688727073819649E-3</v>
      </c>
      <c r="M10010" s="41">
        <f ca="1"/>
        <v>0.54441935289256138</v>
      </c>
      <c r="N10010" s="43">
        <f ca="1"/>
        <v>0.28493150684931506</v>
      </c>
      <c r="O10010" s="25"/>
      <c r="P10010" s="43">
        <f ca="1"/>
        <v>0.28318108904816941</v>
      </c>
      <c r="Q10010" s="43">
        <f ca="1"/>
        <v>-0.2502350171542127</v>
      </c>
      <c r="R10010" s="25"/>
      <c r="S10010" s="38">
        <f ca="1"/>
        <v>0.61148098797791195</v>
      </c>
      <c r="T10010" s="38">
        <f ca="1"/>
        <v>0.40120280334703273</v>
      </c>
      <c r="U10010" s="85"/>
      <c r="V10010" s="38">
        <f ca="1"/>
        <v>70.560486208268259</v>
      </c>
      <c r="W10010" s="46">
        <f ca="1"/>
        <v>18.975000000000001</v>
      </c>
    </row>
    <row r="10011" spans="2:23" x14ac:dyDescent="0.25">
      <c r="B10011" s="76">
        <f ca="1"/>
        <v>330</v>
      </c>
      <c r="C10011" s="39">
        <f ca="1"/>
        <v>45275</v>
      </c>
      <c r="D10011" s="25">
        <f ca="1"/>
        <v>18.975000000000001</v>
      </c>
      <c r="E10011" s="85"/>
      <c r="F10011" s="25">
        <f ca="1"/>
        <v>328.66</v>
      </c>
      <c r="G10011" s="40">
        <f ca="1"/>
        <v>7.9808921073449765E-3</v>
      </c>
      <c r="H10011" s="40">
        <f ca="1"/>
        <v>5.3099999999999994E-2</v>
      </c>
      <c r="I10011" s="85"/>
      <c r="J10011" s="41">
        <v>0.99939999999990625</v>
      </c>
      <c r="K10011" s="85"/>
      <c r="L10011" s="42">
        <f ca="1"/>
        <v>-4.0688727073819649E-3</v>
      </c>
      <c r="M10011" s="41">
        <f ca="1"/>
        <v>0.54451928789256132</v>
      </c>
      <c r="N10011" s="43">
        <f ca="1"/>
        <v>0.28493150684931506</v>
      </c>
      <c r="O10011" s="25"/>
      <c r="P10011" s="43">
        <f ca="1"/>
        <v>0.28320613024355079</v>
      </c>
      <c r="Q10011" s="43">
        <f ca="1"/>
        <v>-0.25026335493473473</v>
      </c>
      <c r="R10011" s="25"/>
      <c r="S10011" s="38">
        <f ca="1"/>
        <v>0.6114905853031678</v>
      </c>
      <c r="T10011" s="38">
        <f ca="1"/>
        <v>0.40119184671372571</v>
      </c>
      <c r="U10011" s="85"/>
      <c r="V10011" s="38">
        <f ca="1"/>
        <v>70.567201861058464</v>
      </c>
      <c r="W10011" s="46">
        <f ca="1"/>
        <v>18.975000000000001</v>
      </c>
    </row>
    <row r="10012" spans="2:23" x14ac:dyDescent="0.25">
      <c r="B10012" s="76">
        <f ca="1"/>
        <v>330</v>
      </c>
      <c r="C10012" s="39">
        <f ca="1"/>
        <v>45275</v>
      </c>
      <c r="D10012" s="25">
        <f ca="1"/>
        <v>18.975000000000001</v>
      </c>
      <c r="E10012" s="85"/>
      <c r="F10012" s="25">
        <f ca="1"/>
        <v>328.66</v>
      </c>
      <c r="G10012" s="40">
        <f ca="1"/>
        <v>7.9808921073449765E-3</v>
      </c>
      <c r="H10012" s="40">
        <f ca="1"/>
        <v>5.3099999999999994E-2</v>
      </c>
      <c r="I10012" s="85"/>
      <c r="J10012" s="41">
        <v>0.99949999999990624</v>
      </c>
      <c r="K10012" s="85"/>
      <c r="L10012" s="42">
        <f ca="1"/>
        <v>-4.0688727073819649E-3</v>
      </c>
      <c r="M10012" s="41">
        <f ca="1"/>
        <v>0.54461923289256131</v>
      </c>
      <c r="N10012" s="43">
        <f ca="1"/>
        <v>0.28493150684931506</v>
      </c>
      <c r="O10012" s="25"/>
      <c r="P10012" s="43">
        <f ca="1"/>
        <v>0.28323117176875567</v>
      </c>
      <c r="Q10012" s="43">
        <f ca="1"/>
        <v>-0.25029169238543325</v>
      </c>
      <c r="R10012" s="25"/>
      <c r="S10012" s="38">
        <f ca="1"/>
        <v>0.61150018268676853</v>
      </c>
      <c r="T10012" s="38">
        <f ca="1"/>
        <v>0.40118089028564485</v>
      </c>
      <c r="U10012" s="85"/>
      <c r="V10012" s="38">
        <f ca="1"/>
        <v>70.57391746631663</v>
      </c>
      <c r="W10012" s="46">
        <f ca="1"/>
        <v>18.975000000000001</v>
      </c>
    </row>
    <row r="10013" spans="2:23" x14ac:dyDescent="0.25">
      <c r="B10013" s="76">
        <f ca="1"/>
        <v>330</v>
      </c>
      <c r="C10013" s="39">
        <f ca="1"/>
        <v>45275</v>
      </c>
      <c r="D10013" s="25">
        <f ca="1"/>
        <v>18.975000000000001</v>
      </c>
      <c r="E10013" s="85"/>
      <c r="F10013" s="25">
        <f ca="1"/>
        <v>328.66</v>
      </c>
      <c r="G10013" s="40">
        <f ca="1"/>
        <v>7.9808921073449765E-3</v>
      </c>
      <c r="H10013" s="40">
        <f ca="1"/>
        <v>5.3099999999999994E-2</v>
      </c>
      <c r="I10013" s="85"/>
      <c r="J10013" s="41">
        <v>0.99959999999990623</v>
      </c>
      <c r="K10013" s="85"/>
      <c r="L10013" s="42">
        <f ca="1"/>
        <v>-4.0688727073819649E-3</v>
      </c>
      <c r="M10013" s="41">
        <f ca="1"/>
        <v>0.54471918789256124</v>
      </c>
      <c r="N10013" s="43">
        <f ca="1"/>
        <v>0.28493150684931506</v>
      </c>
      <c r="O10013" s="25"/>
      <c r="P10013" s="43">
        <f ca="1"/>
        <v>0.28325621362368497</v>
      </c>
      <c r="Q10013" s="43">
        <f ca="1"/>
        <v>-0.25032002950640725</v>
      </c>
      <c r="R10013" s="25"/>
      <c r="S10013" s="38">
        <f ca="1"/>
        <v>0.61150978012866819</v>
      </c>
      <c r="T10013" s="38">
        <f ca="1"/>
        <v>0.40116993406275725</v>
      </c>
      <c r="U10013" s="85"/>
      <c r="V10013" s="38">
        <f ca="1"/>
        <v>70.580633024038264</v>
      </c>
      <c r="W10013" s="46">
        <f ca="1"/>
        <v>18.975000000000001</v>
      </c>
    </row>
    <row r="10014" spans="2:23" x14ac:dyDescent="0.25">
      <c r="B10014" s="76">
        <f ca="1"/>
        <v>330</v>
      </c>
      <c r="C10014" s="39">
        <f ca="1"/>
        <v>45275</v>
      </c>
      <c r="D10014" s="25">
        <f ca="1"/>
        <v>18.975000000000001</v>
      </c>
      <c r="E10014" s="85"/>
      <c r="F10014" s="25">
        <f ca="1"/>
        <v>328.66</v>
      </c>
      <c r="G10014" s="40">
        <f ca="1"/>
        <v>7.9808921073449765E-3</v>
      </c>
      <c r="H10014" s="40">
        <f ca="1"/>
        <v>5.3099999999999994E-2</v>
      </c>
      <c r="I10014" s="85"/>
      <c r="J10014" s="41">
        <v>0.99969999999990622</v>
      </c>
      <c r="K10014" s="85"/>
      <c r="L10014" s="42">
        <f ca="1"/>
        <v>-4.0688727073819649E-3</v>
      </c>
      <c r="M10014" s="41">
        <f ca="1"/>
        <v>0.54481915289256122</v>
      </c>
      <c r="N10014" s="43">
        <f ca="1"/>
        <v>0.28493150684931506</v>
      </c>
      <c r="O10014" s="25"/>
      <c r="P10014" s="43">
        <f ca="1"/>
        <v>0.28328125580823976</v>
      </c>
      <c r="Q10014" s="43">
        <f ca="1"/>
        <v>-0.25034836629775586</v>
      </c>
      <c r="R10014" s="25"/>
      <c r="S10014" s="38">
        <f ca="1"/>
        <v>0.61151937762882058</v>
      </c>
      <c r="T10014" s="38">
        <f ca="1"/>
        <v>0.40115897804503026</v>
      </c>
      <c r="U10014" s="85"/>
      <c r="V10014" s="38">
        <f ca="1"/>
        <v>70.587348534218933</v>
      </c>
      <c r="W10014" s="46">
        <f ca="1"/>
        <v>18.975000000000001</v>
      </c>
    </row>
    <row r="10015" spans="2:23" x14ac:dyDescent="0.25">
      <c r="B10015" s="76">
        <f ca="1"/>
        <v>330</v>
      </c>
      <c r="C10015" s="39">
        <f ca="1"/>
        <v>45275</v>
      </c>
      <c r="D10015" s="25">
        <f ca="1"/>
        <v>18.975000000000001</v>
      </c>
      <c r="E10015" s="85"/>
      <c r="F10015" s="25">
        <f ca="1"/>
        <v>328.66</v>
      </c>
      <c r="G10015" s="40">
        <f ca="1"/>
        <v>7.9808921073449765E-3</v>
      </c>
      <c r="H10015" s="40">
        <f ca="1"/>
        <v>5.3099999999999994E-2</v>
      </c>
      <c r="I10015" s="85"/>
      <c r="J10015" s="41">
        <v>0.99979999999990621</v>
      </c>
      <c r="K10015" s="85"/>
      <c r="L10015" s="42">
        <f ca="1"/>
        <v>-4.0688727073819649E-3</v>
      </c>
      <c r="M10015" s="41">
        <f ca="1"/>
        <v>0.54491912789256125</v>
      </c>
      <c r="N10015" s="43">
        <f ca="1"/>
        <v>0.28493150684931506</v>
      </c>
      <c r="O10015" s="25"/>
      <c r="P10015" s="43">
        <f ca="1"/>
        <v>0.28330629832232118</v>
      </c>
      <c r="Q10015" s="43">
        <f ca="1"/>
        <v>-0.25037670275957785</v>
      </c>
      <c r="R10015" s="25"/>
      <c r="S10015" s="38">
        <f ca="1"/>
        <v>0.61152897518717952</v>
      </c>
      <c r="T10015" s="38">
        <f ca="1"/>
        <v>0.40114802223243118</v>
      </c>
      <c r="U10015" s="85"/>
      <c r="V10015" s="38">
        <f ca="1"/>
        <v>70.594063996854004</v>
      </c>
      <c r="W10015" s="46">
        <f ca="1"/>
        <v>18.975000000000001</v>
      </c>
    </row>
    <row r="10016" spans="2:23" x14ac:dyDescent="0.25">
      <c r="B10016" s="76">
        <f ca="1"/>
        <v>330</v>
      </c>
      <c r="C10016" s="39">
        <f ca="1"/>
        <v>45275</v>
      </c>
      <c r="D10016" s="25">
        <f ca="1"/>
        <v>18.975000000000001</v>
      </c>
      <c r="E10016" s="85"/>
      <c r="F10016" s="25">
        <f ca="1"/>
        <v>328.66</v>
      </c>
      <c r="G10016" s="40">
        <f ca="1"/>
        <v>7.9808921073449765E-3</v>
      </c>
      <c r="H10016" s="40">
        <f ca="1"/>
        <v>5.3099999999999994E-2</v>
      </c>
      <c r="I10016" s="85"/>
      <c r="J10016" s="41">
        <v>0.9998999999999062</v>
      </c>
      <c r="K10016" s="85"/>
      <c r="L10016" s="42">
        <f ca="1"/>
        <v>-4.0688727073819649E-3</v>
      </c>
      <c r="M10016" s="41">
        <f ca="1"/>
        <v>0.54501911289256122</v>
      </c>
      <c r="N10016" s="43">
        <f ca="1"/>
        <v>0.28493150684931506</v>
      </c>
      <c r="O10016" s="25"/>
      <c r="P10016" s="43">
        <f ca="1"/>
        <v>0.28333134116583036</v>
      </c>
      <c r="Q10016" s="43">
        <f ca="1"/>
        <v>-0.25040503889197196</v>
      </c>
      <c r="R10016" s="25"/>
      <c r="S10016" s="38">
        <f ca="1"/>
        <v>0.61153857280369894</v>
      </c>
      <c r="T10016" s="38">
        <f ca="1"/>
        <v>0.40113706662492732</v>
      </c>
      <c r="U10016" s="85"/>
      <c r="V10016" s="38">
        <f ca="1"/>
        <v>70.600779411938959</v>
      </c>
      <c r="W10016" s="46">
        <f ca="1"/>
        <v>18.975000000000001</v>
      </c>
    </row>
    <row r="10017" spans="2:23" ht="15.75" thickBot="1" x14ac:dyDescent="0.3">
      <c r="B10017" s="77">
        <f ca="1"/>
        <v>330</v>
      </c>
      <c r="C10017" s="78">
        <f ca="1"/>
        <v>45275</v>
      </c>
      <c r="D10017" s="57">
        <f ca="1"/>
        <v>18.975000000000001</v>
      </c>
      <c r="E10017" s="87"/>
      <c r="F10017" s="57">
        <f ca="1"/>
        <v>328.66</v>
      </c>
      <c r="G10017" s="79">
        <f ca="1"/>
        <v>7.9808921073449765E-3</v>
      </c>
      <c r="H10017" s="79">
        <f ca="1"/>
        <v>5.3099999999999994E-2</v>
      </c>
      <c r="I10017" s="87"/>
      <c r="J10017" s="80">
        <v>0.99999999999990619</v>
      </c>
      <c r="K10017" s="87"/>
      <c r="L10017" s="81">
        <f ca="1"/>
        <v>-4.0688727073819649E-3</v>
      </c>
      <c r="M10017" s="80">
        <f ca="1"/>
        <v>0.54511910789256124</v>
      </c>
      <c r="N10017" s="82">
        <f ca="1"/>
        <v>0.28493150684931506</v>
      </c>
      <c r="O10017" s="57"/>
      <c r="P10017" s="82">
        <f ca="1"/>
        <v>0.28335638433866833</v>
      </c>
      <c r="Q10017" s="82">
        <f ca="1"/>
        <v>-0.2504333746950374</v>
      </c>
      <c r="R10017" s="57"/>
      <c r="S10017" s="83">
        <f ca="1"/>
        <v>0.61154817047833265</v>
      </c>
      <c r="T10017" s="83">
        <f ca="1"/>
        <v>0.40112611122248593</v>
      </c>
      <c r="U10017" s="87"/>
      <c r="V10017" s="83">
        <f ca="1"/>
        <v>70.607494779469306</v>
      </c>
      <c r="W10017" s="61">
        <f ca="1"/>
        <v>18.975000000000001</v>
      </c>
    </row>
  </sheetData>
  <mergeCells count="12">
    <mergeCell ref="Y15:Z15"/>
    <mergeCell ref="AD3:AD32"/>
    <mergeCell ref="J2:M2"/>
    <mergeCell ref="B15:D15"/>
    <mergeCell ref="F15:H15"/>
    <mergeCell ref="L15:T15"/>
    <mergeCell ref="V15:W15"/>
    <mergeCell ref="B9:D9"/>
    <mergeCell ref="B2:D2"/>
    <mergeCell ref="F2:H2"/>
    <mergeCell ref="P3:Q13"/>
    <mergeCell ref="P2:Q2"/>
  </mergeCells>
  <dataValidations count="2">
    <dataValidation type="list" allowBlank="1" showInputMessage="1" showErrorMessage="1" sqref="D5" xr:uid="{93C411E0-F452-46D5-AD06-921B7E334F9C}">
      <formula1>"C, P"</formula1>
    </dataValidation>
    <dataValidation type="list" allowBlank="1" showInputMessage="1" showErrorMessage="1" sqref="D6" xr:uid="{8C2B906E-5F07-4F6D-BC15-B8AD4AC42DDE}">
      <formula1>"Live, Frozen"</formula1>
    </dataValidation>
  </dataValidations>
  <pageMargins left="0.7" right="0.7" top="0.75" bottom="0.75" header="0.3" footer="0.3"/>
  <drawing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09EA6-164A-46AB-87AC-15FA59DC89A0}">
  <dimension ref="B1:AF10017"/>
  <sheetViews>
    <sheetView workbookViewId="0">
      <selection activeCell="D3" sqref="D3"/>
    </sheetView>
  </sheetViews>
  <sheetFormatPr defaultRowHeight="15" x14ac:dyDescent="0.25"/>
  <cols>
    <col min="1" max="1" width="3.7109375" style="37" customWidth="1"/>
    <col min="2" max="2" width="16.5703125" style="37" customWidth="1"/>
    <col min="3" max="3" width="13.140625" style="37" customWidth="1"/>
    <col min="4" max="4" width="19.42578125" style="37" bestFit="1" customWidth="1"/>
    <col min="5" max="5" width="3.7109375" style="37" customWidth="1"/>
    <col min="6" max="6" width="23.85546875" style="37" bestFit="1" customWidth="1"/>
    <col min="7" max="7" width="10.5703125" style="37" customWidth="1"/>
    <col min="8" max="8" width="13.5703125" style="37" bestFit="1" customWidth="1"/>
    <col min="9" max="9" width="3.7109375" style="37" customWidth="1"/>
    <col min="10" max="10" width="24.140625" style="37" customWidth="1"/>
    <col min="11" max="11" width="3.7109375" style="37" customWidth="1"/>
    <col min="12" max="12" width="15.28515625" style="37" bestFit="1" customWidth="1"/>
    <col min="13" max="13" width="24.42578125" style="37" bestFit="1" customWidth="1"/>
    <col min="14" max="14" width="16.85546875" style="37" bestFit="1" customWidth="1"/>
    <col min="15" max="15" width="3.7109375" style="37" customWidth="1"/>
    <col min="16" max="16" width="12" style="37" customWidth="1"/>
    <col min="17" max="17" width="11" style="37" customWidth="1"/>
    <col min="18" max="18" width="3.7109375" style="37" customWidth="1"/>
    <col min="19" max="20" width="9.140625" style="37"/>
    <col min="21" max="21" width="3.7109375" style="37" customWidth="1"/>
    <col min="22" max="22" width="19.140625" style="37" bestFit="1" customWidth="1"/>
    <col min="23" max="23" width="13.5703125" style="37" bestFit="1" customWidth="1"/>
    <col min="24" max="24" width="3.7109375" style="37" customWidth="1"/>
    <col min="25" max="26" width="9.140625" style="37"/>
    <col min="27" max="27" width="3.7109375" style="37" customWidth="1"/>
    <col min="28" max="28" width="135" style="37" customWidth="1"/>
    <col min="29" max="29" width="3.7109375" style="37" customWidth="1"/>
    <col min="30" max="30" width="55.140625" style="37" customWidth="1"/>
    <col min="31" max="31" width="3.7109375" style="37" customWidth="1"/>
    <col min="32" max="32" width="152.7109375" style="37" customWidth="1"/>
    <col min="33" max="41" width="9.140625" style="37"/>
    <col min="42" max="42" width="5.140625" style="37" customWidth="1"/>
    <col min="43" max="16384" width="9.140625" style="37"/>
  </cols>
  <sheetData>
    <row r="1" spans="2:32" ht="15.75" thickBot="1" x14ac:dyDescent="0.3"/>
    <row r="2" spans="2:32" x14ac:dyDescent="0.25">
      <c r="B2" s="20" t="s">
        <v>2367</v>
      </c>
      <c r="C2" s="21"/>
      <c r="D2" s="22"/>
      <c r="F2" s="20" t="s">
        <v>17</v>
      </c>
      <c r="G2" s="21"/>
      <c r="H2" s="22"/>
      <c r="J2" s="20" t="s">
        <v>32</v>
      </c>
      <c r="K2" s="21"/>
      <c r="L2" s="21"/>
      <c r="M2" s="21"/>
      <c r="N2" s="23" t="s">
        <v>2387</v>
      </c>
      <c r="O2" s="66"/>
      <c r="P2" s="20" t="s">
        <v>6215</v>
      </c>
      <c r="Q2" s="21"/>
      <c r="R2" s="21"/>
      <c r="S2" s="21"/>
      <c r="T2" s="22"/>
      <c r="AB2" s="101" t="s">
        <v>6213</v>
      </c>
      <c r="AD2" s="101" t="s">
        <v>6206</v>
      </c>
      <c r="AF2" s="101" t="s">
        <v>6209</v>
      </c>
    </row>
    <row r="3" spans="2:32" ht="15" customHeight="1" x14ac:dyDescent="0.25">
      <c r="B3" s="24" t="s">
        <v>4833</v>
      </c>
      <c r="C3" s="25"/>
      <c r="D3" s="26" t="s">
        <v>4830</v>
      </c>
      <c r="F3" s="105" t="str" cm="1">
        <f t="array" aca="1" ref="F3" ca="1">INDIRECT("Comdty"&amp;$D$6&amp;"!"&amp;SUBSTITUTE(ADDRESS(1,COLUMN(F2),4),"1","")&amp;ROW(E3))</f>
        <v>Strike</v>
      </c>
      <c r="G3" s="45" t="s">
        <v>33</v>
      </c>
      <c r="H3" s="62" cm="1">
        <f t="array" aca="1" ref="H3" ca="1">INDIRECT("Comdty"&amp;$D$6&amp;"!"&amp;SUBSTITUTE(ADDRESS(1,COLUMN(H2),4),"1","")&amp;ROW(G3))</f>
        <v>83</v>
      </c>
      <c r="J3" s="24" t="s">
        <v>6204</v>
      </c>
      <c r="K3" s="25"/>
      <c r="L3" s="45" t="s">
        <v>33</v>
      </c>
      <c r="M3" s="90">
        <f ca="1">H5</f>
        <v>5</v>
      </c>
      <c r="N3" s="89">
        <f ca="1">H5</f>
        <v>5</v>
      </c>
      <c r="P3" s="112" t="s">
        <v>6216</v>
      </c>
      <c r="Q3" s="109"/>
      <c r="R3" s="109"/>
      <c r="S3" s="109"/>
      <c r="T3" s="113"/>
      <c r="AB3" s="99"/>
      <c r="AD3" s="107" t="s">
        <v>6212</v>
      </c>
      <c r="AF3" s="103"/>
    </row>
    <row r="4" spans="2:32" x14ac:dyDescent="0.25">
      <c r="B4" s="24" t="s">
        <v>2366</v>
      </c>
      <c r="C4" s="25"/>
      <c r="D4" s="27">
        <v>3</v>
      </c>
      <c r="F4" s="105" t="str" cm="1">
        <f t="array" aca="1" ref="F4" ca="1">INDIRECT("Comdty"&amp;$D$6&amp;"!"&amp;SUBSTITUTE(ADDRESS(1,COLUMN(F3),4),"1","")&amp;ROW(E4))</f>
        <v>Expiry</v>
      </c>
      <c r="G4" s="45" t="s">
        <v>4</v>
      </c>
      <c r="H4" s="44" t="str" cm="1">
        <f t="array" aca="1" ref="H4" ca="1">INDIRECT("Comdty"&amp;$D$6&amp;"!"&amp;SUBSTITUTE(ADDRESS(1,COLUMN(H3),4),"1","")&amp;ROW(G4))</f>
        <v>2023-12-14</v>
      </c>
      <c r="J4" s="24"/>
      <c r="K4" s="25"/>
      <c r="L4" s="25"/>
      <c r="M4" s="25"/>
      <c r="N4" s="48"/>
      <c r="P4" s="112"/>
      <c r="Q4" s="109"/>
      <c r="R4" s="109"/>
      <c r="S4" s="109"/>
      <c r="T4" s="113"/>
      <c r="AB4" s="99"/>
      <c r="AD4" s="107"/>
      <c r="AF4" s="103"/>
    </row>
    <row r="5" spans="2:32" x14ac:dyDescent="0.25">
      <c r="B5" s="24" t="s">
        <v>41</v>
      </c>
      <c r="C5" s="28" t="s">
        <v>2383</v>
      </c>
      <c r="D5" s="26" t="s">
        <v>43</v>
      </c>
      <c r="F5" s="105" t="str" cm="1">
        <f t="array" aca="1" ref="F5" ca="1">INDIRECT("Comdty"&amp;$D$6&amp;"!"&amp;SUBSTITUTE(ADDRESS(1,COLUMN(F4),4),"1","")&amp;ROW(E5))</f>
        <v>Call Last</v>
      </c>
      <c r="G5" s="45" t="s">
        <v>33</v>
      </c>
      <c r="H5" s="62" cm="1">
        <f t="array" aca="1" ref="H5" ca="1">INDIRECT("Comdty"&amp;$D$6&amp;"!"&amp;SUBSTITUTE(ADDRESS(1,COLUMN(H4),4),"1","")&amp;ROW(G5))</f>
        <v>5</v>
      </c>
      <c r="J5" s="24" t="s">
        <v>35</v>
      </c>
      <c r="K5" s="25"/>
      <c r="L5" s="45" t="s">
        <v>34</v>
      </c>
      <c r="M5" s="42" cm="1">
        <f t="array" aca="1" ref="M5" ca="1">_xlfn.XLOOKUP(N3,_xlfn.ANCHORARRAY(V18),_xlfn.ANCHORARRAY( J18),,-1)</f>
        <v>0.24589999999998924</v>
      </c>
      <c r="N5" s="48"/>
      <c r="P5" s="112"/>
      <c r="Q5" s="109"/>
      <c r="R5" s="109"/>
      <c r="S5" s="109"/>
      <c r="T5" s="113"/>
      <c r="AB5" s="99"/>
      <c r="AD5" s="107"/>
      <c r="AF5" s="103"/>
    </row>
    <row r="6" spans="2:32" x14ac:dyDescent="0.25">
      <c r="B6" s="24" t="s">
        <v>2382</v>
      </c>
      <c r="C6" s="28" t="s">
        <v>39</v>
      </c>
      <c r="D6" s="26" t="s">
        <v>2381</v>
      </c>
      <c r="F6" s="105"/>
      <c r="G6" s="45"/>
      <c r="H6" s="44"/>
      <c r="J6" s="24" t="s">
        <v>36</v>
      </c>
      <c r="K6" s="25"/>
      <c r="L6" s="45" t="s">
        <v>34</v>
      </c>
      <c r="M6" s="42" cm="1">
        <f t="array" aca="1" ref="M6" ca="1">_xlfn.XLOOKUP(N3,_xlfn.ANCHORARRAY(V18),_xlfn.ANCHORARRAY( J18),,1)</f>
        <v>0.24599999999998923</v>
      </c>
      <c r="N6" s="48"/>
      <c r="P6" s="112"/>
      <c r="Q6" s="109"/>
      <c r="R6" s="109"/>
      <c r="S6" s="109"/>
      <c r="T6" s="113"/>
      <c r="AB6" s="99"/>
      <c r="AD6" s="107"/>
      <c r="AF6" s="103"/>
    </row>
    <row r="7" spans="2:32" ht="15.75" thickBot="1" x14ac:dyDescent="0.3">
      <c r="B7" s="59" t="s">
        <v>2384</v>
      </c>
      <c r="C7" s="60"/>
      <c r="D7" s="29">
        <v>1E-4</v>
      </c>
      <c r="F7" s="24"/>
      <c r="G7" s="45"/>
      <c r="H7" s="46"/>
      <c r="J7" s="50" t="s">
        <v>2386</v>
      </c>
      <c r="K7" s="51"/>
      <c r="L7" s="52" t="s">
        <v>34</v>
      </c>
      <c r="M7" s="64">
        <f ca="1">AVERAGE(M5:M6)</f>
        <v>0.24594999999998923</v>
      </c>
      <c r="N7" s="65" cm="1">
        <f t="array" aca="1" ref="N7" ca="1">INDIRECT("Comdty"&amp;$D$6&amp;"!H15")</f>
        <v>0.28360448131203464</v>
      </c>
      <c r="P7" s="112"/>
      <c r="Q7" s="109"/>
      <c r="R7" s="109"/>
      <c r="S7" s="109"/>
      <c r="T7" s="113"/>
      <c r="AB7" s="99"/>
      <c r="AD7" s="107"/>
      <c r="AF7" s="103"/>
    </row>
    <row r="8" spans="2:32" ht="15.75" thickBot="1" x14ac:dyDescent="0.3">
      <c r="B8" s="66"/>
      <c r="C8" s="66"/>
      <c r="D8" s="66"/>
      <c r="F8" s="105" t="str" cm="1">
        <f t="array" aca="1" ref="F8" ca="1">INDIRECT("Comdty"&amp;$D$6&amp;"!"&amp;SUBSTITUTE(ADDRESS(1,COLUMN(F7),4),"1","")&amp;ROW(E8))</f>
        <v>Price</v>
      </c>
      <c r="G8" s="45" t="s">
        <v>33</v>
      </c>
      <c r="H8" s="62" cm="1">
        <f t="array" aca="1" ref="H8" ca="1">INDIRECT("Comdty"&amp;$D$6&amp;"!"&amp;SUBSTITUTE(ADDRESS(1,COLUMN(H7),4),"1","")&amp;ROW(G8))</f>
        <v>83.11</v>
      </c>
      <c r="J8" s="24"/>
      <c r="K8" s="25"/>
      <c r="L8" s="25"/>
      <c r="M8" s="25"/>
      <c r="N8" s="102"/>
      <c r="P8" s="112"/>
      <c r="Q8" s="109"/>
      <c r="R8" s="109"/>
      <c r="S8" s="109"/>
      <c r="T8" s="113"/>
      <c r="AB8" s="99"/>
      <c r="AD8" s="107"/>
      <c r="AF8" s="103"/>
    </row>
    <row r="9" spans="2:32" x14ac:dyDescent="0.25">
      <c r="B9" s="20" t="s">
        <v>37</v>
      </c>
      <c r="C9" s="21"/>
      <c r="D9" s="22"/>
      <c r="F9" s="105" t="str" cm="1">
        <f t="array" aca="1" ref="F9" ca="1">INDIRECT("Comdty"&amp;$D$6&amp;"!"&amp;SUBSTITUTE(ADDRESS(1,COLUMN(F8),4),"1","")&amp;ROW(E9))</f>
        <v>Div Yield</v>
      </c>
      <c r="G9" s="45" t="s">
        <v>34</v>
      </c>
      <c r="H9" s="49" cm="1">
        <f t="array" aca="1" ref="H9" ca="1">INDIRECT("Comdty"&amp;$D$6&amp;"!"&amp;SUBSTITUTE(ADDRESS(1,COLUMN(H8),4),"1","")&amp;ROW(G9))</f>
        <v>0</v>
      </c>
      <c r="J9" s="24" t="str">
        <f>_xlfn.CONCAT(IF(D5="C", "Call", "Put"), " at IV_Top")</f>
        <v>Call at IV_Top</v>
      </c>
      <c r="K9" s="25"/>
      <c r="L9" s="45" t="s">
        <v>33</v>
      </c>
      <c r="M9" s="47" cm="1">
        <f t="array" aca="1" ref="M9" ca="1">_xlfn.XLOOKUP(M5,_xlfn.ANCHORARRAY(J$18),_xlfn.ANCHORARRAY(V$18),,0,1)</f>
        <v>4.9985585580823155</v>
      </c>
      <c r="N9" s="48"/>
      <c r="P9" s="112"/>
      <c r="Q9" s="109"/>
      <c r="R9" s="109"/>
      <c r="S9" s="109"/>
      <c r="T9" s="113"/>
      <c r="AB9" s="99"/>
      <c r="AD9" s="107"/>
      <c r="AF9" s="103"/>
    </row>
    <row r="10" spans="2:32" x14ac:dyDescent="0.25">
      <c r="B10" s="24" t="s">
        <v>4834</v>
      </c>
      <c r="C10" s="25"/>
      <c r="D10" s="44" t="str" cm="1">
        <f t="array" aca="1" ref="D10" ca="1">INDIRECT("Comdty"&amp;$D$6&amp;"!"&amp;SUBSTITUTE(ADDRESS(1,COLUMN(D9),4),"1","")&amp;ROW(C10))</f>
        <v>CLF4  Comdty</v>
      </c>
      <c r="F10" s="24"/>
      <c r="G10" s="45"/>
      <c r="H10" s="46"/>
      <c r="J10" s="24" t="str">
        <f>_xlfn.CONCAT(IF(D5="C", "Call", "Put"), " at IV_Bottom")</f>
        <v>Call at IV_Bottom</v>
      </c>
      <c r="K10" s="25"/>
      <c r="L10" s="45" t="s">
        <v>33</v>
      </c>
      <c r="M10" s="47" cm="1">
        <f t="array" aca="1" ref="M10" ca="1">_xlfn.XLOOKUP(M6,_xlfn.ANCHORARRAY(J$18),_xlfn.ANCHORARRAY(V$18),,0,1)</f>
        <v>5.0002883106056188</v>
      </c>
      <c r="N10" s="48"/>
      <c r="P10" s="112"/>
      <c r="Q10" s="109"/>
      <c r="R10" s="109"/>
      <c r="S10" s="109"/>
      <c r="T10" s="113"/>
      <c r="AB10" s="99"/>
      <c r="AD10" s="107"/>
      <c r="AF10" s="103"/>
    </row>
    <row r="11" spans="2:32" x14ac:dyDescent="0.25">
      <c r="B11" s="24" t="s">
        <v>2369</v>
      </c>
      <c r="C11" s="25"/>
      <c r="D11" s="44" t="str" cm="1">
        <f t="array" aca="1" ref="D11" ca="1">INDIRECT("Comdty"&amp;$D$6&amp;"!"&amp;SUBSTITUTE(ADDRESS(1,COLUMN(D10),4),"1","")&amp;ROW(C11))</f>
        <v>USD</v>
      </c>
      <c r="F11" s="105" t="str" cm="1">
        <f t="array" aca="1" ref="F11" ca="1">INDIRECT("Comdty"&amp;$D$6&amp;"!"&amp;SUBSTITUTE(ADDRESS(1,COLUMN(F10),4),"1","")&amp;ROW(E11))</f>
        <v>Risk Free Rate</v>
      </c>
      <c r="G11" s="45" t="s">
        <v>34</v>
      </c>
      <c r="H11" s="49" cm="1">
        <f t="array" aca="1" ref="H11" ca="1">INDIRECT("Comdty"&amp;$D$6&amp;"!"&amp;SUBSTITUTE(ADDRESS(1,COLUMN(H10),4),"1","")&amp;ROW(G11))</f>
        <v>5.3099999999999994E-2</v>
      </c>
      <c r="J11" s="50" t="str">
        <f>_xlfn.CONCAT(IF(D5="C", "Call", "Put"), " Price")</f>
        <v>Call Price</v>
      </c>
      <c r="K11" s="51"/>
      <c r="L11" s="52" t="s">
        <v>33</v>
      </c>
      <c r="M11" s="53">
        <f ca="1">AVERAGE(M9:M10)</f>
        <v>4.9994234343439672</v>
      </c>
      <c r="N11" s="54">
        <f ca="1">N3</f>
        <v>5</v>
      </c>
      <c r="P11" s="112"/>
      <c r="Q11" s="109"/>
      <c r="R11" s="109"/>
      <c r="S11" s="109"/>
      <c r="T11" s="113"/>
      <c r="AB11" s="99"/>
      <c r="AD11" s="107"/>
      <c r="AF11" s="103"/>
    </row>
    <row r="12" spans="2:32" x14ac:dyDescent="0.25">
      <c r="B12" s="24" t="s">
        <v>40</v>
      </c>
      <c r="C12" s="25"/>
      <c r="D12" s="44" t="str" cm="1">
        <f t="array" aca="1" ref="D12" ca="1">INDIRECT("Comdty"&amp;$D$6&amp;"!"&amp;SUBSTITUTE(ADDRESS(1,COLUMN(D11),4),"1","")&amp;ROW(C12))</f>
        <v>CLF4C 83.00 Comdty</v>
      </c>
      <c r="F12" s="24"/>
      <c r="G12" s="45"/>
      <c r="H12" s="55"/>
      <c r="J12" s="24"/>
      <c r="K12" s="25"/>
      <c r="L12" s="25"/>
      <c r="M12" s="25"/>
      <c r="N12" s="48"/>
      <c r="P12" s="112"/>
      <c r="Q12" s="109"/>
      <c r="R12" s="109"/>
      <c r="S12" s="109"/>
      <c r="T12" s="113"/>
      <c r="AB12" s="99"/>
      <c r="AD12" s="107"/>
      <c r="AF12" s="103"/>
    </row>
    <row r="13" spans="2:32" ht="15.75" thickBot="1" x14ac:dyDescent="0.3">
      <c r="B13" s="56" t="s">
        <v>2370</v>
      </c>
      <c r="C13" s="57"/>
      <c r="D13" s="58" cm="1">
        <f t="array" aca="1" ref="D13" ca="1">INDIRECT("Comdty"&amp;$D$6&amp;"!"&amp;SUBSTITUTE(ADDRESS(1,COLUMN(D12),4),"1","")&amp;ROW(C13))</f>
        <v>124</v>
      </c>
      <c r="F13" s="59"/>
      <c r="G13" s="60"/>
      <c r="H13" s="61"/>
      <c r="J13" s="56"/>
      <c r="K13" s="57"/>
      <c r="L13" s="57"/>
      <c r="M13" s="57"/>
      <c r="N13" s="88"/>
      <c r="P13" s="114"/>
      <c r="Q13" s="116"/>
      <c r="R13" s="116"/>
      <c r="S13" s="116"/>
      <c r="T13" s="115"/>
      <c r="AB13" s="99"/>
      <c r="AD13" s="107"/>
      <c r="AF13" s="103"/>
    </row>
    <row r="14" spans="2:32" ht="15.75" thickBot="1" x14ac:dyDescent="0.3">
      <c r="AB14" s="99"/>
      <c r="AD14" s="107"/>
      <c r="AF14" s="103"/>
    </row>
    <row r="15" spans="2:32" x14ac:dyDescent="0.25">
      <c r="B15" s="20" t="s">
        <v>17</v>
      </c>
      <c r="C15" s="21"/>
      <c r="D15" s="21"/>
      <c r="E15" s="86"/>
      <c r="F15" s="21" t="s">
        <v>18</v>
      </c>
      <c r="G15" s="21"/>
      <c r="H15" s="21"/>
      <c r="I15" s="86"/>
      <c r="J15" s="67" t="s">
        <v>19</v>
      </c>
      <c r="K15" s="86"/>
      <c r="L15" s="21" t="s">
        <v>24</v>
      </c>
      <c r="M15" s="21"/>
      <c r="N15" s="21"/>
      <c r="O15" s="21"/>
      <c r="P15" s="21"/>
      <c r="Q15" s="21"/>
      <c r="R15" s="21"/>
      <c r="S15" s="21"/>
      <c r="T15" s="21"/>
      <c r="U15" s="86"/>
      <c r="V15" s="21" t="s">
        <v>21</v>
      </c>
      <c r="W15" s="22"/>
      <c r="Y15" s="20" t="s">
        <v>5295</v>
      </c>
      <c r="Z15" s="22"/>
      <c r="AB15" s="99"/>
      <c r="AD15" s="107"/>
      <c r="AF15" s="103"/>
    </row>
    <row r="16" spans="2:32" x14ac:dyDescent="0.25">
      <c r="B16" s="68" t="s">
        <v>13</v>
      </c>
      <c r="C16" s="69" t="s">
        <v>0</v>
      </c>
      <c r="D16" s="69" t="s">
        <v>20</v>
      </c>
      <c r="E16" s="85"/>
      <c r="F16" s="69" t="s">
        <v>7</v>
      </c>
      <c r="G16" s="69" t="s">
        <v>14</v>
      </c>
      <c r="H16" s="69" t="s">
        <v>16</v>
      </c>
      <c r="I16" s="85"/>
      <c r="J16" s="69" t="s">
        <v>6</v>
      </c>
      <c r="K16" s="85"/>
      <c r="L16" s="69" t="s">
        <v>25</v>
      </c>
      <c r="M16" s="69" t="s">
        <v>26</v>
      </c>
      <c r="N16" s="69" t="s">
        <v>27</v>
      </c>
      <c r="O16" s="25"/>
      <c r="P16" s="69" t="s">
        <v>9</v>
      </c>
      <c r="Q16" s="69" t="s">
        <v>15</v>
      </c>
      <c r="R16" s="25"/>
      <c r="S16" s="69" t="s">
        <v>28</v>
      </c>
      <c r="T16" s="69" t="s">
        <v>29</v>
      </c>
      <c r="U16" s="85"/>
      <c r="V16" s="69" t="s">
        <v>23</v>
      </c>
      <c r="W16" s="70" t="s">
        <v>22</v>
      </c>
      <c r="Y16" s="68" t="s">
        <v>6</v>
      </c>
      <c r="Z16" s="70" t="s">
        <v>2385</v>
      </c>
      <c r="AB16" s="99"/>
      <c r="AD16" s="107"/>
      <c r="AF16" s="103"/>
    </row>
    <row r="17" spans="2:32" x14ac:dyDescent="0.25">
      <c r="B17" s="71">
        <f ca="1">H3</f>
        <v>83</v>
      </c>
      <c r="C17" s="106" t="str">
        <f ca="1">H4</f>
        <v>2023-12-14</v>
      </c>
      <c r="D17" s="10">
        <f ca="1">AVERAGE(H5:H6)</f>
        <v>5</v>
      </c>
      <c r="E17" s="85"/>
      <c r="F17" s="10">
        <f ca="1">H8</f>
        <v>83.11</v>
      </c>
      <c r="G17" s="73">
        <f ca="1">H9</f>
        <v>0</v>
      </c>
      <c r="H17" s="73">
        <f ca="1">H11</f>
        <v>5.3099999999999994E-2</v>
      </c>
      <c r="I17" s="85"/>
      <c r="J17" s="73">
        <f>D7</f>
        <v>1E-4</v>
      </c>
      <c r="K17" s="85"/>
      <c r="L17" s="10"/>
      <c r="M17" s="10"/>
      <c r="N17" s="10"/>
      <c r="O17" s="25"/>
      <c r="P17" s="10"/>
      <c r="Q17" s="10"/>
      <c r="R17" s="25"/>
      <c r="S17" s="10"/>
      <c r="T17" s="10"/>
      <c r="U17" s="85"/>
      <c r="V17" s="10"/>
      <c r="W17" s="91">
        <f ca="1">D17</f>
        <v>5</v>
      </c>
      <c r="Y17" s="93"/>
      <c r="Z17" s="91"/>
      <c r="AB17" s="99"/>
      <c r="AD17" s="107"/>
      <c r="AF17" s="103"/>
    </row>
    <row r="18" spans="2:32" x14ac:dyDescent="0.25">
      <c r="B18" s="74" cm="1">
        <f t="array" aca="1" ref="B18:B10017" ca="1">_xlfn.SEQUENCE(ROWS(_xlfn.ANCHORARRAY($J18)),,B17,0)</f>
        <v>83</v>
      </c>
      <c r="C18" s="31" cm="1">
        <f t="array" aca="1" ref="C18:C10017" ca="1">_xlfn.SEQUENCE(ROWS(_xlfn.ANCHORARRAY($J18)),,C17,0)</f>
        <v>45274</v>
      </c>
      <c r="D18" s="32" cm="1">
        <f t="array" aca="1" ref="D18:D10017" ca="1">_xlfn.SEQUENCE(ROWS(_xlfn.ANCHORARRAY($J18)),,D17,0)</f>
        <v>5</v>
      </c>
      <c r="E18" s="84"/>
      <c r="F18" s="32" cm="1">
        <f t="array" aca="1" ref="F18:F10017" ca="1">_xlfn.SEQUENCE(ROWS(_xlfn.ANCHORARRAY($J18)),,F17,0)</f>
        <v>83.11</v>
      </c>
      <c r="G18" s="33" cm="1">
        <f t="array" aca="1" ref="G18:G10017" ca="1">_xlfn.SEQUENCE(ROWS(_xlfn.ANCHORARRAY($J18)),,G17,0)</f>
        <v>0</v>
      </c>
      <c r="H18" s="33" cm="1">
        <f t="array" aca="1" ref="H18:H10017" ca="1">_xlfn.SEQUENCE(ROWS(_xlfn.ANCHORARRAY($J18)),,H17,0)</f>
        <v>5.3099999999999994E-2</v>
      </c>
      <c r="I18" s="84"/>
      <c r="J18" s="34" cm="1">
        <f t="array" ref="J18:J10017">_xlfn.SEQUENCE(10000,,J17, J17)</f>
        <v>1E-4</v>
      </c>
      <c r="K18" s="84"/>
      <c r="L18" s="35" cm="1">
        <f t="array" aca="1" ref="L18:L10017" ca="1">LN(_xlfn.ANCHORARRAY(F18)/_xlfn.ANCHORARRAY(B18))</f>
        <v>1.324423768337107E-3</v>
      </c>
      <c r="M18" s="34" cm="1">
        <f t="array" aca="1" ref="M18:M10017" ca="1">_xlfn.ANCHORARRAY(H18)-_xlfn.ANCHORARRAY(G18)+0.5*_xlfn.ANCHORARRAY(J18)^2</f>
        <v>5.3100004999999992E-2</v>
      </c>
      <c r="N18" s="36" cm="1">
        <f t="array" aca="1" ref="N18:N10017" ca="1">(_xlfn.ANCHORARRAY(C18)-TODAY())/365</f>
        <v>0.28219178082191781</v>
      </c>
      <c r="O18" s="32"/>
      <c r="P18" s="36" cm="1">
        <f t="array" aca="1" ref="P18:P10017" ca="1">(_xlfn.ANCHORARRAY(L18)+_xlfn.ANCHORARRAY(M18)*_xlfn.ANCHORARRAY(N18))/(_xlfn.ANCHORARRAY(J18)*SQRT(_xlfn.ANCHORARRAY(N18)))</f>
        <v>307.00825947939239</v>
      </c>
      <c r="Q18" s="36" cm="1">
        <f t="array" aca="1" ref="Q18:Q10017" ca="1">_xlfn.ANCHORARRAY(P18)-_xlfn.ANCHORARRAY(J18)*SQRT(_xlfn.ANCHORARRAY(N18))</f>
        <v>307.00820635766604</v>
      </c>
      <c r="R18" s="32"/>
      <c r="S18" s="30" cm="1">
        <f t="array" aca="1" ref="S18:S10017" ca="1">_xlfn.NORM.S.DIST(_xlfn.ANCHORARRAY(P18),TRUE)</f>
        <v>1</v>
      </c>
      <c r="T18" s="30" cm="1">
        <f t="array" aca="1" ref="T18:T10017" ca="1">_xlfn.NORM.S.DIST(_xlfn.ANCHORARRAY(Q18),TRUE)</f>
        <v>1</v>
      </c>
      <c r="U18" s="84"/>
      <c r="V18" s="30" cm="1">
        <f t="array" aca="1" ref="V18:V10017" ca="1">_xlfn.ANCHORARRAY(F18)*_xlfn.ANCHORARRAY(S18)-_xlfn.ANCHORARRAY(B18)*EXP(-_xlfn.ANCHORARRAY(H18)*_xlfn.ANCHORARRAY(N18))*_xlfn.ANCHORARRAY(T18)</f>
        <v>1.3444321359657465</v>
      </c>
      <c r="W18" s="75" cm="1">
        <f t="array" aca="1" ref="W18:W10017" ca="1">_xlfn.ANCHORARRAY(D18)</f>
        <v>5</v>
      </c>
      <c r="Y18" s="94" cm="1">
        <f t="array" ref="Y18:Y117">_xlfn.SEQUENCE(100, ,1%, 1%)</f>
        <v>0.01</v>
      </c>
      <c r="Z18" s="95" cm="1">
        <f t="array" aca="1" ref="Z18:Z117" ca="1">_xlfn.XLOOKUP(_xlfn.ANCHORARRAY(Y18),_xlfn.ANCHORARRAY(J18),_xlfn.ANCHORARRAY(V18),,-1)</f>
        <v>1.344562503621006</v>
      </c>
      <c r="AB18" s="99"/>
      <c r="AD18" s="107"/>
      <c r="AF18" s="103"/>
    </row>
    <row r="19" spans="2:32" x14ac:dyDescent="0.25">
      <c r="B19" s="76">
        <f ca="1"/>
        <v>83</v>
      </c>
      <c r="C19" s="39">
        <f ca="1"/>
        <v>45274</v>
      </c>
      <c r="D19" s="25">
        <f ca="1"/>
        <v>5</v>
      </c>
      <c r="E19" s="85"/>
      <c r="F19" s="25">
        <f ca="1"/>
        <v>83.11</v>
      </c>
      <c r="G19" s="40">
        <f ca="1"/>
        <v>0</v>
      </c>
      <c r="H19" s="40">
        <f ca="1"/>
        <v>5.3099999999999994E-2</v>
      </c>
      <c r="I19" s="85"/>
      <c r="J19" s="41">
        <v>2.0000000000000001E-4</v>
      </c>
      <c r="K19" s="85"/>
      <c r="L19" s="42">
        <f ca="1"/>
        <v>1.324423768337107E-3</v>
      </c>
      <c r="M19" s="41">
        <f ca="1"/>
        <v>5.3100019999999998E-2</v>
      </c>
      <c r="N19" s="43">
        <f ca="1"/>
        <v>0.28219178082191781</v>
      </c>
      <c r="O19" s="25"/>
      <c r="P19" s="43">
        <f ca="1"/>
        <v>153.50416958099095</v>
      </c>
      <c r="Q19" s="43">
        <f ca="1"/>
        <v>153.5040633375383</v>
      </c>
      <c r="R19" s="25"/>
      <c r="S19" s="38">
        <f ca="1"/>
        <v>1</v>
      </c>
      <c r="T19" s="38">
        <f ca="1"/>
        <v>1</v>
      </c>
      <c r="U19" s="85"/>
      <c r="V19" s="38">
        <f ca="1"/>
        <v>1.3444321359657465</v>
      </c>
      <c r="W19" s="46">
        <f ca="1"/>
        <v>5</v>
      </c>
      <c r="Y19" s="94">
        <v>0.02</v>
      </c>
      <c r="Z19" s="95">
        <f ca="1"/>
        <v>1.3681174585883156</v>
      </c>
      <c r="AB19" s="99"/>
      <c r="AD19" s="107"/>
      <c r="AF19" s="103"/>
    </row>
    <row r="20" spans="2:32" x14ac:dyDescent="0.25">
      <c r="B20" s="76">
        <f ca="1"/>
        <v>83</v>
      </c>
      <c r="C20" s="39">
        <f ca="1"/>
        <v>45274</v>
      </c>
      <c r="D20" s="25">
        <f ca="1"/>
        <v>5</v>
      </c>
      <c r="E20" s="85"/>
      <c r="F20" s="25">
        <f ca="1"/>
        <v>83.11</v>
      </c>
      <c r="G20" s="40">
        <f ca="1"/>
        <v>0</v>
      </c>
      <c r="H20" s="40">
        <f ca="1"/>
        <v>5.3099999999999994E-2</v>
      </c>
      <c r="I20" s="85"/>
      <c r="J20" s="41">
        <v>3.0000000000000003E-4</v>
      </c>
      <c r="K20" s="85"/>
      <c r="L20" s="42">
        <f ca="1"/>
        <v>1.324423768337107E-3</v>
      </c>
      <c r="M20" s="41">
        <f ca="1"/>
        <v>5.3100044999999992E-2</v>
      </c>
      <c r="N20" s="43">
        <f ca="1"/>
        <v>0.28219178082191781</v>
      </c>
      <c r="O20" s="25"/>
      <c r="P20" s="43">
        <f ca="1"/>
        <v>102.33615732209921</v>
      </c>
      <c r="Q20" s="43">
        <f ca="1"/>
        <v>102.33599795692022</v>
      </c>
      <c r="R20" s="25"/>
      <c r="S20" s="38">
        <f ca="1"/>
        <v>1</v>
      </c>
      <c r="T20" s="38">
        <f ca="1"/>
        <v>1</v>
      </c>
      <c r="U20" s="85"/>
      <c r="V20" s="38">
        <f ca="1"/>
        <v>1.3444321359657465</v>
      </c>
      <c r="W20" s="46">
        <f ca="1"/>
        <v>5</v>
      </c>
      <c r="Y20" s="94">
        <v>0.03</v>
      </c>
      <c r="Z20" s="95">
        <f ca="1"/>
        <v>1.4491008208348006</v>
      </c>
      <c r="AB20" s="99"/>
      <c r="AD20" s="107"/>
      <c r="AF20" s="103"/>
    </row>
    <row r="21" spans="2:32" x14ac:dyDescent="0.25">
      <c r="B21" s="76">
        <f ca="1"/>
        <v>83</v>
      </c>
      <c r="C21" s="39">
        <f ca="1"/>
        <v>45274</v>
      </c>
      <c r="D21" s="25">
        <f ca="1"/>
        <v>5</v>
      </c>
      <c r="E21" s="85"/>
      <c r="F21" s="25">
        <f ca="1"/>
        <v>83.11</v>
      </c>
      <c r="G21" s="40">
        <f ca="1"/>
        <v>0</v>
      </c>
      <c r="H21" s="40">
        <f ca="1"/>
        <v>5.3099999999999994E-2</v>
      </c>
      <c r="I21" s="85"/>
      <c r="J21" s="41">
        <v>4.0000000000000002E-4</v>
      </c>
      <c r="K21" s="85"/>
      <c r="L21" s="42">
        <f ca="1"/>
        <v>1.324423768337107E-3</v>
      </c>
      <c r="M21" s="41">
        <f ca="1"/>
        <v>5.3100079999999994E-2</v>
      </c>
      <c r="N21" s="43">
        <f ca="1"/>
        <v>0.28219178082191781</v>
      </c>
      <c r="O21" s="25"/>
      <c r="P21" s="43">
        <f ca="1"/>
        <v>76.75216447308496</v>
      </c>
      <c r="Q21" s="43">
        <f ca="1"/>
        <v>76.751951986179648</v>
      </c>
      <c r="R21" s="25"/>
      <c r="S21" s="38">
        <f ca="1"/>
        <v>1</v>
      </c>
      <c r="T21" s="38">
        <f ca="1"/>
        <v>1</v>
      </c>
      <c r="U21" s="85"/>
      <c r="V21" s="38">
        <f ca="1"/>
        <v>1.3444321359657465</v>
      </c>
      <c r="W21" s="46">
        <f ca="1"/>
        <v>5</v>
      </c>
      <c r="Y21" s="94">
        <v>0.04</v>
      </c>
      <c r="Z21" s="95">
        <f ca="1"/>
        <v>1.5660068245740248</v>
      </c>
      <c r="AB21" s="99"/>
      <c r="AD21" s="107"/>
      <c r="AF21" s="103"/>
    </row>
    <row r="22" spans="2:32" x14ac:dyDescent="0.25">
      <c r="B22" s="76">
        <f ca="1"/>
        <v>83</v>
      </c>
      <c r="C22" s="39">
        <f ca="1"/>
        <v>45274</v>
      </c>
      <c r="D22" s="25">
        <f ca="1"/>
        <v>5</v>
      </c>
      <c r="E22" s="85"/>
      <c r="F22" s="25">
        <f ca="1"/>
        <v>83.11</v>
      </c>
      <c r="G22" s="40">
        <f ca="1"/>
        <v>0</v>
      </c>
      <c r="H22" s="40">
        <f ca="1"/>
        <v>5.3099999999999994E-2</v>
      </c>
      <c r="I22" s="85"/>
      <c r="J22" s="41">
        <v>5.0000000000000001E-4</v>
      </c>
      <c r="K22" s="85"/>
      <c r="L22" s="42">
        <f ca="1"/>
        <v>1.324423768337107E-3</v>
      </c>
      <c r="M22" s="41">
        <f ca="1"/>
        <v>5.3100124999999991E-2</v>
      </c>
      <c r="N22" s="43">
        <f ca="1"/>
        <v>0.28219178082191781</v>
      </c>
      <c r="O22" s="25"/>
      <c r="P22" s="43">
        <f ca="1"/>
        <v>61.401779388021666</v>
      </c>
      <c r="Q22" s="43">
        <f ca="1"/>
        <v>61.401513779390015</v>
      </c>
      <c r="R22" s="25"/>
      <c r="S22" s="38">
        <f ca="1"/>
        <v>1</v>
      </c>
      <c r="T22" s="38">
        <f ca="1"/>
        <v>1</v>
      </c>
      <c r="U22" s="85"/>
      <c r="V22" s="38">
        <f ca="1"/>
        <v>1.3444321359657465</v>
      </c>
      <c r="W22" s="46">
        <f ca="1"/>
        <v>5</v>
      </c>
      <c r="Y22" s="94">
        <v>0.05</v>
      </c>
      <c r="Z22" s="95">
        <f ca="1"/>
        <v>1.7039401003626651</v>
      </c>
      <c r="AB22" s="99"/>
      <c r="AD22" s="107"/>
      <c r="AF22" s="103"/>
    </row>
    <row r="23" spans="2:32" x14ac:dyDescent="0.25">
      <c r="B23" s="76">
        <f ca="1"/>
        <v>83</v>
      </c>
      <c r="C23" s="39">
        <f ca="1"/>
        <v>45274</v>
      </c>
      <c r="D23" s="25">
        <f ca="1"/>
        <v>5</v>
      </c>
      <c r="E23" s="85"/>
      <c r="F23" s="25">
        <f ca="1"/>
        <v>83.11</v>
      </c>
      <c r="G23" s="40">
        <f ca="1"/>
        <v>0</v>
      </c>
      <c r="H23" s="40">
        <f ca="1"/>
        <v>5.3099999999999994E-2</v>
      </c>
      <c r="I23" s="85"/>
      <c r="J23" s="41">
        <v>6.0000000000000006E-4</v>
      </c>
      <c r="K23" s="85"/>
      <c r="L23" s="42">
        <f ca="1"/>
        <v>1.324423768337107E-3</v>
      </c>
      <c r="M23" s="41">
        <f ca="1"/>
        <v>5.3100179999999997E-2</v>
      </c>
      <c r="N23" s="43">
        <f ca="1"/>
        <v>0.28219178082191781</v>
      </c>
      <c r="O23" s="25"/>
      <c r="P23" s="43">
        <f ca="1"/>
        <v>51.16819818493385</v>
      </c>
      <c r="Q23" s="43">
        <f ca="1"/>
        <v>51.167879454575875</v>
      </c>
      <c r="R23" s="25"/>
      <c r="S23" s="38">
        <f ca="1"/>
        <v>1</v>
      </c>
      <c r="T23" s="38">
        <f ca="1"/>
        <v>1</v>
      </c>
      <c r="U23" s="85"/>
      <c r="V23" s="38">
        <f ca="1"/>
        <v>1.3444321359657465</v>
      </c>
      <c r="W23" s="46">
        <f ca="1"/>
        <v>5</v>
      </c>
      <c r="Y23" s="94">
        <v>6.0000000000000005E-2</v>
      </c>
      <c r="Z23" s="95">
        <f ca="1"/>
        <v>1.8531623783204623</v>
      </c>
      <c r="AB23" s="99"/>
      <c r="AD23" s="107"/>
      <c r="AF23" s="103"/>
    </row>
    <row r="24" spans="2:32" x14ac:dyDescent="0.25">
      <c r="B24" s="76">
        <f ca="1"/>
        <v>83</v>
      </c>
      <c r="C24" s="39">
        <f ca="1"/>
        <v>45274</v>
      </c>
      <c r="D24" s="25">
        <f ca="1"/>
        <v>5</v>
      </c>
      <c r="E24" s="85"/>
      <c r="F24" s="25">
        <f ca="1"/>
        <v>83.11</v>
      </c>
      <c r="G24" s="40">
        <f ca="1"/>
        <v>0</v>
      </c>
      <c r="H24" s="40">
        <f ca="1"/>
        <v>5.3099999999999994E-2</v>
      </c>
      <c r="I24" s="85"/>
      <c r="J24" s="41">
        <v>7.000000000000001E-4</v>
      </c>
      <c r="K24" s="85"/>
      <c r="L24" s="42">
        <f ca="1"/>
        <v>1.324423768337107E-3</v>
      </c>
      <c r="M24" s="41">
        <f ca="1"/>
        <v>5.3100244999999997E-2</v>
      </c>
      <c r="N24" s="43">
        <f ca="1"/>
        <v>0.28219178082191781</v>
      </c>
      <c r="O24" s="25"/>
      <c r="P24" s="43">
        <f ca="1"/>
        <v>43.858504914403468</v>
      </c>
      <c r="Q24" s="43">
        <f ca="1"/>
        <v>43.858133062319162</v>
      </c>
      <c r="R24" s="25"/>
      <c r="S24" s="38">
        <f ca="1"/>
        <v>1</v>
      </c>
      <c r="T24" s="38">
        <f ca="1"/>
        <v>1</v>
      </c>
      <c r="U24" s="85"/>
      <c r="V24" s="38">
        <f ca="1"/>
        <v>1.3444321359657465</v>
      </c>
      <c r="W24" s="46">
        <f ca="1"/>
        <v>5</v>
      </c>
      <c r="Y24" s="94">
        <v>7.0000000000000007E-2</v>
      </c>
      <c r="Z24" s="95">
        <f ca="1"/>
        <v>2.0092502423351988</v>
      </c>
      <c r="AB24" s="99"/>
      <c r="AD24" s="107"/>
      <c r="AF24" s="103"/>
    </row>
    <row r="25" spans="2:32" x14ac:dyDescent="0.25">
      <c r="B25" s="76">
        <f ca="1"/>
        <v>83</v>
      </c>
      <c r="C25" s="39">
        <f ca="1"/>
        <v>45274</v>
      </c>
      <c r="D25" s="25">
        <f ca="1"/>
        <v>5</v>
      </c>
      <c r="E25" s="85"/>
      <c r="F25" s="25">
        <f ca="1"/>
        <v>83.11</v>
      </c>
      <c r="G25" s="40">
        <f ca="1"/>
        <v>0</v>
      </c>
      <c r="H25" s="40">
        <f ca="1"/>
        <v>5.3099999999999994E-2</v>
      </c>
      <c r="I25" s="85"/>
      <c r="J25" s="41">
        <v>8.0000000000000015E-4</v>
      </c>
      <c r="K25" s="85"/>
      <c r="L25" s="42">
        <f ca="1"/>
        <v>1.324423768337107E-3</v>
      </c>
      <c r="M25" s="41">
        <f ca="1"/>
        <v>5.3100319999999993E-2</v>
      </c>
      <c r="N25" s="43">
        <f ca="1"/>
        <v>0.28219178082191781</v>
      </c>
      <c r="O25" s="25"/>
      <c r="P25" s="43">
        <f ca="1"/>
        <v>38.376241601721468</v>
      </c>
      <c r="Q25" s="43">
        <f ca="1"/>
        <v>38.375816627910829</v>
      </c>
      <c r="R25" s="25"/>
      <c r="S25" s="38">
        <f ca="1"/>
        <v>1</v>
      </c>
      <c r="T25" s="38">
        <f ca="1"/>
        <v>1</v>
      </c>
      <c r="U25" s="85"/>
      <c r="V25" s="38">
        <f ca="1"/>
        <v>1.3444321359657465</v>
      </c>
      <c r="W25" s="46">
        <f ca="1"/>
        <v>5</v>
      </c>
      <c r="Y25" s="94">
        <v>0.08</v>
      </c>
      <c r="Z25" s="95">
        <f ca="1"/>
        <v>2.1697856760755059</v>
      </c>
      <c r="AB25" s="99"/>
      <c r="AD25" s="107"/>
      <c r="AF25" s="103"/>
    </row>
    <row r="26" spans="2:32" x14ac:dyDescent="0.25">
      <c r="B26" s="76">
        <f ca="1"/>
        <v>83</v>
      </c>
      <c r="C26" s="39">
        <f ca="1"/>
        <v>45274</v>
      </c>
      <c r="D26" s="25">
        <f ca="1"/>
        <v>5</v>
      </c>
      <c r="E26" s="85"/>
      <c r="F26" s="25">
        <f ca="1"/>
        <v>83.11</v>
      </c>
      <c r="G26" s="40">
        <f ca="1"/>
        <v>0</v>
      </c>
      <c r="H26" s="40">
        <f ca="1"/>
        <v>5.3099999999999994E-2</v>
      </c>
      <c r="I26" s="85"/>
      <c r="J26" s="41">
        <v>9.0000000000000019E-4</v>
      </c>
      <c r="K26" s="85"/>
      <c r="L26" s="42">
        <f ca="1"/>
        <v>1.324423768337107E-3</v>
      </c>
      <c r="M26" s="41">
        <f ca="1"/>
        <v>5.3100404999999996E-2</v>
      </c>
      <c r="N26" s="43">
        <f ca="1"/>
        <v>0.28219178082191781</v>
      </c>
      <c r="O26" s="25"/>
      <c r="P26" s="43">
        <f ca="1"/>
        <v>34.112264927605054</v>
      </c>
      <c r="Q26" s="43">
        <f ca="1"/>
        <v>34.111786832068091</v>
      </c>
      <c r="R26" s="25"/>
      <c r="S26" s="38">
        <f ca="1"/>
        <v>1</v>
      </c>
      <c r="T26" s="38">
        <f ca="1"/>
        <v>1</v>
      </c>
      <c r="U26" s="85"/>
      <c r="V26" s="38">
        <f ca="1"/>
        <v>1.3444321359657465</v>
      </c>
      <c r="W26" s="46">
        <f ca="1"/>
        <v>5</v>
      </c>
      <c r="Y26" s="94">
        <v>0.09</v>
      </c>
      <c r="Z26" s="95">
        <f ca="1"/>
        <v>2.3333521278917289</v>
      </c>
      <c r="AB26" s="99"/>
      <c r="AD26" s="107"/>
      <c r="AF26" s="103"/>
    </row>
    <row r="27" spans="2:32" x14ac:dyDescent="0.25">
      <c r="B27" s="76">
        <f ca="1"/>
        <v>83</v>
      </c>
      <c r="C27" s="39">
        <f ca="1"/>
        <v>45274</v>
      </c>
      <c r="D27" s="25">
        <f ca="1"/>
        <v>5</v>
      </c>
      <c r="E27" s="85"/>
      <c r="F27" s="25">
        <f ca="1"/>
        <v>83.11</v>
      </c>
      <c r="G27" s="40">
        <f ca="1"/>
        <v>0</v>
      </c>
      <c r="H27" s="40">
        <f ca="1"/>
        <v>5.3099999999999994E-2</v>
      </c>
      <c r="I27" s="85"/>
      <c r="J27" s="41">
        <v>1.0000000000000002E-3</v>
      </c>
      <c r="K27" s="85"/>
      <c r="L27" s="42">
        <f ca="1"/>
        <v>1.324423768337107E-3</v>
      </c>
      <c r="M27" s="41">
        <f ca="1"/>
        <v>5.3100499999999995E-2</v>
      </c>
      <c r="N27" s="43">
        <f ca="1"/>
        <v>0.28219178082191781</v>
      </c>
      <c r="O27" s="25"/>
      <c r="P27" s="43">
        <f ca="1"/>
        <v>30.70108890048456</v>
      </c>
      <c r="Q27" s="43">
        <f ca="1"/>
        <v>30.700557683221266</v>
      </c>
      <c r="R27" s="25"/>
      <c r="S27" s="38">
        <f ca="1"/>
        <v>1</v>
      </c>
      <c r="T27" s="38">
        <f ca="1"/>
        <v>1</v>
      </c>
      <c r="U27" s="85"/>
      <c r="V27" s="38">
        <f ca="1"/>
        <v>1.3444321359657465</v>
      </c>
      <c r="W27" s="46">
        <f ca="1"/>
        <v>5</v>
      </c>
      <c r="Y27" s="94">
        <v>9.9999999999999992E-2</v>
      </c>
      <c r="Z27" s="95">
        <f ca="1"/>
        <v>2.4990698707435826</v>
      </c>
      <c r="AB27" s="99"/>
      <c r="AD27" s="107"/>
      <c r="AF27" s="103"/>
    </row>
    <row r="28" spans="2:32" ht="15.75" thickBot="1" x14ac:dyDescent="0.3">
      <c r="B28" s="76">
        <f ca="1"/>
        <v>83</v>
      </c>
      <c r="C28" s="39">
        <f ca="1"/>
        <v>45274</v>
      </c>
      <c r="D28" s="25">
        <f ca="1"/>
        <v>5</v>
      </c>
      <c r="E28" s="85"/>
      <c r="F28" s="25">
        <f ca="1"/>
        <v>83.11</v>
      </c>
      <c r="G28" s="40">
        <f ca="1"/>
        <v>0</v>
      </c>
      <c r="H28" s="40">
        <f ca="1"/>
        <v>5.3099999999999994E-2</v>
      </c>
      <c r="I28" s="85"/>
      <c r="J28" s="41">
        <v>1.1000000000000003E-3</v>
      </c>
      <c r="K28" s="85"/>
      <c r="L28" s="42">
        <f ca="1"/>
        <v>1.324423768337107E-3</v>
      </c>
      <c r="M28" s="41">
        <f ca="1"/>
        <v>5.3100604999999995E-2</v>
      </c>
      <c r="N28" s="43">
        <f ca="1"/>
        <v>0.28219178082191781</v>
      </c>
      <c r="O28" s="25"/>
      <c r="P28" s="43">
        <f ca="1"/>
        <v>27.910131525724733</v>
      </c>
      <c r="Q28" s="43">
        <f ca="1"/>
        <v>27.909547186735111</v>
      </c>
      <c r="R28" s="25"/>
      <c r="S28" s="38">
        <f ca="1"/>
        <v>1</v>
      </c>
      <c r="T28" s="38">
        <f ca="1"/>
        <v>1</v>
      </c>
      <c r="U28" s="85"/>
      <c r="V28" s="38">
        <f ca="1"/>
        <v>1.3444321359657465</v>
      </c>
      <c r="W28" s="46">
        <f ca="1"/>
        <v>5</v>
      </c>
      <c r="Y28" s="94">
        <v>0.10999999999999999</v>
      </c>
      <c r="Z28" s="95">
        <f ca="1"/>
        <v>2.6663655267119566</v>
      </c>
      <c r="AB28" s="100"/>
      <c r="AD28" s="107"/>
      <c r="AF28" s="104"/>
    </row>
    <row r="29" spans="2:32" ht="15.75" thickBot="1" x14ac:dyDescent="0.3">
      <c r="B29" s="76">
        <f ca="1"/>
        <v>83</v>
      </c>
      <c r="C29" s="39">
        <f ca="1"/>
        <v>45274</v>
      </c>
      <c r="D29" s="25">
        <f ca="1"/>
        <v>5</v>
      </c>
      <c r="E29" s="85"/>
      <c r="F29" s="25">
        <f ca="1"/>
        <v>83.11</v>
      </c>
      <c r="G29" s="40">
        <f ca="1"/>
        <v>0</v>
      </c>
      <c r="H29" s="40">
        <f ca="1"/>
        <v>5.3099999999999994E-2</v>
      </c>
      <c r="I29" s="85"/>
      <c r="J29" s="41">
        <v>1.2000000000000003E-3</v>
      </c>
      <c r="K29" s="85"/>
      <c r="L29" s="42">
        <f ca="1"/>
        <v>1.324423768337107E-3</v>
      </c>
      <c r="M29" s="41">
        <f ca="1"/>
        <v>5.3100719999999997E-2</v>
      </c>
      <c r="N29" s="43">
        <f ca="1"/>
        <v>0.28219178082191781</v>
      </c>
      <c r="O29" s="25"/>
      <c r="P29" s="43">
        <f ca="1"/>
        <v>25.584338140235403</v>
      </c>
      <c r="Q29" s="43">
        <f ca="1"/>
        <v>25.583700679519449</v>
      </c>
      <c r="R29" s="25"/>
      <c r="S29" s="38">
        <f ca="1"/>
        <v>1</v>
      </c>
      <c r="T29" s="38">
        <f ca="1"/>
        <v>1</v>
      </c>
      <c r="U29" s="85"/>
      <c r="V29" s="38">
        <f ca="1"/>
        <v>1.3444321359657465</v>
      </c>
      <c r="W29" s="46">
        <f ca="1"/>
        <v>5</v>
      </c>
      <c r="Y29" s="94">
        <v>0.11999999999999998</v>
      </c>
      <c r="Z29" s="95">
        <f ca="1"/>
        <v>2.834850070299737</v>
      </c>
      <c r="AD29" s="107"/>
    </row>
    <row r="30" spans="2:32" x14ac:dyDescent="0.25">
      <c r="B30" s="76">
        <f ca="1"/>
        <v>83</v>
      </c>
      <c r="C30" s="39">
        <f ca="1"/>
        <v>45274</v>
      </c>
      <c r="D30" s="25">
        <f ca="1"/>
        <v>5</v>
      </c>
      <c r="E30" s="85"/>
      <c r="F30" s="25">
        <f ca="1"/>
        <v>83.11</v>
      </c>
      <c r="G30" s="40">
        <f ca="1"/>
        <v>0</v>
      </c>
      <c r="H30" s="40">
        <f ca="1"/>
        <v>5.3099999999999994E-2</v>
      </c>
      <c r="I30" s="85"/>
      <c r="J30" s="41">
        <v>1.3000000000000004E-3</v>
      </c>
      <c r="K30" s="85"/>
      <c r="L30" s="42">
        <f ca="1"/>
        <v>1.324423768337107E-3</v>
      </c>
      <c r="M30" s="41">
        <f ca="1"/>
        <v>5.3100844999999994E-2</v>
      </c>
      <c r="N30" s="43">
        <f ca="1"/>
        <v>0.28219178082191781</v>
      </c>
      <c r="O30" s="25"/>
      <c r="P30" s="43">
        <f ca="1"/>
        <v>23.616363208031075</v>
      </c>
      <c r="Q30" s="43">
        <f ca="1"/>
        <v>23.615672625588793</v>
      </c>
      <c r="R30" s="25"/>
      <c r="S30" s="38">
        <f ca="1"/>
        <v>1</v>
      </c>
      <c r="T30" s="38">
        <f ca="1"/>
        <v>1</v>
      </c>
      <c r="U30" s="85"/>
      <c r="V30" s="38">
        <f ca="1"/>
        <v>1.3444321359657465</v>
      </c>
      <c r="W30" s="46">
        <f ca="1"/>
        <v>5</v>
      </c>
      <c r="Y30" s="94">
        <v>0.12999999999999998</v>
      </c>
      <c r="Z30" s="95">
        <f ca="1"/>
        <v>3.0042504929124831</v>
      </c>
      <c r="AB30" s="101" t="s">
        <v>6211</v>
      </c>
      <c r="AD30" s="107"/>
    </row>
    <row r="31" spans="2:32" x14ac:dyDescent="0.25">
      <c r="B31" s="76">
        <f ca="1"/>
        <v>83</v>
      </c>
      <c r="C31" s="39">
        <f ca="1"/>
        <v>45274</v>
      </c>
      <c r="D31" s="25">
        <f ca="1"/>
        <v>5</v>
      </c>
      <c r="E31" s="85"/>
      <c r="F31" s="25">
        <f ca="1"/>
        <v>83.11</v>
      </c>
      <c r="G31" s="40">
        <f ca="1"/>
        <v>0</v>
      </c>
      <c r="H31" s="40">
        <f ca="1"/>
        <v>5.3099999999999994E-2</v>
      </c>
      <c r="I31" s="85"/>
      <c r="J31" s="41">
        <v>1.4000000000000004E-3</v>
      </c>
      <c r="K31" s="85"/>
      <c r="L31" s="42">
        <f ca="1"/>
        <v>1.324423768337107E-3</v>
      </c>
      <c r="M31" s="41">
        <f ca="1"/>
        <v>5.3100979999999992E-2</v>
      </c>
      <c r="N31" s="43">
        <f ca="1"/>
        <v>0.28219178082191781</v>
      </c>
      <c r="O31" s="25"/>
      <c r="P31" s="43">
        <f ca="1"/>
        <v>21.929531346264955</v>
      </c>
      <c r="Q31" s="43">
        <f ca="1"/>
        <v>21.928787642096342</v>
      </c>
      <c r="R31" s="25"/>
      <c r="S31" s="38">
        <f ca="1"/>
        <v>1</v>
      </c>
      <c r="T31" s="38">
        <f ca="1"/>
        <v>1</v>
      </c>
      <c r="U31" s="85"/>
      <c r="V31" s="38">
        <f ca="1"/>
        <v>1.3444321359657465</v>
      </c>
      <c r="W31" s="46">
        <f ca="1"/>
        <v>5</v>
      </c>
      <c r="Y31" s="94">
        <v>0.13999999999999999</v>
      </c>
      <c r="Z31" s="95">
        <f ca="1"/>
        <v>3.1743696224238604</v>
      </c>
      <c r="AB31" s="103"/>
      <c r="AD31" s="107"/>
    </row>
    <row r="32" spans="2:32" ht="15.75" thickBot="1" x14ac:dyDescent="0.3">
      <c r="B32" s="76">
        <f ca="1"/>
        <v>83</v>
      </c>
      <c r="C32" s="39">
        <f ca="1"/>
        <v>45274</v>
      </c>
      <c r="D32" s="25">
        <f ca="1"/>
        <v>5</v>
      </c>
      <c r="E32" s="85"/>
      <c r="F32" s="25">
        <f ca="1"/>
        <v>83.11</v>
      </c>
      <c r="G32" s="40">
        <f ca="1"/>
        <v>0</v>
      </c>
      <c r="H32" s="40">
        <f ca="1"/>
        <v>5.3099999999999994E-2</v>
      </c>
      <c r="I32" s="85"/>
      <c r="J32" s="41">
        <v>1.5000000000000005E-3</v>
      </c>
      <c r="K32" s="85"/>
      <c r="L32" s="42">
        <f ca="1"/>
        <v>1.324423768337107E-3</v>
      </c>
      <c r="M32" s="41">
        <f ca="1"/>
        <v>5.3101124999999992E-2</v>
      </c>
      <c r="N32" s="43">
        <f ca="1"/>
        <v>0.28219178082191781</v>
      </c>
      <c r="O32" s="25"/>
      <c r="P32" s="43">
        <f ca="1"/>
        <v>20.467613940849411</v>
      </c>
      <c r="Q32" s="43">
        <f ca="1"/>
        <v>20.46681711495447</v>
      </c>
      <c r="R32" s="25"/>
      <c r="S32" s="38">
        <f ca="1"/>
        <v>1</v>
      </c>
      <c r="T32" s="38">
        <f ca="1"/>
        <v>1</v>
      </c>
      <c r="U32" s="85"/>
      <c r="V32" s="38">
        <f ca="1"/>
        <v>1.3444321359657465</v>
      </c>
      <c r="W32" s="46">
        <f ca="1"/>
        <v>5</v>
      </c>
      <c r="Y32" s="94">
        <v>0.15</v>
      </c>
      <c r="Z32" s="95">
        <f ca="1"/>
        <v>3.3467709073688781</v>
      </c>
      <c r="AB32" s="103"/>
      <c r="AD32" s="108"/>
    </row>
    <row r="33" spans="2:28" x14ac:dyDescent="0.25">
      <c r="B33" s="76">
        <f ca="1"/>
        <v>83</v>
      </c>
      <c r="C33" s="39">
        <f ca="1"/>
        <v>45274</v>
      </c>
      <c r="D33" s="25">
        <f ca="1"/>
        <v>5</v>
      </c>
      <c r="E33" s="85"/>
      <c r="F33" s="25">
        <f ca="1"/>
        <v>83.11</v>
      </c>
      <c r="G33" s="40">
        <f ca="1"/>
        <v>0</v>
      </c>
      <c r="H33" s="40">
        <f ca="1"/>
        <v>5.3099999999999994E-2</v>
      </c>
      <c r="I33" s="85"/>
      <c r="J33" s="41">
        <v>1.6000000000000005E-3</v>
      </c>
      <c r="K33" s="85"/>
      <c r="L33" s="42">
        <f ca="1"/>
        <v>1.324423768337107E-3</v>
      </c>
      <c r="M33" s="41">
        <f ca="1"/>
        <v>5.3101279999999994E-2</v>
      </c>
      <c r="N33" s="43">
        <f ca="1"/>
        <v>0.28219178082191781</v>
      </c>
      <c r="O33" s="25"/>
      <c r="P33" s="43">
        <f ca="1"/>
        <v>19.188439531218705</v>
      </c>
      <c r="Q33" s="43">
        <f ca="1"/>
        <v>19.187589583597433</v>
      </c>
      <c r="R33" s="25"/>
      <c r="S33" s="38">
        <f ca="1"/>
        <v>1</v>
      </c>
      <c r="T33" s="38">
        <f ca="1"/>
        <v>1</v>
      </c>
      <c r="U33" s="85"/>
      <c r="V33" s="38">
        <f ca="1"/>
        <v>1.3444321359657465</v>
      </c>
      <c r="W33" s="46">
        <f ca="1"/>
        <v>5</v>
      </c>
      <c r="Y33" s="94">
        <v>0.16</v>
      </c>
      <c r="Z33" s="95">
        <f ca="1"/>
        <v>3.5179292721173496</v>
      </c>
      <c r="AB33" s="103"/>
    </row>
    <row r="34" spans="2:28" x14ac:dyDescent="0.25">
      <c r="B34" s="76">
        <f ca="1"/>
        <v>83</v>
      </c>
      <c r="C34" s="39">
        <f ca="1"/>
        <v>45274</v>
      </c>
      <c r="D34" s="25">
        <f ca="1"/>
        <v>5</v>
      </c>
      <c r="E34" s="85"/>
      <c r="F34" s="25">
        <f ca="1"/>
        <v>83.11</v>
      </c>
      <c r="G34" s="40">
        <f ca="1"/>
        <v>0</v>
      </c>
      <c r="H34" s="40">
        <f ca="1"/>
        <v>5.3099999999999994E-2</v>
      </c>
      <c r="I34" s="85"/>
      <c r="J34" s="41">
        <v>1.7000000000000006E-3</v>
      </c>
      <c r="K34" s="85"/>
      <c r="L34" s="42">
        <f ca="1"/>
        <v>1.324423768337107E-3</v>
      </c>
      <c r="M34" s="41">
        <f ca="1"/>
        <v>5.3101444999999997E-2</v>
      </c>
      <c r="N34" s="43">
        <f ca="1"/>
        <v>0.28219178082191781</v>
      </c>
      <c r="O34" s="25"/>
      <c r="P34" s="43">
        <f ca="1"/>
        <v>18.059759353410808</v>
      </c>
      <c r="Q34" s="43">
        <f ca="1"/>
        <v>18.058856284063207</v>
      </c>
      <c r="R34" s="25"/>
      <c r="S34" s="38">
        <f ca="1"/>
        <v>1</v>
      </c>
      <c r="T34" s="38">
        <f ca="1"/>
        <v>1</v>
      </c>
      <c r="U34" s="85"/>
      <c r="V34" s="38">
        <f ca="1"/>
        <v>1.3444321359657465</v>
      </c>
      <c r="W34" s="46">
        <f ca="1"/>
        <v>5</v>
      </c>
      <c r="Y34" s="94">
        <v>0.17</v>
      </c>
      <c r="Z34" s="95">
        <f ca="1"/>
        <v>3.6894641178746852</v>
      </c>
      <c r="AB34" s="103"/>
    </row>
    <row r="35" spans="2:28" x14ac:dyDescent="0.25">
      <c r="B35" s="76">
        <f ca="1"/>
        <v>83</v>
      </c>
      <c r="C35" s="39">
        <f ca="1"/>
        <v>45274</v>
      </c>
      <c r="D35" s="25">
        <f ca="1"/>
        <v>5</v>
      </c>
      <c r="E35" s="85"/>
      <c r="F35" s="25">
        <f ca="1"/>
        <v>83.11</v>
      </c>
      <c r="G35" s="40">
        <f ca="1"/>
        <v>0</v>
      </c>
      <c r="H35" s="40">
        <f ca="1"/>
        <v>5.3099999999999994E-2</v>
      </c>
      <c r="I35" s="85"/>
      <c r="J35" s="41">
        <v>1.8000000000000006E-3</v>
      </c>
      <c r="K35" s="85"/>
      <c r="L35" s="42">
        <f ca="1"/>
        <v>1.324423768337107E-3</v>
      </c>
      <c r="M35" s="41">
        <f ca="1"/>
        <v>5.3101619999999995E-2</v>
      </c>
      <c r="N35" s="43">
        <f ca="1"/>
        <v>0.28219178082191781</v>
      </c>
      <c r="O35" s="25"/>
      <c r="P35" s="43">
        <f ca="1"/>
        <v>17.056491035455249</v>
      </c>
      <c r="Q35" s="43">
        <f ca="1"/>
        <v>17.05553484438132</v>
      </c>
      <c r="R35" s="25"/>
      <c r="S35" s="38">
        <f ca="1"/>
        <v>1</v>
      </c>
      <c r="T35" s="38">
        <f ca="1"/>
        <v>1</v>
      </c>
      <c r="U35" s="85"/>
      <c r="V35" s="38">
        <f ca="1"/>
        <v>1.3444321359657465</v>
      </c>
      <c r="W35" s="46">
        <f ca="1"/>
        <v>5</v>
      </c>
      <c r="Y35" s="94">
        <v>0.18000000000000002</v>
      </c>
      <c r="Z35" s="95">
        <f ca="1"/>
        <v>3.8613088876442418</v>
      </c>
      <c r="AB35" s="103"/>
    </row>
    <row r="36" spans="2:28" x14ac:dyDescent="0.25">
      <c r="B36" s="76">
        <f ca="1"/>
        <v>83</v>
      </c>
      <c r="C36" s="39">
        <f ca="1"/>
        <v>45274</v>
      </c>
      <c r="D36" s="25">
        <f ca="1"/>
        <v>5</v>
      </c>
      <c r="E36" s="85"/>
      <c r="F36" s="25">
        <f ca="1"/>
        <v>83.11</v>
      </c>
      <c r="G36" s="40">
        <f ca="1"/>
        <v>0</v>
      </c>
      <c r="H36" s="40">
        <f ca="1"/>
        <v>5.3099999999999994E-2</v>
      </c>
      <c r="I36" s="85"/>
      <c r="J36" s="41">
        <v>1.9000000000000006E-3</v>
      </c>
      <c r="K36" s="85"/>
      <c r="L36" s="42">
        <f ca="1"/>
        <v>1.324423768337107E-3</v>
      </c>
      <c r="M36" s="41">
        <f ca="1"/>
        <v>5.3101804999999995E-2</v>
      </c>
      <c r="N36" s="43">
        <f ca="1"/>
        <v>0.28219178082191781</v>
      </c>
      <c r="O36" s="25"/>
      <c r="P36" s="43">
        <f ca="1"/>
        <v>16.158832704743769</v>
      </c>
      <c r="Q36" s="43">
        <f ca="1"/>
        <v>16.157823391943509</v>
      </c>
      <c r="R36" s="25"/>
      <c r="S36" s="38">
        <f ca="1"/>
        <v>1</v>
      </c>
      <c r="T36" s="38">
        <f ca="1"/>
        <v>1</v>
      </c>
      <c r="U36" s="85"/>
      <c r="V36" s="38">
        <f ca="1"/>
        <v>1.3444321359657465</v>
      </c>
      <c r="W36" s="46">
        <f ca="1"/>
        <v>5</v>
      </c>
      <c r="Y36" s="94">
        <v>0.19000000000000003</v>
      </c>
      <c r="Z36" s="95">
        <f ca="1"/>
        <v>4.0334106087495627</v>
      </c>
      <c r="AB36" s="103"/>
    </row>
    <row r="37" spans="2:28" x14ac:dyDescent="0.25">
      <c r="B37" s="76">
        <f ca="1"/>
        <v>83</v>
      </c>
      <c r="C37" s="39">
        <f ca="1"/>
        <v>45274</v>
      </c>
      <c r="D37" s="25">
        <f ca="1"/>
        <v>5</v>
      </c>
      <c r="E37" s="85"/>
      <c r="F37" s="25">
        <f ca="1"/>
        <v>83.11</v>
      </c>
      <c r="G37" s="40">
        <f ca="1"/>
        <v>0</v>
      </c>
      <c r="H37" s="40">
        <f ca="1"/>
        <v>5.3099999999999994E-2</v>
      </c>
      <c r="I37" s="85"/>
      <c r="J37" s="41">
        <v>2.0000000000000005E-3</v>
      </c>
      <c r="K37" s="85"/>
      <c r="L37" s="42">
        <f ca="1"/>
        <v>1.324423768337107E-3</v>
      </c>
      <c r="M37" s="41">
        <f ca="1"/>
        <v>5.3101999999999996E-2</v>
      </c>
      <c r="N37" s="43">
        <f ca="1"/>
        <v>0.28219178082191781</v>
      </c>
      <c r="O37" s="25"/>
      <c r="P37" s="43">
        <f ca="1"/>
        <v>15.350942863189752</v>
      </c>
      <c r="Q37" s="43">
        <f ca="1"/>
        <v>15.349880428663164</v>
      </c>
      <c r="R37" s="25"/>
      <c r="S37" s="38">
        <f ca="1"/>
        <v>1</v>
      </c>
      <c r="T37" s="38">
        <f ca="1"/>
        <v>1</v>
      </c>
      <c r="U37" s="85"/>
      <c r="V37" s="38">
        <f ca="1"/>
        <v>1.3444321359657465</v>
      </c>
      <c r="W37" s="46">
        <f ca="1"/>
        <v>5</v>
      </c>
      <c r="Y37" s="94">
        <v>0.20000000000000004</v>
      </c>
      <c r="Z37" s="95">
        <f ca="1"/>
        <v>4.2057265436237827</v>
      </c>
      <c r="AB37" s="103"/>
    </row>
    <row r="38" spans="2:28" x14ac:dyDescent="0.25">
      <c r="B38" s="76">
        <f ca="1"/>
        <v>83</v>
      </c>
      <c r="C38" s="39">
        <f ca="1"/>
        <v>45274</v>
      </c>
      <c r="D38" s="25">
        <f ca="1"/>
        <v>5</v>
      </c>
      <c r="E38" s="85"/>
      <c r="F38" s="25">
        <f ca="1"/>
        <v>83.11</v>
      </c>
      <c r="G38" s="40">
        <f ca="1"/>
        <v>0</v>
      </c>
      <c r="H38" s="40">
        <f ca="1"/>
        <v>5.3099999999999994E-2</v>
      </c>
      <c r="I38" s="85"/>
      <c r="J38" s="41">
        <v>2.1000000000000003E-3</v>
      </c>
      <c r="K38" s="85"/>
      <c r="L38" s="42">
        <f ca="1"/>
        <v>1.324423768337107E-3</v>
      </c>
      <c r="M38" s="41">
        <f ca="1"/>
        <v>5.3102204999999993E-2</v>
      </c>
      <c r="N38" s="43">
        <f ca="1"/>
        <v>0.28219178082191781</v>
      </c>
      <c r="O38" s="25"/>
      <c r="P38" s="43">
        <f ca="1"/>
        <v>14.619997440913561</v>
      </c>
      <c r="Q38" s="43">
        <f ca="1"/>
        <v>14.618881884660643</v>
      </c>
      <c r="R38" s="25"/>
      <c r="S38" s="38">
        <f ca="1"/>
        <v>1</v>
      </c>
      <c r="T38" s="38">
        <f ca="1"/>
        <v>1</v>
      </c>
      <c r="U38" s="85"/>
      <c r="V38" s="38">
        <f ca="1"/>
        <v>1.3444321359657465</v>
      </c>
      <c r="W38" s="46">
        <f ca="1"/>
        <v>5</v>
      </c>
      <c r="Y38" s="94">
        <v>0.21000000000000005</v>
      </c>
      <c r="Z38" s="95">
        <f ca="1"/>
        <v>4.3782217831535561</v>
      </c>
      <c r="AB38" s="103"/>
    </row>
    <row r="39" spans="2:28" x14ac:dyDescent="0.25">
      <c r="B39" s="76">
        <f ca="1"/>
        <v>83</v>
      </c>
      <c r="C39" s="39">
        <f ca="1"/>
        <v>45274</v>
      </c>
      <c r="D39" s="25">
        <f ca="1"/>
        <v>5</v>
      </c>
      <c r="E39" s="85"/>
      <c r="F39" s="25">
        <f ca="1"/>
        <v>83.11</v>
      </c>
      <c r="G39" s="40">
        <f ca="1"/>
        <v>0</v>
      </c>
      <c r="H39" s="40">
        <f ca="1"/>
        <v>5.3099999999999994E-2</v>
      </c>
      <c r="I39" s="85"/>
      <c r="J39" s="41">
        <v>2.2000000000000001E-3</v>
      </c>
      <c r="K39" s="85"/>
      <c r="L39" s="42">
        <f ca="1"/>
        <v>1.324423768337107E-3</v>
      </c>
      <c r="M39" s="41">
        <f ca="1"/>
        <v>5.3102419999999997E-2</v>
      </c>
      <c r="N39" s="43">
        <f ca="1"/>
        <v>0.28219178082191781</v>
      </c>
      <c r="O39" s="25"/>
      <c r="P39" s="43">
        <f ca="1"/>
        <v>13.955504017104587</v>
      </c>
      <c r="Q39" s="43">
        <f ca="1"/>
        <v>13.95433533912534</v>
      </c>
      <c r="R39" s="25"/>
      <c r="S39" s="38">
        <f ca="1"/>
        <v>1</v>
      </c>
      <c r="T39" s="38">
        <f ca="1"/>
        <v>1</v>
      </c>
      <c r="U39" s="85"/>
      <c r="V39" s="38">
        <f ca="1"/>
        <v>1.3444321359657465</v>
      </c>
      <c r="W39" s="46">
        <f ca="1"/>
        <v>5</v>
      </c>
      <c r="Y39" s="94">
        <v>0.22000000000000006</v>
      </c>
      <c r="Z39" s="95">
        <f ca="1"/>
        <v>4.5508674875081496</v>
      </c>
      <c r="AB39" s="103"/>
    </row>
    <row r="40" spans="2:28" x14ac:dyDescent="0.25">
      <c r="B40" s="76">
        <f ca="1"/>
        <v>83</v>
      </c>
      <c r="C40" s="39">
        <f ca="1"/>
        <v>45274</v>
      </c>
      <c r="D40" s="25">
        <f ca="1"/>
        <v>5</v>
      </c>
      <c r="E40" s="85"/>
      <c r="F40" s="25">
        <f ca="1"/>
        <v>83.11</v>
      </c>
      <c r="G40" s="40">
        <f ca="1"/>
        <v>0</v>
      </c>
      <c r="H40" s="40">
        <f ca="1"/>
        <v>5.3099999999999994E-2</v>
      </c>
      <c r="I40" s="85"/>
      <c r="J40" s="41">
        <v>2.3E-3</v>
      </c>
      <c r="K40" s="85"/>
      <c r="L40" s="42">
        <f ca="1"/>
        <v>1.324423768337107E-3</v>
      </c>
      <c r="M40" s="41">
        <f ca="1"/>
        <v>5.3102644999999997E-2</v>
      </c>
      <c r="N40" s="43">
        <f ca="1"/>
        <v>0.28219178082191781</v>
      </c>
      <c r="O40" s="25"/>
      <c r="P40" s="43">
        <f ca="1"/>
        <v>13.348794939788842</v>
      </c>
      <c r="Q40" s="43">
        <f ca="1"/>
        <v>13.347573140083265</v>
      </c>
      <c r="R40" s="25"/>
      <c r="S40" s="38">
        <f ca="1"/>
        <v>1</v>
      </c>
      <c r="T40" s="38">
        <f ca="1"/>
        <v>1</v>
      </c>
      <c r="U40" s="85"/>
      <c r="V40" s="38">
        <f ca="1"/>
        <v>1.3444321359657465</v>
      </c>
      <c r="W40" s="46">
        <f ca="1"/>
        <v>5</v>
      </c>
      <c r="Y40" s="94">
        <v>0.23000000000000007</v>
      </c>
      <c r="Z40" s="95">
        <f ca="1"/>
        <v>4.7236395802626845</v>
      </c>
      <c r="AB40" s="103"/>
    </row>
    <row r="41" spans="2:28" x14ac:dyDescent="0.25">
      <c r="B41" s="76">
        <f ca="1"/>
        <v>83</v>
      </c>
      <c r="C41" s="39">
        <f ca="1"/>
        <v>45274</v>
      </c>
      <c r="D41" s="25">
        <f ca="1"/>
        <v>5</v>
      </c>
      <c r="E41" s="85"/>
      <c r="F41" s="25">
        <f ca="1"/>
        <v>83.11</v>
      </c>
      <c r="G41" s="40">
        <f ca="1"/>
        <v>0</v>
      </c>
      <c r="H41" s="40">
        <f ca="1"/>
        <v>5.3099999999999994E-2</v>
      </c>
      <c r="I41" s="85"/>
      <c r="J41" s="41">
        <v>2.3999999999999998E-3</v>
      </c>
      <c r="K41" s="85"/>
      <c r="L41" s="42">
        <f ca="1"/>
        <v>1.324423768337107E-3</v>
      </c>
      <c r="M41" s="41">
        <f ca="1"/>
        <v>5.3102879999999991E-2</v>
      </c>
      <c r="N41" s="43">
        <f ca="1"/>
        <v>0.28219178082191781</v>
      </c>
      <c r="O41" s="25"/>
      <c r="P41" s="43">
        <f ca="1"/>
        <v>12.792647165654671</v>
      </c>
      <c r="Q41" s="43">
        <f ca="1"/>
        <v>12.791372244222764</v>
      </c>
      <c r="R41" s="25"/>
      <c r="S41" s="38">
        <f ca="1"/>
        <v>1</v>
      </c>
      <c r="T41" s="38">
        <f ca="1"/>
        <v>1</v>
      </c>
      <c r="U41" s="85"/>
      <c r="V41" s="38">
        <f ca="1"/>
        <v>1.3444321359657465</v>
      </c>
      <c r="W41" s="46">
        <f ca="1"/>
        <v>5</v>
      </c>
      <c r="Y41" s="94">
        <v>0.24000000000000007</v>
      </c>
      <c r="Z41" s="95">
        <f ca="1"/>
        <v>4.8965177653524989</v>
      </c>
      <c r="AB41" s="103"/>
    </row>
    <row r="42" spans="2:28" x14ac:dyDescent="0.25">
      <c r="B42" s="76">
        <f ca="1"/>
        <v>83</v>
      </c>
      <c r="C42" s="39">
        <f ca="1"/>
        <v>45274</v>
      </c>
      <c r="D42" s="25">
        <f ca="1"/>
        <v>5</v>
      </c>
      <c r="E42" s="85"/>
      <c r="F42" s="25">
        <f ca="1"/>
        <v>83.11</v>
      </c>
      <c r="G42" s="40">
        <f ca="1"/>
        <v>0</v>
      </c>
      <c r="H42" s="40">
        <f ca="1"/>
        <v>5.3099999999999994E-2</v>
      </c>
      <c r="I42" s="85"/>
      <c r="J42" s="41">
        <v>2.4999999999999996E-3</v>
      </c>
      <c r="K42" s="85"/>
      <c r="L42" s="42">
        <f ca="1"/>
        <v>1.324423768337107E-3</v>
      </c>
      <c r="M42" s="41">
        <f ca="1"/>
        <v>5.3103124999999994E-2</v>
      </c>
      <c r="N42" s="43">
        <f ca="1"/>
        <v>0.28219178082191781</v>
      </c>
      <c r="O42" s="25"/>
      <c r="P42" s="43">
        <f ca="1"/>
        <v>12.280993338320288</v>
      </c>
      <c r="Q42" s="43">
        <f ca="1"/>
        <v>12.279665295162053</v>
      </c>
      <c r="R42" s="25"/>
      <c r="S42" s="38">
        <f ca="1"/>
        <v>1</v>
      </c>
      <c r="T42" s="38">
        <f ca="1"/>
        <v>1</v>
      </c>
      <c r="U42" s="85"/>
      <c r="V42" s="38">
        <f ca="1"/>
        <v>1.3444321359657465</v>
      </c>
      <c r="W42" s="46">
        <f ca="1"/>
        <v>5</v>
      </c>
      <c r="Y42" s="94">
        <v>0.25000000000000006</v>
      </c>
      <c r="Z42" s="95">
        <f ca="1"/>
        <v>5.0694847775564895</v>
      </c>
      <c r="AB42" s="103"/>
    </row>
    <row r="43" spans="2:28" x14ac:dyDescent="0.25">
      <c r="B43" s="76">
        <f ca="1"/>
        <v>83</v>
      </c>
      <c r="C43" s="39">
        <f ca="1"/>
        <v>45274</v>
      </c>
      <c r="D43" s="25">
        <f ca="1"/>
        <v>5</v>
      </c>
      <c r="E43" s="85"/>
      <c r="F43" s="25">
        <f ca="1"/>
        <v>83.11</v>
      </c>
      <c r="G43" s="40">
        <f ca="1"/>
        <v>0</v>
      </c>
      <c r="H43" s="40">
        <f ca="1"/>
        <v>5.3099999999999994E-2</v>
      </c>
      <c r="I43" s="85"/>
      <c r="J43" s="41">
        <v>2.5999999999999994E-3</v>
      </c>
      <c r="K43" s="85"/>
      <c r="L43" s="42">
        <f ca="1"/>
        <v>1.324423768337107E-3</v>
      </c>
      <c r="M43" s="41">
        <f ca="1"/>
        <v>5.3103379999999992E-2</v>
      </c>
      <c r="N43" s="43">
        <f ca="1"/>
        <v>0.28219178082191781</v>
      </c>
      <c r="O43" s="25"/>
      <c r="P43" s="43">
        <f ca="1"/>
        <v>11.808699540847254</v>
      </c>
      <c r="Q43" s="43">
        <f ca="1"/>
        <v>11.807318375962689</v>
      </c>
      <c r="R43" s="25"/>
      <c r="S43" s="38">
        <f ca="1"/>
        <v>1</v>
      </c>
      <c r="T43" s="38">
        <f ca="1"/>
        <v>1</v>
      </c>
      <c r="U43" s="85"/>
      <c r="V43" s="38">
        <f ca="1"/>
        <v>1.3444321359657465</v>
      </c>
      <c r="W43" s="46">
        <f ca="1"/>
        <v>5</v>
      </c>
      <c r="Y43" s="94">
        <v>0.26000000000000006</v>
      </c>
      <c r="Z43" s="95">
        <f ca="1"/>
        <v>5.2425258043309313</v>
      </c>
      <c r="AB43" s="103"/>
    </row>
    <row r="44" spans="2:28" x14ac:dyDescent="0.25">
      <c r="B44" s="76">
        <f ca="1"/>
        <v>83</v>
      </c>
      <c r="C44" s="39">
        <f ca="1"/>
        <v>45274</v>
      </c>
      <c r="D44" s="25">
        <f ca="1"/>
        <v>5</v>
      </c>
      <c r="E44" s="85"/>
      <c r="F44" s="25">
        <f ca="1"/>
        <v>83.11</v>
      </c>
      <c r="G44" s="40">
        <f ca="1"/>
        <v>0</v>
      </c>
      <c r="H44" s="40">
        <f ca="1"/>
        <v>5.3099999999999994E-2</v>
      </c>
      <c r="I44" s="85"/>
      <c r="J44" s="41">
        <v>2.6999999999999993E-3</v>
      </c>
      <c r="K44" s="85"/>
      <c r="L44" s="42">
        <f ca="1"/>
        <v>1.324423768337107E-3</v>
      </c>
      <c r="M44" s="41">
        <f ca="1"/>
        <v>5.3103644999999991E-2</v>
      </c>
      <c r="N44" s="43">
        <f ca="1"/>
        <v>0.28219178082191781</v>
      </c>
      <c r="O44" s="25"/>
      <c r="P44" s="43">
        <f ca="1"/>
        <v>11.371392436584312</v>
      </c>
      <c r="Q44" s="43">
        <f ca="1"/>
        <v>11.369958149973417</v>
      </c>
      <c r="R44" s="25"/>
      <c r="S44" s="38">
        <f ca="1"/>
        <v>1</v>
      </c>
      <c r="T44" s="38">
        <f ca="1"/>
        <v>1</v>
      </c>
      <c r="U44" s="85"/>
      <c r="V44" s="38">
        <f ca="1"/>
        <v>1.3444321359657465</v>
      </c>
      <c r="W44" s="46">
        <f ca="1"/>
        <v>5</v>
      </c>
      <c r="Y44" s="94">
        <v>0.27000000000000007</v>
      </c>
      <c r="Z44" s="95">
        <f ca="1"/>
        <v>5.4156280350211574</v>
      </c>
      <c r="AB44" s="103"/>
    </row>
    <row r="45" spans="2:28" x14ac:dyDescent="0.25">
      <c r="B45" s="76">
        <f ca="1"/>
        <v>83</v>
      </c>
      <c r="C45" s="39">
        <f ca="1"/>
        <v>45274</v>
      </c>
      <c r="D45" s="25">
        <f ca="1"/>
        <v>5</v>
      </c>
      <c r="E45" s="85"/>
      <c r="F45" s="25">
        <f ca="1"/>
        <v>83.11</v>
      </c>
      <c r="G45" s="40">
        <f ca="1"/>
        <v>0</v>
      </c>
      <c r="H45" s="40">
        <f ca="1"/>
        <v>5.3099999999999994E-2</v>
      </c>
      <c r="I45" s="85"/>
      <c r="J45" s="41">
        <v>2.7999999999999991E-3</v>
      </c>
      <c r="K45" s="85"/>
      <c r="L45" s="42">
        <f ca="1"/>
        <v>1.324423768337107E-3</v>
      </c>
      <c r="M45" s="41">
        <f ca="1"/>
        <v>5.3103919999999992E-2</v>
      </c>
      <c r="N45" s="43">
        <f ca="1"/>
        <v>0.28219178082191781</v>
      </c>
      <c r="O45" s="25"/>
      <c r="P45" s="43">
        <f ca="1"/>
        <v>10.965323451258945</v>
      </c>
      <c r="Q45" s="43">
        <f ca="1"/>
        <v>10.96383604292172</v>
      </c>
      <c r="R45" s="25"/>
      <c r="S45" s="38">
        <f ca="1"/>
        <v>1</v>
      </c>
      <c r="T45" s="38">
        <f ca="1"/>
        <v>1</v>
      </c>
      <c r="U45" s="85"/>
      <c r="V45" s="38">
        <f ca="1"/>
        <v>1.3444321359657465</v>
      </c>
      <c r="W45" s="46">
        <f ca="1"/>
        <v>5</v>
      </c>
      <c r="Y45" s="94">
        <v>0.28000000000000008</v>
      </c>
      <c r="Z45" s="95">
        <f ca="1"/>
        <v>5.5887803059053098</v>
      </c>
      <c r="AB45" s="103"/>
    </row>
    <row r="46" spans="2:28" x14ac:dyDescent="0.25">
      <c r="B46" s="76">
        <f ca="1"/>
        <v>83</v>
      </c>
      <c r="C46" s="39">
        <f ca="1"/>
        <v>45274</v>
      </c>
      <c r="D46" s="25">
        <f ca="1"/>
        <v>5</v>
      </c>
      <c r="E46" s="85"/>
      <c r="F46" s="25">
        <f ca="1"/>
        <v>83.11</v>
      </c>
      <c r="G46" s="40">
        <f ca="1"/>
        <v>0</v>
      </c>
      <c r="H46" s="40">
        <f ca="1"/>
        <v>5.3099999999999994E-2</v>
      </c>
      <c r="I46" s="85"/>
      <c r="J46" s="41">
        <v>2.8999999999999989E-3</v>
      </c>
      <c r="K46" s="85"/>
      <c r="L46" s="42">
        <f ca="1"/>
        <v>1.324423768337107E-3</v>
      </c>
      <c r="M46" s="41">
        <f ca="1"/>
        <v>5.3104204999999995E-2</v>
      </c>
      <c r="N46" s="43">
        <f ca="1"/>
        <v>0.28219178082191781</v>
      </c>
      <c r="O46" s="25"/>
      <c r="P46" s="43">
        <f ca="1"/>
        <v>10.587261055325891</v>
      </c>
      <c r="Q46" s="43">
        <f ca="1"/>
        <v>10.585720525262337</v>
      </c>
      <c r="R46" s="25"/>
      <c r="S46" s="38">
        <f ca="1"/>
        <v>1</v>
      </c>
      <c r="T46" s="38">
        <f ca="1"/>
        <v>1</v>
      </c>
      <c r="U46" s="85"/>
      <c r="V46" s="38">
        <f ca="1"/>
        <v>1.3444321359657465</v>
      </c>
      <c r="W46" s="46">
        <f ca="1"/>
        <v>5</v>
      </c>
      <c r="Y46" s="94">
        <v>0.29000000000000009</v>
      </c>
      <c r="Z46" s="95">
        <f ca="1"/>
        <v>5.7619728181390428</v>
      </c>
      <c r="AB46" s="103"/>
    </row>
    <row r="47" spans="2:28" x14ac:dyDescent="0.25">
      <c r="B47" s="76">
        <f ca="1"/>
        <v>83</v>
      </c>
      <c r="C47" s="39">
        <f ca="1"/>
        <v>45274</v>
      </c>
      <c r="D47" s="25">
        <f ca="1"/>
        <v>5</v>
      </c>
      <c r="E47" s="85"/>
      <c r="F47" s="25">
        <f ca="1"/>
        <v>83.11</v>
      </c>
      <c r="G47" s="40">
        <f ca="1"/>
        <v>0</v>
      </c>
      <c r="H47" s="40">
        <f ca="1"/>
        <v>5.3099999999999994E-2</v>
      </c>
      <c r="I47" s="85"/>
      <c r="J47" s="41">
        <v>2.9999999999999988E-3</v>
      </c>
      <c r="K47" s="85"/>
      <c r="L47" s="42">
        <f ca="1"/>
        <v>1.324423768337107E-3</v>
      </c>
      <c r="M47" s="41">
        <f ca="1"/>
        <v>5.3104499999999992E-2</v>
      </c>
      <c r="N47" s="43">
        <f ca="1"/>
        <v>0.28219178082191781</v>
      </c>
      <c r="O47" s="25"/>
      <c r="P47" s="43">
        <f ca="1"/>
        <v>10.234404589845921</v>
      </c>
      <c r="Q47" s="43">
        <f ca="1"/>
        <v>10.232810938056039</v>
      </c>
      <c r="R47" s="25"/>
      <c r="S47" s="38">
        <f ca="1"/>
        <v>1</v>
      </c>
      <c r="T47" s="38">
        <f ca="1"/>
        <v>1</v>
      </c>
      <c r="U47" s="85"/>
      <c r="V47" s="38">
        <f ca="1"/>
        <v>1.3444321359657465</v>
      </c>
      <c r="W47" s="46">
        <f ca="1"/>
        <v>5</v>
      </c>
      <c r="Y47" s="94">
        <v>0.3000000000000001</v>
      </c>
      <c r="Z47" s="95">
        <f ca="1"/>
        <v>5.935196911728319</v>
      </c>
      <c r="AB47" s="103"/>
    </row>
    <row r="48" spans="2:28" x14ac:dyDescent="0.25">
      <c r="B48" s="76">
        <f ca="1"/>
        <v>83</v>
      </c>
      <c r="C48" s="39">
        <f ca="1"/>
        <v>45274</v>
      </c>
      <c r="D48" s="25">
        <f ca="1"/>
        <v>5</v>
      </c>
      <c r="E48" s="85"/>
      <c r="F48" s="25">
        <f ca="1"/>
        <v>83.11</v>
      </c>
      <c r="G48" s="40">
        <f ca="1"/>
        <v>0</v>
      </c>
      <c r="H48" s="40">
        <f ca="1"/>
        <v>5.3099999999999994E-2</v>
      </c>
      <c r="I48" s="85"/>
      <c r="J48" s="41">
        <v>3.0999999999999986E-3</v>
      </c>
      <c r="K48" s="85"/>
      <c r="L48" s="42">
        <f ca="1"/>
        <v>1.324423768337107E-3</v>
      </c>
      <c r="M48" s="41">
        <f ca="1"/>
        <v>5.3104804999999991E-2</v>
      </c>
      <c r="N48" s="43">
        <f ca="1"/>
        <v>0.28219178082191781</v>
      </c>
      <c r="O48" s="25"/>
      <c r="P48" s="43">
        <f ca="1"/>
        <v>9.9043147712267938</v>
      </c>
      <c r="Q48" s="43">
        <f ca="1"/>
        <v>9.9026679977105818</v>
      </c>
      <c r="R48" s="25"/>
      <c r="S48" s="38">
        <f ca="1"/>
        <v>1</v>
      </c>
      <c r="T48" s="38">
        <f ca="1"/>
        <v>1</v>
      </c>
      <c r="U48" s="85"/>
      <c r="V48" s="38">
        <f ca="1"/>
        <v>1.3444321359657465</v>
      </c>
      <c r="W48" s="46">
        <f ca="1"/>
        <v>5</v>
      </c>
      <c r="Y48" s="94">
        <v>0.31000000000000011</v>
      </c>
      <c r="Z48" s="95">
        <f ca="1"/>
        <v>6.1084448829737426</v>
      </c>
      <c r="AB48" s="103"/>
    </row>
    <row r="49" spans="2:28" x14ac:dyDescent="0.25">
      <c r="B49" s="76">
        <f ca="1"/>
        <v>83</v>
      </c>
      <c r="C49" s="39">
        <f ca="1"/>
        <v>45274</v>
      </c>
      <c r="D49" s="25">
        <f ca="1"/>
        <v>5</v>
      </c>
      <c r="E49" s="85"/>
      <c r="F49" s="25">
        <f ca="1"/>
        <v>83.11</v>
      </c>
      <c r="G49" s="40">
        <f ca="1"/>
        <v>0</v>
      </c>
      <c r="H49" s="40">
        <f ca="1"/>
        <v>5.3099999999999994E-2</v>
      </c>
      <c r="I49" s="85"/>
      <c r="J49" s="41">
        <v>3.1999999999999984E-3</v>
      </c>
      <c r="K49" s="85"/>
      <c r="L49" s="42">
        <f ca="1"/>
        <v>1.324423768337107E-3</v>
      </c>
      <c r="M49" s="41">
        <f ca="1"/>
        <v>5.3105119999999992E-2</v>
      </c>
      <c r="N49" s="43">
        <f ca="1"/>
        <v>0.28219178082191781</v>
      </c>
      <c r="O49" s="25"/>
      <c r="P49" s="43">
        <f ca="1"/>
        <v>9.5948572263253133</v>
      </c>
      <c r="Q49" s="43">
        <f ca="1"/>
        <v>9.5931573310827716</v>
      </c>
      <c r="R49" s="25"/>
      <c r="S49" s="38">
        <f ca="1"/>
        <v>1</v>
      </c>
      <c r="T49" s="38">
        <f ca="1"/>
        <v>1</v>
      </c>
      <c r="U49" s="85"/>
      <c r="V49" s="38">
        <f ca="1"/>
        <v>1.3444321359657465</v>
      </c>
      <c r="W49" s="46">
        <f ca="1"/>
        <v>5</v>
      </c>
      <c r="Y49" s="94">
        <v>0.32000000000000012</v>
      </c>
      <c r="Z49" s="95">
        <f ca="1"/>
        <v>6.2817098359435803</v>
      </c>
      <c r="AB49" s="103"/>
    </row>
    <row r="50" spans="2:28" x14ac:dyDescent="0.25">
      <c r="B50" s="76">
        <f ca="1"/>
        <v>83</v>
      </c>
      <c r="C50" s="39">
        <f ca="1"/>
        <v>45274</v>
      </c>
      <c r="D50" s="25">
        <f ca="1"/>
        <v>5</v>
      </c>
      <c r="E50" s="85"/>
      <c r="F50" s="25">
        <f ca="1"/>
        <v>83.11</v>
      </c>
      <c r="G50" s="40">
        <f ca="1"/>
        <v>0</v>
      </c>
      <c r="H50" s="40">
        <f ca="1"/>
        <v>5.3099999999999994E-2</v>
      </c>
      <c r="I50" s="85"/>
      <c r="J50" s="41">
        <v>3.2999999999999982E-3</v>
      </c>
      <c r="K50" s="85"/>
      <c r="L50" s="42">
        <f ca="1"/>
        <v>1.324423768337107E-3</v>
      </c>
      <c r="M50" s="41">
        <f ca="1"/>
        <v>5.3105444999999994E-2</v>
      </c>
      <c r="N50" s="43">
        <f ca="1"/>
        <v>0.28219178082191781</v>
      </c>
      <c r="O50" s="25"/>
      <c r="P50" s="43">
        <f ca="1"/>
        <v>9.3041562938944171</v>
      </c>
      <c r="Q50" s="43">
        <f ca="1"/>
        <v>9.3024032769255456</v>
      </c>
      <c r="R50" s="25"/>
      <c r="S50" s="38">
        <f ca="1"/>
        <v>1</v>
      </c>
      <c r="T50" s="38">
        <f ca="1"/>
        <v>1</v>
      </c>
      <c r="U50" s="85"/>
      <c r="V50" s="38">
        <f ca="1"/>
        <v>1.3444321359657465</v>
      </c>
      <c r="W50" s="46">
        <f ca="1"/>
        <v>5</v>
      </c>
      <c r="Y50" s="94">
        <v>0.33000000000000013</v>
      </c>
      <c r="Z50" s="95">
        <f ca="1"/>
        <v>6.4549855608047508</v>
      </c>
      <c r="AB50" s="103"/>
    </row>
    <row r="51" spans="2:28" x14ac:dyDescent="0.25">
      <c r="B51" s="76">
        <f ca="1"/>
        <v>83</v>
      </c>
      <c r="C51" s="39">
        <f ca="1"/>
        <v>45274</v>
      </c>
      <c r="D51" s="25">
        <f ca="1"/>
        <v>5</v>
      </c>
      <c r="E51" s="85"/>
      <c r="F51" s="25">
        <f ca="1"/>
        <v>83.11</v>
      </c>
      <c r="G51" s="40">
        <f ca="1"/>
        <v>0</v>
      </c>
      <c r="H51" s="40">
        <f ca="1"/>
        <v>5.3099999999999994E-2</v>
      </c>
      <c r="I51" s="85"/>
      <c r="J51" s="41">
        <v>3.3999999999999981E-3</v>
      </c>
      <c r="K51" s="85"/>
      <c r="L51" s="42">
        <f ca="1"/>
        <v>1.324423768337107E-3</v>
      </c>
      <c r="M51" s="41">
        <f ca="1"/>
        <v>5.3105779999999991E-2</v>
      </c>
      <c r="N51" s="43">
        <f ca="1"/>
        <v>0.28219178082191781</v>
      </c>
      <c r="O51" s="25"/>
      <c r="P51" s="43">
        <f ca="1"/>
        <v>9.0305569787161115</v>
      </c>
      <c r="Q51" s="43">
        <f ca="1"/>
        <v>9.0287508400209102</v>
      </c>
      <c r="R51" s="25"/>
      <c r="S51" s="38">
        <f ca="1"/>
        <v>1</v>
      </c>
      <c r="T51" s="38">
        <f ca="1"/>
        <v>1</v>
      </c>
      <c r="U51" s="85"/>
      <c r="V51" s="38">
        <f ca="1"/>
        <v>1.3444321359657465</v>
      </c>
      <c r="W51" s="46">
        <f ca="1"/>
        <v>5</v>
      </c>
      <c r="Y51" s="94">
        <v>0.34000000000000014</v>
      </c>
      <c r="Z51" s="95">
        <f ca="1"/>
        <v>6.6282664335160817</v>
      </c>
      <c r="AB51" s="103"/>
    </row>
    <row r="52" spans="2:28" x14ac:dyDescent="0.25">
      <c r="B52" s="76">
        <f ca="1"/>
        <v>83</v>
      </c>
      <c r="C52" s="39">
        <f ca="1"/>
        <v>45274</v>
      </c>
      <c r="D52" s="25">
        <f ca="1"/>
        <v>5</v>
      </c>
      <c r="E52" s="85"/>
      <c r="F52" s="25">
        <f ca="1"/>
        <v>83.11</v>
      </c>
      <c r="G52" s="40">
        <f ca="1"/>
        <v>0</v>
      </c>
      <c r="H52" s="40">
        <f ca="1"/>
        <v>5.3099999999999994E-2</v>
      </c>
      <c r="I52" s="85"/>
      <c r="J52" s="41">
        <v>3.4999999999999979E-3</v>
      </c>
      <c r="K52" s="85"/>
      <c r="L52" s="42">
        <f ca="1"/>
        <v>1.324423768337107E-3</v>
      </c>
      <c r="M52" s="41">
        <f ca="1"/>
        <v>5.3106124999999997E-2</v>
      </c>
      <c r="N52" s="43">
        <f ca="1"/>
        <v>0.28219178082191781</v>
      </c>
      <c r="O52" s="25"/>
      <c r="P52" s="43">
        <f ca="1"/>
        <v>8.7725934278830326</v>
      </c>
      <c r="Q52" s="43">
        <f ca="1"/>
        <v>8.7707341674615034</v>
      </c>
      <c r="R52" s="25"/>
      <c r="S52" s="38">
        <f ca="1"/>
        <v>1</v>
      </c>
      <c r="T52" s="38">
        <f ca="1"/>
        <v>1</v>
      </c>
      <c r="U52" s="85"/>
      <c r="V52" s="38">
        <f ca="1"/>
        <v>1.3444321359657465</v>
      </c>
      <c r="W52" s="46">
        <f ca="1"/>
        <v>5</v>
      </c>
      <c r="Y52" s="94">
        <v>0.35000000000000014</v>
      </c>
      <c r="Z52" s="95">
        <f ca="1"/>
        <v>6.8015473326362184</v>
      </c>
      <c r="AB52" s="103"/>
    </row>
    <row r="53" spans="2:28" x14ac:dyDescent="0.25">
      <c r="B53" s="76">
        <f ca="1"/>
        <v>83</v>
      </c>
      <c r="C53" s="39">
        <f ca="1"/>
        <v>45274</v>
      </c>
      <c r="D53" s="25">
        <f ca="1"/>
        <v>5</v>
      </c>
      <c r="E53" s="85"/>
      <c r="F53" s="25">
        <f ca="1"/>
        <v>83.11</v>
      </c>
      <c r="G53" s="40">
        <f ca="1"/>
        <v>0</v>
      </c>
      <c r="H53" s="40">
        <f ca="1"/>
        <v>5.3099999999999994E-2</v>
      </c>
      <c r="I53" s="85"/>
      <c r="J53" s="41">
        <v>3.5999999999999977E-3</v>
      </c>
      <c r="K53" s="85"/>
      <c r="L53" s="42">
        <f ca="1"/>
        <v>1.324423768337107E-3</v>
      </c>
      <c r="M53" s="41">
        <f ca="1"/>
        <v>5.3106479999999998E-2</v>
      </c>
      <c r="N53" s="43">
        <f ca="1"/>
        <v>0.28219178082191781</v>
      </c>
      <c r="O53" s="25"/>
      <c r="P53" s="43">
        <f ca="1"/>
        <v>8.5289626610330806</v>
      </c>
      <c r="Q53" s="43">
        <f ca="1"/>
        <v>8.5270502788852216</v>
      </c>
      <c r="R53" s="25"/>
      <c r="S53" s="38">
        <f ca="1"/>
        <v>1</v>
      </c>
      <c r="T53" s="38">
        <f ca="1"/>
        <v>1</v>
      </c>
      <c r="U53" s="85"/>
      <c r="V53" s="38">
        <f ca="1"/>
        <v>1.3444321359657465</v>
      </c>
      <c r="W53" s="46">
        <f ca="1"/>
        <v>5</v>
      </c>
      <c r="Y53" s="94">
        <v>0.36000000000000015</v>
      </c>
      <c r="Z53" s="95">
        <f ca="1"/>
        <v>6.9748235699362269</v>
      </c>
      <c r="AB53" s="103"/>
    </row>
    <row r="54" spans="2:28" x14ac:dyDescent="0.25">
      <c r="B54" s="76">
        <f ca="1"/>
        <v>83</v>
      </c>
      <c r="C54" s="39">
        <f ca="1"/>
        <v>45274</v>
      </c>
      <c r="D54" s="25">
        <f ca="1"/>
        <v>5</v>
      </c>
      <c r="E54" s="85"/>
      <c r="F54" s="25">
        <f ca="1"/>
        <v>83.11</v>
      </c>
      <c r="G54" s="40">
        <f ca="1"/>
        <v>0</v>
      </c>
      <c r="H54" s="40">
        <f ca="1"/>
        <v>5.3099999999999994E-2</v>
      </c>
      <c r="I54" s="85"/>
      <c r="J54" s="41">
        <v>3.6999999999999976E-3</v>
      </c>
      <c r="K54" s="85"/>
      <c r="L54" s="42">
        <f ca="1"/>
        <v>1.324423768337107E-3</v>
      </c>
      <c r="M54" s="41">
        <f ca="1"/>
        <v>5.3106844999999993E-2</v>
      </c>
      <c r="N54" s="43">
        <f ca="1"/>
        <v>0.28219178082191781</v>
      </c>
      <c r="O54" s="25"/>
      <c r="P54" s="43">
        <f ca="1"/>
        <v>8.2985025605459981</v>
      </c>
      <c r="Q54" s="43">
        <f ca="1"/>
        <v>8.2965370566718093</v>
      </c>
      <c r="R54" s="25"/>
      <c r="S54" s="38">
        <f ca="1"/>
        <v>1</v>
      </c>
      <c r="T54" s="38">
        <f ca="1"/>
        <v>1</v>
      </c>
      <c r="U54" s="85"/>
      <c r="V54" s="38">
        <f ca="1"/>
        <v>1.3444321359657465</v>
      </c>
      <c r="W54" s="46">
        <f ca="1"/>
        <v>5</v>
      </c>
      <c r="Y54" s="94">
        <v>0.37000000000000016</v>
      </c>
      <c r="Z54" s="95">
        <f ca="1"/>
        <v>7.1480908322188483</v>
      </c>
      <c r="AB54" s="103"/>
    </row>
    <row r="55" spans="2:28" x14ac:dyDescent="0.25">
      <c r="B55" s="76">
        <f ca="1"/>
        <v>83</v>
      </c>
      <c r="C55" s="39">
        <f ca="1"/>
        <v>45274</v>
      </c>
      <c r="D55" s="25">
        <f ca="1"/>
        <v>5</v>
      </c>
      <c r="E55" s="85"/>
      <c r="F55" s="25">
        <f ca="1"/>
        <v>83.11</v>
      </c>
      <c r="G55" s="40">
        <f ca="1"/>
        <v>0</v>
      </c>
      <c r="H55" s="40">
        <f ca="1"/>
        <v>5.3099999999999994E-2</v>
      </c>
      <c r="I55" s="85"/>
      <c r="J55" s="41">
        <v>3.7999999999999974E-3</v>
      </c>
      <c r="K55" s="85"/>
      <c r="L55" s="42">
        <f ca="1"/>
        <v>1.324423768337107E-3</v>
      </c>
      <c r="M55" s="41">
        <f ca="1"/>
        <v>5.3107219999999997E-2</v>
      </c>
      <c r="N55" s="43">
        <f ca="1"/>
        <v>0.28219178082191781</v>
      </c>
      <c r="O55" s="25"/>
      <c r="P55" s="43">
        <f ca="1"/>
        <v>8.0801733369720861</v>
      </c>
      <c r="Q55" s="43">
        <f ca="1"/>
        <v>8.0781547113715675</v>
      </c>
      <c r="R55" s="25"/>
      <c r="S55" s="38">
        <f ca="1"/>
        <v>0.99999999999999967</v>
      </c>
      <c r="T55" s="38">
        <f ca="1"/>
        <v>0.99999999999999967</v>
      </c>
      <c r="U55" s="85"/>
      <c r="V55" s="38">
        <f ca="1"/>
        <v>1.3444321359657465</v>
      </c>
      <c r="W55" s="46">
        <f ca="1"/>
        <v>5</v>
      </c>
      <c r="Y55" s="94">
        <v>0.38000000000000017</v>
      </c>
      <c r="Z55" s="95">
        <f ca="1"/>
        <v>7.3213451322897924</v>
      </c>
      <c r="AB55" s="103"/>
    </row>
    <row r="56" spans="2:28" x14ac:dyDescent="0.25">
      <c r="B56" s="76">
        <f ca="1"/>
        <v>83</v>
      </c>
      <c r="C56" s="39">
        <f ca="1"/>
        <v>45274</v>
      </c>
      <c r="D56" s="25">
        <f ca="1"/>
        <v>5</v>
      </c>
      <c r="E56" s="85"/>
      <c r="F56" s="25">
        <f ca="1"/>
        <v>83.11</v>
      </c>
      <c r="G56" s="40">
        <f ca="1"/>
        <v>0</v>
      </c>
      <c r="H56" s="40">
        <f ca="1"/>
        <v>5.3099999999999994E-2</v>
      </c>
      <c r="I56" s="85"/>
      <c r="J56" s="41">
        <v>3.8999999999999972E-3</v>
      </c>
      <c r="K56" s="85"/>
      <c r="L56" s="42">
        <f ca="1"/>
        <v>1.324423768337107E-3</v>
      </c>
      <c r="M56" s="41">
        <f ca="1"/>
        <v>5.3107604999999995E-2</v>
      </c>
      <c r="N56" s="43">
        <f ca="1"/>
        <v>0.28219178082191781</v>
      </c>
      <c r="O56" s="25"/>
      <c r="P56" s="43">
        <f ca="1"/>
        <v>7.8730418459334111</v>
      </c>
      <c r="Q56" s="43">
        <f ca="1"/>
        <v>7.8709700986065636</v>
      </c>
      <c r="R56" s="25"/>
      <c r="S56" s="38">
        <f ca="1"/>
        <v>0.99999999999999822</v>
      </c>
      <c r="T56" s="38">
        <f ca="1"/>
        <v>0.99999999999999822</v>
      </c>
      <c r="U56" s="85"/>
      <c r="V56" s="38">
        <f ca="1"/>
        <v>1.3444321359657465</v>
      </c>
      <c r="W56" s="46">
        <f ca="1"/>
        <v>5</v>
      </c>
      <c r="Y56" s="94">
        <v>0.39000000000000018</v>
      </c>
      <c r="Z56" s="95">
        <f ca="1"/>
        <v>7.4945827674460475</v>
      </c>
      <c r="AB56" s="103"/>
    </row>
    <row r="57" spans="2:28" x14ac:dyDescent="0.25">
      <c r="B57" s="76">
        <f ca="1"/>
        <v>83</v>
      </c>
      <c r="C57" s="39">
        <f ca="1"/>
        <v>45274</v>
      </c>
      <c r="D57" s="25">
        <f ca="1"/>
        <v>5</v>
      </c>
      <c r="E57" s="85"/>
      <c r="F57" s="25">
        <f ca="1"/>
        <v>83.11</v>
      </c>
      <c r="G57" s="40">
        <f ca="1"/>
        <v>0</v>
      </c>
      <c r="H57" s="40">
        <f ca="1"/>
        <v>5.3099999999999994E-2</v>
      </c>
      <c r="I57" s="85"/>
      <c r="J57" s="41">
        <v>3.9999999999999975E-3</v>
      </c>
      <c r="K57" s="85"/>
      <c r="L57" s="42">
        <f ca="1"/>
        <v>1.324423768337107E-3</v>
      </c>
      <c r="M57" s="41">
        <f ca="1"/>
        <v>5.3107999999999995E-2</v>
      </c>
      <c r="N57" s="43">
        <f ca="1"/>
        <v>0.28219178082191781</v>
      </c>
      <c r="O57" s="25"/>
      <c r="P57" s="43">
        <f ca="1"/>
        <v>7.6762682574898236</v>
      </c>
      <c r="Q57" s="43">
        <f ca="1"/>
        <v>7.6741433884366463</v>
      </c>
      <c r="R57" s="25"/>
      <c r="S57" s="38">
        <f ca="1"/>
        <v>0.99999999999999178</v>
      </c>
      <c r="T57" s="38">
        <f ca="1"/>
        <v>0.99999999999999167</v>
      </c>
      <c r="U57" s="85"/>
      <c r="V57" s="38">
        <f ca="1"/>
        <v>1.3444321359657465</v>
      </c>
      <c r="W57" s="46">
        <f ca="1"/>
        <v>5</v>
      </c>
      <c r="Y57" s="94">
        <v>0.40000000000000019</v>
      </c>
      <c r="Z57" s="95">
        <f ca="1"/>
        <v>7.6678002841714488</v>
      </c>
      <c r="AB57" s="103"/>
    </row>
    <row r="58" spans="2:28" ht="15.75" thickBot="1" x14ac:dyDescent="0.3">
      <c r="B58" s="76">
        <f ca="1"/>
        <v>83</v>
      </c>
      <c r="C58" s="39">
        <f ca="1"/>
        <v>45274</v>
      </c>
      <c r="D58" s="25">
        <f ca="1"/>
        <v>5</v>
      </c>
      <c r="E58" s="85"/>
      <c r="F58" s="25">
        <f ca="1"/>
        <v>83.11</v>
      </c>
      <c r="G58" s="40">
        <f ca="1"/>
        <v>0</v>
      </c>
      <c r="H58" s="40">
        <f ca="1"/>
        <v>5.3099999999999994E-2</v>
      </c>
      <c r="I58" s="85"/>
      <c r="J58" s="41">
        <v>4.0999999999999977E-3</v>
      </c>
      <c r="K58" s="85"/>
      <c r="L58" s="42">
        <f ca="1"/>
        <v>1.324423768337107E-3</v>
      </c>
      <c r="M58" s="41">
        <f ca="1"/>
        <v>5.3108404999999997E-2</v>
      </c>
      <c r="N58" s="43">
        <f ca="1"/>
        <v>0.28219178082191781</v>
      </c>
      <c r="O58" s="25"/>
      <c r="P58" s="43">
        <f ca="1"/>
        <v>7.4890946763294943</v>
      </c>
      <c r="Q58" s="43">
        <f ca="1"/>
        <v>7.4869166855499873</v>
      </c>
      <c r="R58" s="25"/>
      <c r="S58" s="38">
        <f ca="1"/>
        <v>0.99999999999996536</v>
      </c>
      <c r="T58" s="38">
        <f ca="1"/>
        <v>0.99999999999996469</v>
      </c>
      <c r="U58" s="85"/>
      <c r="V58" s="38">
        <f ca="1"/>
        <v>1.3444321359657465</v>
      </c>
      <c r="W58" s="46">
        <f ca="1"/>
        <v>5</v>
      </c>
      <c r="Y58" s="94">
        <v>0.4100000000000002</v>
      </c>
      <c r="Z58" s="95">
        <f ca="1"/>
        <v>7.8409944479840519</v>
      </c>
      <c r="AB58" s="104"/>
    </row>
    <row r="59" spans="2:28" ht="15.75" thickBot="1" x14ac:dyDescent="0.3">
      <c r="B59" s="76">
        <f ca="1"/>
        <v>83</v>
      </c>
      <c r="C59" s="39">
        <f ca="1"/>
        <v>45274</v>
      </c>
      <c r="D59" s="25">
        <f ca="1"/>
        <v>5</v>
      </c>
      <c r="E59" s="85"/>
      <c r="F59" s="25">
        <f ca="1"/>
        <v>83.11</v>
      </c>
      <c r="G59" s="40">
        <f ca="1"/>
        <v>0</v>
      </c>
      <c r="H59" s="40">
        <f ca="1"/>
        <v>5.3099999999999994E-2</v>
      </c>
      <c r="I59" s="85"/>
      <c r="J59" s="41">
        <v>4.199999999999998E-3</v>
      </c>
      <c r="K59" s="85"/>
      <c r="L59" s="42">
        <f ca="1"/>
        <v>1.324423768337107E-3</v>
      </c>
      <c r="M59" s="41">
        <f ca="1"/>
        <v>5.3108819999999994E-2</v>
      </c>
      <c r="N59" s="43">
        <f ca="1"/>
        <v>0.28219178082191781</v>
      </c>
      <c r="O59" s="25"/>
      <c r="P59" s="43">
        <f ca="1"/>
        <v>7.3108353876464731</v>
      </c>
      <c r="Q59" s="43">
        <f ca="1"/>
        <v>7.3086042751406373</v>
      </c>
      <c r="R59" s="25"/>
      <c r="S59" s="38">
        <f ca="1"/>
        <v>0.99999999999986722</v>
      </c>
      <c r="T59" s="38">
        <f ca="1"/>
        <v>0.999999999999865</v>
      </c>
      <c r="U59" s="85"/>
      <c r="V59" s="38">
        <f ca="1"/>
        <v>1.3444321359657465</v>
      </c>
      <c r="W59" s="46">
        <f ca="1"/>
        <v>5</v>
      </c>
      <c r="Y59" s="94">
        <v>0.42000000000000021</v>
      </c>
      <c r="Z59" s="95">
        <f ca="1"/>
        <v>8.0141622175800507</v>
      </c>
    </row>
    <row r="60" spans="2:28" x14ac:dyDescent="0.25">
      <c r="B60" s="76">
        <f ca="1"/>
        <v>83</v>
      </c>
      <c r="C60" s="39">
        <f ca="1"/>
        <v>45274</v>
      </c>
      <c r="D60" s="25">
        <f ca="1"/>
        <v>5</v>
      </c>
      <c r="E60" s="85"/>
      <c r="F60" s="25">
        <f ca="1"/>
        <v>83.11</v>
      </c>
      <c r="G60" s="40">
        <f ca="1"/>
        <v>0</v>
      </c>
      <c r="H60" s="40">
        <f ca="1"/>
        <v>5.3099999999999994E-2</v>
      </c>
      <c r="I60" s="85"/>
      <c r="J60" s="41">
        <v>4.2999999999999983E-3</v>
      </c>
      <c r="K60" s="85"/>
      <c r="L60" s="42">
        <f ca="1"/>
        <v>1.324423768337107E-3</v>
      </c>
      <c r="M60" s="41">
        <f ca="1"/>
        <v>5.3109244999999992E-2</v>
      </c>
      <c r="N60" s="43">
        <f ca="1"/>
        <v>0.28219178082191781</v>
      </c>
      <c r="O60" s="25"/>
      <c r="P60" s="43">
        <f ca="1"/>
        <v>7.1408684640586255</v>
      </c>
      <c r="Q60" s="43">
        <f ca="1"/>
        <v>7.1385842298264599</v>
      </c>
      <c r="R60" s="25"/>
      <c r="S60" s="38">
        <f ca="1"/>
        <v>0.99999999999953626</v>
      </c>
      <c r="T60" s="38">
        <f ca="1"/>
        <v>0.99999999999952849</v>
      </c>
      <c r="U60" s="85"/>
      <c r="V60" s="38">
        <f ca="1"/>
        <v>1.3444321359657607</v>
      </c>
      <c r="W60" s="46">
        <f ca="1"/>
        <v>5</v>
      </c>
      <c r="Y60" s="94">
        <v>0.43000000000000022</v>
      </c>
      <c r="Z60" s="95">
        <f ca="1"/>
        <v>8.1873007225773975</v>
      </c>
      <c r="AB60" s="101" t="s">
        <v>6211</v>
      </c>
    </row>
    <row r="61" spans="2:28" x14ac:dyDescent="0.25">
      <c r="B61" s="76">
        <f ca="1"/>
        <v>83</v>
      </c>
      <c r="C61" s="39">
        <f ca="1"/>
        <v>45274</v>
      </c>
      <c r="D61" s="25">
        <f ca="1"/>
        <v>5</v>
      </c>
      <c r="E61" s="85"/>
      <c r="F61" s="25">
        <f ca="1"/>
        <v>83.11</v>
      </c>
      <c r="G61" s="40">
        <f ca="1"/>
        <v>0</v>
      </c>
      <c r="H61" s="40">
        <f ca="1"/>
        <v>5.3099999999999994E-2</v>
      </c>
      <c r="I61" s="85"/>
      <c r="J61" s="41">
        <v>4.3999999999999985E-3</v>
      </c>
      <c r="K61" s="85"/>
      <c r="L61" s="42">
        <f ca="1"/>
        <v>1.324423768337107E-3</v>
      </c>
      <c r="M61" s="41">
        <f ca="1"/>
        <v>5.3109679999999992E-2</v>
      </c>
      <c r="N61" s="43">
        <f ca="1"/>
        <v>0.28219178082191781</v>
      </c>
      <c r="O61" s="25"/>
      <c r="P61" s="43">
        <f ca="1"/>
        <v>6.9786285170367321</v>
      </c>
      <c r="Q61" s="43">
        <f ca="1"/>
        <v>6.9762911610782368</v>
      </c>
      <c r="R61" s="25"/>
      <c r="S61" s="38">
        <f ca="1"/>
        <v>0.99999999999850964</v>
      </c>
      <c r="T61" s="38">
        <f ca="1"/>
        <v>0.99999999999848466</v>
      </c>
      <c r="U61" s="85"/>
      <c r="V61" s="38">
        <f ca="1"/>
        <v>1.3444321359657891</v>
      </c>
      <c r="W61" s="46">
        <f ca="1"/>
        <v>5</v>
      </c>
      <c r="Y61" s="94">
        <v>0.44000000000000022</v>
      </c>
      <c r="Z61" s="95">
        <f ca="1"/>
        <v>8.3604072442885666</v>
      </c>
      <c r="AB61" s="103"/>
    </row>
    <row r="62" spans="2:28" x14ac:dyDescent="0.25">
      <c r="B62" s="76">
        <f ca="1"/>
        <v>83</v>
      </c>
      <c r="C62" s="39">
        <f ca="1"/>
        <v>45274</v>
      </c>
      <c r="D62" s="25">
        <f ca="1"/>
        <v>5</v>
      </c>
      <c r="E62" s="85"/>
      <c r="F62" s="25">
        <f ca="1"/>
        <v>83.11</v>
      </c>
      <c r="G62" s="40">
        <f ca="1"/>
        <v>0</v>
      </c>
      <c r="H62" s="40">
        <f ca="1"/>
        <v>5.3099999999999994E-2</v>
      </c>
      <c r="I62" s="85"/>
      <c r="J62" s="41">
        <v>4.4999999999999988E-3</v>
      </c>
      <c r="K62" s="85"/>
      <c r="L62" s="42">
        <f ca="1"/>
        <v>1.324423768337107E-3</v>
      </c>
      <c r="M62" s="41">
        <f ca="1"/>
        <v>5.3110124999999994E-2</v>
      </c>
      <c r="N62" s="43">
        <f ca="1"/>
        <v>0.28219178082191781</v>
      </c>
      <c r="O62" s="25"/>
      <c r="P62" s="43">
        <f ca="1"/>
        <v>6.8236004148097296</v>
      </c>
      <c r="Q62" s="43">
        <f ca="1"/>
        <v>6.8212099371249053</v>
      </c>
      <c r="R62" s="25"/>
      <c r="S62" s="38">
        <f ca="1"/>
        <v>0.99999999999556066</v>
      </c>
      <c r="T62" s="38">
        <f ca="1"/>
        <v>0.99999999999548617</v>
      </c>
      <c r="U62" s="85"/>
      <c r="V62" s="38">
        <f ca="1"/>
        <v>1.3444321359658602</v>
      </c>
      <c r="W62" s="46">
        <f ca="1"/>
        <v>5</v>
      </c>
      <c r="Y62" s="94">
        <v>0.45000000000000023</v>
      </c>
      <c r="Z62" s="95">
        <f ca="1"/>
        <v>8.5334791990526071</v>
      </c>
      <c r="AB62" s="103"/>
    </row>
    <row r="63" spans="2:28" x14ac:dyDescent="0.25">
      <c r="B63" s="76">
        <f ca="1"/>
        <v>83</v>
      </c>
      <c r="C63" s="39">
        <f ca="1"/>
        <v>45274</v>
      </c>
      <c r="D63" s="25">
        <f ca="1"/>
        <v>5</v>
      </c>
      <c r="E63" s="85"/>
      <c r="F63" s="25">
        <f ca="1"/>
        <v>83.11</v>
      </c>
      <c r="G63" s="40">
        <f ca="1"/>
        <v>0</v>
      </c>
      <c r="H63" s="40">
        <f ca="1"/>
        <v>5.3099999999999994E-2</v>
      </c>
      <c r="I63" s="85"/>
      <c r="J63" s="41">
        <v>4.5999999999999991E-3</v>
      </c>
      <c r="K63" s="85"/>
      <c r="L63" s="42">
        <f ca="1"/>
        <v>1.324423768337107E-3</v>
      </c>
      <c r="M63" s="41">
        <f ca="1"/>
        <v>5.3110579999999998E-2</v>
      </c>
      <c r="N63" s="43">
        <f ca="1"/>
        <v>0.28219178082191781</v>
      </c>
      <c r="O63" s="25"/>
      <c r="P63" s="43">
        <f ca="1"/>
        <v>6.6753138196736046</v>
      </c>
      <c r="Q63" s="43">
        <f ca="1"/>
        <v>6.6728702202624506</v>
      </c>
      <c r="R63" s="25"/>
      <c r="S63" s="38">
        <f ca="1"/>
        <v>0.99999999998766487</v>
      </c>
      <c r="T63" s="38">
        <f ca="1"/>
        <v>0.99999999998745759</v>
      </c>
      <c r="U63" s="85"/>
      <c r="V63" s="38">
        <f ca="1"/>
        <v>1.344432135966116</v>
      </c>
      <c r="W63" s="46">
        <f ca="1"/>
        <v>5</v>
      </c>
      <c r="Y63" s="94">
        <v>0.46000000000000024</v>
      </c>
      <c r="Z63" s="95">
        <f ca="1"/>
        <v>8.7065141237386712</v>
      </c>
      <c r="AB63" s="103"/>
    </row>
    <row r="64" spans="2:28" x14ac:dyDescent="0.25">
      <c r="B64" s="76">
        <f ca="1"/>
        <v>83</v>
      </c>
      <c r="C64" s="39">
        <f ca="1"/>
        <v>45274</v>
      </c>
      <c r="D64" s="25">
        <f ca="1"/>
        <v>5</v>
      </c>
      <c r="E64" s="85"/>
      <c r="F64" s="25">
        <f ca="1"/>
        <v>83.11</v>
      </c>
      <c r="G64" s="40">
        <f ca="1"/>
        <v>0</v>
      </c>
      <c r="H64" s="40">
        <f ca="1"/>
        <v>5.3099999999999994E-2</v>
      </c>
      <c r="I64" s="85"/>
      <c r="J64" s="41">
        <v>4.6999999999999993E-3</v>
      </c>
      <c r="K64" s="85"/>
      <c r="L64" s="42">
        <f ca="1"/>
        <v>1.324423768337107E-3</v>
      </c>
      <c r="M64" s="41">
        <f ca="1"/>
        <v>5.3111044999999996E-2</v>
      </c>
      <c r="N64" s="43">
        <f ca="1"/>
        <v>0.28219178082191781</v>
      </c>
      <c r="O64" s="25"/>
      <c r="P64" s="43">
        <f ca="1"/>
        <v>6.5333384226651097</v>
      </c>
      <c r="Q64" s="43">
        <f ca="1"/>
        <v>6.5308417015276259</v>
      </c>
      <c r="R64" s="25"/>
      <c r="S64" s="38">
        <f ca="1"/>
        <v>0.99999999996784017</v>
      </c>
      <c r="T64" s="38">
        <f ca="1"/>
        <v>0.99999999996729949</v>
      </c>
      <c r="U64" s="85"/>
      <c r="V64" s="38">
        <f ca="1"/>
        <v>1.3444321359667128</v>
      </c>
      <c r="W64" s="46">
        <f ca="1"/>
        <v>5</v>
      </c>
      <c r="Y64" s="94">
        <v>0.47000000000000025</v>
      </c>
      <c r="Z64" s="95">
        <f ca="1"/>
        <v>8.8795096630981973</v>
      </c>
      <c r="AB64" s="103"/>
    </row>
    <row r="65" spans="2:28" x14ac:dyDescent="0.25">
      <c r="B65" s="76">
        <f ca="1"/>
        <v>83</v>
      </c>
      <c r="C65" s="39">
        <f ca="1"/>
        <v>45274</v>
      </c>
      <c r="D65" s="25">
        <f ca="1"/>
        <v>5</v>
      </c>
      <c r="E65" s="85"/>
      <c r="F65" s="25">
        <f ca="1"/>
        <v>83.11</v>
      </c>
      <c r="G65" s="40">
        <f ca="1"/>
        <v>0</v>
      </c>
      <c r="H65" s="40">
        <f ca="1"/>
        <v>5.3099999999999994E-2</v>
      </c>
      <c r="I65" s="85"/>
      <c r="J65" s="41">
        <v>4.7999999999999996E-3</v>
      </c>
      <c r="K65" s="85"/>
      <c r="L65" s="42">
        <f ca="1"/>
        <v>1.324423768337107E-3</v>
      </c>
      <c r="M65" s="41">
        <f ca="1"/>
        <v>5.3111519999999995E-2</v>
      </c>
      <c r="N65" s="43">
        <f ca="1"/>
        <v>0.28219178082191781</v>
      </c>
      <c r="O65" s="25"/>
      <c r="P65" s="43">
        <f ca="1"/>
        <v>6.397279773901265</v>
      </c>
      <c r="Q65" s="43">
        <f ca="1"/>
        <v>6.3947299310374524</v>
      </c>
      <c r="R65" s="25"/>
      <c r="S65" s="38">
        <f ca="1"/>
        <v>0.99999999992091537</v>
      </c>
      <c r="T65" s="38">
        <f ca="1"/>
        <v>0.99999999991958433</v>
      </c>
      <c r="U65" s="85"/>
      <c r="V65" s="38">
        <f ca="1"/>
        <v>1.3444321359682618</v>
      </c>
      <c r="W65" s="46">
        <f ca="1"/>
        <v>5</v>
      </c>
      <c r="Y65" s="94">
        <v>0.48000000000000026</v>
      </c>
      <c r="Z65" s="95">
        <f ca="1"/>
        <v>9.0524635586972408</v>
      </c>
      <c r="AB65" s="103"/>
    </row>
    <row r="66" spans="2:28" x14ac:dyDescent="0.25">
      <c r="B66" s="76">
        <f ca="1"/>
        <v>83</v>
      </c>
      <c r="C66" s="39">
        <f ca="1"/>
        <v>45274</v>
      </c>
      <c r="D66" s="25">
        <f ca="1"/>
        <v>5</v>
      </c>
      <c r="E66" s="85"/>
      <c r="F66" s="25">
        <f ca="1"/>
        <v>83.11</v>
      </c>
      <c r="G66" s="40">
        <f ca="1"/>
        <v>0</v>
      </c>
      <c r="H66" s="40">
        <f ca="1"/>
        <v>5.3099999999999994E-2</v>
      </c>
      <c r="I66" s="85"/>
      <c r="J66" s="41">
        <v>4.8999999999999998E-3</v>
      </c>
      <c r="K66" s="85"/>
      <c r="L66" s="42">
        <f ca="1"/>
        <v>1.324423768337107E-3</v>
      </c>
      <c r="M66" s="41">
        <f ca="1"/>
        <v>5.3112004999999997E-2</v>
      </c>
      <c r="N66" s="43">
        <f ca="1"/>
        <v>0.28219178082191781</v>
      </c>
      <c r="O66" s="25"/>
      <c r="P66" s="43">
        <f ca="1"/>
        <v>6.2667756234895453</v>
      </c>
      <c r="Q66" s="43">
        <f ca="1"/>
        <v>6.2641726588994029</v>
      </c>
      <c r="R66" s="25"/>
      <c r="S66" s="38">
        <f ca="1"/>
        <v>0.99999999981569965</v>
      </c>
      <c r="T66" s="38">
        <f ca="1"/>
        <v>0.99999999981259502</v>
      </c>
      <c r="U66" s="85"/>
      <c r="V66" s="38">
        <f ca="1"/>
        <v>1.3444321359718288</v>
      </c>
      <c r="W66" s="46">
        <f ca="1"/>
        <v>5</v>
      </c>
      <c r="Y66" s="94">
        <v>0.49000000000000027</v>
      </c>
      <c r="Z66" s="95">
        <f ca="1"/>
        <v>9.2253736392036174</v>
      </c>
      <c r="AB66" s="103"/>
    </row>
    <row r="67" spans="2:28" x14ac:dyDescent="0.25">
      <c r="B67" s="76">
        <f ca="1"/>
        <v>83</v>
      </c>
      <c r="C67" s="39">
        <f ca="1"/>
        <v>45274</v>
      </c>
      <c r="D67" s="25">
        <f ca="1"/>
        <v>5</v>
      </c>
      <c r="E67" s="85"/>
      <c r="F67" s="25">
        <f ca="1"/>
        <v>83.11</v>
      </c>
      <c r="G67" s="40">
        <f ca="1"/>
        <v>0</v>
      </c>
      <c r="H67" s="40">
        <f ca="1"/>
        <v>5.3099999999999994E-2</v>
      </c>
      <c r="I67" s="85"/>
      <c r="J67" s="41">
        <v>5.0000000000000001E-3</v>
      </c>
      <c r="K67" s="85"/>
      <c r="L67" s="42">
        <f ca="1"/>
        <v>1.324423768337107E-3</v>
      </c>
      <c r="M67" s="41">
        <f ca="1"/>
        <v>5.3112499999999993E-2</v>
      </c>
      <c r="N67" s="43">
        <f ca="1"/>
        <v>0.28219178082191781</v>
      </c>
      <c r="O67" s="25"/>
      <c r="P67" s="43">
        <f ca="1"/>
        <v>6.1414927015288185</v>
      </c>
      <c r="Q67" s="43">
        <f ca="1"/>
        <v>6.1388366152123472</v>
      </c>
      <c r="R67" s="25"/>
      <c r="S67" s="38">
        <f ca="1"/>
        <v>0.99999999959125208</v>
      </c>
      <c r="T67" s="38">
        <f ca="1"/>
        <v>0.99999999958435992</v>
      </c>
      <c r="U67" s="85"/>
      <c r="V67" s="38">
        <f ca="1"/>
        <v>1.3444321359797584</v>
      </c>
      <c r="W67" s="46">
        <f ca="1"/>
        <v>5</v>
      </c>
      <c r="Y67" s="94">
        <v>0.50000000000000022</v>
      </c>
      <c r="Z67" s="95">
        <f ca="1"/>
        <v>9.3982378118399694</v>
      </c>
      <c r="AB67" s="103"/>
    </row>
    <row r="68" spans="2:28" x14ac:dyDescent="0.25">
      <c r="B68" s="76">
        <f ca="1"/>
        <v>83</v>
      </c>
      <c r="C68" s="39">
        <f ca="1"/>
        <v>45274</v>
      </c>
      <c r="D68" s="25">
        <f ca="1"/>
        <v>5</v>
      </c>
      <c r="E68" s="85"/>
      <c r="F68" s="25">
        <f ca="1"/>
        <v>83.11</v>
      </c>
      <c r="G68" s="40">
        <f ca="1"/>
        <v>0</v>
      </c>
      <c r="H68" s="40">
        <f ca="1"/>
        <v>5.3099999999999994E-2</v>
      </c>
      <c r="I68" s="85"/>
      <c r="J68" s="41">
        <v>5.1000000000000004E-3</v>
      </c>
      <c r="K68" s="85"/>
      <c r="L68" s="42">
        <f ca="1"/>
        <v>1.324423768337107E-3</v>
      </c>
      <c r="M68" s="41">
        <f ca="1"/>
        <v>5.3113004999999998E-2</v>
      </c>
      <c r="N68" s="43">
        <f ca="1"/>
        <v>0.28219178082191781</v>
      </c>
      <c r="O68" s="25"/>
      <c r="P68" s="43">
        <f ca="1"/>
        <v>6.0211238769337383</v>
      </c>
      <c r="Q68" s="43">
        <f ca="1"/>
        <v>6.0184146688909372</v>
      </c>
      <c r="R68" s="25"/>
      <c r="S68" s="38">
        <f ca="1"/>
        <v>0.99999999913394932</v>
      </c>
      <c r="T68" s="38">
        <f ca="1"/>
        <v>0.99999999911933235</v>
      </c>
      <c r="U68" s="85"/>
      <c r="V68" s="38">
        <f ca="1"/>
        <v>1.3444321359965699</v>
      </c>
      <c r="W68" s="46">
        <f ca="1"/>
        <v>5</v>
      </c>
      <c r="Y68" s="94">
        <v>0.51000000000000023</v>
      </c>
      <c r="Z68" s="95">
        <f ca="1"/>
        <v>9.5710540548428895</v>
      </c>
      <c r="AB68" s="103"/>
    </row>
    <row r="69" spans="2:28" x14ac:dyDescent="0.25">
      <c r="B69" s="76">
        <f ca="1"/>
        <v>83</v>
      </c>
      <c r="C69" s="39">
        <f ca="1"/>
        <v>45274</v>
      </c>
      <c r="D69" s="25">
        <f ca="1"/>
        <v>5</v>
      </c>
      <c r="E69" s="85"/>
      <c r="F69" s="25">
        <f ca="1"/>
        <v>83.11</v>
      </c>
      <c r="G69" s="40">
        <f ca="1"/>
        <v>0</v>
      </c>
      <c r="H69" s="40">
        <f ca="1"/>
        <v>5.3099999999999994E-2</v>
      </c>
      <c r="I69" s="85"/>
      <c r="J69" s="41">
        <v>5.2000000000000006E-3</v>
      </c>
      <c r="K69" s="85"/>
      <c r="L69" s="42">
        <f ca="1"/>
        <v>1.324423768337107E-3</v>
      </c>
      <c r="M69" s="41">
        <f ca="1"/>
        <v>5.3113519999999997E-2</v>
      </c>
      <c r="N69" s="43">
        <f ca="1"/>
        <v>0.28219178082191781</v>
      </c>
      <c r="O69" s="25"/>
      <c r="P69" s="43">
        <f ca="1"/>
        <v>5.9053856440870494</v>
      </c>
      <c r="Q69" s="43">
        <f ca="1"/>
        <v>5.9026233143179185</v>
      </c>
      <c r="R69" s="25"/>
      <c r="S69" s="38">
        <f ca="1"/>
        <v>0.99999999824088615</v>
      </c>
      <c r="T69" s="38">
        <f ca="1"/>
        <v>0.99999999821116747</v>
      </c>
      <c r="U69" s="85"/>
      <c r="V69" s="38">
        <f ca="1"/>
        <v>1.3444321360307043</v>
      </c>
      <c r="W69" s="46">
        <f ca="1"/>
        <v>5</v>
      </c>
      <c r="Y69" s="94">
        <v>0.52000000000000024</v>
      </c>
      <c r="Z69" s="95">
        <f ca="1"/>
        <v>9.7438204107930559</v>
      </c>
      <c r="AB69" s="103"/>
    </row>
    <row r="70" spans="2:28" x14ac:dyDescent="0.25">
      <c r="B70" s="76">
        <f ca="1"/>
        <v>83</v>
      </c>
      <c r="C70" s="39">
        <f ca="1"/>
        <v>45274</v>
      </c>
      <c r="D70" s="25">
        <f ca="1"/>
        <v>5</v>
      </c>
      <c r="E70" s="85"/>
      <c r="F70" s="25">
        <f ca="1"/>
        <v>83.11</v>
      </c>
      <c r="G70" s="40">
        <f ca="1"/>
        <v>0</v>
      </c>
      <c r="H70" s="40">
        <f ca="1"/>
        <v>5.3099999999999994E-2</v>
      </c>
      <c r="I70" s="85"/>
      <c r="J70" s="41">
        <v>5.3000000000000009E-3</v>
      </c>
      <c r="K70" s="85"/>
      <c r="L70" s="42">
        <f ca="1"/>
        <v>1.324423768337107E-3</v>
      </c>
      <c r="M70" s="41">
        <f ca="1"/>
        <v>5.3114044999999992E-2</v>
      </c>
      <c r="N70" s="43">
        <f ca="1"/>
        <v>0.28219178082191781</v>
      </c>
      <c r="O70" s="25"/>
      <c r="P70" s="43">
        <f ca="1"/>
        <v>5.7940158940218645</v>
      </c>
      <c r="Q70" s="43">
        <f ca="1"/>
        <v>5.7912004425264048</v>
      </c>
      <c r="R70" s="25"/>
      <c r="S70" s="38">
        <f ca="1"/>
        <v>0.99999999656385252</v>
      </c>
      <c r="T70" s="38">
        <f ca="1"/>
        <v>0.99999999650574434</v>
      </c>
      <c r="U70" s="85"/>
      <c r="V70" s="38">
        <f ca="1"/>
        <v>1.344432136097339</v>
      </c>
      <c r="W70" s="46">
        <f ca="1"/>
        <v>5</v>
      </c>
      <c r="Y70" s="94">
        <v>0.53000000000000025</v>
      </c>
      <c r="Z70" s="95">
        <f ca="1"/>
        <v>9.9165349807017336</v>
      </c>
      <c r="AB70" s="103"/>
    </row>
    <row r="71" spans="2:28" x14ac:dyDescent="0.25">
      <c r="B71" s="76">
        <f ca="1"/>
        <v>83</v>
      </c>
      <c r="C71" s="39">
        <f ca="1"/>
        <v>45274</v>
      </c>
      <c r="D71" s="25">
        <f ca="1"/>
        <v>5</v>
      </c>
      <c r="E71" s="85"/>
      <c r="F71" s="25">
        <f ca="1"/>
        <v>83.11</v>
      </c>
      <c r="G71" s="40">
        <f ca="1"/>
        <v>0</v>
      </c>
      <c r="H71" s="40">
        <f ca="1"/>
        <v>5.3099999999999994E-2</v>
      </c>
      <c r="I71" s="85"/>
      <c r="J71" s="41">
        <v>5.4000000000000012E-3</v>
      </c>
      <c r="K71" s="85"/>
      <c r="L71" s="42">
        <f ca="1"/>
        <v>1.324423768337107E-3</v>
      </c>
      <c r="M71" s="41">
        <f ca="1"/>
        <v>5.3114579999999995E-2</v>
      </c>
      <c r="N71" s="43">
        <f ca="1"/>
        <v>0.28219178082191781</v>
      </c>
      <c r="O71" s="25"/>
      <c r="P71" s="43">
        <f ca="1"/>
        <v>5.6867719332503235</v>
      </c>
      <c r="Q71" s="43">
        <f ca="1"/>
        <v>5.683903360028534</v>
      </c>
      <c r="R71" s="25"/>
      <c r="S71" s="38">
        <f ca="1"/>
        <v>0.99999999352684177</v>
      </c>
      <c r="T71" s="38">
        <f ca="1"/>
        <v>0.99999999341726542</v>
      </c>
      <c r="U71" s="85"/>
      <c r="V71" s="38">
        <f ca="1"/>
        <v>1.3444321362225935</v>
      </c>
      <c r="W71" s="46">
        <f ca="1"/>
        <v>5</v>
      </c>
      <c r="Y71" s="94">
        <v>0.54000000000000026</v>
      </c>
      <c r="Z71" s="95">
        <f ca="1"/>
        <v>10.089195918755749</v>
      </c>
      <c r="AB71" s="103"/>
    </row>
    <row r="72" spans="2:28" x14ac:dyDescent="0.25">
      <c r="B72" s="76">
        <f ca="1"/>
        <v>83</v>
      </c>
      <c r="C72" s="39">
        <f ca="1"/>
        <v>45274</v>
      </c>
      <c r="D72" s="25">
        <f ca="1"/>
        <v>5</v>
      </c>
      <c r="E72" s="85"/>
      <c r="F72" s="25">
        <f ca="1"/>
        <v>83.11</v>
      </c>
      <c r="G72" s="40">
        <f ca="1"/>
        <v>0</v>
      </c>
      <c r="H72" s="40">
        <f ca="1"/>
        <v>5.3099999999999994E-2</v>
      </c>
      <c r="I72" s="85"/>
      <c r="J72" s="41">
        <v>5.5000000000000014E-3</v>
      </c>
      <c r="K72" s="85"/>
      <c r="L72" s="42">
        <f ca="1"/>
        <v>1.324423768337107E-3</v>
      </c>
      <c r="M72" s="41">
        <f ca="1"/>
        <v>5.3115124999999992E-2</v>
      </c>
      <c r="N72" s="43">
        <f ca="1"/>
        <v>0.28219178082191781</v>
      </c>
      <c r="O72" s="25"/>
      <c r="P72" s="43">
        <f ca="1"/>
        <v>5.5834287187200431</v>
      </c>
      <c r="Q72" s="43">
        <f ca="1"/>
        <v>5.5805070237719239</v>
      </c>
      <c r="R72" s="25"/>
      <c r="S72" s="38">
        <f ca="1"/>
        <v>0.99999998820887714</v>
      </c>
      <c r="T72" s="38">
        <f ca="1"/>
        <v>0.99999998800907663</v>
      </c>
      <c r="U72" s="85"/>
      <c r="V72" s="38">
        <f ca="1"/>
        <v>1.3444321364501803</v>
      </c>
      <c r="W72" s="46">
        <f ca="1"/>
        <v>5</v>
      </c>
      <c r="Y72" s="94">
        <v>0.55000000000000027</v>
      </c>
      <c r="Z72" s="95">
        <f ca="1"/>
        <v>10.261801427637174</v>
      </c>
      <c r="AB72" s="103"/>
    </row>
    <row r="73" spans="2:28" x14ac:dyDescent="0.25">
      <c r="B73" s="76">
        <f ca="1"/>
        <v>83</v>
      </c>
      <c r="C73" s="39">
        <f ca="1"/>
        <v>45274</v>
      </c>
      <c r="D73" s="25">
        <f ca="1"/>
        <v>5</v>
      </c>
      <c r="E73" s="85"/>
      <c r="F73" s="25">
        <f ca="1"/>
        <v>83.11</v>
      </c>
      <c r="G73" s="40">
        <f ca="1"/>
        <v>0</v>
      </c>
      <c r="H73" s="40">
        <f ca="1"/>
        <v>5.3099999999999994E-2</v>
      </c>
      <c r="I73" s="85"/>
      <c r="J73" s="41">
        <v>5.6000000000000017E-3</v>
      </c>
      <c r="K73" s="85"/>
      <c r="L73" s="42">
        <f ca="1"/>
        <v>1.324423768337107E-3</v>
      </c>
      <c r="M73" s="41">
        <f ca="1"/>
        <v>5.3115679999999992E-2</v>
      </c>
      <c r="N73" s="43">
        <f ca="1"/>
        <v>0.28219178082191781</v>
      </c>
      <c r="O73" s="25"/>
      <c r="P73" s="43">
        <f ca="1"/>
        <v>5.4837772818823867</v>
      </c>
      <c r="Q73" s="43">
        <f ca="1"/>
        <v>5.4808024652079386</v>
      </c>
      <c r="R73" s="25"/>
      <c r="S73" s="38">
        <f ca="1"/>
        <v>0.99999997918305628</v>
      </c>
      <c r="T73" s="38">
        <f ca="1"/>
        <v>0.99999997882994984</v>
      </c>
      <c r="U73" s="85"/>
      <c r="V73" s="38">
        <f ca="1"/>
        <v>1.3444321368507275</v>
      </c>
      <c r="W73" s="46">
        <f ca="1"/>
        <v>5</v>
      </c>
      <c r="Y73" s="94">
        <v>0.56000000000000028</v>
      </c>
      <c r="Z73" s="95">
        <f ca="1"/>
        <v>10.43434975434625</v>
      </c>
      <c r="AB73" s="103"/>
    </row>
    <row r="74" spans="2:28" x14ac:dyDescent="0.25">
      <c r="B74" s="76">
        <f ca="1"/>
        <v>83</v>
      </c>
      <c r="C74" s="39">
        <f ca="1"/>
        <v>45274</v>
      </c>
      <c r="D74" s="25">
        <f ca="1"/>
        <v>5</v>
      </c>
      <c r="E74" s="85"/>
      <c r="F74" s="25">
        <f ca="1"/>
        <v>83.11</v>
      </c>
      <c r="G74" s="40">
        <f ca="1"/>
        <v>0</v>
      </c>
      <c r="H74" s="40">
        <f ca="1"/>
        <v>5.3099999999999994E-2</v>
      </c>
      <c r="I74" s="85"/>
      <c r="J74" s="41">
        <v>5.7000000000000019E-3</v>
      </c>
      <c r="K74" s="85"/>
      <c r="L74" s="42">
        <f ca="1"/>
        <v>1.324423768337107E-3</v>
      </c>
      <c r="M74" s="41">
        <f ca="1"/>
        <v>5.3116244999999992E-2</v>
      </c>
      <c r="N74" s="43">
        <f ca="1"/>
        <v>0.28219178082191781</v>
      </c>
      <c r="O74" s="25"/>
      <c r="P74" s="43">
        <f ca="1"/>
        <v>5.3876233186482674</v>
      </c>
      <c r="Q74" s="43">
        <f ca="1"/>
        <v>5.3845953802474895</v>
      </c>
      <c r="R74" s="25"/>
      <c r="S74" s="38">
        <f ca="1"/>
        <v>0.99999996430225624</v>
      </c>
      <c r="T74" s="38">
        <f ca="1"/>
        <v>0.99999996369610289</v>
      </c>
      <c r="U74" s="85"/>
      <c r="V74" s="38">
        <f ca="1"/>
        <v>1.3444321375350228</v>
      </c>
      <c r="W74" s="46">
        <f ca="1"/>
        <v>5</v>
      </c>
      <c r="Y74" s="94">
        <v>0.57000000000000028</v>
      </c>
      <c r="Z74" s="95">
        <f ca="1"/>
        <v>10.60683918646577</v>
      </c>
      <c r="AB74" s="103"/>
    </row>
    <row r="75" spans="2:28" x14ac:dyDescent="0.25">
      <c r="B75" s="76">
        <f ca="1"/>
        <v>83</v>
      </c>
      <c r="C75" s="39">
        <f ca="1"/>
        <v>45274</v>
      </c>
      <c r="D75" s="25">
        <f ca="1"/>
        <v>5</v>
      </c>
      <c r="E75" s="85"/>
      <c r="F75" s="25">
        <f ca="1"/>
        <v>83.11</v>
      </c>
      <c r="G75" s="40">
        <f ca="1"/>
        <v>0</v>
      </c>
      <c r="H75" s="40">
        <f ca="1"/>
        <v>5.3099999999999994E-2</v>
      </c>
      <c r="I75" s="85"/>
      <c r="J75" s="41">
        <v>5.8000000000000022E-3</v>
      </c>
      <c r="K75" s="85"/>
      <c r="L75" s="42">
        <f ca="1"/>
        <v>1.324423768337107E-3</v>
      </c>
      <c r="M75" s="41">
        <f ca="1"/>
        <v>5.3116819999999995E-2</v>
      </c>
      <c r="N75" s="43">
        <f ca="1"/>
        <v>0.28219178082191781</v>
      </c>
      <c r="O75" s="25"/>
      <c r="P75" s="43">
        <f ca="1"/>
        <v>5.2947859252106069</v>
      </c>
      <c r="Q75" s="43">
        <f ca="1"/>
        <v>5.2917048650835001</v>
      </c>
      <c r="R75" s="25"/>
      <c r="S75" s="38">
        <f ca="1"/>
        <v>0.99999994042204232</v>
      </c>
      <c r="T75" s="38">
        <f ca="1"/>
        <v>0.99999993940932919</v>
      </c>
      <c r="U75" s="85"/>
      <c r="V75" s="38">
        <f ca="1"/>
        <v>1.3444321386722891</v>
      </c>
      <c r="W75" s="46">
        <f ca="1"/>
        <v>5</v>
      </c>
      <c r="Y75" s="94">
        <v>0.58000000000000029</v>
      </c>
      <c r="Z75" s="95">
        <f ca="1"/>
        <v>10.779268048813691</v>
      </c>
      <c r="AB75" s="103"/>
    </row>
    <row r="76" spans="2:28" ht="15.75" thickBot="1" x14ac:dyDescent="0.3">
      <c r="B76" s="76">
        <f ca="1"/>
        <v>83</v>
      </c>
      <c r="C76" s="39">
        <f ca="1"/>
        <v>45274</v>
      </c>
      <c r="D76" s="25">
        <f ca="1"/>
        <v>5</v>
      </c>
      <c r="E76" s="85"/>
      <c r="F76" s="25">
        <f ca="1"/>
        <v>83.11</v>
      </c>
      <c r="G76" s="40">
        <f ca="1"/>
        <v>0</v>
      </c>
      <c r="H76" s="40">
        <f ca="1"/>
        <v>5.3099999999999994E-2</v>
      </c>
      <c r="I76" s="85"/>
      <c r="J76" s="41">
        <v>5.9000000000000025E-3</v>
      </c>
      <c r="K76" s="85"/>
      <c r="L76" s="42">
        <f ca="1"/>
        <v>1.324423768337107E-3</v>
      </c>
      <c r="M76" s="41">
        <f ca="1"/>
        <v>5.3117404999999993E-2</v>
      </c>
      <c r="N76" s="43">
        <f ca="1"/>
        <v>0.28219178082191781</v>
      </c>
      <c r="O76" s="25"/>
      <c r="P76" s="43">
        <f ca="1"/>
        <v>5.2050964624272114</v>
      </c>
      <c r="Q76" s="43">
        <f ca="1"/>
        <v>5.2019622805737749</v>
      </c>
      <c r="R76" s="25"/>
      <c r="S76" s="38">
        <f ca="1"/>
        <v>0.9999999030520702</v>
      </c>
      <c r="T76" s="38">
        <f ca="1"/>
        <v>0.99999990140237272</v>
      </c>
      <c r="U76" s="85"/>
      <c r="V76" s="38">
        <f ca="1"/>
        <v>1.3444321405142858</v>
      </c>
      <c r="W76" s="46">
        <f ca="1"/>
        <v>5</v>
      </c>
      <c r="Y76" s="94">
        <v>0.5900000000000003</v>
      </c>
      <c r="Z76" s="95">
        <f ca="1"/>
        <v>10.951634700438049</v>
      </c>
      <c r="AB76" s="104"/>
    </row>
    <row r="77" spans="2:28" x14ac:dyDescent="0.25">
      <c r="B77" s="76">
        <f ca="1"/>
        <v>83</v>
      </c>
      <c r="C77" s="39">
        <f ca="1"/>
        <v>45274</v>
      </c>
      <c r="D77" s="25">
        <f ca="1"/>
        <v>5</v>
      </c>
      <c r="E77" s="85"/>
      <c r="F77" s="25">
        <f ca="1"/>
        <v>83.11</v>
      </c>
      <c r="G77" s="40">
        <f ca="1"/>
        <v>0</v>
      </c>
      <c r="H77" s="40">
        <f ca="1"/>
        <v>5.3099999999999994E-2</v>
      </c>
      <c r="I77" s="85"/>
      <c r="J77" s="41">
        <v>6.0000000000000027E-3</v>
      </c>
      <c r="K77" s="85"/>
      <c r="L77" s="42">
        <f ca="1"/>
        <v>1.324423768337107E-3</v>
      </c>
      <c r="M77" s="41">
        <f ca="1"/>
        <v>5.3117999999999992E-2</v>
      </c>
      <c r="N77" s="43">
        <f ca="1"/>
        <v>0.28219178082191781</v>
      </c>
      <c r="O77" s="25"/>
      <c r="P77" s="43">
        <f ca="1"/>
        <v>5.1183975337653669</v>
      </c>
      <c r="Q77" s="43">
        <f ca="1"/>
        <v>5.1152102301856006</v>
      </c>
      <c r="R77" s="25"/>
      <c r="S77" s="38">
        <f ca="1"/>
        <v>0.99999984592871394</v>
      </c>
      <c r="T77" s="38">
        <f ca="1"/>
        <v>0.99999984330414415</v>
      </c>
      <c r="U77" s="85"/>
      <c r="V77" s="38">
        <f ca="1"/>
        <v>1.3444321434268005</v>
      </c>
      <c r="W77" s="46">
        <f ca="1"/>
        <v>5</v>
      </c>
      <c r="Y77" s="94">
        <v>0.60000000000000031</v>
      </c>
      <c r="Z77" s="95">
        <f ca="1"/>
        <v>11.123937531914393</v>
      </c>
    </row>
    <row r="78" spans="2:28" x14ac:dyDescent="0.25">
      <c r="B78" s="76">
        <f ca="1"/>
        <v>83</v>
      </c>
      <c r="C78" s="39">
        <f ca="1"/>
        <v>45274</v>
      </c>
      <c r="D78" s="25">
        <f ca="1"/>
        <v>5</v>
      </c>
      <c r="E78" s="85"/>
      <c r="F78" s="25">
        <f ca="1"/>
        <v>83.11</v>
      </c>
      <c r="G78" s="40">
        <f ca="1"/>
        <v>0</v>
      </c>
      <c r="H78" s="40">
        <f ca="1"/>
        <v>5.3099999999999994E-2</v>
      </c>
      <c r="I78" s="85"/>
      <c r="J78" s="41">
        <v>6.100000000000003E-3</v>
      </c>
      <c r="K78" s="85"/>
      <c r="L78" s="42">
        <f ca="1"/>
        <v>1.324423768337107E-3</v>
      </c>
      <c r="M78" s="41">
        <f ca="1"/>
        <v>5.3118604999999992E-2</v>
      </c>
      <c r="N78" s="43">
        <f ca="1"/>
        <v>0.28219178082191781</v>
      </c>
      <c r="O78" s="25"/>
      <c r="P78" s="43">
        <f ca="1"/>
        <v>5.0345420637764748</v>
      </c>
      <c r="Q78" s="43">
        <f ca="1"/>
        <v>5.0313016384703797</v>
      </c>
      <c r="R78" s="25"/>
      <c r="S78" s="38">
        <f ca="1"/>
        <v>0.99999976050375294</v>
      </c>
      <c r="T78" s="38">
        <f ca="1"/>
        <v>0.99999975641951122</v>
      </c>
      <c r="U78" s="85"/>
      <c r="V78" s="38">
        <f ca="1"/>
        <v>1.3444321479296377</v>
      </c>
      <c r="W78" s="46">
        <f ca="1"/>
        <v>5</v>
      </c>
      <c r="Y78" s="94">
        <v>0.61000000000000032</v>
      </c>
      <c r="Z78" s="95">
        <f ca="1"/>
        <v>11.296174962910861</v>
      </c>
    </row>
    <row r="79" spans="2:28" x14ac:dyDescent="0.25">
      <c r="B79" s="76">
        <f ca="1"/>
        <v>83</v>
      </c>
      <c r="C79" s="39">
        <f ca="1"/>
        <v>45274</v>
      </c>
      <c r="D79" s="25">
        <f ca="1"/>
        <v>5</v>
      </c>
      <c r="E79" s="85"/>
      <c r="F79" s="25">
        <f ca="1"/>
        <v>83.11</v>
      </c>
      <c r="G79" s="40">
        <f ca="1"/>
        <v>0</v>
      </c>
      <c r="H79" s="40">
        <f ca="1"/>
        <v>5.3099999999999994E-2</v>
      </c>
      <c r="I79" s="85"/>
      <c r="J79" s="41">
        <v>6.2000000000000033E-3</v>
      </c>
      <c r="K79" s="85"/>
      <c r="L79" s="42">
        <f ca="1"/>
        <v>1.324423768337107E-3</v>
      </c>
      <c r="M79" s="41">
        <f ca="1"/>
        <v>5.3119219999999995E-2</v>
      </c>
      <c r="N79" s="43">
        <f ca="1"/>
        <v>0.28219178082191781</v>
      </c>
      <c r="O79" s="25"/>
      <c r="P79" s="43">
        <f ca="1"/>
        <v>4.9533924657505528</v>
      </c>
      <c r="Q79" s="43">
        <f ca="1"/>
        <v>4.9500989187181279</v>
      </c>
      <c r="R79" s="25"/>
      <c r="S79" s="38">
        <f ca="1"/>
        <v>0.99999963534665248</v>
      </c>
      <c r="T79" s="38">
        <f ca="1"/>
        <v>0.99999962912114437</v>
      </c>
      <c r="U79" s="85"/>
      <c r="V79" s="38">
        <f ca="1"/>
        <v>1.3444321547462721</v>
      </c>
      <c r="W79" s="46">
        <f ca="1"/>
        <v>5</v>
      </c>
      <c r="Y79" s="94">
        <v>0.62000000000000033</v>
      </c>
      <c r="Z79" s="95">
        <f ca="1"/>
        <v>11.468345439990962</v>
      </c>
    </row>
    <row r="80" spans="2:28" x14ac:dyDescent="0.25">
      <c r="B80" s="76">
        <f ca="1"/>
        <v>83</v>
      </c>
      <c r="C80" s="39">
        <f ca="1"/>
        <v>45274</v>
      </c>
      <c r="D80" s="25">
        <f ca="1"/>
        <v>5</v>
      </c>
      <c r="E80" s="85"/>
      <c r="F80" s="25">
        <f ca="1"/>
        <v>83.11</v>
      </c>
      <c r="G80" s="40">
        <f ca="1"/>
        <v>0</v>
      </c>
      <c r="H80" s="40">
        <f ca="1"/>
        <v>5.3099999999999994E-2</v>
      </c>
      <c r="I80" s="85"/>
      <c r="J80" s="41">
        <v>6.3000000000000035E-3</v>
      </c>
      <c r="K80" s="85"/>
      <c r="L80" s="42">
        <f ca="1"/>
        <v>1.324423768337107E-3</v>
      </c>
      <c r="M80" s="41">
        <f ca="1"/>
        <v>5.3119844999999992E-2</v>
      </c>
      <c r="N80" s="43">
        <f ca="1"/>
        <v>0.28219178082191781</v>
      </c>
      <c r="O80" s="25"/>
      <c r="P80" s="43">
        <f ca="1"/>
        <v>4.8748198886417429</v>
      </c>
      <c r="Q80" s="43">
        <f ca="1"/>
        <v>4.8714732198829882</v>
      </c>
      <c r="R80" s="25"/>
      <c r="S80" s="38">
        <f ca="1"/>
        <v>0.99999945546112989</v>
      </c>
      <c r="T80" s="38">
        <f ca="1"/>
        <v>0.99999944615410552</v>
      </c>
      <c r="U80" s="85"/>
      <c r="V80" s="38">
        <f ca="1"/>
        <v>1.3444321648643154</v>
      </c>
      <c r="W80" s="46">
        <f ca="1"/>
        <v>5</v>
      </c>
      <c r="Y80" s="94">
        <v>0.63000000000000034</v>
      </c>
      <c r="Z80" s="95">
        <f ca="1"/>
        <v>11.640447434627561</v>
      </c>
    </row>
    <row r="81" spans="2:26" x14ac:dyDescent="0.25">
      <c r="B81" s="76">
        <f ca="1"/>
        <v>83</v>
      </c>
      <c r="C81" s="39">
        <f ca="1"/>
        <v>45274</v>
      </c>
      <c r="D81" s="25">
        <f ca="1"/>
        <v>5</v>
      </c>
      <c r="E81" s="85"/>
      <c r="F81" s="25">
        <f ca="1"/>
        <v>83.11</v>
      </c>
      <c r="G81" s="40">
        <f ca="1"/>
        <v>0</v>
      </c>
      <c r="H81" s="40">
        <f ca="1"/>
        <v>5.3099999999999994E-2</v>
      </c>
      <c r="I81" s="85"/>
      <c r="J81" s="41">
        <v>6.4000000000000038E-3</v>
      </c>
      <c r="K81" s="85"/>
      <c r="L81" s="42">
        <f ca="1"/>
        <v>1.324423768337107E-3</v>
      </c>
      <c r="M81" s="41">
        <f ca="1"/>
        <v>5.3120479999999998E-2</v>
      </c>
      <c r="N81" s="43">
        <f ca="1"/>
        <v>0.28219178082191781</v>
      </c>
      <c r="O81" s="25"/>
      <c r="P81" s="43">
        <f ca="1"/>
        <v>4.7987035345945586</v>
      </c>
      <c r="Q81" s="43">
        <f ca="1"/>
        <v>4.795303744109475</v>
      </c>
      <c r="R81" s="25"/>
      <c r="S81" s="38">
        <f ca="1"/>
        <v>0.99999920152014921</v>
      </c>
      <c r="T81" s="38">
        <f ca="1"/>
        <v>0.99999918785738118</v>
      </c>
      <c r="U81" s="85"/>
      <c r="V81" s="38">
        <f ca="1"/>
        <v>1.3444321796077645</v>
      </c>
      <c r="W81" s="46">
        <f ca="1"/>
        <v>5</v>
      </c>
      <c r="Y81" s="94">
        <v>0.64000000000000035</v>
      </c>
      <c r="Z81" s="95">
        <f ca="1"/>
        <v>11.812479441404932</v>
      </c>
    </row>
    <row r="82" spans="2:26" x14ac:dyDescent="0.25">
      <c r="B82" s="76">
        <f ca="1"/>
        <v>83</v>
      </c>
      <c r="C82" s="39">
        <f ca="1"/>
        <v>45274</v>
      </c>
      <c r="D82" s="25">
        <f ca="1"/>
        <v>5</v>
      </c>
      <c r="E82" s="85"/>
      <c r="F82" s="25">
        <f ca="1"/>
        <v>83.11</v>
      </c>
      <c r="G82" s="40">
        <f ca="1"/>
        <v>0</v>
      </c>
      <c r="H82" s="40">
        <f ca="1"/>
        <v>5.3099999999999994E-2</v>
      </c>
      <c r="I82" s="85"/>
      <c r="J82" s="41">
        <v>6.500000000000004E-3</v>
      </c>
      <c r="K82" s="85"/>
      <c r="L82" s="42">
        <f ca="1"/>
        <v>1.324423768337107E-3</v>
      </c>
      <c r="M82" s="41">
        <f ca="1"/>
        <v>5.3121124999999991E-2</v>
      </c>
      <c r="N82" s="43">
        <f ca="1"/>
        <v>0.28219178082191781</v>
      </c>
      <c r="O82" s="25"/>
      <c r="P82" s="43">
        <f ca="1"/>
        <v>4.724930039467691</v>
      </c>
      <c r="Q82" s="43">
        <f ca="1"/>
        <v>4.7214771272562777</v>
      </c>
      <c r="R82" s="25"/>
      <c r="S82" s="38">
        <f ca="1"/>
        <v>0.99999884902704339</v>
      </c>
      <c r="T82" s="38">
        <f ca="1"/>
        <v>0.99999882931017448</v>
      </c>
      <c r="U82" s="85"/>
      <c r="V82" s="38">
        <f ca="1"/>
        <v>1.3444322007216982</v>
      </c>
      <c r="W82" s="46">
        <f ca="1"/>
        <v>5</v>
      </c>
      <c r="Y82" s="94">
        <v>0.65000000000000036</v>
      </c>
      <c r="Z82" s="95">
        <f ca="1"/>
        <v>11.984439976388913</v>
      </c>
    </row>
    <row r="83" spans="2:26" x14ac:dyDescent="0.25">
      <c r="B83" s="76">
        <f ca="1"/>
        <v>83</v>
      </c>
      <c r="C83" s="39">
        <f ca="1"/>
        <v>45274</v>
      </c>
      <c r="D83" s="25">
        <f ca="1"/>
        <v>5</v>
      </c>
      <c r="E83" s="85"/>
      <c r="F83" s="25">
        <f ca="1"/>
        <v>83.11</v>
      </c>
      <c r="G83" s="40">
        <f ca="1"/>
        <v>0</v>
      </c>
      <c r="H83" s="40">
        <f ca="1"/>
        <v>5.3099999999999994E-2</v>
      </c>
      <c r="I83" s="85"/>
      <c r="J83" s="41">
        <v>6.6000000000000043E-3</v>
      </c>
      <c r="K83" s="85"/>
      <c r="L83" s="42">
        <f ca="1"/>
        <v>1.324423768337107E-3</v>
      </c>
      <c r="M83" s="41">
        <f ca="1"/>
        <v>5.3121779999999993E-2</v>
      </c>
      <c r="N83" s="43">
        <f ca="1"/>
        <v>0.28219178082191781</v>
      </c>
      <c r="O83" s="25"/>
      <c r="P83" s="43">
        <f ca="1"/>
        <v>4.6533929096738564</v>
      </c>
      <c r="Q83" s="43">
        <f ca="1"/>
        <v>4.6498868757361143</v>
      </c>
      <c r="R83" s="25"/>
      <c r="S83" s="38">
        <f ca="1"/>
        <v>0.99999836741391235</v>
      </c>
      <c r="T83" s="38">
        <f ca="1"/>
        <v>0.99999833941428462</v>
      </c>
      <c r="U83" s="85"/>
      <c r="V83" s="38">
        <f ca="1"/>
        <v>1.3444322304700052</v>
      </c>
      <c r="W83" s="46">
        <f ca="1"/>
        <v>5</v>
      </c>
      <c r="Y83" s="94">
        <v>0.66000000000000036</v>
      </c>
      <c r="Z83" s="95">
        <f ca="1"/>
        <v>12.156327575647062</v>
      </c>
    </row>
    <row r="84" spans="2:26" x14ac:dyDescent="0.25">
      <c r="B84" s="76">
        <f ca="1"/>
        <v>83</v>
      </c>
      <c r="C84" s="39">
        <f ca="1"/>
        <v>45274</v>
      </c>
      <c r="D84" s="25">
        <f ca="1"/>
        <v>5</v>
      </c>
      <c r="E84" s="85"/>
      <c r="F84" s="25">
        <f ca="1"/>
        <v>83.11</v>
      </c>
      <c r="G84" s="40">
        <f ca="1"/>
        <v>0</v>
      </c>
      <c r="H84" s="40">
        <f ca="1"/>
        <v>5.3099999999999994E-2</v>
      </c>
      <c r="I84" s="85"/>
      <c r="J84" s="41">
        <v>6.7000000000000046E-3</v>
      </c>
      <c r="K84" s="85"/>
      <c r="L84" s="42">
        <f ca="1"/>
        <v>1.324423768337107E-3</v>
      </c>
      <c r="M84" s="41">
        <f ca="1"/>
        <v>5.3122444999999997E-2</v>
      </c>
      <c r="N84" s="43">
        <f ca="1"/>
        <v>0.28219178082191781</v>
      </c>
      <c r="O84" s="25"/>
      <c r="P84" s="43">
        <f ca="1"/>
        <v>4.5839920094518725</v>
      </c>
      <c r="Q84" s="43">
        <f ca="1"/>
        <v>4.5804328537878005</v>
      </c>
      <c r="R84" s="25"/>
      <c r="S84" s="38">
        <f ca="1"/>
        <v>0.99999771909161428</v>
      </c>
      <c r="T84" s="38">
        <f ca="1"/>
        <v>0.99999767992712152</v>
      </c>
      <c r="U84" s="85"/>
      <c r="V84" s="38">
        <f ca="1"/>
        <v>1.3444322717462001</v>
      </c>
      <c r="W84" s="46">
        <f ca="1"/>
        <v>5</v>
      </c>
      <c r="Y84" s="94">
        <v>0.67000000000000037</v>
      </c>
      <c r="Z84" s="95">
        <f ca="1"/>
        <v>12.328140793903252</v>
      </c>
    </row>
    <row r="85" spans="2:26" x14ac:dyDescent="0.25">
      <c r="B85" s="76">
        <f ca="1"/>
        <v>83</v>
      </c>
      <c r="C85" s="39">
        <f ca="1"/>
        <v>45274</v>
      </c>
      <c r="D85" s="25">
        <f ca="1"/>
        <v>5</v>
      </c>
      <c r="E85" s="85"/>
      <c r="F85" s="25">
        <f ca="1"/>
        <v>83.11</v>
      </c>
      <c r="G85" s="40">
        <f ca="1"/>
        <v>0</v>
      </c>
      <c r="H85" s="40">
        <f ca="1"/>
        <v>5.3099999999999994E-2</v>
      </c>
      <c r="I85" s="85"/>
      <c r="J85" s="41">
        <v>6.8000000000000048E-3</v>
      </c>
      <c r="K85" s="85"/>
      <c r="L85" s="42">
        <f ca="1"/>
        <v>1.324423768337107E-3</v>
      </c>
      <c r="M85" s="41">
        <f ca="1"/>
        <v>5.3123119999999996E-2</v>
      </c>
      <c r="N85" s="43">
        <f ca="1"/>
        <v>0.28219178082191781</v>
      </c>
      <c r="O85" s="25"/>
      <c r="P85" s="43">
        <f ca="1"/>
        <v>4.5166330933794514</v>
      </c>
      <c r="Q85" s="43">
        <f ca="1"/>
        <v>4.5130208159890497</v>
      </c>
      <c r="R85" s="25"/>
      <c r="S85" s="38">
        <f ca="1"/>
        <v>0.99999685846837494</v>
      </c>
      <c r="T85" s="38">
        <f ca="1"/>
        <v>0.99999680446266515</v>
      </c>
      <c r="U85" s="85"/>
      <c r="V85" s="38">
        <f ca="1"/>
        <v>1.3444323281972004</v>
      </c>
      <c r="W85" s="46">
        <f ca="1"/>
        <v>5</v>
      </c>
      <c r="Y85" s="94">
        <v>0.68000000000000038</v>
      </c>
      <c r="Z85" s="95">
        <f ca="1"/>
        <v>12.49987820331301</v>
      </c>
    </row>
    <row r="86" spans="2:26" x14ac:dyDescent="0.25">
      <c r="B86" s="76">
        <f ca="1"/>
        <v>83</v>
      </c>
      <c r="C86" s="39">
        <f ca="1"/>
        <v>45274</v>
      </c>
      <c r="D86" s="25">
        <f ca="1"/>
        <v>5</v>
      </c>
      <c r="E86" s="85"/>
      <c r="F86" s="25">
        <f ca="1"/>
        <v>83.11</v>
      </c>
      <c r="G86" s="40">
        <f ca="1"/>
        <v>0</v>
      </c>
      <c r="H86" s="40">
        <f ca="1"/>
        <v>5.3099999999999994E-2</v>
      </c>
      <c r="I86" s="85"/>
      <c r="J86" s="41">
        <v>6.9000000000000051E-3</v>
      </c>
      <c r="K86" s="85"/>
      <c r="L86" s="42">
        <f ca="1"/>
        <v>1.324423768337107E-3</v>
      </c>
      <c r="M86" s="41">
        <f ca="1"/>
        <v>5.3123804999999996E-2</v>
      </c>
      <c r="N86" s="43">
        <f ca="1"/>
        <v>0.28219178082191781</v>
      </c>
      <c r="O86" s="25"/>
      <c r="P86" s="43">
        <f ca="1"/>
        <v>4.4512273795370465</v>
      </c>
      <c r="Q86" s="43">
        <f ca="1"/>
        <v>4.4475619804203159</v>
      </c>
      <c r="R86" s="25"/>
      <c r="S86" s="38">
        <f ca="1"/>
        <v>0.9999957309561579</v>
      </c>
      <c r="T86" s="38">
        <f ca="1"/>
        <v>0.99999565747983132</v>
      </c>
      <c r="U86" s="85"/>
      <c r="V86" s="38">
        <f ca="1"/>
        <v>1.3444324043595799</v>
      </c>
      <c r="W86" s="46">
        <f ca="1"/>
        <v>5</v>
      </c>
      <c r="Y86" s="94">
        <v>0.69000000000000039</v>
      </c>
      <c r="Z86" s="95">
        <f ca="1"/>
        <v>12.671538392347202</v>
      </c>
    </row>
    <row r="87" spans="2:26" x14ac:dyDescent="0.25">
      <c r="B87" s="76">
        <f ca="1"/>
        <v>83</v>
      </c>
      <c r="C87" s="39">
        <f ca="1"/>
        <v>45274</v>
      </c>
      <c r="D87" s="25">
        <f ca="1"/>
        <v>5</v>
      </c>
      <c r="E87" s="85"/>
      <c r="F87" s="25">
        <f ca="1"/>
        <v>83.11</v>
      </c>
      <c r="G87" s="40">
        <f ca="1"/>
        <v>0</v>
      </c>
      <c r="H87" s="40">
        <f ca="1"/>
        <v>5.3099999999999994E-2</v>
      </c>
      <c r="I87" s="85"/>
      <c r="J87" s="41">
        <v>7.0000000000000053E-3</v>
      </c>
      <c r="K87" s="85"/>
      <c r="L87" s="42">
        <f ca="1"/>
        <v>1.324423768337107E-3</v>
      </c>
      <c r="M87" s="41">
        <f ca="1"/>
        <v>5.3124499999999991E-2</v>
      </c>
      <c r="N87" s="43">
        <f ca="1"/>
        <v>0.28219178082191781</v>
      </c>
      <c r="O87" s="25"/>
      <c r="P87" s="43">
        <f ca="1"/>
        <v>4.3876911592576588</v>
      </c>
      <c r="Q87" s="43">
        <f ca="1"/>
        <v>4.3839726384145985</v>
      </c>
      <c r="R87" s="25"/>
      <c r="S87" s="38">
        <f ca="1"/>
        <v>0.99999427198537694</v>
      </c>
      <c r="T87" s="38">
        <f ca="1"/>
        <v>0.99999417327917561</v>
      </c>
      <c r="U87" s="85"/>
      <c r="V87" s="38">
        <f ca="1"/>
        <v>1.3444325058074185</v>
      </c>
      <c r="W87" s="46">
        <f ca="1"/>
        <v>5</v>
      </c>
      <c r="Y87" s="94">
        <v>0.7000000000000004</v>
      </c>
      <c r="Z87" s="95">
        <f ca="1"/>
        <v>12.84311996477328</v>
      </c>
    </row>
    <row r="88" spans="2:26" x14ac:dyDescent="0.25">
      <c r="B88" s="76">
        <f ca="1"/>
        <v>83</v>
      </c>
      <c r="C88" s="39">
        <f ca="1"/>
        <v>45274</v>
      </c>
      <c r="D88" s="25">
        <f ca="1"/>
        <v>5</v>
      </c>
      <c r="E88" s="85"/>
      <c r="F88" s="25">
        <f ca="1"/>
        <v>83.11</v>
      </c>
      <c r="G88" s="40">
        <f ca="1"/>
        <v>0</v>
      </c>
      <c r="H88" s="40">
        <f ca="1"/>
        <v>5.3099999999999994E-2</v>
      </c>
      <c r="I88" s="85"/>
      <c r="J88" s="41">
        <v>7.1000000000000056E-3</v>
      </c>
      <c r="K88" s="85"/>
      <c r="L88" s="42">
        <f ca="1"/>
        <v>1.324423768337107E-3</v>
      </c>
      <c r="M88" s="41">
        <f ca="1"/>
        <v>5.3125204999999995E-2</v>
      </c>
      <c r="N88" s="43">
        <f ca="1"/>
        <v>0.28219178082191781</v>
      </c>
      <c r="O88" s="25"/>
      <c r="P88" s="43">
        <f ca="1"/>
        <v>4.3259454398555253</v>
      </c>
      <c r="Q88" s="43">
        <f ca="1"/>
        <v>4.3221737972861352</v>
      </c>
      <c r="R88" s="25"/>
      <c r="S88" s="38">
        <f ca="1"/>
        <v>0.99999240604923378</v>
      </c>
      <c r="T88" s="38">
        <f ca="1"/>
        <v>0.99999227502958232</v>
      </c>
      <c r="U88" s="85"/>
      <c r="V88" s="38">
        <f ca="1"/>
        <v>1.3444326393104973</v>
      </c>
      <c r="W88" s="46">
        <f ca="1"/>
        <v>5</v>
      </c>
      <c r="Y88" s="94">
        <v>0.71000000000000041</v>
      </c>
      <c r="Z88" s="95">
        <f ca="1"/>
        <v>13.014621538724512</v>
      </c>
    </row>
    <row r="89" spans="2:26" x14ac:dyDescent="0.25">
      <c r="B89" s="76">
        <f ca="1"/>
        <v>83</v>
      </c>
      <c r="C89" s="39">
        <f ca="1"/>
        <v>45274</v>
      </c>
      <c r="D89" s="25">
        <f ca="1"/>
        <v>5</v>
      </c>
      <c r="E89" s="85"/>
      <c r="F89" s="25">
        <f ca="1"/>
        <v>83.11</v>
      </c>
      <c r="G89" s="40">
        <f ca="1"/>
        <v>0</v>
      </c>
      <c r="H89" s="40">
        <f ca="1"/>
        <v>5.3099999999999994E-2</v>
      </c>
      <c r="I89" s="85"/>
      <c r="J89" s="41">
        <v>7.2000000000000059E-3</v>
      </c>
      <c r="K89" s="85"/>
      <c r="L89" s="42">
        <f ca="1"/>
        <v>1.324423768337107E-3</v>
      </c>
      <c r="M89" s="41">
        <f ca="1"/>
        <v>5.3125919999999993E-2</v>
      </c>
      <c r="N89" s="43">
        <f ca="1"/>
        <v>0.28219178082191781</v>
      </c>
      <c r="O89" s="25"/>
      <c r="P89" s="43">
        <f ca="1"/>
        <v>4.265915617127428</v>
      </c>
      <c r="Q89" s="43">
        <f ca="1"/>
        <v>4.262090852831709</v>
      </c>
      <c r="R89" s="25"/>
      <c r="S89" s="38">
        <f ca="1"/>
        <v>0.99999004579892592</v>
      </c>
      <c r="T89" s="38">
        <f ca="1"/>
        <v>0.99998987384655125</v>
      </c>
      <c r="U89" s="85"/>
      <c r="V89" s="38">
        <f ca="1"/>
        <v>1.3444328130014895</v>
      </c>
      <c r="W89" s="46">
        <f ca="1"/>
        <v>5</v>
      </c>
      <c r="Y89" s="94">
        <v>0.72000000000000042</v>
      </c>
      <c r="Z89" s="95">
        <f ca="1"/>
        <v>13.186041745848627</v>
      </c>
    </row>
    <row r="90" spans="2:26" x14ac:dyDescent="0.25">
      <c r="B90" s="76">
        <f ca="1"/>
        <v>83</v>
      </c>
      <c r="C90" s="39">
        <f ca="1"/>
        <v>45274</v>
      </c>
      <c r="D90" s="25">
        <f ca="1"/>
        <v>5</v>
      </c>
      <c r="E90" s="85"/>
      <c r="F90" s="25">
        <f ca="1"/>
        <v>83.11</v>
      </c>
      <c r="G90" s="40">
        <f ca="1"/>
        <v>0</v>
      </c>
      <c r="H90" s="40">
        <f ca="1"/>
        <v>5.3099999999999994E-2</v>
      </c>
      <c r="I90" s="85"/>
      <c r="J90" s="41">
        <v>7.3000000000000061E-3</v>
      </c>
      <c r="K90" s="85"/>
      <c r="L90" s="42">
        <f ca="1"/>
        <v>1.324423768337107E-3</v>
      </c>
      <c r="M90" s="41">
        <f ca="1"/>
        <v>5.3126644999999993E-2</v>
      </c>
      <c r="N90" s="43">
        <f ca="1"/>
        <v>0.28219178082191781</v>
      </c>
      <c r="O90" s="25"/>
      <c r="P90" s="43">
        <f ca="1"/>
        <v>4.2075311747716952</v>
      </c>
      <c r="Q90" s="43">
        <f ca="1"/>
        <v>4.2036532887496465</v>
      </c>
      <c r="R90" s="25"/>
      <c r="S90" s="38">
        <f ca="1"/>
        <v>0.99998709121022</v>
      </c>
      <c r="T90" s="38">
        <f ca="1"/>
        <v>0.99998686794293612</v>
      </c>
      <c r="U90" s="85"/>
      <c r="V90" s="38">
        <f ca="1"/>
        <v>1.3444330365501713</v>
      </c>
      <c r="W90" s="46">
        <f ca="1"/>
        <v>5</v>
      </c>
      <c r="Y90" s="94">
        <v>0.73000000000000043</v>
      </c>
      <c r="Z90" s="95">
        <f ca="1"/>
        <v>13.357379230528245</v>
      </c>
    </row>
    <row r="91" spans="2:26" x14ac:dyDescent="0.25">
      <c r="B91" s="76">
        <f ca="1"/>
        <v>83</v>
      </c>
      <c r="C91" s="39">
        <f ca="1"/>
        <v>45274</v>
      </c>
      <c r="D91" s="25">
        <f ca="1"/>
        <v>5</v>
      </c>
      <c r="E91" s="85"/>
      <c r="F91" s="25">
        <f ca="1"/>
        <v>83.11</v>
      </c>
      <c r="G91" s="40">
        <f ca="1"/>
        <v>0</v>
      </c>
      <c r="H91" s="40">
        <f ca="1"/>
        <v>5.3099999999999994E-2</v>
      </c>
      <c r="I91" s="85"/>
      <c r="J91" s="41">
        <v>7.4000000000000064E-3</v>
      </c>
      <c r="K91" s="85"/>
      <c r="L91" s="42">
        <f ca="1"/>
        <v>1.324423768337107E-3</v>
      </c>
      <c r="M91" s="41">
        <f ca="1"/>
        <v>5.3127379999999995E-2</v>
      </c>
      <c r="N91" s="43">
        <f ca="1"/>
        <v>0.28219178082191781</v>
      </c>
      <c r="O91" s="25"/>
      <c r="P91" s="43">
        <f ca="1"/>
        <v>4.1507254081786344</v>
      </c>
      <c r="Q91" s="43">
        <f ca="1"/>
        <v>4.1467944004302568</v>
      </c>
      <c r="R91" s="25"/>
      <c r="S91" s="38">
        <f ca="1"/>
        <v>0.99998342884048885</v>
      </c>
      <c r="T91" s="38">
        <f ca="1"/>
        <v>0.99998314187157111</v>
      </c>
      <c r="U91" s="85"/>
      <c r="V91" s="38">
        <f ca="1"/>
        <v>1.3444333213428905</v>
      </c>
      <c r="W91" s="46">
        <f ca="1"/>
        <v>5</v>
      </c>
      <c r="Y91" s="94">
        <v>0.74000000000000044</v>
      </c>
      <c r="Z91" s="95">
        <f ca="1"/>
        <v>13.528632649166305</v>
      </c>
    </row>
    <row r="92" spans="2:26" x14ac:dyDescent="0.25">
      <c r="B92" s="76">
        <f ca="1"/>
        <v>83</v>
      </c>
      <c r="C92" s="39">
        <f ca="1"/>
        <v>45274</v>
      </c>
      <c r="D92" s="25">
        <f ca="1"/>
        <v>5</v>
      </c>
      <c r="E92" s="85"/>
      <c r="F92" s="25">
        <f ca="1"/>
        <v>83.11</v>
      </c>
      <c r="G92" s="40">
        <f ca="1"/>
        <v>0</v>
      </c>
      <c r="H92" s="40">
        <f ca="1"/>
        <v>5.3099999999999994E-2</v>
      </c>
      <c r="I92" s="85"/>
      <c r="J92" s="41">
        <v>7.5000000000000067E-3</v>
      </c>
      <c r="K92" s="85"/>
      <c r="L92" s="42">
        <f ca="1"/>
        <v>1.324423768337107E-3</v>
      </c>
      <c r="M92" s="41">
        <f ca="1"/>
        <v>5.3128124999999991E-2</v>
      </c>
      <c r="N92" s="43">
        <f ca="1"/>
        <v>0.28219178082191781</v>
      </c>
      <c r="O92" s="25"/>
      <c r="P92" s="43">
        <f ca="1"/>
        <v>4.0954351703177396</v>
      </c>
      <c r="Q92" s="43">
        <f ca="1"/>
        <v>4.0914510408430322</v>
      </c>
      <c r="R92" s="25"/>
      <c r="S92" s="38">
        <f ca="1"/>
        <v>0.99997893119335068</v>
      </c>
      <c r="T92" s="38">
        <f ca="1"/>
        <v>0.99997856587723311</v>
      </c>
      <c r="U92" s="85"/>
      <c r="V92" s="38">
        <f ca="1"/>
        <v>1.3444336806648209</v>
      </c>
      <c r="W92" s="46">
        <f ca="1"/>
        <v>5</v>
      </c>
      <c r="Y92" s="94">
        <v>0.75000000000000044</v>
      </c>
      <c r="Z92" s="95">
        <f ca="1"/>
        <v>13.699800669530532</v>
      </c>
    </row>
    <row r="93" spans="2:26" x14ac:dyDescent="0.25">
      <c r="B93" s="76">
        <f ca="1"/>
        <v>83</v>
      </c>
      <c r="C93" s="39">
        <f ca="1"/>
        <v>45274</v>
      </c>
      <c r="D93" s="25">
        <f ca="1"/>
        <v>5</v>
      </c>
      <c r="E93" s="85"/>
      <c r="F93" s="25">
        <f ca="1"/>
        <v>83.11</v>
      </c>
      <c r="G93" s="40">
        <f ca="1"/>
        <v>0</v>
      </c>
      <c r="H93" s="40">
        <f ca="1"/>
        <v>5.3099999999999994E-2</v>
      </c>
      <c r="I93" s="85"/>
      <c r="J93" s="41">
        <v>7.6000000000000069E-3</v>
      </c>
      <c r="K93" s="85"/>
      <c r="L93" s="42">
        <f ca="1"/>
        <v>1.324423768337107E-3</v>
      </c>
      <c r="M93" s="41">
        <f ca="1"/>
        <v>5.3128879999999996E-2</v>
      </c>
      <c r="N93" s="43">
        <f ca="1"/>
        <v>0.28219178082191781</v>
      </c>
      <c r="O93" s="25"/>
      <c r="P93" s="43">
        <f ca="1"/>
        <v>4.0416006376864253</v>
      </c>
      <c r="Q93" s="43">
        <f ca="1"/>
        <v>4.0375633864853882</v>
      </c>
      <c r="R93" s="25"/>
      <c r="S93" s="38">
        <f ca="1"/>
        <v>0.99997345620563904</v>
      </c>
      <c r="T93" s="38">
        <f ca="1"/>
        <v>0.99997299537293627</v>
      </c>
      <c r="U93" s="85"/>
      <c r="V93" s="38">
        <f ca="1"/>
        <v>1.3444341298832256</v>
      </c>
      <c r="W93" s="46">
        <f ca="1"/>
        <v>5</v>
      </c>
      <c r="Y93" s="94">
        <v>0.76000000000000045</v>
      </c>
      <c r="Z93" s="95">
        <f ca="1"/>
        <v>13.870881970151231</v>
      </c>
    </row>
    <row r="94" spans="2:26" x14ac:dyDescent="0.25">
      <c r="B94" s="76">
        <f ca="1"/>
        <v>83</v>
      </c>
      <c r="C94" s="39">
        <f ca="1"/>
        <v>45274</v>
      </c>
      <c r="D94" s="25">
        <f ca="1"/>
        <v>5</v>
      </c>
      <c r="E94" s="85"/>
      <c r="F94" s="25">
        <f ca="1"/>
        <v>83.11</v>
      </c>
      <c r="G94" s="40">
        <f ca="1"/>
        <v>0</v>
      </c>
      <c r="H94" s="40">
        <f ca="1"/>
        <v>5.3099999999999994E-2</v>
      </c>
      <c r="I94" s="85"/>
      <c r="J94" s="41">
        <v>7.7000000000000072E-3</v>
      </c>
      <c r="K94" s="85"/>
      <c r="L94" s="42">
        <f ca="1"/>
        <v>1.324423768337107E-3</v>
      </c>
      <c r="M94" s="41">
        <f ca="1"/>
        <v>5.3129644999999996E-2</v>
      </c>
      <c r="N94" s="43">
        <f ca="1"/>
        <v>0.28219178082191781</v>
      </c>
      <c r="O94" s="25"/>
      <c r="P94" s="43">
        <f ca="1"/>
        <v>3.9891650944965265</v>
      </c>
      <c r="Q94" s="43">
        <f ca="1"/>
        <v>3.98507472156916</v>
      </c>
      <c r="R94" s="25"/>
      <c r="S94" s="38">
        <f ca="1"/>
        <v>0.99996684686867898</v>
      </c>
      <c r="T94" s="38">
        <f ca="1"/>
        <v>0.99996627055276299</v>
      </c>
      <c r="U94" s="85"/>
      <c r="V94" s="38">
        <f ca="1"/>
        <v>1.3444346866287304</v>
      </c>
      <c r="W94" s="46">
        <f ca="1"/>
        <v>5</v>
      </c>
      <c r="Y94" s="94">
        <v>0.77000000000000046</v>
      </c>
      <c r="Z94" s="95">
        <f ca="1"/>
        <v>14.041875239767911</v>
      </c>
    </row>
    <row r="95" spans="2:26" x14ac:dyDescent="0.25">
      <c r="B95" s="76">
        <f ca="1"/>
        <v>83</v>
      </c>
      <c r="C95" s="39">
        <f ca="1"/>
        <v>45274</v>
      </c>
      <c r="D95" s="25">
        <f ca="1"/>
        <v>5</v>
      </c>
      <c r="E95" s="85"/>
      <c r="F95" s="25">
        <f ca="1"/>
        <v>83.11</v>
      </c>
      <c r="G95" s="40">
        <f ca="1"/>
        <v>0</v>
      </c>
      <c r="H95" s="40">
        <f ca="1"/>
        <v>5.3099999999999994E-2</v>
      </c>
      <c r="I95" s="85"/>
      <c r="J95" s="41">
        <v>7.8000000000000074E-3</v>
      </c>
      <c r="K95" s="85"/>
      <c r="L95" s="42">
        <f ca="1"/>
        <v>1.324423768337107E-3</v>
      </c>
      <c r="M95" s="41">
        <f ca="1"/>
        <v>5.3130419999999998E-2</v>
      </c>
      <c r="N95" s="43">
        <f ca="1"/>
        <v>0.28219178082191781</v>
      </c>
      <c r="O95" s="25"/>
      <c r="P95" s="43">
        <f ca="1"/>
        <v>3.9380747334618342</v>
      </c>
      <c r="Q95" s="43">
        <f ca="1"/>
        <v>3.9339312388081384</v>
      </c>
      <c r="R95" s="25"/>
      <c r="S95" s="38">
        <f ca="1"/>
        <v>0.99995893099287514</v>
      </c>
      <c r="T95" s="38">
        <f ca="1"/>
        <v>0.99995821615041047</v>
      </c>
      <c r="U95" s="85"/>
      <c r="V95" s="38">
        <f ca="1"/>
        <v>1.3444353709728318</v>
      </c>
      <c r="W95" s="46">
        <f ca="1"/>
        <v>5</v>
      </c>
      <c r="Y95" s="94">
        <v>0.78000000000000047</v>
      </c>
      <c r="Z95" s="95">
        <f ca="1"/>
        <v>14.212779176820106</v>
      </c>
    </row>
    <row r="96" spans="2:26" x14ac:dyDescent="0.25">
      <c r="B96" s="76">
        <f ca="1"/>
        <v>83</v>
      </c>
      <c r="C96" s="39">
        <f ca="1"/>
        <v>45274</v>
      </c>
      <c r="D96" s="25">
        <f ca="1"/>
        <v>5</v>
      </c>
      <c r="E96" s="85"/>
      <c r="F96" s="25">
        <f ca="1"/>
        <v>83.11</v>
      </c>
      <c r="G96" s="40">
        <f ca="1"/>
        <v>0</v>
      </c>
      <c r="H96" s="40">
        <f ca="1"/>
        <v>5.3099999999999994E-2</v>
      </c>
      <c r="I96" s="85"/>
      <c r="J96" s="41">
        <v>7.9000000000000077E-3</v>
      </c>
      <c r="K96" s="85"/>
      <c r="L96" s="42">
        <f ca="1"/>
        <v>1.324423768337107E-3</v>
      </c>
      <c r="M96" s="41">
        <f ca="1"/>
        <v>5.3131204999999994E-2</v>
      </c>
      <c r="N96" s="43">
        <f ca="1"/>
        <v>0.28219178082191781</v>
      </c>
      <c r="O96" s="25"/>
      <c r="P96" s="43">
        <f ca="1"/>
        <v>3.8882784717156951</v>
      </c>
      <c r="Q96" s="43">
        <f ca="1"/>
        <v>3.88408185533567</v>
      </c>
      <c r="R96" s="25"/>
      <c r="S96" s="38">
        <f ca="1"/>
        <v>0.99994952112154101</v>
      </c>
      <c r="T96" s="38">
        <f ca="1"/>
        <v>0.99994864134950989</v>
      </c>
      <c r="U96" s="85"/>
      <c r="V96" s="38">
        <f ca="1"/>
        <v>1.3444362055990666</v>
      </c>
      <c r="W96" s="46">
        <f ca="1"/>
        <v>5</v>
      </c>
      <c r="Y96" s="94">
        <v>0.79000000000000048</v>
      </c>
      <c r="Z96" s="95">
        <f ca="1"/>
        <v>14.383592488978557</v>
      </c>
    </row>
    <row r="97" spans="2:26" x14ac:dyDescent="0.25">
      <c r="B97" s="76">
        <f ca="1"/>
        <v>83</v>
      </c>
      <c r="C97" s="39">
        <f ca="1"/>
        <v>45274</v>
      </c>
      <c r="D97" s="25">
        <f ca="1"/>
        <v>5</v>
      </c>
      <c r="E97" s="85"/>
      <c r="F97" s="25">
        <f ca="1"/>
        <v>83.11</v>
      </c>
      <c r="G97" s="40">
        <f ca="1"/>
        <v>0</v>
      </c>
      <c r="H97" s="40">
        <f ca="1"/>
        <v>5.3099999999999994E-2</v>
      </c>
      <c r="I97" s="85"/>
      <c r="J97" s="41">
        <v>8.0000000000000071E-3</v>
      </c>
      <c r="K97" s="85"/>
      <c r="L97" s="42">
        <f ca="1"/>
        <v>1.324423768337107E-3</v>
      </c>
      <c r="M97" s="41">
        <f ca="1"/>
        <v>5.3131999999999992E-2</v>
      </c>
      <c r="N97" s="43">
        <f ca="1"/>
        <v>0.28219178082191781</v>
      </c>
      <c r="O97" s="25"/>
      <c r="P97" s="43">
        <f ca="1"/>
        <v>3.8397277805347887</v>
      </c>
      <c r="Q97" s="43">
        <f ca="1"/>
        <v>3.8354780424284343</v>
      </c>
      <c r="R97" s="25"/>
      <c r="S97" s="38">
        <f ca="1"/>
        <v>0.99993841459682298</v>
      </c>
      <c r="T97" s="38">
        <f ca="1"/>
        <v>0.99993733984864452</v>
      </c>
      <c r="U97" s="85"/>
      <c r="V97" s="38">
        <f ca="1"/>
        <v>1.3444372159657263</v>
      </c>
      <c r="W97" s="46">
        <f ca="1"/>
        <v>5</v>
      </c>
      <c r="Y97" s="94">
        <v>0.80000000000000049</v>
      </c>
      <c r="Z97" s="95">
        <f ca="1"/>
        <v>14.554313892713211</v>
      </c>
    </row>
    <row r="98" spans="2:26" x14ac:dyDescent="0.25">
      <c r="B98" s="76">
        <f ca="1"/>
        <v>83</v>
      </c>
      <c r="C98" s="39">
        <f ca="1"/>
        <v>45274</v>
      </c>
      <c r="D98" s="25">
        <f ca="1"/>
        <v>5</v>
      </c>
      <c r="E98" s="85"/>
      <c r="F98" s="25">
        <f ca="1"/>
        <v>83.11</v>
      </c>
      <c r="G98" s="40">
        <f ca="1"/>
        <v>0</v>
      </c>
      <c r="H98" s="40">
        <f ca="1"/>
        <v>5.3099999999999994E-2</v>
      </c>
      <c r="I98" s="85"/>
      <c r="J98" s="41">
        <v>8.1000000000000065E-3</v>
      </c>
      <c r="K98" s="85"/>
      <c r="L98" s="42">
        <f ca="1"/>
        <v>1.324423768337107E-3</v>
      </c>
      <c r="M98" s="41">
        <f ca="1"/>
        <v>5.3132804999999991E-2</v>
      </c>
      <c r="N98" s="43">
        <f ca="1"/>
        <v>0.28219178082191781</v>
      </c>
      <c r="O98" s="25"/>
      <c r="P98" s="43">
        <f ca="1"/>
        <v>3.7923765276759585</v>
      </c>
      <c r="Q98" s="43">
        <f ca="1"/>
        <v>3.7880736678432743</v>
      </c>
      <c r="R98" s="25"/>
      <c r="S98" s="38">
        <f ca="1"/>
        <v>0.99992539377759648</v>
      </c>
      <c r="T98" s="38">
        <f ca="1"/>
        <v>0.99992409008096772</v>
      </c>
      <c r="U98" s="85"/>
      <c r="V98" s="38">
        <f ca="1"/>
        <v>1.34443843045797</v>
      </c>
      <c r="W98" s="46">
        <f ca="1"/>
        <v>5</v>
      </c>
      <c r="Y98" s="94">
        <v>0.8100000000000005</v>
      </c>
      <c r="Z98" s="95">
        <f ca="1"/>
        <v>14.724942112894851</v>
      </c>
    </row>
    <row r="99" spans="2:26" x14ac:dyDescent="0.25">
      <c r="B99" s="76">
        <f ca="1"/>
        <v>83</v>
      </c>
      <c r="C99" s="39">
        <f ca="1"/>
        <v>45274</v>
      </c>
      <c r="D99" s="25">
        <f ca="1"/>
        <v>5</v>
      </c>
      <c r="E99" s="85"/>
      <c r="F99" s="25">
        <f ca="1"/>
        <v>83.11</v>
      </c>
      <c r="G99" s="40">
        <f ca="1"/>
        <v>0</v>
      </c>
      <c r="H99" s="40">
        <f ca="1"/>
        <v>5.3099999999999994E-2</v>
      </c>
      <c r="I99" s="85"/>
      <c r="J99" s="41">
        <v>8.2000000000000059E-3</v>
      </c>
      <c r="K99" s="85"/>
      <c r="L99" s="42">
        <f ca="1"/>
        <v>1.324423768337107E-3</v>
      </c>
      <c r="M99" s="41">
        <f ca="1"/>
        <v>5.3133619999999993E-2</v>
      </c>
      <c r="N99" s="43">
        <f ca="1"/>
        <v>0.28219178082191781</v>
      </c>
      <c r="O99" s="25"/>
      <c r="P99" s="43">
        <f ca="1"/>
        <v>3.7461808312493718</v>
      </c>
      <c r="Q99" s="43">
        <f ca="1"/>
        <v>3.7418248496903583</v>
      </c>
      <c r="R99" s="25"/>
      <c r="S99" s="38">
        <f ca="1"/>
        <v>0.99991022640641125</v>
      </c>
      <c r="T99" s="38">
        <f ca="1"/>
        <v>0.99990865558547137</v>
      </c>
      <c r="U99" s="85"/>
      <c r="V99" s="38">
        <f ca="1"/>
        <v>1.3444398805277302</v>
      </c>
      <c r="W99" s="46">
        <f ca="1"/>
        <v>5</v>
      </c>
      <c r="Y99" s="94">
        <v>0.82000000000000051</v>
      </c>
      <c r="Z99" s="95">
        <f ca="1"/>
        <v>14.895475882427519</v>
      </c>
    </row>
    <row r="100" spans="2:26" x14ac:dyDescent="0.25">
      <c r="B100" s="76">
        <f ca="1"/>
        <v>83</v>
      </c>
      <c r="C100" s="39">
        <f ca="1"/>
        <v>45274</v>
      </c>
      <c r="D100" s="25">
        <f ca="1"/>
        <v>5</v>
      </c>
      <c r="E100" s="85"/>
      <c r="F100" s="25">
        <f ca="1"/>
        <v>83.11</v>
      </c>
      <c r="G100" s="40">
        <f ca="1"/>
        <v>0</v>
      </c>
      <c r="H100" s="40">
        <f ca="1"/>
        <v>5.3099999999999994E-2</v>
      </c>
      <c r="I100" s="85"/>
      <c r="J100" s="41">
        <v>8.3000000000000053E-3</v>
      </c>
      <c r="K100" s="85"/>
      <c r="L100" s="42">
        <f ca="1"/>
        <v>1.324423768337107E-3</v>
      </c>
      <c r="M100" s="41">
        <f ca="1"/>
        <v>5.3134444999999995E-2</v>
      </c>
      <c r="N100" s="43">
        <f ca="1"/>
        <v>0.28219178082191781</v>
      </c>
      <c r="O100" s="25"/>
      <c r="P100" s="43">
        <f ca="1"/>
        <v>3.7010989241550694</v>
      </c>
      <c r="Q100" s="43">
        <f ca="1"/>
        <v>3.6966898208697265</v>
      </c>
      <c r="R100" s="25"/>
      <c r="S100" s="38">
        <f ca="1"/>
        <v>0.99989266612000216</v>
      </c>
      <c r="T100" s="38">
        <f ca="1"/>
        <v>0.99989078552435418</v>
      </c>
      <c r="U100" s="85"/>
      <c r="V100" s="38">
        <f ca="1"/>
        <v>1.3444416008192803</v>
      </c>
      <c r="W100" s="46">
        <f ca="1"/>
        <v>5</v>
      </c>
      <c r="Y100" s="94">
        <v>0.83000000000000052</v>
      </c>
      <c r="Z100" s="95">
        <f ca="1"/>
        <v>15.065913941909081</v>
      </c>
    </row>
    <row r="101" spans="2:26" x14ac:dyDescent="0.25">
      <c r="B101" s="76">
        <f ca="1"/>
        <v>83</v>
      </c>
      <c r="C101" s="39">
        <f ca="1"/>
        <v>45274</v>
      </c>
      <c r="D101" s="25">
        <f ca="1"/>
        <v>5</v>
      </c>
      <c r="E101" s="85"/>
      <c r="F101" s="25">
        <f ca="1"/>
        <v>83.11</v>
      </c>
      <c r="G101" s="40">
        <f ca="1"/>
        <v>0</v>
      </c>
      <c r="H101" s="40">
        <f ca="1"/>
        <v>5.3099999999999994E-2</v>
      </c>
      <c r="I101" s="85"/>
      <c r="J101" s="41">
        <v>8.4000000000000047E-3</v>
      </c>
      <c r="K101" s="85"/>
      <c r="L101" s="42">
        <f ca="1"/>
        <v>1.324423768337107E-3</v>
      </c>
      <c r="M101" s="41">
        <f ca="1"/>
        <v>5.3135279999999993E-2</v>
      </c>
      <c r="N101" s="43">
        <f ca="1"/>
        <v>0.28219178082191781</v>
      </c>
      <c r="O101" s="25"/>
      <c r="P101" s="43">
        <f ca="1"/>
        <v>3.6570910282026103</v>
      </c>
      <c r="Q101" s="43">
        <f ca="1"/>
        <v>3.6526288031909377</v>
      </c>
      <c r="R101" s="25"/>
      <c r="S101" s="38">
        <f ca="1"/>
        <v>0.99987245309561801</v>
      </c>
      <c r="T101" s="38">
        <f ca="1"/>
        <v>0.99987021533862908</v>
      </c>
      <c r="U101" s="85"/>
      <c r="V101" s="38">
        <f ca="1"/>
        <v>1.3444436292795956</v>
      </c>
      <c r="W101" s="46">
        <f ca="1"/>
        <v>5</v>
      </c>
      <c r="Y101" s="94">
        <v>0.84000000000000052</v>
      </c>
      <c r="Z101" s="95">
        <f ca="1"/>
        <v>15.23625503931757</v>
      </c>
    </row>
    <row r="102" spans="2:26" x14ac:dyDescent="0.25">
      <c r="B102" s="76">
        <f ca="1"/>
        <v>83</v>
      </c>
      <c r="C102" s="39">
        <f ca="1"/>
        <v>45274</v>
      </c>
      <c r="D102" s="25">
        <f ca="1"/>
        <v>5</v>
      </c>
      <c r="E102" s="85"/>
      <c r="F102" s="25">
        <f ca="1"/>
        <v>83.11</v>
      </c>
      <c r="G102" s="40">
        <f ca="1"/>
        <v>0</v>
      </c>
      <c r="H102" s="40">
        <f ca="1"/>
        <v>5.3099999999999994E-2</v>
      </c>
      <c r="I102" s="85"/>
      <c r="J102" s="41">
        <v>8.5000000000000041E-3</v>
      </c>
      <c r="K102" s="85"/>
      <c r="L102" s="42">
        <f ca="1"/>
        <v>1.324423768337107E-3</v>
      </c>
      <c r="M102" s="41">
        <f ca="1"/>
        <v>5.3136124999999992E-2</v>
      </c>
      <c r="N102" s="43">
        <f ca="1"/>
        <v>0.28219178082191781</v>
      </c>
      <c r="O102" s="25"/>
      <c r="P102" s="43">
        <f ca="1"/>
        <v>3.6141192371164017</v>
      </c>
      <c r="Q102" s="43">
        <f ca="1"/>
        <v>3.6096038903783998</v>
      </c>
      <c r="R102" s="25"/>
      <c r="S102" s="38">
        <f ca="1"/>
        <v>0.99984931482347517</v>
      </c>
      <c r="T102" s="38">
        <f ca="1"/>
        <v>0.99984666753213469</v>
      </c>
      <c r="U102" s="85"/>
      <c r="V102" s="38">
        <f ca="1"/>
        <v>1.3444460072517757</v>
      </c>
      <c r="W102" s="46">
        <f ca="1"/>
        <v>5</v>
      </c>
      <c r="Y102" s="94">
        <v>0.85000000000000053</v>
      </c>
      <c r="Z102" s="95">
        <f ca="1"/>
        <v>15.406497929721219</v>
      </c>
    </row>
    <row r="103" spans="2:26" x14ac:dyDescent="0.25">
      <c r="B103" s="76">
        <f ca="1"/>
        <v>83</v>
      </c>
      <c r="C103" s="39">
        <f ca="1"/>
        <v>45274</v>
      </c>
      <c r="D103" s="25">
        <f ca="1"/>
        <v>5</v>
      </c>
      <c r="E103" s="85"/>
      <c r="F103" s="25">
        <f ca="1"/>
        <v>83.11</v>
      </c>
      <c r="G103" s="40">
        <f ca="1"/>
        <v>0</v>
      </c>
      <c r="H103" s="40">
        <f ca="1"/>
        <v>5.3099999999999994E-2</v>
      </c>
      <c r="I103" s="85"/>
      <c r="J103" s="41">
        <v>8.6000000000000035E-3</v>
      </c>
      <c r="K103" s="85"/>
      <c r="L103" s="42">
        <f ca="1"/>
        <v>1.324423768337107E-3</v>
      </c>
      <c r="M103" s="41">
        <f ca="1"/>
        <v>5.3136979999999993E-2</v>
      </c>
      <c r="N103" s="43">
        <f ca="1"/>
        <v>0.28219178082191781</v>
      </c>
      <c r="O103" s="25"/>
      <c r="P103" s="43">
        <f ca="1"/>
        <v>3.5721474077034343</v>
      </c>
      <c r="Q103" s="43">
        <f ca="1"/>
        <v>3.5675789392391031</v>
      </c>
      <c r="R103" s="25"/>
      <c r="S103" s="38">
        <f ca="1"/>
        <v>0.99982296699404283</v>
      </c>
      <c r="T103" s="38">
        <f ca="1"/>
        <v>0.9998198525724814</v>
      </c>
      <c r="U103" s="85"/>
      <c r="V103" s="38">
        <f ca="1"/>
        <v>1.3444487795509446</v>
      </c>
      <c r="W103" s="46">
        <f ca="1"/>
        <v>5</v>
      </c>
      <c r="Y103" s="94">
        <v>0.86000000000000054</v>
      </c>
      <c r="Z103" s="95">
        <f ca="1"/>
        <v>15.576641375010333</v>
      </c>
    </row>
    <row r="104" spans="2:26" x14ac:dyDescent="0.25">
      <c r="B104" s="76">
        <f ca="1"/>
        <v>83</v>
      </c>
      <c r="C104" s="39">
        <f ca="1"/>
        <v>45274</v>
      </c>
      <c r="D104" s="25">
        <f ca="1"/>
        <v>5</v>
      </c>
      <c r="E104" s="85"/>
      <c r="F104" s="25">
        <f ca="1"/>
        <v>83.11</v>
      </c>
      <c r="G104" s="40">
        <f ca="1"/>
        <v>0</v>
      </c>
      <c r="H104" s="40">
        <f ca="1"/>
        <v>5.3099999999999994E-2</v>
      </c>
      <c r="I104" s="85"/>
      <c r="J104" s="41">
        <v>8.7000000000000029E-3</v>
      </c>
      <c r="K104" s="85"/>
      <c r="L104" s="42">
        <f ca="1"/>
        <v>1.324423768337107E-3</v>
      </c>
      <c r="M104" s="41">
        <f ca="1"/>
        <v>5.3137844999999996E-2</v>
      </c>
      <c r="N104" s="43">
        <f ca="1"/>
        <v>0.28219178082191781</v>
      </c>
      <c r="O104" s="25"/>
      <c r="P104" s="43">
        <f ca="1"/>
        <v>3.5311410585266994</v>
      </c>
      <c r="Q104" s="43">
        <f ca="1"/>
        <v>3.5265194683360388</v>
      </c>
      <c r="R104" s="25"/>
      <c r="S104" s="38">
        <f ca="1"/>
        <v>0.99979311448761632</v>
      </c>
      <c r="T104" s="38">
        <f ca="1"/>
        <v>0.99978946989619188</v>
      </c>
      <c r="U104" s="85"/>
      <c r="V104" s="38">
        <f ca="1"/>
        <v>1.3444519945218758</v>
      </c>
      <c r="W104" s="46">
        <f ca="1"/>
        <v>5</v>
      </c>
      <c r="Y104" s="94">
        <v>0.87000000000000055</v>
      </c>
      <c r="Z104" s="95">
        <f ca="1"/>
        <v>15.746684143649027</v>
      </c>
    </row>
    <row r="105" spans="2:26" x14ac:dyDescent="0.25">
      <c r="B105" s="76">
        <f ca="1"/>
        <v>83</v>
      </c>
      <c r="C105" s="39">
        <f ca="1"/>
        <v>45274</v>
      </c>
      <c r="D105" s="25">
        <f ca="1"/>
        <v>5</v>
      </c>
      <c r="E105" s="85"/>
      <c r="F105" s="25">
        <f ca="1"/>
        <v>83.11</v>
      </c>
      <c r="G105" s="40">
        <f ca="1"/>
        <v>0</v>
      </c>
      <c r="H105" s="40">
        <f ca="1"/>
        <v>5.3099999999999994E-2</v>
      </c>
      <c r="I105" s="85"/>
      <c r="J105" s="41">
        <v>8.8000000000000023E-3</v>
      </c>
      <c r="K105" s="85"/>
      <c r="L105" s="42">
        <f ca="1"/>
        <v>1.324423768337107E-3</v>
      </c>
      <c r="M105" s="41">
        <f ca="1"/>
        <v>5.3138719999999993E-2</v>
      </c>
      <c r="N105" s="43">
        <f ca="1"/>
        <v>0.28219178082191781</v>
      </c>
      <c r="O105" s="25"/>
      <c r="P105" s="43">
        <f ca="1"/>
        <v>3.4910672754872354</v>
      </c>
      <c r="Q105" s="43">
        <f ca="1"/>
        <v>3.4863925635702451</v>
      </c>
      <c r="R105" s="25"/>
      <c r="S105" s="38">
        <f ca="1"/>
        <v>0.99975945245272224</v>
      </c>
      <c r="T105" s="38">
        <f ca="1"/>
        <v>0.99975520900436421</v>
      </c>
      <c r="U105" s="85"/>
      <c r="V105" s="38">
        <f ca="1"/>
        <v>1.3444557040776601</v>
      </c>
      <c r="W105" s="46">
        <f ca="1"/>
        <v>5</v>
      </c>
      <c r="Y105" s="94">
        <v>0.88000000000000056</v>
      </c>
      <c r="Z105" s="95">
        <f ca="1"/>
        <v>15.916625010445379</v>
      </c>
    </row>
    <row r="106" spans="2:26" x14ac:dyDescent="0.25">
      <c r="B106" s="76">
        <f ca="1"/>
        <v>83</v>
      </c>
      <c r="C106" s="39">
        <f ca="1"/>
        <v>45274</v>
      </c>
      <c r="D106" s="25">
        <f ca="1"/>
        <v>5</v>
      </c>
      <c r="E106" s="85"/>
      <c r="F106" s="25">
        <f ca="1"/>
        <v>83.11</v>
      </c>
      <c r="G106" s="40">
        <f ca="1"/>
        <v>0</v>
      </c>
      <c r="H106" s="40">
        <f ca="1"/>
        <v>5.3099999999999994E-2</v>
      </c>
      <c r="I106" s="85"/>
      <c r="J106" s="41">
        <v>8.9000000000000017E-3</v>
      </c>
      <c r="K106" s="85"/>
      <c r="L106" s="42">
        <f ca="1"/>
        <v>1.324423768337107E-3</v>
      </c>
      <c r="M106" s="41">
        <f ca="1"/>
        <v>5.3139604999999993E-2</v>
      </c>
      <c r="N106" s="43">
        <f ca="1"/>
        <v>0.28219178082191781</v>
      </c>
      <c r="O106" s="25"/>
      <c r="P106" s="43">
        <f ca="1"/>
        <v>3.451894623771425</v>
      </c>
      <c r="Q106" s="43">
        <f ca="1"/>
        <v>3.4471667901281053</v>
      </c>
      <c r="R106" s="25"/>
      <c r="S106" s="38">
        <f ca="1"/>
        <v>0.99972166745932312</v>
      </c>
      <c r="T106" s="38">
        <f ca="1"/>
        <v>0.99971675063459475</v>
      </c>
      <c r="U106" s="85"/>
      <c r="V106" s="38">
        <f ca="1"/>
        <v>1.3444599637195864</v>
      </c>
      <c r="W106" s="46">
        <f ca="1"/>
        <v>5</v>
      </c>
      <c r="Y106" s="94">
        <v>0.89000000000000057</v>
      </c>
      <c r="Z106" s="95">
        <f ca="1"/>
        <v>16.086462756338655</v>
      </c>
    </row>
    <row r="107" spans="2:26" x14ac:dyDescent="0.25">
      <c r="B107" s="76">
        <f ca="1"/>
        <v>83</v>
      </c>
      <c r="C107" s="39">
        <f ca="1"/>
        <v>45274</v>
      </c>
      <c r="D107" s="25">
        <f ca="1"/>
        <v>5</v>
      </c>
      <c r="E107" s="85"/>
      <c r="F107" s="25">
        <f ca="1"/>
        <v>83.11</v>
      </c>
      <c r="G107" s="40">
        <f ca="1"/>
        <v>0</v>
      </c>
      <c r="H107" s="40">
        <f ca="1"/>
        <v>5.3099999999999994E-2</v>
      </c>
      <c r="I107" s="85"/>
      <c r="J107" s="41">
        <v>9.0000000000000011E-3</v>
      </c>
      <c r="K107" s="85"/>
      <c r="L107" s="42">
        <f ca="1"/>
        <v>1.324423768337107E-3</v>
      </c>
      <c r="M107" s="41">
        <f ca="1"/>
        <v>5.3140499999999993E-2</v>
      </c>
      <c r="N107" s="43">
        <f ca="1"/>
        <v>0.28219178082191781</v>
      </c>
      <c r="O107" s="25"/>
      <c r="P107" s="43">
        <f ca="1"/>
        <v>3.4135930656684823</v>
      </c>
      <c r="Q107" s="43">
        <f ca="1"/>
        <v>3.4088121102988334</v>
      </c>
      <c r="R107" s="25"/>
      <c r="S107" s="38">
        <f ca="1"/>
        <v>0.99967943871251064</v>
      </c>
      <c r="T107" s="38">
        <f ca="1"/>
        <v>0.9996737679946176</v>
      </c>
      <c r="U107" s="85"/>
      <c r="V107" s="38">
        <f ca="1"/>
        <v>1.3444648325380086</v>
      </c>
      <c r="W107" s="46">
        <f ca="1"/>
        <v>5</v>
      </c>
      <c r="Y107" s="94">
        <v>0.90000000000000058</v>
      </c>
      <c r="Z107" s="95">
        <f ca="1"/>
        <v>16.256196168201981</v>
      </c>
    </row>
    <row r="108" spans="2:26" x14ac:dyDescent="0.25">
      <c r="B108" s="76">
        <f ca="1"/>
        <v>83</v>
      </c>
      <c r="C108" s="39">
        <f ca="1"/>
        <v>45274</v>
      </c>
      <c r="D108" s="25">
        <f ca="1"/>
        <v>5</v>
      </c>
      <c r="E108" s="85"/>
      <c r="F108" s="25">
        <f ca="1"/>
        <v>83.11</v>
      </c>
      <c r="G108" s="40">
        <f ca="1"/>
        <v>0</v>
      </c>
      <c r="H108" s="40">
        <f ca="1"/>
        <v>5.3099999999999994E-2</v>
      </c>
      <c r="I108" s="85"/>
      <c r="J108" s="41">
        <v>9.1000000000000004E-3</v>
      </c>
      <c r="K108" s="85"/>
      <c r="L108" s="42">
        <f ca="1"/>
        <v>1.324423768337107E-3</v>
      </c>
      <c r="M108" s="41">
        <f ca="1"/>
        <v>5.3141404999999996E-2</v>
      </c>
      <c r="N108" s="43">
        <f ca="1"/>
        <v>0.28219178082191781</v>
      </c>
      <c r="O108" s="25"/>
      <c r="P108" s="43">
        <f ca="1"/>
        <v>3.3761338838065518</v>
      </c>
      <c r="Q108" s="43">
        <f ca="1"/>
        <v>3.3712998067105735</v>
      </c>
      <c r="R108" s="25"/>
      <c r="S108" s="38">
        <f ca="1"/>
        <v>0.99963243931238177</v>
      </c>
      <c r="T108" s="38">
        <f ca="1"/>
        <v>0.99962592804311345</v>
      </c>
      <c r="U108" s="85"/>
      <c r="V108" s="38">
        <f ca="1"/>
        <v>1.344470373194639</v>
      </c>
      <c r="W108" s="46">
        <f ca="1"/>
        <v>5</v>
      </c>
      <c r="Y108" s="94">
        <v>0.91000000000000059</v>
      </c>
      <c r="Z108" s="95">
        <f ca="1"/>
        <v>16.425824038659542</v>
      </c>
    </row>
    <row r="109" spans="2:26" x14ac:dyDescent="0.25">
      <c r="B109" s="76">
        <f ca="1"/>
        <v>83</v>
      </c>
      <c r="C109" s="39">
        <f ca="1"/>
        <v>45274</v>
      </c>
      <c r="D109" s="25">
        <f ca="1"/>
        <v>5</v>
      </c>
      <c r="E109" s="85"/>
      <c r="F109" s="25">
        <f ca="1"/>
        <v>83.11</v>
      </c>
      <c r="G109" s="40">
        <f ca="1"/>
        <v>0</v>
      </c>
      <c r="H109" s="40">
        <f ca="1"/>
        <v>5.3099999999999994E-2</v>
      </c>
      <c r="I109" s="85"/>
      <c r="J109" s="41">
        <v>9.1999999999999998E-3</v>
      </c>
      <c r="K109" s="85"/>
      <c r="L109" s="42">
        <f ca="1"/>
        <v>1.324423768337107E-3</v>
      </c>
      <c r="M109" s="41">
        <f ca="1"/>
        <v>5.3142319999999993E-2</v>
      </c>
      <c r="N109" s="43">
        <f ca="1"/>
        <v>0.28219178082191781</v>
      </c>
      <c r="O109" s="25"/>
      <c r="P109" s="43">
        <f ca="1"/>
        <v>3.3394896093951667</v>
      </c>
      <c r="Q109" s="43">
        <f ca="1"/>
        <v>3.3346024105728587</v>
      </c>
      <c r="R109" s="25"/>
      <c r="S109" s="38">
        <f ca="1"/>
        <v>0.99958033754604581</v>
      </c>
      <c r="T109" s="38">
        <f ca="1"/>
        <v>0.99957289280340156</v>
      </c>
      <c r="U109" s="85"/>
      <c r="V109" s="38">
        <f ca="1"/>
        <v>1.3444766518862963</v>
      </c>
      <c r="W109" s="46">
        <f ca="1"/>
        <v>5</v>
      </c>
      <c r="Y109" s="94">
        <v>0.9200000000000006</v>
      </c>
      <c r="Z109" s="95">
        <f ca="1"/>
        <v>16.595345165917081</v>
      </c>
    </row>
    <row r="110" spans="2:26" x14ac:dyDescent="0.25">
      <c r="B110" s="76">
        <f ca="1"/>
        <v>83</v>
      </c>
      <c r="C110" s="39">
        <f ca="1"/>
        <v>45274</v>
      </c>
      <c r="D110" s="25">
        <f ca="1"/>
        <v>5</v>
      </c>
      <c r="E110" s="85"/>
      <c r="F110" s="25">
        <f ca="1"/>
        <v>83.11</v>
      </c>
      <c r="G110" s="40">
        <f ca="1"/>
        <v>0</v>
      </c>
      <c r="H110" s="40">
        <f ca="1"/>
        <v>5.3099999999999994E-2</v>
      </c>
      <c r="I110" s="85"/>
      <c r="J110" s="41">
        <v>9.2999999999999992E-3</v>
      </c>
      <c r="K110" s="85"/>
      <c r="L110" s="42">
        <f ca="1"/>
        <v>1.324423768337107E-3</v>
      </c>
      <c r="M110" s="41">
        <f ca="1"/>
        <v>5.3143244999999992E-2</v>
      </c>
      <c r="N110" s="43">
        <f ca="1"/>
        <v>0.28219178082191781</v>
      </c>
      <c r="O110" s="25"/>
      <c r="P110" s="43">
        <f ca="1"/>
        <v>3.3036339550972134</v>
      </c>
      <c r="Q110" s="43">
        <f ca="1"/>
        <v>3.298693634548576</v>
      </c>
      <c r="R110" s="25"/>
      <c r="S110" s="38">
        <f ca="1"/>
        <v>0.99952279819817236</v>
      </c>
      <c r="T110" s="38">
        <f ca="1"/>
        <v>0.99951432069619273</v>
      </c>
      <c r="U110" s="85"/>
      <c r="V110" s="38">
        <f ca="1"/>
        <v>1.3444837382914585</v>
      </c>
      <c r="W110" s="46">
        <f ca="1"/>
        <v>5</v>
      </c>
      <c r="Y110" s="94">
        <v>0.9300000000000006</v>
      </c>
      <c r="Z110" s="95">
        <f ca="1"/>
        <v>16.764758353604648</v>
      </c>
    </row>
    <row r="111" spans="2:26" x14ac:dyDescent="0.25">
      <c r="B111" s="76">
        <f ca="1"/>
        <v>83</v>
      </c>
      <c r="C111" s="39">
        <f ca="1"/>
        <v>45274</v>
      </c>
      <c r="D111" s="25">
        <f ca="1"/>
        <v>5</v>
      </c>
      <c r="E111" s="85"/>
      <c r="F111" s="25">
        <f ca="1"/>
        <v>83.11</v>
      </c>
      <c r="G111" s="40">
        <f ca="1"/>
        <v>0</v>
      </c>
      <c r="H111" s="40">
        <f ca="1"/>
        <v>5.3099999999999994E-2</v>
      </c>
      <c r="I111" s="85"/>
      <c r="J111" s="41">
        <v>9.3999999999999986E-3</v>
      </c>
      <c r="K111" s="85"/>
      <c r="L111" s="42">
        <f ca="1"/>
        <v>1.324423768337107E-3</v>
      </c>
      <c r="M111" s="41">
        <f ca="1"/>
        <v>5.3144179999999992E-2</v>
      </c>
      <c r="N111" s="43">
        <f ca="1"/>
        <v>0.28219178082191781</v>
      </c>
      <c r="O111" s="25"/>
      <c r="P111" s="43">
        <f ca="1"/>
        <v>3.268541752185667</v>
      </c>
      <c r="Q111" s="43">
        <f ca="1"/>
        <v>3.2635483099107003</v>
      </c>
      <c r="R111" s="25"/>
      <c r="S111" s="38">
        <f ca="1"/>
        <v>0.99945948386714178</v>
      </c>
      <c r="T111" s="38">
        <f ca="1"/>
        <v>0.99944986787824264</v>
      </c>
      <c r="U111" s="85"/>
      <c r="V111" s="38">
        <f ca="1"/>
        <v>1.3444917054996495</v>
      </c>
      <c r="W111" s="46">
        <f ca="1"/>
        <v>5</v>
      </c>
      <c r="Y111" s="94">
        <v>0.94000000000000061</v>
      </c>
      <c r="Z111" s="95">
        <f ca="1"/>
        <v>16.93406241063078</v>
      </c>
    </row>
    <row r="112" spans="2:26" x14ac:dyDescent="0.25">
      <c r="B112" s="76">
        <f ca="1"/>
        <v>83</v>
      </c>
      <c r="C112" s="39">
        <f ca="1"/>
        <v>45274</v>
      </c>
      <c r="D112" s="25">
        <f ca="1"/>
        <v>5</v>
      </c>
      <c r="E112" s="85"/>
      <c r="F112" s="25">
        <f ca="1"/>
        <v>83.11</v>
      </c>
      <c r="G112" s="40">
        <f ca="1"/>
        <v>0</v>
      </c>
      <c r="H112" s="40">
        <f ca="1"/>
        <v>5.3099999999999994E-2</v>
      </c>
      <c r="I112" s="85"/>
      <c r="J112" s="41">
        <v>9.499999999999998E-3</v>
      </c>
      <c r="K112" s="85"/>
      <c r="L112" s="42">
        <f ca="1"/>
        <v>1.324423768337107E-3</v>
      </c>
      <c r="M112" s="41">
        <f ca="1"/>
        <v>5.3145124999999994E-2</v>
      </c>
      <c r="N112" s="43">
        <f ca="1"/>
        <v>0.28219178082191781</v>
      </c>
      <c r="O112" s="25"/>
      <c r="P112" s="43">
        <f ca="1"/>
        <v>3.2341888916693771</v>
      </c>
      <c r="Q112" s="43">
        <f ca="1"/>
        <v>3.2291423276680811</v>
      </c>
      <c r="R112" s="25"/>
      <c r="S112" s="38">
        <f ca="1"/>
        <v>0.99939005627464639</v>
      </c>
      <c r="T112" s="38">
        <f ca="1"/>
        <v>0.99937918957454475</v>
      </c>
      <c r="U112" s="85"/>
      <c r="V112" s="38">
        <f ca="1"/>
        <v>1.3445006299248661</v>
      </c>
      <c r="W112" s="46">
        <f ca="1"/>
        <v>5</v>
      </c>
      <c r="Y112" s="94">
        <v>0.95000000000000062</v>
      </c>
      <c r="Z112" s="95">
        <f ca="1"/>
        <v>17.103256151047212</v>
      </c>
    </row>
    <row r="113" spans="2:26" x14ac:dyDescent="0.25">
      <c r="B113" s="76">
        <f ca="1"/>
        <v>83</v>
      </c>
      <c r="C113" s="39">
        <f ca="1"/>
        <v>45274</v>
      </c>
      <c r="D113" s="25">
        <f ca="1"/>
        <v>5</v>
      </c>
      <c r="E113" s="85"/>
      <c r="F113" s="25">
        <f ca="1"/>
        <v>83.11</v>
      </c>
      <c r="G113" s="40">
        <f ca="1"/>
        <v>0</v>
      </c>
      <c r="H113" s="40">
        <f ca="1"/>
        <v>5.3099999999999994E-2</v>
      </c>
      <c r="I113" s="85"/>
      <c r="J113" s="41">
        <v>9.5999999999999974E-3</v>
      </c>
      <c r="K113" s="85"/>
      <c r="L113" s="42">
        <f ca="1"/>
        <v>1.324423768337107E-3</v>
      </c>
      <c r="M113" s="41">
        <f ca="1"/>
        <v>5.3146079999999991E-2</v>
      </c>
      <c r="N113" s="43">
        <f ca="1"/>
        <v>0.28219178082191781</v>
      </c>
      <c r="O113" s="25"/>
      <c r="P113" s="43">
        <f ca="1"/>
        <v>3.2005522690984924</v>
      </c>
      <c r="Q113" s="43">
        <f ca="1"/>
        <v>3.1954525833708667</v>
      </c>
      <c r="R113" s="25"/>
      <c r="S113" s="38">
        <f ca="1"/>
        <v>0.99931417755750462</v>
      </c>
      <c r="T113" s="38">
        <f ca="1"/>
        <v>0.99930194139262452</v>
      </c>
      <c r="U113" s="85"/>
      <c r="V113" s="38">
        <f ca="1"/>
        <v>1.3445105912043971</v>
      </c>
      <c r="W113" s="46">
        <f ca="1"/>
        <v>5</v>
      </c>
      <c r="Y113" s="94">
        <v>0.96000000000000063</v>
      </c>
      <c r="Z113" s="95">
        <f ca="1"/>
        <v>17.27233839392332</v>
      </c>
    </row>
    <row r="114" spans="2:26" x14ac:dyDescent="0.25">
      <c r="B114" s="76">
        <f ca="1"/>
        <v>83</v>
      </c>
      <c r="C114" s="39">
        <f ca="1"/>
        <v>45274</v>
      </c>
      <c r="D114" s="25">
        <f ca="1"/>
        <v>5</v>
      </c>
      <c r="E114" s="85"/>
      <c r="F114" s="25">
        <f ca="1"/>
        <v>83.11</v>
      </c>
      <c r="G114" s="40">
        <f ca="1"/>
        <v>0</v>
      </c>
      <c r="H114" s="40">
        <f ca="1"/>
        <v>5.3099999999999994E-2</v>
      </c>
      <c r="I114" s="85"/>
      <c r="J114" s="41">
        <v>9.6999999999999968E-3</v>
      </c>
      <c r="K114" s="85"/>
      <c r="L114" s="42">
        <f ca="1"/>
        <v>1.324423768337107E-3</v>
      </c>
      <c r="M114" s="41">
        <f ca="1"/>
        <v>5.3147044999999997E-2</v>
      </c>
      <c r="N114" s="43">
        <f ca="1"/>
        <v>0.28219178082191781</v>
      </c>
      <c r="O114" s="25"/>
      <c r="P114" s="43">
        <f ca="1"/>
        <v>3.1676097327839812</v>
      </c>
      <c r="Q114" s="43">
        <f ca="1"/>
        <v>3.1624569253300261</v>
      </c>
      <c r="R114" s="25"/>
      <c r="S114" s="38">
        <f ca="1"/>
        <v>0.99923151153143586</v>
      </c>
      <c r="T114" s="38">
        <f ca="1"/>
        <v>0.99921778060850375</v>
      </c>
      <c r="U114" s="85"/>
      <c r="V114" s="38">
        <f ca="1"/>
        <v>1.3445216720833315</v>
      </c>
      <c r="W114" s="46">
        <f ca="1"/>
        <v>5</v>
      </c>
      <c r="Y114" s="94">
        <v>0.97000000000000064</v>
      </c>
      <c r="Z114" s="95">
        <f ca="1"/>
        <v>17.441307963229654</v>
      </c>
    </row>
    <row r="115" spans="2:26" x14ac:dyDescent="0.25">
      <c r="B115" s="76">
        <f ca="1"/>
        <v>83</v>
      </c>
      <c r="C115" s="39">
        <f ca="1"/>
        <v>45274</v>
      </c>
      <c r="D115" s="25">
        <f ca="1"/>
        <v>5</v>
      </c>
      <c r="E115" s="85"/>
      <c r="F115" s="25">
        <f ca="1"/>
        <v>83.11</v>
      </c>
      <c r="G115" s="40">
        <f ca="1"/>
        <v>0</v>
      </c>
      <c r="H115" s="40">
        <f ca="1"/>
        <v>5.3099999999999994E-2</v>
      </c>
      <c r="I115" s="85"/>
      <c r="J115" s="41">
        <v>9.7999999999999962E-3</v>
      </c>
      <c r="K115" s="85"/>
      <c r="L115" s="42">
        <f ca="1"/>
        <v>1.324423768337107E-3</v>
      </c>
      <c r="M115" s="41">
        <f ca="1"/>
        <v>5.3148019999999997E-2</v>
      </c>
      <c r="N115" s="43">
        <f ca="1"/>
        <v>0.28219178082191781</v>
      </c>
      <c r="O115" s="25"/>
      <c r="P115" s="43">
        <f ca="1"/>
        <v>3.1353400351873804</v>
      </c>
      <c r="Q115" s="43">
        <f ca="1"/>
        <v>3.130134106007096</v>
      </c>
      <c r="R115" s="25"/>
      <c r="S115" s="38">
        <f ca="1"/>
        <v>0.99914172491759279</v>
      </c>
      <c r="T115" s="38">
        <f ca="1"/>
        <v>0.9991263674149653</v>
      </c>
      <c r="U115" s="85"/>
      <c r="V115" s="38">
        <f ca="1"/>
        <v>1.3445339582867746</v>
      </c>
      <c r="W115" s="46">
        <f ca="1"/>
        <v>5</v>
      </c>
      <c r="Y115" s="94">
        <v>0.98000000000000065</v>
      </c>
      <c r="Z115" s="95">
        <f ca="1"/>
        <v>17.61016368772988</v>
      </c>
    </row>
    <row r="116" spans="2:26" x14ac:dyDescent="0.25">
      <c r="B116" s="76">
        <f ca="1"/>
        <v>83</v>
      </c>
      <c r="C116" s="39">
        <f ca="1"/>
        <v>45274</v>
      </c>
      <c r="D116" s="25">
        <f ca="1"/>
        <v>5</v>
      </c>
      <c r="E116" s="85"/>
      <c r="F116" s="25">
        <f ca="1"/>
        <v>83.11</v>
      </c>
      <c r="G116" s="40">
        <f ca="1"/>
        <v>0</v>
      </c>
      <c r="H116" s="40">
        <f ca="1"/>
        <v>5.3099999999999994E-2</v>
      </c>
      <c r="I116" s="85"/>
      <c r="J116" s="41">
        <v>9.8999999999999956E-3</v>
      </c>
      <c r="K116" s="85"/>
      <c r="L116" s="42">
        <f ca="1"/>
        <v>1.324423768337107E-3</v>
      </c>
      <c r="M116" s="41">
        <f ca="1"/>
        <v>5.3149004999999992E-2</v>
      </c>
      <c r="N116" s="43">
        <f ca="1"/>
        <v>0.28219178082191781</v>
      </c>
      <c r="O116" s="25"/>
      <c r="P116" s="43">
        <f ca="1"/>
        <v>3.1037227872566335</v>
      </c>
      <c r="Q116" s="43">
        <f ca="1"/>
        <v>3.0984637363500198</v>
      </c>
      <c r="R116" s="25"/>
      <c r="S116" s="38">
        <f ca="1"/>
        <v>0.99904448852372441</v>
      </c>
      <c r="T116" s="38">
        <f ca="1"/>
        <v>0.99902736612384102</v>
      </c>
      <c r="U116" s="85"/>
      <c r="V116" s="38">
        <f ca="1"/>
        <v>1.3445475383804109</v>
      </c>
      <c r="W116" s="46">
        <f ca="1"/>
        <v>5</v>
      </c>
      <c r="Y116" s="94">
        <v>0.99000000000000066</v>
      </c>
      <c r="Z116" s="95">
        <f ca="1"/>
        <v>17.778904400880464</v>
      </c>
    </row>
    <row r="117" spans="2:26" ht="15.75" thickBot="1" x14ac:dyDescent="0.3">
      <c r="B117" s="76">
        <f ca="1"/>
        <v>83</v>
      </c>
      <c r="C117" s="39">
        <f ca="1"/>
        <v>45274</v>
      </c>
      <c r="D117" s="25">
        <f ca="1"/>
        <v>5</v>
      </c>
      <c r="E117" s="85"/>
      <c r="F117" s="25">
        <f ca="1"/>
        <v>83.11</v>
      </c>
      <c r="G117" s="40">
        <f ca="1"/>
        <v>0</v>
      </c>
      <c r="H117" s="40">
        <f ca="1"/>
        <v>5.3099999999999994E-2</v>
      </c>
      <c r="I117" s="85"/>
      <c r="J117" s="41">
        <v>9.999999999999995E-3</v>
      </c>
      <c r="K117" s="85"/>
      <c r="L117" s="42">
        <f ca="1"/>
        <v>1.324423768337107E-3</v>
      </c>
      <c r="M117" s="41">
        <f ca="1"/>
        <v>5.3149999999999996E-2</v>
      </c>
      <c r="N117" s="43">
        <f ca="1"/>
        <v>0.28219178082191781</v>
      </c>
      <c r="O117" s="25"/>
      <c r="P117" s="43">
        <f ca="1"/>
        <v>3.0727384155017661</v>
      </c>
      <c r="Q117" s="43">
        <f ca="1"/>
        <v>3.0674262428688226</v>
      </c>
      <c r="R117" s="25"/>
      <c r="S117" s="38">
        <f ca="1"/>
        <v>0.99893947837292685</v>
      </c>
      <c r="T117" s="38">
        <f ca="1"/>
        <v>0.99892044631515209</v>
      </c>
      <c r="U117" s="85"/>
      <c r="V117" s="38">
        <f ca="1"/>
        <v>1.344562503621006</v>
      </c>
      <c r="W117" s="46">
        <f ca="1"/>
        <v>5</v>
      </c>
      <c r="Y117" s="96">
        <v>1.0000000000000007</v>
      </c>
      <c r="Z117" s="97">
        <f ca="1"/>
        <v>17.947528940737641</v>
      </c>
    </row>
    <row r="118" spans="2:26" x14ac:dyDescent="0.25">
      <c r="B118" s="76">
        <f ca="1"/>
        <v>83</v>
      </c>
      <c r="C118" s="39">
        <f ca="1"/>
        <v>45274</v>
      </c>
      <c r="D118" s="25">
        <f ca="1"/>
        <v>5</v>
      </c>
      <c r="E118" s="85"/>
      <c r="F118" s="25">
        <f ca="1"/>
        <v>83.11</v>
      </c>
      <c r="G118" s="40">
        <f ca="1"/>
        <v>0</v>
      </c>
      <c r="H118" s="40">
        <f ca="1"/>
        <v>5.3099999999999994E-2</v>
      </c>
      <c r="I118" s="85"/>
      <c r="J118" s="41">
        <v>1.0099999999999994E-2</v>
      </c>
      <c r="K118" s="85"/>
      <c r="L118" s="42">
        <f ca="1"/>
        <v>1.324423768337107E-3</v>
      </c>
      <c r="M118" s="41">
        <f ca="1"/>
        <v>5.3151004999999994E-2</v>
      </c>
      <c r="N118" s="43">
        <f ca="1"/>
        <v>0.28219178082191781</v>
      </c>
      <c r="O118" s="25"/>
      <c r="P118" s="43">
        <f ca="1"/>
        <v>3.0423681216205214</v>
      </c>
      <c r="Q118" s="43">
        <f ca="1"/>
        <v>3.0370028272612486</v>
      </c>
      <c r="R118" s="25"/>
      <c r="S118" s="38">
        <f ca="1"/>
        <v>0.9988263767740132</v>
      </c>
      <c r="T118" s="38">
        <f ca="1"/>
        <v>0.99880528392701673</v>
      </c>
      <c r="U118" s="85"/>
      <c r="V118" s="38">
        <f ca="1"/>
        <v>1.344578947797757</v>
      </c>
      <c r="W118" s="46">
        <f ca="1"/>
        <v>5</v>
      </c>
    </row>
    <row r="119" spans="2:26" x14ac:dyDescent="0.25">
      <c r="B119" s="76">
        <f ca="1"/>
        <v>83</v>
      </c>
      <c r="C119" s="39">
        <f ca="1"/>
        <v>45274</v>
      </c>
      <c r="D119" s="25">
        <f ca="1"/>
        <v>5</v>
      </c>
      <c r="E119" s="85"/>
      <c r="F119" s="25">
        <f ca="1"/>
        <v>83.11</v>
      </c>
      <c r="G119" s="40">
        <f ca="1"/>
        <v>0</v>
      </c>
      <c r="H119" s="40">
        <f ca="1"/>
        <v>5.3099999999999994E-2</v>
      </c>
      <c r="I119" s="85"/>
      <c r="J119" s="41">
        <v>1.0199999999999994E-2</v>
      </c>
      <c r="K119" s="85"/>
      <c r="L119" s="42">
        <f ca="1"/>
        <v>1.324423768337107E-3</v>
      </c>
      <c r="M119" s="41">
        <f ca="1"/>
        <v>5.3152019999999994E-2</v>
      </c>
      <c r="N119" s="43">
        <f ca="1"/>
        <v>0.28219178082191781</v>
      </c>
      <c r="O119" s="25"/>
      <c r="P119" s="43">
        <f ca="1"/>
        <v>3.0125938444989719</v>
      </c>
      <c r="Q119" s="43">
        <f ca="1"/>
        <v>3.0071754284133698</v>
      </c>
      <c r="R119" s="25"/>
      <c r="S119" s="38">
        <f ca="1"/>
        <v>0.99870487332857871</v>
      </c>
      <c r="T119" s="38">
        <f ca="1"/>
        <v>0.99868156228130667</v>
      </c>
      <c r="U119" s="85"/>
      <c r="V119" s="38">
        <f ca="1"/>
        <v>1.3445969670662379</v>
      </c>
      <c r="W119" s="46">
        <f ca="1"/>
        <v>5</v>
      </c>
    </row>
    <row r="120" spans="2:26" x14ac:dyDescent="0.25">
      <c r="B120" s="76">
        <f ca="1"/>
        <v>83</v>
      </c>
      <c r="C120" s="39">
        <f ca="1"/>
        <v>45274</v>
      </c>
      <c r="D120" s="25">
        <f ca="1"/>
        <v>5</v>
      </c>
      <c r="E120" s="85"/>
      <c r="F120" s="25">
        <f ca="1"/>
        <v>83.11</v>
      </c>
      <c r="G120" s="40">
        <f ca="1"/>
        <v>0</v>
      </c>
      <c r="H120" s="40">
        <f ca="1"/>
        <v>5.3099999999999994E-2</v>
      </c>
      <c r="I120" s="85"/>
      <c r="J120" s="41">
        <v>1.0299999999999993E-2</v>
      </c>
      <c r="K120" s="85"/>
      <c r="L120" s="42">
        <f ca="1"/>
        <v>1.324423768337107E-3</v>
      </c>
      <c r="M120" s="41">
        <f ca="1"/>
        <v>5.3153044999999996E-2</v>
      </c>
      <c r="N120" s="43">
        <f ca="1"/>
        <v>0.28219178082191781</v>
      </c>
      <c r="O120" s="25"/>
      <c r="P120" s="43">
        <f ca="1"/>
        <v>2.9833982244256685</v>
      </c>
      <c r="Q120" s="43">
        <f ca="1"/>
        <v>2.9779266866137371</v>
      </c>
      <c r="R120" s="25"/>
      <c r="S120" s="38">
        <f ca="1"/>
        <v>0.99857466587084076</v>
      </c>
      <c r="T120" s="38">
        <f ca="1"/>
        <v>0.9985489730410525</v>
      </c>
      <c r="U120" s="85"/>
      <c r="V120" s="38">
        <f ca="1"/>
        <v>1.3446166597756815</v>
      </c>
      <c r="W120" s="46">
        <f ca="1"/>
        <v>5</v>
      </c>
    </row>
    <row r="121" spans="2:26" x14ac:dyDescent="0.25">
      <c r="B121" s="76">
        <f ca="1"/>
        <v>83</v>
      </c>
      <c r="C121" s="39">
        <f ca="1"/>
        <v>45274</v>
      </c>
      <c r="D121" s="25">
        <f ca="1"/>
        <v>5</v>
      </c>
      <c r="E121" s="85"/>
      <c r="F121" s="25">
        <f ca="1"/>
        <v>83.11</v>
      </c>
      <c r="G121" s="40">
        <f ca="1"/>
        <v>0</v>
      </c>
      <c r="H121" s="40">
        <f ca="1"/>
        <v>5.3099999999999994E-2</v>
      </c>
      <c r="I121" s="85"/>
      <c r="J121" s="41">
        <v>1.0399999999999993E-2</v>
      </c>
      <c r="K121" s="85"/>
      <c r="L121" s="42">
        <f ca="1"/>
        <v>1.324423768337107E-3</v>
      </c>
      <c r="M121" s="41">
        <f ca="1"/>
        <v>5.3154079999999992E-2</v>
      </c>
      <c r="N121" s="43">
        <f ca="1"/>
        <v>0.28219178082191781</v>
      </c>
      <c r="O121" s="25"/>
      <c r="P121" s="43">
        <f ca="1"/>
        <v>2.9547645693703752</v>
      </c>
      <c r="Q121" s="43">
        <f ca="1"/>
        <v>2.949239909832114</v>
      </c>
      <c r="R121" s="25"/>
      <c r="S121" s="38">
        <f ca="1"/>
        <v>0.99843546133728978</v>
      </c>
      <c r="T121" s="38">
        <f ca="1"/>
        <v>0.99840721709656821</v>
      </c>
      <c r="U121" s="85"/>
      <c r="V121" s="38">
        <f ca="1"/>
        <v>1.3446381262911302</v>
      </c>
      <c r="W121" s="46">
        <f ca="1"/>
        <v>5</v>
      </c>
    </row>
    <row r="122" spans="2:26" x14ac:dyDescent="0.25">
      <c r="B122" s="76">
        <f ca="1"/>
        <v>83</v>
      </c>
      <c r="C122" s="39">
        <f ca="1"/>
        <v>45274</v>
      </c>
      <c r="D122" s="25">
        <f ca="1"/>
        <v>5</v>
      </c>
      <c r="E122" s="85"/>
      <c r="F122" s="25">
        <f ca="1"/>
        <v>83.11</v>
      </c>
      <c r="G122" s="40">
        <f ca="1"/>
        <v>0</v>
      </c>
      <c r="H122" s="40">
        <f ca="1"/>
        <v>5.3099999999999994E-2</v>
      </c>
      <c r="I122" s="85"/>
      <c r="J122" s="41">
        <v>1.0499999999999992E-2</v>
      </c>
      <c r="K122" s="85"/>
      <c r="L122" s="42">
        <f ca="1"/>
        <v>1.324423768337107E-3</v>
      </c>
      <c r="M122" s="41">
        <f ca="1"/>
        <v>5.3155124999999998E-2</v>
      </c>
      <c r="N122" s="43">
        <f ca="1"/>
        <v>0.28219178082191781</v>
      </c>
      <c r="O122" s="25"/>
      <c r="P122" s="43">
        <f ca="1"/>
        <v>2.9266768231897182</v>
      </c>
      <c r="Q122" s="43">
        <f ca="1"/>
        <v>2.9210990419251277</v>
      </c>
      <c r="R122" s="25"/>
      <c r="S122" s="38">
        <f ca="1"/>
        <v>0.9982869765640735</v>
      </c>
      <c r="T122" s="38">
        <f ca="1"/>
        <v>0.99825600537817138</v>
      </c>
      <c r="U122" s="85"/>
      <c r="V122" s="38">
        <f ca="1"/>
        <v>1.3446614688115375</v>
      </c>
      <c r="W122" s="46">
        <f ca="1"/>
        <v>5</v>
      </c>
    </row>
    <row r="123" spans="2:26" x14ac:dyDescent="0.25">
      <c r="B123" s="76">
        <f ca="1"/>
        <v>83</v>
      </c>
      <c r="C123" s="39">
        <f ca="1"/>
        <v>45274</v>
      </c>
      <c r="D123" s="25">
        <f ca="1"/>
        <v>5</v>
      </c>
      <c r="E123" s="85"/>
      <c r="F123" s="25">
        <f ca="1"/>
        <v>83.11</v>
      </c>
      <c r="G123" s="40">
        <f ca="1"/>
        <v>0</v>
      </c>
      <c r="H123" s="40">
        <f ca="1"/>
        <v>5.3099999999999994E-2</v>
      </c>
      <c r="I123" s="85"/>
      <c r="J123" s="41">
        <v>1.0599999999999991E-2</v>
      </c>
      <c r="K123" s="85"/>
      <c r="L123" s="42">
        <f ca="1"/>
        <v>1.324423768337107E-3</v>
      </c>
      <c r="M123" s="41">
        <f ca="1"/>
        <v>5.3156179999999997E-2</v>
      </c>
      <c r="N123" s="43">
        <f ca="1"/>
        <v>0.28219178082191781</v>
      </c>
      <c r="O123" s="25"/>
      <c r="P123" s="43">
        <f ca="1"/>
        <v>2.8991195356325306</v>
      </c>
      <c r="Q123" s="43">
        <f ca="1"/>
        <v>2.8934886326416107</v>
      </c>
      <c r="R123" s="25"/>
      <c r="S123" s="38">
        <f ca="1"/>
        <v>0.99812893901086852</v>
      </c>
      <c r="T123" s="38">
        <f ca="1"/>
        <v>0.9980950595942174</v>
      </c>
      <c r="U123" s="85"/>
      <c r="V123" s="38">
        <f ca="1"/>
        <v>1.3446867911849978</v>
      </c>
      <c r="W123" s="46">
        <f ca="1"/>
        <v>5</v>
      </c>
    </row>
    <row r="124" spans="2:26" x14ac:dyDescent="0.25">
      <c r="B124" s="76">
        <f ca="1"/>
        <v>83</v>
      </c>
      <c r="C124" s="39">
        <f ca="1"/>
        <v>45274</v>
      </c>
      <c r="D124" s="25">
        <f ca="1"/>
        <v>5</v>
      </c>
      <c r="E124" s="85"/>
      <c r="F124" s="25">
        <f ca="1"/>
        <v>83.11</v>
      </c>
      <c r="G124" s="40">
        <f ca="1"/>
        <v>0</v>
      </c>
      <c r="H124" s="40">
        <f ca="1"/>
        <v>5.3099999999999994E-2</v>
      </c>
      <c r="I124" s="85"/>
      <c r="J124" s="41">
        <v>1.0699999999999991E-2</v>
      </c>
      <c r="K124" s="85"/>
      <c r="L124" s="42">
        <f ca="1"/>
        <v>1.324423768337107E-3</v>
      </c>
      <c r="M124" s="41">
        <f ca="1"/>
        <v>5.3157244999999992E-2</v>
      </c>
      <c r="N124" s="43">
        <f ca="1"/>
        <v>0.28219178082191781</v>
      </c>
      <c r="O124" s="25"/>
      <c r="P124" s="43">
        <f ca="1"/>
        <v>2.8720778340271242</v>
      </c>
      <c r="Q124" s="43">
        <f ca="1"/>
        <v>2.8663938093098751</v>
      </c>
      <c r="R124" s="25"/>
      <c r="S124" s="38">
        <f ca="1"/>
        <v>0.99796108741074818</v>
      </c>
      <c r="T124" s="38">
        <f ca="1"/>
        <v>0.99792411289393534</v>
      </c>
      <c r="U124" s="85"/>
      <c r="V124" s="38">
        <f ca="1"/>
        <v>1.3447141987220306</v>
      </c>
      <c r="W124" s="46">
        <f ca="1"/>
        <v>5</v>
      </c>
    </row>
    <row r="125" spans="2:26" x14ac:dyDescent="0.25">
      <c r="B125" s="76">
        <f ca="1"/>
        <v>83</v>
      </c>
      <c r="C125" s="39">
        <f ca="1"/>
        <v>45274</v>
      </c>
      <c r="D125" s="25">
        <f ca="1"/>
        <v>5</v>
      </c>
      <c r="E125" s="85"/>
      <c r="F125" s="25">
        <f ca="1"/>
        <v>83.11</v>
      </c>
      <c r="G125" s="40">
        <f ca="1"/>
        <v>0</v>
      </c>
      <c r="H125" s="40">
        <f ca="1"/>
        <v>5.3099999999999994E-2</v>
      </c>
      <c r="I125" s="85"/>
      <c r="J125" s="41">
        <v>1.079999999999999E-2</v>
      </c>
      <c r="K125" s="85"/>
      <c r="L125" s="42">
        <f ca="1"/>
        <v>1.324423768337107E-3</v>
      </c>
      <c r="M125" s="41">
        <f ca="1"/>
        <v>5.3158319999999995E-2</v>
      </c>
      <c r="N125" s="43">
        <f ca="1"/>
        <v>0.28219178082191781</v>
      </c>
      <c r="O125" s="25"/>
      <c r="P125" s="43">
        <f ca="1"/>
        <v>2.8455373965415069</v>
      </c>
      <c r="Q125" s="43">
        <f ca="1"/>
        <v>2.839800250097928</v>
      </c>
      <c r="R125" s="25"/>
      <c r="S125" s="38">
        <f ca="1"/>
        <v>0.99778317234623914</v>
      </c>
      <c r="T125" s="38">
        <f ca="1"/>
        <v>0.99774291045524788</v>
      </c>
      <c r="U125" s="85"/>
      <c r="V125" s="38">
        <f ca="1"/>
        <v>1.3447437980083095</v>
      </c>
      <c r="W125" s="46">
        <f ca="1"/>
        <v>5</v>
      </c>
    </row>
    <row r="126" spans="2:26" x14ac:dyDescent="0.25">
      <c r="B126" s="76">
        <f ca="1"/>
        <v>83</v>
      </c>
      <c r="C126" s="39">
        <f ca="1"/>
        <v>45274</v>
      </c>
      <c r="D126" s="25">
        <f ca="1"/>
        <v>5</v>
      </c>
      <c r="E126" s="85"/>
      <c r="F126" s="25">
        <f ca="1"/>
        <v>83.11</v>
      </c>
      <c r="G126" s="40">
        <f ca="1"/>
        <v>0</v>
      </c>
      <c r="H126" s="40">
        <f ca="1"/>
        <v>5.3099999999999994E-2</v>
      </c>
      <c r="I126" s="85"/>
      <c r="J126" s="41">
        <v>1.089999999999999E-2</v>
      </c>
      <c r="K126" s="85"/>
      <c r="L126" s="42">
        <f ca="1"/>
        <v>1.324423768337107E-3</v>
      </c>
      <c r="M126" s="41">
        <f ca="1"/>
        <v>5.3159404999999993E-2</v>
      </c>
      <c r="N126" s="43">
        <f ca="1"/>
        <v>0.28219178082191781</v>
      </c>
      <c r="O126" s="25"/>
      <c r="P126" s="43">
        <f ca="1"/>
        <v>2.8194844269154999</v>
      </c>
      <c r="Q126" s="43">
        <f ca="1"/>
        <v>2.8136941587455917</v>
      </c>
      <c r="R126" s="25"/>
      <c r="S126" s="38">
        <f ca="1"/>
        <v>0.99759495675237242</v>
      </c>
      <c r="T126" s="38">
        <f ca="1"/>
        <v>0.99755120999838531</v>
      </c>
      <c r="U126" s="85"/>
      <c r="V126" s="38">
        <f ca="1"/>
        <v>1.3447756967172069</v>
      </c>
      <c r="W126" s="46">
        <f ca="1"/>
        <v>5</v>
      </c>
    </row>
    <row r="127" spans="2:26" x14ac:dyDescent="0.25">
      <c r="B127" s="76">
        <f ca="1"/>
        <v>83</v>
      </c>
      <c r="C127" s="39">
        <f ca="1"/>
        <v>45274</v>
      </c>
      <c r="D127" s="25">
        <f ca="1"/>
        <v>5</v>
      </c>
      <c r="E127" s="85"/>
      <c r="F127" s="25">
        <f ca="1"/>
        <v>83.11</v>
      </c>
      <c r="G127" s="40">
        <f ca="1"/>
        <v>0</v>
      </c>
      <c r="H127" s="40">
        <f ca="1"/>
        <v>5.3099999999999994E-2</v>
      </c>
      <c r="I127" s="85"/>
      <c r="J127" s="41">
        <v>1.0999999999999989E-2</v>
      </c>
      <c r="K127" s="85"/>
      <c r="L127" s="42">
        <f ca="1"/>
        <v>1.324423768337107E-3</v>
      </c>
      <c r="M127" s="41">
        <f ca="1"/>
        <v>5.3160499999999992E-2</v>
      </c>
      <c r="N127" s="43">
        <f ca="1"/>
        <v>0.28219178082191781</v>
      </c>
      <c r="O127" s="25"/>
      <c r="P127" s="43">
        <f ca="1"/>
        <v>2.7939056305711141</v>
      </c>
      <c r="Q127" s="43">
        <f ca="1"/>
        <v>2.7880622406748765</v>
      </c>
      <c r="R127" s="25"/>
      <c r="S127" s="38">
        <f ca="1"/>
        <v>0.99739621634807507</v>
      </c>
      <c r="T127" s="38">
        <f ca="1"/>
        <v>0.99734878222664702</v>
      </c>
      <c r="U127" s="85"/>
      <c r="V127" s="38">
        <f ca="1"/>
        <v>1.3448100034236887</v>
      </c>
      <c r="W127" s="46">
        <f ca="1"/>
        <v>5</v>
      </c>
    </row>
    <row r="128" spans="2:26" x14ac:dyDescent="0.25">
      <c r="B128" s="76">
        <f ca="1"/>
        <v>83</v>
      </c>
      <c r="C128" s="39">
        <f ca="1"/>
        <v>45274</v>
      </c>
      <c r="D128" s="25">
        <f ca="1"/>
        <v>5</v>
      </c>
      <c r="E128" s="85"/>
      <c r="F128" s="25">
        <f ca="1"/>
        <v>83.11</v>
      </c>
      <c r="G128" s="40">
        <f ca="1"/>
        <v>0</v>
      </c>
      <c r="H128" s="40">
        <f ca="1"/>
        <v>5.3099999999999994E-2</v>
      </c>
      <c r="I128" s="85"/>
      <c r="J128" s="41">
        <v>1.1099999999999988E-2</v>
      </c>
      <c r="K128" s="85"/>
      <c r="L128" s="42">
        <f ca="1"/>
        <v>1.324423768337107E-3</v>
      </c>
      <c r="M128" s="41">
        <f ca="1"/>
        <v>5.3161604999999994E-2</v>
      </c>
      <c r="N128" s="43">
        <f ca="1"/>
        <v>0.28219178082191781</v>
      </c>
      <c r="O128" s="25"/>
      <c r="P128" s="43">
        <f ca="1"/>
        <v>2.7687881920142523</v>
      </c>
      <c r="Q128" s="43">
        <f ca="1"/>
        <v>2.7628916803916854</v>
      </c>
      <c r="R128" s="25"/>
      <c r="S128" s="38">
        <f ca="1"/>
        <v>0.99718673999771723</v>
      </c>
      <c r="T128" s="38">
        <f ca="1"/>
        <v>0.99713541119614868</v>
      </c>
      <c r="U128" s="85"/>
      <c r="V128" s="38">
        <f ca="1"/>
        <v>1.3448468274198717</v>
      </c>
      <c r="W128" s="46">
        <f ca="1"/>
        <v>5</v>
      </c>
    </row>
    <row r="129" spans="2:23" x14ac:dyDescent="0.25">
      <c r="B129" s="76">
        <f ca="1"/>
        <v>83</v>
      </c>
      <c r="C129" s="39">
        <f ca="1"/>
        <v>45274</v>
      </c>
      <c r="D129" s="25">
        <f ca="1"/>
        <v>5</v>
      </c>
      <c r="E129" s="85"/>
      <c r="F129" s="25">
        <f ca="1"/>
        <v>83.11</v>
      </c>
      <c r="G129" s="40">
        <f ca="1"/>
        <v>0</v>
      </c>
      <c r="H129" s="40">
        <f ca="1"/>
        <v>5.3099999999999994E-2</v>
      </c>
      <c r="I129" s="85"/>
      <c r="J129" s="41">
        <v>1.1199999999999988E-2</v>
      </c>
      <c r="K129" s="85"/>
      <c r="L129" s="42">
        <f ca="1"/>
        <v>1.324423768337107E-3</v>
      </c>
      <c r="M129" s="41">
        <f ca="1"/>
        <v>5.3162719999999997E-2</v>
      </c>
      <c r="N129" s="43">
        <f ca="1"/>
        <v>0.28219178082191781</v>
      </c>
      <c r="O129" s="25"/>
      <c r="P129" s="43">
        <f ca="1"/>
        <v>2.7441197534470336</v>
      </c>
      <c r="Q129" s="43">
        <f ca="1"/>
        <v>2.738170120098137</v>
      </c>
      <c r="R129" s="25"/>
      <c r="S129" s="38">
        <f ca="1"/>
        <v>0.99696633000503421</v>
      </c>
      <c r="T129" s="38">
        <f ca="1"/>
        <v>0.99691089461679916</v>
      </c>
      <c r="U129" s="85"/>
      <c r="V129" s="38">
        <f ca="1"/>
        <v>1.3448862785334086</v>
      </c>
      <c r="W129" s="46">
        <f ca="1"/>
        <v>5</v>
      </c>
    </row>
    <row r="130" spans="2:23" x14ac:dyDescent="0.25">
      <c r="B130" s="76">
        <f ca="1"/>
        <v>83</v>
      </c>
      <c r="C130" s="39">
        <f ca="1"/>
        <v>45274</v>
      </c>
      <c r="D130" s="25">
        <f ca="1"/>
        <v>5</v>
      </c>
      <c r="E130" s="85"/>
      <c r="F130" s="25">
        <f ca="1"/>
        <v>83.11</v>
      </c>
      <c r="G130" s="40">
        <f ca="1"/>
        <v>0</v>
      </c>
      <c r="H130" s="40">
        <f ca="1"/>
        <v>5.3099999999999994E-2</v>
      </c>
      <c r="I130" s="85"/>
      <c r="J130" s="41">
        <v>1.1299999999999987E-2</v>
      </c>
      <c r="K130" s="85"/>
      <c r="L130" s="42">
        <f ca="1"/>
        <v>1.324423768337107E-3</v>
      </c>
      <c r="M130" s="41">
        <f ca="1"/>
        <v>5.3163844999999994E-2</v>
      </c>
      <c r="N130" s="43">
        <f ca="1"/>
        <v>0.28219178082191781</v>
      </c>
      <c r="O130" s="25"/>
      <c r="P130" s="43">
        <f ca="1"/>
        <v>2.7198883945157508</v>
      </c>
      <c r="Q130" s="43">
        <f ca="1"/>
        <v>2.7138856394405249</v>
      </c>
      <c r="R130" s="25"/>
      <c r="S130" s="38">
        <f ca="1"/>
        <v>0.99673480234197864</v>
      </c>
      <c r="T130" s="38">
        <f ca="1"/>
        <v>0.99667504408709751</v>
      </c>
      <c r="U130" s="85"/>
      <c r="V130" s="38">
        <f ca="1"/>
        <v>1.344928466948943</v>
      </c>
      <c r="W130" s="46">
        <f ca="1"/>
        <v>5</v>
      </c>
    </row>
    <row r="131" spans="2:23" x14ac:dyDescent="0.25">
      <c r="B131" s="76">
        <f ca="1"/>
        <v>83</v>
      </c>
      <c r="C131" s="39">
        <f ca="1"/>
        <v>45274</v>
      </c>
      <c r="D131" s="25">
        <f ca="1"/>
        <v>5</v>
      </c>
      <c r="E131" s="85"/>
      <c r="F131" s="25">
        <f ca="1"/>
        <v>83.11</v>
      </c>
      <c r="G131" s="40">
        <f ca="1"/>
        <v>0</v>
      </c>
      <c r="H131" s="40">
        <f ca="1"/>
        <v>5.3099999999999994E-2</v>
      </c>
      <c r="I131" s="85"/>
      <c r="J131" s="41">
        <v>1.1399999999999987E-2</v>
      </c>
      <c r="K131" s="85"/>
      <c r="L131" s="42">
        <f ca="1"/>
        <v>1.324423768337107E-3</v>
      </c>
      <c r="M131" s="41">
        <f ca="1"/>
        <v>5.3164979999999994E-2</v>
      </c>
      <c r="N131" s="43">
        <f ca="1"/>
        <v>0.28219178082191781</v>
      </c>
      <c r="O131" s="25"/>
      <c r="P131" s="43">
        <f ca="1"/>
        <v>2.6960826131247213</v>
      </c>
      <c r="Q131" s="43">
        <f ca="1"/>
        <v>2.690026736323166</v>
      </c>
      <c r="R131" s="25"/>
      <c r="S131" s="38">
        <f ca="1"/>
        <v>0.99649198681533857</v>
      </c>
      <c r="T131" s="38">
        <f ca="1"/>
        <v>0.99642768526562497</v>
      </c>
      <c r="U131" s="85"/>
      <c r="V131" s="38">
        <f ca="1"/>
        <v>1.3449735030337706</v>
      </c>
      <c r="W131" s="46">
        <f ca="1"/>
        <v>5</v>
      </c>
    </row>
    <row r="132" spans="2:23" x14ac:dyDescent="0.25">
      <c r="B132" s="76">
        <f ca="1"/>
        <v>83</v>
      </c>
      <c r="C132" s="39">
        <f ca="1"/>
        <v>45274</v>
      </c>
      <c r="D132" s="25">
        <f ca="1"/>
        <v>5</v>
      </c>
      <c r="E132" s="85"/>
      <c r="F132" s="25">
        <f ca="1"/>
        <v>83.11</v>
      </c>
      <c r="G132" s="40">
        <f ca="1"/>
        <v>0</v>
      </c>
      <c r="H132" s="40">
        <f ca="1"/>
        <v>5.3099999999999994E-2</v>
      </c>
      <c r="I132" s="85"/>
      <c r="J132" s="41">
        <v>1.1499999999999986E-2</v>
      </c>
      <c r="K132" s="85"/>
      <c r="L132" s="42">
        <f ca="1"/>
        <v>1.324423768337107E-3</v>
      </c>
      <c r="M132" s="41">
        <f ca="1"/>
        <v>5.3166124999999995E-2</v>
      </c>
      <c r="N132" s="43">
        <f ca="1"/>
        <v>0.28219178082191781</v>
      </c>
      <c r="O132" s="25"/>
      <c r="P132" s="43">
        <f ca="1"/>
        <v>2.6726913072511564</v>
      </c>
      <c r="Q132" s="43">
        <f ca="1"/>
        <v>2.6665823087232718</v>
      </c>
      <c r="R132" s="25"/>
      <c r="S132" s="38">
        <f ca="1"/>
        <v>0.99623772717417736</v>
      </c>
      <c r="T132" s="38">
        <f ca="1"/>
        <v>0.99616865798233023</v>
      </c>
      <c r="U132" s="85"/>
      <c r="V132" s="38">
        <f ca="1"/>
        <v>1.3450214971677212</v>
      </c>
      <c r="W132" s="46">
        <f ca="1"/>
        <v>5</v>
      </c>
    </row>
    <row r="133" spans="2:23" x14ac:dyDescent="0.25">
      <c r="B133" s="76">
        <f ca="1"/>
        <v>83</v>
      </c>
      <c r="C133" s="39">
        <f ca="1"/>
        <v>45274</v>
      </c>
      <c r="D133" s="25">
        <f ca="1"/>
        <v>5</v>
      </c>
      <c r="E133" s="85"/>
      <c r="F133" s="25">
        <f ca="1"/>
        <v>83.11</v>
      </c>
      <c r="G133" s="40">
        <f ca="1"/>
        <v>0</v>
      </c>
      <c r="H133" s="40">
        <f ca="1"/>
        <v>5.3099999999999994E-2</v>
      </c>
      <c r="I133" s="85"/>
      <c r="J133" s="41">
        <v>1.1599999999999985E-2</v>
      </c>
      <c r="K133" s="85"/>
      <c r="L133" s="42">
        <f ca="1"/>
        <v>1.324423768337107E-3</v>
      </c>
      <c r="M133" s="41">
        <f ca="1"/>
        <v>5.3167279999999997E-2</v>
      </c>
      <c r="N133" s="43">
        <f ca="1"/>
        <v>0.28219178082191781</v>
      </c>
      <c r="O133" s="25"/>
      <c r="P133" s="43">
        <f ca="1"/>
        <v>2.6497037577006384</v>
      </c>
      <c r="Q133" s="43">
        <f ca="1"/>
        <v>2.643541637446424</v>
      </c>
      <c r="R133" s="25"/>
      <c r="S133" s="38">
        <f ca="1"/>
        <v>0.99597188116132229</v>
      </c>
      <c r="T133" s="38">
        <f ca="1"/>
        <v>0.99589781629288276</v>
      </c>
      <c r="U133" s="85"/>
      <c r="V133" s="38">
        <f ca="1"/>
        <v>1.34507255957827</v>
      </c>
      <c r="W133" s="46">
        <f ca="1"/>
        <v>5</v>
      </c>
    </row>
    <row r="134" spans="2:23" x14ac:dyDescent="0.25">
      <c r="B134" s="76">
        <f ca="1"/>
        <v>83</v>
      </c>
      <c r="C134" s="39">
        <f ca="1"/>
        <v>45274</v>
      </c>
      <c r="D134" s="25">
        <f ca="1"/>
        <v>5</v>
      </c>
      <c r="E134" s="85"/>
      <c r="F134" s="25">
        <f ca="1"/>
        <v>83.11</v>
      </c>
      <c r="G134" s="40">
        <f ca="1"/>
        <v>0</v>
      </c>
      <c r="H134" s="40">
        <f ca="1"/>
        <v>5.3099999999999994E-2</v>
      </c>
      <c r="I134" s="85"/>
      <c r="J134" s="41">
        <v>1.1699999999999985E-2</v>
      </c>
      <c r="K134" s="85"/>
      <c r="L134" s="42">
        <f ca="1"/>
        <v>1.324423768337107E-3</v>
      </c>
      <c r="M134" s="41">
        <f ca="1"/>
        <v>5.3168444999999995E-2</v>
      </c>
      <c r="N134" s="43">
        <f ca="1"/>
        <v>0.28219178082191781</v>
      </c>
      <c r="O134" s="25"/>
      <c r="P134" s="43">
        <f ca="1"/>
        <v>2.6271096117469352</v>
      </c>
      <c r="Q134" s="43">
        <f ca="1"/>
        <v>2.6208943697663916</v>
      </c>
      <c r="R134" s="25"/>
      <c r="S134" s="38">
        <f ca="1"/>
        <v>0.99569432051224926</v>
      </c>
      <c r="T134" s="38">
        <f ca="1"/>
        <v>0.9956150284794919</v>
      </c>
      <c r="U134" s="85"/>
      <c r="V134" s="38">
        <f ca="1"/>
        <v>1.3451268001807364</v>
      </c>
      <c r="W134" s="46">
        <f ca="1"/>
        <v>5</v>
      </c>
    </row>
    <row r="135" spans="2:23" x14ac:dyDescent="0.25">
      <c r="B135" s="76">
        <f ca="1"/>
        <v>83</v>
      </c>
      <c r="C135" s="39">
        <f ca="1"/>
        <v>45274</v>
      </c>
      <c r="D135" s="25">
        <f ca="1"/>
        <v>5</v>
      </c>
      <c r="E135" s="85"/>
      <c r="F135" s="25">
        <f ca="1"/>
        <v>83.11</v>
      </c>
      <c r="G135" s="40">
        <f ca="1"/>
        <v>0</v>
      </c>
      <c r="H135" s="40">
        <f ca="1"/>
        <v>5.3099999999999994E-2</v>
      </c>
      <c r="I135" s="85"/>
      <c r="J135" s="41">
        <v>1.1799999999999984E-2</v>
      </c>
      <c r="K135" s="85"/>
      <c r="L135" s="42">
        <f ca="1"/>
        <v>1.324423768337107E-3</v>
      </c>
      <c r="M135" s="41">
        <f ca="1"/>
        <v>5.3169619999999994E-2</v>
      </c>
      <c r="N135" s="43">
        <f ca="1"/>
        <v>0.28219178082191781</v>
      </c>
      <c r="O135" s="25"/>
      <c r="P135" s="43">
        <f ca="1"/>
        <v>2.6048988676036875</v>
      </c>
      <c r="Q135" s="43">
        <f ca="1"/>
        <v>2.5986305038968145</v>
      </c>
      <c r="R135" s="25"/>
      <c r="S135" s="38">
        <f ca="1"/>
        <v>0.99540493090479298</v>
      </c>
      <c r="T135" s="38">
        <f ca="1"/>
        <v>0.99532017700167186</v>
      </c>
      <c r="U135" s="85"/>
      <c r="V135" s="38">
        <f ca="1"/>
        <v>1.3451843284245655</v>
      </c>
      <c r="W135" s="46">
        <f ca="1"/>
        <v>5</v>
      </c>
    </row>
    <row r="136" spans="2:23" x14ac:dyDescent="0.25">
      <c r="B136" s="76">
        <f ca="1"/>
        <v>83</v>
      </c>
      <c r="C136" s="39">
        <f ca="1"/>
        <v>45274</v>
      </c>
      <c r="D136" s="25">
        <f ca="1"/>
        <v>5</v>
      </c>
      <c r="E136" s="85"/>
      <c r="F136" s="25">
        <f ca="1"/>
        <v>83.11</v>
      </c>
      <c r="G136" s="40">
        <f ca="1"/>
        <v>0</v>
      </c>
      <c r="H136" s="40">
        <f ca="1"/>
        <v>5.3099999999999994E-2</v>
      </c>
      <c r="I136" s="85"/>
      <c r="J136" s="41">
        <v>1.1899999999999984E-2</v>
      </c>
      <c r="K136" s="85"/>
      <c r="L136" s="42">
        <f ca="1"/>
        <v>1.324423768337107E-3</v>
      </c>
      <c r="M136" s="41">
        <f ca="1"/>
        <v>5.3170804999999995E-2</v>
      </c>
      <c r="N136" s="43">
        <f ca="1"/>
        <v>0.28219178082191781</v>
      </c>
      <c r="O136" s="25"/>
      <c r="P136" s="43">
        <f ca="1"/>
        <v>2.5830618596790353</v>
      </c>
      <c r="Q136" s="43">
        <f ca="1"/>
        <v>2.576740374245833</v>
      </c>
      <c r="R136" s="25"/>
      <c r="S136" s="38">
        <f ca="1"/>
        <v>0.99510361186315066</v>
      </c>
      <c r="T136" s="38">
        <f ca="1"/>
        <v>0.99501315840047555</v>
      </c>
      <c r="U136" s="85"/>
      <c r="V136" s="38">
        <f ca="1"/>
        <v>1.3452452531453076</v>
      </c>
      <c r="W136" s="46">
        <f ca="1"/>
        <v>5</v>
      </c>
    </row>
    <row r="137" spans="2:23" x14ac:dyDescent="0.25">
      <c r="B137" s="76">
        <f ca="1"/>
        <v>83</v>
      </c>
      <c r="C137" s="39">
        <f ca="1"/>
        <v>45274</v>
      </c>
      <c r="D137" s="25">
        <f ca="1"/>
        <v>5</v>
      </c>
      <c r="E137" s="85"/>
      <c r="F137" s="25">
        <f ca="1"/>
        <v>83.11</v>
      </c>
      <c r="G137" s="40">
        <f ca="1"/>
        <v>0</v>
      </c>
      <c r="H137" s="40">
        <f ca="1"/>
        <v>5.3099999999999994E-2</v>
      </c>
      <c r="I137" s="85"/>
      <c r="J137" s="41">
        <v>1.1999999999999983E-2</v>
      </c>
      <c r="K137" s="85"/>
      <c r="L137" s="42">
        <f ca="1"/>
        <v>1.324423768337107E-3</v>
      </c>
      <c r="M137" s="41">
        <f ca="1"/>
        <v>5.3171999999999997E-2</v>
      </c>
      <c r="N137" s="43">
        <f ca="1"/>
        <v>0.28219178082191781</v>
      </c>
      <c r="O137" s="25"/>
      <c r="P137" s="43">
        <f ca="1"/>
        <v>2.5615892445675135</v>
      </c>
      <c r="Q137" s="43">
        <f ca="1"/>
        <v>2.5552146374079814</v>
      </c>
      <c r="R137" s="25"/>
      <c r="S137" s="38">
        <f ca="1"/>
        <v>0.99479027661965558</v>
      </c>
      <c r="T137" s="38">
        <f ca="1"/>
        <v>0.99469388315972629</v>
      </c>
      <c r="U137" s="85"/>
      <c r="V137" s="38">
        <f ca="1"/>
        <v>1.3453096824232205</v>
      </c>
      <c r="W137" s="46">
        <f ca="1"/>
        <v>5</v>
      </c>
    </row>
    <row r="138" spans="2:23" x14ac:dyDescent="0.25">
      <c r="B138" s="76">
        <f ca="1"/>
        <v>83</v>
      </c>
      <c r="C138" s="39">
        <f ca="1"/>
        <v>45274</v>
      </c>
      <c r="D138" s="25">
        <f ca="1"/>
        <v>5</v>
      </c>
      <c r="E138" s="85"/>
      <c r="F138" s="25">
        <f ca="1"/>
        <v>83.11</v>
      </c>
      <c r="G138" s="40">
        <f ca="1"/>
        <v>0</v>
      </c>
      <c r="H138" s="40">
        <f ca="1"/>
        <v>5.3099999999999994E-2</v>
      </c>
      <c r="I138" s="85"/>
      <c r="J138" s="41">
        <v>1.2099999999999982E-2</v>
      </c>
      <c r="K138" s="85"/>
      <c r="L138" s="42">
        <f ca="1"/>
        <v>1.324423768337107E-3</v>
      </c>
      <c r="M138" s="41">
        <f ca="1"/>
        <v>5.3173204999999994E-2</v>
      </c>
      <c r="N138" s="43">
        <f ca="1"/>
        <v>0.28219178082191781</v>
      </c>
      <c r="O138" s="25"/>
      <c r="P138" s="43">
        <f ca="1"/>
        <v>2.5404719877365647</v>
      </c>
      <c r="Q138" s="43">
        <f ca="1"/>
        <v>2.5340442588507033</v>
      </c>
      <c r="R138" s="25"/>
      <c r="S138" s="38">
        <f ca="1"/>
        <v>0.99446485193777279</v>
      </c>
      <c r="T138" s="38">
        <f ca="1"/>
        <v>0.99436227552775458</v>
      </c>
      <c r="U138" s="85"/>
      <c r="V138" s="38">
        <f ca="1"/>
        <v>1.3453777234481521</v>
      </c>
      <c r="W138" s="46">
        <f ca="1"/>
        <v>5</v>
      </c>
    </row>
    <row r="139" spans="2:23" x14ac:dyDescent="0.25">
      <c r="B139" s="76">
        <f ca="1"/>
        <v>83</v>
      </c>
      <c r="C139" s="39">
        <f ca="1"/>
        <v>45274</v>
      </c>
      <c r="D139" s="25">
        <f ca="1"/>
        <v>5</v>
      </c>
      <c r="E139" s="85"/>
      <c r="F139" s="25">
        <f ca="1"/>
        <v>83.11</v>
      </c>
      <c r="G139" s="40">
        <f ca="1"/>
        <v>0</v>
      </c>
      <c r="H139" s="40">
        <f ca="1"/>
        <v>5.3099999999999994E-2</v>
      </c>
      <c r="I139" s="85"/>
      <c r="J139" s="41">
        <v>1.2199999999999982E-2</v>
      </c>
      <c r="K139" s="85"/>
      <c r="L139" s="42">
        <f ca="1"/>
        <v>1.324423768337107E-3</v>
      </c>
      <c r="M139" s="41">
        <f ca="1"/>
        <v>5.3174419999999993E-2</v>
      </c>
      <c r="N139" s="43">
        <f ca="1"/>
        <v>0.28219178082191781</v>
      </c>
      <c r="O139" s="25"/>
      <c r="P139" s="43">
        <f ca="1"/>
        <v>2.5197013508678143</v>
      </c>
      <c r="Q139" s="43">
        <f ca="1"/>
        <v>2.5132205002556236</v>
      </c>
      <c r="R139" s="25"/>
      <c r="S139" s="38">
        <f ca="1"/>
        <v>0.99412727789971955</v>
      </c>
      <c r="T139" s="38">
        <f ca="1"/>
        <v>0.99401827330309733</v>
      </c>
      <c r="U139" s="85"/>
      <c r="V139" s="38">
        <f ca="1"/>
        <v>1.345449482391146</v>
      </c>
      <c r="W139" s="46">
        <f ca="1"/>
        <v>5</v>
      </c>
    </row>
    <row r="140" spans="2:23" x14ac:dyDescent="0.25">
      <c r="B140" s="76">
        <f ca="1"/>
        <v>83</v>
      </c>
      <c r="C140" s="39">
        <f ca="1"/>
        <v>45274</v>
      </c>
      <c r="D140" s="25">
        <f ca="1"/>
        <v>5</v>
      </c>
      <c r="E140" s="85"/>
      <c r="F140" s="25">
        <f ca="1"/>
        <v>83.11</v>
      </c>
      <c r="G140" s="40">
        <f ca="1"/>
        <v>0</v>
      </c>
      <c r="H140" s="40">
        <f ca="1"/>
        <v>5.3099999999999994E-2</v>
      </c>
      <c r="I140" s="85"/>
      <c r="J140" s="41">
        <v>1.2299999999999981E-2</v>
      </c>
      <c r="K140" s="85"/>
      <c r="L140" s="42">
        <f ca="1"/>
        <v>1.324423768337107E-3</v>
      </c>
      <c r="M140" s="41">
        <f ca="1"/>
        <v>5.3175644999999994E-2</v>
      </c>
      <c r="N140" s="43">
        <f ca="1"/>
        <v>0.28219178082191781</v>
      </c>
      <c r="O140" s="25"/>
      <c r="P140" s="43">
        <f ca="1"/>
        <v>2.4992688798158431</v>
      </c>
      <c r="Q140" s="43">
        <f ca="1"/>
        <v>2.4927349074773231</v>
      </c>
      <c r="R140" s="25"/>
      <c r="S140" s="38">
        <f ca="1"/>
        <v>0.99377750766204298</v>
      </c>
      <c r="T140" s="38">
        <f ca="1"/>
        <v>0.99366182758754473</v>
      </c>
      <c r="U140" s="85"/>
      <c r="V140" s="38">
        <f ca="1"/>
        <v>1.3455250642826968</v>
      </c>
      <c r="W140" s="46">
        <f ca="1"/>
        <v>5</v>
      </c>
    </row>
    <row r="141" spans="2:23" x14ac:dyDescent="0.25">
      <c r="B141" s="76">
        <f ca="1"/>
        <v>83</v>
      </c>
      <c r="C141" s="39">
        <f ca="1"/>
        <v>45274</v>
      </c>
      <c r="D141" s="25">
        <f ca="1"/>
        <v>5</v>
      </c>
      <c r="E141" s="85"/>
      <c r="F141" s="25">
        <f ca="1"/>
        <v>83.11</v>
      </c>
      <c r="G141" s="40">
        <f ca="1"/>
        <v>0</v>
      </c>
      <c r="H141" s="40">
        <f ca="1"/>
        <v>5.3099999999999994E-2</v>
      </c>
      <c r="I141" s="85"/>
      <c r="J141" s="41">
        <v>1.239999999999998E-2</v>
      </c>
      <c r="K141" s="85"/>
      <c r="L141" s="42">
        <f ca="1"/>
        <v>1.324423768337107E-3</v>
      </c>
      <c r="M141" s="41">
        <f ca="1"/>
        <v>5.3176879999999996E-2</v>
      </c>
      <c r="N141" s="43">
        <f ca="1"/>
        <v>0.28219178082191781</v>
      </c>
      <c r="O141" s="25"/>
      <c r="P141" s="43">
        <f ca="1"/>
        <v>2.4791663931496002</v>
      </c>
      <c r="Q141" s="43">
        <f ca="1"/>
        <v>2.4725792990847504</v>
      </c>
      <c r="R141" s="25"/>
      <c r="S141" s="38">
        <f ca="1"/>
        <v>0.9934155071823938</v>
      </c>
      <c r="T141" s="38">
        <f ca="1"/>
        <v>0.9932929025098256</v>
      </c>
      <c r="U141" s="85"/>
      <c r="V141" s="38">
        <f ca="1"/>
        <v>1.3456045728980399</v>
      </c>
      <c r="W141" s="46">
        <f ca="1"/>
        <v>5</v>
      </c>
    </row>
    <row r="142" spans="2:23" x14ac:dyDescent="0.25">
      <c r="B142" s="76">
        <f ca="1"/>
        <v>83</v>
      </c>
      <c r="C142" s="39">
        <f ca="1"/>
        <v>45274</v>
      </c>
      <c r="D142" s="25">
        <f ca="1"/>
        <v>5</v>
      </c>
      <c r="E142" s="85"/>
      <c r="F142" s="25">
        <f ca="1"/>
        <v>83.11</v>
      </c>
      <c r="G142" s="40">
        <f ca="1"/>
        <v>0</v>
      </c>
      <c r="H142" s="40">
        <f ca="1"/>
        <v>5.3099999999999994E-2</v>
      </c>
      <c r="I142" s="85"/>
      <c r="J142" s="41">
        <v>1.249999999999998E-2</v>
      </c>
      <c r="K142" s="85"/>
      <c r="L142" s="42">
        <f ca="1"/>
        <v>1.324423768337107E-3</v>
      </c>
      <c r="M142" s="41">
        <f ca="1"/>
        <v>5.3178124999999993E-2</v>
      </c>
      <c r="N142" s="43">
        <f ca="1"/>
        <v>0.28219178082191781</v>
      </c>
      <c r="O142" s="25"/>
      <c r="P142" s="43">
        <f ca="1"/>
        <v>2.4593859712438273</v>
      </c>
      <c r="Q142" s="43">
        <f ca="1"/>
        <v>2.4527457554526482</v>
      </c>
      <c r="R142" s="25"/>
      <c r="S142" s="38">
        <f ca="1"/>
        <v>0.99304125492063167</v>
      </c>
      <c r="T142" s="38">
        <f ca="1"/>
        <v>0.99291147492312071</v>
      </c>
      <c r="U142" s="85"/>
      <c r="V142" s="38">
        <f ca="1"/>
        <v>1.3456881106489362</v>
      </c>
      <c r="W142" s="46">
        <f ca="1"/>
        <v>5</v>
      </c>
    </row>
    <row r="143" spans="2:23" x14ac:dyDescent="0.25">
      <c r="B143" s="76">
        <f ca="1"/>
        <v>83</v>
      </c>
      <c r="C143" s="39">
        <f ca="1"/>
        <v>45274</v>
      </c>
      <c r="D143" s="25">
        <f ca="1"/>
        <v>5</v>
      </c>
      <c r="E143" s="85"/>
      <c r="F143" s="25">
        <f ca="1"/>
        <v>83.11</v>
      </c>
      <c r="G143" s="40">
        <f ca="1"/>
        <v>0</v>
      </c>
      <c r="H143" s="40">
        <f ca="1"/>
        <v>5.3099999999999994E-2</v>
      </c>
      <c r="I143" s="85"/>
      <c r="J143" s="41">
        <v>1.2599999999999979E-2</v>
      </c>
      <c r="K143" s="85"/>
      <c r="L143" s="42">
        <f ca="1"/>
        <v>1.324423768337107E-3</v>
      </c>
      <c r="M143" s="41">
        <f ca="1"/>
        <v>5.3179379999999991E-2</v>
      </c>
      <c r="N143" s="43">
        <f ca="1"/>
        <v>0.28219178082191781</v>
      </c>
      <c r="O143" s="25"/>
      <c r="P143" s="43">
        <f ca="1"/>
        <v>2.4399199458899421</v>
      </c>
      <c r="Q143" s="43">
        <f ca="1"/>
        <v>2.4332266083724337</v>
      </c>
      <c r="R143" s="25"/>
      <c r="S143" s="38">
        <f ca="1"/>
        <v>0.99265474151727695</v>
      </c>
      <c r="T143" s="38">
        <f ca="1"/>
        <v>0.99251753407946375</v>
      </c>
      <c r="U143" s="85"/>
      <c r="V143" s="38">
        <f ca="1"/>
        <v>1.3457757784825617</v>
      </c>
      <c r="W143" s="46">
        <f ca="1"/>
        <v>5</v>
      </c>
    </row>
    <row r="144" spans="2:23" x14ac:dyDescent="0.25">
      <c r="B144" s="76">
        <f ca="1"/>
        <v>83</v>
      </c>
      <c r="C144" s="39">
        <f ca="1"/>
        <v>45274</v>
      </c>
      <c r="D144" s="25">
        <f ca="1"/>
        <v>5</v>
      </c>
      <c r="E144" s="85"/>
      <c r="F144" s="25">
        <f ca="1"/>
        <v>83.11</v>
      </c>
      <c r="G144" s="40">
        <f ca="1"/>
        <v>0</v>
      </c>
      <c r="H144" s="40">
        <f ca="1"/>
        <v>5.3099999999999994E-2</v>
      </c>
      <c r="I144" s="85"/>
      <c r="J144" s="41">
        <v>1.2699999999999979E-2</v>
      </c>
      <c r="K144" s="85"/>
      <c r="L144" s="42">
        <f ca="1"/>
        <v>1.324423768337107E-3</v>
      </c>
      <c r="M144" s="41">
        <f ca="1"/>
        <v>5.3180644999999992E-2</v>
      </c>
      <c r="N144" s="43">
        <f ca="1"/>
        <v>0.28219178082191781</v>
      </c>
      <c r="O144" s="25"/>
      <c r="P144" s="43">
        <f ca="1"/>
        <v>2.4207608903977436</v>
      </c>
      <c r="Q144" s="43">
        <f ca="1"/>
        <v>2.4140144311539058</v>
      </c>
      <c r="R144" s="25"/>
      <c r="S144" s="38">
        <f ca="1"/>
        <v>0.99225596945219308</v>
      </c>
      <c r="T144" s="38">
        <f ca="1"/>
        <v>0.99211108128396863</v>
      </c>
      <c r="U144" s="85"/>
      <c r="V144" s="38">
        <f ca="1"/>
        <v>1.3458676757870194</v>
      </c>
      <c r="W144" s="46">
        <f ca="1"/>
        <v>5</v>
      </c>
    </row>
    <row r="145" spans="2:23" x14ac:dyDescent="0.25">
      <c r="B145" s="76">
        <f ca="1"/>
        <v>83</v>
      </c>
      <c r="C145" s="39">
        <f ca="1"/>
        <v>45274</v>
      </c>
      <c r="D145" s="25">
        <f ca="1"/>
        <v>5</v>
      </c>
      <c r="E145" s="85"/>
      <c r="F145" s="25">
        <f ca="1"/>
        <v>83.11</v>
      </c>
      <c r="G145" s="40">
        <f ca="1"/>
        <v>0</v>
      </c>
      <c r="H145" s="40">
        <f ca="1"/>
        <v>5.3099999999999994E-2</v>
      </c>
      <c r="I145" s="85"/>
      <c r="J145" s="41">
        <v>1.2799999999999978E-2</v>
      </c>
      <c r="K145" s="85"/>
      <c r="L145" s="42">
        <f ca="1"/>
        <v>1.324423768337107E-3</v>
      </c>
      <c r="M145" s="41">
        <f ca="1"/>
        <v>5.3181919999999994E-2</v>
      </c>
      <c r="N145" s="43">
        <f ca="1"/>
        <v>0.28219178082191781</v>
      </c>
      <c r="O145" s="25"/>
      <c r="P145" s="43">
        <f ca="1"/>
        <v>2.4019016101610977</v>
      </c>
      <c r="Q145" s="43">
        <f ca="1"/>
        <v>2.3951020291909302</v>
      </c>
      <c r="R145" s="25"/>
      <c r="S145" s="38">
        <f ca="1"/>
        <v>0.99184495268625106</v>
      </c>
      <c r="T145" s="38">
        <f ca="1"/>
        <v>0.99169212953167341</v>
      </c>
      <c r="U145" s="85"/>
      <c r="V145" s="38">
        <f ca="1"/>
        <v>1.3459639003036301</v>
      </c>
      <c r="W145" s="46">
        <f ca="1"/>
        <v>5</v>
      </c>
    </row>
    <row r="146" spans="2:23" x14ac:dyDescent="0.25">
      <c r="B146" s="76">
        <f ca="1"/>
        <v>83</v>
      </c>
      <c r="C146" s="39">
        <f ca="1"/>
        <v>45274</v>
      </c>
      <c r="D146" s="25">
        <f ca="1"/>
        <v>5</v>
      </c>
      <c r="E146" s="85"/>
      <c r="F146" s="25">
        <f ca="1"/>
        <v>83.11</v>
      </c>
      <c r="G146" s="40">
        <f ca="1"/>
        <v>0</v>
      </c>
      <c r="H146" s="40">
        <f ca="1"/>
        <v>5.3099999999999994E-2</v>
      </c>
      <c r="I146" s="85"/>
      <c r="J146" s="41">
        <v>1.2899999999999977E-2</v>
      </c>
      <c r="K146" s="85"/>
      <c r="L146" s="42">
        <f ca="1"/>
        <v>1.324423768337107E-3</v>
      </c>
      <c r="M146" s="41">
        <f ca="1"/>
        <v>5.3183204999999997E-2</v>
      </c>
      <c r="N146" s="43">
        <f ca="1"/>
        <v>0.28219178082191781</v>
      </c>
      <c r="O146" s="25"/>
      <c r="P146" s="43">
        <f ca="1"/>
        <v>2.3833351336624324</v>
      </c>
      <c r="Q146" s="43">
        <f ca="1"/>
        <v>2.3764824309659356</v>
      </c>
      <c r="R146" s="25"/>
      <c r="S146" s="38">
        <f ca="1"/>
        <v>0.99142171628857856</v>
      </c>
      <c r="T146" s="38">
        <f ca="1"/>
        <v>0.99126070312965375</v>
      </c>
      <c r="U146" s="85"/>
      <c r="V146" s="38">
        <f ca="1"/>
        <v>1.3460645480457458</v>
      </c>
      <c r="W146" s="46">
        <f ca="1"/>
        <v>5</v>
      </c>
    </row>
    <row r="147" spans="2:23" x14ac:dyDescent="0.25">
      <c r="B147" s="76">
        <f ca="1"/>
        <v>83</v>
      </c>
      <c r="C147" s="39">
        <f ca="1"/>
        <v>45274</v>
      </c>
      <c r="D147" s="25">
        <f ca="1"/>
        <v>5</v>
      </c>
      <c r="E147" s="85"/>
      <c r="F147" s="25">
        <f ca="1"/>
        <v>83.11</v>
      </c>
      <c r="G147" s="40">
        <f ca="1"/>
        <v>0</v>
      </c>
      <c r="H147" s="40">
        <f ca="1"/>
        <v>5.3099999999999994E-2</v>
      </c>
      <c r="I147" s="85"/>
      <c r="J147" s="41">
        <v>1.2999999999999977E-2</v>
      </c>
      <c r="K147" s="85"/>
      <c r="L147" s="42">
        <f ca="1"/>
        <v>1.324423768337107E-3</v>
      </c>
      <c r="M147" s="41">
        <f ca="1"/>
        <v>5.3184499999999996E-2</v>
      </c>
      <c r="N147" s="43">
        <f ca="1"/>
        <v>0.28219178082191781</v>
      </c>
      <c r="O147" s="25"/>
      <c r="P147" s="43">
        <f ca="1"/>
        <v>2.3650547038924117</v>
      </c>
      <c r="Q147" s="43">
        <f ca="1"/>
        <v>2.3581488794695855</v>
      </c>
      <c r="R147" s="25"/>
      <c r="S147" s="38">
        <f ca="1"/>
        <v>0.99098629605185773</v>
      </c>
      <c r="T147" s="38">
        <f ca="1"/>
        <v>0.99081683730690795</v>
      </c>
      <c r="U147" s="85"/>
      <c r="V147" s="38">
        <f ca="1"/>
        <v>1.3461697132241284</v>
      </c>
      <c r="W147" s="46">
        <f ca="1"/>
        <v>5</v>
      </c>
    </row>
    <row r="148" spans="2:23" x14ac:dyDescent="0.25">
      <c r="B148" s="76">
        <f ca="1"/>
        <v>83</v>
      </c>
      <c r="C148" s="39">
        <f ca="1"/>
        <v>45274</v>
      </c>
      <c r="D148" s="25">
        <f ca="1"/>
        <v>5</v>
      </c>
      <c r="E148" s="85"/>
      <c r="F148" s="25">
        <f ca="1"/>
        <v>83.11</v>
      </c>
      <c r="G148" s="40">
        <f ca="1"/>
        <v>0</v>
      </c>
      <c r="H148" s="40">
        <f ca="1"/>
        <v>5.3099999999999994E-2</v>
      </c>
      <c r="I148" s="85"/>
      <c r="J148" s="41">
        <v>1.3099999999999976E-2</v>
      </c>
      <c r="K148" s="85"/>
      <c r="L148" s="42">
        <f ca="1"/>
        <v>1.324423768337107E-3</v>
      </c>
      <c r="M148" s="41">
        <f ca="1"/>
        <v>5.3185804999999996E-2</v>
      </c>
      <c r="N148" s="43">
        <f ca="1"/>
        <v>0.28219178082191781</v>
      </c>
      <c r="O148" s="25"/>
      <c r="P148" s="43">
        <f ca="1"/>
        <v>2.3470537701625913</v>
      </c>
      <c r="Q148" s="43">
        <f ca="1"/>
        <v>2.3400948240134354</v>
      </c>
      <c r="R148" s="25"/>
      <c r="S148" s="38">
        <f ca="1"/>
        <v>0.99053873809798076</v>
      </c>
      <c r="T148" s="38">
        <f ca="1"/>
        <v>0.99036057781436282</v>
      </c>
      <c r="U148" s="85"/>
      <c r="V148" s="38">
        <f ca="1"/>
        <v>1.3462794881787232</v>
      </c>
      <c r="W148" s="46">
        <f ca="1"/>
        <v>5</v>
      </c>
    </row>
    <row r="149" spans="2:23" x14ac:dyDescent="0.25">
      <c r="B149" s="76">
        <f ca="1"/>
        <v>83</v>
      </c>
      <c r="C149" s="39">
        <f ca="1"/>
        <v>45274</v>
      </c>
      <c r="D149" s="25">
        <f ca="1"/>
        <v>5</v>
      </c>
      <c r="E149" s="85"/>
      <c r="F149" s="25">
        <f ca="1"/>
        <v>83.11</v>
      </c>
      <c r="G149" s="40">
        <f ca="1"/>
        <v>0</v>
      </c>
      <c r="H149" s="40">
        <f ca="1"/>
        <v>5.3099999999999994E-2</v>
      </c>
      <c r="I149" s="85"/>
      <c r="J149" s="41">
        <v>1.3199999999999976E-2</v>
      </c>
      <c r="K149" s="85"/>
      <c r="L149" s="42">
        <f ca="1"/>
        <v>1.324423768337107E-3</v>
      </c>
      <c r="M149" s="41">
        <f ca="1"/>
        <v>5.3187119999999997E-2</v>
      </c>
      <c r="N149" s="43">
        <f ca="1"/>
        <v>0.28219178082191781</v>
      </c>
      <c r="O149" s="25"/>
      <c r="P149" s="43">
        <f ca="1"/>
        <v>2.3293259802902413</v>
      </c>
      <c r="Q149" s="43">
        <f ca="1"/>
        <v>2.322313912414756</v>
      </c>
      <c r="R149" s="25"/>
      <c r="S149" s="38">
        <f ca="1"/>
        <v>0.99007909847622899</v>
      </c>
      <c r="T149" s="38">
        <f ca="1"/>
        <v>0.98989198051720639</v>
      </c>
      <c r="U149" s="85"/>
      <c r="V149" s="38">
        <f ca="1"/>
        <v>1.346393963316487</v>
      </c>
      <c r="W149" s="46">
        <f ca="1"/>
        <v>5</v>
      </c>
    </row>
    <row r="150" spans="2:23" x14ac:dyDescent="0.25">
      <c r="B150" s="76">
        <f ca="1"/>
        <v>83</v>
      </c>
      <c r="C150" s="39">
        <f ca="1"/>
        <v>45274</v>
      </c>
      <c r="D150" s="25">
        <f ca="1"/>
        <v>5</v>
      </c>
      <c r="E150" s="85"/>
      <c r="F150" s="25">
        <f ca="1"/>
        <v>83.11</v>
      </c>
      <c r="G150" s="40">
        <f ca="1"/>
        <v>0</v>
      </c>
      <c r="H150" s="40">
        <f ca="1"/>
        <v>5.3099999999999994E-2</v>
      </c>
      <c r="I150" s="85"/>
      <c r="J150" s="41">
        <v>1.3299999999999975E-2</v>
      </c>
      <c r="K150" s="85"/>
      <c r="L150" s="42">
        <f ca="1"/>
        <v>1.324423768337107E-3</v>
      </c>
      <c r="M150" s="41">
        <f ca="1"/>
        <v>5.3188444999999994E-2</v>
      </c>
      <c r="N150" s="43">
        <f ca="1"/>
        <v>0.28219178082191781</v>
      </c>
      <c r="O150" s="25"/>
      <c r="P150" s="43">
        <f ca="1"/>
        <v>2.3118651731357178</v>
      </c>
      <c r="Q150" s="43">
        <f ca="1"/>
        <v>2.3047999835339033</v>
      </c>
      <c r="R150" s="25"/>
      <c r="S150" s="38">
        <f ca="1"/>
        <v>0.98960744275599088</v>
      </c>
      <c r="T150" s="38">
        <f ca="1"/>
        <v>0.98941111098159384</v>
      </c>
      <c r="U150" s="85"/>
      <c r="V150" s="38">
        <f ca="1"/>
        <v>1.3465132270553681</v>
      </c>
      <c r="W150" s="46">
        <f ca="1"/>
        <v>5</v>
      </c>
    </row>
    <row r="151" spans="2:23" x14ac:dyDescent="0.25">
      <c r="B151" s="76">
        <f ca="1"/>
        <v>83</v>
      </c>
      <c r="C151" s="39">
        <f ca="1"/>
        <v>45274</v>
      </c>
      <c r="D151" s="25">
        <f ca="1"/>
        <v>5</v>
      </c>
      <c r="E151" s="85"/>
      <c r="F151" s="25">
        <f ca="1"/>
        <v>83.11</v>
      </c>
      <c r="G151" s="40">
        <f ca="1"/>
        <v>0</v>
      </c>
      <c r="H151" s="40">
        <f ca="1"/>
        <v>5.3099999999999994E-2</v>
      </c>
      <c r="I151" s="85"/>
      <c r="J151" s="41">
        <v>1.3399999999999974E-2</v>
      </c>
      <c r="K151" s="85"/>
      <c r="L151" s="42">
        <f ca="1"/>
        <v>1.324423768337107E-3</v>
      </c>
      <c r="M151" s="41">
        <f ca="1"/>
        <v>5.3189779999999992E-2</v>
      </c>
      <c r="N151" s="43">
        <f ca="1"/>
        <v>0.28219178082191781</v>
      </c>
      <c r="O151" s="25"/>
      <c r="P151" s="43">
        <f ca="1"/>
        <v>2.2946653714739957</v>
      </c>
      <c r="Q151" s="43">
        <f ca="1"/>
        <v>2.2875470601458519</v>
      </c>
      <c r="R151" s="25"/>
      <c r="S151" s="38">
        <f ca="1"/>
        <v>0.98912384561589139</v>
      </c>
      <c r="T151" s="38">
        <f ca="1"/>
        <v>0.98891804405763506</v>
      </c>
      <c r="U151" s="85"/>
      <c r="V151" s="38">
        <f ca="1"/>
        <v>1.346637365774157</v>
      </c>
      <c r="W151" s="46">
        <f ca="1"/>
        <v>5</v>
      </c>
    </row>
    <row r="152" spans="2:23" x14ac:dyDescent="0.25">
      <c r="B152" s="76">
        <f ca="1"/>
        <v>83</v>
      </c>
      <c r="C152" s="39">
        <f ca="1"/>
        <v>45274</v>
      </c>
      <c r="D152" s="25">
        <f ca="1"/>
        <v>5</v>
      </c>
      <c r="E152" s="85"/>
      <c r="F152" s="25">
        <f ca="1"/>
        <v>83.11</v>
      </c>
      <c r="G152" s="40">
        <f ca="1"/>
        <v>0</v>
      </c>
      <c r="H152" s="40">
        <f ca="1"/>
        <v>5.3099999999999994E-2</v>
      </c>
      <c r="I152" s="85"/>
      <c r="J152" s="41">
        <v>1.3499999999999974E-2</v>
      </c>
      <c r="K152" s="85"/>
      <c r="L152" s="42">
        <f ca="1"/>
        <v>1.324423768337107E-3</v>
      </c>
      <c r="M152" s="41">
        <f ca="1"/>
        <v>5.3191124999999992E-2</v>
      </c>
      <c r="N152" s="43">
        <f ca="1"/>
        <v>0.28219178082191781</v>
      </c>
      <c r="O152" s="25"/>
      <c r="P152" s="43">
        <f ca="1"/>
        <v>2.2777207751830133</v>
      </c>
      <c r="Q152" s="43">
        <f ca="1"/>
        <v>2.2705493421285396</v>
      </c>
      <c r="R152" s="25"/>
      <c r="S152" s="38">
        <f ca="1"/>
        <v>0.98862839043105954</v>
      </c>
      <c r="T152" s="38">
        <f ca="1"/>
        <v>0.98841286346042068</v>
      </c>
      <c r="U152" s="85"/>
      <c r="V152" s="38">
        <f ca="1"/>
        <v>1.3467664637679064</v>
      </c>
      <c r="W152" s="46">
        <f ca="1"/>
        <v>5</v>
      </c>
    </row>
    <row r="153" spans="2:23" x14ac:dyDescent="0.25">
      <c r="B153" s="76">
        <f ca="1"/>
        <v>83</v>
      </c>
      <c r="C153" s="39">
        <f ca="1"/>
        <v>45274</v>
      </c>
      <c r="D153" s="25">
        <f ca="1"/>
        <v>5</v>
      </c>
      <c r="E153" s="85"/>
      <c r="F153" s="25">
        <f ca="1"/>
        <v>83.11</v>
      </c>
      <c r="G153" s="40">
        <f ca="1"/>
        <v>0</v>
      </c>
      <c r="H153" s="40">
        <f ca="1"/>
        <v>5.3099999999999994E-2</v>
      </c>
      <c r="I153" s="85"/>
      <c r="J153" s="41">
        <v>1.3599999999999973E-2</v>
      </c>
      <c r="K153" s="85"/>
      <c r="L153" s="42">
        <f ca="1"/>
        <v>1.324423768337107E-3</v>
      </c>
      <c r="M153" s="41">
        <f ca="1"/>
        <v>5.3192479999999993E-2</v>
      </c>
      <c r="N153" s="43">
        <f ca="1"/>
        <v>0.28219178082191781</v>
      </c>
      <c r="O153" s="25"/>
      <c r="P153" s="43">
        <f ca="1"/>
        <v>2.2610257547325325</v>
      </c>
      <c r="Q153" s="43">
        <f ca="1"/>
        <v>2.2538011999517296</v>
      </c>
      <c r="R153" s="25"/>
      <c r="S153" s="38">
        <f ca="1"/>
        <v>0.98812116886012569</v>
      </c>
      <c r="T153" s="38">
        <f ca="1"/>
        <v>0.98789566135070617</v>
      </c>
      <c r="U153" s="85"/>
      <c r="V153" s="38">
        <f ca="1"/>
        <v>1.3469006032088799</v>
      </c>
      <c r="W153" s="46">
        <f ca="1"/>
        <v>5</v>
      </c>
    </row>
    <row r="154" spans="2:23" x14ac:dyDescent="0.25">
      <c r="B154" s="76">
        <f ca="1"/>
        <v>83</v>
      </c>
      <c r="C154" s="39">
        <f ca="1"/>
        <v>45274</v>
      </c>
      <c r="D154" s="25">
        <f ca="1"/>
        <v>5</v>
      </c>
      <c r="E154" s="85"/>
      <c r="F154" s="25">
        <f ca="1"/>
        <v>83.11</v>
      </c>
      <c r="G154" s="40">
        <f ca="1"/>
        <v>0</v>
      </c>
      <c r="H154" s="40">
        <f ca="1"/>
        <v>5.3099999999999994E-2</v>
      </c>
      <c r="I154" s="85"/>
      <c r="J154" s="41">
        <v>1.3699999999999973E-2</v>
      </c>
      <c r="K154" s="85"/>
      <c r="L154" s="42">
        <f ca="1"/>
        <v>1.324423768337107E-3</v>
      </c>
      <c r="M154" s="41">
        <f ca="1"/>
        <v>5.3193844999999997E-2</v>
      </c>
      <c r="N154" s="43">
        <f ca="1"/>
        <v>0.28219178082191781</v>
      </c>
      <c r="O154" s="25"/>
      <c r="P154" s="43">
        <f ca="1"/>
        <v>2.2445748449581635</v>
      </c>
      <c r="Q154" s="43">
        <f ca="1"/>
        <v>2.2372971684510312</v>
      </c>
      <c r="R154" s="25"/>
      <c r="S154" s="38">
        <f ca="1"/>
        <v>0.98760228043340226</v>
      </c>
      <c r="T154" s="38">
        <f ca="1"/>
        <v>0.98736653791673523</v>
      </c>
      <c r="U154" s="85"/>
      <c r="V154" s="38">
        <f ca="1"/>
        <v>1.3470398641127019</v>
      </c>
      <c r="W154" s="46">
        <f ca="1"/>
        <v>5</v>
      </c>
    </row>
    <row r="155" spans="2:23" x14ac:dyDescent="0.25">
      <c r="B155" s="76">
        <f ca="1"/>
        <v>83</v>
      </c>
      <c r="C155" s="39">
        <f ca="1"/>
        <v>45274</v>
      </c>
      <c r="D155" s="25">
        <f ca="1"/>
        <v>5</v>
      </c>
      <c r="E155" s="85"/>
      <c r="F155" s="25">
        <f ca="1"/>
        <v>83.11</v>
      </c>
      <c r="G155" s="40">
        <f ca="1"/>
        <v>0</v>
      </c>
      <c r="H155" s="40">
        <f ca="1"/>
        <v>5.3099999999999994E-2</v>
      </c>
      <c r="I155" s="85"/>
      <c r="J155" s="41">
        <v>1.3799999999999972E-2</v>
      </c>
      <c r="K155" s="85"/>
      <c r="L155" s="42">
        <f ca="1"/>
        <v>1.324423768337107E-3</v>
      </c>
      <c r="M155" s="41">
        <f ca="1"/>
        <v>5.3195219999999994E-2</v>
      </c>
      <c r="N155" s="43">
        <f ca="1"/>
        <v>0.28219178082191781</v>
      </c>
      <c r="O155" s="25"/>
      <c r="P155" s="43">
        <f ca="1"/>
        <v>2.2283627391060774</v>
      </c>
      <c r="Q155" s="43">
        <f ca="1"/>
        <v>2.2210319408726158</v>
      </c>
      <c r="R155" s="25"/>
      <c r="S155" s="38">
        <f ca="1"/>
        <v>0.98707183214357619</v>
      </c>
      <c r="T155" s="38">
        <f ca="1"/>
        <v>0.9868256009585531</v>
      </c>
      <c r="U155" s="85"/>
      <c r="V155" s="38">
        <f ca="1"/>
        <v>1.3471843243096515</v>
      </c>
      <c r="W155" s="46">
        <f ca="1"/>
        <v>5</v>
      </c>
    </row>
    <row r="156" spans="2:23" x14ac:dyDescent="0.25">
      <c r="B156" s="76">
        <f ca="1"/>
        <v>83</v>
      </c>
      <c r="C156" s="39">
        <f ca="1"/>
        <v>45274</v>
      </c>
      <c r="D156" s="25">
        <f ca="1"/>
        <v>5</v>
      </c>
      <c r="E156" s="85"/>
      <c r="F156" s="25">
        <f ca="1"/>
        <v>83.11</v>
      </c>
      <c r="G156" s="40">
        <f ca="1"/>
        <v>0</v>
      </c>
      <c r="H156" s="40">
        <f ca="1"/>
        <v>5.3099999999999994E-2</v>
      </c>
      <c r="I156" s="85"/>
      <c r="J156" s="41">
        <v>1.3899999999999971E-2</v>
      </c>
      <c r="K156" s="85"/>
      <c r="L156" s="42">
        <f ca="1"/>
        <v>1.324423768337107E-3</v>
      </c>
      <c r="M156" s="41">
        <f ca="1"/>
        <v>5.3196604999999994E-2</v>
      </c>
      <c r="N156" s="43">
        <f ca="1"/>
        <v>0.28219178082191781</v>
      </c>
      <c r="O156" s="25"/>
      <c r="P156" s="43">
        <f ca="1"/>
        <v>2.2123842831347864</v>
      </c>
      <c r="Q156" s="43">
        <f ca="1"/>
        <v>2.205000363174995</v>
      </c>
      <c r="R156" s="25"/>
      <c r="S156" s="38">
        <f ca="1"/>
        <v>0.98652993804011135</v>
      </c>
      <c r="T156" s="38">
        <f ca="1"/>
        <v>0.98627296547603371</v>
      </c>
      <c r="U156" s="85"/>
      <c r="V156" s="38">
        <f ca="1"/>
        <v>1.3473340594207173</v>
      </c>
      <c r="W156" s="46">
        <f ca="1"/>
        <v>5</v>
      </c>
    </row>
    <row r="157" spans="2:23" x14ac:dyDescent="0.25">
      <c r="B157" s="76">
        <f ca="1"/>
        <v>83</v>
      </c>
      <c r="C157" s="39">
        <f ca="1"/>
        <v>45274</v>
      </c>
      <c r="D157" s="25">
        <f ca="1"/>
        <v>5</v>
      </c>
      <c r="E157" s="85"/>
      <c r="F157" s="25">
        <f ca="1"/>
        <v>83.11</v>
      </c>
      <c r="G157" s="40">
        <f ca="1"/>
        <v>0</v>
      </c>
      <c r="H157" s="40">
        <f ca="1"/>
        <v>5.3099999999999994E-2</v>
      </c>
      <c r="I157" s="85"/>
      <c r="J157" s="41">
        <v>1.3999999999999971E-2</v>
      </c>
      <c r="K157" s="85"/>
      <c r="L157" s="42">
        <f ca="1"/>
        <v>1.324423768337107E-3</v>
      </c>
      <c r="M157" s="41">
        <f ca="1"/>
        <v>5.3197999999999995E-2</v>
      </c>
      <c r="N157" s="43">
        <f ca="1"/>
        <v>0.28219178082191781</v>
      </c>
      <c r="O157" s="25"/>
      <c r="P157" s="43">
        <f ca="1"/>
        <v>2.1966344702611305</v>
      </c>
      <c r="Q157" s="43">
        <f ca="1"/>
        <v>2.1891974285750098</v>
      </c>
      <c r="R157" s="25"/>
      <c r="S157" s="38">
        <f ca="1"/>
        <v>0.98597671882844817</v>
      </c>
      <c r="T157" s="38">
        <f ca="1"/>
        <v>0.9857087532617238</v>
      </c>
      <c r="U157" s="85"/>
      <c r="V157" s="38">
        <f ca="1"/>
        <v>1.3474891428382563</v>
      </c>
      <c r="W157" s="46">
        <f ca="1"/>
        <v>5</v>
      </c>
    </row>
    <row r="158" spans="2:23" x14ac:dyDescent="0.25">
      <c r="B158" s="76">
        <f ca="1"/>
        <v>83</v>
      </c>
      <c r="C158" s="39">
        <f ca="1"/>
        <v>45274</v>
      </c>
      <c r="D158" s="25">
        <f ca="1"/>
        <v>5</v>
      </c>
      <c r="E158" s="85"/>
      <c r="F158" s="25">
        <f ca="1"/>
        <v>83.11</v>
      </c>
      <c r="G158" s="40">
        <f ca="1"/>
        <v>0</v>
      </c>
      <c r="H158" s="40">
        <f ca="1"/>
        <v>5.3099999999999994E-2</v>
      </c>
      <c r="I158" s="85"/>
      <c r="J158" s="41">
        <v>1.409999999999997E-2</v>
      </c>
      <c r="K158" s="85"/>
      <c r="L158" s="42">
        <f ca="1"/>
        <v>1.324423768337107E-3</v>
      </c>
      <c r="M158" s="41">
        <f ca="1"/>
        <v>5.3199404999999991E-2</v>
      </c>
      <c r="N158" s="43">
        <f ca="1"/>
        <v>0.28219178082191781</v>
      </c>
      <c r="O158" s="25"/>
      <c r="P158" s="43">
        <f ca="1"/>
        <v>2.1811084357383517</v>
      </c>
      <c r="Q158" s="43">
        <f ca="1"/>
        <v>2.1736182723259017</v>
      </c>
      <c r="R158" s="25"/>
      <c r="S158" s="38">
        <f ca="1"/>
        <v>0.98541230147496539</v>
      </c>
      <c r="T158" s="38">
        <f ca="1"/>
        <v>0.98513309249949332</v>
      </c>
      <c r="U158" s="85"/>
      <c r="V158" s="38">
        <f ca="1"/>
        <v>1.3476496457111296</v>
      </c>
      <c r="W158" s="46">
        <f ca="1"/>
        <v>5</v>
      </c>
    </row>
    <row r="159" spans="2:23" x14ac:dyDescent="0.25">
      <c r="B159" s="76">
        <f ca="1"/>
        <v>83</v>
      </c>
      <c r="C159" s="39">
        <f ca="1"/>
        <v>45274</v>
      </c>
      <c r="D159" s="25">
        <f ca="1"/>
        <v>5</v>
      </c>
      <c r="E159" s="85"/>
      <c r="F159" s="25">
        <f ca="1"/>
        <v>83.11</v>
      </c>
      <c r="G159" s="40">
        <f ca="1"/>
        <v>0</v>
      </c>
      <c r="H159" s="40">
        <f ca="1"/>
        <v>5.3099999999999994E-2</v>
      </c>
      <c r="I159" s="85"/>
      <c r="J159" s="41">
        <v>1.419999999999997E-2</v>
      </c>
      <c r="K159" s="85"/>
      <c r="L159" s="42">
        <f ca="1"/>
        <v>1.324423768337107E-3</v>
      </c>
      <c r="M159" s="41">
        <f ca="1"/>
        <v>5.3200819999999996E-2</v>
      </c>
      <c r="N159" s="43">
        <f ca="1"/>
        <v>0.28219178082191781</v>
      </c>
      <c r="O159" s="25"/>
      <c r="P159" s="43">
        <f ca="1"/>
        <v>2.1658014518548114</v>
      </c>
      <c r="Q159" s="43">
        <f ca="1"/>
        <v>2.1582581667160321</v>
      </c>
      <c r="R159" s="25"/>
      <c r="S159" s="38">
        <f ca="1"/>
        <v>0.9848368188185721</v>
      </c>
      <c r="T159" s="38">
        <f ca="1"/>
        <v>0.98454611736987008</v>
      </c>
      <c r="U159" s="85"/>
      <c r="V159" s="38">
        <f ca="1"/>
        <v>1.3478156369339871</v>
      </c>
      <c r="W159" s="46">
        <f ca="1"/>
        <v>5</v>
      </c>
    </row>
    <row r="160" spans="2:23" x14ac:dyDescent="0.25">
      <c r="B160" s="76">
        <f ca="1"/>
        <v>83</v>
      </c>
      <c r="C160" s="39">
        <f ca="1"/>
        <v>45274</v>
      </c>
      <c r="D160" s="25">
        <f ca="1"/>
        <v>5</v>
      </c>
      <c r="E160" s="85"/>
      <c r="F160" s="25">
        <f ca="1"/>
        <v>83.11</v>
      </c>
      <c r="G160" s="40">
        <f ca="1"/>
        <v>0</v>
      </c>
      <c r="H160" s="40">
        <f ca="1"/>
        <v>5.3099999999999994E-2</v>
      </c>
      <c r="I160" s="85"/>
      <c r="J160" s="41">
        <v>1.4299999999999969E-2</v>
      </c>
      <c r="K160" s="85"/>
      <c r="L160" s="42">
        <f ca="1"/>
        <v>1.324423768337107E-3</v>
      </c>
      <c r="M160" s="41">
        <f ca="1"/>
        <v>5.3202244999999995E-2</v>
      </c>
      <c r="N160" s="43">
        <f ca="1"/>
        <v>0.28219178082191781</v>
      </c>
      <c r="O160" s="25"/>
      <c r="P160" s="43">
        <f ca="1"/>
        <v>2.1507089231425538</v>
      </c>
      <c r="Q160" s="43">
        <f ca="1"/>
        <v>2.1431125162774447</v>
      </c>
      <c r="R160" s="25"/>
      <c r="S160" s="38">
        <f ca="1"/>
        <v>0.98425040918968698</v>
      </c>
      <c r="T160" s="38">
        <f ca="1"/>
        <v>0.98394796766283843</v>
      </c>
      <c r="U160" s="85"/>
      <c r="V160" s="38">
        <f ca="1"/>
        <v>1.3479871831404751</v>
      </c>
      <c r="W160" s="46">
        <f ca="1"/>
        <v>5</v>
      </c>
    </row>
    <row r="161" spans="2:23" x14ac:dyDescent="0.25">
      <c r="B161" s="76">
        <f ca="1"/>
        <v>83</v>
      </c>
      <c r="C161" s="39">
        <f ca="1"/>
        <v>45274</v>
      </c>
      <c r="D161" s="25">
        <f ca="1"/>
        <v>5</v>
      </c>
      <c r="E161" s="85"/>
      <c r="F161" s="25">
        <f ca="1"/>
        <v>83.11</v>
      </c>
      <c r="G161" s="40">
        <f ca="1"/>
        <v>0</v>
      </c>
      <c r="H161" s="40">
        <f ca="1"/>
        <v>5.3099999999999994E-2</v>
      </c>
      <c r="I161" s="85"/>
      <c r="J161" s="41">
        <v>1.4399999999999968E-2</v>
      </c>
      <c r="K161" s="85"/>
      <c r="L161" s="42">
        <f ca="1"/>
        <v>1.324423768337107E-3</v>
      </c>
      <c r="M161" s="41">
        <f ca="1"/>
        <v>5.3203679999999996E-2</v>
      </c>
      <c r="N161" s="43">
        <f ca="1"/>
        <v>0.28219178082191781</v>
      </c>
      <c r="O161" s="25"/>
      <c r="P161" s="43">
        <f ca="1"/>
        <v>2.1358263817855101</v>
      </c>
      <c r="Q161" s="43">
        <f ca="1"/>
        <v>2.1281768531940717</v>
      </c>
      <c r="R161" s="25"/>
      <c r="S161" s="38">
        <f ca="1"/>
        <v>0.98365321603727585</v>
      </c>
      <c r="T161" s="38">
        <f ca="1"/>
        <v>0.9833387883987792</v>
      </c>
      <c r="U161" s="85"/>
      <c r="V161" s="38">
        <f ca="1"/>
        <v>1.3481643487003936</v>
      </c>
      <c r="W161" s="46">
        <f ca="1"/>
        <v>5</v>
      </c>
    </row>
    <row r="162" spans="2:23" x14ac:dyDescent="0.25">
      <c r="B162" s="76">
        <f ca="1"/>
        <v>83</v>
      </c>
      <c r="C162" s="39">
        <f ca="1"/>
        <v>45274</v>
      </c>
      <c r="D162" s="25">
        <f ca="1"/>
        <v>5</v>
      </c>
      <c r="E162" s="85"/>
      <c r="F162" s="25">
        <f ca="1"/>
        <v>83.11</v>
      </c>
      <c r="G162" s="40">
        <f ca="1"/>
        <v>0</v>
      </c>
      <c r="H162" s="40">
        <f ca="1"/>
        <v>5.3099999999999994E-2</v>
      </c>
      <c r="I162" s="85"/>
      <c r="J162" s="41">
        <v>1.4499999999999968E-2</v>
      </c>
      <c r="K162" s="85"/>
      <c r="L162" s="42">
        <f ca="1"/>
        <v>1.324423768337107E-3</v>
      </c>
      <c r="M162" s="41">
        <f ca="1"/>
        <v>5.3205124999999992E-2</v>
      </c>
      <c r="N162" s="43">
        <f ca="1"/>
        <v>0.28219178082191781</v>
      </c>
      <c r="O162" s="25"/>
      <c r="P162" s="43">
        <f ca="1"/>
        <v>2.1211494832177107</v>
      </c>
      <c r="Q162" s="43">
        <f ca="1"/>
        <v>2.113446832899943</v>
      </c>
      <c r="R162" s="25"/>
      <c r="S162" s="38">
        <f ca="1"/>
        <v>0.98304538756452164</v>
      </c>
      <c r="T162" s="38">
        <f ca="1"/>
        <v>0.98271872945814309</v>
      </c>
      <c r="U162" s="85"/>
      <c r="V162" s="38">
        <f ca="1"/>
        <v>1.3483471957200663</v>
      </c>
      <c r="W162" s="46">
        <f ca="1"/>
        <v>5</v>
      </c>
    </row>
    <row r="163" spans="2:23" x14ac:dyDescent="0.25">
      <c r="B163" s="76">
        <f ca="1"/>
        <v>83</v>
      </c>
      <c r="C163" s="39">
        <f ca="1"/>
        <v>45274</v>
      </c>
      <c r="D163" s="25">
        <f ca="1"/>
        <v>5</v>
      </c>
      <c r="E163" s="85"/>
      <c r="F163" s="25">
        <f ca="1"/>
        <v>83.11</v>
      </c>
      <c r="G163" s="40">
        <f ca="1"/>
        <v>0</v>
      </c>
      <c r="H163" s="40">
        <f ca="1"/>
        <v>5.3099999999999994E-2</v>
      </c>
      <c r="I163" s="85"/>
      <c r="J163" s="41">
        <v>1.4599999999999967E-2</v>
      </c>
      <c r="K163" s="85"/>
      <c r="L163" s="42">
        <f ca="1"/>
        <v>1.324423768337107E-3</v>
      </c>
      <c r="M163" s="41">
        <f ca="1"/>
        <v>5.3206579999999996E-2</v>
      </c>
      <c r="N163" s="43">
        <f ca="1"/>
        <v>0.28219178082191781</v>
      </c>
      <c r="O163" s="25"/>
      <c r="P163" s="43">
        <f ca="1"/>
        <v>2.1066740019023906</v>
      </c>
      <c r="Q163" s="43">
        <f ca="1"/>
        <v>2.0989182298582936</v>
      </c>
      <c r="R163" s="25"/>
      <c r="S163" s="38">
        <f ca="1"/>
        <v>0.9824270763736227</v>
      </c>
      <c r="T163" s="38">
        <f ca="1"/>
        <v>0.98208794522036047</v>
      </c>
      <c r="U163" s="85"/>
      <c r="V163" s="38">
        <f ca="1"/>
        <v>1.3485357840464474</v>
      </c>
      <c r="W163" s="46">
        <f ca="1"/>
        <v>5</v>
      </c>
    </row>
    <row r="164" spans="2:23" x14ac:dyDescent="0.25">
      <c r="B164" s="76">
        <f ca="1"/>
        <v>83</v>
      </c>
      <c r="C164" s="39">
        <f ca="1"/>
        <v>45274</v>
      </c>
      <c r="D164" s="25">
        <f ca="1"/>
        <v>5</v>
      </c>
      <c r="E164" s="85"/>
      <c r="F164" s="25">
        <f ca="1"/>
        <v>83.11</v>
      </c>
      <c r="G164" s="40">
        <f ca="1"/>
        <v>0</v>
      </c>
      <c r="H164" s="40">
        <f ca="1"/>
        <v>5.3099999999999994E-2</v>
      </c>
      <c r="I164" s="85"/>
      <c r="J164" s="41">
        <v>1.4699999999999967E-2</v>
      </c>
      <c r="K164" s="85"/>
      <c r="L164" s="42">
        <f ca="1"/>
        <v>1.324423768337107E-3</v>
      </c>
      <c r="M164" s="41">
        <f ca="1"/>
        <v>5.3208044999999995E-2</v>
      </c>
      <c r="N164" s="43">
        <f ca="1"/>
        <v>0.28219178082191781</v>
      </c>
      <c r="O164" s="25"/>
      <c r="P164" s="43">
        <f ca="1"/>
        <v>2.0923958272833758</v>
      </c>
      <c r="Q164" s="43">
        <f ca="1"/>
        <v>2.084586933512949</v>
      </c>
      <c r="R164" s="25"/>
      <c r="S164" s="38">
        <f ca="1"/>
        <v>0.98179843912013665</v>
      </c>
      <c r="T164" s="38">
        <f ca="1"/>
        <v>0.98144659421241465</v>
      </c>
      <c r="U164" s="85"/>
      <c r="V164" s="38">
        <f ca="1"/>
        <v>1.3487301712740845</v>
      </c>
      <c r="W164" s="46">
        <f ca="1"/>
        <v>5</v>
      </c>
    </row>
    <row r="165" spans="2:23" x14ac:dyDescent="0.25">
      <c r="B165" s="76">
        <f ca="1"/>
        <v>83</v>
      </c>
      <c r="C165" s="39">
        <f ca="1"/>
        <v>45274</v>
      </c>
      <c r="D165" s="25">
        <f ca="1"/>
        <v>5</v>
      </c>
      <c r="E165" s="85"/>
      <c r="F165" s="25">
        <f ca="1"/>
        <v>83.11</v>
      </c>
      <c r="G165" s="40">
        <f ca="1"/>
        <v>0</v>
      </c>
      <c r="H165" s="40">
        <f ca="1"/>
        <v>5.3099999999999994E-2</v>
      </c>
      <c r="I165" s="85"/>
      <c r="J165" s="41">
        <v>1.4799999999999966E-2</v>
      </c>
      <c r="K165" s="85"/>
      <c r="L165" s="42">
        <f ca="1"/>
        <v>1.324423768337107E-3</v>
      </c>
      <c r="M165" s="41">
        <f ca="1"/>
        <v>5.3209519999999996E-2</v>
      </c>
      <c r="N165" s="43">
        <f ca="1"/>
        <v>0.28219178082191781</v>
      </c>
      <c r="O165" s="25"/>
      <c r="P165" s="43">
        <f ca="1"/>
        <v>2.0783109599006071</v>
      </c>
      <c r="Q165" s="43">
        <f ca="1"/>
        <v>2.070448944403851</v>
      </c>
      <c r="R165" s="25"/>
      <c r="S165" s="38">
        <f ca="1"/>
        <v>0.98115963617721147</v>
      </c>
      <c r="T165" s="38">
        <f ca="1"/>
        <v>0.98079483876743057</v>
      </c>
      <c r="U165" s="85"/>
      <c r="V165" s="38">
        <f ca="1"/>
        <v>1.3489304127551662</v>
      </c>
      <c r="W165" s="46">
        <f ca="1"/>
        <v>5</v>
      </c>
    </row>
    <row r="166" spans="2:23" x14ac:dyDescent="0.25">
      <c r="B166" s="76">
        <f ca="1"/>
        <v>83</v>
      </c>
      <c r="C166" s="39">
        <f ca="1"/>
        <v>45274</v>
      </c>
      <c r="D166" s="25">
        <f ca="1"/>
        <v>5</v>
      </c>
      <c r="E166" s="85"/>
      <c r="F166" s="25">
        <f ca="1"/>
        <v>83.11</v>
      </c>
      <c r="G166" s="40">
        <f ca="1"/>
        <v>0</v>
      </c>
      <c r="H166" s="40">
        <f ca="1"/>
        <v>5.3099999999999994E-2</v>
      </c>
      <c r="I166" s="85"/>
      <c r="J166" s="41">
        <v>1.4899999999999965E-2</v>
      </c>
      <c r="K166" s="85"/>
      <c r="L166" s="42">
        <f ca="1"/>
        <v>1.324423768337107E-3</v>
      </c>
      <c r="M166" s="41">
        <f ca="1"/>
        <v>5.3211004999999992E-2</v>
      </c>
      <c r="N166" s="43">
        <f ca="1"/>
        <v>0.28219178082191781</v>
      </c>
      <c r="O166" s="25"/>
      <c r="P166" s="43">
        <f ca="1"/>
        <v>2.0644155076620789</v>
      </c>
      <c r="Q166" s="43">
        <f ca="1"/>
        <v>2.0565003704389935</v>
      </c>
      <c r="R166" s="25"/>
      <c r="S166" s="38">
        <f ca="1"/>
        <v>0.9805108313099854</v>
      </c>
      <c r="T166" s="38">
        <f ca="1"/>
        <v>0.98013284469356365</v>
      </c>
      <c r="U166" s="85"/>
      <c r="V166" s="38">
        <f ca="1"/>
        <v>1.3491365616123687</v>
      </c>
      <c r="W166" s="46">
        <f ca="1"/>
        <v>5</v>
      </c>
    </row>
    <row r="167" spans="2:23" x14ac:dyDescent="0.25">
      <c r="B167" s="76">
        <f ca="1"/>
        <v>83</v>
      </c>
      <c r="C167" s="39">
        <f ca="1"/>
        <v>45274</v>
      </c>
      <c r="D167" s="25">
        <f ca="1"/>
        <v>5</v>
      </c>
      <c r="E167" s="85"/>
      <c r="F167" s="25">
        <f ca="1"/>
        <v>83.11</v>
      </c>
      <c r="G167" s="40">
        <f ca="1"/>
        <v>0</v>
      </c>
      <c r="H167" s="40">
        <f ca="1"/>
        <v>5.3099999999999994E-2</v>
      </c>
      <c r="I167" s="85"/>
      <c r="J167" s="41">
        <v>1.4999999999999965E-2</v>
      </c>
      <c r="K167" s="85"/>
      <c r="L167" s="42">
        <f ca="1"/>
        <v>1.324423768337107E-3</v>
      </c>
      <c r="M167" s="41">
        <f ca="1"/>
        <v>5.3212499999999996E-2</v>
      </c>
      <c r="N167" s="43">
        <f ca="1"/>
        <v>0.28219178082191781</v>
      </c>
      <c r="O167" s="25"/>
      <c r="P167" s="43">
        <f ca="1"/>
        <v>2.050705682264907</v>
      </c>
      <c r="Q167" s="43">
        <f ca="1"/>
        <v>2.0427374233154922</v>
      </c>
      <c r="R167" s="25"/>
      <c r="S167" s="38">
        <f ca="1"/>
        <v>0.97985219136036794</v>
      </c>
      <c r="T167" s="38">
        <f ca="1"/>
        <v>0.97946078095341116</v>
      </c>
      <c r="U167" s="85"/>
      <c r="V167" s="38">
        <f ca="1"/>
        <v>1.349348668754061</v>
      </c>
      <c r="W167" s="46">
        <f ca="1"/>
        <v>5</v>
      </c>
    </row>
    <row r="168" spans="2:23" x14ac:dyDescent="0.25">
      <c r="B168" s="76">
        <f ca="1"/>
        <v>83</v>
      </c>
      <c r="C168" s="39">
        <f ca="1"/>
        <v>45274</v>
      </c>
      <c r="D168" s="25">
        <f ca="1"/>
        <v>5</v>
      </c>
      <c r="E168" s="85"/>
      <c r="F168" s="25">
        <f ca="1"/>
        <v>83.11</v>
      </c>
      <c r="G168" s="40">
        <f ca="1"/>
        <v>0</v>
      </c>
      <c r="H168" s="40">
        <f ca="1"/>
        <v>5.3099999999999994E-2</v>
      </c>
      <c r="I168" s="85"/>
      <c r="J168" s="41">
        <v>1.5099999999999964E-2</v>
      </c>
      <c r="K168" s="85"/>
      <c r="L168" s="42">
        <f ca="1"/>
        <v>1.324423768337107E-3</v>
      </c>
      <c r="M168" s="41">
        <f ca="1"/>
        <v>5.3214004999999995E-2</v>
      </c>
      <c r="N168" s="43">
        <f ca="1"/>
        <v>0.28219178082191781</v>
      </c>
      <c r="O168" s="25"/>
      <c r="P168" s="43">
        <f ca="1"/>
        <v>2.0371777957586001</v>
      </c>
      <c r="Q168" s="43">
        <f ca="1"/>
        <v>2.0291564150828556</v>
      </c>
      <c r="R168" s="25"/>
      <c r="S168" s="38">
        <f ca="1"/>
        <v>0.97918388594236561</v>
      </c>
      <c r="T168" s="38">
        <f ca="1"/>
        <v>0.97877881935411004</v>
      </c>
      <c r="U168" s="85"/>
      <c r="V168" s="38">
        <f ca="1"/>
        <v>1.3495667828921967</v>
      </c>
      <c r="W168" s="46">
        <f ca="1"/>
        <v>5</v>
      </c>
    </row>
    <row r="169" spans="2:23" x14ac:dyDescent="0.25">
      <c r="B169" s="76">
        <f ca="1"/>
        <v>83</v>
      </c>
      <c r="C169" s="39">
        <f ca="1"/>
        <v>45274</v>
      </c>
      <c r="D169" s="25">
        <f ca="1"/>
        <v>5</v>
      </c>
      <c r="E169" s="85"/>
      <c r="F169" s="25">
        <f ca="1"/>
        <v>83.11</v>
      </c>
      <c r="G169" s="40">
        <f ca="1"/>
        <v>0</v>
      </c>
      <c r="H169" s="40">
        <f ca="1"/>
        <v>5.3099999999999994E-2</v>
      </c>
      <c r="I169" s="85"/>
      <c r="J169" s="41">
        <v>1.5199999999999964E-2</v>
      </c>
      <c r="K169" s="85"/>
      <c r="L169" s="42">
        <f ca="1"/>
        <v>1.324423768337107E-3</v>
      </c>
      <c r="M169" s="41">
        <f ca="1"/>
        <v>5.3215519999999995E-2</v>
      </c>
      <c r="N169" s="43">
        <f ca="1"/>
        <v>0.28219178082191781</v>
      </c>
      <c r="O169" s="25"/>
      <c r="P169" s="43">
        <f ca="1"/>
        <v>2.0238282572439972</v>
      </c>
      <c r="Q169" s="43">
        <f ca="1"/>
        <v>2.0157537548419233</v>
      </c>
      <c r="R169" s="25"/>
      <c r="S169" s="38">
        <f ca="1"/>
        <v>0.97850608714805631</v>
      </c>
      <c r="T169" s="38">
        <f ca="1"/>
        <v>0.97808713424823379</v>
      </c>
      <c r="U169" s="85"/>
      <c r="V169" s="38">
        <f ca="1"/>
        <v>1.349790950562209</v>
      </c>
      <c r="W169" s="46">
        <f ca="1"/>
        <v>5</v>
      </c>
    </row>
    <row r="170" spans="2:23" x14ac:dyDescent="0.25">
      <c r="B170" s="76">
        <f ca="1"/>
        <v>83</v>
      </c>
      <c r="C170" s="39">
        <f ca="1"/>
        <v>45274</v>
      </c>
      <c r="D170" s="25">
        <f ca="1"/>
        <v>5</v>
      </c>
      <c r="E170" s="85"/>
      <c r="F170" s="25">
        <f ca="1"/>
        <v>83.11</v>
      </c>
      <c r="G170" s="40">
        <f ca="1"/>
        <v>0</v>
      </c>
      <c r="H170" s="40">
        <f ca="1"/>
        <v>5.3099999999999994E-2</v>
      </c>
      <c r="I170" s="85"/>
      <c r="J170" s="41">
        <v>1.5299999999999963E-2</v>
      </c>
      <c r="K170" s="85"/>
      <c r="L170" s="42">
        <f ca="1"/>
        <v>1.324423768337107E-3</v>
      </c>
      <c r="M170" s="41">
        <f ca="1"/>
        <v>5.3217044999999991E-2</v>
      </c>
      <c r="N170" s="43">
        <f ca="1"/>
        <v>0.28219178082191781</v>
      </c>
      <c r="O170" s="25"/>
      <c r="P170" s="43">
        <f ca="1"/>
        <v>2.0106535697016521</v>
      </c>
      <c r="Q170" s="43">
        <f ca="1"/>
        <v>2.0025259455732489</v>
      </c>
      <c r="R170" s="25"/>
      <c r="S170" s="38">
        <f ca="1"/>
        <v>0.97781896926427658</v>
      </c>
      <c r="T170" s="38">
        <f ca="1"/>
        <v>0.97738590224555189</v>
      </c>
      <c r="U170" s="85"/>
      <c r="V170" s="38">
        <f ca="1"/>
        <v>1.3500212161450094</v>
      </c>
      <c r="W170" s="46">
        <f ca="1"/>
        <v>5</v>
      </c>
    </row>
    <row r="171" spans="2:23" x14ac:dyDescent="0.25">
      <c r="B171" s="76">
        <f ca="1"/>
        <v>83</v>
      </c>
      <c r="C171" s="39">
        <f ca="1"/>
        <v>45274</v>
      </c>
      <c r="D171" s="25">
        <f ca="1"/>
        <v>5</v>
      </c>
      <c r="E171" s="85"/>
      <c r="F171" s="25">
        <f ca="1"/>
        <v>83.11</v>
      </c>
      <c r="G171" s="40">
        <f ca="1"/>
        <v>0</v>
      </c>
      <c r="H171" s="40">
        <f ca="1"/>
        <v>5.3099999999999994E-2</v>
      </c>
      <c r="I171" s="85"/>
      <c r="J171" s="41">
        <v>1.5399999999999962E-2</v>
      </c>
      <c r="K171" s="85"/>
      <c r="L171" s="42">
        <f ca="1"/>
        <v>1.324423768337107E-3</v>
      </c>
      <c r="M171" s="41">
        <f ca="1"/>
        <v>5.3218579999999995E-2</v>
      </c>
      <c r="N171" s="43">
        <f ca="1"/>
        <v>0.28219178082191781</v>
      </c>
      <c r="O171" s="25"/>
      <c r="P171" s="43">
        <f ca="1"/>
        <v>1.9976503269437949</v>
      </c>
      <c r="Q171" s="43">
        <f ca="1"/>
        <v>1.9894695810890621</v>
      </c>
      <c r="R171" s="25"/>
      <c r="S171" s="38">
        <f ca="1"/>
        <v>0.97712270850003757</v>
      </c>
      <c r="T171" s="38">
        <f ca="1"/>
        <v>0.97667530193567065</v>
      </c>
      <c r="U171" s="85"/>
      <c r="V171" s="38">
        <f ca="1"/>
        <v>1.3502576218908899</v>
      </c>
      <c r="W171" s="46">
        <f ca="1"/>
        <v>5</v>
      </c>
    </row>
    <row r="172" spans="2:23" x14ac:dyDescent="0.25">
      <c r="B172" s="76">
        <f ca="1"/>
        <v>83</v>
      </c>
      <c r="C172" s="39">
        <f ca="1"/>
        <v>45274</v>
      </c>
      <c r="D172" s="25">
        <f ca="1"/>
        <v>5</v>
      </c>
      <c r="E172" s="85"/>
      <c r="F172" s="25">
        <f ca="1"/>
        <v>83.11</v>
      </c>
      <c r="G172" s="40">
        <f ca="1"/>
        <v>0</v>
      </c>
      <c r="H172" s="40">
        <f ca="1"/>
        <v>5.3099999999999994E-2</v>
      </c>
      <c r="I172" s="85"/>
      <c r="J172" s="41">
        <v>1.5499999999999962E-2</v>
      </c>
      <c r="K172" s="85"/>
      <c r="L172" s="42">
        <f ca="1"/>
        <v>1.324423768337107E-3</v>
      </c>
      <c r="M172" s="41">
        <f ca="1"/>
        <v>5.3220124999999993E-2</v>
      </c>
      <c r="N172" s="43">
        <f ca="1"/>
        <v>0.28219178082191781</v>
      </c>
      <c r="O172" s="25"/>
      <c r="P172" s="43">
        <f ca="1"/>
        <v>1.9848152106842731</v>
      </c>
      <c r="Q172" s="43">
        <f ca="1"/>
        <v>1.9765813431032111</v>
      </c>
      <c r="R172" s="25"/>
      <c r="S172" s="38">
        <f ca="1"/>
        <v>0.97641748272464812</v>
      </c>
      <c r="T172" s="38">
        <f ca="1"/>
        <v>0.97595551362153776</v>
      </c>
      <c r="U172" s="85"/>
      <c r="V172" s="38">
        <f ca="1"/>
        <v>1.3505002079452453</v>
      </c>
      <c r="W172" s="46">
        <f ca="1"/>
        <v>5</v>
      </c>
    </row>
    <row r="173" spans="2:23" x14ac:dyDescent="0.25">
      <c r="B173" s="76">
        <f ca="1"/>
        <v>83</v>
      </c>
      <c r="C173" s="39">
        <f ca="1"/>
        <v>45274</v>
      </c>
      <c r="D173" s="25">
        <f ca="1"/>
        <v>5</v>
      </c>
      <c r="E173" s="85"/>
      <c r="F173" s="25">
        <f ca="1"/>
        <v>83.11</v>
      </c>
      <c r="G173" s="40">
        <f ca="1"/>
        <v>0</v>
      </c>
      <c r="H173" s="40">
        <f ca="1"/>
        <v>5.3099999999999994E-2</v>
      </c>
      <c r="I173" s="85"/>
      <c r="J173" s="41">
        <v>1.5599999999999961E-2</v>
      </c>
      <c r="K173" s="85"/>
      <c r="L173" s="42">
        <f ca="1"/>
        <v>1.324423768337107E-3</v>
      </c>
      <c r="M173" s="41">
        <f ca="1"/>
        <v>5.3221679999999993E-2</v>
      </c>
      <c r="N173" s="43">
        <f ca="1"/>
        <v>0.28219178082191781</v>
      </c>
      <c r="O173" s="25"/>
      <c r="P173" s="43">
        <f ca="1"/>
        <v>1.9721449877211956</v>
      </c>
      <c r="Q173" s="43">
        <f ca="1"/>
        <v>1.963857998413804</v>
      </c>
      <c r="R173" s="25"/>
      <c r="S173" s="38">
        <f ca="1"/>
        <v>0.97570347121649004</v>
      </c>
      <c r="T173" s="38">
        <f ca="1"/>
        <v>0.97522671906375391</v>
      </c>
      <c r="U173" s="85"/>
      <c r="V173" s="38">
        <f ca="1"/>
        <v>1.350749012375644</v>
      </c>
      <c r="W173" s="46">
        <f ca="1"/>
        <v>5</v>
      </c>
    </row>
    <row r="174" spans="2:23" x14ac:dyDescent="0.25">
      <c r="B174" s="76">
        <f ca="1"/>
        <v>83</v>
      </c>
      <c r="C174" s="39">
        <f ca="1"/>
        <v>45274</v>
      </c>
      <c r="D174" s="25">
        <f ca="1"/>
        <v>5</v>
      </c>
      <c r="E174" s="85"/>
      <c r="F174" s="25">
        <f ca="1"/>
        <v>83.11</v>
      </c>
      <c r="G174" s="40">
        <f ca="1"/>
        <v>0</v>
      </c>
      <c r="H174" s="40">
        <f ca="1"/>
        <v>5.3099999999999994E-2</v>
      </c>
      <c r="I174" s="85"/>
      <c r="J174" s="41">
        <v>1.5699999999999961E-2</v>
      </c>
      <c r="K174" s="85"/>
      <c r="L174" s="42">
        <f ca="1"/>
        <v>1.324423768337107E-3</v>
      </c>
      <c r="M174" s="41">
        <f ca="1"/>
        <v>5.3223244999999995E-2</v>
      </c>
      <c r="N174" s="43">
        <f ca="1"/>
        <v>0.28219178082191781</v>
      </c>
      <c r="O174" s="25"/>
      <c r="P174" s="43">
        <f ca="1"/>
        <v>1.9596365072272424</v>
      </c>
      <c r="Q174" s="43">
        <f ca="1"/>
        <v>1.9512963961935215</v>
      </c>
      <c r="R174" s="25"/>
      <c r="S174" s="38">
        <f ca="1"/>
        <v>0.97498085442235805</v>
      </c>
      <c r="T174" s="38">
        <f ca="1"/>
        <v>0.97448910123560462</v>
      </c>
      <c r="U174" s="85"/>
      <c r="V174" s="38">
        <f ca="1"/>
        <v>1.3510040712005917</v>
      </c>
      <c r="W174" s="46">
        <f ca="1"/>
        <v>5</v>
      </c>
    </row>
    <row r="175" spans="2:23" x14ac:dyDescent="0.25">
      <c r="B175" s="76">
        <f ca="1"/>
        <v>83</v>
      </c>
      <c r="C175" s="39">
        <f ca="1"/>
        <v>45274</v>
      </c>
      <c r="D175" s="25">
        <f ca="1"/>
        <v>5</v>
      </c>
      <c r="E175" s="85"/>
      <c r="F175" s="25">
        <f ca="1"/>
        <v>83.11</v>
      </c>
      <c r="G175" s="40">
        <f ca="1"/>
        <v>0</v>
      </c>
      <c r="H175" s="40">
        <f ca="1"/>
        <v>5.3099999999999994E-2</v>
      </c>
      <c r="I175" s="85"/>
      <c r="J175" s="41">
        <v>1.579999999999996E-2</v>
      </c>
      <c r="K175" s="85"/>
      <c r="L175" s="42">
        <f ca="1"/>
        <v>1.324423768337107E-3</v>
      </c>
      <c r="M175" s="41">
        <f ca="1"/>
        <v>5.3224819999999992E-2</v>
      </c>
      <c r="N175" s="43">
        <f ca="1"/>
        <v>0.28219178082191781</v>
      </c>
      <c r="O175" s="25"/>
      <c r="P175" s="43">
        <f ca="1"/>
        <v>1.9472866981428734</v>
      </c>
      <c r="Q175" s="43">
        <f ca="1"/>
        <v>1.9388934653828229</v>
      </c>
      <c r="R175" s="25"/>
      <c r="S175" s="38">
        <f ca="1"/>
        <v>0.97424981372724684</v>
      </c>
      <c r="T175" s="38">
        <f ca="1"/>
        <v>0.97374284408869616</v>
      </c>
      <c r="U175" s="85"/>
      <c r="V175" s="38">
        <f ca="1"/>
        <v>1.351265418419473</v>
      </c>
      <c r="W175" s="46">
        <f ca="1"/>
        <v>5</v>
      </c>
    </row>
    <row r="176" spans="2:23" x14ac:dyDescent="0.25">
      <c r="B176" s="76">
        <f ca="1"/>
        <v>83</v>
      </c>
      <c r="C176" s="39">
        <f ca="1"/>
        <v>45274</v>
      </c>
      <c r="D176" s="25">
        <f ca="1"/>
        <v>5</v>
      </c>
      <c r="E176" s="85"/>
      <c r="F176" s="25">
        <f ca="1"/>
        <v>83.11</v>
      </c>
      <c r="G176" s="40">
        <f ca="1"/>
        <v>0</v>
      </c>
      <c r="H176" s="40">
        <f ca="1"/>
        <v>5.3099999999999994E-2</v>
      </c>
      <c r="I176" s="85"/>
      <c r="J176" s="41">
        <v>1.5899999999999959E-2</v>
      </c>
      <c r="K176" s="85"/>
      <c r="L176" s="42">
        <f ca="1"/>
        <v>1.324423768337107E-3</v>
      </c>
      <c r="M176" s="41">
        <f ca="1"/>
        <v>5.3226404999999991E-2</v>
      </c>
      <c r="N176" s="43">
        <f ca="1"/>
        <v>0.28219178082191781</v>
      </c>
      <c r="O176" s="25"/>
      <c r="P176" s="43">
        <f ca="1"/>
        <v>1.9350925666679066</v>
      </c>
      <c r="Q176" s="43">
        <f ca="1"/>
        <v>1.9266462121815269</v>
      </c>
      <c r="R176" s="25"/>
      <c r="S176" s="38">
        <f ca="1"/>
        <v>0.97351053123444653</v>
      </c>
      <c r="T176" s="38">
        <f ca="1"/>
        <v>0.9729881323290539</v>
      </c>
      <c r="U176" s="85"/>
      <c r="V176" s="38">
        <f ca="1"/>
        <v>1.351533086043645</v>
      </c>
      <c r="W176" s="46">
        <f ca="1"/>
        <v>5</v>
      </c>
    </row>
    <row r="177" spans="2:23" x14ac:dyDescent="0.25">
      <c r="B177" s="76">
        <f ca="1"/>
        <v>83</v>
      </c>
      <c r="C177" s="39">
        <f ca="1"/>
        <v>45274</v>
      </c>
      <c r="D177" s="25">
        <f ca="1"/>
        <v>5</v>
      </c>
      <c r="E177" s="85"/>
      <c r="F177" s="25">
        <f ca="1"/>
        <v>83.11</v>
      </c>
      <c r="G177" s="40">
        <f ca="1"/>
        <v>0</v>
      </c>
      <c r="H177" s="40">
        <f ca="1"/>
        <v>5.3099999999999994E-2</v>
      </c>
      <c r="I177" s="85"/>
      <c r="J177" s="41">
        <v>1.5999999999999959E-2</v>
      </c>
      <c r="K177" s="85"/>
      <c r="L177" s="42">
        <f ca="1"/>
        <v>1.324423768337107E-3</v>
      </c>
      <c r="M177" s="41">
        <f ca="1"/>
        <v>5.3227999999999991E-2</v>
      </c>
      <c r="N177" s="43">
        <f ca="1"/>
        <v>0.28219178082191781</v>
      </c>
      <c r="O177" s="25"/>
      <c r="P177" s="43">
        <f ca="1"/>
        <v>1.9230511938471668</v>
      </c>
      <c r="Q177" s="43">
        <f ca="1"/>
        <v>1.9145517176344575</v>
      </c>
      <c r="R177" s="25"/>
      <c r="S177" s="38">
        <f ca="1"/>
        <v>0.97276318955578389</v>
      </c>
      <c r="T177" s="38">
        <f ca="1"/>
        <v>0.97222515120352149</v>
      </c>
      <c r="U177" s="85"/>
      <c r="V177" s="38">
        <f ca="1"/>
        <v>1.3518071041287101</v>
      </c>
      <c r="W177" s="46">
        <f ca="1"/>
        <v>5</v>
      </c>
    </row>
    <row r="178" spans="2:23" x14ac:dyDescent="0.25">
      <c r="B178" s="76">
        <f ca="1"/>
        <v>83</v>
      </c>
      <c r="C178" s="39">
        <f ca="1"/>
        <v>45274</v>
      </c>
      <c r="D178" s="25">
        <f ca="1"/>
        <v>5</v>
      </c>
      <c r="E178" s="85"/>
      <c r="F178" s="25">
        <f ca="1"/>
        <v>83.11</v>
      </c>
      <c r="G178" s="40">
        <f ca="1"/>
        <v>0</v>
      </c>
      <c r="H178" s="40">
        <f ca="1"/>
        <v>5.3099999999999994E-2</v>
      </c>
      <c r="I178" s="85"/>
      <c r="J178" s="41">
        <v>1.6099999999999958E-2</v>
      </c>
      <c r="K178" s="85"/>
      <c r="L178" s="42">
        <f ca="1"/>
        <v>1.324423768337107E-3</v>
      </c>
      <c r="M178" s="41">
        <f ca="1"/>
        <v>5.3229604999999992E-2</v>
      </c>
      <c r="N178" s="43">
        <f ca="1"/>
        <v>0.28219178082191781</v>
      </c>
      <c r="O178" s="25"/>
      <c r="P178" s="43">
        <f ca="1"/>
        <v>1.9111597332461032</v>
      </c>
      <c r="Q178" s="43">
        <f ca="1"/>
        <v>1.9026071353070646</v>
      </c>
      <c r="R178" s="25"/>
      <c r="S178" s="38">
        <f ca="1"/>
        <v>0.97200797161182606</v>
      </c>
      <c r="T178" s="38">
        <f ca="1"/>
        <v>0.97145408629627383</v>
      </c>
      <c r="U178" s="85"/>
      <c r="V178" s="38">
        <f ca="1"/>
        <v>1.3520875008074995</v>
      </c>
      <c r="W178" s="46">
        <f ca="1"/>
        <v>5</v>
      </c>
    </row>
    <row r="179" spans="2:23" x14ac:dyDescent="0.25">
      <c r="B179" s="76">
        <f ca="1"/>
        <v>83</v>
      </c>
      <c r="C179" s="39">
        <f ca="1"/>
        <v>45274</v>
      </c>
      <c r="D179" s="25">
        <f ca="1"/>
        <v>5</v>
      </c>
      <c r="E179" s="85"/>
      <c r="F179" s="25">
        <f ca="1"/>
        <v>83.11</v>
      </c>
      <c r="G179" s="40">
        <f ca="1"/>
        <v>0</v>
      </c>
      <c r="H179" s="40">
        <f ca="1"/>
        <v>5.3099999999999994E-2</v>
      </c>
      <c r="I179" s="85"/>
      <c r="J179" s="41">
        <v>1.6199999999999957E-2</v>
      </c>
      <c r="K179" s="85"/>
      <c r="L179" s="42">
        <f ca="1"/>
        <v>1.324423768337107E-3</v>
      </c>
      <c r="M179" s="41">
        <f ca="1"/>
        <v>5.3231219999999996E-2</v>
      </c>
      <c r="N179" s="43">
        <f ca="1"/>
        <v>0.28219178082191781</v>
      </c>
      <c r="O179" s="25"/>
      <c r="P179" s="43">
        <f ca="1"/>
        <v>1.899415408712499</v>
      </c>
      <c r="Q179" s="43">
        <f ca="1"/>
        <v>1.8908096890471309</v>
      </c>
      <c r="R179" s="25"/>
      <c r="S179" s="38">
        <f ca="1"/>
        <v>0.97124506044185011</v>
      </c>
      <c r="T179" s="38">
        <f ca="1"/>
        <v>0.97067512333524786</v>
      </c>
      <c r="U179" s="85"/>
      <c r="V179" s="38">
        <f ca="1"/>
        <v>1.3523743023241366</v>
      </c>
      <c r="W179" s="46">
        <f ca="1"/>
        <v>5</v>
      </c>
    </row>
    <row r="180" spans="2:23" x14ac:dyDescent="0.25">
      <c r="B180" s="76">
        <f ca="1"/>
        <v>83</v>
      </c>
      <c r="C180" s="39">
        <f ca="1"/>
        <v>45274</v>
      </c>
      <c r="D180" s="25">
        <f ca="1"/>
        <v>5</v>
      </c>
      <c r="E180" s="85"/>
      <c r="F180" s="25">
        <f ca="1"/>
        <v>83.11</v>
      </c>
      <c r="G180" s="40">
        <f ca="1"/>
        <v>0</v>
      </c>
      <c r="H180" s="40">
        <f ca="1"/>
        <v>5.3099999999999994E-2</v>
      </c>
      <c r="I180" s="85"/>
      <c r="J180" s="41">
        <v>1.6299999999999957E-2</v>
      </c>
      <c r="K180" s="85"/>
      <c r="L180" s="42">
        <f ca="1"/>
        <v>1.324423768337107E-3</v>
      </c>
      <c r="M180" s="41">
        <f ca="1"/>
        <v>5.3232844999999994E-2</v>
      </c>
      <c r="N180" s="43">
        <f ca="1"/>
        <v>0.28219178082191781</v>
      </c>
      <c r="O180" s="25"/>
      <c r="P180" s="43">
        <f ca="1"/>
        <v>1.8878155122205729</v>
      </c>
      <c r="Q180" s="43">
        <f ca="1"/>
        <v>1.8791566708288754</v>
      </c>
      <c r="R180" s="25"/>
      <c r="S180" s="38">
        <f ca="1"/>
        <v>0.97047463902336617</v>
      </c>
      <c r="T180" s="38">
        <f ca="1"/>
        <v>0.96988844800827334</v>
      </c>
      <c r="U180" s="85"/>
      <c r="V180" s="38">
        <f ca="1"/>
        <v>1.352667533068626</v>
      </c>
      <c r="W180" s="46">
        <f ca="1"/>
        <v>5</v>
      </c>
    </row>
    <row r="181" spans="2:23" x14ac:dyDescent="0.25">
      <c r="B181" s="76">
        <f ca="1"/>
        <v>83</v>
      </c>
      <c r="C181" s="39">
        <f ca="1"/>
        <v>45274</v>
      </c>
      <c r="D181" s="25">
        <f ca="1"/>
        <v>5</v>
      </c>
      <c r="E181" s="85"/>
      <c r="F181" s="25">
        <f ca="1"/>
        <v>83.11</v>
      </c>
      <c r="G181" s="40">
        <f ca="1"/>
        <v>0</v>
      </c>
      <c r="H181" s="40">
        <f ca="1"/>
        <v>5.3099999999999994E-2</v>
      </c>
      <c r="I181" s="85"/>
      <c r="J181" s="41">
        <v>1.6399999999999956E-2</v>
      </c>
      <c r="K181" s="85"/>
      <c r="L181" s="42">
        <f ca="1"/>
        <v>1.324423768337107E-3</v>
      </c>
      <c r="M181" s="41">
        <f ca="1"/>
        <v>5.3234479999999994E-2</v>
      </c>
      <c r="N181" s="43">
        <f ca="1"/>
        <v>0.28219178082191781</v>
      </c>
      <c r="O181" s="25"/>
      <c r="P181" s="43">
        <f ca="1"/>
        <v>1.8763574017939526</v>
      </c>
      <c r="Q181" s="43">
        <f ca="1"/>
        <v>1.8676454386759256</v>
      </c>
      <c r="R181" s="25"/>
      <c r="S181" s="38">
        <f ca="1"/>
        <v>0.96969689010096738</v>
      </c>
      <c r="T181" s="38">
        <f ca="1"/>
        <v>0.96909424578867809</v>
      </c>
      <c r="U181" s="85"/>
      <c r="V181" s="38">
        <f ca="1"/>
        <v>1.3529672156121535</v>
      </c>
      <c r="W181" s="46">
        <f ca="1"/>
        <v>5</v>
      </c>
    </row>
    <row r="182" spans="2:23" x14ac:dyDescent="0.25">
      <c r="B182" s="76">
        <f ca="1"/>
        <v>83</v>
      </c>
      <c r="C182" s="39">
        <f ca="1"/>
        <v>45274</v>
      </c>
      <c r="D182" s="25">
        <f ca="1"/>
        <v>5</v>
      </c>
      <c r="E182" s="85"/>
      <c r="F182" s="25">
        <f ca="1"/>
        <v>83.11</v>
      </c>
      <c r="G182" s="40">
        <f ca="1"/>
        <v>0</v>
      </c>
      <c r="H182" s="40">
        <f ca="1"/>
        <v>5.3099999999999994E-2</v>
      </c>
      <c r="I182" s="85"/>
      <c r="J182" s="41">
        <v>1.6499999999999956E-2</v>
      </c>
      <c r="K182" s="85"/>
      <c r="L182" s="42">
        <f ca="1"/>
        <v>1.324423768337107E-3</v>
      </c>
      <c r="M182" s="41">
        <f ca="1"/>
        <v>5.3236124999999995E-2</v>
      </c>
      <c r="N182" s="43">
        <f ca="1"/>
        <v>0.28219178082191781</v>
      </c>
      <c r="O182" s="25"/>
      <c r="P182" s="43">
        <f ca="1"/>
        <v>1.8650384995041784</v>
      </c>
      <c r="Q182" s="43">
        <f ca="1"/>
        <v>1.8562734146598221</v>
      </c>
      <c r="R182" s="25"/>
      <c r="S182" s="38">
        <f ca="1"/>
        <v>0.9689119960242738</v>
      </c>
      <c r="T182" s="38">
        <f ca="1"/>
        <v>0.96829270177012949</v>
      </c>
      <c r="U182" s="85"/>
      <c r="V182" s="38">
        <f ca="1"/>
        <v>1.353273370742798</v>
      </c>
      <c r="W182" s="46">
        <f ca="1"/>
        <v>5</v>
      </c>
    </row>
    <row r="183" spans="2:23" x14ac:dyDescent="0.25">
      <c r="B183" s="76">
        <f ca="1"/>
        <v>83</v>
      </c>
      <c r="C183" s="39">
        <f ca="1"/>
        <v>45274</v>
      </c>
      <c r="D183" s="25">
        <f ca="1"/>
        <v>5</v>
      </c>
      <c r="E183" s="85"/>
      <c r="F183" s="25">
        <f ca="1"/>
        <v>83.11</v>
      </c>
      <c r="G183" s="40">
        <f ca="1"/>
        <v>0</v>
      </c>
      <c r="H183" s="40">
        <f ca="1"/>
        <v>5.3099999999999994E-2</v>
      </c>
      <c r="I183" s="85"/>
      <c r="J183" s="41">
        <v>1.6599999999999955E-2</v>
      </c>
      <c r="K183" s="85"/>
      <c r="L183" s="42">
        <f ca="1"/>
        <v>1.324423768337107E-3</v>
      </c>
      <c r="M183" s="41">
        <f ca="1"/>
        <v>5.3237779999999991E-2</v>
      </c>
      <c r="N183" s="43">
        <f ca="1"/>
        <v>0.28219178082191781</v>
      </c>
      <c r="O183" s="25"/>
      <c r="P183" s="43">
        <f ca="1"/>
        <v>1.8538562895415478</v>
      </c>
      <c r="Q183" s="43">
        <f ca="1"/>
        <v>1.8450380829708619</v>
      </c>
      <c r="R183" s="25"/>
      <c r="S183" s="38">
        <f ca="1"/>
        <v>0.96812013859472679</v>
      </c>
      <c r="T183" s="38">
        <f ca="1"/>
        <v>0.96748400051046712</v>
      </c>
      <c r="U183" s="85"/>
      <c r="V183" s="38">
        <f ca="1"/>
        <v>1.3535860175017831</v>
      </c>
      <c r="W183" s="46">
        <f ca="1"/>
        <v>5</v>
      </c>
    </row>
    <row r="184" spans="2:23" x14ac:dyDescent="0.25">
      <c r="B184" s="76">
        <f ca="1"/>
        <v>83</v>
      </c>
      <c r="C184" s="39">
        <f ca="1"/>
        <v>45274</v>
      </c>
      <c r="D184" s="25">
        <f ca="1"/>
        <v>5</v>
      </c>
      <c r="E184" s="85"/>
      <c r="F184" s="25">
        <f ca="1"/>
        <v>83.11</v>
      </c>
      <c r="G184" s="40">
        <f ca="1"/>
        <v>0</v>
      </c>
      <c r="H184" s="40">
        <f ca="1"/>
        <v>5.3099999999999994E-2</v>
      </c>
      <c r="I184" s="85"/>
      <c r="J184" s="41">
        <v>1.6699999999999954E-2</v>
      </c>
      <c r="K184" s="85"/>
      <c r="L184" s="42">
        <f ca="1"/>
        <v>1.324423768337107E-3</v>
      </c>
      <c r="M184" s="41">
        <f ca="1"/>
        <v>5.3239444999999996E-2</v>
      </c>
      <c r="N184" s="43">
        <f ca="1"/>
        <v>0.28219178082191781</v>
      </c>
      <c r="O184" s="25"/>
      <c r="P184" s="43">
        <f ca="1"/>
        <v>1.8428083163552744</v>
      </c>
      <c r="Q184" s="43">
        <f ca="1"/>
        <v>1.8339369880582592</v>
      </c>
      <c r="R184" s="25"/>
      <c r="S184" s="38">
        <f ca="1"/>
        <v>0.9673214989209844</v>
      </c>
      <c r="T184" s="38">
        <f ca="1"/>
        <v>0.96666832588427276</v>
      </c>
      <c r="U184" s="85"/>
      <c r="V184" s="38">
        <f ca="1"/>
        <v>1.3539051732201273</v>
      </c>
      <c r="W184" s="46">
        <f ca="1"/>
        <v>5</v>
      </c>
    </row>
    <row r="185" spans="2:23" x14ac:dyDescent="0.25">
      <c r="B185" s="76">
        <f ca="1"/>
        <v>83</v>
      </c>
      <c r="C185" s="39">
        <f ca="1"/>
        <v>45274</v>
      </c>
      <c r="D185" s="25">
        <f ca="1"/>
        <v>5</v>
      </c>
      <c r="E185" s="85"/>
      <c r="F185" s="25">
        <f ca="1"/>
        <v>83.11</v>
      </c>
      <c r="G185" s="40">
        <f ca="1"/>
        <v>0</v>
      </c>
      <c r="H185" s="40">
        <f ca="1"/>
        <v>5.3099999999999994E-2</v>
      </c>
      <c r="I185" s="85"/>
      <c r="J185" s="41">
        <v>1.6799999999999954E-2</v>
      </c>
      <c r="K185" s="85"/>
      <c r="L185" s="42">
        <f ca="1"/>
        <v>1.324423768337107E-3</v>
      </c>
      <c r="M185" s="41">
        <f ca="1"/>
        <v>5.3241119999999996E-2</v>
      </c>
      <c r="N185" s="43">
        <f ca="1"/>
        <v>0.28219178082191781</v>
      </c>
      <c r="O185" s="25"/>
      <c r="P185" s="43">
        <f ca="1"/>
        <v>1.8318921828600656</v>
      </c>
      <c r="Q185" s="43">
        <f ca="1"/>
        <v>1.8229677328367209</v>
      </c>
      <c r="R185" s="25"/>
      <c r="S185" s="38">
        <f ca="1"/>
        <v>0.96651625728266244</v>
      </c>
      <c r="T185" s="38">
        <f ca="1"/>
        <v>0.96584586094392144</v>
      </c>
      <c r="U185" s="85"/>
      <c r="V185" s="38">
        <f ca="1"/>
        <v>1.3542308535552792</v>
      </c>
      <c r="W185" s="46">
        <f ca="1"/>
        <v>5</v>
      </c>
    </row>
    <row r="186" spans="2:23" x14ac:dyDescent="0.25">
      <c r="B186" s="76">
        <f ca="1"/>
        <v>83</v>
      </c>
      <c r="C186" s="39">
        <f ca="1"/>
        <v>45274</v>
      </c>
      <c r="D186" s="25">
        <f ca="1"/>
        <v>5</v>
      </c>
      <c r="E186" s="85"/>
      <c r="F186" s="25">
        <f ca="1"/>
        <v>83.11</v>
      </c>
      <c r="G186" s="40">
        <f ca="1"/>
        <v>0</v>
      </c>
      <c r="H186" s="40">
        <f ca="1"/>
        <v>5.3099999999999994E-2</v>
      </c>
      <c r="I186" s="85"/>
      <c r="J186" s="41">
        <v>1.6899999999999953E-2</v>
      </c>
      <c r="K186" s="85"/>
      <c r="L186" s="42">
        <f ca="1"/>
        <v>1.324423768337107E-3</v>
      </c>
      <c r="M186" s="41">
        <f ca="1"/>
        <v>5.324280499999999E-2</v>
      </c>
      <c r="N186" s="43">
        <f ca="1"/>
        <v>0.28219178082191781</v>
      </c>
      <c r="O186" s="25"/>
      <c r="P186" s="43">
        <f ca="1"/>
        <v>1.8211055487063761</v>
      </c>
      <c r="Q186" s="43">
        <f ca="1"/>
        <v>1.812127976956702</v>
      </c>
      <c r="R186" s="25"/>
      <c r="S186" s="38">
        <f ca="1"/>
        <v>0.96570459300216416</v>
      </c>
      <c r="T186" s="38">
        <f ca="1"/>
        <v>0.96501678778885069</v>
      </c>
      <c r="U186" s="85"/>
      <c r="V186" s="38">
        <f ca="1"/>
        <v>1.3545630725282507</v>
      </c>
      <c r="W186" s="46">
        <f ca="1"/>
        <v>5</v>
      </c>
    </row>
    <row r="187" spans="2:23" x14ac:dyDescent="0.25">
      <c r="B187" s="76">
        <f ca="1"/>
        <v>83</v>
      </c>
      <c r="C187" s="39">
        <f ca="1"/>
        <v>45274</v>
      </c>
      <c r="D187" s="25">
        <f ca="1"/>
        <v>5</v>
      </c>
      <c r="E187" s="85"/>
      <c r="F187" s="25">
        <f ca="1"/>
        <v>83.11</v>
      </c>
      <c r="G187" s="40">
        <f ca="1"/>
        <v>0</v>
      </c>
      <c r="H187" s="40">
        <f ca="1"/>
        <v>5.3099999999999994E-2</v>
      </c>
      <c r="I187" s="85"/>
      <c r="J187" s="41">
        <v>1.6999999999999953E-2</v>
      </c>
      <c r="K187" s="85"/>
      <c r="L187" s="42">
        <f ca="1"/>
        <v>1.324423768337107E-3</v>
      </c>
      <c r="M187" s="41">
        <f ca="1"/>
        <v>5.3244499999999993E-2</v>
      </c>
      <c r="N187" s="43">
        <f ca="1"/>
        <v>0.28219178082191781</v>
      </c>
      <c r="O187" s="25"/>
      <c r="P187" s="43">
        <f ca="1"/>
        <v>1.8104461286117079</v>
      </c>
      <c r="Q187" s="43">
        <f ca="1"/>
        <v>1.8014154351357043</v>
      </c>
      <c r="R187" s="25"/>
      <c r="S187" s="38">
        <f ca="1"/>
        <v>0.96488668432433766</v>
      </c>
      <c r="T187" s="38">
        <f ca="1"/>
        <v>0.96418128744278453</v>
      </c>
      <c r="U187" s="85"/>
      <c r="V187" s="38">
        <f ca="1"/>
        <v>1.3549018425607926</v>
      </c>
      <c r="W187" s="46">
        <f ca="1"/>
        <v>5</v>
      </c>
    </row>
    <row r="188" spans="2:23" x14ac:dyDescent="0.25">
      <c r="B188" s="76">
        <f ca="1"/>
        <v>83</v>
      </c>
      <c r="C188" s="39">
        <f ca="1"/>
        <v>45274</v>
      </c>
      <c r="D188" s="25">
        <f ca="1"/>
        <v>5</v>
      </c>
      <c r="E188" s="85"/>
      <c r="F188" s="25">
        <f ca="1"/>
        <v>83.11</v>
      </c>
      <c r="G188" s="40">
        <f ca="1"/>
        <v>0</v>
      </c>
      <c r="H188" s="40">
        <f ca="1"/>
        <v>5.3099999999999994E-2</v>
      </c>
      <c r="I188" s="85"/>
      <c r="J188" s="41">
        <v>1.7099999999999952E-2</v>
      </c>
      <c r="K188" s="85"/>
      <c r="L188" s="42">
        <f ca="1"/>
        <v>1.324423768337107E-3</v>
      </c>
      <c r="M188" s="41">
        <f ca="1"/>
        <v>5.3246204999999991E-2</v>
      </c>
      <c r="N188" s="43">
        <f ca="1"/>
        <v>0.28219178082191781</v>
      </c>
      <c r="O188" s="25"/>
      <c r="P188" s="43">
        <f ca="1"/>
        <v>1.7999116907504651</v>
      </c>
      <c r="Q188" s="43">
        <f ca="1"/>
        <v>1.7908278755481322</v>
      </c>
      <c r="R188" s="25"/>
      <c r="S188" s="38">
        <f ca="1"/>
        <v>0.96406270830369856</v>
      </c>
      <c r="T188" s="38">
        <f ca="1"/>
        <v>0.96333953973864794</v>
      </c>
      <c r="U188" s="85"/>
      <c r="V188" s="38">
        <f ca="1"/>
        <v>1.3552471745124421</v>
      </c>
      <c r="W188" s="46">
        <f ca="1"/>
        <v>5</v>
      </c>
    </row>
    <row r="189" spans="2:23" x14ac:dyDescent="0.25">
      <c r="B189" s="76">
        <f ca="1"/>
        <v>83</v>
      </c>
      <c r="C189" s="39">
        <f ca="1"/>
        <v>45274</v>
      </c>
      <c r="D189" s="25">
        <f ca="1"/>
        <v>5</v>
      </c>
      <c r="E189" s="85"/>
      <c r="F189" s="25">
        <f ca="1"/>
        <v>83.11</v>
      </c>
      <c r="G189" s="40">
        <f ca="1"/>
        <v>0</v>
      </c>
      <c r="H189" s="40">
        <f ca="1"/>
        <v>5.3099999999999994E-2</v>
      </c>
      <c r="I189" s="85"/>
      <c r="J189" s="41">
        <v>1.7199999999999951E-2</v>
      </c>
      <c r="K189" s="85"/>
      <c r="L189" s="42">
        <f ca="1"/>
        <v>1.324423768337107E-3</v>
      </c>
      <c r="M189" s="41">
        <f ca="1"/>
        <v>5.324791999999999E-2</v>
      </c>
      <c r="N189" s="43">
        <f ca="1"/>
        <v>0.28219178082191781</v>
      </c>
      <c r="O189" s="25"/>
      <c r="P189" s="43">
        <f ca="1"/>
        <v>1.7895000551999711</v>
      </c>
      <c r="Q189" s="43">
        <f ca="1"/>
        <v>1.7803631182713087</v>
      </c>
      <c r="R189" s="25"/>
      <c r="S189" s="38">
        <f ca="1"/>
        <v>0.96323284069895698</v>
      </c>
      <c r="T189" s="38">
        <f ca="1"/>
        <v>0.96249172321090393</v>
      </c>
      <c r="U189" s="85"/>
      <c r="V189" s="38">
        <f ca="1"/>
        <v>1.3555990777178835</v>
      </c>
      <c r="W189" s="46">
        <f ca="1"/>
        <v>5</v>
      </c>
    </row>
    <row r="190" spans="2:23" x14ac:dyDescent="0.25">
      <c r="B190" s="76">
        <f ca="1"/>
        <v>83</v>
      </c>
      <c r="C190" s="39">
        <f ca="1"/>
        <v>45274</v>
      </c>
      <c r="D190" s="25">
        <f ca="1"/>
        <v>5</v>
      </c>
      <c r="E190" s="85"/>
      <c r="F190" s="25">
        <f ca="1"/>
        <v>83.11</v>
      </c>
      <c r="G190" s="40">
        <f ca="1"/>
        <v>0</v>
      </c>
      <c r="H190" s="40">
        <f ca="1"/>
        <v>5.3099999999999994E-2</v>
      </c>
      <c r="I190" s="85"/>
      <c r="J190" s="41">
        <v>1.7299999999999951E-2</v>
      </c>
      <c r="K190" s="85"/>
      <c r="L190" s="42">
        <f ca="1"/>
        <v>1.324423768337107E-3</v>
      </c>
      <c r="M190" s="41">
        <f ca="1"/>
        <v>5.3249644999999991E-2</v>
      </c>
      <c r="N190" s="43">
        <f ca="1"/>
        <v>0.28219178082191781</v>
      </c>
      <c r="O190" s="25"/>
      <c r="P190" s="43">
        <f ca="1"/>
        <v>1.7792090924403865</v>
      </c>
      <c r="Q190" s="43">
        <f ca="1"/>
        <v>1.7700190337853947</v>
      </c>
      <c r="R190" s="25"/>
      <c r="S190" s="38">
        <f ca="1"/>
        <v>0.9623972558745878</v>
      </c>
      <c r="T190" s="38">
        <f ca="1"/>
        <v>0.96163801499505153</v>
      </c>
      <c r="U190" s="85"/>
      <c r="V190" s="38">
        <f ca="1"/>
        <v>1.3559575600239242</v>
      </c>
      <c r="W190" s="46">
        <f ca="1"/>
        <v>5</v>
      </c>
    </row>
    <row r="191" spans="2:23" x14ac:dyDescent="0.25">
      <c r="B191" s="76">
        <f ca="1"/>
        <v>83</v>
      </c>
      <c r="C191" s="39">
        <f ca="1"/>
        <v>45274</v>
      </c>
      <c r="D191" s="25">
        <f ca="1"/>
        <v>5</v>
      </c>
      <c r="E191" s="85"/>
      <c r="F191" s="25">
        <f ca="1"/>
        <v>83.11</v>
      </c>
      <c r="G191" s="40">
        <f ca="1"/>
        <v>0</v>
      </c>
      <c r="H191" s="40">
        <f ca="1"/>
        <v>5.3099999999999994E-2</v>
      </c>
      <c r="I191" s="85"/>
      <c r="J191" s="41">
        <v>1.739999999999995E-2</v>
      </c>
      <c r="K191" s="85"/>
      <c r="L191" s="42">
        <f ca="1"/>
        <v>1.324423768337107E-3</v>
      </c>
      <c r="M191" s="41">
        <f ca="1"/>
        <v>5.3251379999999994E-2</v>
      </c>
      <c r="N191" s="43">
        <f ca="1"/>
        <v>0.28219178082191781</v>
      </c>
      <c r="O191" s="25"/>
      <c r="P191" s="43">
        <f ca="1"/>
        <v>1.7690367219063512</v>
      </c>
      <c r="Q191" s="43">
        <f ca="1"/>
        <v>1.7597935415250299</v>
      </c>
      <c r="R191" s="25"/>
      <c r="S191" s="38">
        <f ca="1"/>
        <v>0.96155612670918267</v>
      </c>
      <c r="T191" s="38">
        <f ca="1"/>
        <v>0.96077859073401839</v>
      </c>
      <c r="U191" s="85"/>
      <c r="V191" s="38">
        <f ca="1"/>
        <v>1.3563226278265859</v>
      </c>
      <c r="W191" s="46">
        <f ca="1"/>
        <v>5</v>
      </c>
    </row>
    <row r="192" spans="2:23" x14ac:dyDescent="0.25">
      <c r="B192" s="76">
        <f ca="1"/>
        <v>83</v>
      </c>
      <c r="C192" s="39">
        <f ca="1"/>
        <v>45274</v>
      </c>
      <c r="D192" s="25">
        <f ca="1"/>
        <v>5</v>
      </c>
      <c r="E192" s="85"/>
      <c r="F192" s="25">
        <f ca="1"/>
        <v>83.11</v>
      </c>
      <c r="G192" s="40">
        <f ca="1"/>
        <v>0</v>
      </c>
      <c r="H192" s="40">
        <f ca="1"/>
        <v>5.3099999999999994E-2</v>
      </c>
      <c r="I192" s="85"/>
      <c r="J192" s="41">
        <v>1.749999999999995E-2</v>
      </c>
      <c r="K192" s="85"/>
      <c r="L192" s="42">
        <f ca="1"/>
        <v>1.324423768337107E-3</v>
      </c>
      <c r="M192" s="41">
        <f ca="1"/>
        <v>5.3253124999999991E-2</v>
      </c>
      <c r="N192" s="43">
        <f ca="1"/>
        <v>0.28219178082191781</v>
      </c>
      <c r="O192" s="25"/>
      <c r="P192" s="43">
        <f ca="1"/>
        <v>1.7589809105882832</v>
      </c>
      <c r="Q192" s="43">
        <f ca="1"/>
        <v>1.7496846084806326</v>
      </c>
      <c r="R192" s="25"/>
      <c r="S192" s="38">
        <f ca="1"/>
        <v>0.96070962451033004</v>
      </c>
      <c r="T192" s="38">
        <f ca="1"/>
        <v>0.95991362449118989</v>
      </c>
      <c r="U192" s="85"/>
      <c r="V192" s="38">
        <f ca="1"/>
        <v>1.356694286108052</v>
      </c>
      <c r="W192" s="46">
        <f ca="1"/>
        <v>5</v>
      </c>
    </row>
    <row r="193" spans="2:23" x14ac:dyDescent="0.25">
      <c r="B193" s="76">
        <f ca="1"/>
        <v>83</v>
      </c>
      <c r="C193" s="39">
        <f ca="1"/>
        <v>45274</v>
      </c>
      <c r="D193" s="25">
        <f ca="1"/>
        <v>5</v>
      </c>
      <c r="E193" s="85"/>
      <c r="F193" s="25">
        <f ca="1"/>
        <v>83.11</v>
      </c>
      <c r="G193" s="40">
        <f ca="1"/>
        <v>0</v>
      </c>
      <c r="H193" s="40">
        <f ca="1"/>
        <v>5.3099999999999994E-2</v>
      </c>
      <c r="I193" s="85"/>
      <c r="J193" s="41">
        <v>1.7599999999999949E-2</v>
      </c>
      <c r="K193" s="85"/>
      <c r="L193" s="42">
        <f ca="1"/>
        <v>1.324423768337107E-3</v>
      </c>
      <c r="M193" s="41">
        <f ca="1"/>
        <v>5.3254879999999991E-2</v>
      </c>
      <c r="N193" s="43">
        <f ca="1"/>
        <v>0.28219178082191781</v>
      </c>
      <c r="O193" s="25"/>
      <c r="P193" s="43">
        <f ca="1"/>
        <v>1.7490396716813656</v>
      </c>
      <c r="Q193" s="43">
        <f ca="1"/>
        <v>1.7396902478473855</v>
      </c>
      <c r="R193" s="25"/>
      <c r="S193" s="38">
        <f ca="1"/>
        <v>0.95985791893576489</v>
      </c>
      <c r="T193" s="38">
        <f ca="1"/>
        <v>0.95904328866981459</v>
      </c>
      <c r="U193" s="85"/>
      <c r="V193" s="38">
        <f ca="1"/>
        <v>1.3570725384731048</v>
      </c>
      <c r="W193" s="46">
        <f ca="1"/>
        <v>5</v>
      </c>
    </row>
    <row r="194" spans="2:23" x14ac:dyDescent="0.25">
      <c r="B194" s="76">
        <f ca="1"/>
        <v>83</v>
      </c>
      <c r="C194" s="39">
        <f ca="1"/>
        <v>45274</v>
      </c>
      <c r="D194" s="25">
        <f ca="1"/>
        <v>5</v>
      </c>
      <c r="E194" s="85"/>
      <c r="F194" s="25">
        <f ca="1"/>
        <v>83.11</v>
      </c>
      <c r="G194" s="40">
        <f ca="1"/>
        <v>0</v>
      </c>
      <c r="H194" s="40">
        <f ca="1"/>
        <v>5.3099999999999994E-2</v>
      </c>
      <c r="I194" s="85"/>
      <c r="J194" s="41">
        <v>1.7699999999999948E-2</v>
      </c>
      <c r="K194" s="85"/>
      <c r="L194" s="42">
        <f ca="1"/>
        <v>1.324423768337107E-3</v>
      </c>
      <c r="M194" s="41">
        <f ca="1"/>
        <v>5.3256644999999991E-2</v>
      </c>
      <c r="N194" s="43">
        <f ca="1"/>
        <v>0.28219178082191781</v>
      </c>
      <c r="O194" s="25"/>
      <c r="P194" s="43">
        <f ca="1"/>
        <v>1.739211063280325</v>
      </c>
      <c r="Q194" s="43">
        <f ca="1"/>
        <v>1.7298085177200153</v>
      </c>
      <c r="R194" s="25"/>
      <c r="S194" s="38">
        <f ca="1"/>
        <v>0.9590011779205414</v>
      </c>
      <c r="T194" s="38">
        <f ca="1"/>
        <v>0.95816775393853426</v>
      </c>
      <c r="U194" s="85"/>
      <c r="V194" s="38">
        <f ca="1"/>
        <v>1.3574573871857041</v>
      </c>
      <c r="W194" s="46">
        <f ca="1"/>
        <v>5</v>
      </c>
    </row>
    <row r="195" spans="2:23" x14ac:dyDescent="0.25">
      <c r="B195" s="76">
        <f ca="1"/>
        <v>83</v>
      </c>
      <c r="C195" s="39">
        <f ca="1"/>
        <v>45274</v>
      </c>
      <c r="D195" s="25">
        <f ca="1"/>
        <v>5</v>
      </c>
      <c r="E195" s="85"/>
      <c r="F195" s="25">
        <f ca="1"/>
        <v>83.11</v>
      </c>
      <c r="G195" s="40">
        <f ca="1"/>
        <v>0</v>
      </c>
      <c r="H195" s="40">
        <f ca="1"/>
        <v>5.3099999999999994E-2</v>
      </c>
      <c r="I195" s="85"/>
      <c r="J195" s="41">
        <v>1.7799999999999948E-2</v>
      </c>
      <c r="K195" s="85"/>
      <c r="L195" s="42">
        <f ca="1"/>
        <v>1.324423768337107E-3</v>
      </c>
      <c r="M195" s="41">
        <f ca="1"/>
        <v>5.3258419999999994E-2</v>
      </c>
      <c r="N195" s="43">
        <f ca="1"/>
        <v>0.28219178082191781</v>
      </c>
      <c r="O195" s="25"/>
      <c r="P195" s="43">
        <f ca="1"/>
        <v>1.7294931871182075</v>
      </c>
      <c r="Q195" s="43">
        <f ca="1"/>
        <v>1.7200375198315685</v>
      </c>
      <c r="R195" s="25"/>
      <c r="S195" s="38">
        <f ca="1"/>
        <v>0.9581395676099782</v>
      </c>
      <c r="T195" s="38">
        <f ca="1"/>
        <v>0.95728718916278432</v>
      </c>
      <c r="U195" s="85"/>
      <c r="V195" s="38">
        <f ca="1"/>
        <v>1.357848833205054</v>
      </c>
      <c r="W195" s="46">
        <f ca="1"/>
        <v>5</v>
      </c>
    </row>
    <row r="196" spans="2:23" x14ac:dyDescent="0.25">
      <c r="B196" s="76">
        <f ca="1"/>
        <v>83</v>
      </c>
      <c r="C196" s="39">
        <f ca="1"/>
        <v>45274</v>
      </c>
      <c r="D196" s="25">
        <f ca="1"/>
        <v>5</v>
      </c>
      <c r="E196" s="85"/>
      <c r="F196" s="25">
        <f ca="1"/>
        <v>83.11</v>
      </c>
      <c r="G196" s="40">
        <f ca="1"/>
        <v>0</v>
      </c>
      <c r="H196" s="40">
        <f ca="1"/>
        <v>5.3099999999999994E-2</v>
      </c>
      <c r="I196" s="85"/>
      <c r="J196" s="41">
        <v>1.7899999999999947E-2</v>
      </c>
      <c r="K196" s="85"/>
      <c r="L196" s="42">
        <f ca="1"/>
        <v>1.324423768337107E-3</v>
      </c>
      <c r="M196" s="41">
        <f ca="1"/>
        <v>5.3260204999999991E-2</v>
      </c>
      <c r="N196" s="43">
        <f ca="1"/>
        <v>0.28219178082191781</v>
      </c>
      <c r="O196" s="25"/>
      <c r="P196" s="43">
        <f ca="1"/>
        <v>1.7198841873474346</v>
      </c>
      <c r="Q196" s="43">
        <f ca="1"/>
        <v>1.7103753983344661</v>
      </c>
      <c r="R196" s="25"/>
      <c r="S196" s="38">
        <f ca="1"/>
        <v>0.95727325229813742</v>
      </c>
      <c r="T196" s="38">
        <f ca="1"/>
        <v>0.95640176134182431</v>
      </c>
      <c r="U196" s="85"/>
      <c r="V196" s="38">
        <f ca="1"/>
        <v>1.3582468762213722</v>
      </c>
      <c r="W196" s="46">
        <f ca="1"/>
        <v>5</v>
      </c>
    </row>
    <row r="197" spans="2:23" x14ac:dyDescent="0.25">
      <c r="B197" s="76">
        <f ca="1"/>
        <v>83</v>
      </c>
      <c r="C197" s="39">
        <f ca="1"/>
        <v>45274</v>
      </c>
      <c r="D197" s="25">
        <f ca="1"/>
        <v>5</v>
      </c>
      <c r="E197" s="85"/>
      <c r="F197" s="25">
        <f ca="1"/>
        <v>83.11</v>
      </c>
      <c r="G197" s="40">
        <f ca="1"/>
        <v>0</v>
      </c>
      <c r="H197" s="40">
        <f ca="1"/>
        <v>5.3099999999999994E-2</v>
      </c>
      <c r="I197" s="85"/>
      <c r="J197" s="41">
        <v>1.7999999999999947E-2</v>
      </c>
      <c r="K197" s="85"/>
      <c r="L197" s="42">
        <f ca="1"/>
        <v>1.324423768337107E-3</v>
      </c>
      <c r="M197" s="41">
        <f ca="1"/>
        <v>5.3261999999999997E-2</v>
      </c>
      <c r="N197" s="43">
        <f ca="1"/>
        <v>0.28219178082191781</v>
      </c>
      <c r="O197" s="25"/>
      <c r="P197" s="43">
        <f ca="1"/>
        <v>1.7103822493614833</v>
      </c>
      <c r="Q197" s="43">
        <f ca="1"/>
        <v>1.7008203386221854</v>
      </c>
      <c r="R197" s="25"/>
      <c r="S197" s="38">
        <f ca="1"/>
        <v>0.95640239437159724</v>
      </c>
      <c r="T197" s="38">
        <f ca="1"/>
        <v>0.95551163555115148</v>
      </c>
      <c r="U197" s="85"/>
      <c r="V197" s="38">
        <f ca="1"/>
        <v>1.3586515146914024</v>
      </c>
      <c r="W197" s="46">
        <f ca="1"/>
        <v>5</v>
      </c>
    </row>
    <row r="198" spans="2:23" x14ac:dyDescent="0.25">
      <c r="B198" s="76">
        <f ca="1"/>
        <v>83</v>
      </c>
      <c r="C198" s="39">
        <f ca="1"/>
        <v>45274</v>
      </c>
      <c r="D198" s="25">
        <f ca="1"/>
        <v>5</v>
      </c>
      <c r="E198" s="85"/>
      <c r="F198" s="25">
        <f ca="1"/>
        <v>83.11</v>
      </c>
      <c r="G198" s="40">
        <f ca="1"/>
        <v>0</v>
      </c>
      <c r="H198" s="40">
        <f ca="1"/>
        <v>5.3099999999999994E-2</v>
      </c>
      <c r="I198" s="85"/>
      <c r="J198" s="41">
        <v>1.8099999999999946E-2</v>
      </c>
      <c r="K198" s="85"/>
      <c r="L198" s="42">
        <f ca="1"/>
        <v>1.324423768337107E-3</v>
      </c>
      <c r="M198" s="41">
        <f ca="1"/>
        <v>5.326380499999999E-2</v>
      </c>
      <c r="N198" s="43">
        <f ca="1"/>
        <v>0.28219178082191781</v>
      </c>
      <c r="O198" s="25"/>
      <c r="P198" s="43">
        <f ca="1"/>
        <v>1.7009855986556321</v>
      </c>
      <c r="Q198" s="43">
        <f ca="1"/>
        <v>1.6913705661900047</v>
      </c>
      <c r="R198" s="25"/>
      <c r="S198" s="38">
        <f ca="1"/>
        <v>0.95552715425828838</v>
      </c>
      <c r="T198" s="38">
        <f ca="1"/>
        <v>0.95461697489006814</v>
      </c>
      <c r="U198" s="85"/>
      <c r="V198" s="38">
        <f ca="1"/>
        <v>1.3590627458734019</v>
      </c>
      <c r="W198" s="46">
        <f ca="1"/>
        <v>5</v>
      </c>
    </row>
    <row r="199" spans="2:23" x14ac:dyDescent="0.25">
      <c r="B199" s="76">
        <f ca="1"/>
        <v>83</v>
      </c>
      <c r="C199" s="39">
        <f ca="1"/>
        <v>45274</v>
      </c>
      <c r="D199" s="25">
        <f ca="1"/>
        <v>5</v>
      </c>
      <c r="E199" s="85"/>
      <c r="F199" s="25">
        <f ca="1"/>
        <v>83.11</v>
      </c>
      <c r="G199" s="40">
        <f ca="1"/>
        <v>0</v>
      </c>
      <c r="H199" s="40">
        <f ca="1"/>
        <v>5.3099999999999994E-2</v>
      </c>
      <c r="I199" s="85"/>
      <c r="J199" s="41">
        <v>1.8199999999999945E-2</v>
      </c>
      <c r="K199" s="85"/>
      <c r="L199" s="42">
        <f ca="1"/>
        <v>1.324423768337107E-3</v>
      </c>
      <c r="M199" s="41">
        <f ca="1"/>
        <v>5.3265619999999993E-2</v>
      </c>
      <c r="N199" s="43">
        <f ca="1"/>
        <v>0.28219178082191781</v>
      </c>
      <c r="O199" s="25"/>
      <c r="P199" s="43">
        <f ca="1"/>
        <v>1.6916924997252647</v>
      </c>
      <c r="Q199" s="43">
        <f ca="1"/>
        <v>1.6820243455333079</v>
      </c>
      <c r="R199" s="25"/>
      <c r="S199" s="38">
        <f ca="1"/>
        <v>0.9546476903811657</v>
      </c>
      <c r="T199" s="38">
        <f ca="1"/>
        <v>0.95371794043416691</v>
      </c>
      <c r="U199" s="85"/>
      <c r="V199" s="38">
        <f ca="1"/>
        <v>1.3594805658618299</v>
      </c>
      <c r="W199" s="46">
        <f ca="1"/>
        <v>5</v>
      </c>
    </row>
    <row r="200" spans="2:23" x14ac:dyDescent="0.25">
      <c r="B200" s="76">
        <f ca="1"/>
        <v>83</v>
      </c>
      <c r="C200" s="39">
        <f ca="1"/>
        <v>45274</v>
      </c>
      <c r="D200" s="25">
        <f ca="1"/>
        <v>5</v>
      </c>
      <c r="E200" s="85"/>
      <c r="F200" s="25">
        <f ca="1"/>
        <v>83.11</v>
      </c>
      <c r="G200" s="40">
        <f ca="1"/>
        <v>0</v>
      </c>
      <c r="H200" s="40">
        <f ca="1"/>
        <v>5.3099999999999994E-2</v>
      </c>
      <c r="I200" s="85"/>
      <c r="J200" s="41">
        <v>1.8299999999999945E-2</v>
      </c>
      <c r="K200" s="85"/>
      <c r="L200" s="42">
        <f ca="1"/>
        <v>1.324423768337107E-3</v>
      </c>
      <c r="M200" s="41">
        <f ca="1"/>
        <v>5.3267444999999997E-2</v>
      </c>
      <c r="N200" s="43">
        <f ca="1"/>
        <v>0.28219178082191781</v>
      </c>
      <c r="O200" s="25"/>
      <c r="P200" s="43">
        <f ca="1"/>
        <v>1.6825012550002916</v>
      </c>
      <c r="Q200" s="43">
        <f ca="1"/>
        <v>1.6727799790820053</v>
      </c>
      <c r="R200" s="25"/>
      <c r="S200" s="38">
        <f ca="1"/>
        <v>0.95376415911649537</v>
      </c>
      <c r="T200" s="38">
        <f ca="1"/>
        <v>0.95281469119251383</v>
      </c>
      <c r="U200" s="85"/>
      <c r="V200" s="38">
        <f ca="1"/>
        <v>1.3599049696215957</v>
      </c>
      <c r="W200" s="46">
        <f ca="1"/>
        <v>5</v>
      </c>
    </row>
    <row r="201" spans="2:23" x14ac:dyDescent="0.25">
      <c r="B201" s="76">
        <f ca="1"/>
        <v>83</v>
      </c>
      <c r="C201" s="39">
        <f ca="1"/>
        <v>45274</v>
      </c>
      <c r="D201" s="25">
        <f ca="1"/>
        <v>5</v>
      </c>
      <c r="E201" s="85"/>
      <c r="F201" s="25">
        <f ca="1"/>
        <v>83.11</v>
      </c>
      <c r="G201" s="40">
        <f ca="1"/>
        <v>0</v>
      </c>
      <c r="H201" s="40">
        <f ca="1"/>
        <v>5.3099999999999994E-2</v>
      </c>
      <c r="I201" s="85"/>
      <c r="J201" s="41">
        <v>1.8399999999999944E-2</v>
      </c>
      <c r="K201" s="85"/>
      <c r="L201" s="42">
        <f ca="1"/>
        <v>1.324423768337107E-3</v>
      </c>
      <c r="M201" s="41">
        <f ca="1"/>
        <v>5.3269279999999995E-2</v>
      </c>
      <c r="N201" s="43">
        <f ca="1"/>
        <v>0.28219178082191781</v>
      </c>
      <c r="O201" s="25"/>
      <c r="P201" s="43">
        <f ca="1"/>
        <v>1.6734102038143193</v>
      </c>
      <c r="Q201" s="43">
        <f ca="1"/>
        <v>1.6636358061697036</v>
      </c>
      <c r="R201" s="25"/>
      <c r="S201" s="38">
        <f ca="1"/>
        <v>0.95287671475654101</v>
      </c>
      <c r="T201" s="38">
        <f ca="1"/>
        <v>0.95190738406930842</v>
      </c>
      <c r="U201" s="85"/>
      <c r="V201" s="38">
        <f ca="1"/>
        <v>1.3603359510217672</v>
      </c>
      <c r="W201" s="46">
        <f ca="1"/>
        <v>5</v>
      </c>
    </row>
    <row r="202" spans="2:23" x14ac:dyDescent="0.25">
      <c r="B202" s="76">
        <f ca="1"/>
        <v>83</v>
      </c>
      <c r="C202" s="39">
        <f ca="1"/>
        <v>45274</v>
      </c>
      <c r="D202" s="25">
        <f ca="1"/>
        <v>5</v>
      </c>
      <c r="E202" s="85"/>
      <c r="F202" s="25">
        <f ca="1"/>
        <v>83.11</v>
      </c>
      <c r="G202" s="40">
        <f ca="1"/>
        <v>0</v>
      </c>
      <c r="H202" s="40">
        <f ca="1"/>
        <v>5.3099999999999994E-2</v>
      </c>
      <c r="I202" s="85"/>
      <c r="J202" s="41">
        <v>1.8499999999999944E-2</v>
      </c>
      <c r="K202" s="85"/>
      <c r="L202" s="42">
        <f ca="1"/>
        <v>1.324423768337107E-3</v>
      </c>
      <c r="M202" s="41">
        <f ca="1"/>
        <v>5.3271124999999996E-2</v>
      </c>
      <c r="N202" s="43">
        <f ca="1"/>
        <v>0.28219178082191781</v>
      </c>
      <c r="O202" s="25"/>
      <c r="P202" s="43">
        <f ca="1"/>
        <v>1.6644177214072571</v>
      </c>
      <c r="Q202" s="43">
        <f ca="1"/>
        <v>1.6545902020363119</v>
      </c>
      <c r="R202" s="25"/>
      <c r="S202" s="38">
        <f ca="1"/>
        <v>0.951985509476442</v>
      </c>
      <c r="T202" s="38">
        <f ca="1"/>
        <v>0.95099617382980917</v>
      </c>
      <c r="U202" s="85"/>
      <c r="V202" s="38">
        <f ca="1"/>
        <v>1.3607735028689234</v>
      </c>
      <c r="W202" s="46">
        <f ca="1"/>
        <v>5</v>
      </c>
    </row>
    <row r="203" spans="2:23" x14ac:dyDescent="0.25">
      <c r="B203" s="76">
        <f ca="1"/>
        <v>83</v>
      </c>
      <c r="C203" s="39">
        <f ca="1"/>
        <v>45274</v>
      </c>
      <c r="D203" s="25">
        <f ca="1"/>
        <v>5</v>
      </c>
      <c r="E203" s="85"/>
      <c r="F203" s="25">
        <f ca="1"/>
        <v>83.11</v>
      </c>
      <c r="G203" s="40">
        <f ca="1"/>
        <v>0</v>
      </c>
      <c r="H203" s="40">
        <f ca="1"/>
        <v>5.3099999999999994E-2</v>
      </c>
      <c r="I203" s="85"/>
      <c r="J203" s="41">
        <v>1.8599999999999943E-2</v>
      </c>
      <c r="K203" s="85"/>
      <c r="L203" s="42">
        <f ca="1"/>
        <v>1.324423768337107E-3</v>
      </c>
      <c r="M203" s="41">
        <f ca="1"/>
        <v>5.3272979999999991E-2</v>
      </c>
      <c r="N203" s="43">
        <f ca="1"/>
        <v>0.28219178082191781</v>
      </c>
      <c r="O203" s="25"/>
      <c r="P203" s="43">
        <f ca="1"/>
        <v>1.6555222179600897</v>
      </c>
      <c r="Q203" s="43">
        <f ca="1"/>
        <v>1.6456415768628152</v>
      </c>
      <c r="R203" s="25"/>
      <c r="S203" s="38">
        <f ca="1"/>
        <v>0.95109069330507678</v>
      </c>
      <c r="T203" s="38">
        <f ca="1"/>
        <v>0.95008121307031712</v>
      </c>
      <c r="U203" s="85"/>
      <c r="V203" s="38">
        <f ca="1"/>
        <v>1.361217616939939</v>
      </c>
      <c r="W203" s="46">
        <f ca="1"/>
        <v>5</v>
      </c>
    </row>
    <row r="204" spans="2:23" x14ac:dyDescent="0.25">
      <c r="B204" s="76">
        <f ca="1"/>
        <v>83</v>
      </c>
      <c r="C204" s="39">
        <f ca="1"/>
        <v>45274</v>
      </c>
      <c r="D204" s="25">
        <f ca="1"/>
        <v>5</v>
      </c>
      <c r="E204" s="85"/>
      <c r="F204" s="25">
        <f ca="1"/>
        <v>83.11</v>
      </c>
      <c r="G204" s="40">
        <f ca="1"/>
        <v>0</v>
      </c>
      <c r="H204" s="40">
        <f ca="1"/>
        <v>5.3099999999999994E-2</v>
      </c>
      <c r="I204" s="85"/>
      <c r="J204" s="41">
        <v>1.8699999999999942E-2</v>
      </c>
      <c r="K204" s="85"/>
      <c r="L204" s="42">
        <f ca="1"/>
        <v>1.324423768337107E-3</v>
      </c>
      <c r="M204" s="41">
        <f ca="1"/>
        <v>5.3274844999999994E-2</v>
      </c>
      <c r="N204" s="43">
        <f ca="1"/>
        <v>0.28219178082191781</v>
      </c>
      <c r="O204" s="25"/>
      <c r="P204" s="43">
        <f ca="1"/>
        <v>1.6467221376606265</v>
      </c>
      <c r="Q204" s="43">
        <f ca="1"/>
        <v>1.6367883748370224</v>
      </c>
      <c r="R204" s="25"/>
      <c r="S204" s="38">
        <f ca="1"/>
        <v>0.95019241409971833</v>
      </c>
      <c r="T204" s="38">
        <f ca="1"/>
        <v>0.94916265219201978</v>
      </c>
      <c r="U204" s="85"/>
      <c r="V204" s="38">
        <f ca="1"/>
        <v>1.3616682840142573</v>
      </c>
      <c r="W204" s="46">
        <f ca="1"/>
        <v>5</v>
      </c>
    </row>
    <row r="205" spans="2:23" x14ac:dyDescent="0.25">
      <c r="B205" s="76">
        <f ca="1"/>
        <v>83</v>
      </c>
      <c r="C205" s="39">
        <f ca="1"/>
        <v>45274</v>
      </c>
      <c r="D205" s="25">
        <f ca="1"/>
        <v>5</v>
      </c>
      <c r="E205" s="85"/>
      <c r="F205" s="25">
        <f ca="1"/>
        <v>83.11</v>
      </c>
      <c r="G205" s="40">
        <f ca="1"/>
        <v>0</v>
      </c>
      <c r="H205" s="40">
        <f ca="1"/>
        <v>5.3099999999999994E-2</v>
      </c>
      <c r="I205" s="85"/>
      <c r="J205" s="41">
        <v>1.8799999999999942E-2</v>
      </c>
      <c r="K205" s="85"/>
      <c r="L205" s="42">
        <f ca="1"/>
        <v>1.324423768337107E-3</v>
      </c>
      <c r="M205" s="41">
        <f ca="1"/>
        <v>5.3276719999999993E-2</v>
      </c>
      <c r="N205" s="43">
        <f ca="1"/>
        <v>0.28219178082191781</v>
      </c>
      <c r="O205" s="25"/>
      <c r="P205" s="43">
        <f ca="1"/>
        <v>1.6380159577990632</v>
      </c>
      <c r="Q205" s="43">
        <f ca="1"/>
        <v>1.6280290732491298</v>
      </c>
      <c r="R205" s="25"/>
      <c r="S205" s="38">
        <f ca="1"/>
        <v>0.94929081752428746</v>
      </c>
      <c r="T205" s="38">
        <f ca="1"/>
        <v>0.94824063937849812</v>
      </c>
      <c r="U205" s="85"/>
      <c r="V205" s="38">
        <f ca="1"/>
        <v>1.3621254939057081</v>
      </c>
      <c r="W205" s="46">
        <f ca="1"/>
        <v>5</v>
      </c>
    </row>
    <row r="206" spans="2:23" x14ac:dyDescent="0.25">
      <c r="B206" s="76">
        <f ca="1"/>
        <v>83</v>
      </c>
      <c r="C206" s="39">
        <f ca="1"/>
        <v>45274</v>
      </c>
      <c r="D206" s="25">
        <f ca="1"/>
        <v>5</v>
      </c>
      <c r="E206" s="85"/>
      <c r="F206" s="25">
        <f ca="1"/>
        <v>83.11</v>
      </c>
      <c r="G206" s="40">
        <f ca="1"/>
        <v>0</v>
      </c>
      <c r="H206" s="40">
        <f ca="1"/>
        <v>5.3099999999999994E-2</v>
      </c>
      <c r="I206" s="85"/>
      <c r="J206" s="41">
        <v>1.8899999999999941E-2</v>
      </c>
      <c r="K206" s="85"/>
      <c r="L206" s="42">
        <f ca="1"/>
        <v>1.324423768337107E-3</v>
      </c>
      <c r="M206" s="41">
        <f ca="1"/>
        <v>5.3278604999999993E-2</v>
      </c>
      <c r="N206" s="43">
        <f ca="1"/>
        <v>0.28219178082191781</v>
      </c>
      <c r="O206" s="25"/>
      <c r="P206" s="43">
        <f ca="1"/>
        <v>1.6294021878922593</v>
      </c>
      <c r="Q206" s="43">
        <f ca="1"/>
        <v>1.6193621816159964</v>
      </c>
      <c r="R206" s="25"/>
      <c r="S206" s="38">
        <f ca="1"/>
        <v>0.94838604703102247</v>
      </c>
      <c r="T206" s="38">
        <f ca="1"/>
        <v>0.94731532057671197</v>
      </c>
      <c r="U206" s="85"/>
      <c r="V206" s="38">
        <f ca="1"/>
        <v>1.3625892354937719</v>
      </c>
      <c r="W206" s="46">
        <f ca="1"/>
        <v>5</v>
      </c>
    </row>
    <row r="207" spans="2:23" x14ac:dyDescent="0.25">
      <c r="B207" s="76">
        <f ca="1"/>
        <v>83</v>
      </c>
      <c r="C207" s="39">
        <f ca="1"/>
        <v>45274</v>
      </c>
      <c r="D207" s="25">
        <f ca="1"/>
        <v>5</v>
      </c>
      <c r="E207" s="85"/>
      <c r="F207" s="25">
        <f ca="1"/>
        <v>83.11</v>
      </c>
      <c r="G207" s="40">
        <f ca="1"/>
        <v>0</v>
      </c>
      <c r="H207" s="40">
        <f ca="1"/>
        <v>5.3099999999999994E-2</v>
      </c>
      <c r="I207" s="85"/>
      <c r="J207" s="41">
        <v>1.8999999999999941E-2</v>
      </c>
      <c r="K207" s="85"/>
      <c r="L207" s="42">
        <f ca="1"/>
        <v>1.324423768337107E-3</v>
      </c>
      <c r="M207" s="41">
        <f ca="1"/>
        <v>5.3280499999999995E-2</v>
      </c>
      <c r="N207" s="43">
        <f ca="1"/>
        <v>0.28219178082191781</v>
      </c>
      <c r="O207" s="25"/>
      <c r="P207" s="43">
        <f ca="1"/>
        <v>1.6208793688356655</v>
      </c>
      <c r="Q207" s="43">
        <f ca="1"/>
        <v>1.6107862408330733</v>
      </c>
      <c r="R207" s="25"/>
      <c r="S207" s="38">
        <f ca="1"/>
        <v>0.94747824384538271</v>
      </c>
      <c r="T207" s="38">
        <f ca="1"/>
        <v>0.94638683948128088</v>
      </c>
      <c r="U207" s="85"/>
      <c r="V207" s="38">
        <f ca="1"/>
        <v>1.3630594967541896</v>
      </c>
      <c r="W207" s="46">
        <f ca="1"/>
        <v>5</v>
      </c>
    </row>
    <row r="208" spans="2:23" x14ac:dyDescent="0.25">
      <c r="B208" s="76">
        <f ca="1"/>
        <v>83</v>
      </c>
      <c r="C208" s="39">
        <f ca="1"/>
        <v>45274</v>
      </c>
      <c r="D208" s="25">
        <f ca="1"/>
        <v>5</v>
      </c>
      <c r="E208" s="85"/>
      <c r="F208" s="25">
        <f ca="1"/>
        <v>83.11</v>
      </c>
      <c r="G208" s="40">
        <f ca="1"/>
        <v>0</v>
      </c>
      <c r="H208" s="40">
        <f ca="1"/>
        <v>5.3099999999999994E-2</v>
      </c>
      <c r="I208" s="85"/>
      <c r="J208" s="41">
        <v>1.909999999999994E-2</v>
      </c>
      <c r="K208" s="85"/>
      <c r="L208" s="42">
        <f ca="1"/>
        <v>1.324423768337107E-3</v>
      </c>
      <c r="M208" s="41">
        <f ca="1"/>
        <v>5.3282404999999991E-2</v>
      </c>
      <c r="N208" s="43">
        <f ca="1"/>
        <v>0.28219178082191781</v>
      </c>
      <c r="O208" s="25"/>
      <c r="P208" s="43">
        <f ca="1"/>
        <v>1.6124460720818961</v>
      </c>
      <c r="Q208" s="43">
        <f ca="1"/>
        <v>1.6022998223529743</v>
      </c>
      <c r="R208" s="25"/>
      <c r="S208" s="38">
        <f ca="1"/>
        <v>0.94656754695401779</v>
      </c>
      <c r="T208" s="38">
        <f ca="1"/>
        <v>0.94545533752188526</v>
      </c>
      <c r="U208" s="85"/>
      <c r="V208" s="38">
        <f ca="1"/>
        <v>1.3635362647893032</v>
      </c>
      <c r="W208" s="46">
        <f ca="1"/>
        <v>5</v>
      </c>
    </row>
    <row r="209" spans="2:23" x14ac:dyDescent="0.25">
      <c r="B209" s="76">
        <f ca="1"/>
        <v>83</v>
      </c>
      <c r="C209" s="39">
        <f ca="1"/>
        <v>45274</v>
      </c>
      <c r="D209" s="25">
        <f ca="1"/>
        <v>5</v>
      </c>
      <c r="E209" s="85"/>
      <c r="F209" s="25">
        <f ca="1"/>
        <v>83.11</v>
      </c>
      <c r="G209" s="40">
        <f ca="1"/>
        <v>0</v>
      </c>
      <c r="H209" s="40">
        <f ca="1"/>
        <v>5.3099999999999994E-2</v>
      </c>
      <c r="I209" s="85"/>
      <c r="J209" s="41">
        <v>1.9199999999999939E-2</v>
      </c>
      <c r="K209" s="85"/>
      <c r="L209" s="42">
        <f ca="1"/>
        <v>1.324423768337107E-3</v>
      </c>
      <c r="M209" s="41">
        <f ca="1"/>
        <v>5.3284319999999996E-2</v>
      </c>
      <c r="N209" s="43">
        <f ca="1"/>
        <v>0.28219178082191781</v>
      </c>
      <c r="O209" s="25"/>
      <c r="P209" s="43">
        <f ca="1"/>
        <v>1.6041008988449703</v>
      </c>
      <c r="Q209" s="43">
        <f ca="1"/>
        <v>1.5939015273897192</v>
      </c>
      <c r="R209" s="25"/>
      <c r="S209" s="38">
        <f ca="1"/>
        <v>0.94565409309563253</v>
      </c>
      <c r="T209" s="38">
        <f ca="1"/>
        <v>0.944520953853621</v>
      </c>
      <c r="U209" s="85"/>
      <c r="V209" s="38">
        <f ca="1"/>
        <v>1.3640195258574153</v>
      </c>
      <c r="W209" s="46">
        <f ca="1"/>
        <v>5</v>
      </c>
    </row>
    <row r="210" spans="2:23" x14ac:dyDescent="0.25">
      <c r="B210" s="76">
        <f ca="1"/>
        <v>83</v>
      </c>
      <c r="C210" s="39">
        <f ca="1"/>
        <v>45274</v>
      </c>
      <c r="D210" s="25">
        <f ca="1"/>
        <v>5</v>
      </c>
      <c r="E210" s="85"/>
      <c r="F210" s="25">
        <f ca="1"/>
        <v>83.11</v>
      </c>
      <c r="G210" s="40">
        <f ca="1"/>
        <v>0</v>
      </c>
      <c r="H210" s="40">
        <f ca="1"/>
        <v>5.3099999999999994E-2</v>
      </c>
      <c r="I210" s="85"/>
      <c r="J210" s="41">
        <v>1.9299999999999939E-2</v>
      </c>
      <c r="K210" s="85"/>
      <c r="L210" s="42">
        <f ca="1"/>
        <v>1.324423768337107E-3</v>
      </c>
      <c r="M210" s="41">
        <f ca="1"/>
        <v>5.3286244999999996E-2</v>
      </c>
      <c r="N210" s="43">
        <f ca="1"/>
        <v>0.28219178082191781</v>
      </c>
      <c r="O210" s="25"/>
      <c r="P210" s="43">
        <f ca="1"/>
        <v>1.5958424793292885</v>
      </c>
      <c r="Q210" s="43">
        <f ca="1"/>
        <v>1.5855899861477079</v>
      </c>
      <c r="R210" s="25"/>
      <c r="S210" s="38">
        <f ca="1"/>
        <v>0.94473801675459024</v>
      </c>
      <c r="T210" s="38">
        <f ca="1"/>
        <v>0.94358382535014007</v>
      </c>
      <c r="U210" s="85"/>
      <c r="V210" s="38">
        <f ca="1"/>
        <v>1.3645092654020772</v>
      </c>
      <c r="W210" s="46">
        <f ca="1"/>
        <v>5</v>
      </c>
    </row>
    <row r="211" spans="2:23" x14ac:dyDescent="0.25">
      <c r="B211" s="76">
        <f ca="1"/>
        <v>83</v>
      </c>
      <c r="C211" s="39">
        <f ca="1"/>
        <v>45274</v>
      </c>
      <c r="D211" s="25">
        <f ca="1"/>
        <v>5</v>
      </c>
      <c r="E211" s="85"/>
      <c r="F211" s="25">
        <f ca="1"/>
        <v>83.11</v>
      </c>
      <c r="G211" s="40">
        <f ca="1"/>
        <v>0</v>
      </c>
      <c r="H211" s="40">
        <f ca="1"/>
        <v>5.3099999999999994E-2</v>
      </c>
      <c r="I211" s="85"/>
      <c r="J211" s="41">
        <v>1.9399999999999938E-2</v>
      </c>
      <c r="K211" s="85"/>
      <c r="L211" s="42">
        <f ca="1"/>
        <v>1.324423768337107E-3</v>
      </c>
      <c r="M211" s="41">
        <f ca="1"/>
        <v>5.3288179999999991E-2</v>
      </c>
      <c r="N211" s="43">
        <f ca="1"/>
        <v>0.28219178082191781</v>
      </c>
      <c r="O211" s="25"/>
      <c r="P211" s="43">
        <f ca="1"/>
        <v>1.5876694719824611</v>
      </c>
      <c r="Q211" s="43">
        <f ca="1"/>
        <v>1.5773638570745512</v>
      </c>
      <c r="R211" s="25"/>
      <c r="S211" s="38">
        <f ca="1"/>
        <v>0.94381945015709834</v>
      </c>
      <c r="T211" s="38">
        <f ca="1"/>
        <v>0.94264408659942678</v>
      </c>
      <c r="U211" s="85"/>
      <c r="V211" s="38">
        <f ca="1"/>
        <v>1.365005468080426</v>
      </c>
      <c r="W211" s="46">
        <f ca="1"/>
        <v>5</v>
      </c>
    </row>
    <row r="212" spans="2:23" x14ac:dyDescent="0.25">
      <c r="B212" s="76">
        <f ca="1"/>
        <v>83</v>
      </c>
      <c r="C212" s="39">
        <f ca="1"/>
        <v>45274</v>
      </c>
      <c r="D212" s="25">
        <f ca="1"/>
        <v>5</v>
      </c>
      <c r="E212" s="85"/>
      <c r="F212" s="25">
        <f ca="1"/>
        <v>83.11</v>
      </c>
      <c r="G212" s="40">
        <f ca="1"/>
        <v>0</v>
      </c>
      <c r="H212" s="40">
        <f ca="1"/>
        <v>5.3099999999999994E-2</v>
      </c>
      <c r="I212" s="85"/>
      <c r="J212" s="41">
        <v>1.9499999999999938E-2</v>
      </c>
      <c r="K212" s="85"/>
      <c r="L212" s="42">
        <f ca="1"/>
        <v>1.324423768337107E-3</v>
      </c>
      <c r="M212" s="41">
        <f ca="1"/>
        <v>5.3290124999999994E-2</v>
      </c>
      <c r="N212" s="43">
        <f ca="1"/>
        <v>0.28219178082191781</v>
      </c>
      <c r="O212" s="25"/>
      <c r="P212" s="43">
        <f ca="1"/>
        <v>1.5795805627711206</v>
      </c>
      <c r="Q212" s="43">
        <f ca="1"/>
        <v>1.5692218261368811</v>
      </c>
      <c r="R212" s="25"/>
      <c r="S212" s="38">
        <f ca="1"/>
        <v>0.94289852326982726</v>
      </c>
      <c r="T212" s="38">
        <f ca="1"/>
        <v>0.94170186990205218</v>
      </c>
      <c r="U212" s="85"/>
      <c r="V212" s="38">
        <f ca="1"/>
        <v>1.365508117791137</v>
      </c>
      <c r="W212" s="46">
        <f ca="1"/>
        <v>5</v>
      </c>
    </row>
    <row r="213" spans="2:23" x14ac:dyDescent="0.25">
      <c r="B213" s="76">
        <f ca="1"/>
        <v>83</v>
      </c>
      <c r="C213" s="39">
        <f ca="1"/>
        <v>45274</v>
      </c>
      <c r="D213" s="25">
        <f ca="1"/>
        <v>5</v>
      </c>
      <c r="E213" s="85"/>
      <c r="F213" s="25">
        <f ca="1"/>
        <v>83.11</v>
      </c>
      <c r="G213" s="40">
        <f ca="1"/>
        <v>0</v>
      </c>
      <c r="H213" s="40">
        <f ca="1"/>
        <v>5.3099999999999994E-2</v>
      </c>
      <c r="I213" s="85"/>
      <c r="J213" s="41">
        <v>1.9599999999999937E-2</v>
      </c>
      <c r="K213" s="85"/>
      <c r="L213" s="42">
        <f ca="1"/>
        <v>1.324423768337107E-3</v>
      </c>
      <c r="M213" s="41">
        <f ca="1"/>
        <v>5.3292079999999992E-2</v>
      </c>
      <c r="N213" s="43">
        <f ca="1"/>
        <v>0.28219178082191781</v>
      </c>
      <c r="O213" s="25"/>
      <c r="P213" s="43">
        <f ca="1"/>
        <v>1.5715744644789076</v>
      </c>
      <c r="Q213" s="43">
        <f ca="1"/>
        <v>1.5611626061183388</v>
      </c>
      <c r="R213" s="25"/>
      <c r="S213" s="38">
        <f ca="1"/>
        <v>0.94197536380082292</v>
      </c>
      <c r="T213" s="38">
        <f ca="1"/>
        <v>0.9407573052717666</v>
      </c>
      <c r="U213" s="85"/>
      <c r="V213" s="38">
        <f ca="1"/>
        <v>1.3660171977017797</v>
      </c>
      <c r="W213" s="46">
        <f ca="1"/>
        <v>5</v>
      </c>
    </row>
    <row r="214" spans="2:23" x14ac:dyDescent="0.25">
      <c r="B214" s="76">
        <f ca="1"/>
        <v>83</v>
      </c>
      <c r="C214" s="39">
        <f ca="1"/>
        <v>45274</v>
      </c>
      <c r="D214" s="25">
        <f ca="1"/>
        <v>5</v>
      </c>
      <c r="E214" s="85"/>
      <c r="F214" s="25">
        <f ca="1"/>
        <v>83.11</v>
      </c>
      <c r="G214" s="40">
        <f ca="1"/>
        <v>0</v>
      </c>
      <c r="H214" s="40">
        <f ca="1"/>
        <v>5.3099999999999994E-2</v>
      </c>
      <c r="I214" s="85"/>
      <c r="J214" s="41">
        <v>1.9699999999999936E-2</v>
      </c>
      <c r="K214" s="85"/>
      <c r="L214" s="42">
        <f ca="1"/>
        <v>1.324423768337107E-3</v>
      </c>
      <c r="M214" s="41">
        <f ca="1"/>
        <v>5.3294044999999991E-2</v>
      </c>
      <c r="N214" s="43">
        <f ca="1"/>
        <v>0.28219178082191781</v>
      </c>
      <c r="O214" s="25"/>
      <c r="P214" s="43">
        <f ca="1"/>
        <v>1.5636499160258359</v>
      </c>
      <c r="Q214" s="43">
        <f ca="1"/>
        <v>1.5531849359389376</v>
      </c>
      <c r="R214" s="25"/>
      <c r="S214" s="38">
        <f ca="1"/>
        <v>0.94105009720257182</v>
      </c>
      <c r="T214" s="38">
        <f ca="1"/>
        <v>0.93981052043828861</v>
      </c>
      <c r="U214" s="85"/>
      <c r="V214" s="38">
        <f ca="1"/>
        <v>1.3665326902755055</v>
      </c>
      <c r="W214" s="46">
        <f ca="1"/>
        <v>5</v>
      </c>
    </row>
    <row r="215" spans="2:23" x14ac:dyDescent="0.25">
      <c r="B215" s="76">
        <f ca="1"/>
        <v>83</v>
      </c>
      <c r="C215" s="39">
        <f ca="1"/>
        <v>45274</v>
      </c>
      <c r="D215" s="25">
        <f ca="1"/>
        <v>5</v>
      </c>
      <c r="E215" s="85"/>
      <c r="F215" s="25">
        <f ca="1"/>
        <v>83.11</v>
      </c>
      <c r="G215" s="40">
        <f ca="1"/>
        <v>0</v>
      </c>
      <c r="H215" s="40">
        <f ca="1"/>
        <v>5.3099999999999994E-2</v>
      </c>
      <c r="I215" s="85"/>
      <c r="J215" s="41">
        <v>1.9799999999999936E-2</v>
      </c>
      <c r="K215" s="85"/>
      <c r="L215" s="42">
        <f ca="1"/>
        <v>1.324423768337107E-3</v>
      </c>
      <c r="M215" s="41">
        <f ca="1"/>
        <v>5.3296019999999993E-2</v>
      </c>
      <c r="N215" s="43">
        <f ca="1"/>
        <v>0.28219178082191781</v>
      </c>
      <c r="O215" s="25"/>
      <c r="P215" s="43">
        <f ca="1"/>
        <v>1.5558056818082813</v>
      </c>
      <c r="Q215" s="43">
        <f ca="1"/>
        <v>1.5452875799950536</v>
      </c>
      <c r="R215" s="25"/>
      <c r="S215" s="38">
        <f ca="1"/>
        <v>0.94012284667709045</v>
      </c>
      <c r="T215" s="38">
        <f ca="1"/>
        <v>0.93886164085215684</v>
      </c>
      <c r="U215" s="85"/>
      <c r="V215" s="38">
        <f ca="1"/>
        <v>1.3670545772974094</v>
      </c>
      <c r="W215" s="46">
        <f ca="1"/>
        <v>5</v>
      </c>
    </row>
    <row r="216" spans="2:23" x14ac:dyDescent="0.25">
      <c r="B216" s="76">
        <f ca="1"/>
        <v>83</v>
      </c>
      <c r="C216" s="39">
        <f ca="1"/>
        <v>45274</v>
      </c>
      <c r="D216" s="25">
        <f ca="1"/>
        <v>5</v>
      </c>
      <c r="E216" s="85"/>
      <c r="F216" s="25">
        <f ca="1"/>
        <v>83.11</v>
      </c>
      <c r="G216" s="40">
        <f ca="1"/>
        <v>0</v>
      </c>
      <c r="H216" s="40">
        <f ca="1"/>
        <v>5.3099999999999994E-2</v>
      </c>
      <c r="I216" s="85"/>
      <c r="J216" s="41">
        <v>1.9899999999999935E-2</v>
      </c>
      <c r="K216" s="85"/>
      <c r="L216" s="42">
        <f ca="1"/>
        <v>1.324423768337107E-3</v>
      </c>
      <c r="M216" s="41">
        <f ca="1"/>
        <v>5.3298004999999996E-2</v>
      </c>
      <c r="N216" s="43">
        <f ca="1"/>
        <v>0.28219178082191781</v>
      </c>
      <c r="O216" s="25"/>
      <c r="P216" s="43">
        <f ca="1"/>
        <v>1.5480405510588751</v>
      </c>
      <c r="Q216" s="43">
        <f ca="1"/>
        <v>1.5374693275193179</v>
      </c>
      <c r="R216" s="25"/>
      <c r="S216" s="38">
        <f ca="1"/>
        <v>0.93919373318291066</v>
      </c>
      <c r="T216" s="38">
        <f ca="1"/>
        <v>0.93791078969151731</v>
      </c>
      <c r="U216" s="85"/>
      <c r="V216" s="38">
        <f ca="1"/>
        <v>1.3675828398999954</v>
      </c>
      <c r="W216" s="46">
        <f ca="1"/>
        <v>5</v>
      </c>
    </row>
    <row r="217" spans="2:23" x14ac:dyDescent="0.25">
      <c r="B217" s="76">
        <f ca="1"/>
        <v>83</v>
      </c>
      <c r="C217" s="39">
        <f ca="1"/>
        <v>45274</v>
      </c>
      <c r="D217" s="25">
        <f ca="1"/>
        <v>5</v>
      </c>
      <c r="E217" s="85"/>
      <c r="F217" s="25">
        <f ca="1"/>
        <v>83.11</v>
      </c>
      <c r="G217" s="40">
        <f ca="1"/>
        <v>0</v>
      </c>
      <c r="H217" s="40">
        <f ca="1"/>
        <v>5.3099999999999994E-2</v>
      </c>
      <c r="I217" s="85"/>
      <c r="J217" s="41">
        <v>1.9999999999999934E-2</v>
      </c>
      <c r="K217" s="85"/>
      <c r="L217" s="42">
        <f ca="1"/>
        <v>1.324423768337107E-3</v>
      </c>
      <c r="M217" s="41">
        <f ca="1"/>
        <v>5.3299999999999993E-2</v>
      </c>
      <c r="N217" s="43">
        <f ca="1"/>
        <v>0.28219178082191781</v>
      </c>
      <c r="O217" s="25"/>
      <c r="P217" s="43">
        <f ca="1"/>
        <v>1.5403533372255946</v>
      </c>
      <c r="Q217" s="43">
        <f ca="1"/>
        <v>1.5297289919597081</v>
      </c>
      <c r="R217" s="25"/>
      <c r="S217" s="38">
        <f ca="1"/>
        <v>0.93826287544384179</v>
      </c>
      <c r="T217" s="38">
        <f ca="1"/>
        <v>0.93695808787072299</v>
      </c>
      <c r="U217" s="85"/>
      <c r="V217" s="38">
        <f ca="1"/>
        <v>1.3681174585883156</v>
      </c>
      <c r="W217" s="46">
        <f ca="1"/>
        <v>5</v>
      </c>
    </row>
    <row r="218" spans="2:23" x14ac:dyDescent="0.25">
      <c r="B218" s="76">
        <f ca="1"/>
        <v>83</v>
      </c>
      <c r="C218" s="39">
        <f ca="1"/>
        <v>45274</v>
      </c>
      <c r="D218" s="25">
        <f ca="1"/>
        <v>5</v>
      </c>
      <c r="E218" s="85"/>
      <c r="F218" s="25">
        <f ca="1"/>
        <v>83.11</v>
      </c>
      <c r="G218" s="40">
        <f ca="1"/>
        <v>0</v>
      </c>
      <c r="H218" s="40">
        <f ca="1"/>
        <v>5.3099999999999994E-2</v>
      </c>
      <c r="I218" s="85"/>
      <c r="J218" s="41">
        <v>2.0099999999999934E-2</v>
      </c>
      <c r="K218" s="85"/>
      <c r="L218" s="42">
        <f ca="1"/>
        <v>1.324423768337107E-3</v>
      </c>
      <c r="M218" s="41">
        <f ca="1"/>
        <v>5.3302004999999993E-2</v>
      </c>
      <c r="N218" s="43">
        <f ca="1"/>
        <v>0.28219178082191781</v>
      </c>
      <c r="O218" s="25"/>
      <c r="P218" s="43">
        <f ca="1"/>
        <v>1.5327428773693927</v>
      </c>
      <c r="Q218" s="43">
        <f ca="1"/>
        <v>1.5220654103771767</v>
      </c>
      <c r="R218" s="25"/>
      <c r="S218" s="38">
        <f ca="1"/>
        <v>0.93733038995939244</v>
      </c>
      <c r="T218" s="38">
        <f ca="1"/>
        <v>0.93600365405062713</v>
      </c>
      <c r="U218" s="85"/>
      <c r="V218" s="38">
        <f ca="1"/>
        <v>1.3686584132645123</v>
      </c>
      <c r="W218" s="46">
        <f ca="1"/>
        <v>5</v>
      </c>
    </row>
    <row r="219" spans="2:23" x14ac:dyDescent="0.25">
      <c r="B219" s="76">
        <f ca="1"/>
        <v>83</v>
      </c>
      <c r="C219" s="39">
        <f ca="1"/>
        <v>45274</v>
      </c>
      <c r="D219" s="25">
        <f ca="1"/>
        <v>5</v>
      </c>
      <c r="E219" s="85"/>
      <c r="F219" s="25">
        <f ca="1"/>
        <v>83.11</v>
      </c>
      <c r="G219" s="40">
        <f ca="1"/>
        <v>0</v>
      </c>
      <c r="H219" s="40">
        <f ca="1"/>
        <v>5.3099999999999994E-2</v>
      </c>
      <c r="I219" s="85"/>
      <c r="J219" s="41">
        <v>2.0199999999999933E-2</v>
      </c>
      <c r="K219" s="85"/>
      <c r="L219" s="42">
        <f ca="1"/>
        <v>1.324423768337107E-3</v>
      </c>
      <c r="M219" s="41">
        <f ca="1"/>
        <v>5.3304019999999994E-2</v>
      </c>
      <c r="N219" s="43">
        <f ca="1"/>
        <v>0.28219178082191781</v>
      </c>
      <c r="O219" s="25"/>
      <c r="P219" s="43">
        <f ca="1"/>
        <v>1.5252080315797194</v>
      </c>
      <c r="Q219" s="43">
        <f ca="1"/>
        <v>1.514477442861174</v>
      </c>
      <c r="R219" s="25"/>
      <c r="S219" s="38">
        <f ca="1"/>
        <v>0.9363963910167431</v>
      </c>
      <c r="T219" s="38">
        <f ca="1"/>
        <v>0.93504760465046</v>
      </c>
      <c r="U219" s="85"/>
      <c r="V219" s="38">
        <f ca="1"/>
        <v>1.3692056832516641</v>
      </c>
      <c r="W219" s="46">
        <f ca="1"/>
        <v>5</v>
      </c>
    </row>
    <row r="220" spans="2:23" x14ac:dyDescent="0.25">
      <c r="B220" s="76">
        <f ca="1"/>
        <v>83</v>
      </c>
      <c r="C220" s="39">
        <f ca="1"/>
        <v>45274</v>
      </c>
      <c r="D220" s="25">
        <f ca="1"/>
        <v>5</v>
      </c>
      <c r="E220" s="85"/>
      <c r="F220" s="25">
        <f ca="1"/>
        <v>83.11</v>
      </c>
      <c r="G220" s="40">
        <f ca="1"/>
        <v>0</v>
      </c>
      <c r="H220" s="40">
        <f ca="1"/>
        <v>5.3099999999999994E-2</v>
      </c>
      <c r="I220" s="85"/>
      <c r="J220" s="41">
        <v>2.0299999999999933E-2</v>
      </c>
      <c r="K220" s="85"/>
      <c r="L220" s="42">
        <f ca="1"/>
        <v>1.324423768337107E-3</v>
      </c>
      <c r="M220" s="41">
        <f ca="1"/>
        <v>5.3306044999999996E-2</v>
      </c>
      <c r="N220" s="43">
        <f ca="1"/>
        <v>0.28219178082191781</v>
      </c>
      <c r="O220" s="25"/>
      <c r="P220" s="43">
        <f ca="1"/>
        <v>1.5177476824073155</v>
      </c>
      <c r="Q220" s="43">
        <f ca="1"/>
        <v>1.5069639719624406</v>
      </c>
      <c r="R220" s="25"/>
      <c r="S220" s="38">
        <f ca="1"/>
        <v>0.93546099070416089</v>
      </c>
      <c r="T220" s="38">
        <f ca="1"/>
        <v>0.93409005386117872</v>
      </c>
      <c r="U220" s="85"/>
      <c r="V220" s="38">
        <f ca="1"/>
        <v>1.3697592473171909</v>
      </c>
      <c r="W220" s="46">
        <f ca="1"/>
        <v>5</v>
      </c>
    </row>
    <row r="221" spans="2:23" x14ac:dyDescent="0.25">
      <c r="B221" s="76">
        <f ca="1"/>
        <v>83</v>
      </c>
      <c r="C221" s="39">
        <f ca="1"/>
        <v>45274</v>
      </c>
      <c r="D221" s="25">
        <f ca="1"/>
        <v>5</v>
      </c>
      <c r="E221" s="85"/>
      <c r="F221" s="25">
        <f ca="1"/>
        <v>83.11</v>
      </c>
      <c r="G221" s="40">
        <f ca="1"/>
        <v>0</v>
      </c>
      <c r="H221" s="40">
        <f ca="1"/>
        <v>5.3099999999999994E-2</v>
      </c>
      <c r="I221" s="85"/>
      <c r="J221" s="41">
        <v>2.0399999999999932E-2</v>
      </c>
      <c r="K221" s="85"/>
      <c r="L221" s="42">
        <f ca="1"/>
        <v>1.324423768337107E-3</v>
      </c>
      <c r="M221" s="41">
        <f ca="1"/>
        <v>5.3308079999999994E-2</v>
      </c>
      <c r="N221" s="43">
        <f ca="1"/>
        <v>0.28219178082191781</v>
      </c>
      <c r="O221" s="25"/>
      <c r="P221" s="43">
        <f ca="1"/>
        <v>1.5103607343136916</v>
      </c>
      <c r="Q221" s="43">
        <f ca="1"/>
        <v>1.4995239021424873</v>
      </c>
      <c r="R221" s="25"/>
      <c r="S221" s="38">
        <f ca="1"/>
        <v>0.93452429892575861</v>
      </c>
      <c r="T221" s="38">
        <f ca="1"/>
        <v>0.93313111366018919</v>
      </c>
      <c r="U221" s="85"/>
      <c r="V221" s="38">
        <f ca="1"/>
        <v>1.3703190836957333</v>
      </c>
      <c r="W221" s="46">
        <f ca="1"/>
        <v>5</v>
      </c>
    </row>
    <row r="222" spans="2:23" x14ac:dyDescent="0.25">
      <c r="B222" s="76">
        <f ca="1"/>
        <v>83</v>
      </c>
      <c r="C222" s="39">
        <f ca="1"/>
        <v>45274</v>
      </c>
      <c r="D222" s="25">
        <f ca="1"/>
        <v>5</v>
      </c>
      <c r="E222" s="85"/>
      <c r="F222" s="25">
        <f ca="1"/>
        <v>83.11</v>
      </c>
      <c r="G222" s="40">
        <f ca="1"/>
        <v>0</v>
      </c>
      <c r="H222" s="40">
        <f ca="1"/>
        <v>5.3099999999999994E-2</v>
      </c>
      <c r="I222" s="85"/>
      <c r="J222" s="41">
        <v>2.0499999999999931E-2</v>
      </c>
      <c r="K222" s="85"/>
      <c r="L222" s="42">
        <f ca="1"/>
        <v>1.324423768337107E-3</v>
      </c>
      <c r="M222" s="41">
        <f ca="1"/>
        <v>5.3310124999999993E-2</v>
      </c>
      <c r="N222" s="43">
        <f ca="1"/>
        <v>0.28219178082191781</v>
      </c>
      <c r="O222" s="25"/>
      <c r="P222" s="43">
        <f ca="1"/>
        <v>1.5030461131367194</v>
      </c>
      <c r="Q222" s="43">
        <f ca="1"/>
        <v>1.4921561592391857</v>
      </c>
      <c r="R222" s="25"/>
      <c r="S222" s="38">
        <f ca="1"/>
        <v>0.93358642341749876</v>
      </c>
      <c r="T222" s="38">
        <f ca="1"/>
        <v>0.93217089382734164</v>
      </c>
      <c r="U222" s="85"/>
      <c r="V222" s="38">
        <f ca="1"/>
        <v>1.3708851701113502</v>
      </c>
      <c r="W222" s="46">
        <f ca="1"/>
        <v>5</v>
      </c>
    </row>
    <row r="223" spans="2:23" x14ac:dyDescent="0.25">
      <c r="B223" s="76">
        <f ca="1"/>
        <v>83</v>
      </c>
      <c r="C223" s="39">
        <f ca="1"/>
        <v>45274</v>
      </c>
      <c r="D223" s="25">
        <f ca="1"/>
        <v>5</v>
      </c>
      <c r="E223" s="85"/>
      <c r="F223" s="25">
        <f ca="1"/>
        <v>83.11</v>
      </c>
      <c r="G223" s="40">
        <f ca="1"/>
        <v>0</v>
      </c>
      <c r="H223" s="40">
        <f ca="1"/>
        <v>5.3099999999999994E-2</v>
      </c>
      <c r="I223" s="85"/>
      <c r="J223" s="41">
        <v>2.0599999999999931E-2</v>
      </c>
      <c r="K223" s="85"/>
      <c r="L223" s="42">
        <f ca="1"/>
        <v>1.324423768337107E-3</v>
      </c>
      <c r="M223" s="41">
        <f ca="1"/>
        <v>5.3312179999999994E-2</v>
      </c>
      <c r="N223" s="43">
        <f ca="1"/>
        <v>0.28219178082191781</v>
      </c>
      <c r="O223" s="25"/>
      <c r="P223" s="43">
        <f ca="1"/>
        <v>1.4958027655717869</v>
      </c>
      <c r="Q223" s="43">
        <f ca="1"/>
        <v>1.4848596899479238</v>
      </c>
      <c r="R223" s="25"/>
      <c r="S223" s="38">
        <f ca="1"/>
        <v>0.93264746976435253</v>
      </c>
      <c r="T223" s="38">
        <f ca="1"/>
        <v>0.93120950196210517</v>
      </c>
      <c r="U223" s="85"/>
      <c r="V223" s="38">
        <f ca="1"/>
        <v>1.3714574837992899</v>
      </c>
      <c r="W223" s="46">
        <f ca="1"/>
        <v>5</v>
      </c>
    </row>
    <row r="224" spans="2:23" x14ac:dyDescent="0.25">
      <c r="B224" s="76">
        <f ca="1"/>
        <v>83</v>
      </c>
      <c r="C224" s="39">
        <f ca="1"/>
        <v>45274</v>
      </c>
      <c r="D224" s="25">
        <f ca="1"/>
        <v>5</v>
      </c>
      <c r="E224" s="85"/>
      <c r="F224" s="25">
        <f ca="1"/>
        <v>83.11</v>
      </c>
      <c r="G224" s="40">
        <f ca="1"/>
        <v>0</v>
      </c>
      <c r="H224" s="40">
        <f ca="1"/>
        <v>5.3099999999999994E-2</v>
      </c>
      <c r="I224" s="85"/>
      <c r="J224" s="41">
        <v>2.069999999999993E-2</v>
      </c>
      <c r="K224" s="85"/>
      <c r="L224" s="42">
        <f ca="1"/>
        <v>1.324423768337107E-3</v>
      </c>
      <c r="M224" s="41">
        <f ca="1"/>
        <v>5.3314244999999996E-2</v>
      </c>
      <c r="N224" s="43">
        <f ca="1"/>
        <v>0.28219178082191781</v>
      </c>
      <c r="O224" s="25"/>
      <c r="P224" s="43">
        <f ca="1"/>
        <v>1.4886296586679961</v>
      </c>
      <c r="Q224" s="43">
        <f ca="1"/>
        <v>1.4776334613178035</v>
      </c>
      <c r="R224" s="25"/>
      <c r="S224" s="38">
        <f ca="1"/>
        <v>0.93170754141852519</v>
      </c>
      <c r="T224" s="38">
        <f ca="1"/>
        <v>0.93024704350183396</v>
      </c>
      <c r="U224" s="85"/>
      <c r="V224" s="38">
        <f ca="1"/>
        <v>1.3720360015271922</v>
      </c>
      <c r="W224" s="46">
        <f ca="1"/>
        <v>5</v>
      </c>
    </row>
    <row r="225" spans="2:23" x14ac:dyDescent="0.25">
      <c r="B225" s="76">
        <f ca="1"/>
        <v>83</v>
      </c>
      <c r="C225" s="39">
        <f ca="1"/>
        <v>45274</v>
      </c>
      <c r="D225" s="25">
        <f ca="1"/>
        <v>5</v>
      </c>
      <c r="E225" s="85"/>
      <c r="F225" s="25">
        <f ca="1"/>
        <v>83.11</v>
      </c>
      <c r="G225" s="40">
        <f ca="1"/>
        <v>0</v>
      </c>
      <c r="H225" s="40">
        <f ca="1"/>
        <v>5.3099999999999994E-2</v>
      </c>
      <c r="I225" s="85"/>
      <c r="J225" s="41">
        <v>2.079999999999993E-2</v>
      </c>
      <c r="K225" s="85"/>
      <c r="L225" s="42">
        <f ca="1"/>
        <v>1.324423768337107E-3</v>
      </c>
      <c r="M225" s="41">
        <f ca="1"/>
        <v>5.3316319999999993E-2</v>
      </c>
      <c r="N225" s="43">
        <f ca="1"/>
        <v>0.28219178082191781</v>
      </c>
      <c r="O225" s="25"/>
      <c r="P225" s="43">
        <f ca="1"/>
        <v>1.4815257793388874</v>
      </c>
      <c r="Q225" s="43">
        <f ca="1"/>
        <v>1.4704764602623654</v>
      </c>
      <c r="R225" s="25"/>
      <c r="S225" s="38">
        <f ca="1"/>
        <v>0.93076673971866286</v>
      </c>
      <c r="T225" s="38">
        <f ca="1"/>
        <v>0.92928362174103751</v>
      </c>
      <c r="U225" s="85"/>
      <c r="V225" s="38">
        <f ca="1"/>
        <v>1.3726206996157231</v>
      </c>
      <c r="W225" s="46">
        <f ca="1"/>
        <v>5</v>
      </c>
    </row>
    <row r="226" spans="2:23" x14ac:dyDescent="0.25">
      <c r="B226" s="76">
        <f ca="1"/>
        <v>83</v>
      </c>
      <c r="C226" s="39">
        <f ca="1"/>
        <v>45274</v>
      </c>
      <c r="D226" s="25">
        <f ca="1"/>
        <v>5</v>
      </c>
      <c r="E226" s="85"/>
      <c r="F226" s="25">
        <f ca="1"/>
        <v>83.11</v>
      </c>
      <c r="G226" s="40">
        <f ca="1"/>
        <v>0</v>
      </c>
      <c r="H226" s="40">
        <f ca="1"/>
        <v>5.3099999999999994E-2</v>
      </c>
      <c r="I226" s="85"/>
      <c r="J226" s="41">
        <v>2.0899999999999929E-2</v>
      </c>
      <c r="K226" s="85"/>
      <c r="L226" s="42">
        <f ca="1"/>
        <v>1.324423768337107E-3</v>
      </c>
      <c r="M226" s="41">
        <f ca="1"/>
        <v>5.3318404999999992E-2</v>
      </c>
      <c r="N226" s="43">
        <f ca="1"/>
        <v>0.28219178082191781</v>
      </c>
      <c r="O226" s="25"/>
      <c r="P226" s="43">
        <f ca="1"/>
        <v>1.4744901338872165</v>
      </c>
      <c r="Q226" s="43">
        <f ca="1"/>
        <v>1.463387693084365</v>
      </c>
      <c r="R226" s="25"/>
      <c r="S226" s="38">
        <f ca="1"/>
        <v>0.92982516390996395</v>
      </c>
      <c r="T226" s="38">
        <f ca="1"/>
        <v>0.92831933785157583</v>
      </c>
      <c r="U226" s="85"/>
      <c r="V226" s="38">
        <f ca="1"/>
        <v>1.3732115539587397</v>
      </c>
      <c r="W226" s="46">
        <f ca="1"/>
        <v>5</v>
      </c>
    </row>
    <row r="227" spans="2:23" x14ac:dyDescent="0.25">
      <c r="B227" s="76">
        <f ca="1"/>
        <v>83</v>
      </c>
      <c r="C227" s="39">
        <f ca="1"/>
        <v>45274</v>
      </c>
      <c r="D227" s="25">
        <f ca="1"/>
        <v>5</v>
      </c>
      <c r="E227" s="85"/>
      <c r="F227" s="25">
        <f ca="1"/>
        <v>83.11</v>
      </c>
      <c r="G227" s="40">
        <f ca="1"/>
        <v>0</v>
      </c>
      <c r="H227" s="40">
        <f ca="1"/>
        <v>5.3099999999999994E-2</v>
      </c>
      <c r="I227" s="85"/>
      <c r="J227" s="41">
        <v>2.0999999999999928E-2</v>
      </c>
      <c r="K227" s="85"/>
      <c r="L227" s="42">
        <f ca="1"/>
        <v>1.324423768337107E-3</v>
      </c>
      <c r="M227" s="41">
        <f ca="1"/>
        <v>5.3320499999999993E-2</v>
      </c>
      <c r="N227" s="43">
        <f ca="1"/>
        <v>0.28219178082191781</v>
      </c>
      <c r="O227" s="25"/>
      <c r="P227" s="43">
        <f ca="1"/>
        <v>1.467521747543306</v>
      </c>
      <c r="Q227" s="43">
        <f ca="1"/>
        <v>1.4563661850141252</v>
      </c>
      <c r="R227" s="25"/>
      <c r="S227" s="38">
        <f ca="1"/>
        <v>0.92888291116511701</v>
      </c>
      <c r="T227" s="38">
        <f ca="1"/>
        <v>0.92735429090370203</v>
      </c>
      <c r="U227" s="85"/>
      <c r="V227" s="38">
        <f ca="1"/>
        <v>1.3738085400428588</v>
      </c>
      <c r="W227" s="46">
        <f ca="1"/>
        <v>5</v>
      </c>
    </row>
    <row r="228" spans="2:23" x14ac:dyDescent="0.25">
      <c r="B228" s="76">
        <f ca="1"/>
        <v>83</v>
      </c>
      <c r="C228" s="39">
        <f ca="1"/>
        <v>45274</v>
      </c>
      <c r="D228" s="25">
        <f ca="1"/>
        <v>5</v>
      </c>
      <c r="E228" s="85"/>
      <c r="F228" s="25">
        <f ca="1"/>
        <v>83.11</v>
      </c>
      <c r="G228" s="40">
        <f ca="1"/>
        <v>0</v>
      </c>
      <c r="H228" s="40">
        <f ca="1"/>
        <v>5.3099999999999994E-2</v>
      </c>
      <c r="I228" s="85"/>
      <c r="J228" s="41">
        <v>2.1099999999999928E-2</v>
      </c>
      <c r="K228" s="85"/>
      <c r="L228" s="42">
        <f ca="1"/>
        <v>1.324423768337107E-3</v>
      </c>
      <c r="M228" s="41">
        <f ca="1"/>
        <v>5.3322604999999995E-2</v>
      </c>
      <c r="N228" s="43">
        <f ca="1"/>
        <v>0.28219178082191781</v>
      </c>
      <c r="O228" s="25"/>
      <c r="P228" s="43">
        <f ca="1"/>
        <v>1.4606196640165241</v>
      </c>
      <c r="Q228" s="43">
        <f ca="1"/>
        <v>1.4494109797610137</v>
      </c>
      <c r="R228" s="25"/>
      <c r="S228" s="38">
        <f ca="1"/>
        <v>0.92794007660599398</v>
      </c>
      <c r="T228" s="38">
        <f ca="1"/>
        <v>0.92638857788787821</v>
      </c>
      <c r="U228" s="85"/>
      <c r="V228" s="38">
        <f ca="1"/>
        <v>1.3744116329666696</v>
      </c>
      <c r="W228" s="46">
        <f ca="1"/>
        <v>5</v>
      </c>
    </row>
    <row r="229" spans="2:23" x14ac:dyDescent="0.25">
      <c r="B229" s="76">
        <f ca="1"/>
        <v>83</v>
      </c>
      <c r="C229" s="39">
        <f ca="1"/>
        <v>45274</v>
      </c>
      <c r="D229" s="25">
        <f ca="1"/>
        <v>5</v>
      </c>
      <c r="E229" s="85"/>
      <c r="F229" s="25">
        <f ca="1"/>
        <v>83.11</v>
      </c>
      <c r="G229" s="40">
        <f ca="1"/>
        <v>0</v>
      </c>
      <c r="H229" s="40">
        <f ca="1"/>
        <v>5.3099999999999994E-2</v>
      </c>
      <c r="I229" s="85"/>
      <c r="J229" s="41">
        <v>2.1199999999999927E-2</v>
      </c>
      <c r="K229" s="85"/>
      <c r="L229" s="42">
        <f ca="1"/>
        <v>1.324423768337107E-3</v>
      </c>
      <c r="M229" s="41">
        <f ca="1"/>
        <v>5.3324719999999992E-2</v>
      </c>
      <c r="N229" s="43">
        <f ca="1"/>
        <v>0.28219178082191781</v>
      </c>
      <c r="O229" s="25"/>
      <c r="P229" s="43">
        <f ca="1"/>
        <v>1.4537829450594588</v>
      </c>
      <c r="Q229" s="43">
        <f ca="1"/>
        <v>1.4425211390776191</v>
      </c>
      <c r="R229" s="25"/>
      <c r="S229" s="38">
        <f ca="1"/>
        <v>0.9269967533260306</v>
      </c>
      <c r="T229" s="38">
        <f ca="1"/>
        <v>0.9254222937372969</v>
      </c>
      <c r="U229" s="85"/>
      <c r="V229" s="38">
        <f ca="1"/>
        <v>1.3750208074592081</v>
      </c>
      <c r="W229" s="46">
        <f ca="1"/>
        <v>5</v>
      </c>
    </row>
    <row r="230" spans="2:23" x14ac:dyDescent="0.25">
      <c r="B230" s="76">
        <f ca="1"/>
        <v>83</v>
      </c>
      <c r="C230" s="39">
        <f ca="1"/>
        <v>45274</v>
      </c>
      <c r="D230" s="25">
        <f ca="1"/>
        <v>5</v>
      </c>
      <c r="E230" s="85"/>
      <c r="F230" s="25">
        <f ca="1"/>
        <v>83.11</v>
      </c>
      <c r="G230" s="40">
        <f ca="1"/>
        <v>0</v>
      </c>
      <c r="H230" s="40">
        <f ca="1"/>
        <v>5.3099999999999994E-2</v>
      </c>
      <c r="I230" s="85"/>
      <c r="J230" s="41">
        <v>2.1299999999999927E-2</v>
      </c>
      <c r="K230" s="85"/>
      <c r="L230" s="42">
        <f ca="1"/>
        <v>1.324423768337107E-3</v>
      </c>
      <c r="M230" s="41">
        <f ca="1"/>
        <v>5.3326844999999991E-2</v>
      </c>
      <c r="N230" s="43">
        <f ca="1"/>
        <v>0.28219178082191781</v>
      </c>
      <c r="O230" s="25"/>
      <c r="P230" s="43">
        <f ca="1"/>
        <v>1.4470106700443675</v>
      </c>
      <c r="Q230" s="43">
        <f ca="1"/>
        <v>1.4356957423361982</v>
      </c>
      <c r="R230" s="25"/>
      <c r="S230" s="38">
        <f ca="1"/>
        <v>0.92605303241322789</v>
      </c>
      <c r="T230" s="38">
        <f ca="1"/>
        <v>0.92445553135103853</v>
      </c>
      <c r="U230" s="85"/>
      <c r="V230" s="38">
        <f ca="1"/>
        <v>1.3756360378981896</v>
      </c>
      <c r="W230" s="46">
        <f ca="1"/>
        <v>5</v>
      </c>
    </row>
    <row r="231" spans="2:23" x14ac:dyDescent="0.25">
      <c r="B231" s="76">
        <f ca="1"/>
        <v>83</v>
      </c>
      <c r="C231" s="39">
        <f ca="1"/>
        <v>45274</v>
      </c>
      <c r="D231" s="25">
        <f ca="1"/>
        <v>5</v>
      </c>
      <c r="E231" s="85"/>
      <c r="F231" s="25">
        <f ca="1"/>
        <v>83.11</v>
      </c>
      <c r="G231" s="40">
        <f ca="1"/>
        <v>0</v>
      </c>
      <c r="H231" s="40">
        <f ca="1"/>
        <v>5.3099999999999994E-2</v>
      </c>
      <c r="I231" s="85"/>
      <c r="J231" s="41">
        <v>2.1399999999999926E-2</v>
      </c>
      <c r="K231" s="85"/>
      <c r="L231" s="42">
        <f ca="1"/>
        <v>1.324423768337107E-3</v>
      </c>
      <c r="M231" s="41">
        <f ca="1"/>
        <v>5.3328979999999991E-2</v>
      </c>
      <c r="N231" s="43">
        <f ca="1"/>
        <v>0.28219178082191781</v>
      </c>
      <c r="O231" s="25"/>
      <c r="P231" s="43">
        <f ca="1"/>
        <v>1.4403019355515028</v>
      </c>
      <c r="Q231" s="43">
        <f ca="1"/>
        <v>1.4289338861170042</v>
      </c>
      <c r="R231" s="25"/>
      <c r="S231" s="38">
        <f ca="1"/>
        <v>0.92510900297371523</v>
      </c>
      <c r="T231" s="38">
        <f ca="1"/>
        <v>0.92348838161780689</v>
      </c>
      <c r="U231" s="85"/>
      <c r="V231" s="38">
        <f ca="1"/>
        <v>1.3762572983275163</v>
      </c>
      <c r="W231" s="46">
        <f ca="1"/>
        <v>5</v>
      </c>
    </row>
    <row r="232" spans="2:23" x14ac:dyDescent="0.25">
      <c r="B232" s="76">
        <f ca="1"/>
        <v>83</v>
      </c>
      <c r="C232" s="39">
        <f ca="1"/>
        <v>45274</v>
      </c>
      <c r="D232" s="25">
        <f ca="1"/>
        <v>5</v>
      </c>
      <c r="E232" s="85"/>
      <c r="F232" s="25">
        <f ca="1"/>
        <v>83.11</v>
      </c>
      <c r="G232" s="40">
        <f ca="1"/>
        <v>0</v>
      </c>
      <c r="H232" s="40">
        <f ca="1"/>
        <v>5.3099999999999994E-2</v>
      </c>
      <c r="I232" s="85"/>
      <c r="J232" s="41">
        <v>2.1499999999999925E-2</v>
      </c>
      <c r="K232" s="85"/>
      <c r="L232" s="42">
        <f ca="1"/>
        <v>1.324423768337107E-3</v>
      </c>
      <c r="M232" s="41">
        <f ca="1"/>
        <v>5.3331124999999993E-2</v>
      </c>
      <c r="N232" s="43">
        <f ca="1"/>
        <v>0.28219178082191781</v>
      </c>
      <c r="O232" s="25"/>
      <c r="P232" s="43">
        <f ca="1"/>
        <v>1.4336558549689269</v>
      </c>
      <c r="Q232" s="43">
        <f ca="1"/>
        <v>1.4222346838080988</v>
      </c>
      <c r="R232" s="25"/>
      <c r="S232" s="38">
        <f ca="1"/>
        <v>0.92416475215581395</v>
      </c>
      <c r="T232" s="38">
        <f ca="1"/>
        <v>0.9225209334401786</v>
      </c>
      <c r="U232" s="85"/>
      <c r="V232" s="38">
        <f ca="1"/>
        <v>1.376884562474558</v>
      </c>
      <c r="W232" s="46">
        <f ca="1"/>
        <v>5</v>
      </c>
    </row>
    <row r="233" spans="2:23" x14ac:dyDescent="0.25">
      <c r="B233" s="76">
        <f ca="1"/>
        <v>83</v>
      </c>
      <c r="C233" s="39">
        <f ca="1"/>
        <v>45274</v>
      </c>
      <c r="D233" s="25">
        <f ca="1"/>
        <v>5</v>
      </c>
      <c r="E233" s="85"/>
      <c r="F233" s="25">
        <f ca="1"/>
        <v>83.11</v>
      </c>
      <c r="G233" s="40">
        <f ca="1"/>
        <v>0</v>
      </c>
      <c r="H233" s="40">
        <f ca="1"/>
        <v>5.3099999999999994E-2</v>
      </c>
      <c r="I233" s="85"/>
      <c r="J233" s="41">
        <v>2.1599999999999925E-2</v>
      </c>
      <c r="K233" s="85"/>
      <c r="L233" s="42">
        <f ca="1"/>
        <v>1.324423768337107E-3</v>
      </c>
      <c r="M233" s="41">
        <f ca="1"/>
        <v>5.333327999999999E-2</v>
      </c>
      <c r="N233" s="43">
        <f ca="1"/>
        <v>0.28219178082191781</v>
      </c>
      <c r="O233" s="25"/>
      <c r="P233" s="43">
        <f ca="1"/>
        <v>1.427071558103441</v>
      </c>
      <c r="Q233" s="43">
        <f ca="1"/>
        <v>1.4155972652162836</v>
      </c>
      <c r="R233" s="25"/>
      <c r="S233" s="38">
        <f ca="1"/>
        <v>0.9232203651745482</v>
      </c>
      <c r="T233" s="38">
        <f ca="1"/>
        <v>0.92155327375931295</v>
      </c>
      <c r="U233" s="85"/>
      <c r="V233" s="38">
        <f ca="1"/>
        <v>1.3775178037666649</v>
      </c>
      <c r="W233" s="46">
        <f ca="1"/>
        <v>5</v>
      </c>
    </row>
    <row r="234" spans="2:23" x14ac:dyDescent="0.25">
      <c r="B234" s="76">
        <f ca="1"/>
        <v>83</v>
      </c>
      <c r="C234" s="39">
        <f ca="1"/>
        <v>45274</v>
      </c>
      <c r="D234" s="25">
        <f ca="1"/>
        <v>5</v>
      </c>
      <c r="E234" s="85"/>
      <c r="F234" s="25">
        <f ca="1"/>
        <v>83.11</v>
      </c>
      <c r="G234" s="40">
        <f ca="1"/>
        <v>0</v>
      </c>
      <c r="H234" s="40">
        <f ca="1"/>
        <v>5.3099999999999994E-2</v>
      </c>
      <c r="I234" s="85"/>
      <c r="J234" s="41">
        <v>2.1699999999999924E-2</v>
      </c>
      <c r="K234" s="85"/>
      <c r="L234" s="42">
        <f ca="1"/>
        <v>1.324423768337107E-3</v>
      </c>
      <c r="M234" s="41">
        <f ca="1"/>
        <v>5.3335444999999995E-2</v>
      </c>
      <c r="N234" s="43">
        <f ca="1"/>
        <v>0.28219178082191781</v>
      </c>
      <c r="O234" s="25"/>
      <c r="P234" s="43">
        <f ca="1"/>
        <v>1.420548190802275</v>
      </c>
      <c r="Q234" s="43">
        <f ca="1"/>
        <v>1.4090207761887881</v>
      </c>
      <c r="R234" s="25"/>
      <c r="S234" s="38">
        <f ca="1"/>
        <v>0.92227592533654956</v>
      </c>
      <c r="T234" s="38">
        <f ca="1"/>
        <v>0.92058548758006831</v>
      </c>
      <c r="U234" s="85"/>
      <c r="V234" s="38">
        <f ca="1"/>
        <v>1.3781569953474957</v>
      </c>
      <c r="W234" s="46">
        <f ca="1"/>
        <v>5</v>
      </c>
    </row>
    <row r="235" spans="2:23" x14ac:dyDescent="0.25">
      <c r="B235" s="76">
        <f ca="1"/>
        <v>83</v>
      </c>
      <c r="C235" s="39">
        <f ca="1"/>
        <v>45274</v>
      </c>
      <c r="D235" s="25">
        <f ca="1"/>
        <v>5</v>
      </c>
      <c r="E235" s="85"/>
      <c r="F235" s="25">
        <f ca="1"/>
        <v>83.11</v>
      </c>
      <c r="G235" s="40">
        <f ca="1"/>
        <v>0</v>
      </c>
      <c r="H235" s="40">
        <f ca="1"/>
        <v>5.3099999999999994E-2</v>
      </c>
      <c r="I235" s="85"/>
      <c r="J235" s="41">
        <v>2.1799999999999924E-2</v>
      </c>
      <c r="K235" s="85"/>
      <c r="L235" s="42">
        <f ca="1"/>
        <v>1.324423768337107E-3</v>
      </c>
      <c r="M235" s="41">
        <f ca="1"/>
        <v>5.3337619999999995E-2</v>
      </c>
      <c r="N235" s="43">
        <f ca="1"/>
        <v>0.28219178082191781</v>
      </c>
      <c r="O235" s="25"/>
      <c r="P235" s="43">
        <f ca="1"/>
        <v>1.4140849145851848</v>
      </c>
      <c r="Q235" s="43">
        <f ca="1"/>
        <v>1.4025043782453686</v>
      </c>
      <c r="R235" s="25"/>
      <c r="S235" s="38">
        <f ca="1"/>
        <v>0.92133151406530667</v>
      </c>
      <c r="T235" s="38">
        <f ca="1"/>
        <v>0.91961765799647299</v>
      </c>
      <c r="U235" s="85"/>
      <c r="V235" s="38">
        <f ca="1"/>
        <v>1.3788021100927921</v>
      </c>
      <c r="W235" s="46">
        <f ca="1"/>
        <v>5</v>
      </c>
    </row>
    <row r="236" spans="2:23" x14ac:dyDescent="0.25">
      <c r="B236" s="76">
        <f ca="1"/>
        <v>83</v>
      </c>
      <c r="C236" s="39">
        <f ca="1"/>
        <v>45274</v>
      </c>
      <c r="D236" s="25">
        <f ca="1"/>
        <v>5</v>
      </c>
      <c r="E236" s="85"/>
      <c r="F236" s="25">
        <f ca="1"/>
        <v>83.11</v>
      </c>
      <c r="G236" s="40">
        <f ca="1"/>
        <v>0</v>
      </c>
      <c r="H236" s="40">
        <f ca="1"/>
        <v>5.3099999999999994E-2</v>
      </c>
      <c r="I236" s="85"/>
      <c r="J236" s="41">
        <v>2.1899999999999923E-2</v>
      </c>
      <c r="K236" s="85"/>
      <c r="L236" s="42">
        <f ca="1"/>
        <v>1.324423768337107E-3</v>
      </c>
      <c r="M236" s="41">
        <f ca="1"/>
        <v>5.333980499999999E-2</v>
      </c>
      <c r="N236" s="43">
        <f ca="1"/>
        <v>0.28219178082191781</v>
      </c>
      <c r="O236" s="25"/>
      <c r="P236" s="43">
        <f ca="1"/>
        <v>1.4076809062866358</v>
      </c>
      <c r="Q236" s="43">
        <f ca="1"/>
        <v>1.39604724822049</v>
      </c>
      <c r="R236" s="25"/>
      <c r="S236" s="38">
        <f ca="1"/>
        <v>0.92038721092671194</v>
      </c>
      <c r="T236" s="38">
        <f ca="1"/>
        <v>0.91864986621750633</v>
      </c>
      <c r="U236" s="85"/>
      <c r="V236" s="38">
        <f ca="1"/>
        <v>1.3794531206255272</v>
      </c>
      <c r="W236" s="46">
        <f ca="1"/>
        <v>5</v>
      </c>
    </row>
    <row r="237" spans="2:23" x14ac:dyDescent="0.25">
      <c r="B237" s="76">
        <f ca="1"/>
        <v>83</v>
      </c>
      <c r="C237" s="39">
        <f ca="1"/>
        <v>45274</v>
      </c>
      <c r="D237" s="25">
        <f ca="1"/>
        <v>5</v>
      </c>
      <c r="E237" s="85"/>
      <c r="F237" s="25">
        <f ca="1"/>
        <v>83.11</v>
      </c>
      <c r="G237" s="40">
        <f ca="1"/>
        <v>0</v>
      </c>
      <c r="H237" s="40">
        <f ca="1"/>
        <v>5.3099999999999994E-2</v>
      </c>
      <c r="I237" s="85"/>
      <c r="J237" s="41">
        <v>2.1999999999999922E-2</v>
      </c>
      <c r="K237" s="85"/>
      <c r="L237" s="42">
        <f ca="1"/>
        <v>1.324423768337107E-3</v>
      </c>
      <c r="M237" s="41">
        <f ca="1"/>
        <v>5.3341999999999994E-2</v>
      </c>
      <c r="N237" s="43">
        <f ca="1"/>
        <v>0.28219178082191781</v>
      </c>
      <c r="O237" s="25"/>
      <c r="P237" s="43">
        <f ca="1"/>
        <v>1.4013353577077388</v>
      </c>
      <c r="Q237" s="43">
        <f ca="1"/>
        <v>1.3896485779152636</v>
      </c>
      <c r="R237" s="25"/>
      <c r="S237" s="38">
        <f ca="1"/>
        <v>0.91944309365486199</v>
      </c>
      <c r="T237" s="38">
        <f ca="1"/>
        <v>0.91768219159314102</v>
      </c>
      <c r="U237" s="85"/>
      <c r="V237" s="38">
        <f ca="1"/>
        <v>1.3801099993309265</v>
      </c>
      <c r="W237" s="46">
        <f ca="1"/>
        <v>5</v>
      </c>
    </row>
    <row r="238" spans="2:23" x14ac:dyDescent="0.25">
      <c r="B238" s="76">
        <f ca="1"/>
        <v>83</v>
      </c>
      <c r="C238" s="39">
        <f ca="1"/>
        <v>45274</v>
      </c>
      <c r="D238" s="25">
        <f ca="1"/>
        <v>5</v>
      </c>
      <c r="E238" s="85"/>
      <c r="F238" s="25">
        <f ca="1"/>
        <v>83.11</v>
      </c>
      <c r="G238" s="40">
        <f ca="1"/>
        <v>0</v>
      </c>
      <c r="H238" s="40">
        <f ca="1"/>
        <v>5.3099999999999994E-2</v>
      </c>
      <c r="I238" s="85"/>
      <c r="J238" s="41">
        <v>2.2099999999999922E-2</v>
      </c>
      <c r="K238" s="85"/>
      <c r="L238" s="42">
        <f ca="1"/>
        <v>1.324423768337107E-3</v>
      </c>
      <c r="M238" s="41">
        <f ca="1"/>
        <v>5.3344204999999992E-2</v>
      </c>
      <c r="N238" s="43">
        <f ca="1"/>
        <v>0.28219178082191781</v>
      </c>
      <c r="O238" s="25"/>
      <c r="P238" s="43">
        <f ca="1"/>
        <v>1.3950474752776389</v>
      </c>
      <c r="Q238" s="43">
        <f ca="1"/>
        <v>1.3833075737588343</v>
      </c>
      <c r="R238" s="25"/>
      <c r="S238" s="38">
        <f ca="1"/>
        <v>0.91849923817807055</v>
      </c>
      <c r="T238" s="38">
        <f ca="1"/>
        <v>0.91671471164060625</v>
      </c>
      <c r="U238" s="85"/>
      <c r="V238" s="38">
        <f ca="1"/>
        <v>1.3807727183708636</v>
      </c>
      <c r="W238" s="46">
        <f ca="1"/>
        <v>5</v>
      </c>
    </row>
    <row r="239" spans="2:23" x14ac:dyDescent="0.25">
      <c r="B239" s="76">
        <f ca="1"/>
        <v>83</v>
      </c>
      <c r="C239" s="39">
        <f ca="1"/>
        <v>45274</v>
      </c>
      <c r="D239" s="25">
        <f ca="1"/>
        <v>5</v>
      </c>
      <c r="E239" s="85"/>
      <c r="F239" s="25">
        <f ca="1"/>
        <v>83.11</v>
      </c>
      <c r="G239" s="40">
        <f ca="1"/>
        <v>0</v>
      </c>
      <c r="H239" s="40">
        <f ca="1"/>
        <v>5.3099999999999994E-2</v>
      </c>
      <c r="I239" s="85"/>
      <c r="J239" s="41">
        <v>2.2199999999999921E-2</v>
      </c>
      <c r="K239" s="85"/>
      <c r="L239" s="42">
        <f ca="1"/>
        <v>1.324423768337107E-3</v>
      </c>
      <c r="M239" s="41">
        <f ca="1"/>
        <v>5.3346419999999992E-2</v>
      </c>
      <c r="N239" s="43">
        <f ca="1"/>
        <v>0.28219178082191781</v>
      </c>
      <c r="O239" s="25"/>
      <c r="P239" s="43">
        <f ca="1"/>
        <v>1.388816479724055</v>
      </c>
      <c r="Q239" s="43">
        <f ca="1"/>
        <v>1.377023456478921</v>
      </c>
      <c r="R239" s="25"/>
      <c r="S239" s="38">
        <f ca="1"/>
        <v>0.91755571864505248</v>
      </c>
      <c r="T239" s="38">
        <f ca="1"/>
        <v>0.91574750207083178</v>
      </c>
      <c r="U239" s="85"/>
      <c r="V239" s="38">
        <f ca="1"/>
        <v>1.3814412496978719</v>
      </c>
      <c r="W239" s="46">
        <f ca="1"/>
        <v>5</v>
      </c>
    </row>
    <row r="240" spans="2:23" x14ac:dyDescent="0.25">
      <c r="B240" s="76">
        <f ca="1"/>
        <v>83</v>
      </c>
      <c r="C240" s="39">
        <f ca="1"/>
        <v>45274</v>
      </c>
      <c r="D240" s="25">
        <f ca="1"/>
        <v>5</v>
      </c>
      <c r="E240" s="85"/>
      <c r="F240" s="25">
        <f ca="1"/>
        <v>83.11</v>
      </c>
      <c r="G240" s="40">
        <f ca="1"/>
        <v>0</v>
      </c>
      <c r="H240" s="40">
        <f ca="1"/>
        <v>5.3099999999999994E-2</v>
      </c>
      <c r="I240" s="85"/>
      <c r="J240" s="41">
        <v>2.2299999999999921E-2</v>
      </c>
      <c r="K240" s="85"/>
      <c r="L240" s="42">
        <f ca="1"/>
        <v>1.324423768337107E-3</v>
      </c>
      <c r="M240" s="41">
        <f ca="1"/>
        <v>5.3348644999999993E-2</v>
      </c>
      <c r="N240" s="43">
        <f ca="1"/>
        <v>0.28219178082191781</v>
      </c>
      <c r="O240" s="25"/>
      <c r="P240" s="43">
        <f ca="1"/>
        <v>1.3826416057526836</v>
      </c>
      <c r="Q240" s="43">
        <f ca="1"/>
        <v>1.3707954607812201</v>
      </c>
      <c r="R240" s="25"/>
      <c r="S240" s="38">
        <f ca="1"/>
        <v>0.91661260745124418</v>
      </c>
      <c r="T240" s="38">
        <f ca="1"/>
        <v>0.91478063681503419</v>
      </c>
      <c r="U240" s="85"/>
      <c r="V240" s="38">
        <f ca="1"/>
        <v>1.3821155650687444</v>
      </c>
      <c r="W240" s="46">
        <f ca="1"/>
        <v>5</v>
      </c>
    </row>
    <row r="241" spans="2:23" x14ac:dyDescent="0.25">
      <c r="B241" s="76">
        <f ca="1"/>
        <v>83</v>
      </c>
      <c r="C241" s="39">
        <f ca="1"/>
        <v>45274</v>
      </c>
      <c r="D241" s="25">
        <f ca="1"/>
        <v>5</v>
      </c>
      <c r="E241" s="85"/>
      <c r="F241" s="25">
        <f ca="1"/>
        <v>83.11</v>
      </c>
      <c r="G241" s="40">
        <f ca="1"/>
        <v>0</v>
      </c>
      <c r="H241" s="40">
        <f ca="1"/>
        <v>5.3099999999999994E-2</v>
      </c>
      <c r="I241" s="85"/>
      <c r="J241" s="41">
        <v>2.239999999999992E-2</v>
      </c>
      <c r="K241" s="85"/>
      <c r="L241" s="42">
        <f ca="1"/>
        <v>1.324423768337107E-3</v>
      </c>
      <c r="M241" s="41">
        <f ca="1"/>
        <v>5.3350879999999989E-2</v>
      </c>
      <c r="N241" s="43">
        <f ca="1"/>
        <v>0.28219178082191781</v>
      </c>
      <c r="O241" s="25"/>
      <c r="P241" s="43">
        <f ca="1"/>
        <v>1.3765221017351925</v>
      </c>
      <c r="Q241" s="43">
        <f ca="1"/>
        <v>1.3646228350373995</v>
      </c>
      <c r="R241" s="25"/>
      <c r="S241" s="38">
        <f ca="1"/>
        <v>0.9156699752652242</v>
      </c>
      <c r="T241" s="38">
        <f ca="1"/>
        <v>0.91381418805141124</v>
      </c>
      <c r="U241" s="85"/>
      <c r="V241" s="38">
        <f ca="1"/>
        <v>1.3827956360577645</v>
      </c>
      <c r="W241" s="46">
        <f ca="1"/>
        <v>5</v>
      </c>
    </row>
    <row r="242" spans="2:23" x14ac:dyDescent="0.25">
      <c r="B242" s="76">
        <f ca="1"/>
        <v>83</v>
      </c>
      <c r="C242" s="39">
        <f ca="1"/>
        <v>45274</v>
      </c>
      <c r="D242" s="25">
        <f ca="1"/>
        <v>5</v>
      </c>
      <c r="E242" s="85"/>
      <c r="F242" s="25">
        <f ca="1"/>
        <v>83.11</v>
      </c>
      <c r="G242" s="40">
        <f ca="1"/>
        <v>0</v>
      </c>
      <c r="H242" s="40">
        <f ca="1"/>
        <v>5.3099999999999994E-2</v>
      </c>
      <c r="I242" s="85"/>
      <c r="J242" s="41">
        <v>2.2499999999999919E-2</v>
      </c>
      <c r="K242" s="85"/>
      <c r="L242" s="42">
        <f ca="1"/>
        <v>1.324423768337107E-3</v>
      </c>
      <c r="M242" s="41">
        <f ca="1"/>
        <v>5.3353124999999994E-2</v>
      </c>
      <c r="N242" s="43">
        <f ca="1"/>
        <v>0.28219178082191781</v>
      </c>
      <c r="O242" s="25"/>
      <c r="P242" s="43">
        <f ca="1"/>
        <v>1.3704572294055293</v>
      </c>
      <c r="Q242" s="43">
        <f ca="1"/>
        <v>1.3585048409814069</v>
      </c>
      <c r="R242" s="25"/>
      <c r="S242" s="38">
        <f ca="1"/>
        <v>0.91472789105520158</v>
      </c>
      <c r="T242" s="38">
        <f ca="1"/>
        <v>0.91284822623190776</v>
      </c>
      <c r="U242" s="85"/>
      <c r="V242" s="38">
        <f ca="1"/>
        <v>1.3834814340694663</v>
      </c>
      <c r="W242" s="46">
        <f ca="1"/>
        <v>5</v>
      </c>
    </row>
    <row r="243" spans="2:23" x14ac:dyDescent="0.25">
      <c r="B243" s="76">
        <f ca="1"/>
        <v>83</v>
      </c>
      <c r="C243" s="39">
        <f ca="1"/>
        <v>45274</v>
      </c>
      <c r="D243" s="25">
        <f ca="1"/>
        <v>5</v>
      </c>
      <c r="E243" s="85"/>
      <c r="F243" s="25">
        <f ca="1"/>
        <v>83.11</v>
      </c>
      <c r="G243" s="40">
        <f ca="1"/>
        <v>0</v>
      </c>
      <c r="H243" s="40">
        <f ca="1"/>
        <v>5.3099999999999994E-2</v>
      </c>
      <c r="I243" s="85"/>
      <c r="J243" s="41">
        <v>2.2599999999999919E-2</v>
      </c>
      <c r="K243" s="85"/>
      <c r="L243" s="42">
        <f ca="1"/>
        <v>1.324423768337107E-3</v>
      </c>
      <c r="M243" s="41">
        <f ca="1"/>
        <v>5.3355379999999994E-2</v>
      </c>
      <c r="N243" s="43">
        <f ca="1"/>
        <v>0.28219178082191781</v>
      </c>
      <c r="O243" s="25"/>
      <c r="P243" s="43">
        <f ca="1"/>
        <v>1.3644462635642982</v>
      </c>
      <c r="Q243" s="43">
        <f ca="1"/>
        <v>1.3524407534138463</v>
      </c>
      <c r="R243" s="25"/>
      <c r="S243" s="38">
        <f ca="1"/>
        <v>0.91378642211554117</v>
      </c>
      <c r="T243" s="38">
        <f ca="1"/>
        <v>0.91188282010902644</v>
      </c>
      <c r="U243" s="85"/>
      <c r="V243" s="38">
        <f ca="1"/>
        <v>1.3841729303510988</v>
      </c>
      <c r="W243" s="46">
        <f ca="1"/>
        <v>5</v>
      </c>
    </row>
    <row r="244" spans="2:23" x14ac:dyDescent="0.25">
      <c r="B244" s="76">
        <f ca="1"/>
        <v>83</v>
      </c>
      <c r="C244" s="39">
        <f ca="1"/>
        <v>45274</v>
      </c>
      <c r="D244" s="25">
        <f ca="1"/>
        <v>5</v>
      </c>
      <c r="E244" s="85"/>
      <c r="F244" s="25">
        <f ca="1"/>
        <v>83.11</v>
      </c>
      <c r="G244" s="40">
        <f ca="1"/>
        <v>0</v>
      </c>
      <c r="H244" s="40">
        <f ca="1"/>
        <v>5.3099999999999994E-2</v>
      </c>
      <c r="I244" s="85"/>
      <c r="J244" s="41">
        <v>2.2699999999999918E-2</v>
      </c>
      <c r="K244" s="85"/>
      <c r="L244" s="42">
        <f ca="1"/>
        <v>1.324423768337107E-3</v>
      </c>
      <c r="M244" s="41">
        <f ca="1"/>
        <v>5.3357644999999995E-2</v>
      </c>
      <c r="N244" s="43">
        <f ca="1"/>
        <v>0.28219178082191781</v>
      </c>
      <c r="O244" s="25"/>
      <c r="P244" s="43">
        <f ca="1"/>
        <v>1.3584884917909472</v>
      </c>
      <c r="Q244" s="43">
        <f ca="1"/>
        <v>1.346429859914166</v>
      </c>
      <c r="R244" s="25"/>
      <c r="S244" s="38">
        <f ca="1"/>
        <v>0.91284563409329689</v>
      </c>
      <c r="T244" s="38">
        <f ca="1"/>
        <v>0.91091803676264949</v>
      </c>
      <c r="U244" s="85"/>
      <c r="V244" s="38">
        <f ca="1"/>
        <v>1.384870096004633</v>
      </c>
      <c r="W244" s="46">
        <f ca="1"/>
        <v>5</v>
      </c>
    </row>
    <row r="245" spans="2:23" x14ac:dyDescent="0.25">
      <c r="B245" s="76">
        <f ca="1"/>
        <v>83</v>
      </c>
      <c r="C245" s="39">
        <f ca="1"/>
        <v>45274</v>
      </c>
      <c r="D245" s="25">
        <f ca="1"/>
        <v>5</v>
      </c>
      <c r="E245" s="85"/>
      <c r="F245" s="25">
        <f ca="1"/>
        <v>83.11</v>
      </c>
      <c r="G245" s="40">
        <f ca="1"/>
        <v>0</v>
      </c>
      <c r="H245" s="40">
        <f ca="1"/>
        <v>5.3099999999999994E-2</v>
      </c>
      <c r="I245" s="85"/>
      <c r="J245" s="41">
        <v>2.2799999999999918E-2</v>
      </c>
      <c r="K245" s="85"/>
      <c r="L245" s="42">
        <f ca="1"/>
        <v>1.324423768337107E-3</v>
      </c>
      <c r="M245" s="41">
        <f ca="1"/>
        <v>5.3359919999999991E-2</v>
      </c>
      <c r="N245" s="43">
        <f ca="1"/>
        <v>0.28219178082191781</v>
      </c>
      <c r="O245" s="25"/>
      <c r="P245" s="43">
        <f ca="1"/>
        <v>1.3525832141635303</v>
      </c>
      <c r="Q245" s="43">
        <f ca="1"/>
        <v>1.3404714605604195</v>
      </c>
      <c r="R245" s="25"/>
      <c r="S245" s="38">
        <f ca="1"/>
        <v>0.91190559101472646</v>
      </c>
      <c r="T245" s="38">
        <f ca="1"/>
        <v>0.90995394162684629</v>
      </c>
      <c r="U245" s="85"/>
      <c r="V245" s="38">
        <f ca="1"/>
        <v>1.3855729019985432</v>
      </c>
      <c r="W245" s="46">
        <f ca="1"/>
        <v>5</v>
      </c>
    </row>
    <row r="246" spans="2:23" x14ac:dyDescent="0.25">
      <c r="B246" s="76">
        <f ca="1"/>
        <v>83</v>
      </c>
      <c r="C246" s="39">
        <f ca="1"/>
        <v>45274</v>
      </c>
      <c r="D246" s="25">
        <f ca="1"/>
        <v>5</v>
      </c>
      <c r="E246" s="85"/>
      <c r="F246" s="25">
        <f ca="1"/>
        <v>83.11</v>
      </c>
      <c r="G246" s="40">
        <f ca="1"/>
        <v>0</v>
      </c>
      <c r="H246" s="40">
        <f ca="1"/>
        <v>5.3099999999999994E-2</v>
      </c>
      <c r="I246" s="85"/>
      <c r="J246" s="41">
        <v>2.2899999999999917E-2</v>
      </c>
      <c r="K246" s="85"/>
      <c r="L246" s="42">
        <f ca="1"/>
        <v>1.324423768337107E-3</v>
      </c>
      <c r="M246" s="41">
        <f ca="1"/>
        <v>5.3362204999999996E-2</v>
      </c>
      <c r="N246" s="43">
        <f ca="1"/>
        <v>0.28219178082191781</v>
      </c>
      <c r="O246" s="25"/>
      <c r="P246" s="43">
        <f ca="1"/>
        <v>1.3467297429858132</v>
      </c>
      <c r="Q246" s="43">
        <f ca="1"/>
        <v>1.3345648676563731</v>
      </c>
      <c r="R246" s="25"/>
      <c r="S246" s="38">
        <f ca="1"/>
        <v>0.91096635531176096</v>
      </c>
      <c r="T246" s="38">
        <f ca="1"/>
        <v>0.90899059851664132</v>
      </c>
      <c r="U246" s="85"/>
      <c r="V246" s="38">
        <f ca="1"/>
        <v>1.3862813191789058</v>
      </c>
      <c r="W246" s="46">
        <f ca="1"/>
        <v>5</v>
      </c>
    </row>
    <row r="247" spans="2:23" x14ac:dyDescent="0.25">
      <c r="B247" s="76">
        <f ca="1"/>
        <v>83</v>
      </c>
      <c r="C247" s="39">
        <f ca="1"/>
        <v>45274</v>
      </c>
      <c r="D247" s="25">
        <f ca="1"/>
        <v>5</v>
      </c>
      <c r="E247" s="85"/>
      <c r="F247" s="25">
        <f ca="1"/>
        <v>83.11</v>
      </c>
      <c r="G247" s="40">
        <f ca="1"/>
        <v>0</v>
      </c>
      <c r="H247" s="40">
        <f ca="1"/>
        <v>5.3099999999999994E-2</v>
      </c>
      <c r="I247" s="85"/>
      <c r="J247" s="41">
        <v>2.2999999999999916E-2</v>
      </c>
      <c r="K247" s="85"/>
      <c r="L247" s="42">
        <f ca="1"/>
        <v>1.324423768337107E-3</v>
      </c>
      <c r="M247" s="41">
        <f ca="1"/>
        <v>5.3364499999999995E-2</v>
      </c>
      <c r="N247" s="43">
        <f ca="1"/>
        <v>0.28219178082191781</v>
      </c>
      <c r="O247" s="25"/>
      <c r="P247" s="43">
        <f ca="1"/>
        <v>1.340927402521495</v>
      </c>
      <c r="Q247" s="43">
        <f ca="1"/>
        <v>1.3287094054657254</v>
      </c>
      <c r="R247" s="25"/>
      <c r="S247" s="38">
        <f ca="1"/>
        <v>0.91002798784840766</v>
      </c>
      <c r="T247" s="38">
        <f ca="1"/>
        <v>0.90802806965471483</v>
      </c>
      <c r="U247" s="85"/>
      <c r="V247" s="38">
        <f ca="1"/>
        <v>1.3869953182805546</v>
      </c>
      <c r="W247" s="46">
        <f ca="1"/>
        <v>5</v>
      </c>
    </row>
    <row r="248" spans="2:23" x14ac:dyDescent="0.25">
      <c r="B248" s="76">
        <f ca="1"/>
        <v>83</v>
      </c>
      <c r="C248" s="39">
        <f ca="1"/>
        <v>45274</v>
      </c>
      <c r="D248" s="25">
        <f ca="1"/>
        <v>5</v>
      </c>
      <c r="E248" s="85"/>
      <c r="F248" s="25">
        <f ca="1"/>
        <v>83.11</v>
      </c>
      <c r="G248" s="40">
        <f ca="1"/>
        <v>0</v>
      </c>
      <c r="H248" s="40">
        <f ca="1"/>
        <v>5.3099999999999994E-2</v>
      </c>
      <c r="I248" s="85"/>
      <c r="J248" s="41">
        <v>2.3099999999999916E-2</v>
      </c>
      <c r="K248" s="85"/>
      <c r="L248" s="42">
        <f ca="1"/>
        <v>1.324423768337107E-3</v>
      </c>
      <c r="M248" s="41">
        <f ca="1"/>
        <v>5.3366804999999989E-2</v>
      </c>
      <c r="N248" s="43">
        <f ca="1"/>
        <v>0.28219178082191781</v>
      </c>
      <c r="O248" s="25"/>
      <c r="P248" s="43">
        <f ca="1"/>
        <v>1.3351755287353366</v>
      </c>
      <c r="Q248" s="43">
        <f ca="1"/>
        <v>1.3229044099532377</v>
      </c>
      <c r="R248" s="25"/>
      <c r="S248" s="38">
        <f ca="1"/>
        <v>0.90909054794706157</v>
      </c>
      <c r="T248" s="38">
        <f ca="1"/>
        <v>0.90706641569801927</v>
      </c>
      <c r="U248" s="85"/>
      <c r="V248" s="38">
        <f ca="1"/>
        <v>1.3877148699375965</v>
      </c>
      <c r="W248" s="46">
        <f ca="1"/>
        <v>5</v>
      </c>
    </row>
    <row r="249" spans="2:23" x14ac:dyDescent="0.25">
      <c r="B249" s="76">
        <f ca="1"/>
        <v>83</v>
      </c>
      <c r="C249" s="39">
        <f ca="1"/>
        <v>45274</v>
      </c>
      <c r="D249" s="25">
        <f ca="1"/>
        <v>5</v>
      </c>
      <c r="E249" s="85"/>
      <c r="F249" s="25">
        <f ca="1"/>
        <v>83.11</v>
      </c>
      <c r="G249" s="40">
        <f ca="1"/>
        <v>0</v>
      </c>
      <c r="H249" s="40">
        <f ca="1"/>
        <v>5.3099999999999994E-2</v>
      </c>
      <c r="I249" s="85"/>
      <c r="J249" s="41">
        <v>2.3199999999999915E-2</v>
      </c>
      <c r="K249" s="85"/>
      <c r="L249" s="42">
        <f ca="1"/>
        <v>1.324423768337107E-3</v>
      </c>
      <c r="M249" s="41">
        <f ca="1"/>
        <v>5.3369119999999992E-2</v>
      </c>
      <c r="N249" s="43">
        <f ca="1"/>
        <v>0.28219178082191781</v>
      </c>
      <c r="O249" s="25"/>
      <c r="P249" s="43">
        <f ca="1"/>
        <v>1.3294734690409828</v>
      </c>
      <c r="Q249" s="43">
        <f ca="1"/>
        <v>1.3171492285325543</v>
      </c>
      <c r="R249" s="25"/>
      <c r="S249" s="38">
        <f ca="1"/>
        <v>0.9081540934147071</v>
      </c>
      <c r="T249" s="38">
        <f ca="1"/>
        <v>0.90610569576428512</v>
      </c>
      <c r="U249" s="85"/>
      <c r="V249" s="38">
        <f ca="1"/>
        <v>1.3884399446936726</v>
      </c>
      <c r="W249" s="46">
        <f ca="1"/>
        <v>5</v>
      </c>
    </row>
    <row r="250" spans="2:23" x14ac:dyDescent="0.25">
      <c r="B250" s="76">
        <f ca="1"/>
        <v>83</v>
      </c>
      <c r="C250" s="39">
        <f ca="1"/>
        <v>45274</v>
      </c>
      <c r="D250" s="25">
        <f ca="1"/>
        <v>5</v>
      </c>
      <c r="E250" s="85"/>
      <c r="F250" s="25">
        <f ca="1"/>
        <v>83.11</v>
      </c>
      <c r="G250" s="40">
        <f ca="1"/>
        <v>0</v>
      </c>
      <c r="H250" s="40">
        <f ca="1"/>
        <v>5.3099999999999994E-2</v>
      </c>
      <c r="I250" s="85"/>
      <c r="J250" s="41">
        <v>2.3299999999999915E-2</v>
      </c>
      <c r="K250" s="85"/>
      <c r="L250" s="42">
        <f ca="1"/>
        <v>1.324423768337107E-3</v>
      </c>
      <c r="M250" s="41">
        <f ca="1"/>
        <v>5.337144499999999E-2</v>
      </c>
      <c r="N250" s="43">
        <f ca="1"/>
        <v>0.28219178082191781</v>
      </c>
      <c r="O250" s="25"/>
      <c r="P250" s="43">
        <f ca="1"/>
        <v>1.3238205820552775</v>
      </c>
      <c r="Q250" s="43">
        <f ca="1"/>
        <v>1.3114432198205197</v>
      </c>
      <c r="R250" s="25"/>
      <c r="S250" s="38">
        <f ca="1"/>
        <v>0.90721868056898991</v>
      </c>
      <c r="T250" s="38">
        <f ca="1"/>
        <v>0.90514596745839992</v>
      </c>
      <c r="U250" s="85"/>
      <c r="V250" s="38">
        <f ca="1"/>
        <v>1.3891705130120187</v>
      </c>
      <c r="W250" s="46">
        <f ca="1"/>
        <v>5</v>
      </c>
    </row>
    <row r="251" spans="2:23" x14ac:dyDescent="0.25">
      <c r="B251" s="76">
        <f ca="1"/>
        <v>83</v>
      </c>
      <c r="C251" s="39">
        <f ca="1"/>
        <v>45274</v>
      </c>
      <c r="D251" s="25">
        <f ca="1"/>
        <v>5</v>
      </c>
      <c r="E251" s="85"/>
      <c r="F251" s="25">
        <f ca="1"/>
        <v>83.11</v>
      </c>
      <c r="G251" s="40">
        <f ca="1"/>
        <v>0</v>
      </c>
      <c r="H251" s="40">
        <f ca="1"/>
        <v>5.3099999999999994E-2</v>
      </c>
      <c r="I251" s="85"/>
      <c r="J251" s="41">
        <v>2.3399999999999914E-2</v>
      </c>
      <c r="K251" s="85"/>
      <c r="L251" s="42">
        <f ca="1"/>
        <v>1.324423768337107E-3</v>
      </c>
      <c r="M251" s="41">
        <f ca="1"/>
        <v>5.3373779999999996E-2</v>
      </c>
      <c r="N251" s="43">
        <f ca="1"/>
        <v>0.28219178082191781</v>
      </c>
      <c r="O251" s="25"/>
      <c r="P251" s="43">
        <f ca="1"/>
        <v>1.3182162373588784</v>
      </c>
      <c r="Q251" s="43">
        <f ca="1"/>
        <v>1.305785753397791</v>
      </c>
      <c r="R251" s="25"/>
      <c r="S251" s="38">
        <f ca="1"/>
        <v>0.90628436426414016</v>
      </c>
      <c r="T251" s="38">
        <f ca="1"/>
        <v>0.90418728689864025</v>
      </c>
      <c r="U251" s="85"/>
      <c r="V251" s="38">
        <f ca="1"/>
        <v>1.3899065452849015</v>
      </c>
      <c r="W251" s="46">
        <f ca="1"/>
        <v>5</v>
      </c>
    </row>
    <row r="252" spans="2:23" x14ac:dyDescent="0.25">
      <c r="B252" s="76">
        <f ca="1"/>
        <v>83</v>
      </c>
      <c r="C252" s="39">
        <f ca="1"/>
        <v>45274</v>
      </c>
      <c r="D252" s="25">
        <f ca="1"/>
        <v>5</v>
      </c>
      <c r="E252" s="85"/>
      <c r="F252" s="25">
        <f ca="1"/>
        <v>83.11</v>
      </c>
      <c r="G252" s="40">
        <f ca="1"/>
        <v>0</v>
      </c>
      <c r="H252" s="40">
        <f ca="1"/>
        <v>5.3099999999999994E-2</v>
      </c>
      <c r="I252" s="85"/>
      <c r="J252" s="41">
        <v>2.3499999999999913E-2</v>
      </c>
      <c r="K252" s="85"/>
      <c r="L252" s="42">
        <f ca="1"/>
        <v>1.324423768337107E-3</v>
      </c>
      <c r="M252" s="41">
        <f ca="1"/>
        <v>5.337612499999999E-2</v>
      </c>
      <c r="N252" s="43">
        <f ca="1"/>
        <v>0.28219178082191781</v>
      </c>
      <c r="O252" s="25"/>
      <c r="P252" s="43">
        <f ca="1"/>
        <v>1.3126598152629863</v>
      </c>
      <c r="Q252" s="43">
        <f ca="1"/>
        <v>1.3001762095755696</v>
      </c>
      <c r="R252" s="25"/>
      <c r="S252" s="38">
        <f ca="1"/>
        <v>0.90535119791673302</v>
      </c>
      <c r="T252" s="38">
        <f ca="1"/>
        <v>0.90322970874274233</v>
      </c>
      <c r="U252" s="85"/>
      <c r="V252" s="38">
        <f ca="1"/>
        <v>1.3906480118430835</v>
      </c>
      <c r="W252" s="46">
        <f ca="1"/>
        <v>5</v>
      </c>
    </row>
    <row r="253" spans="2:23" x14ac:dyDescent="0.25">
      <c r="B253" s="76">
        <f ca="1"/>
        <v>83</v>
      </c>
      <c r="C253" s="39">
        <f ca="1"/>
        <v>45274</v>
      </c>
      <c r="D253" s="25">
        <f ca="1"/>
        <v>5</v>
      </c>
      <c r="E253" s="85"/>
      <c r="F253" s="25">
        <f ca="1"/>
        <v>83.11</v>
      </c>
      <c r="G253" s="40">
        <f ca="1"/>
        <v>0</v>
      </c>
      <c r="H253" s="40">
        <f ca="1"/>
        <v>5.3099999999999994E-2</v>
      </c>
      <c r="I253" s="85"/>
      <c r="J253" s="41">
        <v>2.3599999999999913E-2</v>
      </c>
      <c r="K253" s="85"/>
      <c r="L253" s="42">
        <f ca="1"/>
        <v>1.324423768337107E-3</v>
      </c>
      <c r="M253" s="41">
        <f ca="1"/>
        <v>5.3378479999999992E-2</v>
      </c>
      <c r="N253" s="43">
        <f ca="1"/>
        <v>0.28219178082191781</v>
      </c>
      <c r="O253" s="25"/>
      <c r="P253" s="43">
        <f ca="1"/>
        <v>1.3071507065820018</v>
      </c>
      <c r="Q253" s="43">
        <f ca="1"/>
        <v>1.2946139791682556</v>
      </c>
      <c r="R253" s="25"/>
      <c r="S253" s="38">
        <f ca="1"/>
        <v>0.90441923353126874</v>
      </c>
      <c r="T253" s="38">
        <f ca="1"/>
        <v>0.90227328621379133</v>
      </c>
      <c r="U253" s="85"/>
      <c r="V253" s="38">
        <f ca="1"/>
        <v>1.3913948829647893</v>
      </c>
      <c r="W253" s="46">
        <f ca="1"/>
        <v>5</v>
      </c>
    </row>
    <row r="254" spans="2:23" x14ac:dyDescent="0.25">
      <c r="B254" s="76">
        <f ca="1"/>
        <v>83</v>
      </c>
      <c r="C254" s="39">
        <f ca="1"/>
        <v>45274</v>
      </c>
      <c r="D254" s="25">
        <f ca="1"/>
        <v>5</v>
      </c>
      <c r="E254" s="85"/>
      <c r="F254" s="25">
        <f ca="1"/>
        <v>83.11</v>
      </c>
      <c r="G254" s="40">
        <f ca="1"/>
        <v>0</v>
      </c>
      <c r="H254" s="40">
        <f ca="1"/>
        <v>5.3099999999999994E-2</v>
      </c>
      <c r="I254" s="85"/>
      <c r="J254" s="41">
        <v>2.3699999999999912E-2</v>
      </c>
      <c r="K254" s="85"/>
      <c r="L254" s="42">
        <f ca="1"/>
        <v>1.324423768337107E-3</v>
      </c>
      <c r="M254" s="41">
        <f ca="1"/>
        <v>5.3380844999999989E-2</v>
      </c>
      <c r="N254" s="43">
        <f ca="1"/>
        <v>0.28219178082191781</v>
      </c>
      <c r="O254" s="25"/>
      <c r="P254" s="43">
        <f ca="1"/>
        <v>1.3016883124119378</v>
      </c>
      <c r="Q254" s="43">
        <f ca="1"/>
        <v>1.2890984632718623</v>
      </c>
      <c r="R254" s="25"/>
      <c r="S254" s="38">
        <f ca="1"/>
        <v>0.90348852172555916</v>
      </c>
      <c r="T254" s="38">
        <f ca="1"/>
        <v>0.90131807112592033</v>
      </c>
      <c r="U254" s="85"/>
      <c r="V254" s="38">
        <f ca="1"/>
        <v>1.3921471288843179</v>
      </c>
      <c r="W254" s="46">
        <f ca="1"/>
        <v>5</v>
      </c>
    </row>
    <row r="255" spans="2:23" x14ac:dyDescent="0.25">
      <c r="B255" s="76">
        <f ca="1"/>
        <v>83</v>
      </c>
      <c r="C255" s="39">
        <f ca="1"/>
        <v>45274</v>
      </c>
      <c r="D255" s="25">
        <f ca="1"/>
        <v>5</v>
      </c>
      <c r="E255" s="85"/>
      <c r="F255" s="25">
        <f ca="1"/>
        <v>83.11</v>
      </c>
      <c r="G255" s="40">
        <f ca="1"/>
        <v>0</v>
      </c>
      <c r="H255" s="40">
        <f ca="1"/>
        <v>5.3099999999999994E-2</v>
      </c>
      <c r="I255" s="85"/>
      <c r="J255" s="41">
        <v>2.3799999999999912E-2</v>
      </c>
      <c r="K255" s="85"/>
      <c r="L255" s="42">
        <f ca="1"/>
        <v>1.324423768337107E-3</v>
      </c>
      <c r="M255" s="41">
        <f ca="1"/>
        <v>5.3383219999999995E-2</v>
      </c>
      <c r="N255" s="43">
        <f ca="1"/>
        <v>0.28219178082191781</v>
      </c>
      <c r="O255" s="25"/>
      <c r="P255" s="43">
        <f ca="1"/>
        <v>1.2962720439144226</v>
      </c>
      <c r="Q255" s="43">
        <f ca="1"/>
        <v>1.2836290730480175</v>
      </c>
      <c r="R255" s="25"/>
      <c r="S255" s="38">
        <f ca="1"/>
        <v>0.90255911175590819</v>
      </c>
      <c r="T255" s="38">
        <f ca="1"/>
        <v>0.90036411390980109</v>
      </c>
      <c r="U255" s="85"/>
      <c r="V255" s="38">
        <f ca="1"/>
        <v>1.3929047198006259</v>
      </c>
      <c r="W255" s="46">
        <f ca="1"/>
        <v>5</v>
      </c>
    </row>
    <row r="256" spans="2:23" x14ac:dyDescent="0.25">
      <c r="B256" s="76">
        <f ca="1"/>
        <v>83</v>
      </c>
      <c r="C256" s="39">
        <f ca="1"/>
        <v>45274</v>
      </c>
      <c r="D256" s="25">
        <f ca="1"/>
        <v>5</v>
      </c>
      <c r="E256" s="85"/>
      <c r="F256" s="25">
        <f ca="1"/>
        <v>83.11</v>
      </c>
      <c r="G256" s="40">
        <f ca="1"/>
        <v>0</v>
      </c>
      <c r="H256" s="40">
        <f ca="1"/>
        <v>5.3099999999999994E-2</v>
      </c>
      <c r="I256" s="85"/>
      <c r="J256" s="41">
        <v>2.3899999999999911E-2</v>
      </c>
      <c r="K256" s="85"/>
      <c r="L256" s="42">
        <f ca="1"/>
        <v>1.324423768337107E-3</v>
      </c>
      <c r="M256" s="41">
        <f ca="1"/>
        <v>5.3385604999999996E-2</v>
      </c>
      <c r="N256" s="43">
        <f ca="1"/>
        <v>0.28219178082191781</v>
      </c>
      <c r="O256" s="25"/>
      <c r="P256" s="43">
        <f ca="1"/>
        <v>1.2909013221061176</v>
      </c>
      <c r="Q256" s="43">
        <f ca="1"/>
        <v>1.2782052295133832</v>
      </c>
      <c r="R256" s="25"/>
      <c r="S256" s="38">
        <f ca="1"/>
        <v>0.90163105154207313</v>
      </c>
      <c r="T256" s="38">
        <f ca="1"/>
        <v>0.89941146363791658</v>
      </c>
      <c r="U256" s="85"/>
      <c r="V256" s="38">
        <f ca="1"/>
        <v>1.393667625885243</v>
      </c>
      <c r="W256" s="46">
        <f ca="1"/>
        <v>5</v>
      </c>
    </row>
    <row r="257" spans="2:23" x14ac:dyDescent="0.25">
      <c r="B257" s="76">
        <f ca="1"/>
        <v>83</v>
      </c>
      <c r="C257" s="39">
        <f ca="1"/>
        <v>45274</v>
      </c>
      <c r="D257" s="25">
        <f ca="1"/>
        <v>5</v>
      </c>
      <c r="E257" s="85"/>
      <c r="F257" s="25">
        <f ca="1"/>
        <v>83.11</v>
      </c>
      <c r="G257" s="40">
        <f ca="1"/>
        <v>0</v>
      </c>
      <c r="H257" s="40">
        <f ca="1"/>
        <v>5.3099999999999994E-2</v>
      </c>
      <c r="I257" s="85"/>
      <c r="J257" s="41">
        <v>2.399999999999991E-2</v>
      </c>
      <c r="K257" s="85"/>
      <c r="L257" s="42">
        <f ca="1"/>
        <v>1.324423768337107E-3</v>
      </c>
      <c r="M257" s="41">
        <f ca="1"/>
        <v>5.3387999999999991E-2</v>
      </c>
      <c r="N257" s="43">
        <f ca="1"/>
        <v>0.28219178082191781</v>
      </c>
      <c r="O257" s="25"/>
      <c r="P257" s="43">
        <f ca="1"/>
        <v>1.2855755776534084</v>
      </c>
      <c r="Q257" s="43">
        <f ca="1"/>
        <v>1.2728263633343444</v>
      </c>
      <c r="R257" s="25"/>
      <c r="S257" s="38">
        <f ca="1"/>
        <v>0.90070438769199634</v>
      </c>
      <c r="T257" s="38">
        <f ca="1"/>
        <v>0.89846016804960338</v>
      </c>
      <c r="U257" s="85"/>
      <c r="V257" s="38">
        <f ca="1"/>
        <v>1.3944358172903435</v>
      </c>
      <c r="W257" s="46">
        <f ca="1"/>
        <v>5</v>
      </c>
    </row>
    <row r="258" spans="2:23" x14ac:dyDescent="0.25">
      <c r="B258" s="76">
        <f ca="1"/>
        <v>83</v>
      </c>
      <c r="C258" s="39">
        <f ca="1"/>
        <v>45274</v>
      </c>
      <c r="D258" s="25">
        <f ca="1"/>
        <v>5</v>
      </c>
      <c r="E258" s="85"/>
      <c r="F258" s="25">
        <f ca="1"/>
        <v>83.11</v>
      </c>
      <c r="G258" s="40">
        <f ca="1"/>
        <v>0</v>
      </c>
      <c r="H258" s="40">
        <f ca="1"/>
        <v>5.3099999999999994E-2</v>
      </c>
      <c r="I258" s="85"/>
      <c r="J258" s="41">
        <v>2.409999999999991E-2</v>
      </c>
      <c r="K258" s="85"/>
      <c r="L258" s="42">
        <f ca="1"/>
        <v>1.324423768337107E-3</v>
      </c>
      <c r="M258" s="41">
        <f ca="1"/>
        <v>5.3390404999999995E-2</v>
      </c>
      <c r="N258" s="43">
        <f ca="1"/>
        <v>0.28219178082191781</v>
      </c>
      <c r="O258" s="25"/>
      <c r="P258" s="43">
        <f ca="1"/>
        <v>1.2802942506722004</v>
      </c>
      <c r="Q258" s="43">
        <f ca="1"/>
        <v>1.2674919146268071</v>
      </c>
      <c r="R258" s="25"/>
      <c r="S258" s="38">
        <f ca="1"/>
        <v>0.89977916552629822</v>
      </c>
      <c r="T258" s="38">
        <f ca="1"/>
        <v>0.89751027357585444</v>
      </c>
      <c r="U258" s="85"/>
      <c r="V258" s="38">
        <f ca="1"/>
        <v>1.3952092641561649</v>
      </c>
      <c r="W258" s="46">
        <f ca="1"/>
        <v>5</v>
      </c>
    </row>
    <row r="259" spans="2:23" x14ac:dyDescent="0.25">
      <c r="B259" s="76">
        <f ca="1"/>
        <v>83</v>
      </c>
      <c r="C259" s="39">
        <f ca="1"/>
        <v>45274</v>
      </c>
      <c r="D259" s="25">
        <f ca="1"/>
        <v>5</v>
      </c>
      <c r="E259" s="85"/>
      <c r="F259" s="25">
        <f ca="1"/>
        <v>83.11</v>
      </c>
      <c r="G259" s="40">
        <f ca="1"/>
        <v>0</v>
      </c>
      <c r="H259" s="40">
        <f ca="1"/>
        <v>5.3099999999999994E-2</v>
      </c>
      <c r="I259" s="85"/>
      <c r="J259" s="41">
        <v>2.4199999999999909E-2</v>
      </c>
      <c r="K259" s="85"/>
      <c r="L259" s="42">
        <f ca="1"/>
        <v>1.324423768337107E-3</v>
      </c>
      <c r="M259" s="41">
        <f ca="1"/>
        <v>5.3392819999999994E-2</v>
      </c>
      <c r="N259" s="43">
        <f ca="1"/>
        <v>0.28219178082191781</v>
      </c>
      <c r="O259" s="25"/>
      <c r="P259" s="43">
        <f ca="1"/>
        <v>1.2750567905326813</v>
      </c>
      <c r="Q259" s="43">
        <f ca="1"/>
        <v>1.2622013327609585</v>
      </c>
      <c r="R259" s="25"/>
      <c r="S259" s="38">
        <f ca="1"/>
        <v>0.8988554291025197</v>
      </c>
      <c r="T259" s="38">
        <f ca="1"/>
        <v>0.89656182536387097</v>
      </c>
      <c r="U259" s="85"/>
      <c r="V259" s="38">
        <f ca="1"/>
        <v>1.3959879366183969</v>
      </c>
      <c r="W259" s="46">
        <f ca="1"/>
        <v>5</v>
      </c>
    </row>
    <row r="260" spans="2:23" x14ac:dyDescent="0.25">
      <c r="B260" s="76">
        <f ca="1"/>
        <v>83</v>
      </c>
      <c r="C260" s="39">
        <f ca="1"/>
        <v>45274</v>
      </c>
      <c r="D260" s="25">
        <f ca="1"/>
        <v>5</v>
      </c>
      <c r="E260" s="85"/>
      <c r="F260" s="25">
        <f ca="1"/>
        <v>83.11</v>
      </c>
      <c r="G260" s="40">
        <f ca="1"/>
        <v>0</v>
      </c>
      <c r="H260" s="40">
        <f ca="1"/>
        <v>5.3099999999999994E-2</v>
      </c>
      <c r="I260" s="85"/>
      <c r="J260" s="41">
        <v>2.4299999999999908E-2</v>
      </c>
      <c r="K260" s="85"/>
      <c r="L260" s="42">
        <f ca="1"/>
        <v>1.324423768337107E-3</v>
      </c>
      <c r="M260" s="41">
        <f ca="1"/>
        <v>5.3395244999999994E-2</v>
      </c>
      <c r="N260" s="43">
        <f ca="1"/>
        <v>0.28219178082191781</v>
      </c>
      <c r="O260" s="25"/>
      <c r="P260" s="43">
        <f ca="1"/>
        <v>1.2698626556689043</v>
      </c>
      <c r="Q260" s="43">
        <f ca="1"/>
        <v>1.2569540761708522</v>
      </c>
      <c r="R260" s="25"/>
      <c r="S260" s="38">
        <f ca="1"/>
        <v>0.89793322123910946</v>
      </c>
      <c r="T260" s="38">
        <f ca="1"/>
        <v>0.89561486730135731</v>
      </c>
      <c r="U260" s="85"/>
      <c r="V260" s="38">
        <f ca="1"/>
        <v>1.3967718048152165</v>
      </c>
      <c r="W260" s="46">
        <f ca="1"/>
        <v>5</v>
      </c>
    </row>
    <row r="261" spans="2:23" x14ac:dyDescent="0.25">
      <c r="B261" s="76">
        <f ca="1"/>
        <v>83</v>
      </c>
      <c r="C261" s="39">
        <f ca="1"/>
        <v>45274</v>
      </c>
      <c r="D261" s="25">
        <f ca="1"/>
        <v>5</v>
      </c>
      <c r="E261" s="85"/>
      <c r="F261" s="25">
        <f ca="1"/>
        <v>83.11</v>
      </c>
      <c r="G261" s="40">
        <f ca="1"/>
        <v>0</v>
      </c>
      <c r="H261" s="40">
        <f ca="1"/>
        <v>5.3099999999999994E-2</v>
      </c>
      <c r="I261" s="85"/>
      <c r="J261" s="41">
        <v>2.4399999999999908E-2</v>
      </c>
      <c r="K261" s="85"/>
      <c r="L261" s="42">
        <f ca="1"/>
        <v>1.324423768337107E-3</v>
      </c>
      <c r="M261" s="41">
        <f ca="1"/>
        <v>5.3397679999999989E-2</v>
      </c>
      <c r="N261" s="43">
        <f ca="1"/>
        <v>0.28219178082191781</v>
      </c>
      <c r="O261" s="25"/>
      <c r="P261" s="43">
        <f ca="1"/>
        <v>1.264711313393053</v>
      </c>
      <c r="Q261" s="43">
        <f ca="1"/>
        <v>1.2517496121686713</v>
      </c>
      <c r="R261" s="25"/>
      <c r="S261" s="38">
        <f ca="1"/>
        <v>0.89701258353914548</v>
      </c>
      <c r="T261" s="38">
        <f ca="1"/>
        <v>0.89466944204054943</v>
      </c>
      <c r="U261" s="85"/>
      <c r="V261" s="38">
        <f ca="1"/>
        <v>1.3975608388941794</v>
      </c>
      <c r="W261" s="46">
        <f ca="1"/>
        <v>5</v>
      </c>
    </row>
    <row r="262" spans="2:23" x14ac:dyDescent="0.25">
      <c r="B262" s="76">
        <f ca="1"/>
        <v>83</v>
      </c>
      <c r="C262" s="39">
        <f ca="1"/>
        <v>45274</v>
      </c>
      <c r="D262" s="25">
        <f ca="1"/>
        <v>5</v>
      </c>
      <c r="E262" s="85"/>
      <c r="F262" s="25">
        <f ca="1"/>
        <v>83.11</v>
      </c>
      <c r="G262" s="40">
        <f ca="1"/>
        <v>0</v>
      </c>
      <c r="H262" s="40">
        <f ca="1"/>
        <v>5.3099999999999994E-2</v>
      </c>
      <c r="I262" s="85"/>
      <c r="J262" s="41">
        <v>2.4499999999999907E-2</v>
      </c>
      <c r="K262" s="85"/>
      <c r="L262" s="42">
        <f ca="1"/>
        <v>1.324423768337107E-3</v>
      </c>
      <c r="M262" s="41">
        <f ca="1"/>
        <v>5.3400124999999993E-2</v>
      </c>
      <c r="N262" s="43">
        <f ca="1"/>
        <v>0.28219178082191781</v>
      </c>
      <c r="O262" s="25"/>
      <c r="P262" s="43">
        <f ca="1"/>
        <v>1.2596022397142552</v>
      </c>
      <c r="Q262" s="43">
        <f ca="1"/>
        <v>1.2465874167635442</v>
      </c>
      <c r="R262" s="25"/>
      <c r="S262" s="38">
        <f ca="1"/>
        <v>0.89609355641378552</v>
      </c>
      <c r="T262" s="38">
        <f ca="1"/>
        <v>0.89372559102197047</v>
      </c>
      <c r="U262" s="85"/>
      <c r="V262" s="38">
        <f ca="1"/>
        <v>1.3983550090186725</v>
      </c>
      <c r="W262" s="46">
        <f ca="1"/>
        <v>5</v>
      </c>
    </row>
    <row r="263" spans="2:23" x14ac:dyDescent="0.25">
      <c r="B263" s="76">
        <f ca="1"/>
        <v>83</v>
      </c>
      <c r="C263" s="39">
        <f ca="1"/>
        <v>45274</v>
      </c>
      <c r="D263" s="25">
        <f ca="1"/>
        <v>5</v>
      </c>
      <c r="E263" s="85"/>
      <c r="F263" s="25">
        <f ca="1"/>
        <v>83.11</v>
      </c>
      <c r="G263" s="40">
        <f ca="1"/>
        <v>0</v>
      </c>
      <c r="H263" s="40">
        <f ca="1"/>
        <v>5.3099999999999994E-2</v>
      </c>
      <c r="I263" s="85"/>
      <c r="J263" s="41">
        <v>2.4599999999999907E-2</v>
      </c>
      <c r="K263" s="85"/>
      <c r="L263" s="42">
        <f ca="1"/>
        <v>1.324423768337107E-3</v>
      </c>
      <c r="M263" s="41">
        <f ca="1"/>
        <v>5.3402579999999991E-2</v>
      </c>
      <c r="N263" s="43">
        <f ca="1"/>
        <v>0.28219178082191781</v>
      </c>
      <c r="O263" s="25"/>
      <c r="P263" s="43">
        <f ca="1"/>
        <v>1.2545349191618145</v>
      </c>
      <c r="Q263" s="43">
        <f ca="1"/>
        <v>1.2414669744847739</v>
      </c>
      <c r="R263" s="25"/>
      <c r="S263" s="38">
        <f ca="1"/>
        <v>0.89517617910544012</v>
      </c>
      <c r="T263" s="38">
        <f ca="1"/>
        <v>0.89278335449790736</v>
      </c>
      <c r="U263" s="85"/>
      <c r="V263" s="38">
        <f ca="1"/>
        <v>1.3991542853743368</v>
      </c>
      <c r="W263" s="46">
        <f ca="1"/>
        <v>5</v>
      </c>
    </row>
    <row r="264" spans="2:23" x14ac:dyDescent="0.25">
      <c r="B264" s="76">
        <f ca="1"/>
        <v>83</v>
      </c>
      <c r="C264" s="39">
        <f ca="1"/>
        <v>45274</v>
      </c>
      <c r="D264" s="25">
        <f ca="1"/>
        <v>5</v>
      </c>
      <c r="E264" s="85"/>
      <c r="F264" s="25">
        <f ca="1"/>
        <v>83.11</v>
      </c>
      <c r="G264" s="40">
        <f ca="1"/>
        <v>0</v>
      </c>
      <c r="H264" s="40">
        <f ca="1"/>
        <v>5.3099999999999994E-2</v>
      </c>
      <c r="I264" s="85"/>
      <c r="J264" s="41">
        <v>2.4699999999999906E-2</v>
      </c>
      <c r="K264" s="85"/>
      <c r="L264" s="42">
        <f ca="1"/>
        <v>1.324423768337107E-3</v>
      </c>
      <c r="M264" s="41">
        <f ca="1"/>
        <v>5.3405044999999991E-2</v>
      </c>
      <c r="N264" s="43">
        <f ca="1"/>
        <v>0.28219178082191781</v>
      </c>
      <c r="O264" s="25"/>
      <c r="P264" s="43">
        <f ca="1"/>
        <v>1.2495088446127391</v>
      </c>
      <c r="Q264" s="43">
        <f ca="1"/>
        <v>1.2363877782093693</v>
      </c>
      <c r="R264" s="25"/>
      <c r="S264" s="38">
        <f ca="1"/>
        <v>0.89426048971066274</v>
      </c>
      <c r="T264" s="38">
        <f ca="1"/>
        <v>0.89184277155560276</v>
      </c>
      <c r="U264" s="85"/>
      <c r="V264" s="38">
        <f ca="1"/>
        <v>1.3999586381751499</v>
      </c>
      <c r="W264" s="46">
        <f ca="1"/>
        <v>5</v>
      </c>
    </row>
    <row r="265" spans="2:23" x14ac:dyDescent="0.25">
      <c r="B265" s="76">
        <f ca="1"/>
        <v>83</v>
      </c>
      <c r="C265" s="39">
        <f ca="1"/>
        <v>45274</v>
      </c>
      <c r="D265" s="25">
        <f ca="1"/>
        <v>5</v>
      </c>
      <c r="E265" s="85"/>
      <c r="F265" s="25">
        <f ca="1"/>
        <v>83.11</v>
      </c>
      <c r="G265" s="40">
        <f ca="1"/>
        <v>0</v>
      </c>
      <c r="H265" s="40">
        <f ca="1"/>
        <v>5.3099999999999994E-2</v>
      </c>
      <c r="I265" s="85"/>
      <c r="J265" s="41">
        <v>2.4799999999999905E-2</v>
      </c>
      <c r="K265" s="85"/>
      <c r="L265" s="42">
        <f ca="1"/>
        <v>1.324423768337107E-3</v>
      </c>
      <c r="M265" s="41">
        <f ca="1"/>
        <v>5.3407519999999993E-2</v>
      </c>
      <c r="N265" s="43">
        <f ca="1"/>
        <v>0.28219178082191781</v>
      </c>
      <c r="O265" s="25"/>
      <c r="P265" s="43">
        <f ca="1"/>
        <v>1.2445235171234399</v>
      </c>
      <c r="Q265" s="43">
        <f ca="1"/>
        <v>1.2313493289937405</v>
      </c>
      <c r="R265" s="25"/>
      <c r="S265" s="38">
        <f ca="1"/>
        <v>0.89334652520275315</v>
      </c>
      <c r="T265" s="38">
        <f ca="1"/>
        <v>0.89090388014015809</v>
      </c>
      <c r="U265" s="85"/>
      <c r="V265" s="38">
        <f ca="1"/>
        <v>1.4007680376692804</v>
      </c>
      <c r="W265" s="46">
        <f ca="1"/>
        <v>5</v>
      </c>
    </row>
    <row r="266" spans="2:23" x14ac:dyDescent="0.25">
      <c r="B266" s="76">
        <f ca="1"/>
        <v>83</v>
      </c>
      <c r="C266" s="39">
        <f ca="1"/>
        <v>45274</v>
      </c>
      <c r="D266" s="25">
        <f ca="1"/>
        <v>5</v>
      </c>
      <c r="E266" s="85"/>
      <c r="F266" s="25">
        <f ca="1"/>
        <v>83.11</v>
      </c>
      <c r="G266" s="40">
        <f ca="1"/>
        <v>0</v>
      </c>
      <c r="H266" s="40">
        <f ca="1"/>
        <v>5.3099999999999994E-2</v>
      </c>
      <c r="I266" s="85"/>
      <c r="J266" s="41">
        <v>2.4899999999999905E-2</v>
      </c>
      <c r="K266" s="85"/>
      <c r="L266" s="42">
        <f ca="1"/>
        <v>1.324423768337107E-3</v>
      </c>
      <c r="M266" s="41">
        <f ca="1"/>
        <v>5.341000499999999E-2</v>
      </c>
      <c r="N266" s="43">
        <f ca="1"/>
        <v>0.28219178082191781</v>
      </c>
      <c r="O266" s="25"/>
      <c r="P266" s="43">
        <f ca="1"/>
        <v>1.2395784457654859</v>
      </c>
      <c r="Q266" s="43">
        <f ca="1"/>
        <v>1.2263511359094572</v>
      </c>
      <c r="R266" s="25"/>
      <c r="S266" s="38">
        <f ca="1"/>
        <v>0.89243432145406842</v>
      </c>
      <c r="T266" s="38">
        <f ca="1"/>
        <v>0.88996671707714159</v>
      </c>
      <c r="U266" s="85"/>
      <c r="V266" s="38">
        <f ca="1"/>
        <v>1.4015824541448296</v>
      </c>
      <c r="W266" s="46">
        <f ca="1"/>
        <v>5</v>
      </c>
    </row>
    <row r="267" spans="2:23" x14ac:dyDescent="0.25">
      <c r="B267" s="76">
        <f ca="1"/>
        <v>83</v>
      </c>
      <c r="C267" s="39">
        <f ca="1"/>
        <v>45274</v>
      </c>
      <c r="D267" s="25">
        <f ca="1"/>
        <v>5</v>
      </c>
      <c r="E267" s="85"/>
      <c r="F267" s="25">
        <f ca="1"/>
        <v>83.11</v>
      </c>
      <c r="G267" s="40">
        <f ca="1"/>
        <v>0</v>
      </c>
      <c r="H267" s="40">
        <f ca="1"/>
        <v>5.3099999999999994E-2</v>
      </c>
      <c r="I267" s="85"/>
      <c r="J267" s="41">
        <v>2.4999999999999904E-2</v>
      </c>
      <c r="K267" s="85"/>
      <c r="L267" s="42">
        <f ca="1"/>
        <v>1.324423768337107E-3</v>
      </c>
      <c r="M267" s="41">
        <f ca="1"/>
        <v>5.3412499999999995E-2</v>
      </c>
      <c r="N267" s="43">
        <f ca="1"/>
        <v>0.28219178082191781</v>
      </c>
      <c r="O267" s="25"/>
      <c r="P267" s="43">
        <f ca="1"/>
        <v>1.2346731474653005</v>
      </c>
      <c r="Q267" s="43">
        <f ca="1"/>
        <v>1.2213927158829423</v>
      </c>
      <c r="R267" s="25"/>
      <c r="S267" s="38">
        <f ca="1"/>
        <v>0.8915239132580387</v>
      </c>
      <c r="T267" s="38">
        <f ca="1"/>
        <v>0.88903131809490021</v>
      </c>
      <c r="U267" s="85"/>
      <c r="V267" s="38">
        <f ca="1"/>
        <v>1.4024018579352031</v>
      </c>
      <c r="W267" s="46">
        <f ca="1"/>
        <v>5</v>
      </c>
    </row>
    <row r="268" spans="2:23" x14ac:dyDescent="0.25">
      <c r="B268" s="76">
        <f ca="1"/>
        <v>83</v>
      </c>
      <c r="C268" s="39">
        <f ca="1"/>
        <v>45274</v>
      </c>
      <c r="D268" s="25">
        <f ca="1"/>
        <v>5</v>
      </c>
      <c r="E268" s="85"/>
      <c r="F268" s="25">
        <f ca="1"/>
        <v>83.11</v>
      </c>
      <c r="G268" s="40">
        <f ca="1"/>
        <v>0</v>
      </c>
      <c r="H268" s="40">
        <f ca="1"/>
        <v>5.3099999999999994E-2</v>
      </c>
      <c r="I268" s="85"/>
      <c r="J268" s="41">
        <v>2.5099999999999904E-2</v>
      </c>
      <c r="K268" s="85"/>
      <c r="L268" s="42">
        <f ca="1"/>
        <v>1.324423768337107E-3</v>
      </c>
      <c r="M268" s="41">
        <f ca="1"/>
        <v>5.3415004999999995E-2</v>
      </c>
      <c r="N268" s="43">
        <f ca="1"/>
        <v>0.28219178082191781</v>
      </c>
      <c r="O268" s="25"/>
      <c r="P268" s="43">
        <f ca="1"/>
        <v>1.2298071468476919</v>
      </c>
      <c r="Q268" s="43">
        <f ca="1"/>
        <v>1.2164735935390043</v>
      </c>
      <c r="R268" s="25"/>
      <c r="S268" s="38">
        <f ca="1"/>
        <v>0.89061533435088569</v>
      </c>
      <c r="T268" s="38">
        <f ca="1"/>
        <v>0.88809771784657066</v>
      </c>
      <c r="U268" s="85"/>
      <c r="V268" s="38">
        <f ca="1"/>
        <v>1.4032262194243827</v>
      </c>
      <c r="W268" s="46">
        <f ca="1"/>
        <v>5</v>
      </c>
    </row>
    <row r="269" spans="2:23" x14ac:dyDescent="0.25">
      <c r="B269" s="76">
        <f ca="1"/>
        <v>83</v>
      </c>
      <c r="C269" s="39">
        <f ca="1"/>
        <v>45274</v>
      </c>
      <c r="D269" s="25">
        <f ca="1"/>
        <v>5</v>
      </c>
      <c r="E269" s="85"/>
      <c r="F269" s="25">
        <f ca="1"/>
        <v>83.11</v>
      </c>
      <c r="G269" s="40">
        <f ca="1"/>
        <v>0</v>
      </c>
      <c r="H269" s="40">
        <f ca="1"/>
        <v>5.3099999999999994E-2</v>
      </c>
      <c r="I269" s="85"/>
      <c r="J269" s="41">
        <v>2.5199999999999903E-2</v>
      </c>
      <c r="K269" s="85"/>
      <c r="L269" s="42">
        <f ca="1"/>
        <v>1.324423768337107E-3</v>
      </c>
      <c r="M269" s="41">
        <f ca="1"/>
        <v>5.3417519999999989E-2</v>
      </c>
      <c r="N269" s="43">
        <f ca="1"/>
        <v>0.28219178082191781</v>
      </c>
      <c r="O269" s="25"/>
      <c r="P269" s="43">
        <f ca="1"/>
        <v>1.2249799760831053</v>
      </c>
      <c r="Q269" s="43">
        <f ca="1"/>
        <v>1.2115933010480882</v>
      </c>
      <c r="R269" s="25"/>
      <c r="S269" s="38">
        <f ca="1"/>
        <v>0.88970861743303953</v>
      </c>
      <c r="T269" s="38">
        <f ca="1"/>
        <v>0.88716594993178632</v>
      </c>
      <c r="U269" s="85"/>
      <c r="V269" s="38">
        <f ca="1"/>
        <v>1.4040555090520286</v>
      </c>
      <c r="W269" s="46">
        <f ca="1"/>
        <v>5</v>
      </c>
    </row>
    <row r="270" spans="2:23" x14ac:dyDescent="0.25">
      <c r="B270" s="76">
        <f ca="1"/>
        <v>83</v>
      </c>
      <c r="C270" s="39">
        <f ca="1"/>
        <v>45274</v>
      </c>
      <c r="D270" s="25">
        <f ca="1"/>
        <v>5</v>
      </c>
      <c r="E270" s="85"/>
      <c r="F270" s="25">
        <f ca="1"/>
        <v>83.11</v>
      </c>
      <c r="G270" s="40">
        <f ca="1"/>
        <v>0</v>
      </c>
      <c r="H270" s="40">
        <f ca="1"/>
        <v>5.3099999999999994E-2</v>
      </c>
      <c r="I270" s="85"/>
      <c r="J270" s="41">
        <v>2.5299999999999902E-2</v>
      </c>
      <c r="K270" s="85"/>
      <c r="L270" s="42">
        <f ca="1"/>
        <v>1.324423768337107E-3</v>
      </c>
      <c r="M270" s="41">
        <f ca="1"/>
        <v>5.3420044999999992E-2</v>
      </c>
      <c r="N270" s="43">
        <f ca="1"/>
        <v>0.28219178082191781</v>
      </c>
      <c r="O270" s="25"/>
      <c r="P270" s="43">
        <f ca="1"/>
        <v>1.2201911747385008</v>
      </c>
      <c r="Q270" s="43">
        <f ca="1"/>
        <v>1.2067513779771544</v>
      </c>
      <c r="R270" s="25"/>
      <c r="S270" s="38">
        <f ca="1"/>
        <v>0.88880379419025313</v>
      </c>
      <c r="T270" s="38">
        <f ca="1"/>
        <v>0.88623604691808033</v>
      </c>
      <c r="U270" s="85"/>
      <c r="V270" s="38">
        <f ca="1"/>
        <v>1.4048896973181968</v>
      </c>
      <c r="W270" s="46">
        <f ca="1"/>
        <v>5</v>
      </c>
    </row>
    <row r="271" spans="2:23" x14ac:dyDescent="0.25">
      <c r="B271" s="76">
        <f ca="1"/>
        <v>83</v>
      </c>
      <c r="C271" s="39">
        <f ca="1"/>
        <v>45274</v>
      </c>
      <c r="D271" s="25">
        <f ca="1"/>
        <v>5</v>
      </c>
      <c r="E271" s="85"/>
      <c r="F271" s="25">
        <f ca="1"/>
        <v>83.11</v>
      </c>
      <c r="G271" s="40">
        <f ca="1"/>
        <v>0</v>
      </c>
      <c r="H271" s="40">
        <f ca="1"/>
        <v>5.3099999999999994E-2</v>
      </c>
      <c r="I271" s="85"/>
      <c r="J271" s="41">
        <v>2.5399999999999902E-2</v>
      </c>
      <c r="K271" s="85"/>
      <c r="L271" s="42">
        <f ca="1"/>
        <v>1.324423768337107E-3</v>
      </c>
      <c r="M271" s="41">
        <f ca="1"/>
        <v>5.342257999999999E-2</v>
      </c>
      <c r="N271" s="43">
        <f ca="1"/>
        <v>0.28219178082191781</v>
      </c>
      <c r="O271" s="25"/>
      <c r="P271" s="43">
        <f ca="1"/>
        <v>1.2154402896317529</v>
      </c>
      <c r="Q271" s="43">
        <f ca="1"/>
        <v>1.2019473711440769</v>
      </c>
      <c r="R271" s="25"/>
      <c r="S271" s="38">
        <f ca="1"/>
        <v>0.88790089531441274</v>
      </c>
      <c r="T271" s="38">
        <f ca="1"/>
        <v>0.88530804036197985</v>
      </c>
      <c r="U271" s="85"/>
      <c r="V271" s="38">
        <f ca="1"/>
        <v>1.4057287547881998</v>
      </c>
      <c r="W271" s="46">
        <f ca="1"/>
        <v>5</v>
      </c>
    </row>
    <row r="272" spans="2:23" x14ac:dyDescent="0.25">
      <c r="B272" s="76">
        <f ca="1"/>
        <v>83</v>
      </c>
      <c r="C272" s="39">
        <f ca="1"/>
        <v>45274</v>
      </c>
      <c r="D272" s="25">
        <f ca="1"/>
        <v>5</v>
      </c>
      <c r="E272" s="85"/>
      <c r="F272" s="25">
        <f ca="1"/>
        <v>83.11</v>
      </c>
      <c r="G272" s="40">
        <f ca="1"/>
        <v>0</v>
      </c>
      <c r="H272" s="40">
        <f ca="1"/>
        <v>5.3099999999999994E-2</v>
      </c>
      <c r="I272" s="85"/>
      <c r="J272" s="41">
        <v>2.5499999999999901E-2</v>
      </c>
      <c r="K272" s="85"/>
      <c r="L272" s="42">
        <f ca="1"/>
        <v>1.324423768337107E-3</v>
      </c>
      <c r="M272" s="41">
        <f ca="1"/>
        <v>5.342512499999999E-2</v>
      </c>
      <c r="N272" s="43">
        <f ca="1"/>
        <v>0.28219178082191781</v>
      </c>
      <c r="O272" s="25"/>
      <c r="P272" s="43">
        <f ca="1"/>
        <v>1.2107268746894748</v>
      </c>
      <c r="Q272" s="43">
        <f ca="1"/>
        <v>1.1971808344754695</v>
      </c>
      <c r="R272" s="25"/>
      <c r="S272" s="38">
        <f ca="1"/>
        <v>0.88699995052404179</v>
      </c>
      <c r="T272" s="38">
        <f ca="1"/>
        <v>0.8843819608297937</v>
      </c>
      <c r="U272" s="85"/>
      <c r="V272" s="38">
        <f ca="1"/>
        <v>1.4065726520969264</v>
      </c>
      <c r="W272" s="46">
        <f ca="1"/>
        <v>5</v>
      </c>
    </row>
    <row r="273" spans="2:23" x14ac:dyDescent="0.25">
      <c r="B273" s="76">
        <f ca="1"/>
        <v>83</v>
      </c>
      <c r="C273" s="39">
        <f ca="1"/>
        <v>45274</v>
      </c>
      <c r="D273" s="25">
        <f ca="1"/>
        <v>5</v>
      </c>
      <c r="E273" s="85"/>
      <c r="F273" s="25">
        <f ca="1"/>
        <v>83.11</v>
      </c>
      <c r="G273" s="40">
        <f ca="1"/>
        <v>0</v>
      </c>
      <c r="H273" s="40">
        <f ca="1"/>
        <v>5.3099999999999994E-2</v>
      </c>
      <c r="I273" s="85"/>
      <c r="J273" s="41">
        <v>2.5599999999999901E-2</v>
      </c>
      <c r="K273" s="85"/>
      <c r="L273" s="42">
        <f ca="1"/>
        <v>1.324423768337107E-3</v>
      </c>
      <c r="M273" s="41">
        <f ca="1"/>
        <v>5.3427679999999991E-2</v>
      </c>
      <c r="N273" s="43">
        <f ca="1"/>
        <v>0.28219178082191781</v>
      </c>
      <c r="O273" s="25"/>
      <c r="P273" s="43">
        <f ca="1"/>
        <v>1.2060504908081768</v>
      </c>
      <c r="Q273" s="43">
        <f ca="1"/>
        <v>1.192451328867842</v>
      </c>
      <c r="R273" s="25"/>
      <c r="S273" s="38">
        <f ca="1"/>
        <v>0.88610098858449948</v>
      </c>
      <c r="T273" s="38">
        <f ca="1"/>
        <v>0.88345783791808929</v>
      </c>
      <c r="U273" s="85"/>
      <c r="V273" s="38">
        <f ca="1"/>
        <v>1.407421359953247</v>
      </c>
      <c r="W273" s="46">
        <f ca="1"/>
        <v>5</v>
      </c>
    </row>
    <row r="274" spans="2:23" x14ac:dyDescent="0.25">
      <c r="B274" s="76">
        <f ca="1"/>
        <v>83</v>
      </c>
      <c r="C274" s="39">
        <f ca="1"/>
        <v>45274</v>
      </c>
      <c r="D274" s="25">
        <f ca="1"/>
        <v>5</v>
      </c>
      <c r="E274" s="85"/>
      <c r="F274" s="25">
        <f ca="1"/>
        <v>83.11</v>
      </c>
      <c r="G274" s="40">
        <f ca="1"/>
        <v>0</v>
      </c>
      <c r="H274" s="40">
        <f ca="1"/>
        <v>5.3099999999999994E-2</v>
      </c>
      <c r="I274" s="85"/>
      <c r="J274" s="41">
        <v>2.56999999999999E-2</v>
      </c>
      <c r="K274" s="85"/>
      <c r="L274" s="42">
        <f ca="1"/>
        <v>1.324423768337107E-3</v>
      </c>
      <c r="M274" s="41">
        <f ca="1"/>
        <v>5.3430244999999994E-2</v>
      </c>
      <c r="N274" s="43">
        <f ca="1"/>
        <v>0.28219178082191781</v>
      </c>
      <c r="O274" s="25"/>
      <c r="P274" s="43">
        <f ca="1"/>
        <v>1.2014107057186643</v>
      </c>
      <c r="Q274" s="43">
        <f ca="1"/>
        <v>1.1877584220520001</v>
      </c>
      <c r="R274" s="25"/>
      <c r="S274" s="38">
        <f ca="1"/>
        <v>0.88520403732787156</v>
      </c>
      <c r="T274" s="38">
        <f ca="1"/>
        <v>0.88253570027386119</v>
      </c>
      <c r="U274" s="85"/>
      <c r="V274" s="38">
        <f ca="1"/>
        <v>1.4082748491440213</v>
      </c>
      <c r="W274" s="46">
        <f ca="1"/>
        <v>5</v>
      </c>
    </row>
    <row r="275" spans="2:23" x14ac:dyDescent="0.25">
      <c r="B275" s="76">
        <f ca="1"/>
        <v>83</v>
      </c>
      <c r="C275" s="39">
        <f ca="1"/>
        <v>45274</v>
      </c>
      <c r="D275" s="25">
        <f ca="1"/>
        <v>5</v>
      </c>
      <c r="E275" s="85"/>
      <c r="F275" s="25">
        <f ca="1"/>
        <v>83.11</v>
      </c>
      <c r="G275" s="40">
        <f ca="1"/>
        <v>0</v>
      </c>
      <c r="H275" s="40">
        <f ca="1"/>
        <v>5.3099999999999994E-2</v>
      </c>
      <c r="I275" s="85"/>
      <c r="J275" s="41">
        <v>2.5799999999999899E-2</v>
      </c>
      <c r="K275" s="85"/>
      <c r="L275" s="42">
        <f ca="1"/>
        <v>1.324423768337107E-3</v>
      </c>
      <c r="M275" s="41">
        <f ca="1"/>
        <v>5.3432819999999992E-2</v>
      </c>
      <c r="N275" s="43">
        <f ca="1"/>
        <v>0.28219178082191781</v>
      </c>
      <c r="O275" s="25"/>
      <c r="P275" s="43">
        <f ca="1"/>
        <v>1.1968070938535913</v>
      </c>
      <c r="Q275" s="43">
        <f ca="1"/>
        <v>1.1831016884605976</v>
      </c>
      <c r="R275" s="25"/>
      <c r="S275" s="38">
        <f ca="1"/>
        <v>0.88430912367255543</v>
      </c>
      <c r="T275" s="38">
        <f ca="1"/>
        <v>0.88161557561438808</v>
      </c>
      <c r="U275" s="85"/>
      <c r="V275" s="38">
        <f ca="1"/>
        <v>1.4091330905382193</v>
      </c>
      <c r="W275" s="46">
        <f ca="1"/>
        <v>5</v>
      </c>
    </row>
    <row r="276" spans="2:23" x14ac:dyDescent="0.25">
      <c r="B276" s="76">
        <f ca="1"/>
        <v>83</v>
      </c>
      <c r="C276" s="39">
        <f ca="1"/>
        <v>45274</v>
      </c>
      <c r="D276" s="25">
        <f ca="1"/>
        <v>5</v>
      </c>
      <c r="E276" s="85"/>
      <c r="F276" s="25">
        <f ca="1"/>
        <v>83.11</v>
      </c>
      <c r="G276" s="40">
        <f ca="1"/>
        <v>0</v>
      </c>
      <c r="H276" s="40">
        <f ca="1"/>
        <v>5.3099999999999994E-2</v>
      </c>
      <c r="I276" s="85"/>
      <c r="J276" s="41">
        <v>2.5899999999999899E-2</v>
      </c>
      <c r="K276" s="85"/>
      <c r="L276" s="42">
        <f ca="1"/>
        <v>1.324423768337107E-3</v>
      </c>
      <c r="M276" s="41">
        <f ca="1"/>
        <v>5.3435404999999991E-2</v>
      </c>
      <c r="N276" s="43">
        <f ca="1"/>
        <v>0.28219178082191781</v>
      </c>
      <c r="O276" s="25"/>
      <c r="P276" s="43">
        <f ca="1"/>
        <v>1.1922392362180803</v>
      </c>
      <c r="Q276" s="43">
        <f ca="1"/>
        <v>1.1784807090987572</v>
      </c>
      <c r="R276" s="25"/>
      <c r="S276" s="38">
        <f ca="1"/>
        <v>0.88341627364253672</v>
      </c>
      <c r="T276" s="38">
        <f ca="1"/>
        <v>0.88069749074678172</v>
      </c>
      <c r="U276" s="85"/>
      <c r="V276" s="38">
        <f ca="1"/>
        <v>1.4099960550905593</v>
      </c>
      <c r="W276" s="46">
        <f ca="1"/>
        <v>5</v>
      </c>
    </row>
    <row r="277" spans="2:23" x14ac:dyDescent="0.25">
      <c r="B277" s="76">
        <f ca="1"/>
        <v>83</v>
      </c>
      <c r="C277" s="39">
        <f ca="1"/>
        <v>45274</v>
      </c>
      <c r="D277" s="25">
        <f ca="1"/>
        <v>5</v>
      </c>
      <c r="E277" s="85"/>
      <c r="F277" s="25">
        <f ca="1"/>
        <v>83.11</v>
      </c>
      <c r="G277" s="40">
        <f ca="1"/>
        <v>0</v>
      </c>
      <c r="H277" s="40">
        <f ca="1"/>
        <v>5.3099999999999994E-2</v>
      </c>
      <c r="I277" s="85"/>
      <c r="J277" s="41">
        <v>2.5999999999999898E-2</v>
      </c>
      <c r="K277" s="85"/>
      <c r="L277" s="42">
        <f ca="1"/>
        <v>1.324423768337107E-3</v>
      </c>
      <c r="M277" s="41">
        <f ca="1"/>
        <v>5.3437999999999992E-2</v>
      </c>
      <c r="N277" s="43">
        <f ca="1"/>
        <v>0.28219178082191781</v>
      </c>
      <c r="O277" s="25"/>
      <c r="P277" s="43">
        <f ca="1"/>
        <v>1.1877067202633278</v>
      </c>
      <c r="Q277" s="43">
        <f ca="1"/>
        <v>1.1738950714176752</v>
      </c>
      <c r="R277" s="25"/>
      <c r="S277" s="38">
        <f ca="1"/>
        <v>0.88252551238636168</v>
      </c>
      <c r="T277" s="38">
        <f ca="1"/>
        <v>0.87978147158722508</v>
      </c>
      <c r="U277" s="85"/>
      <c r="V277" s="38">
        <f ca="1"/>
        <v>1.4108637138453446</v>
      </c>
      <c r="W277" s="46">
        <f ca="1"/>
        <v>5</v>
      </c>
    </row>
    <row r="278" spans="2:23" x14ac:dyDescent="0.25">
      <c r="B278" s="76">
        <f ca="1"/>
        <v>83</v>
      </c>
      <c r="C278" s="39">
        <f ca="1"/>
        <v>45274</v>
      </c>
      <c r="D278" s="25">
        <f ca="1"/>
        <v>5</v>
      </c>
      <c r="E278" s="85"/>
      <c r="F278" s="25">
        <f ca="1"/>
        <v>83.11</v>
      </c>
      <c r="G278" s="40">
        <f ca="1"/>
        <v>0</v>
      </c>
      <c r="H278" s="40">
        <f ca="1"/>
        <v>5.3099999999999994E-2</v>
      </c>
      <c r="I278" s="85"/>
      <c r="J278" s="41">
        <v>2.6099999999999898E-2</v>
      </c>
      <c r="K278" s="85"/>
      <c r="L278" s="42">
        <f ca="1"/>
        <v>1.324423768337107E-3</v>
      </c>
      <c r="M278" s="41">
        <f ca="1"/>
        <v>5.3440604999999995E-2</v>
      </c>
      <c r="N278" s="43">
        <f ca="1"/>
        <v>0.28219178082191781</v>
      </c>
      <c r="O278" s="25"/>
      <c r="P278" s="43">
        <f ca="1"/>
        <v>1.1832091397631193</v>
      </c>
      <c r="Q278" s="43">
        <f ca="1"/>
        <v>1.1693443691911374</v>
      </c>
      <c r="R278" s="25"/>
      <c r="S278" s="38">
        <f ca="1"/>
        <v>0.88163686419580267</v>
      </c>
      <c r="T278" s="38">
        <f ca="1"/>
        <v>0.87886754317990357</v>
      </c>
      <c r="U278" s="85"/>
      <c r="V278" s="38">
        <f ca="1"/>
        <v>1.4117360379397041</v>
      </c>
      <c r="W278" s="46">
        <f ca="1"/>
        <v>5</v>
      </c>
    </row>
    <row r="279" spans="2:23" x14ac:dyDescent="0.25">
      <c r="B279" s="76">
        <f ca="1"/>
        <v>83</v>
      </c>
      <c r="C279" s="39">
        <f ca="1"/>
        <v>45274</v>
      </c>
      <c r="D279" s="25">
        <f ca="1"/>
        <v>5</v>
      </c>
      <c r="E279" s="85"/>
      <c r="F279" s="25">
        <f ca="1"/>
        <v>83.11</v>
      </c>
      <c r="G279" s="40">
        <f ca="1"/>
        <v>0</v>
      </c>
      <c r="H279" s="40">
        <f ca="1"/>
        <v>5.3099999999999994E-2</v>
      </c>
      <c r="I279" s="85"/>
      <c r="J279" s="41">
        <v>2.6199999999999897E-2</v>
      </c>
      <c r="K279" s="85"/>
      <c r="L279" s="42">
        <f ca="1"/>
        <v>1.324423768337107E-3</v>
      </c>
      <c r="M279" s="41">
        <f ca="1"/>
        <v>5.3443219999999993E-2</v>
      </c>
      <c r="N279" s="43">
        <f ca="1"/>
        <v>0.28219178082191781</v>
      </c>
      <c r="O279" s="25"/>
      <c r="P279" s="43">
        <f ca="1"/>
        <v>1.1787460946931649</v>
      </c>
      <c r="Q279" s="43">
        <f ca="1"/>
        <v>1.1648282023948535</v>
      </c>
      <c r="R279" s="25"/>
      <c r="S279" s="38">
        <f ca="1"/>
        <v>0.88075035252421996</v>
      </c>
      <c r="T279" s="38">
        <f ca="1"/>
        <v>0.87795572971562674</v>
      </c>
      <c r="U279" s="85"/>
      <c r="V279" s="38">
        <f ca="1"/>
        <v>1.4126129986071305</v>
      </c>
      <c r="W279" s="46">
        <f ca="1"/>
        <v>5</v>
      </c>
    </row>
    <row r="280" spans="2:23" x14ac:dyDescent="0.25">
      <c r="B280" s="76">
        <f ca="1"/>
        <v>83</v>
      </c>
      <c r="C280" s="39">
        <f ca="1"/>
        <v>45274</v>
      </c>
      <c r="D280" s="25">
        <f ca="1"/>
        <v>5</v>
      </c>
      <c r="E280" s="85"/>
      <c r="F280" s="25">
        <f ca="1"/>
        <v>83.11</v>
      </c>
      <c r="G280" s="40">
        <f ca="1"/>
        <v>0</v>
      </c>
      <c r="H280" s="40">
        <f ca="1"/>
        <v>5.3099999999999994E-2</v>
      </c>
      <c r="I280" s="85"/>
      <c r="J280" s="41">
        <v>2.6299999999999896E-2</v>
      </c>
      <c r="K280" s="85"/>
      <c r="L280" s="42">
        <f ca="1"/>
        <v>1.324423768337107E-3</v>
      </c>
      <c r="M280" s="41">
        <f ca="1"/>
        <v>5.3445844999999992E-2</v>
      </c>
      <c r="N280" s="43">
        <f ca="1"/>
        <v>0.28219178082191781</v>
      </c>
      <c r="O280" s="25"/>
      <c r="P280" s="43">
        <f ca="1"/>
        <v>1.1743171911131964</v>
      </c>
      <c r="Q280" s="43">
        <f ca="1"/>
        <v>1.1603461770885557</v>
      </c>
      <c r="R280" s="25"/>
      <c r="S280" s="38">
        <f ca="1"/>
        <v>0.87986600000462034</v>
      </c>
      <c r="T280" s="38">
        <f ca="1"/>
        <v>0.87704605455014595</v>
      </c>
      <c r="U280" s="85"/>
      <c r="V280" s="38">
        <f ca="1"/>
        <v>1.4134945671805497</v>
      </c>
      <c r="W280" s="46">
        <f ca="1"/>
        <v>5</v>
      </c>
    </row>
    <row r="281" spans="2:23" x14ac:dyDescent="0.25">
      <c r="B281" s="76">
        <f ca="1"/>
        <v>83</v>
      </c>
      <c r="C281" s="39">
        <f ca="1"/>
        <v>45274</v>
      </c>
      <c r="D281" s="25">
        <f ca="1"/>
        <v>5</v>
      </c>
      <c r="E281" s="85"/>
      <c r="F281" s="25">
        <f ca="1"/>
        <v>83.11</v>
      </c>
      <c r="G281" s="40">
        <f ca="1"/>
        <v>0</v>
      </c>
      <c r="H281" s="40">
        <f ca="1"/>
        <v>5.3099999999999994E-2</v>
      </c>
      <c r="I281" s="85"/>
      <c r="J281" s="41">
        <v>2.6399999999999896E-2</v>
      </c>
      <c r="K281" s="85"/>
      <c r="L281" s="42">
        <f ca="1"/>
        <v>1.324423768337107E-3</v>
      </c>
      <c r="M281" s="41">
        <f ca="1"/>
        <v>5.3448479999999993E-2</v>
      </c>
      <c r="N281" s="43">
        <f ca="1"/>
        <v>0.28219178082191781</v>
      </c>
      <c r="O281" s="25"/>
      <c r="P281" s="43">
        <f ca="1"/>
        <v>1.1699220410517368</v>
      </c>
      <c r="Q281" s="43">
        <f ca="1"/>
        <v>1.1558979053007665</v>
      </c>
      <c r="R281" s="25"/>
      <c r="S281" s="38">
        <f ca="1"/>
        <v>0.87898382846741441</v>
      </c>
      <c r="T281" s="38">
        <f ca="1"/>
        <v>0.87613854022216497</v>
      </c>
      <c r="U281" s="85"/>
      <c r="V281" s="38">
        <f ca="1"/>
        <v>1.4143807150954757</v>
      </c>
      <c r="W281" s="46">
        <f ca="1"/>
        <v>5</v>
      </c>
    </row>
    <row r="282" spans="2:23" x14ac:dyDescent="0.25">
      <c r="B282" s="76">
        <f ca="1"/>
        <v>83</v>
      </c>
      <c r="C282" s="39">
        <f ca="1"/>
        <v>45274</v>
      </c>
      <c r="D282" s="25">
        <f ca="1"/>
        <v>5</v>
      </c>
      <c r="E282" s="85"/>
      <c r="F282" s="25">
        <f ca="1"/>
        <v>83.11</v>
      </c>
      <c r="G282" s="40">
        <f ca="1"/>
        <v>0</v>
      </c>
      <c r="H282" s="40">
        <f ca="1"/>
        <v>5.3099999999999994E-2</v>
      </c>
      <c r="I282" s="85"/>
      <c r="J282" s="41">
        <v>2.6499999999999895E-2</v>
      </c>
      <c r="K282" s="85"/>
      <c r="L282" s="42">
        <f ca="1"/>
        <v>1.324423768337107E-3</v>
      </c>
      <c r="M282" s="41">
        <f ca="1"/>
        <v>5.3451124999999988E-2</v>
      </c>
      <c r="N282" s="43">
        <f ca="1"/>
        <v>0.28219178082191781</v>
      </c>
      <c r="O282" s="25"/>
      <c r="P282" s="43">
        <f ca="1"/>
        <v>1.1655602623934815</v>
      </c>
      <c r="Q282" s="43">
        <f ca="1"/>
        <v>1.1514830049161819</v>
      </c>
      <c r="R282" s="25"/>
      <c r="S282" s="38">
        <f ca="1"/>
        <v>0.87810385895787368</v>
      </c>
      <c r="T282" s="38">
        <f ca="1"/>
        <v>0.87523320847104957</v>
      </c>
      <c r="U282" s="85"/>
      <c r="V282" s="38">
        <f ca="1"/>
        <v>1.4152714138928388</v>
      </c>
      <c r="W282" s="46">
        <f ca="1"/>
        <v>5</v>
      </c>
    </row>
    <row r="283" spans="2:23" x14ac:dyDescent="0.25">
      <c r="B283" s="76">
        <f ca="1"/>
        <v>83</v>
      </c>
      <c r="C283" s="39">
        <f ca="1"/>
        <v>45274</v>
      </c>
      <c r="D283" s="25">
        <f ca="1"/>
        <v>5</v>
      </c>
      <c r="E283" s="85"/>
      <c r="F283" s="25">
        <f ca="1"/>
        <v>83.11</v>
      </c>
      <c r="G283" s="40">
        <f ca="1"/>
        <v>0</v>
      </c>
      <c r="H283" s="40">
        <f ca="1"/>
        <v>5.3099999999999994E-2</v>
      </c>
      <c r="I283" s="85"/>
      <c r="J283" s="41">
        <v>2.6599999999999895E-2</v>
      </c>
      <c r="K283" s="85"/>
      <c r="L283" s="42">
        <f ca="1"/>
        <v>1.324423768337107E-3</v>
      </c>
      <c r="M283" s="41">
        <f ca="1"/>
        <v>5.3453779999999992E-2</v>
      </c>
      <c r="N283" s="43">
        <f ca="1"/>
        <v>0.28219178082191781</v>
      </c>
      <c r="O283" s="25"/>
      <c r="P283" s="43">
        <f ca="1"/>
        <v>1.1612314787692224</v>
      </c>
      <c r="Q283" s="43">
        <f ca="1"/>
        <v>1.1471010995655933</v>
      </c>
      <c r="R283" s="25"/>
      <c r="S283" s="38">
        <f ca="1"/>
        <v>0.87722611175329002</v>
      </c>
      <c r="T283" s="38">
        <f ca="1"/>
        <v>0.87433008025423498</v>
      </c>
      <c r="U283" s="85"/>
      <c r="V283" s="38">
        <f ca="1"/>
        <v>1.4161666352217708</v>
      </c>
      <c r="W283" s="46">
        <f ca="1"/>
        <v>5</v>
      </c>
    </row>
    <row r="284" spans="2:23" x14ac:dyDescent="0.25">
      <c r="B284" s="76">
        <f ca="1"/>
        <v>83</v>
      </c>
      <c r="C284" s="39">
        <f ca="1"/>
        <v>45274</v>
      </c>
      <c r="D284" s="25">
        <f ca="1"/>
        <v>5</v>
      </c>
      <c r="E284" s="85"/>
      <c r="F284" s="25">
        <f ca="1"/>
        <v>83.11</v>
      </c>
      <c r="G284" s="40">
        <f ca="1"/>
        <v>0</v>
      </c>
      <c r="H284" s="40">
        <f ca="1"/>
        <v>5.3099999999999994E-2</v>
      </c>
      <c r="I284" s="85"/>
      <c r="J284" s="41">
        <v>2.6699999999999894E-2</v>
      </c>
      <c r="K284" s="85"/>
      <c r="L284" s="42">
        <f ca="1"/>
        <v>1.324423768337107E-3</v>
      </c>
      <c r="M284" s="41">
        <f ca="1"/>
        <v>5.3456444999999991E-2</v>
      </c>
      <c r="N284" s="43">
        <f ca="1"/>
        <v>0.28219178082191781</v>
      </c>
      <c r="O284" s="25"/>
      <c r="P284" s="43">
        <f ca="1"/>
        <v>1.1569353194482395</v>
      </c>
      <c r="Q284" s="43">
        <f ca="1"/>
        <v>1.142751818518281</v>
      </c>
      <c r="R284" s="25"/>
      <c r="S284" s="38">
        <f ca="1"/>
        <v>0.87635060637983897</v>
      </c>
      <c r="T284" s="38">
        <f ca="1"/>
        <v>0.87342917576433343</v>
      </c>
      <c r="U284" s="85"/>
      <c r="V284" s="38">
        <f ca="1"/>
        <v>1.4170663508423189</v>
      </c>
      <c r="W284" s="46">
        <f ca="1"/>
        <v>5</v>
      </c>
    </row>
    <row r="285" spans="2:23" x14ac:dyDescent="0.25">
      <c r="B285" s="76">
        <f ca="1"/>
        <v>83</v>
      </c>
      <c r="C285" s="39">
        <f ca="1"/>
        <v>45274</v>
      </c>
      <c r="D285" s="25">
        <f ca="1"/>
        <v>5</v>
      </c>
      <c r="E285" s="85"/>
      <c r="F285" s="25">
        <f ca="1"/>
        <v>83.11</v>
      </c>
      <c r="G285" s="40">
        <f ca="1"/>
        <v>0</v>
      </c>
      <c r="H285" s="40">
        <f ca="1"/>
        <v>5.3099999999999994E-2</v>
      </c>
      <c r="I285" s="85"/>
      <c r="J285" s="41">
        <v>2.6799999999999893E-2</v>
      </c>
      <c r="K285" s="85"/>
      <c r="L285" s="42">
        <f ca="1"/>
        <v>1.324423768337107E-3</v>
      </c>
      <c r="M285" s="41">
        <f ca="1"/>
        <v>5.3459119999999992E-2</v>
      </c>
      <c r="N285" s="43">
        <f ca="1"/>
        <v>0.28219178082191781</v>
      </c>
      <c r="O285" s="25"/>
      <c r="P285" s="43">
        <f ca="1"/>
        <v>1.1526714192331082</v>
      </c>
      <c r="Q285" s="43">
        <f ca="1"/>
        <v>1.1384347965768202</v>
      </c>
      <c r="R285" s="25"/>
      <c r="S285" s="38">
        <f ca="1"/>
        <v>0.87547736162915046</v>
      </c>
      <c r="T285" s="38">
        <f ca="1"/>
        <v>0.87253051444594676</v>
      </c>
      <c r="U285" s="85"/>
      <c r="V285" s="38">
        <f ca="1"/>
        <v>1.4179705326279048</v>
      </c>
      <c r="W285" s="46">
        <f ca="1"/>
        <v>5</v>
      </c>
    </row>
    <row r="286" spans="2:23" x14ac:dyDescent="0.25">
      <c r="B286" s="76">
        <f ca="1"/>
        <v>83</v>
      </c>
      <c r="C286" s="39">
        <f ca="1"/>
        <v>45274</v>
      </c>
      <c r="D286" s="25">
        <f ca="1"/>
        <v>5</v>
      </c>
      <c r="E286" s="85"/>
      <c r="F286" s="25">
        <f ca="1"/>
        <v>83.11</v>
      </c>
      <c r="G286" s="40">
        <f ca="1"/>
        <v>0</v>
      </c>
      <c r="H286" s="40">
        <f ca="1"/>
        <v>5.3099999999999994E-2</v>
      </c>
      <c r="I286" s="85"/>
      <c r="J286" s="41">
        <v>2.6899999999999893E-2</v>
      </c>
      <c r="K286" s="85"/>
      <c r="L286" s="42">
        <f ca="1"/>
        <v>1.324423768337107E-3</v>
      </c>
      <c r="M286" s="41">
        <f ca="1"/>
        <v>5.3461804999999994E-2</v>
      </c>
      <c r="N286" s="43">
        <f ca="1"/>
        <v>0.28219178082191781</v>
      </c>
      <c r="O286" s="25"/>
      <c r="P286" s="43">
        <f ca="1"/>
        <v>1.1484394183568494</v>
      </c>
      <c r="Q286" s="43">
        <f ca="1"/>
        <v>1.1341496739742321</v>
      </c>
      <c r="R286" s="25"/>
      <c r="S286" s="38">
        <f ca="1"/>
        <v>0.8746063955745873</v>
      </c>
      <c r="T286" s="38">
        <f ca="1"/>
        <v>0.87163411501218357</v>
      </c>
      <c r="U286" s="85"/>
      <c r="V286" s="38">
        <f ca="1"/>
        <v>1.4188791525678255</v>
      </c>
      <c r="W286" s="46">
        <f ca="1"/>
        <v>5</v>
      </c>
    </row>
    <row r="287" spans="2:23" x14ac:dyDescent="0.25">
      <c r="B287" s="76">
        <f ca="1"/>
        <v>83</v>
      </c>
      <c r="C287" s="39">
        <f ca="1"/>
        <v>45274</v>
      </c>
      <c r="D287" s="25">
        <f ca="1"/>
        <v>5</v>
      </c>
      <c r="E287" s="85"/>
      <c r="F287" s="25">
        <f ca="1"/>
        <v>83.11</v>
      </c>
      <c r="G287" s="40">
        <f ca="1"/>
        <v>0</v>
      </c>
      <c r="H287" s="40">
        <f ca="1"/>
        <v>5.3099999999999994E-2</v>
      </c>
      <c r="I287" s="85"/>
      <c r="J287" s="41">
        <v>2.6999999999999892E-2</v>
      </c>
      <c r="K287" s="85"/>
      <c r="L287" s="42">
        <f ca="1"/>
        <v>1.324423768337107E-3</v>
      </c>
      <c r="M287" s="41">
        <f ca="1"/>
        <v>5.3464499999999991E-2</v>
      </c>
      <c r="N287" s="43">
        <f ca="1"/>
        <v>0.28219178082191781</v>
      </c>
      <c r="O287" s="25"/>
      <c r="P287" s="43">
        <f ca="1"/>
        <v>1.1442389623823641</v>
      </c>
      <c r="Q287" s="43">
        <f ca="1"/>
        <v>1.1298960962734172</v>
      </c>
      <c r="R287" s="25"/>
      <c r="S287" s="38">
        <f ca="1"/>
        <v>0.87373772558723561</v>
      </c>
      <c r="T287" s="38">
        <f ca="1"/>
        <v>0.87073999546088354</v>
      </c>
      <c r="U287" s="85"/>
      <c r="V287" s="38">
        <f ca="1"/>
        <v>1.4197921827693989</v>
      </c>
      <c r="W287" s="46">
        <f ca="1"/>
        <v>5</v>
      </c>
    </row>
    <row r="288" spans="2:23" x14ac:dyDescent="0.25">
      <c r="B288" s="76">
        <f ca="1"/>
        <v>83</v>
      </c>
      <c r="C288" s="39">
        <f ca="1"/>
        <v>45274</v>
      </c>
      <c r="D288" s="25">
        <f ca="1"/>
        <v>5</v>
      </c>
      <c r="E288" s="85"/>
      <c r="F288" s="25">
        <f ca="1"/>
        <v>83.11</v>
      </c>
      <c r="G288" s="40">
        <f ca="1"/>
        <v>0</v>
      </c>
      <c r="H288" s="40">
        <f ca="1"/>
        <v>5.3099999999999994E-2</v>
      </c>
      <c r="I288" s="85"/>
      <c r="J288" s="41">
        <v>2.7099999999999892E-2</v>
      </c>
      <c r="K288" s="85"/>
      <c r="L288" s="42">
        <f ca="1"/>
        <v>1.324423768337107E-3</v>
      </c>
      <c r="M288" s="41">
        <f ca="1"/>
        <v>5.346720499999999E-2</v>
      </c>
      <c r="N288" s="43">
        <f ca="1"/>
        <v>0.28219178082191781</v>
      </c>
      <c r="O288" s="25"/>
      <c r="P288" s="43">
        <f ca="1"/>
        <v>1.1400697021040973</v>
      </c>
      <c r="Q288" s="43">
        <f ca="1"/>
        <v>1.1256737142688209</v>
      </c>
      <c r="R288" s="25"/>
      <c r="S288" s="38">
        <f ca="1"/>
        <v>0.87287136835160917</v>
      </c>
      <c r="T288" s="38">
        <f ca="1"/>
        <v>0.86984817309055429</v>
      </c>
      <c r="U288" s="85"/>
      <c r="V288" s="38">
        <f ca="1"/>
        <v>1.4207095954603091</v>
      </c>
      <c r="W288" s="46">
        <f ca="1"/>
        <v>5</v>
      </c>
    </row>
    <row r="289" spans="2:23" x14ac:dyDescent="0.25">
      <c r="B289" s="76">
        <f ca="1"/>
        <v>83</v>
      </c>
      <c r="C289" s="39">
        <f ca="1"/>
        <v>45274</v>
      </c>
      <c r="D289" s="25">
        <f ca="1"/>
        <v>5</v>
      </c>
      <c r="E289" s="85"/>
      <c r="F289" s="25">
        <f ca="1"/>
        <v>83.11</v>
      </c>
      <c r="G289" s="40">
        <f ca="1"/>
        <v>0</v>
      </c>
      <c r="H289" s="40">
        <f ca="1"/>
        <v>5.3099999999999994E-2</v>
      </c>
      <c r="I289" s="85"/>
      <c r="J289" s="41">
        <v>2.7199999999999891E-2</v>
      </c>
      <c r="K289" s="85"/>
      <c r="L289" s="42">
        <f ca="1"/>
        <v>1.324423768337107E-3</v>
      </c>
      <c r="M289" s="41">
        <f ca="1"/>
        <v>5.346991999999999E-2</v>
      </c>
      <c r="N289" s="43">
        <f ca="1"/>
        <v>0.28219178082191781</v>
      </c>
      <c r="O289" s="25"/>
      <c r="P289" s="43">
        <f ca="1"/>
        <v>1.1359312934518708</v>
      </c>
      <c r="Q289" s="43">
        <f ca="1"/>
        <v>1.1214821838902651</v>
      </c>
      <c r="R289" s="25"/>
      <c r="S289" s="38">
        <f ca="1"/>
        <v>0.87200733988107115</v>
      </c>
      <c r="T289" s="38">
        <f ca="1"/>
        <v>0.86895866451602111</v>
      </c>
      <c r="U289" s="85"/>
      <c r="V289" s="38">
        <f ca="1"/>
        <v>1.4216313629905244</v>
      </c>
      <c r="W289" s="46">
        <f ca="1"/>
        <v>5</v>
      </c>
    </row>
    <row r="290" spans="2:23" x14ac:dyDescent="0.25">
      <c r="B290" s="76">
        <f ca="1"/>
        <v>83</v>
      </c>
      <c r="C290" s="39">
        <f ca="1"/>
        <v>45274</v>
      </c>
      <c r="D290" s="25">
        <f ca="1"/>
        <v>5</v>
      </c>
      <c r="E290" s="85"/>
      <c r="F290" s="25">
        <f ca="1"/>
        <v>83.11</v>
      </c>
      <c r="G290" s="40">
        <f ca="1"/>
        <v>0</v>
      </c>
      <c r="H290" s="40">
        <f ca="1"/>
        <v>5.3099999999999994E-2</v>
      </c>
      <c r="I290" s="85"/>
      <c r="J290" s="41">
        <v>2.729999999999989E-2</v>
      </c>
      <c r="K290" s="85"/>
      <c r="L290" s="42">
        <f ca="1"/>
        <v>1.324423768337107E-3</v>
      </c>
      <c r="M290" s="41">
        <f ca="1"/>
        <v>5.3472644999999992E-2</v>
      </c>
      <c r="N290" s="43">
        <f ca="1"/>
        <v>0.28219178082191781</v>
      </c>
      <c r="O290" s="25"/>
      <c r="P290" s="43">
        <f ca="1"/>
        <v>1.1318233973968264</v>
      </c>
      <c r="Q290" s="43">
        <f ca="1"/>
        <v>1.1173211661088911</v>
      </c>
      <c r="R290" s="25"/>
      <c r="S290" s="38">
        <f ca="1"/>
        <v>0.87114565553297463</v>
      </c>
      <c r="T290" s="38">
        <f ca="1"/>
        <v>0.86807148568379233</v>
      </c>
      <c r="U290" s="85"/>
      <c r="V290" s="38">
        <f ca="1"/>
        <v>1.4225574578343583</v>
      </c>
      <c r="W290" s="46">
        <f ca="1"/>
        <v>5</v>
      </c>
    </row>
    <row r="291" spans="2:23" x14ac:dyDescent="0.25">
      <c r="B291" s="76">
        <f ca="1"/>
        <v>83</v>
      </c>
      <c r="C291" s="39">
        <f ca="1"/>
        <v>45274</v>
      </c>
      <c r="D291" s="25">
        <f ca="1"/>
        <v>5</v>
      </c>
      <c r="E291" s="85"/>
      <c r="F291" s="25">
        <f ca="1"/>
        <v>83.11</v>
      </c>
      <c r="G291" s="40">
        <f ca="1"/>
        <v>0</v>
      </c>
      <c r="H291" s="40">
        <f ca="1"/>
        <v>5.3099999999999994E-2</v>
      </c>
      <c r="I291" s="85"/>
      <c r="J291" s="41">
        <v>2.739999999999989E-2</v>
      </c>
      <c r="K291" s="85"/>
      <c r="L291" s="42">
        <f ca="1"/>
        <v>1.324423768337107E-3</v>
      </c>
      <c r="M291" s="41">
        <f ca="1"/>
        <v>5.3475379999999989E-2</v>
      </c>
      <c r="N291" s="43">
        <f ca="1"/>
        <v>0.28219178082191781</v>
      </c>
      <c r="O291" s="25"/>
      <c r="P291" s="43">
        <f ca="1"/>
        <v>1.1277456798594332</v>
      </c>
      <c r="Q291" s="43">
        <f ca="1"/>
        <v>1.1131903268451686</v>
      </c>
      <c r="R291" s="25"/>
      <c r="S291" s="38">
        <f ca="1"/>
        <v>0.87028633002352729</v>
      </c>
      <c r="T291" s="38">
        <f ca="1"/>
        <v>0.8671866518871455</v>
      </c>
      <c r="U291" s="85"/>
      <c r="V291" s="38">
        <f ca="1"/>
        <v>1.4234878525923023</v>
      </c>
      <c r="W291" s="46">
        <f ca="1"/>
        <v>5</v>
      </c>
    </row>
    <row r="292" spans="2:23" x14ac:dyDescent="0.25">
      <c r="B292" s="76">
        <f ca="1"/>
        <v>83</v>
      </c>
      <c r="C292" s="39">
        <f ca="1"/>
        <v>45274</v>
      </c>
      <c r="D292" s="25">
        <f ca="1"/>
        <v>5</v>
      </c>
      <c r="E292" s="85"/>
      <c r="F292" s="25">
        <f ca="1"/>
        <v>83.11</v>
      </c>
      <c r="G292" s="40">
        <f ca="1"/>
        <v>0</v>
      </c>
      <c r="H292" s="40">
        <f ca="1"/>
        <v>5.3099999999999994E-2</v>
      </c>
      <c r="I292" s="85"/>
      <c r="J292" s="41">
        <v>2.7499999999999889E-2</v>
      </c>
      <c r="K292" s="85"/>
      <c r="L292" s="42">
        <f ca="1"/>
        <v>1.324423768337107E-3</v>
      </c>
      <c r="M292" s="41">
        <f ca="1"/>
        <v>5.3478124999999994E-2</v>
      </c>
      <c r="N292" s="43">
        <f ca="1"/>
        <v>0.28219178082191781</v>
      </c>
      <c r="O292" s="25"/>
      <c r="P292" s="43">
        <f ca="1"/>
        <v>1.1236978116194987</v>
      </c>
      <c r="Q292" s="43">
        <f ca="1"/>
        <v>1.1090893368789045</v>
      </c>
      <c r="R292" s="25"/>
      <c r="S292" s="38">
        <f ca="1"/>
        <v>0.86942937744238025</v>
      </c>
      <c r="T292" s="38">
        <f ca="1"/>
        <v>0.86630417778093527</v>
      </c>
      <c r="U292" s="85"/>
      <c r="V292" s="38">
        <f ca="1"/>
        <v>1.424422519992774</v>
      </c>
      <c r="W292" s="46">
        <f ca="1"/>
        <v>5</v>
      </c>
    </row>
    <row r="293" spans="2:23" x14ac:dyDescent="0.25">
      <c r="B293" s="76">
        <f ca="1"/>
        <v>83</v>
      </c>
      <c r="C293" s="39">
        <f ca="1"/>
        <v>45274</v>
      </c>
      <c r="D293" s="25">
        <f ca="1"/>
        <v>5</v>
      </c>
      <c r="E293" s="85"/>
      <c r="F293" s="25">
        <f ca="1"/>
        <v>83.11</v>
      </c>
      <c r="G293" s="40">
        <f ca="1"/>
        <v>0</v>
      </c>
      <c r="H293" s="40">
        <f ca="1"/>
        <v>5.3099999999999994E-2</v>
      </c>
      <c r="I293" s="85"/>
      <c r="J293" s="41">
        <v>2.7599999999999889E-2</v>
      </c>
      <c r="K293" s="85"/>
      <c r="L293" s="42">
        <f ca="1"/>
        <v>1.324423768337107E-3</v>
      </c>
      <c r="M293" s="41">
        <f ca="1"/>
        <v>5.3480879999999995E-2</v>
      </c>
      <c r="N293" s="43">
        <f ca="1"/>
        <v>0.28219178082191781</v>
      </c>
      <c r="O293" s="25"/>
      <c r="P293" s="43">
        <f ca="1"/>
        <v>1.1196794682281372</v>
      </c>
      <c r="Q293" s="43">
        <f ca="1"/>
        <v>1.1050178717612138</v>
      </c>
      <c r="R293" s="25"/>
      <c r="S293" s="38">
        <f ca="1"/>
        <v>0.86857481126694758</v>
      </c>
      <c r="T293" s="38">
        <f ca="1"/>
        <v>0.86542407739612714</v>
      </c>
      <c r="U293" s="85"/>
      <c r="V293" s="38">
        <f ca="1"/>
        <v>1.4253614328937516</v>
      </c>
      <c r="W293" s="46">
        <f ca="1"/>
        <v>5</v>
      </c>
    </row>
    <row r="294" spans="2:23" x14ac:dyDescent="0.25">
      <c r="B294" s="76">
        <f ca="1"/>
        <v>83</v>
      </c>
      <c r="C294" s="39">
        <f ca="1"/>
        <v>45274</v>
      </c>
      <c r="D294" s="25">
        <f ca="1"/>
        <v>5</v>
      </c>
      <c r="E294" s="85"/>
      <c r="F294" s="25">
        <f ca="1"/>
        <v>83.11</v>
      </c>
      <c r="G294" s="40">
        <f ca="1"/>
        <v>0</v>
      </c>
      <c r="H294" s="40">
        <f ca="1"/>
        <v>5.3099999999999994E-2</v>
      </c>
      <c r="I294" s="85"/>
      <c r="J294" s="41">
        <v>2.7699999999999888E-2</v>
      </c>
      <c r="K294" s="85"/>
      <c r="L294" s="42">
        <f ca="1"/>
        <v>1.324423768337107E-3</v>
      </c>
      <c r="M294" s="41">
        <f ca="1"/>
        <v>5.3483644999999989E-2</v>
      </c>
      <c r="N294" s="43">
        <f ca="1"/>
        <v>0.28219178082191781</v>
      </c>
      <c r="O294" s="25"/>
      <c r="P294" s="43">
        <f ca="1"/>
        <v>1.1156903299216461</v>
      </c>
      <c r="Q294" s="43">
        <f ca="1"/>
        <v>1.1009756117283931</v>
      </c>
      <c r="R294" s="25"/>
      <c r="S294" s="38">
        <f ca="1"/>
        <v>0.86772264437645652</v>
      </c>
      <c r="T294" s="38">
        <f ca="1"/>
        <v>0.86454636415406072</v>
      </c>
      <c r="U294" s="85"/>
      <c r="V294" s="38">
        <f ca="1"/>
        <v>1.4263045642843792</v>
      </c>
      <c r="W294" s="46">
        <f ca="1"/>
        <v>5</v>
      </c>
    </row>
    <row r="295" spans="2:23" x14ac:dyDescent="0.25">
      <c r="B295" s="76">
        <f ca="1"/>
        <v>83</v>
      </c>
      <c r="C295" s="39">
        <f ca="1"/>
        <v>45274</v>
      </c>
      <c r="D295" s="25">
        <f ca="1"/>
        <v>5</v>
      </c>
      <c r="E295" s="85"/>
      <c r="F295" s="25">
        <f ca="1"/>
        <v>83.11</v>
      </c>
      <c r="G295" s="40">
        <f ca="1"/>
        <v>0</v>
      </c>
      <c r="H295" s="40">
        <f ca="1"/>
        <v>5.3099999999999994E-2</v>
      </c>
      <c r="I295" s="85"/>
      <c r="J295" s="41">
        <v>2.7799999999999887E-2</v>
      </c>
      <c r="K295" s="85"/>
      <c r="L295" s="42">
        <f ca="1"/>
        <v>1.324423768337107E-3</v>
      </c>
      <c r="M295" s="41">
        <f ca="1"/>
        <v>5.3486419999999993E-2</v>
      </c>
      <c r="N295" s="43">
        <f ca="1"/>
        <v>0.28219178082191781</v>
      </c>
      <c r="O295" s="25"/>
      <c r="P295" s="43">
        <f ca="1"/>
        <v>1.1117300815372388</v>
      </c>
      <c r="Q295" s="43">
        <f ca="1"/>
        <v>1.0969622416176565</v>
      </c>
      <c r="R295" s="25"/>
      <c r="S295" s="38">
        <f ca="1"/>
        <v>0.86687288906573434</v>
      </c>
      <c r="T295" s="38">
        <f ca="1"/>
        <v>0.86367105088044394</v>
      </c>
      <c r="U295" s="85"/>
      <c r="V295" s="38">
        <f ca="1"/>
        <v>1.4272518872864595</v>
      </c>
      <c r="W295" s="46">
        <f ca="1"/>
        <v>5</v>
      </c>
    </row>
    <row r="296" spans="2:23" x14ac:dyDescent="0.25">
      <c r="B296" s="76">
        <f ca="1"/>
        <v>83</v>
      </c>
      <c r="C296" s="39">
        <f ca="1"/>
        <v>45274</v>
      </c>
      <c r="D296" s="25">
        <f ca="1"/>
        <v>5</v>
      </c>
      <c r="E296" s="85"/>
      <c r="F296" s="25">
        <f ca="1"/>
        <v>83.11</v>
      </c>
      <c r="G296" s="40">
        <f ca="1"/>
        <v>0</v>
      </c>
      <c r="H296" s="40">
        <f ca="1"/>
        <v>5.3099999999999994E-2</v>
      </c>
      <c r="I296" s="85"/>
      <c r="J296" s="41">
        <v>2.7899999999999887E-2</v>
      </c>
      <c r="K296" s="85"/>
      <c r="L296" s="42">
        <f ca="1"/>
        <v>1.324423768337107E-3</v>
      </c>
      <c r="M296" s="41">
        <f ca="1"/>
        <v>5.3489204999999991E-2</v>
      </c>
      <c r="N296" s="43">
        <f ca="1"/>
        <v>0.28219178082191781</v>
      </c>
      <c r="O296" s="25"/>
      <c r="P296" s="43">
        <f ca="1"/>
        <v>1.107798412430592</v>
      </c>
      <c r="Q296" s="43">
        <f ca="1"/>
        <v>1.0929774507846801</v>
      </c>
      <c r="R296" s="25"/>
      <c r="S296" s="38">
        <f ca="1"/>
        <v>0.8660255570587333</v>
      </c>
      <c r="T296" s="38">
        <f ca="1"/>
        <v>0.8627981498190842</v>
      </c>
      <c r="U296" s="85"/>
      <c r="V296" s="38">
        <f ca="1"/>
        <v>1.4282033751558032</v>
      </c>
      <c r="W296" s="46">
        <f ca="1"/>
        <v>5</v>
      </c>
    </row>
    <row r="297" spans="2:23" x14ac:dyDescent="0.25">
      <c r="B297" s="76">
        <f ca="1"/>
        <v>83</v>
      </c>
      <c r="C297" s="39">
        <f ca="1"/>
        <v>45274</v>
      </c>
      <c r="D297" s="25">
        <f ca="1"/>
        <v>5</v>
      </c>
      <c r="E297" s="85"/>
      <c r="F297" s="25">
        <f ca="1"/>
        <v>83.11</v>
      </c>
      <c r="G297" s="40">
        <f ca="1"/>
        <v>0</v>
      </c>
      <c r="H297" s="40">
        <f ca="1"/>
        <v>5.3099999999999994E-2</v>
      </c>
      <c r="I297" s="85"/>
      <c r="J297" s="41">
        <v>2.7999999999999886E-2</v>
      </c>
      <c r="K297" s="85"/>
      <c r="L297" s="42">
        <f ca="1"/>
        <v>1.324423768337107E-3</v>
      </c>
      <c r="M297" s="41">
        <f ca="1"/>
        <v>5.3491999999999991E-2</v>
      </c>
      <c r="N297" s="43">
        <f ca="1"/>
        <v>0.28219178082191781</v>
      </c>
      <c r="O297" s="25"/>
      <c r="P297" s="43">
        <f ca="1"/>
        <v>1.103895016395158</v>
      </c>
      <c r="Q297" s="43">
        <f ca="1"/>
        <v>1.0890209330229168</v>
      </c>
      <c r="R297" s="25"/>
      <c r="S297" s="38">
        <f ca="1"/>
        <v>0.86518065952179823</v>
      </c>
      <c r="T297" s="38">
        <f ca="1"/>
        <v>0.86192767264535808</v>
      </c>
      <c r="U297" s="85"/>
      <c r="V297" s="38">
        <f ca="1"/>
        <v>1.4291590012835229</v>
      </c>
      <c r="W297" s="46">
        <f ca="1"/>
        <v>5</v>
      </c>
    </row>
    <row r="298" spans="2:23" x14ac:dyDescent="0.25">
      <c r="B298" s="76">
        <f ca="1"/>
        <v>83</v>
      </c>
      <c r="C298" s="39">
        <f ca="1"/>
        <v>45274</v>
      </c>
      <c r="D298" s="25">
        <f ca="1"/>
        <v>5</v>
      </c>
      <c r="E298" s="85"/>
      <c r="F298" s="25">
        <f ca="1"/>
        <v>83.11</v>
      </c>
      <c r="G298" s="40">
        <f ca="1"/>
        <v>0</v>
      </c>
      <c r="H298" s="40">
        <f ca="1"/>
        <v>5.3099999999999994E-2</v>
      </c>
      <c r="I298" s="85"/>
      <c r="J298" s="41">
        <v>2.8099999999999885E-2</v>
      </c>
      <c r="K298" s="85"/>
      <c r="L298" s="42">
        <f ca="1"/>
        <v>1.324423768337107E-3</v>
      </c>
      <c r="M298" s="41">
        <f ca="1"/>
        <v>5.3494804999999993E-2</v>
      </c>
      <c r="N298" s="43">
        <f ca="1"/>
        <v>0.28219178082191781</v>
      </c>
      <c r="O298" s="25"/>
      <c r="P298" s="43">
        <f ca="1"/>
        <v>1.1000195915832016</v>
      </c>
      <c r="Q298" s="43">
        <f ca="1"/>
        <v>1.0850923864846309</v>
      </c>
      <c r="R298" s="25"/>
      <c r="S298" s="38">
        <f ca="1"/>
        <v>0.86433820707667941</v>
      </c>
      <c r="T298" s="38">
        <f ca="1"/>
        <v>0.86105963047942269</v>
      </c>
      <c r="U298" s="85"/>
      <c r="V298" s="38">
        <f ca="1"/>
        <v>1.4301187391973258</v>
      </c>
      <c r="W298" s="46">
        <f ca="1"/>
        <v>5</v>
      </c>
    </row>
    <row r="299" spans="2:23" x14ac:dyDescent="0.25">
      <c r="B299" s="76">
        <f ca="1"/>
        <v>83</v>
      </c>
      <c r="C299" s="39">
        <f ca="1"/>
        <v>45274</v>
      </c>
      <c r="D299" s="25">
        <f ca="1"/>
        <v>5</v>
      </c>
      <c r="E299" s="85"/>
      <c r="F299" s="25">
        <f ca="1"/>
        <v>83.11</v>
      </c>
      <c r="G299" s="40">
        <f ca="1"/>
        <v>0</v>
      </c>
      <c r="H299" s="40">
        <f ca="1"/>
        <v>5.3099999999999994E-2</v>
      </c>
      <c r="I299" s="85"/>
      <c r="J299" s="41">
        <v>2.8199999999999885E-2</v>
      </c>
      <c r="K299" s="85"/>
      <c r="L299" s="42">
        <f ca="1"/>
        <v>1.324423768337107E-3</v>
      </c>
      <c r="M299" s="41">
        <f ca="1"/>
        <v>5.3497619999999989E-2</v>
      </c>
      <c r="N299" s="43">
        <f ca="1"/>
        <v>0.28219178082191781</v>
      </c>
      <c r="O299" s="25"/>
      <c r="P299" s="43">
        <f ca="1"/>
        <v>1.0961718404285155</v>
      </c>
      <c r="Q299" s="43">
        <f ca="1"/>
        <v>1.0811915136036154</v>
      </c>
      <c r="R299" s="25"/>
      <c r="S299" s="38">
        <f ca="1"/>
        <v>0.8634982098132945</v>
      </c>
      <c r="T299" s="38">
        <f ca="1"/>
        <v>0.86019403389917459</v>
      </c>
      <c r="U299" s="85"/>
      <c r="V299" s="38">
        <f ca="1"/>
        <v>1.4310825625625512</v>
      </c>
      <c r="W299" s="46">
        <f ca="1"/>
        <v>5</v>
      </c>
    </row>
    <row r="300" spans="2:23" x14ac:dyDescent="0.25">
      <c r="B300" s="76">
        <f ca="1"/>
        <v>83</v>
      </c>
      <c r="C300" s="39">
        <f ca="1"/>
        <v>45274</v>
      </c>
      <c r="D300" s="25">
        <f ca="1"/>
        <v>5</v>
      </c>
      <c r="E300" s="85"/>
      <c r="F300" s="25">
        <f ca="1"/>
        <v>83.11</v>
      </c>
      <c r="G300" s="40">
        <f ca="1"/>
        <v>0</v>
      </c>
      <c r="H300" s="40">
        <f ca="1"/>
        <v>5.3099999999999994E-2</v>
      </c>
      <c r="I300" s="85"/>
      <c r="J300" s="41">
        <v>2.8299999999999884E-2</v>
      </c>
      <c r="K300" s="85"/>
      <c r="L300" s="42">
        <f ca="1"/>
        <v>1.324423768337107E-3</v>
      </c>
      <c r="M300" s="41">
        <f ca="1"/>
        <v>5.3500444999999994E-2</v>
      </c>
      <c r="N300" s="43">
        <f ca="1"/>
        <v>0.28219178082191781</v>
      </c>
      <c r="O300" s="25"/>
      <c r="P300" s="43">
        <f ca="1"/>
        <v>1.0923514695707754</v>
      </c>
      <c r="Q300" s="43">
        <f ca="1"/>
        <v>1.0773180210195459</v>
      </c>
      <c r="R300" s="25"/>
      <c r="S300" s="38">
        <f ca="1"/>
        <v>0.86266067730224349</v>
      </c>
      <c r="T300" s="38">
        <f ca="1"/>
        <v>0.85933089295295606</v>
      </c>
      <c r="U300" s="85"/>
      <c r="V300" s="38">
        <f ca="1"/>
        <v>1.4320504451833642</v>
      </c>
      <c r="W300" s="46">
        <f ca="1"/>
        <v>5</v>
      </c>
    </row>
    <row r="301" spans="2:23" x14ac:dyDescent="0.25">
      <c r="B301" s="76">
        <f ca="1"/>
        <v>83</v>
      </c>
      <c r="C301" s="39">
        <f ca="1"/>
        <v>45274</v>
      </c>
      <c r="D301" s="25">
        <f ca="1"/>
        <v>5</v>
      </c>
      <c r="E301" s="85"/>
      <c r="F301" s="25">
        <f ca="1"/>
        <v>83.11</v>
      </c>
      <c r="G301" s="40">
        <f ca="1"/>
        <v>0</v>
      </c>
      <c r="H301" s="40">
        <f ca="1"/>
        <v>5.3099999999999994E-2</v>
      </c>
      <c r="I301" s="85"/>
      <c r="J301" s="41">
        <v>2.8399999999999884E-2</v>
      </c>
      <c r="K301" s="85"/>
      <c r="L301" s="42">
        <f ca="1"/>
        <v>1.324423768337107E-3</v>
      </c>
      <c r="M301" s="41">
        <f ca="1"/>
        <v>5.3503279999999993E-2</v>
      </c>
      <c r="N301" s="43">
        <f ca="1"/>
        <v>0.28219178082191781</v>
      </c>
      <c r="O301" s="25"/>
      <c r="P301" s="43">
        <f ca="1"/>
        <v>1.0885581897814924</v>
      </c>
      <c r="Q301" s="43">
        <f ca="1"/>
        <v>1.0734716195039335</v>
      </c>
      <c r="R301" s="25"/>
      <c r="S301" s="38">
        <f ca="1"/>
        <v>0.86182561860707907</v>
      </c>
      <c r="T301" s="38">
        <f ca="1"/>
        <v>0.85847021717201621</v>
      </c>
      <c r="U301" s="85"/>
      <c r="V301" s="38">
        <f ca="1"/>
        <v>1.4330223610036228</v>
      </c>
      <c r="W301" s="46">
        <f ca="1"/>
        <v>5</v>
      </c>
    </row>
    <row r="302" spans="2:23" x14ac:dyDescent="0.25">
      <c r="B302" s="76">
        <f ca="1"/>
        <v>83</v>
      </c>
      <c r="C302" s="39">
        <f ca="1"/>
        <v>45274</v>
      </c>
      <c r="D302" s="25">
        <f ca="1"/>
        <v>5</v>
      </c>
      <c r="E302" s="85"/>
      <c r="F302" s="25">
        <f ca="1"/>
        <v>83.11</v>
      </c>
      <c r="G302" s="40">
        <f ca="1"/>
        <v>0</v>
      </c>
      <c r="H302" s="40">
        <f ca="1"/>
        <v>5.3099999999999994E-2</v>
      </c>
      <c r="I302" s="85"/>
      <c r="J302" s="41">
        <v>2.8499999999999883E-2</v>
      </c>
      <c r="K302" s="85"/>
      <c r="L302" s="42">
        <f ca="1"/>
        <v>1.324423768337107E-3</v>
      </c>
      <c r="M302" s="41">
        <f ca="1"/>
        <v>5.3506124999999988E-2</v>
      </c>
      <c r="N302" s="43">
        <f ca="1"/>
        <v>0.28219178082191781</v>
      </c>
      <c r="O302" s="25"/>
      <c r="P302" s="43">
        <f ca="1"/>
        <v>1.0847917158915248</v>
      </c>
      <c r="Q302" s="43">
        <f ca="1"/>
        <v>1.0696520238876364</v>
      </c>
      <c r="R302" s="25"/>
      <c r="S302" s="38">
        <f ca="1"/>
        <v>0.86099304229633655</v>
      </c>
      <c r="T302" s="38">
        <f ca="1"/>
        <v>0.85761201558272715</v>
      </c>
      <c r="U302" s="85"/>
      <c r="V302" s="38">
        <f ca="1"/>
        <v>1.4339982841078438</v>
      </c>
      <c r="W302" s="46">
        <f ca="1"/>
        <v>5</v>
      </c>
    </row>
    <row r="303" spans="2:23" x14ac:dyDescent="0.25">
      <c r="B303" s="76">
        <f ca="1"/>
        <v>83</v>
      </c>
      <c r="C303" s="39">
        <f ca="1"/>
        <v>45274</v>
      </c>
      <c r="D303" s="25">
        <f ca="1"/>
        <v>5</v>
      </c>
      <c r="E303" s="85"/>
      <c r="F303" s="25">
        <f ca="1"/>
        <v>83.11</v>
      </c>
      <c r="G303" s="40">
        <f ca="1"/>
        <v>0</v>
      </c>
      <c r="H303" s="40">
        <f ca="1"/>
        <v>5.3099999999999994E-2</v>
      </c>
      <c r="I303" s="85"/>
      <c r="J303" s="41">
        <v>2.8599999999999882E-2</v>
      </c>
      <c r="K303" s="85"/>
      <c r="L303" s="42">
        <f ca="1"/>
        <v>1.324423768337107E-3</v>
      </c>
      <c r="M303" s="41">
        <f ca="1"/>
        <v>5.3508979999999991E-2</v>
      </c>
      <c r="N303" s="43">
        <f ca="1"/>
        <v>0.28219178082191781</v>
      </c>
      <c r="O303" s="25"/>
      <c r="P303" s="43">
        <f ca="1"/>
        <v>1.0810517667201105</v>
      </c>
      <c r="Q303" s="43">
        <f ca="1"/>
        <v>1.0658589529898927</v>
      </c>
      <c r="R303" s="25"/>
      <c r="S303" s="38">
        <f ca="1"/>
        <v>0.86016295645532781</v>
      </c>
      <c r="T303" s="38">
        <f ca="1"/>
        <v>0.85675629671856124</v>
      </c>
      <c r="U303" s="85"/>
      <c r="V303" s="38">
        <f ca="1"/>
        <v>1.4349781887220985</v>
      </c>
      <c r="W303" s="46">
        <f ca="1"/>
        <v>5</v>
      </c>
    </row>
    <row r="304" spans="2:23" x14ac:dyDescent="0.25">
      <c r="B304" s="76">
        <f ca="1"/>
        <v>83</v>
      </c>
      <c r="C304" s="39">
        <f ca="1"/>
        <v>45274</v>
      </c>
      <c r="D304" s="25">
        <f ca="1"/>
        <v>5</v>
      </c>
      <c r="E304" s="85"/>
      <c r="F304" s="25">
        <f ca="1"/>
        <v>83.11</v>
      </c>
      <c r="G304" s="40">
        <f ca="1"/>
        <v>0</v>
      </c>
      <c r="H304" s="40">
        <f ca="1"/>
        <v>5.3099999999999994E-2</v>
      </c>
      <c r="I304" s="85"/>
      <c r="J304" s="41">
        <v>2.8699999999999882E-2</v>
      </c>
      <c r="K304" s="85"/>
      <c r="L304" s="42">
        <f ca="1"/>
        <v>1.324423768337107E-3</v>
      </c>
      <c r="M304" s="41">
        <f ca="1"/>
        <v>5.3511844999999988E-2</v>
      </c>
      <c r="N304" s="43">
        <f ca="1"/>
        <v>0.28219178082191781</v>
      </c>
      <c r="O304" s="25"/>
      <c r="P304" s="43">
        <f ca="1"/>
        <v>1.0773380650053832</v>
      </c>
      <c r="Q304" s="43">
        <f ca="1"/>
        <v>1.0620921295488359</v>
      </c>
      <c r="R304" s="25"/>
      <c r="S304" s="38">
        <f ca="1"/>
        <v>0.85933536869770044</v>
      </c>
      <c r="T304" s="38">
        <f ca="1"/>
        <v>0.85590306863183074</v>
      </c>
      <c r="U304" s="85"/>
      <c r="V304" s="38">
        <f ca="1"/>
        <v>1.4359620492147513</v>
      </c>
      <c r="W304" s="46">
        <f ca="1"/>
        <v>5</v>
      </c>
    </row>
    <row r="305" spans="2:23" x14ac:dyDescent="0.25">
      <c r="B305" s="76">
        <f ca="1"/>
        <v>83</v>
      </c>
      <c r="C305" s="39">
        <f ca="1"/>
        <v>45274</v>
      </c>
      <c r="D305" s="25">
        <f ca="1"/>
        <v>5</v>
      </c>
      <c r="E305" s="85"/>
      <c r="F305" s="25">
        <f ca="1"/>
        <v>83.11</v>
      </c>
      <c r="G305" s="40">
        <f ca="1"/>
        <v>0</v>
      </c>
      <c r="H305" s="40">
        <f ca="1"/>
        <v>5.3099999999999994E-2</v>
      </c>
      <c r="I305" s="85"/>
      <c r="J305" s="41">
        <v>2.8799999999999881E-2</v>
      </c>
      <c r="K305" s="85"/>
      <c r="L305" s="42">
        <f ca="1"/>
        <v>1.324423768337107E-3</v>
      </c>
      <c r="M305" s="41">
        <f ca="1"/>
        <v>5.3514719999999988E-2</v>
      </c>
      <c r="N305" s="43">
        <f ca="1"/>
        <v>0.28219178082191781</v>
      </c>
      <c r="O305" s="25"/>
      <c r="P305" s="43">
        <f ca="1"/>
        <v>1.0736503373363357</v>
      </c>
      <c r="Q305" s="43">
        <f ca="1"/>
        <v>1.0583512801534591</v>
      </c>
      <c r="R305" s="25"/>
      <c r="S305" s="38">
        <f ca="1"/>
        <v>0.85851028617676794</v>
      </c>
      <c r="T305" s="38">
        <f ca="1"/>
        <v>0.85505233890519627</v>
      </c>
      <c r="U305" s="85"/>
      <c r="V305" s="38">
        <f ca="1"/>
        <v>1.4369498400971423</v>
      </c>
      <c r="W305" s="46">
        <f ca="1"/>
        <v>5</v>
      </c>
    </row>
    <row r="306" spans="2:23" x14ac:dyDescent="0.25">
      <c r="B306" s="76">
        <f ca="1"/>
        <v>83</v>
      </c>
      <c r="C306" s="39">
        <f ca="1"/>
        <v>45274</v>
      </c>
      <c r="D306" s="25">
        <f ca="1"/>
        <v>5</v>
      </c>
      <c r="E306" s="85"/>
      <c r="F306" s="25">
        <f ca="1"/>
        <v>83.11</v>
      </c>
      <c r="G306" s="40">
        <f ca="1"/>
        <v>0</v>
      </c>
      <c r="H306" s="40">
        <f ca="1"/>
        <v>5.3099999999999994E-2</v>
      </c>
      <c r="I306" s="85"/>
      <c r="J306" s="41">
        <v>2.8899999999999881E-2</v>
      </c>
      <c r="K306" s="85"/>
      <c r="L306" s="42">
        <f ca="1"/>
        <v>1.324423768337107E-3</v>
      </c>
      <c r="M306" s="41">
        <f ca="1"/>
        <v>5.3517604999999989E-2</v>
      </c>
      <c r="N306" s="43">
        <f ca="1"/>
        <v>0.28219178082191781</v>
      </c>
      <c r="O306" s="25"/>
      <c r="P306" s="43">
        <f ca="1"/>
        <v>1.0699883140861963</v>
      </c>
      <c r="Q306" s="43">
        <f ca="1"/>
        <v>1.0546361351769902</v>
      </c>
      <c r="R306" s="25"/>
      <c r="S306" s="38">
        <f ca="1"/>
        <v>0.8576877155966135</v>
      </c>
      <c r="T306" s="38">
        <f ca="1"/>
        <v>0.85420411466294388</v>
      </c>
      <c r="U306" s="85"/>
      <c r="V306" s="38">
        <f ca="1"/>
        <v>1.4379415360243115</v>
      </c>
      <c r="W306" s="46">
        <f ca="1"/>
        <v>5</v>
      </c>
    </row>
    <row r="307" spans="2:23" x14ac:dyDescent="0.25">
      <c r="B307" s="76">
        <f ca="1"/>
        <v>83</v>
      </c>
      <c r="C307" s="39">
        <f ca="1"/>
        <v>45274</v>
      </c>
      <c r="D307" s="25">
        <f ca="1"/>
        <v>5</v>
      </c>
      <c r="E307" s="85"/>
      <c r="F307" s="25">
        <f ca="1"/>
        <v>83.11</v>
      </c>
      <c r="G307" s="40">
        <f ca="1"/>
        <v>0</v>
      </c>
      <c r="H307" s="40">
        <f ca="1"/>
        <v>5.3099999999999994E-2</v>
      </c>
      <c r="I307" s="85"/>
      <c r="J307" s="41">
        <v>2.899999999999988E-2</v>
      </c>
      <c r="K307" s="85"/>
      <c r="L307" s="42">
        <f ca="1"/>
        <v>1.324423768337107E-3</v>
      </c>
      <c r="M307" s="41">
        <f ca="1"/>
        <v>5.3520499999999992E-2</v>
      </c>
      <c r="N307" s="43">
        <f ca="1"/>
        <v>0.28219178082191781</v>
      </c>
      <c r="O307" s="25"/>
      <c r="P307" s="43">
        <f ca="1"/>
        <v>1.0663517293471831</v>
      </c>
      <c r="Q307" s="43">
        <f ca="1"/>
        <v>1.0509464287116477</v>
      </c>
      <c r="R307" s="25"/>
      <c r="S307" s="38">
        <f ca="1"/>
        <v>0.85686766322297114</v>
      </c>
      <c r="T307" s="38">
        <f ca="1"/>
        <v>0.8533584025820391</v>
      </c>
      <c r="U307" s="85"/>
      <c r="V307" s="38">
        <f ca="1"/>
        <v>1.4389371117955534</v>
      </c>
      <c r="W307" s="46">
        <f ca="1"/>
        <v>5</v>
      </c>
    </row>
    <row r="308" spans="2:23" x14ac:dyDescent="0.25">
      <c r="B308" s="76">
        <f ca="1"/>
        <v>83</v>
      </c>
      <c r="C308" s="39">
        <f ca="1"/>
        <v>45274</v>
      </c>
      <c r="D308" s="25">
        <f ca="1"/>
        <v>5</v>
      </c>
      <c r="E308" s="85"/>
      <c r="F308" s="25">
        <f ca="1"/>
        <v>83.11</v>
      </c>
      <c r="G308" s="40">
        <f ca="1"/>
        <v>0</v>
      </c>
      <c r="H308" s="40">
        <f ca="1"/>
        <v>5.3099999999999994E-2</v>
      </c>
      <c r="I308" s="85"/>
      <c r="J308" s="41">
        <v>2.9099999999999879E-2</v>
      </c>
      <c r="K308" s="85"/>
      <c r="L308" s="42">
        <f ca="1"/>
        <v>1.324423768337107E-3</v>
      </c>
      <c r="M308" s="41">
        <f ca="1"/>
        <v>5.3523404999999989E-2</v>
      </c>
      <c r="N308" s="43">
        <f ca="1"/>
        <v>0.28219178082191781</v>
      </c>
      <c r="O308" s="25"/>
      <c r="P308" s="43">
        <f ca="1"/>
        <v>1.0627403208666042</v>
      </c>
      <c r="Q308" s="43">
        <f ca="1"/>
        <v>1.0472818985047392</v>
      </c>
      <c r="R308" s="25"/>
      <c r="S308" s="38">
        <f ca="1"/>
        <v>0.85605013489388693</v>
      </c>
      <c r="T308" s="38">
        <f ca="1"/>
        <v>0.85251520890295573</v>
      </c>
      <c r="U308" s="85"/>
      <c r="V308" s="38">
        <f ca="1"/>
        <v>1.439936542354971</v>
      </c>
      <c r="W308" s="46">
        <f ca="1"/>
        <v>5</v>
      </c>
    </row>
    <row r="309" spans="2:23" x14ac:dyDescent="0.25">
      <c r="B309" s="76">
        <f ca="1"/>
        <v>83</v>
      </c>
      <c r="C309" s="39">
        <f ca="1"/>
        <v>45274</v>
      </c>
      <c r="D309" s="25">
        <f ca="1"/>
        <v>5</v>
      </c>
      <c r="E309" s="85"/>
      <c r="F309" s="25">
        <f ca="1"/>
        <v>83.11</v>
      </c>
      <c r="G309" s="40">
        <f ca="1"/>
        <v>0</v>
      </c>
      <c r="H309" s="40">
        <f ca="1"/>
        <v>5.3099999999999994E-2</v>
      </c>
      <c r="I309" s="85"/>
      <c r="J309" s="41">
        <v>2.9199999999999879E-2</v>
      </c>
      <c r="K309" s="85"/>
      <c r="L309" s="42">
        <f ca="1"/>
        <v>1.324423768337107E-3</v>
      </c>
      <c r="M309" s="41">
        <f ca="1"/>
        <v>5.3526319999999988E-2</v>
      </c>
      <c r="N309" s="43">
        <f ca="1"/>
        <v>0.28219178082191781</v>
      </c>
      <c r="O309" s="25"/>
      <c r="P309" s="43">
        <f ca="1"/>
        <v>1.05915382998427</v>
      </c>
      <c r="Q309" s="43">
        <f ca="1"/>
        <v>1.0436422858960757</v>
      </c>
      <c r="R309" s="25"/>
      <c r="S309" s="38">
        <f ca="1"/>
        <v>0.85523513603016488</v>
      </c>
      <c r="T309" s="38">
        <f ca="1"/>
        <v>0.85167453944028892</v>
      </c>
      <c r="U309" s="85"/>
      <c r="V309" s="38">
        <f ca="1"/>
        <v>1.4409398027919451</v>
      </c>
      <c r="W309" s="46">
        <f ca="1"/>
        <v>5</v>
      </c>
    </row>
    <row r="310" spans="2:23" x14ac:dyDescent="0.25">
      <c r="B310" s="76">
        <f ca="1"/>
        <v>83</v>
      </c>
      <c r="C310" s="39">
        <f ca="1"/>
        <v>45274</v>
      </c>
      <c r="D310" s="25">
        <f ca="1"/>
        <v>5</v>
      </c>
      <c r="E310" s="85"/>
      <c r="F310" s="25">
        <f ca="1"/>
        <v>83.11</v>
      </c>
      <c r="G310" s="40">
        <f ca="1"/>
        <v>0</v>
      </c>
      <c r="H310" s="40">
        <f ca="1"/>
        <v>5.3099999999999994E-2</v>
      </c>
      <c r="I310" s="85"/>
      <c r="J310" s="41">
        <v>2.9299999999999878E-2</v>
      </c>
      <c r="K310" s="85"/>
      <c r="L310" s="42">
        <f ca="1"/>
        <v>1.324423768337107E-3</v>
      </c>
      <c r="M310" s="41">
        <f ca="1"/>
        <v>5.3529244999999989E-2</v>
      </c>
      <c r="N310" s="43">
        <f ca="1"/>
        <v>0.28219178082191781</v>
      </c>
      <c r="O310" s="25"/>
      <c r="P310" s="43">
        <f ca="1"/>
        <v>1.0555920015711884</v>
      </c>
      <c r="Q310" s="43">
        <f ca="1"/>
        <v>1.0400273357566645</v>
      </c>
      <c r="R310" s="25"/>
      <c r="S310" s="38">
        <f ca="1"/>
        <v>0.85442267164560115</v>
      </c>
      <c r="T310" s="38">
        <f ca="1"/>
        <v>0.85083639959315138</v>
      </c>
      <c r="U310" s="85"/>
      <c r="V310" s="38">
        <f ca="1"/>
        <v>1.4419468683415317</v>
      </c>
      <c r="W310" s="46">
        <f ca="1"/>
        <v>5</v>
      </c>
    </row>
    <row r="311" spans="2:23" x14ac:dyDescent="0.25">
      <c r="B311" s="76">
        <f ca="1"/>
        <v>83</v>
      </c>
      <c r="C311" s="39">
        <f ca="1"/>
        <v>45274</v>
      </c>
      <c r="D311" s="25">
        <f ca="1"/>
        <v>5</v>
      </c>
      <c r="E311" s="85"/>
      <c r="F311" s="25">
        <f ca="1"/>
        <v>83.11</v>
      </c>
      <c r="G311" s="40">
        <f ca="1"/>
        <v>0</v>
      </c>
      <c r="H311" s="40">
        <f ca="1"/>
        <v>5.3099999999999994E-2</v>
      </c>
      <c r="I311" s="85"/>
      <c r="J311" s="41">
        <v>2.9399999999999878E-2</v>
      </c>
      <c r="K311" s="85"/>
      <c r="L311" s="42">
        <f ca="1"/>
        <v>1.324423768337107E-3</v>
      </c>
      <c r="M311" s="41">
        <f ca="1"/>
        <v>5.3532179999999992E-2</v>
      </c>
      <c r="N311" s="43">
        <f ca="1"/>
        <v>0.28219178082191781</v>
      </c>
      <c r="O311" s="25"/>
      <c r="P311" s="43">
        <f ca="1"/>
        <v>1.0520545839695099</v>
      </c>
      <c r="Q311" s="43">
        <f ca="1"/>
        <v>1.0364367964286567</v>
      </c>
      <c r="R311" s="25"/>
      <c r="S311" s="38">
        <f ca="1"/>
        <v>0.85361274635700846</v>
      </c>
      <c r="T311" s="38">
        <f ca="1"/>
        <v>0.85000079435535847</v>
      </c>
      <c r="U311" s="85"/>
      <c r="V311" s="38">
        <f ca="1"/>
        <v>1.4429577143848888</v>
      </c>
      <c r="W311" s="46">
        <f ca="1"/>
        <v>5</v>
      </c>
    </row>
    <row r="312" spans="2:23" x14ac:dyDescent="0.25">
      <c r="B312" s="76">
        <f ca="1"/>
        <v>83</v>
      </c>
      <c r="C312" s="39">
        <f ca="1"/>
        <v>45274</v>
      </c>
      <c r="D312" s="25">
        <f ca="1"/>
        <v>5</v>
      </c>
      <c r="E312" s="85"/>
      <c r="F312" s="25">
        <f ca="1"/>
        <v>83.11</v>
      </c>
      <c r="G312" s="40">
        <f ca="1"/>
        <v>0</v>
      </c>
      <c r="H312" s="40">
        <f ca="1"/>
        <v>5.3099999999999994E-2</v>
      </c>
      <c r="I312" s="85"/>
      <c r="J312" s="41">
        <v>2.9499999999999877E-2</v>
      </c>
      <c r="K312" s="85"/>
      <c r="L312" s="42">
        <f ca="1"/>
        <v>1.324423768337107E-3</v>
      </c>
      <c r="M312" s="41">
        <f ca="1"/>
        <v>5.3535124999999989E-2</v>
      </c>
      <c r="N312" s="43">
        <f ca="1"/>
        <v>0.28219178082191781</v>
      </c>
      <c r="O312" s="25"/>
      <c r="P312" s="43">
        <f ca="1"/>
        <v>1.0485413289336944</v>
      </c>
      <c r="Q312" s="43">
        <f ca="1"/>
        <v>1.0328704196665117</v>
      </c>
      <c r="R312" s="25"/>
      <c r="S312" s="38">
        <f ca="1"/>
        <v>0.8528053643940362</v>
      </c>
      <c r="T312" s="38">
        <f ca="1"/>
        <v>0.84916772832540599</v>
      </c>
      <c r="U312" s="85"/>
      <c r="V312" s="38">
        <f ca="1"/>
        <v>1.4439723164495604</v>
      </c>
      <c r="W312" s="46">
        <f ca="1"/>
        <v>5</v>
      </c>
    </row>
    <row r="313" spans="2:23" x14ac:dyDescent="0.25">
      <c r="B313" s="76">
        <f ca="1"/>
        <v>83</v>
      </c>
      <c r="C313" s="39">
        <f ca="1"/>
        <v>45274</v>
      </c>
      <c r="D313" s="25">
        <f ca="1"/>
        <v>5</v>
      </c>
      <c r="E313" s="85"/>
      <c r="F313" s="25">
        <f ca="1"/>
        <v>83.11</v>
      </c>
      <c r="G313" s="40">
        <f ca="1"/>
        <v>0</v>
      </c>
      <c r="H313" s="40">
        <f ca="1"/>
        <v>5.3099999999999994E-2</v>
      </c>
      <c r="I313" s="85"/>
      <c r="J313" s="41">
        <v>2.9599999999999876E-2</v>
      </c>
      <c r="K313" s="85"/>
      <c r="L313" s="42">
        <f ca="1"/>
        <v>1.324423768337107E-3</v>
      </c>
      <c r="M313" s="41">
        <f ca="1"/>
        <v>5.3538079999999988E-2</v>
      </c>
      <c r="N313" s="43">
        <f ca="1"/>
        <v>0.28219178082191781</v>
      </c>
      <c r="O313" s="25"/>
      <c r="P313" s="43">
        <f ca="1"/>
        <v>1.0450519915728727</v>
      </c>
      <c r="Q313" s="43">
        <f ca="1"/>
        <v>1.0293279605793606</v>
      </c>
      <c r="R313" s="25"/>
      <c r="S313" s="38">
        <f ca="1"/>
        <v>0.85200052960878803</v>
      </c>
      <c r="T313" s="38">
        <f ca="1"/>
        <v>0.84833720571624249</v>
      </c>
      <c r="U313" s="85"/>
      <c r="V313" s="38">
        <f ca="1"/>
        <v>1.4449906502097605</v>
      </c>
      <c r="W313" s="46">
        <f ca="1"/>
        <v>5</v>
      </c>
    </row>
    <row r="314" spans="2:23" x14ac:dyDescent="0.25">
      <c r="B314" s="76">
        <f ca="1"/>
        <v>83</v>
      </c>
      <c r="C314" s="39">
        <f ca="1"/>
        <v>45274</v>
      </c>
      <c r="D314" s="25">
        <f ca="1"/>
        <v>5</v>
      </c>
      <c r="E314" s="85"/>
      <c r="F314" s="25">
        <f ca="1"/>
        <v>83.11</v>
      </c>
      <c r="G314" s="40">
        <f ca="1"/>
        <v>0</v>
      </c>
      <c r="H314" s="40">
        <f ca="1"/>
        <v>5.3099999999999994E-2</v>
      </c>
      <c r="I314" s="85"/>
      <c r="J314" s="41">
        <v>2.9699999999999876E-2</v>
      </c>
      <c r="K314" s="85"/>
      <c r="L314" s="42">
        <f ca="1"/>
        <v>1.324423768337107E-3</v>
      </c>
      <c r="M314" s="41">
        <f ca="1"/>
        <v>5.3541044999999989E-2</v>
      </c>
      <c r="N314" s="43">
        <f ca="1"/>
        <v>0.28219178082191781</v>
      </c>
      <c r="O314" s="25"/>
      <c r="P314" s="43">
        <f ca="1"/>
        <v>1.0415863302943669</v>
      </c>
      <c r="Q314" s="43">
        <f ca="1"/>
        <v>1.0258091775745253</v>
      </c>
      <c r="R314" s="25"/>
      <c r="S314" s="38">
        <f ca="1"/>
        <v>0.85119824548524115</v>
      </c>
      <c r="T314" s="38">
        <f ca="1"/>
        <v>0.84750923036484027</v>
      </c>
      <c r="U314" s="85"/>
      <c r="V314" s="38">
        <f ca="1"/>
        <v>1.4460126914866009</v>
      </c>
      <c r="W314" s="46">
        <f ca="1"/>
        <v>5</v>
      </c>
    </row>
    <row r="315" spans="2:23" x14ac:dyDescent="0.25">
      <c r="B315" s="76">
        <f ca="1"/>
        <v>83</v>
      </c>
      <c r="C315" s="39">
        <f ca="1"/>
        <v>45274</v>
      </c>
      <c r="D315" s="25">
        <f ca="1"/>
        <v>5</v>
      </c>
      <c r="E315" s="85"/>
      <c r="F315" s="25">
        <f ca="1"/>
        <v>83.11</v>
      </c>
      <c r="G315" s="40">
        <f ca="1"/>
        <v>0</v>
      </c>
      <c r="H315" s="40">
        <f ca="1"/>
        <v>5.3099999999999994E-2</v>
      </c>
      <c r="I315" s="85"/>
      <c r="J315" s="41">
        <v>2.9799999999999875E-2</v>
      </c>
      <c r="K315" s="85"/>
      <c r="L315" s="42">
        <f ca="1"/>
        <v>1.324423768337107E-3</v>
      </c>
      <c r="M315" s="41">
        <f ca="1"/>
        <v>5.3544019999999991E-2</v>
      </c>
      <c r="N315" s="43">
        <f ca="1"/>
        <v>0.28219178082191781</v>
      </c>
      <c r="O315" s="25"/>
      <c r="P315" s="43">
        <f ca="1"/>
        <v>1.0381441067483557</v>
      </c>
      <c r="Q315" s="43">
        <f ca="1"/>
        <v>1.0223138323021848</v>
      </c>
      <c r="R315" s="25"/>
      <c r="S315" s="38">
        <f ca="1"/>
        <v>0.85039851514847131</v>
      </c>
      <c r="T315" s="38">
        <f ca="1"/>
        <v>0.84668380574157076</v>
      </c>
      <c r="U315" s="85"/>
      <c r="V315" s="38">
        <f ca="1"/>
        <v>1.4470384162482617</v>
      </c>
      <c r="W315" s="46">
        <f ca="1"/>
        <v>5</v>
      </c>
    </row>
    <row r="316" spans="2:23" x14ac:dyDescent="0.25">
      <c r="B316" s="76">
        <f ca="1"/>
        <v>83</v>
      </c>
      <c r="C316" s="39">
        <f ca="1"/>
        <v>45274</v>
      </c>
      <c r="D316" s="25">
        <f ca="1"/>
        <v>5</v>
      </c>
      <c r="E316" s="85"/>
      <c r="F316" s="25">
        <f ca="1"/>
        <v>83.11</v>
      </c>
      <c r="G316" s="40">
        <f ca="1"/>
        <v>0</v>
      </c>
      <c r="H316" s="40">
        <f ca="1"/>
        <v>5.3099999999999994E-2</v>
      </c>
      <c r="I316" s="85"/>
      <c r="J316" s="41">
        <v>2.9899999999999875E-2</v>
      </c>
      <c r="K316" s="85"/>
      <c r="L316" s="42">
        <f ca="1"/>
        <v>1.324423768337107E-3</v>
      </c>
      <c r="M316" s="41">
        <f ca="1"/>
        <v>5.3547004999999988E-2</v>
      </c>
      <c r="N316" s="43">
        <f ca="1"/>
        <v>0.28219178082191781</v>
      </c>
      <c r="O316" s="25"/>
      <c r="P316" s="43">
        <f ca="1"/>
        <v>1.0347250857736432</v>
      </c>
      <c r="Q316" s="43">
        <f ca="1"/>
        <v>1.0188416896011427</v>
      </c>
      <c r="R316" s="25"/>
      <c r="S316" s="38">
        <f ca="1"/>
        <v>0.84960134137368515</v>
      </c>
      <c r="T316" s="38">
        <f ca="1"/>
        <v>0.84586093495938286</v>
      </c>
      <c r="U316" s="85"/>
      <c r="V316" s="38">
        <f ca="1"/>
        <v>1.4480678006100902</v>
      </c>
      <c r="W316" s="46">
        <f ca="1"/>
        <v>5</v>
      </c>
    </row>
    <row r="317" spans="2:23" x14ac:dyDescent="0.25">
      <c r="B317" s="76">
        <f ca="1"/>
        <v>83</v>
      </c>
      <c r="C317" s="39">
        <f ca="1"/>
        <v>45274</v>
      </c>
      <c r="D317" s="25">
        <f ca="1"/>
        <v>5</v>
      </c>
      <c r="E317" s="85"/>
      <c r="F317" s="25">
        <f ca="1"/>
        <v>83.11</v>
      </c>
      <c r="G317" s="40">
        <f ca="1"/>
        <v>0</v>
      </c>
      <c r="H317" s="40">
        <f ca="1"/>
        <v>5.3099999999999994E-2</v>
      </c>
      <c r="I317" s="85"/>
      <c r="J317" s="41">
        <v>2.9999999999999874E-2</v>
      </c>
      <c r="K317" s="85"/>
      <c r="L317" s="42">
        <f ca="1"/>
        <v>1.324423768337107E-3</v>
      </c>
      <c r="M317" s="41">
        <f ca="1"/>
        <v>5.3549999999999993E-2</v>
      </c>
      <c r="N317" s="43">
        <f ca="1"/>
        <v>0.28219178082191781</v>
      </c>
      <c r="O317" s="25"/>
      <c r="P317" s="43">
        <f ca="1"/>
        <v>1.0313290353445166</v>
      </c>
      <c r="Q317" s="43">
        <f ca="1"/>
        <v>1.0153925174456868</v>
      </c>
      <c r="R317" s="25"/>
      <c r="S317" s="38">
        <f ca="1"/>
        <v>0.84880672659506473</v>
      </c>
      <c r="T317" s="38">
        <f ca="1"/>
        <v>0.8450406207827923</v>
      </c>
      <c r="U317" s="85"/>
      <c r="V317" s="38">
        <f ca="1"/>
        <v>1.4491008208348006</v>
      </c>
      <c r="W317" s="46">
        <f ca="1"/>
        <v>5</v>
      </c>
    </row>
    <row r="318" spans="2:23" x14ac:dyDescent="0.25">
      <c r="B318" s="76">
        <f ca="1"/>
        <v>83</v>
      </c>
      <c r="C318" s="39">
        <f ca="1"/>
        <v>45274</v>
      </c>
      <c r="D318" s="25">
        <f ca="1"/>
        <v>5</v>
      </c>
      <c r="E318" s="85"/>
      <c r="F318" s="25">
        <f ca="1"/>
        <v>83.11</v>
      </c>
      <c r="G318" s="40">
        <f ca="1"/>
        <v>0</v>
      </c>
      <c r="H318" s="40">
        <f ca="1"/>
        <v>5.3099999999999994E-2</v>
      </c>
      <c r="I318" s="85"/>
      <c r="J318" s="41">
        <v>3.0099999999999873E-2</v>
      </c>
      <c r="K318" s="85"/>
      <c r="L318" s="42">
        <f ca="1"/>
        <v>1.324423768337107E-3</v>
      </c>
      <c r="M318" s="41">
        <f ca="1"/>
        <v>5.3553004999999994E-2</v>
      </c>
      <c r="N318" s="43">
        <f ca="1"/>
        <v>0.28219178082191781</v>
      </c>
      <c r="O318" s="25"/>
      <c r="P318" s="43">
        <f ca="1"/>
        <v>1.0279557265186612</v>
      </c>
      <c r="Q318" s="43">
        <f ca="1"/>
        <v>1.0119660868935019</v>
      </c>
      <c r="R318" s="25"/>
      <c r="S318" s="38">
        <f ca="1"/>
        <v>0.84801467291442767</v>
      </c>
      <c r="T318" s="38">
        <f ca="1"/>
        <v>0.84422286563668303</v>
      </c>
      <c r="U318" s="85"/>
      <c r="V318" s="38">
        <f ca="1"/>
        <v>1.4501374533324025</v>
      </c>
      <c r="W318" s="46">
        <f ca="1"/>
        <v>5</v>
      </c>
    </row>
    <row r="319" spans="2:23" x14ac:dyDescent="0.25">
      <c r="B319" s="76">
        <f ca="1"/>
        <v>83</v>
      </c>
      <c r="C319" s="39">
        <f ca="1"/>
        <v>45274</v>
      </c>
      <c r="D319" s="25">
        <f ca="1"/>
        <v>5</v>
      </c>
      <c r="E319" s="85"/>
      <c r="F319" s="25">
        <f ca="1"/>
        <v>83.11</v>
      </c>
      <c r="G319" s="40">
        <f ca="1"/>
        <v>0</v>
      </c>
      <c r="H319" s="40">
        <f ca="1"/>
        <v>5.3099999999999994E-2</v>
      </c>
      <c r="I319" s="85"/>
      <c r="J319" s="41">
        <v>3.0199999999999873E-2</v>
      </c>
      <c r="K319" s="85"/>
      <c r="L319" s="42">
        <f ca="1"/>
        <v>1.324423768337107E-3</v>
      </c>
      <c r="M319" s="41">
        <f ca="1"/>
        <v>5.3556019999999989E-2</v>
      </c>
      <c r="N319" s="43">
        <f ca="1"/>
        <v>0.28219178082191781</v>
      </c>
      <c r="O319" s="25"/>
      <c r="P319" s="43">
        <f ca="1"/>
        <v>1.0246049333861103</v>
      </c>
      <c r="Q319" s="43">
        <f ca="1"/>
        <v>1.0085621720346216</v>
      </c>
      <c r="R319" s="25"/>
      <c r="S319" s="38">
        <f ca="1"/>
        <v>0.84722518210970388</v>
      </c>
      <c r="T319" s="38">
        <f ca="1"/>
        <v>0.84340767161492392</v>
      </c>
      <c r="U319" s="85"/>
      <c r="V319" s="38">
        <f ca="1"/>
        <v>1.4511776746603147</v>
      </c>
      <c r="W319" s="46">
        <f ca="1"/>
        <v>5</v>
      </c>
    </row>
    <row r="320" spans="2:23" x14ac:dyDescent="0.25">
      <c r="B320" s="76">
        <f ca="1"/>
        <v>83</v>
      </c>
      <c r="C320" s="39">
        <f ca="1"/>
        <v>45274</v>
      </c>
      <c r="D320" s="25">
        <f ca="1"/>
        <v>5</v>
      </c>
      <c r="E320" s="85"/>
      <c r="F320" s="25">
        <f ca="1"/>
        <v>83.11</v>
      </c>
      <c r="G320" s="40">
        <f ca="1"/>
        <v>0</v>
      </c>
      <c r="H320" s="40">
        <f ca="1"/>
        <v>5.3099999999999994E-2</v>
      </c>
      <c r="I320" s="85"/>
      <c r="J320" s="41">
        <v>3.0299999999999872E-2</v>
      </c>
      <c r="K320" s="85"/>
      <c r="L320" s="42">
        <f ca="1"/>
        <v>1.324423768337107E-3</v>
      </c>
      <c r="M320" s="41">
        <f ca="1"/>
        <v>5.3559044999999993E-2</v>
      </c>
      <c r="N320" s="43">
        <f ca="1"/>
        <v>0.28219178082191781</v>
      </c>
      <c r="O320" s="25"/>
      <c r="P320" s="43">
        <f ca="1"/>
        <v>1.0212764330192077</v>
      </c>
      <c r="Q320" s="43">
        <f ca="1"/>
        <v>1.0051805499413895</v>
      </c>
      <c r="R320" s="25"/>
      <c r="S320" s="38">
        <f ca="1"/>
        <v>0.84643825564323649</v>
      </c>
      <c r="T320" s="38">
        <f ca="1"/>
        <v>0.8425950404888054</v>
      </c>
      <c r="U320" s="85"/>
      <c r="V320" s="38">
        <f ca="1"/>
        <v>1.4522214615232798</v>
      </c>
      <c r="W320" s="46">
        <f ca="1"/>
        <v>5</v>
      </c>
    </row>
    <row r="321" spans="2:23" x14ac:dyDescent="0.25">
      <c r="B321" s="76">
        <f ca="1"/>
        <v>83</v>
      </c>
      <c r="C321" s="39">
        <f ca="1"/>
        <v>45274</v>
      </c>
      <c r="D321" s="25">
        <f ca="1"/>
        <v>5</v>
      </c>
      <c r="E321" s="85"/>
      <c r="F321" s="25">
        <f ca="1"/>
        <v>83.11</v>
      </c>
      <c r="G321" s="40">
        <f ca="1"/>
        <v>0</v>
      </c>
      <c r="H321" s="40">
        <f ca="1"/>
        <v>5.3099999999999994E-2</v>
      </c>
      <c r="I321" s="85"/>
      <c r="J321" s="41">
        <v>3.0399999999999872E-2</v>
      </c>
      <c r="K321" s="85"/>
      <c r="L321" s="42">
        <f ca="1"/>
        <v>1.324423768337107E-3</v>
      </c>
      <c r="M321" s="41">
        <f ca="1"/>
        <v>5.3562079999999991E-2</v>
      </c>
      <c r="N321" s="43">
        <f ca="1"/>
        <v>0.28219178082191781</v>
      </c>
      <c r="O321" s="25"/>
      <c r="P321" s="43">
        <f ca="1"/>
        <v>1.0179700054235559</v>
      </c>
      <c r="Q321" s="43">
        <f ca="1"/>
        <v>1.0018210006194084</v>
      </c>
      <c r="R321" s="25"/>
      <c r="S321" s="38">
        <f ca="1"/>
        <v>0.8456538946699047</v>
      </c>
      <c r="T321" s="38">
        <f ca="1"/>
        <v>0.84178497371529803</v>
      </c>
      <c r="U321" s="85"/>
      <c r="V321" s="38">
        <f ca="1"/>
        <v>1.4532687907732793</v>
      </c>
      <c r="W321" s="46">
        <f ca="1"/>
        <v>5</v>
      </c>
    </row>
    <row r="322" spans="2:23" x14ac:dyDescent="0.25">
      <c r="B322" s="76">
        <f ca="1"/>
        <v>83</v>
      </c>
      <c r="C322" s="39">
        <f ca="1"/>
        <v>45274</v>
      </c>
      <c r="D322" s="25">
        <f ca="1"/>
        <v>5</v>
      </c>
      <c r="E322" s="85"/>
      <c r="F322" s="25">
        <f ca="1"/>
        <v>83.11</v>
      </c>
      <c r="G322" s="40">
        <f ca="1"/>
        <v>0</v>
      </c>
      <c r="H322" s="40">
        <f ca="1"/>
        <v>5.3099999999999994E-2</v>
      </c>
      <c r="I322" s="85"/>
      <c r="J322" s="41">
        <v>3.0499999999999871E-2</v>
      </c>
      <c r="K322" s="85"/>
      <c r="L322" s="42">
        <f ca="1"/>
        <v>1.324423768337107E-3</v>
      </c>
      <c r="M322" s="41">
        <f ca="1"/>
        <v>5.3565124999999991E-2</v>
      </c>
      <c r="N322" s="43">
        <f ca="1"/>
        <v>0.28219178082191781</v>
      </c>
      <c r="O322" s="25"/>
      <c r="P322" s="43">
        <f ca="1"/>
        <v>1.0146854334899287</v>
      </c>
      <c r="Q322" s="43">
        <f ca="1"/>
        <v>0.99848330695945164</v>
      </c>
      <c r="R322" s="25"/>
      <c r="S322" s="38">
        <f ca="1"/>
        <v>0.8448721000450764</v>
      </c>
      <c r="T322" s="38">
        <f ca="1"/>
        <v>0.84097747244513577</v>
      </c>
      <c r="U322" s="85"/>
      <c r="V322" s="38">
        <f ca="1"/>
        <v>1.4543196394095474</v>
      </c>
      <c r="W322" s="46">
        <f ca="1"/>
        <v>5</v>
      </c>
    </row>
    <row r="323" spans="2:23" x14ac:dyDescent="0.25">
      <c r="B323" s="76">
        <f ca="1"/>
        <v>83</v>
      </c>
      <c r="C323" s="39">
        <f ca="1"/>
        <v>45274</v>
      </c>
      <c r="D323" s="25">
        <f ca="1"/>
        <v>5</v>
      </c>
      <c r="E323" s="85"/>
      <c r="F323" s="25">
        <f ca="1"/>
        <v>83.11</v>
      </c>
      <c r="G323" s="40">
        <f ca="1"/>
        <v>0</v>
      </c>
      <c r="H323" s="40">
        <f ca="1"/>
        <v>5.3099999999999994E-2</v>
      </c>
      <c r="I323" s="85"/>
      <c r="J323" s="41">
        <v>3.059999999999987E-2</v>
      </c>
      <c r="K323" s="85"/>
      <c r="L323" s="42">
        <f ca="1"/>
        <v>1.324423768337107E-3</v>
      </c>
      <c r="M323" s="41">
        <f ca="1"/>
        <v>5.3568179999999993E-2</v>
      </c>
      <c r="N323" s="43">
        <f ca="1"/>
        <v>0.28219178082191781</v>
      </c>
      <c r="O323" s="25"/>
      <c r="P323" s="43">
        <f ca="1"/>
        <v>1.0114225029471304</v>
      </c>
      <c r="Q323" s="43">
        <f ca="1"/>
        <v>0.99516725469032397</v>
      </c>
      <c r="R323" s="25"/>
      <c r="S323" s="38">
        <f ca="1"/>
        <v>0.84409287233239183</v>
      </c>
      <c r="T323" s="38">
        <f ca="1"/>
        <v>0.84017253753072996</v>
      </c>
      <c r="U323" s="85"/>
      <c r="V323" s="38">
        <f ca="1"/>
        <v>1.4553739845783298</v>
      </c>
      <c r="W323" s="46">
        <f ca="1"/>
        <v>5</v>
      </c>
    </row>
    <row r="324" spans="2:23" x14ac:dyDescent="0.25">
      <c r="B324" s="76">
        <f ca="1"/>
        <v>83</v>
      </c>
      <c r="C324" s="39">
        <f ca="1"/>
        <v>45274</v>
      </c>
      <c r="D324" s="25">
        <f ca="1"/>
        <v>5</v>
      </c>
      <c r="E324" s="85"/>
      <c r="F324" s="25">
        <f ca="1"/>
        <v>83.11</v>
      </c>
      <c r="G324" s="40">
        <f ca="1"/>
        <v>0</v>
      </c>
      <c r="H324" s="40">
        <f ca="1"/>
        <v>5.3099999999999994E-2</v>
      </c>
      <c r="I324" s="85"/>
      <c r="J324" s="41">
        <v>3.069999999999987E-2</v>
      </c>
      <c r="K324" s="85"/>
      <c r="L324" s="42">
        <f ca="1"/>
        <v>1.324423768337107E-3</v>
      </c>
      <c r="M324" s="41">
        <f ca="1"/>
        <v>5.357124499999999E-2</v>
      </c>
      <c r="N324" s="43">
        <f ca="1"/>
        <v>0.28219178082191781</v>
      </c>
      <c r="O324" s="25"/>
      <c r="P324" s="43">
        <f ca="1"/>
        <v>1.0081810023157713</v>
      </c>
      <c r="Q324" s="43">
        <f ca="1"/>
        <v>0.99187263233263545</v>
      </c>
      <c r="R324" s="25"/>
      <c r="S324" s="38">
        <f ca="1"/>
        <v>0.84331621181138006</v>
      </c>
      <c r="T324" s="38">
        <f ca="1"/>
        <v>0.83937016953391286</v>
      </c>
      <c r="U324" s="85"/>
      <c r="V324" s="38">
        <f ca="1"/>
        <v>1.4564318035726984</v>
      </c>
      <c r="W324" s="46">
        <f ca="1"/>
        <v>5</v>
      </c>
    </row>
    <row r="325" spans="2:23" x14ac:dyDescent="0.25">
      <c r="B325" s="76">
        <f ca="1"/>
        <v>83</v>
      </c>
      <c r="C325" s="39">
        <f ca="1"/>
        <v>45274</v>
      </c>
      <c r="D325" s="25">
        <f ca="1"/>
        <v>5</v>
      </c>
      <c r="E325" s="85"/>
      <c r="F325" s="25">
        <f ca="1"/>
        <v>83.11</v>
      </c>
      <c r="G325" s="40">
        <f ca="1"/>
        <v>0</v>
      </c>
      <c r="H325" s="40">
        <f ca="1"/>
        <v>5.3099999999999994E-2</v>
      </c>
      <c r="I325" s="85"/>
      <c r="J325" s="41">
        <v>3.0799999999999869E-2</v>
      </c>
      <c r="K325" s="85"/>
      <c r="L325" s="42">
        <f ca="1"/>
        <v>1.324423768337107E-3</v>
      </c>
      <c r="M325" s="41">
        <f ca="1"/>
        <v>5.3574319999999988E-2</v>
      </c>
      <c r="N325" s="43">
        <f ca="1"/>
        <v>0.28219178082191781</v>
      </c>
      <c r="O325" s="25"/>
      <c r="P325" s="43">
        <f ca="1"/>
        <v>1.0049607228629487</v>
      </c>
      <c r="Q325" s="43">
        <f ca="1"/>
        <v>0.98859923115348336</v>
      </c>
      <c r="R325" s="25"/>
      <c r="S325" s="38">
        <f ca="1"/>
        <v>0.84254211848491523</v>
      </c>
      <c r="T325" s="38">
        <f ca="1"/>
        <v>0.83857036873351798</v>
      </c>
      <c r="U325" s="85"/>
      <c r="V325" s="38">
        <f ca="1"/>
        <v>1.4574930738326231</v>
      </c>
      <c r="W325" s="46">
        <f ca="1"/>
        <v>5</v>
      </c>
    </row>
    <row r="326" spans="2:23" x14ac:dyDescent="0.25">
      <c r="B326" s="76">
        <f ca="1"/>
        <v>83</v>
      </c>
      <c r="C326" s="39">
        <f ca="1"/>
        <v>45274</v>
      </c>
      <c r="D326" s="25">
        <f ca="1"/>
        <v>5</v>
      </c>
      <c r="E326" s="85"/>
      <c r="F326" s="25">
        <f ca="1"/>
        <v>83.11</v>
      </c>
      <c r="G326" s="40">
        <f ca="1"/>
        <v>0</v>
      </c>
      <c r="H326" s="40">
        <f ca="1"/>
        <v>5.3099999999999994E-2</v>
      </c>
      <c r="I326" s="85"/>
      <c r="J326" s="41">
        <v>3.0899999999999869E-2</v>
      </c>
      <c r="K326" s="85"/>
      <c r="L326" s="42">
        <f ca="1"/>
        <v>1.324423768337107E-3</v>
      </c>
      <c r="M326" s="41">
        <f ca="1"/>
        <v>5.3577404999999988E-2</v>
      </c>
      <c r="N326" s="43">
        <f ca="1"/>
        <v>0.28219178082191781</v>
      </c>
      <c r="O326" s="25"/>
      <c r="P326" s="43">
        <f ca="1"/>
        <v>1.0017614585578019</v>
      </c>
      <c r="Q326" s="43">
        <f ca="1"/>
        <v>0.9853468451220071</v>
      </c>
      <c r="R326" s="25"/>
      <c r="S326" s="38">
        <f ca="1"/>
        <v>0.84177059208650951</v>
      </c>
      <c r="T326" s="38">
        <f ca="1"/>
        <v>0.83777313513279794</v>
      </c>
      <c r="U326" s="85"/>
      <c r="V326" s="38">
        <f ca="1"/>
        <v>1.4585577729442747</v>
      </c>
      <c r="W326" s="46">
        <f ca="1"/>
        <v>5</v>
      </c>
    </row>
    <row r="327" spans="2:23" x14ac:dyDescent="0.25">
      <c r="B327" s="76">
        <f ca="1"/>
        <v>83</v>
      </c>
      <c r="C327" s="39">
        <f ca="1"/>
        <v>45274</v>
      </c>
      <c r="D327" s="25">
        <f ca="1"/>
        <v>5</v>
      </c>
      <c r="E327" s="85"/>
      <c r="F327" s="25">
        <f ca="1"/>
        <v>83.11</v>
      </c>
      <c r="G327" s="40">
        <f ca="1"/>
        <v>0</v>
      </c>
      <c r="H327" s="40">
        <f ca="1"/>
        <v>5.3099999999999994E-2</v>
      </c>
      <c r="I327" s="85"/>
      <c r="J327" s="41">
        <v>3.0999999999999868E-2</v>
      </c>
      <c r="K327" s="85"/>
      <c r="L327" s="42">
        <f ca="1"/>
        <v>1.324423768337107E-3</v>
      </c>
      <c r="M327" s="41">
        <f ca="1"/>
        <v>5.3580499999999989E-2</v>
      </c>
      <c r="N327" s="43">
        <f ca="1"/>
        <v>0.28219178082191781</v>
      </c>
      <c r="O327" s="25"/>
      <c r="P327" s="43">
        <f ca="1"/>
        <v>0.99858300602793459</v>
      </c>
      <c r="Q327" s="43">
        <f ca="1"/>
        <v>0.98211527086581041</v>
      </c>
      <c r="R327" s="25"/>
      <c r="S327" s="38">
        <f ca="1"/>
        <v>0.84100163208745315</v>
      </c>
      <c r="T327" s="38">
        <f ca="1"/>
        <v>0.83697846846668245</v>
      </c>
      <c r="U327" s="85"/>
      <c r="V327" s="38">
        <f ca="1"/>
        <v>1.4596258786402529</v>
      </c>
      <c r="W327" s="46">
        <f ca="1"/>
        <v>5</v>
      </c>
    </row>
    <row r="328" spans="2:23" x14ac:dyDescent="0.25">
      <c r="B328" s="76">
        <f ca="1"/>
        <v>83</v>
      </c>
      <c r="C328" s="39">
        <f ca="1"/>
        <v>45274</v>
      </c>
      <c r="D328" s="25">
        <f ca="1"/>
        <v>5</v>
      </c>
      <c r="E328" s="85"/>
      <c r="F328" s="25">
        <f ca="1"/>
        <v>83.11</v>
      </c>
      <c r="G328" s="40">
        <f ca="1"/>
        <v>0</v>
      </c>
      <c r="H328" s="40">
        <f ca="1"/>
        <v>5.3099999999999994E-2</v>
      </c>
      <c r="I328" s="85"/>
      <c r="J328" s="41">
        <v>3.1099999999999867E-2</v>
      </c>
      <c r="K328" s="85"/>
      <c r="L328" s="42">
        <f ca="1"/>
        <v>1.324423768337107E-3</v>
      </c>
      <c r="M328" s="41">
        <f ca="1"/>
        <v>5.3583604999999992E-2</v>
      </c>
      <c r="N328" s="43">
        <f ca="1"/>
        <v>0.28219178082191781</v>
      </c>
      <c r="O328" s="25"/>
      <c r="P328" s="43">
        <f ca="1"/>
        <v>0.99542516451667207</v>
      </c>
      <c r="Q328" s="43">
        <f ca="1"/>
        <v>0.97890430762821845</v>
      </c>
      <c r="R328" s="25"/>
      <c r="S328" s="38">
        <f ca="1"/>
        <v>0.84023523770379815</v>
      </c>
      <c r="T328" s="38">
        <f ca="1"/>
        <v>0.8361863682088817</v>
      </c>
      <c r="U328" s="85"/>
      <c r="V328" s="38">
        <f ca="1"/>
        <v>1.4606973687990177</v>
      </c>
      <c r="W328" s="46">
        <f ca="1"/>
        <v>5</v>
      </c>
    </row>
    <row r="329" spans="2:23" x14ac:dyDescent="0.25">
      <c r="B329" s="76">
        <f ca="1"/>
        <v>83</v>
      </c>
      <c r="C329" s="39">
        <f ca="1"/>
        <v>45274</v>
      </c>
      <c r="D329" s="25">
        <f ca="1"/>
        <v>5</v>
      </c>
      <c r="E329" s="85"/>
      <c r="F329" s="25">
        <f ca="1"/>
        <v>83.11</v>
      </c>
      <c r="G329" s="40">
        <f ca="1"/>
        <v>0</v>
      </c>
      <c r="H329" s="40">
        <f ca="1"/>
        <v>5.3099999999999994E-2</v>
      </c>
      <c r="I329" s="85"/>
      <c r="J329" s="41">
        <v>3.1199999999999867E-2</v>
      </c>
      <c r="K329" s="85"/>
      <c r="L329" s="42">
        <f ca="1"/>
        <v>1.324423768337107E-3</v>
      </c>
      <c r="M329" s="41">
        <f ca="1"/>
        <v>5.358671999999999E-2</v>
      </c>
      <c r="N329" s="43">
        <f ca="1"/>
        <v>0.28219178082191781</v>
      </c>
      <c r="O329" s="25"/>
      <c r="P329" s="43">
        <f ca="1"/>
        <v>0.99228773584114327</v>
      </c>
      <c r="Q329" s="43">
        <f ca="1"/>
        <v>0.97571375722636022</v>
      </c>
      <c r="R329" s="25"/>
      <c r="S329" s="38">
        <f ca="1"/>
        <v>0.8394714079031923</v>
      </c>
      <c r="T329" s="38">
        <f ca="1"/>
        <v>0.83539683357883621</v>
      </c>
      <c r="U329" s="85"/>
      <c r="V329" s="38">
        <f ca="1"/>
        <v>1.4617722214446474</v>
      </c>
      <c r="W329" s="46">
        <f ca="1"/>
        <v>5</v>
      </c>
    </row>
    <row r="330" spans="2:23" x14ac:dyDescent="0.25">
      <c r="B330" s="76">
        <f ca="1"/>
        <v>83</v>
      </c>
      <c r="C330" s="39">
        <f ca="1"/>
        <v>45274</v>
      </c>
      <c r="D330" s="25">
        <f ca="1"/>
        <v>5</v>
      </c>
      <c r="E330" s="85"/>
      <c r="F330" s="25">
        <f ca="1"/>
        <v>83.11</v>
      </c>
      <c r="G330" s="40">
        <f ca="1"/>
        <v>0</v>
      </c>
      <c r="H330" s="40">
        <f ca="1"/>
        <v>5.3099999999999994E-2</v>
      </c>
      <c r="I330" s="85"/>
      <c r="J330" s="41">
        <v>3.129999999999987E-2</v>
      </c>
      <c r="K330" s="85"/>
      <c r="L330" s="42">
        <f ca="1"/>
        <v>1.324423768337107E-3</v>
      </c>
      <c r="M330" s="41">
        <f ca="1"/>
        <v>5.358984499999999E-2</v>
      </c>
      <c r="N330" s="43">
        <f ca="1"/>
        <v>0.28219178082191781</v>
      </c>
      <c r="O330" s="25"/>
      <c r="P330" s="43">
        <f ca="1"/>
        <v>0.98917052435116481</v>
      </c>
      <c r="Q330" s="43">
        <f ca="1"/>
        <v>0.97254342401005234</v>
      </c>
      <c r="R330" s="25"/>
      <c r="S330" s="38">
        <f ca="1"/>
        <v>0.83871014141156452</v>
      </c>
      <c r="T330" s="38">
        <f ca="1"/>
        <v>0.83460986354851596</v>
      </c>
      <c r="U330" s="85"/>
      <c r="V330" s="38">
        <f ca="1"/>
        <v>1.4628504147465691</v>
      </c>
      <c r="W330" s="46">
        <f ca="1"/>
        <v>5</v>
      </c>
    </row>
    <row r="331" spans="2:23" x14ac:dyDescent="0.25">
      <c r="B331" s="76">
        <f ca="1"/>
        <v>83</v>
      </c>
      <c r="C331" s="39">
        <f ca="1"/>
        <v>45274</v>
      </c>
      <c r="D331" s="25">
        <f ca="1"/>
        <v>5</v>
      </c>
      <c r="E331" s="85"/>
      <c r="F331" s="25">
        <f ca="1"/>
        <v>83.11</v>
      </c>
      <c r="G331" s="40">
        <f ca="1"/>
        <v>0</v>
      </c>
      <c r="H331" s="40">
        <f ca="1"/>
        <v>5.3099999999999994E-2</v>
      </c>
      <c r="I331" s="85"/>
      <c r="J331" s="41">
        <v>3.1399999999999872E-2</v>
      </c>
      <c r="K331" s="85"/>
      <c r="L331" s="42">
        <f ca="1"/>
        <v>1.324423768337107E-3</v>
      </c>
      <c r="M331" s="41">
        <f ca="1"/>
        <v>5.3592979999999991E-2</v>
      </c>
      <c r="N331" s="43">
        <f ca="1"/>
        <v>0.28219178082191781</v>
      </c>
      <c r="O331" s="25"/>
      <c r="P331" s="43">
        <f ca="1"/>
        <v>0.98607333688891341</v>
      </c>
      <c r="Q331" s="43">
        <f ca="1"/>
        <v>0.9693931148214715</v>
      </c>
      <c r="R331" s="25"/>
      <c r="S331" s="38">
        <f ca="1"/>
        <v>0.83795143671966588</v>
      </c>
      <c r="T331" s="38">
        <f ca="1"/>
        <v>0.83382545684907361</v>
      </c>
      <c r="U331" s="85"/>
      <c r="V331" s="38">
        <f ca="1"/>
        <v>1.4639319270191464</v>
      </c>
      <c r="W331" s="46">
        <f ca="1"/>
        <v>5</v>
      </c>
    </row>
    <row r="332" spans="2:23" x14ac:dyDescent="0.25">
      <c r="B332" s="76">
        <f ca="1"/>
        <v>83</v>
      </c>
      <c r="C332" s="39">
        <f ca="1"/>
        <v>45274</v>
      </c>
      <c r="D332" s="25">
        <f ca="1"/>
        <v>5</v>
      </c>
      <c r="E332" s="85"/>
      <c r="F332" s="25">
        <f ca="1"/>
        <v>83.11</v>
      </c>
      <c r="G332" s="40">
        <f ca="1"/>
        <v>0</v>
      </c>
      <c r="H332" s="40">
        <f ca="1"/>
        <v>5.3099999999999994E-2</v>
      </c>
      <c r="I332" s="85"/>
      <c r="J332" s="41">
        <v>3.1499999999999875E-2</v>
      </c>
      <c r="K332" s="85"/>
      <c r="L332" s="42">
        <f ca="1"/>
        <v>1.324423768337107E-3</v>
      </c>
      <c r="M332" s="41">
        <f ca="1"/>
        <v>5.3596124999999988E-2</v>
      </c>
      <c r="N332" s="43">
        <f ca="1"/>
        <v>0.28219178082191781</v>
      </c>
      <c r="O332" s="25"/>
      <c r="P332" s="43">
        <f ca="1"/>
        <v>0.98299598274936317</v>
      </c>
      <c r="Q332" s="43">
        <f ca="1"/>
        <v>0.96626263895559183</v>
      </c>
      <c r="R332" s="25"/>
      <c r="S332" s="38">
        <f ca="1"/>
        <v>0.83719529208946764</v>
      </c>
      <c r="T332" s="38">
        <f ca="1"/>
        <v>0.83304361197735244</v>
      </c>
      <c r="U332" s="85"/>
      <c r="V332" s="38">
        <f ca="1"/>
        <v>1.4650167367212248</v>
      </c>
      <c r="W332" s="46">
        <f ca="1"/>
        <v>5</v>
      </c>
    </row>
    <row r="333" spans="2:23" x14ac:dyDescent="0.25">
      <c r="B333" s="76">
        <f ca="1"/>
        <v>83</v>
      </c>
      <c r="C333" s="39">
        <f ca="1"/>
        <v>45274</v>
      </c>
      <c r="D333" s="25">
        <f ca="1"/>
        <v>5</v>
      </c>
      <c r="E333" s="85"/>
      <c r="F333" s="25">
        <f ca="1"/>
        <v>83.11</v>
      </c>
      <c r="G333" s="40">
        <f ca="1"/>
        <v>0</v>
      </c>
      <c r="H333" s="40">
        <f ca="1"/>
        <v>5.3099999999999994E-2</v>
      </c>
      <c r="I333" s="85"/>
      <c r="J333" s="41">
        <v>3.1599999999999878E-2</v>
      </c>
      <c r="K333" s="85"/>
      <c r="L333" s="42">
        <f ca="1"/>
        <v>1.324423768337107E-3</v>
      </c>
      <c r="M333" s="41">
        <f ca="1"/>
        <v>5.3599279999999992E-2</v>
      </c>
      <c r="N333" s="43">
        <f ca="1"/>
        <v>0.28219178082191781</v>
      </c>
      <c r="O333" s="25"/>
      <c r="P333" s="43">
        <f ca="1"/>
        <v>0.97993827364147579</v>
      </c>
      <c r="Q333" s="43">
        <f ca="1"/>
        <v>0.96315180812137502</v>
      </c>
      <c r="R333" s="25"/>
      <c r="S333" s="38">
        <f ca="1"/>
        <v>0.83644170556042008</v>
      </c>
      <c r="T333" s="38">
        <f ca="1"/>
        <v>0.8322643272022523</v>
      </c>
      <c r="U333" s="85"/>
      <c r="V333" s="38">
        <f ca="1"/>
        <v>1.4661048224559465</v>
      </c>
      <c r="W333" s="46">
        <f ca="1"/>
        <v>5</v>
      </c>
    </row>
    <row r="334" spans="2:23" x14ac:dyDescent="0.25">
      <c r="B334" s="76">
        <f ca="1"/>
        <v>83</v>
      </c>
      <c r="C334" s="39">
        <f ca="1"/>
        <v>45274</v>
      </c>
      <c r="D334" s="25">
        <f ca="1"/>
        <v>5</v>
      </c>
      <c r="E334" s="85"/>
      <c r="F334" s="25">
        <f ca="1"/>
        <v>83.11</v>
      </c>
      <c r="G334" s="40">
        <f ca="1"/>
        <v>0</v>
      </c>
      <c r="H334" s="40">
        <f ca="1"/>
        <v>5.3099999999999994E-2</v>
      </c>
      <c r="I334" s="85"/>
      <c r="J334" s="41">
        <v>3.1699999999999881E-2</v>
      </c>
      <c r="K334" s="85"/>
      <c r="L334" s="42">
        <f ca="1"/>
        <v>1.324423768337107E-3</v>
      </c>
      <c r="M334" s="41">
        <f ca="1"/>
        <v>5.3602444999999992E-2</v>
      </c>
      <c r="N334" s="43">
        <f ca="1"/>
        <v>0.28219178082191781</v>
      </c>
      <c r="O334" s="25"/>
      <c r="P334" s="43">
        <f ca="1"/>
        <v>0.97690002365012485</v>
      </c>
      <c r="Q334" s="43">
        <f ca="1"/>
        <v>0.96006043640369465</v>
      </c>
      <c r="R334" s="25"/>
      <c r="S334" s="38">
        <f ca="1"/>
        <v>0.83569067495557403</v>
      </c>
      <c r="T334" s="38">
        <f ca="1"/>
        <v>0.83148760057095761</v>
      </c>
      <c r="U334" s="85"/>
      <c r="V334" s="38">
        <f ca="1"/>
        <v>1.4671961629701116</v>
      </c>
      <c r="W334" s="46">
        <f ca="1"/>
        <v>5</v>
      </c>
    </row>
    <row r="335" spans="2:23" x14ac:dyDescent="0.25">
      <c r="B335" s="76">
        <f ca="1"/>
        <v>83</v>
      </c>
      <c r="C335" s="39">
        <f ca="1"/>
        <v>45274</v>
      </c>
      <c r="D335" s="25">
        <f ca="1"/>
        <v>5</v>
      </c>
      <c r="E335" s="85"/>
      <c r="F335" s="25">
        <f ca="1"/>
        <v>83.11</v>
      </c>
      <c r="G335" s="40">
        <f ca="1"/>
        <v>0</v>
      </c>
      <c r="H335" s="40">
        <f ca="1"/>
        <v>5.3099999999999994E-2</v>
      </c>
      <c r="I335" s="85"/>
      <c r="J335" s="41">
        <v>3.1799999999999884E-2</v>
      </c>
      <c r="K335" s="85"/>
      <c r="L335" s="42">
        <f ca="1"/>
        <v>1.324423768337107E-3</v>
      </c>
      <c r="M335" s="41">
        <f ca="1"/>
        <v>5.3605619999999993E-2</v>
      </c>
      <c r="N335" s="43">
        <f ca="1"/>
        <v>0.28219178082191781</v>
      </c>
      <c r="O335" s="25"/>
      <c r="P335" s="43">
        <f ca="1"/>
        <v>0.97388104919873941</v>
      </c>
      <c r="Q335" s="43">
        <f ca="1"/>
        <v>0.95698834022597978</v>
      </c>
      <c r="R335" s="25"/>
      <c r="S335" s="38">
        <f ca="1"/>
        <v>0.83494219788756829</v>
      </c>
      <c r="T335" s="38">
        <f ca="1"/>
        <v>0.83071342991502906</v>
      </c>
      <c r="U335" s="85"/>
      <c r="V335" s="38">
        <f ca="1"/>
        <v>1.4682907371538221</v>
      </c>
      <c r="W335" s="46">
        <f ca="1"/>
        <v>5</v>
      </c>
    </row>
    <row r="336" spans="2:23" x14ac:dyDescent="0.25">
      <c r="B336" s="76">
        <f ca="1"/>
        <v>83</v>
      </c>
      <c r="C336" s="39">
        <f ca="1"/>
        <v>45274</v>
      </c>
      <c r="D336" s="25">
        <f ca="1"/>
        <v>5</v>
      </c>
      <c r="E336" s="85"/>
      <c r="F336" s="25">
        <f ca="1"/>
        <v>83.11</v>
      </c>
      <c r="G336" s="40">
        <f ca="1"/>
        <v>0</v>
      </c>
      <c r="H336" s="40">
        <f ca="1"/>
        <v>5.3099999999999994E-2</v>
      </c>
      <c r="I336" s="85"/>
      <c r="J336" s="41">
        <v>3.1899999999999887E-2</v>
      </c>
      <c r="K336" s="85"/>
      <c r="L336" s="42">
        <f ca="1"/>
        <v>1.324423768337107E-3</v>
      </c>
      <c r="M336" s="41">
        <f ca="1"/>
        <v>5.3608804999999989E-2</v>
      </c>
      <c r="N336" s="43">
        <f ca="1"/>
        <v>0.28219178082191781</v>
      </c>
      <c r="O336" s="25"/>
      <c r="P336" s="43">
        <f ca="1"/>
        <v>0.97088116901264876</v>
      </c>
      <c r="Q336" s="43">
        <f ca="1"/>
        <v>0.9539353383135597</v>
      </c>
      <c r="R336" s="25"/>
      <c r="S336" s="38">
        <f ca="1"/>
        <v>0.83419627176448607</v>
      </c>
      <c r="T336" s="38">
        <f ca="1"/>
        <v>0.82994181285636104</v>
      </c>
      <c r="U336" s="85"/>
      <c r="V336" s="38">
        <f ca="1"/>
        <v>1.4693885240400277</v>
      </c>
      <c r="W336" s="46">
        <f ca="1"/>
        <v>5</v>
      </c>
    </row>
    <row r="337" spans="2:23" x14ac:dyDescent="0.25">
      <c r="B337" s="76">
        <f ca="1"/>
        <v>83</v>
      </c>
      <c r="C337" s="39">
        <f ca="1"/>
        <v>45274</v>
      </c>
      <c r="D337" s="25">
        <f ca="1"/>
        <v>5</v>
      </c>
      <c r="E337" s="85"/>
      <c r="F337" s="25">
        <f ca="1"/>
        <v>83.11</v>
      </c>
      <c r="G337" s="40">
        <f ca="1"/>
        <v>0</v>
      </c>
      <c r="H337" s="40">
        <f ca="1"/>
        <v>5.3099999999999994E-2</v>
      </c>
      <c r="I337" s="85"/>
      <c r="J337" s="41">
        <v>3.199999999999989E-2</v>
      </c>
      <c r="K337" s="85"/>
      <c r="L337" s="42">
        <f ca="1"/>
        <v>1.324423768337107E-3</v>
      </c>
      <c r="M337" s="41">
        <f ca="1"/>
        <v>5.3611999999999993E-2</v>
      </c>
      <c r="N337" s="43">
        <f ca="1"/>
        <v>0.28219178082191781</v>
      </c>
      <c r="O337" s="25"/>
      <c r="P337" s="43">
        <f ca="1"/>
        <v>0.96790020408311628</v>
      </c>
      <c r="Q337" s="43">
        <f ca="1"/>
        <v>0.95090125165769779</v>
      </c>
      <c r="R337" s="25"/>
      <c r="S337" s="38">
        <f ca="1"/>
        <v>0.83345289379558218</v>
      </c>
      <c r="T337" s="38">
        <f ca="1"/>
        <v>0.82917274681300912</v>
      </c>
      <c r="U337" s="85"/>
      <c r="V337" s="38">
        <f ca="1"/>
        <v>1.4704895028040426</v>
      </c>
      <c r="W337" s="46">
        <f ca="1"/>
        <v>5</v>
      </c>
    </row>
    <row r="338" spans="2:23" x14ac:dyDescent="0.25">
      <c r="B338" s="76">
        <f ca="1"/>
        <v>83</v>
      </c>
      <c r="C338" s="39">
        <f ca="1"/>
        <v>45274</v>
      </c>
      <c r="D338" s="25">
        <f ca="1"/>
        <v>5</v>
      </c>
      <c r="E338" s="85"/>
      <c r="F338" s="25">
        <f ca="1"/>
        <v>83.11</v>
      </c>
      <c r="G338" s="40">
        <f ca="1"/>
        <v>0</v>
      </c>
      <c r="H338" s="40">
        <f ca="1"/>
        <v>5.3099999999999994E-2</v>
      </c>
      <c r="I338" s="85"/>
      <c r="J338" s="41">
        <v>3.2099999999999893E-2</v>
      </c>
      <c r="K338" s="85"/>
      <c r="L338" s="42">
        <f ca="1"/>
        <v>1.324423768337107E-3</v>
      </c>
      <c r="M338" s="41">
        <f ca="1"/>
        <v>5.3615204999999992E-2</v>
      </c>
      <c r="N338" s="43">
        <f ca="1"/>
        <v>0.28219178082191781</v>
      </c>
      <c r="O338" s="25"/>
      <c r="P338" s="43">
        <f ca="1"/>
        <v>0.96493797763204292</v>
      </c>
      <c r="Q338" s="43">
        <f ca="1"/>
        <v>0.947885903480295</v>
      </c>
      <c r="R338" s="25"/>
      <c r="S338" s="38">
        <f ca="1"/>
        <v>0.83271206099688233</v>
      </c>
      <c r="T338" s="38">
        <f ca="1"/>
        <v>0.82840622900488847</v>
      </c>
      <c r="U338" s="85"/>
      <c r="V338" s="38">
        <f ca="1"/>
        <v>1.4715936527629765</v>
      </c>
      <c r="W338" s="46">
        <f ca="1"/>
        <v>5</v>
      </c>
    </row>
    <row r="339" spans="2:23" x14ac:dyDescent="0.25">
      <c r="B339" s="76">
        <f ca="1"/>
        <v>83</v>
      </c>
      <c r="C339" s="39">
        <f ca="1"/>
        <v>45274</v>
      </c>
      <c r="D339" s="25">
        <f ca="1"/>
        <v>5</v>
      </c>
      <c r="E339" s="85"/>
      <c r="F339" s="25">
        <f ca="1"/>
        <v>83.11</v>
      </c>
      <c r="G339" s="40">
        <f ca="1"/>
        <v>0</v>
      </c>
      <c r="H339" s="40">
        <f ca="1"/>
        <v>5.3099999999999994E-2</v>
      </c>
      <c r="I339" s="85"/>
      <c r="J339" s="41">
        <v>3.2199999999999895E-2</v>
      </c>
      <c r="K339" s="85"/>
      <c r="L339" s="42">
        <f ca="1"/>
        <v>1.324423768337107E-3</v>
      </c>
      <c r="M339" s="41">
        <f ca="1"/>
        <v>5.3618419999999993E-2</v>
      </c>
      <c r="N339" s="43">
        <f ca="1"/>
        <v>0.28219178082191781</v>
      </c>
      <c r="O339" s="25"/>
      <c r="P339" s="43">
        <f ca="1"/>
        <v>0.96199431507733146</v>
      </c>
      <c r="Q339" s="43">
        <f ca="1"/>
        <v>0.94488911919925411</v>
      </c>
      <c r="R339" s="25"/>
      <c r="S339" s="38">
        <f ca="1"/>
        <v>0.83197377019666097</v>
      </c>
      <c r="T339" s="38">
        <f ca="1"/>
        <v>0.82764225645934697</v>
      </c>
      <c r="U339" s="85"/>
      <c r="V339" s="38">
        <f ca="1"/>
        <v>1.472700953375309</v>
      </c>
      <c r="W339" s="46">
        <f ca="1"/>
        <v>5</v>
      </c>
    </row>
    <row r="340" spans="2:23" x14ac:dyDescent="0.25">
      <c r="B340" s="76">
        <f ca="1"/>
        <v>83</v>
      </c>
      <c r="C340" s="39">
        <f ca="1"/>
        <v>45274</v>
      </c>
      <c r="D340" s="25">
        <f ca="1"/>
        <v>5</v>
      </c>
      <c r="E340" s="85"/>
      <c r="F340" s="25">
        <f ca="1"/>
        <v>83.11</v>
      </c>
      <c r="G340" s="40">
        <f ca="1"/>
        <v>0</v>
      </c>
      <c r="H340" s="40">
        <f ca="1"/>
        <v>5.3099999999999994E-2</v>
      </c>
      <c r="I340" s="85"/>
      <c r="J340" s="41">
        <v>3.2299999999999898E-2</v>
      </c>
      <c r="K340" s="85"/>
      <c r="L340" s="42">
        <f ca="1"/>
        <v>1.324423768337107E-3</v>
      </c>
      <c r="M340" s="41">
        <f ca="1"/>
        <v>5.3621644999999989E-2</v>
      </c>
      <c r="N340" s="43">
        <f ca="1"/>
        <v>0.28219178082191781</v>
      </c>
      <c r="O340" s="25"/>
      <c r="P340" s="43">
        <f ca="1"/>
        <v>0.95906904399889115</v>
      </c>
      <c r="Q340" s="43">
        <f ca="1"/>
        <v>0.94191072639448437</v>
      </c>
      <c r="R340" s="25"/>
      <c r="S340" s="38">
        <f ca="1"/>
        <v>0.83123801804079578</v>
      </c>
      <c r="T340" s="38">
        <f ca="1"/>
        <v>0.82688082601661472</v>
      </c>
      <c r="U340" s="85"/>
      <c r="V340" s="38">
        <f ca="1"/>
        <v>1.4738113842403209</v>
      </c>
      <c r="W340" s="46">
        <f ca="1"/>
        <v>5</v>
      </c>
    </row>
    <row r="341" spans="2:23" x14ac:dyDescent="0.25">
      <c r="B341" s="76">
        <f ca="1"/>
        <v>83</v>
      </c>
      <c r="C341" s="39">
        <f ca="1"/>
        <v>45274</v>
      </c>
      <c r="D341" s="25">
        <f ca="1"/>
        <v>5</v>
      </c>
      <c r="E341" s="85"/>
      <c r="F341" s="25">
        <f ca="1"/>
        <v>83.11</v>
      </c>
      <c r="G341" s="40">
        <f ca="1"/>
        <v>0</v>
      </c>
      <c r="H341" s="40">
        <f ca="1"/>
        <v>5.3099999999999994E-2</v>
      </c>
      <c r="I341" s="85"/>
      <c r="J341" s="41">
        <v>3.2399999999999901E-2</v>
      </c>
      <c r="K341" s="85"/>
      <c r="L341" s="42">
        <f ca="1"/>
        <v>1.324423768337107E-3</v>
      </c>
      <c r="M341" s="41">
        <f ca="1"/>
        <v>5.3624879999999993E-2</v>
      </c>
      <c r="N341" s="43">
        <f ca="1"/>
        <v>0.28219178082191781</v>
      </c>
      <c r="O341" s="25"/>
      <c r="P341" s="43">
        <f ca="1"/>
        <v>0.95616199410527591</v>
      </c>
      <c r="Q341" s="43">
        <f ca="1"/>
        <v>0.9389505547745397</v>
      </c>
      <c r="R341" s="25"/>
      <c r="S341" s="38">
        <f ca="1"/>
        <v>0.83050480099800417</v>
      </c>
      <c r="T341" s="38">
        <f ca="1"/>
        <v>0.82612193433513337</v>
      </c>
      <c r="U341" s="85"/>
      <c r="V341" s="38">
        <f ca="1"/>
        <v>1.4749249250975396</v>
      </c>
      <c r="W341" s="46">
        <f ca="1"/>
        <v>5</v>
      </c>
    </row>
    <row r="342" spans="2:23" x14ac:dyDescent="0.25">
      <c r="B342" s="76">
        <f ca="1"/>
        <v>83</v>
      </c>
      <c r="C342" s="39">
        <f ca="1"/>
        <v>45274</v>
      </c>
      <c r="D342" s="25">
        <f ca="1"/>
        <v>5</v>
      </c>
      <c r="E342" s="85"/>
      <c r="F342" s="25">
        <f ca="1"/>
        <v>83.11</v>
      </c>
      <c r="G342" s="40">
        <f ca="1"/>
        <v>0</v>
      </c>
      <c r="H342" s="40">
        <f ca="1"/>
        <v>5.3099999999999994E-2</v>
      </c>
      <c r="I342" s="85"/>
      <c r="J342" s="41">
        <v>3.2499999999999904E-2</v>
      </c>
      <c r="K342" s="85"/>
      <c r="L342" s="42">
        <f ca="1"/>
        <v>1.324423768337107E-3</v>
      </c>
      <c r="M342" s="41">
        <f ca="1"/>
        <v>5.3628124999999992E-2</v>
      </c>
      <c r="N342" s="43">
        <f ca="1"/>
        <v>0.28219178082191781</v>
      </c>
      <c r="O342" s="25"/>
      <c r="P342" s="43">
        <f ca="1"/>
        <v>0.95327299720093317</v>
      </c>
      <c r="Q342" s="43">
        <f ca="1"/>
        <v>0.93600843614386753</v>
      </c>
      <c r="R342" s="25"/>
      <c r="S342" s="38">
        <f ca="1"/>
        <v>0.82977411536496215</v>
      </c>
      <c r="T342" s="38">
        <f ca="1"/>
        <v>0.82536557789676601</v>
      </c>
      <c r="U342" s="85"/>
      <c r="V342" s="38">
        <f ca="1"/>
        <v>1.4760415558261428</v>
      </c>
      <c r="W342" s="46">
        <f ca="1"/>
        <v>5</v>
      </c>
    </row>
    <row r="343" spans="2:23" x14ac:dyDescent="0.25">
      <c r="B343" s="76">
        <f ca="1"/>
        <v>83</v>
      </c>
      <c r="C343" s="39">
        <f ca="1"/>
        <v>45274</v>
      </c>
      <c r="D343" s="25">
        <f ca="1"/>
        <v>5</v>
      </c>
      <c r="E343" s="85"/>
      <c r="F343" s="25">
        <f ca="1"/>
        <v>83.11</v>
      </c>
      <c r="G343" s="40">
        <f ca="1"/>
        <v>0</v>
      </c>
      <c r="H343" s="40">
        <f ca="1"/>
        <v>5.3099999999999994E-2</v>
      </c>
      <c r="I343" s="85"/>
      <c r="J343" s="41">
        <v>3.2599999999999907E-2</v>
      </c>
      <c r="K343" s="85"/>
      <c r="L343" s="42">
        <f ca="1"/>
        <v>1.324423768337107E-3</v>
      </c>
      <c r="M343" s="41">
        <f ca="1"/>
        <v>5.3631379999999992E-2</v>
      </c>
      <c r="N343" s="43">
        <f ca="1"/>
        <v>0.28219178082191781</v>
      </c>
      <c r="O343" s="25"/>
      <c r="P343" s="43">
        <f ca="1"/>
        <v>0.95040188715405982</v>
      </c>
      <c r="Q343" s="43">
        <f ca="1"/>
        <v>0.93308420437066475</v>
      </c>
      <c r="R343" s="25"/>
      <c r="S343" s="38">
        <f ca="1"/>
        <v>0.82904595727130981</v>
      </c>
      <c r="T343" s="38">
        <f ca="1"/>
        <v>0.82461175301189227</v>
      </c>
      <c r="U343" s="85"/>
      <c r="V343" s="38">
        <f ca="1"/>
        <v>1.4771612564444183</v>
      </c>
      <c r="W343" s="46">
        <f ca="1"/>
        <v>5</v>
      </c>
    </row>
    <row r="344" spans="2:23" x14ac:dyDescent="0.25">
      <c r="B344" s="76">
        <f ca="1"/>
        <v>83</v>
      </c>
      <c r="C344" s="39">
        <f ca="1"/>
        <v>45274</v>
      </c>
      <c r="D344" s="25">
        <f ca="1"/>
        <v>5</v>
      </c>
      <c r="E344" s="85"/>
      <c r="F344" s="25">
        <f ca="1"/>
        <v>83.11</v>
      </c>
      <c r="G344" s="40">
        <f ca="1"/>
        <v>0</v>
      </c>
      <c r="H344" s="40">
        <f ca="1"/>
        <v>5.3099999999999994E-2</v>
      </c>
      <c r="I344" s="85"/>
      <c r="J344" s="41">
        <v>3.269999999999991E-2</v>
      </c>
      <c r="K344" s="85"/>
      <c r="L344" s="42">
        <f ca="1"/>
        <v>1.324423768337107E-3</v>
      </c>
      <c r="M344" s="41">
        <f ca="1"/>
        <v>5.3634644999999995E-2</v>
      </c>
      <c r="N344" s="43">
        <f ca="1"/>
        <v>0.28219178082191781</v>
      </c>
      <c r="O344" s="25"/>
      <c r="P344" s="43">
        <f ca="1"/>
        <v>0.94754849986504608</v>
      </c>
      <c r="Q344" s="43">
        <f ca="1"/>
        <v>0.93017769535532158</v>
      </c>
      <c r="R344" s="25"/>
      <c r="S344" s="38">
        <f ca="1"/>
        <v>0.82832032268454392</v>
      </c>
      <c r="T344" s="38">
        <f ca="1"/>
        <v>0.82386045582438849</v>
      </c>
      <c r="U344" s="85"/>
      <c r="V344" s="38">
        <f ca="1"/>
        <v>1.4782840071092096</v>
      </c>
      <c r="W344" s="46">
        <f ca="1"/>
        <v>5</v>
      </c>
    </row>
    <row r="345" spans="2:23" x14ac:dyDescent="0.25">
      <c r="B345" s="76">
        <f ca="1"/>
        <v>83</v>
      </c>
      <c r="C345" s="39">
        <f ca="1"/>
        <v>45274</v>
      </c>
      <c r="D345" s="25">
        <f ca="1"/>
        <v>5</v>
      </c>
      <c r="E345" s="85"/>
      <c r="F345" s="25">
        <f ca="1"/>
        <v>83.11</v>
      </c>
      <c r="G345" s="40">
        <f ca="1"/>
        <v>0</v>
      </c>
      <c r="H345" s="40">
        <f ca="1"/>
        <v>5.3099999999999994E-2</v>
      </c>
      <c r="I345" s="85"/>
      <c r="J345" s="41">
        <v>3.2799999999999913E-2</v>
      </c>
      <c r="K345" s="85"/>
      <c r="L345" s="42">
        <f ca="1"/>
        <v>1.324423768337107E-3</v>
      </c>
      <c r="M345" s="41">
        <f ca="1"/>
        <v>5.3637919999999992E-2</v>
      </c>
      <c r="N345" s="43">
        <f ca="1"/>
        <v>0.28219178082191781</v>
      </c>
      <c r="O345" s="25"/>
      <c r="P345" s="43">
        <f ca="1"/>
        <v>0.94471267323549646</v>
      </c>
      <c r="Q345" s="43">
        <f ca="1"/>
        <v>0.92728874699944241</v>
      </c>
      <c r="R345" s="25"/>
      <c r="S345" s="38">
        <f ca="1"/>
        <v>0.82759720741480203</v>
      </c>
      <c r="T345" s="38">
        <f ca="1"/>
        <v>0.82311168231649701</v>
      </c>
      <c r="U345" s="85"/>
      <c r="V345" s="38">
        <f ca="1"/>
        <v>1.4794097881152481</v>
      </c>
      <c r="W345" s="46">
        <f ca="1"/>
        <v>5</v>
      </c>
    </row>
    <row r="346" spans="2:23" x14ac:dyDescent="0.25">
      <c r="B346" s="76">
        <f ca="1"/>
        <v>83</v>
      </c>
      <c r="C346" s="39">
        <f ca="1"/>
        <v>45274</v>
      </c>
      <c r="D346" s="25">
        <f ca="1"/>
        <v>5</v>
      </c>
      <c r="E346" s="85"/>
      <c r="F346" s="25">
        <f ca="1"/>
        <v>83.11</v>
      </c>
      <c r="G346" s="40">
        <f ca="1"/>
        <v>0</v>
      </c>
      <c r="H346" s="40">
        <f ca="1"/>
        <v>5.3099999999999994E-2</v>
      </c>
      <c r="I346" s="85"/>
      <c r="J346" s="41">
        <v>3.2899999999999915E-2</v>
      </c>
      <c r="K346" s="85"/>
      <c r="L346" s="42">
        <f ca="1"/>
        <v>1.324423768337107E-3</v>
      </c>
      <c r="M346" s="41">
        <f ca="1"/>
        <v>5.364120499999999E-2</v>
      </c>
      <c r="N346" s="43">
        <f ca="1"/>
        <v>0.28219178082191781</v>
      </c>
      <c r="O346" s="25"/>
      <c r="P346" s="43">
        <f ca="1"/>
        <v>0.94189424713781789</v>
      </c>
      <c r="Q346" s="43">
        <f ca="1"/>
        <v>0.92441719917543441</v>
      </c>
      <c r="R346" s="25"/>
      <c r="S346" s="38">
        <f ca="1"/>
        <v>0.82687660711953748</v>
      </c>
      <c r="T346" s="38">
        <f ca="1"/>
        <v>0.8223654283135875</v>
      </c>
      <c r="U346" s="85"/>
      <c r="V346" s="38">
        <f ca="1"/>
        <v>1.4805385798945281</v>
      </c>
      <c r="W346" s="46">
        <f ca="1"/>
        <v>5</v>
      </c>
    </row>
    <row r="347" spans="2:23" x14ac:dyDescent="0.25">
      <c r="B347" s="76">
        <f ca="1"/>
        <v>83</v>
      </c>
      <c r="C347" s="39">
        <f ca="1"/>
        <v>45274</v>
      </c>
      <c r="D347" s="25">
        <f ca="1"/>
        <v>5</v>
      </c>
      <c r="E347" s="85"/>
      <c r="F347" s="25">
        <f ca="1"/>
        <v>83.11</v>
      </c>
      <c r="G347" s="40">
        <f ca="1"/>
        <v>0</v>
      </c>
      <c r="H347" s="40">
        <f ca="1"/>
        <v>5.3099999999999994E-2</v>
      </c>
      <c r="I347" s="85"/>
      <c r="J347" s="41">
        <v>3.2999999999999918E-2</v>
      </c>
      <c r="K347" s="85"/>
      <c r="L347" s="42">
        <f ca="1"/>
        <v>1.324423768337107E-3</v>
      </c>
      <c r="M347" s="41">
        <f ca="1"/>
        <v>5.3644499999999991E-2</v>
      </c>
      <c r="N347" s="43">
        <f ca="1"/>
        <v>0.28219178082191781</v>
      </c>
      <c r="O347" s="25"/>
      <c r="P347" s="43">
        <f ca="1"/>
        <v>0.93909306338535636</v>
      </c>
      <c r="Q347" s="43">
        <f ca="1"/>
        <v>0.92156289369664346</v>
      </c>
      <c r="R347" s="25"/>
      <c r="S347" s="38">
        <f ca="1"/>
        <v>0.82615851730809009</v>
      </c>
      <c r="T347" s="38">
        <f ca="1"/>
        <v>0.82162168948880887</v>
      </c>
      <c r="U347" s="85"/>
      <c r="V347" s="38">
        <f ca="1"/>
        <v>1.4816703630156809</v>
      </c>
      <c r="W347" s="46">
        <f ca="1"/>
        <v>5</v>
      </c>
    </row>
    <row r="348" spans="2:23" x14ac:dyDescent="0.25">
      <c r="B348" s="76">
        <f ca="1"/>
        <v>83</v>
      </c>
      <c r="C348" s="39">
        <f ca="1"/>
        <v>45274</v>
      </c>
      <c r="D348" s="25">
        <f ca="1"/>
        <v>5</v>
      </c>
      <c r="E348" s="85"/>
      <c r="F348" s="25">
        <f ca="1"/>
        <v>83.11</v>
      </c>
      <c r="G348" s="40">
        <f ca="1"/>
        <v>0</v>
      </c>
      <c r="H348" s="40">
        <f ca="1"/>
        <v>5.3099999999999994E-2</v>
      </c>
      <c r="I348" s="85"/>
      <c r="J348" s="41">
        <v>3.3099999999999921E-2</v>
      </c>
      <c r="K348" s="85"/>
      <c r="L348" s="42">
        <f ca="1"/>
        <v>1.324423768337107E-3</v>
      </c>
      <c r="M348" s="41">
        <f ca="1"/>
        <v>5.3647804999999993E-2</v>
      </c>
      <c r="N348" s="43">
        <f ca="1"/>
        <v>0.28219178082191781</v>
      </c>
      <c r="O348" s="25"/>
      <c r="P348" s="43">
        <f ca="1"/>
        <v>0.93630896570307987</v>
      </c>
      <c r="Q348" s="43">
        <f ca="1"/>
        <v>0.91872567428803753</v>
      </c>
      <c r="R348" s="25"/>
      <c r="S348" s="38">
        <f ca="1"/>
        <v>0.82544293334615371</v>
      </c>
      <c r="T348" s="38">
        <f ca="1"/>
        <v>0.82088046136763837</v>
      </c>
      <c r="U348" s="85"/>
      <c r="V348" s="38">
        <f ca="1"/>
        <v>1.4828051181834496</v>
      </c>
      <c r="W348" s="46">
        <f ca="1"/>
        <v>5</v>
      </c>
    </row>
    <row r="349" spans="2:23" x14ac:dyDescent="0.25">
      <c r="B349" s="76">
        <f ca="1"/>
        <v>83</v>
      </c>
      <c r="C349" s="39">
        <f ca="1"/>
        <v>45274</v>
      </c>
      <c r="D349" s="25">
        <f ca="1"/>
        <v>5</v>
      </c>
      <c r="E349" s="85"/>
      <c r="F349" s="25">
        <f ca="1"/>
        <v>83.11</v>
      </c>
      <c r="G349" s="40">
        <f ca="1"/>
        <v>0</v>
      </c>
      <c r="H349" s="40">
        <f ca="1"/>
        <v>5.3099999999999994E-2</v>
      </c>
      <c r="I349" s="85"/>
      <c r="J349" s="41">
        <v>3.3199999999999924E-2</v>
      </c>
      <c r="K349" s="85"/>
      <c r="L349" s="42">
        <f ca="1"/>
        <v>1.324423768337107E-3</v>
      </c>
      <c r="M349" s="41">
        <f ca="1"/>
        <v>5.365111999999999E-2</v>
      </c>
      <c r="N349" s="43">
        <f ca="1"/>
        <v>0.28219178082191781</v>
      </c>
      <c r="O349" s="25"/>
      <c r="P349" s="43">
        <f ca="1"/>
        <v>0.93354179969878814</v>
      </c>
      <c r="Q349" s="43">
        <f ca="1"/>
        <v>0.91590538655741638</v>
      </c>
      <c r="R349" s="25"/>
      <c r="S349" s="38">
        <f ca="1"/>
        <v>0.82472985046014213</v>
      </c>
      <c r="T349" s="38">
        <f ca="1"/>
        <v>0.82014173933232803</v>
      </c>
      <c r="U349" s="85"/>
      <c r="V349" s="38">
        <f ca="1"/>
        <v>1.4839428262378505</v>
      </c>
      <c r="W349" s="46">
        <f ca="1"/>
        <v>5</v>
      </c>
    </row>
    <row r="350" spans="2:23" x14ac:dyDescent="0.25">
      <c r="B350" s="76">
        <f ca="1"/>
        <v>83</v>
      </c>
      <c r="C350" s="39">
        <f ca="1"/>
        <v>45274</v>
      </c>
      <c r="D350" s="25">
        <f ca="1"/>
        <v>5</v>
      </c>
      <c r="E350" s="85"/>
      <c r="F350" s="25">
        <f ca="1"/>
        <v>83.11</v>
      </c>
      <c r="G350" s="40">
        <f ca="1"/>
        <v>0</v>
      </c>
      <c r="H350" s="40">
        <f ca="1"/>
        <v>5.3099999999999994E-2</v>
      </c>
      <c r="I350" s="85"/>
      <c r="J350" s="41">
        <v>3.3299999999999927E-2</v>
      </c>
      <c r="K350" s="85"/>
      <c r="L350" s="42">
        <f ca="1"/>
        <v>1.324423768337107E-3</v>
      </c>
      <c r="M350" s="41">
        <f ca="1"/>
        <v>5.3654444999999995E-2</v>
      </c>
      <c r="N350" s="43">
        <f ca="1"/>
        <v>0.28219178082191781</v>
      </c>
      <c r="O350" s="25"/>
      <c r="P350" s="43">
        <f ca="1"/>
        <v>0.93079141283484124</v>
      </c>
      <c r="Q350" s="43">
        <f ca="1"/>
        <v>0.91310187796714004</v>
      </c>
      <c r="R350" s="25"/>
      <c r="S350" s="38">
        <f ca="1"/>
        <v>0.82401926374145662</v>
      </c>
      <c r="T350" s="38">
        <f ca="1"/>
        <v>0.81940551862624944</v>
      </c>
      <c r="U350" s="85"/>
      <c r="V350" s="38">
        <f ca="1"/>
        <v>1.4850834681536753</v>
      </c>
      <c r="W350" s="46">
        <f ca="1"/>
        <v>5</v>
      </c>
    </row>
    <row r="351" spans="2:23" x14ac:dyDescent="0.25">
      <c r="B351" s="76">
        <f ca="1"/>
        <v>83</v>
      </c>
      <c r="C351" s="39">
        <f ca="1"/>
        <v>45274</v>
      </c>
      <c r="D351" s="25">
        <f ca="1"/>
        <v>5</v>
      </c>
      <c r="E351" s="85"/>
      <c r="F351" s="25">
        <f ca="1"/>
        <v>83.11</v>
      </c>
      <c r="G351" s="40">
        <f ca="1"/>
        <v>0</v>
      </c>
      <c r="H351" s="40">
        <f ca="1"/>
        <v>5.3099999999999994E-2</v>
      </c>
      <c r="I351" s="85"/>
      <c r="J351" s="41">
        <v>3.339999999999993E-2</v>
      </c>
      <c r="K351" s="85"/>
      <c r="L351" s="42">
        <f ca="1"/>
        <v>1.324423768337107E-3</v>
      </c>
      <c r="M351" s="41">
        <f ca="1"/>
        <v>5.3657779999999995E-2</v>
      </c>
      <c r="N351" s="43">
        <f ca="1"/>
        <v>0.28219178082191781</v>
      </c>
      <c r="O351" s="25"/>
      <c r="P351" s="43">
        <f ca="1"/>
        <v>0.92805765440039811</v>
      </c>
      <c r="Q351" s="43">
        <f ca="1"/>
        <v>0.91031499780636749</v>
      </c>
      <c r="R351" s="25"/>
      <c r="S351" s="38">
        <f ca="1"/>
        <v>0.82331116815065575</v>
      </c>
      <c r="T351" s="38">
        <f ca="1"/>
        <v>0.81867179435814097</v>
      </c>
      <c r="U351" s="85"/>
      <c r="V351" s="38">
        <f ca="1"/>
        <v>1.4862270250397387</v>
      </c>
      <c r="W351" s="46">
        <f ca="1"/>
        <v>5</v>
      </c>
    </row>
    <row r="352" spans="2:23" x14ac:dyDescent="0.25">
      <c r="B352" s="76">
        <f ca="1"/>
        <v>83</v>
      </c>
      <c r="C352" s="39">
        <f ca="1"/>
        <v>45274</v>
      </c>
      <c r="D352" s="25">
        <f ca="1"/>
        <v>5</v>
      </c>
      <c r="E352" s="85"/>
      <c r="F352" s="25">
        <f ca="1"/>
        <v>83.11</v>
      </c>
      <c r="G352" s="40">
        <f ca="1"/>
        <v>0</v>
      </c>
      <c r="H352" s="40">
        <f ca="1"/>
        <v>5.3099999999999994E-2</v>
      </c>
      <c r="I352" s="85"/>
      <c r="J352" s="41">
        <v>3.3499999999999933E-2</v>
      </c>
      <c r="K352" s="85"/>
      <c r="L352" s="42">
        <f ca="1"/>
        <v>1.324423768337107E-3</v>
      </c>
      <c r="M352" s="41">
        <f ca="1"/>
        <v>5.366112499999999E-2</v>
      </c>
      <c r="N352" s="43">
        <f ca="1"/>
        <v>0.28219178082191781</v>
      </c>
      <c r="O352" s="25"/>
      <c r="P352" s="43">
        <f ca="1"/>
        <v>0.92534037548414971</v>
      </c>
      <c r="Q352" s="43">
        <f ca="1"/>
        <v>0.90754459716378966</v>
      </c>
      <c r="R352" s="25"/>
      <c r="S352" s="38">
        <f ca="1"/>
        <v>0.82260555852153106</v>
      </c>
      <c r="T352" s="38">
        <f ca="1"/>
        <v>0.8179405615062586</v>
      </c>
      <c r="U352" s="85"/>
      <c r="V352" s="38">
        <f ca="1"/>
        <v>1.4873734781381671</v>
      </c>
      <c r="W352" s="46">
        <f ca="1"/>
        <v>5</v>
      </c>
    </row>
    <row r="353" spans="2:23" x14ac:dyDescent="0.25">
      <c r="B353" s="76">
        <f ca="1"/>
        <v>83</v>
      </c>
      <c r="C353" s="39">
        <f ca="1"/>
        <v>45274</v>
      </c>
      <c r="D353" s="25">
        <f ca="1"/>
        <v>5</v>
      </c>
      <c r="E353" s="85"/>
      <c r="F353" s="25">
        <f ca="1"/>
        <v>83.11</v>
      </c>
      <c r="G353" s="40">
        <f ca="1"/>
        <v>0</v>
      </c>
      <c r="H353" s="40">
        <f ca="1"/>
        <v>5.3099999999999994E-2</v>
      </c>
      <c r="I353" s="85"/>
      <c r="J353" s="41">
        <v>3.3599999999999935E-2</v>
      </c>
      <c r="K353" s="85"/>
      <c r="L353" s="42">
        <f ca="1"/>
        <v>1.324423768337107E-3</v>
      </c>
      <c r="M353" s="41">
        <f ca="1"/>
        <v>5.3664479999999994E-2</v>
      </c>
      <c r="N353" s="43">
        <f ca="1"/>
        <v>0.28219178082191781</v>
      </c>
      <c r="O353" s="25"/>
      <c r="P353" s="43">
        <f ca="1"/>
        <v>0.9226394289475407</v>
      </c>
      <c r="Q353" s="43">
        <f ca="1"/>
        <v>0.90479052890085121</v>
      </c>
      <c r="R353" s="25"/>
      <c r="S353" s="38">
        <f ca="1"/>
        <v>0.82190242956508919</v>
      </c>
      <c r="T353" s="38">
        <f ca="1"/>
        <v>0.81721181492243189</v>
      </c>
      <c r="U353" s="85"/>
      <c r="V353" s="38">
        <f ca="1"/>
        <v>1.4885228088238591</v>
      </c>
      <c r="W353" s="46">
        <f ca="1"/>
        <v>5</v>
      </c>
    </row>
    <row r="354" spans="2:23" x14ac:dyDescent="0.25">
      <c r="B354" s="76">
        <f ca="1"/>
        <v>83</v>
      </c>
      <c r="C354" s="39">
        <f ca="1"/>
        <v>45274</v>
      </c>
      <c r="D354" s="25">
        <f ca="1"/>
        <v>5</v>
      </c>
      <c r="E354" s="85"/>
      <c r="F354" s="25">
        <f ca="1"/>
        <v>83.11</v>
      </c>
      <c r="G354" s="40">
        <f ca="1"/>
        <v>0</v>
      </c>
      <c r="H354" s="40">
        <f ca="1"/>
        <v>5.3099999999999994E-2</v>
      </c>
      <c r="I354" s="85"/>
      <c r="J354" s="41">
        <v>3.3699999999999938E-2</v>
      </c>
      <c r="K354" s="85"/>
      <c r="L354" s="42">
        <f ca="1"/>
        <v>1.324423768337107E-3</v>
      </c>
      <c r="M354" s="41">
        <f ca="1"/>
        <v>5.3667844999999992E-2</v>
      </c>
      <c r="N354" s="43">
        <f ca="1"/>
        <v>0.28219178082191781</v>
      </c>
      <c r="O354" s="25"/>
      <c r="P354" s="43">
        <f ca="1"/>
        <v>0.91995466939846737</v>
      </c>
      <c r="Q354" s="43">
        <f ca="1"/>
        <v>0.90205264762544846</v>
      </c>
      <c r="R354" s="25"/>
      <c r="S354" s="38">
        <f ca="1"/>
        <v>0.82120177587344356</v>
      </c>
      <c r="T354" s="38">
        <f ca="1"/>
        <v>0.81648554933602779</v>
      </c>
      <c r="U354" s="85"/>
      <c r="V354" s="38">
        <f ca="1"/>
        <v>1.4896749986036326</v>
      </c>
      <c r="W354" s="46">
        <f ca="1"/>
        <v>5</v>
      </c>
    </row>
    <row r="355" spans="2:23" x14ac:dyDescent="0.25">
      <c r="B355" s="76">
        <f ca="1"/>
        <v>83</v>
      </c>
      <c r="C355" s="39">
        <f ca="1"/>
        <v>45274</v>
      </c>
      <c r="D355" s="25">
        <f ca="1"/>
        <v>5</v>
      </c>
      <c r="E355" s="85"/>
      <c r="F355" s="25">
        <f ca="1"/>
        <v>83.11</v>
      </c>
      <c r="G355" s="40">
        <f ca="1"/>
        <v>0</v>
      </c>
      <c r="H355" s="40">
        <f ca="1"/>
        <v>5.3099999999999994E-2</v>
      </c>
      <c r="I355" s="85"/>
      <c r="J355" s="41">
        <v>3.3799999999999941E-2</v>
      </c>
      <c r="K355" s="85"/>
      <c r="L355" s="42">
        <f ca="1"/>
        <v>1.324423768337107E-3</v>
      </c>
      <c r="M355" s="41">
        <f ca="1"/>
        <v>5.3671219999999992E-2</v>
      </c>
      <c r="N355" s="43">
        <f ca="1"/>
        <v>0.28219178082191781</v>
      </c>
      <c r="O355" s="25"/>
      <c r="P355" s="43">
        <f ca="1"/>
        <v>0.9172859531654427</v>
      </c>
      <c r="Q355" s="43">
        <f ca="1"/>
        <v>0.89933080966609436</v>
      </c>
      <c r="R355" s="25"/>
      <c r="S355" s="38">
        <f ca="1"/>
        <v>0.82050359192361566</v>
      </c>
      <c r="T355" s="38">
        <f ca="1"/>
        <v>0.81576175935782391</v>
      </c>
      <c r="U355" s="85"/>
      <c r="V355" s="38">
        <f ca="1"/>
        <v>1.490830029115557</v>
      </c>
      <c r="W355" s="46">
        <f ca="1"/>
        <v>5</v>
      </c>
    </row>
    <row r="356" spans="2:23" x14ac:dyDescent="0.25">
      <c r="B356" s="76">
        <f ca="1"/>
        <v>83</v>
      </c>
      <c r="C356" s="39">
        <f ca="1"/>
        <v>45274</v>
      </c>
      <c r="D356" s="25">
        <f ca="1"/>
        <v>5</v>
      </c>
      <c r="E356" s="85"/>
      <c r="F356" s="25">
        <f ca="1"/>
        <v>83.11</v>
      </c>
      <c r="G356" s="40">
        <f ca="1"/>
        <v>0</v>
      </c>
      <c r="H356" s="40">
        <f ca="1"/>
        <v>5.3099999999999994E-2</v>
      </c>
      <c r="I356" s="85"/>
      <c r="J356" s="41">
        <v>3.3899999999999944E-2</v>
      </c>
      <c r="K356" s="85"/>
      <c r="L356" s="42">
        <f ca="1"/>
        <v>1.324423768337107E-3</v>
      </c>
      <c r="M356" s="41">
        <f ca="1"/>
        <v>5.3674604999999993E-2</v>
      </c>
      <c r="N356" s="43">
        <f ca="1"/>
        <v>0.28219178082191781</v>
      </c>
      <c r="O356" s="25"/>
      <c r="P356" s="43">
        <f ca="1"/>
        <v>0.91463313827221859</v>
      </c>
      <c r="Q356" s="43">
        <f ca="1"/>
        <v>0.89662487304654082</v>
      </c>
      <c r="R356" s="25"/>
      <c r="S356" s="38">
        <f ca="1"/>
        <v>0.81980787208125061</v>
      </c>
      <c r="T356" s="38">
        <f ca="1"/>
        <v>0.8150404394837929</v>
      </c>
      <c r="U356" s="85"/>
      <c r="V356" s="38">
        <f ca="1"/>
        <v>1.4919878821283561</v>
      </c>
      <c r="W356" s="46">
        <f ca="1"/>
        <v>5</v>
      </c>
    </row>
    <row r="357" spans="2:23" x14ac:dyDescent="0.25">
      <c r="B357" s="76">
        <f ca="1"/>
        <v>83</v>
      </c>
      <c r="C357" s="39">
        <f ca="1"/>
        <v>45274</v>
      </c>
      <c r="D357" s="25">
        <f ca="1"/>
        <v>5</v>
      </c>
      <c r="E357" s="85"/>
      <c r="F357" s="25">
        <f ca="1"/>
        <v>83.11</v>
      </c>
      <c r="G357" s="40">
        <f ca="1"/>
        <v>0</v>
      </c>
      <c r="H357" s="40">
        <f ca="1"/>
        <v>5.3099999999999994E-2</v>
      </c>
      <c r="I357" s="85"/>
      <c r="J357" s="41">
        <v>3.3999999999999947E-2</v>
      </c>
      <c r="K357" s="85"/>
      <c r="L357" s="42">
        <f ca="1"/>
        <v>1.324423768337107E-3</v>
      </c>
      <c r="M357" s="41">
        <f ca="1"/>
        <v>5.367799999999999E-2</v>
      </c>
      <c r="N357" s="43">
        <f ca="1"/>
        <v>0.28219178082191781</v>
      </c>
      <c r="O357" s="25"/>
      <c r="P357" s="43">
        <f ca="1"/>
        <v>0.91199608441285562</v>
      </c>
      <c r="Q357" s="43">
        <f ca="1"/>
        <v>0.89393469746084842</v>
      </c>
      <c r="R357" s="25"/>
      <c r="S357" s="38">
        <f ca="1"/>
        <v>0.81911461060424628</v>
      </c>
      <c r="T357" s="38">
        <f ca="1"/>
        <v>0.81432158409880018</v>
      </c>
      <c r="U357" s="85"/>
      <c r="V357" s="38">
        <f ca="1"/>
        <v>1.4931485395405844</v>
      </c>
      <c r="W357" s="46">
        <f ca="1"/>
        <v>5</v>
      </c>
    </row>
    <row r="358" spans="2:23" x14ac:dyDescent="0.25">
      <c r="B358" s="76">
        <f ca="1"/>
        <v>83</v>
      </c>
      <c r="C358" s="39">
        <f ca="1"/>
        <v>45274</v>
      </c>
      <c r="D358" s="25">
        <f ca="1"/>
        <v>5</v>
      </c>
      <c r="E358" s="85"/>
      <c r="F358" s="25">
        <f ca="1"/>
        <v>83.11</v>
      </c>
      <c r="G358" s="40">
        <f ca="1"/>
        <v>0</v>
      </c>
      <c r="H358" s="40">
        <f ca="1"/>
        <v>5.3099999999999994E-2</v>
      </c>
      <c r="I358" s="85"/>
      <c r="J358" s="41">
        <v>3.409999999999995E-2</v>
      </c>
      <c r="K358" s="85"/>
      <c r="L358" s="42">
        <f ca="1"/>
        <v>1.324423768337107E-3</v>
      </c>
      <c r="M358" s="41">
        <f ca="1"/>
        <v>5.3681404999999995E-2</v>
      </c>
      <c r="N358" s="43">
        <f ca="1"/>
        <v>0.28219178082191781</v>
      </c>
      <c r="O358" s="25"/>
      <c r="P358" s="43">
        <f ca="1"/>
        <v>0.90937465292723196</v>
      </c>
      <c r="Q358" s="43">
        <f ca="1"/>
        <v>0.89126014424889533</v>
      </c>
      <c r="R358" s="25"/>
      <c r="S358" s="38">
        <f ca="1"/>
        <v>0.81842380164629858</v>
      </c>
      <c r="T358" s="38">
        <f ca="1"/>
        <v>0.81360518748021693</v>
      </c>
      <c r="U358" s="85"/>
      <c r="V358" s="38">
        <f ca="1"/>
        <v>1.4943119833798875</v>
      </c>
      <c r="W358" s="46">
        <f ca="1"/>
        <v>5</v>
      </c>
    </row>
    <row r="359" spans="2:23" x14ac:dyDescent="0.25">
      <c r="B359" s="76">
        <f ca="1"/>
        <v>83</v>
      </c>
      <c r="C359" s="39">
        <f ca="1"/>
        <v>45274</v>
      </c>
      <c r="D359" s="25">
        <f ca="1"/>
        <v>5</v>
      </c>
      <c r="E359" s="85"/>
      <c r="F359" s="25">
        <f ca="1"/>
        <v>83.11</v>
      </c>
      <c r="G359" s="40">
        <f ca="1"/>
        <v>0</v>
      </c>
      <c r="H359" s="40">
        <f ca="1"/>
        <v>5.3099999999999994E-2</v>
      </c>
      <c r="I359" s="85"/>
      <c r="J359" s="41">
        <v>3.4199999999999953E-2</v>
      </c>
      <c r="K359" s="85"/>
      <c r="L359" s="42">
        <f ca="1"/>
        <v>1.324423768337107E-3</v>
      </c>
      <c r="M359" s="41">
        <f ca="1"/>
        <v>5.3684819999999994E-2</v>
      </c>
      <c r="N359" s="43">
        <f ca="1"/>
        <v>0.28219178082191781</v>
      </c>
      <c r="O359" s="25"/>
      <c r="P359" s="43">
        <f ca="1"/>
        <v>0.90676870677698107</v>
      </c>
      <c r="Q359" s="43">
        <f ca="1"/>
        <v>0.888601076372315</v>
      </c>
      <c r="R359" s="25"/>
      <c r="S359" s="38">
        <f ca="1"/>
        <v>0.81773543926036529</v>
      </c>
      <c r="T359" s="38">
        <f ca="1"/>
        <v>0.81289124380144906</v>
      </c>
      <c r="U359" s="85"/>
      <c r="V359" s="38">
        <f ca="1"/>
        <v>1.4954781958023631</v>
      </c>
      <c r="W359" s="46">
        <f ca="1"/>
        <v>5</v>
      </c>
    </row>
    <row r="360" spans="2:23" x14ac:dyDescent="0.25">
      <c r="B360" s="76">
        <f ca="1"/>
        <v>83</v>
      </c>
      <c r="C360" s="39">
        <f ca="1"/>
        <v>45274</v>
      </c>
      <c r="D360" s="25">
        <f ca="1"/>
        <v>5</v>
      </c>
      <c r="E360" s="85"/>
      <c r="F360" s="25">
        <f ca="1"/>
        <v>83.11</v>
      </c>
      <c r="G360" s="40">
        <f ca="1"/>
        <v>0</v>
      </c>
      <c r="H360" s="40">
        <f ca="1"/>
        <v>5.3099999999999994E-2</v>
      </c>
      <c r="I360" s="85"/>
      <c r="J360" s="41">
        <v>3.4299999999999956E-2</v>
      </c>
      <c r="K360" s="85"/>
      <c r="L360" s="42">
        <f ca="1"/>
        <v>1.324423768337107E-3</v>
      </c>
      <c r="M360" s="41">
        <f ca="1"/>
        <v>5.3688244999999996E-2</v>
      </c>
      <c r="N360" s="43">
        <f ca="1"/>
        <v>0.28219178082191781</v>
      </c>
      <c r="O360" s="25"/>
      <c r="P360" s="43">
        <f ca="1"/>
        <v>0.90417811052185226</v>
      </c>
      <c r="Q360" s="43">
        <f ca="1"/>
        <v>0.88595735839085676</v>
      </c>
      <c r="R360" s="25"/>
      <c r="S360" s="38">
        <f ca="1"/>
        <v>0.81704951740204979</v>
      </c>
      <c r="T360" s="38">
        <f ca="1"/>
        <v>0.81217974713538577</v>
      </c>
      <c r="U360" s="85"/>
      <c r="V360" s="38">
        <f ca="1"/>
        <v>1.4966471590917934</v>
      </c>
      <c r="W360" s="46">
        <f ca="1"/>
        <v>5</v>
      </c>
    </row>
    <row r="361" spans="2:23" x14ac:dyDescent="0.25">
      <c r="B361" s="76">
        <f ca="1"/>
        <v>83</v>
      </c>
      <c r="C361" s="39">
        <f ca="1"/>
        <v>45274</v>
      </c>
      <c r="D361" s="25">
        <f ca="1"/>
        <v>5</v>
      </c>
      <c r="E361" s="85"/>
      <c r="F361" s="25">
        <f ca="1"/>
        <v>83.11</v>
      </c>
      <c r="G361" s="40">
        <f ca="1"/>
        <v>0</v>
      </c>
      <c r="H361" s="40">
        <f ca="1"/>
        <v>5.3099999999999994E-2</v>
      </c>
      <c r="I361" s="85"/>
      <c r="J361" s="41">
        <v>3.4399999999999958E-2</v>
      </c>
      <c r="K361" s="85"/>
      <c r="L361" s="42">
        <f ca="1"/>
        <v>1.324423768337107E-3</v>
      </c>
      <c r="M361" s="41">
        <f ca="1"/>
        <v>5.3691679999999992E-2</v>
      </c>
      <c r="N361" s="43">
        <f ca="1"/>
        <v>0.28219178082191781</v>
      </c>
      <c r="O361" s="25"/>
      <c r="P361" s="43">
        <f ca="1"/>
        <v>0.90160273029648097</v>
      </c>
      <c r="Q361" s="43">
        <f ca="1"/>
        <v>0.88332885643915604</v>
      </c>
      <c r="R361" s="25"/>
      <c r="S361" s="38">
        <f ca="1"/>
        <v>0.81636602993290575</v>
      </c>
      <c r="T361" s="38">
        <f ca="1"/>
        <v>0.81147069145776729</v>
      </c>
      <c r="U361" s="85"/>
      <c r="V361" s="38">
        <f ca="1"/>
        <v>1.4978188556589345</v>
      </c>
      <c r="W361" s="46">
        <f ca="1"/>
        <v>5</v>
      </c>
    </row>
    <row r="362" spans="2:23" x14ac:dyDescent="0.25">
      <c r="B362" s="76">
        <f ca="1"/>
        <v>83</v>
      </c>
      <c r="C362" s="39">
        <f ca="1"/>
        <v>45274</v>
      </c>
      <c r="D362" s="25">
        <f ca="1"/>
        <v>5</v>
      </c>
      <c r="E362" s="85"/>
      <c r="F362" s="25">
        <f ca="1"/>
        <v>83.11</v>
      </c>
      <c r="G362" s="40">
        <f ca="1"/>
        <v>0</v>
      </c>
      <c r="H362" s="40">
        <f ca="1"/>
        <v>5.3099999999999994E-2</v>
      </c>
      <c r="I362" s="85"/>
      <c r="J362" s="41">
        <v>3.4499999999999961E-2</v>
      </c>
      <c r="K362" s="85"/>
      <c r="L362" s="42">
        <f ca="1"/>
        <v>1.324423768337107E-3</v>
      </c>
      <c r="M362" s="41">
        <f ca="1"/>
        <v>5.3695124999999996E-2</v>
      </c>
      <c r="N362" s="43">
        <f ca="1"/>
        <v>0.28219178082191781</v>
      </c>
      <c r="O362" s="25"/>
      <c r="P362" s="43">
        <f ca="1"/>
        <v>0.89904243378756521</v>
      </c>
      <c r="Q362" s="43">
        <f ca="1"/>
        <v>0.88071543820391085</v>
      </c>
      <c r="R362" s="25"/>
      <c r="S362" s="38">
        <f ca="1"/>
        <v>0.81568497062366485</v>
      </c>
      <c r="T362" s="38">
        <f ca="1"/>
        <v>0.81076407065047573</v>
      </c>
      <c r="U362" s="85"/>
      <c r="V362" s="38">
        <f ca="1"/>
        <v>1.4989932680406497</v>
      </c>
      <c r="W362" s="46">
        <f ca="1"/>
        <v>5</v>
      </c>
    </row>
    <row r="363" spans="2:23" x14ac:dyDescent="0.25">
      <c r="B363" s="76">
        <f ca="1"/>
        <v>83</v>
      </c>
      <c r="C363" s="39">
        <f ca="1"/>
        <v>45274</v>
      </c>
      <c r="D363" s="25">
        <f ca="1"/>
        <v>5</v>
      </c>
      <c r="E363" s="85"/>
      <c r="F363" s="25">
        <f ca="1"/>
        <v>83.11</v>
      </c>
      <c r="G363" s="40">
        <f ca="1"/>
        <v>0</v>
      </c>
      <c r="H363" s="40">
        <f ca="1"/>
        <v>5.3099999999999994E-2</v>
      </c>
      <c r="I363" s="85"/>
      <c r="J363" s="41">
        <v>3.4599999999999964E-2</v>
      </c>
      <c r="K363" s="85"/>
      <c r="L363" s="42">
        <f ca="1"/>
        <v>1.324423768337107E-3</v>
      </c>
      <c r="M363" s="41">
        <f ca="1"/>
        <v>5.3698579999999996E-2</v>
      </c>
      <c r="N363" s="43">
        <f ca="1"/>
        <v>0.28219178082191781</v>
      </c>
      <c r="O363" s="25"/>
      <c r="P363" s="43">
        <f ca="1"/>
        <v>0.89649709021143575</v>
      </c>
      <c r="Q363" s="43">
        <f ca="1"/>
        <v>0.87811697290145196</v>
      </c>
      <c r="R363" s="25"/>
      <c r="S363" s="38">
        <f ca="1"/>
        <v>0.81500633315739002</v>
      </c>
      <c r="T363" s="38">
        <f ca="1"/>
        <v>0.81005987850474814</v>
      </c>
      <c r="U363" s="85"/>
      <c r="V363" s="38">
        <f ca="1"/>
        <v>1.5001703788993552</v>
      </c>
      <c r="W363" s="46">
        <f ca="1"/>
        <v>5</v>
      </c>
    </row>
    <row r="364" spans="2:23" x14ac:dyDescent="0.25">
      <c r="B364" s="76">
        <f ca="1"/>
        <v>83</v>
      </c>
      <c r="C364" s="39">
        <f ca="1"/>
        <v>45274</v>
      </c>
      <c r="D364" s="25">
        <f ca="1"/>
        <v>5</v>
      </c>
      <c r="E364" s="85"/>
      <c r="F364" s="25">
        <f ca="1"/>
        <v>83.11</v>
      </c>
      <c r="G364" s="40">
        <f ca="1"/>
        <v>0</v>
      </c>
      <c r="H364" s="40">
        <f ca="1"/>
        <v>5.3099999999999994E-2</v>
      </c>
      <c r="I364" s="85"/>
      <c r="J364" s="41">
        <v>3.4699999999999967E-2</v>
      </c>
      <c r="K364" s="85"/>
      <c r="L364" s="42">
        <f ca="1"/>
        <v>1.324423768337107E-3</v>
      </c>
      <c r="M364" s="41">
        <f ca="1"/>
        <v>5.370204499999999E-2</v>
      </c>
      <c r="N364" s="43">
        <f ca="1"/>
        <v>0.28219178082191781</v>
      </c>
      <c r="O364" s="25"/>
      <c r="P364" s="43">
        <f ca="1"/>
        <v>0.89396657029201676</v>
      </c>
      <c r="Q364" s="43">
        <f ca="1"/>
        <v>0.87553333125570354</v>
      </c>
      <c r="R364" s="25"/>
      <c r="S364" s="38">
        <f ca="1"/>
        <v>0.81433011113255449</v>
      </c>
      <c r="T364" s="38">
        <f ca="1"/>
        <v>0.80935810872431535</v>
      </c>
      <c r="U364" s="85"/>
      <c r="V364" s="38">
        <f ca="1"/>
        <v>1.5013501710221817</v>
      </c>
      <c r="W364" s="46">
        <f ca="1"/>
        <v>5</v>
      </c>
    </row>
    <row r="365" spans="2:23" x14ac:dyDescent="0.25">
      <c r="B365" s="76">
        <f ca="1"/>
        <v>83</v>
      </c>
      <c r="C365" s="39">
        <f ca="1"/>
        <v>45274</v>
      </c>
      <c r="D365" s="25">
        <f ca="1"/>
        <v>5</v>
      </c>
      <c r="E365" s="85"/>
      <c r="F365" s="25">
        <f ca="1"/>
        <v>83.11</v>
      </c>
      <c r="G365" s="40">
        <f ca="1"/>
        <v>0</v>
      </c>
      <c r="H365" s="40">
        <f ca="1"/>
        <v>5.3099999999999994E-2</v>
      </c>
      <c r="I365" s="85"/>
      <c r="J365" s="41">
        <v>3.479999999999997E-2</v>
      </c>
      <c r="K365" s="85"/>
      <c r="L365" s="42">
        <f ca="1"/>
        <v>1.324423768337107E-3</v>
      </c>
      <c r="M365" s="41">
        <f ca="1"/>
        <v>5.3705519999999993E-2</v>
      </c>
      <c r="N365" s="43">
        <f ca="1"/>
        <v>0.28219178082191781</v>
      </c>
      <c r="O365" s="25"/>
      <c r="P365" s="43">
        <f ca="1"/>
        <v>0.89145074623916454</v>
      </c>
      <c r="Q365" s="43">
        <f ca="1"/>
        <v>0.87296438547652189</v>
      </c>
      <c r="R365" s="25"/>
      <c r="S365" s="38">
        <f ca="1"/>
        <v>0.81365629806604889</v>
      </c>
      <c r="T365" s="38">
        <f ca="1"/>
        <v>0.8086587549284685</v>
      </c>
      <c r="U365" s="85"/>
      <c r="V365" s="38">
        <f ca="1"/>
        <v>1.5025326273201927</v>
      </c>
      <c r="W365" s="46">
        <f ca="1"/>
        <v>5</v>
      </c>
    </row>
    <row r="366" spans="2:23" x14ac:dyDescent="0.25">
      <c r="B366" s="76">
        <f ca="1"/>
        <v>83</v>
      </c>
      <c r="C366" s="39">
        <f ca="1"/>
        <v>45274</v>
      </c>
      <c r="D366" s="25">
        <f ca="1"/>
        <v>5</v>
      </c>
      <c r="E366" s="85"/>
      <c r="F366" s="25">
        <f ca="1"/>
        <v>83.11</v>
      </c>
      <c r="G366" s="40">
        <f ca="1"/>
        <v>0</v>
      </c>
      <c r="H366" s="40">
        <f ca="1"/>
        <v>5.3099999999999994E-2</v>
      </c>
      <c r="I366" s="85"/>
      <c r="J366" s="41">
        <v>3.4899999999999973E-2</v>
      </c>
      <c r="K366" s="85"/>
      <c r="L366" s="42">
        <f ca="1"/>
        <v>1.324423768337107E-3</v>
      </c>
      <c r="M366" s="41">
        <f ca="1"/>
        <v>5.370900499999999E-2</v>
      </c>
      <c r="N366" s="43">
        <f ca="1"/>
        <v>0.28219178082191781</v>
      </c>
      <c r="O366" s="25"/>
      <c r="P366" s="43">
        <f ca="1"/>
        <v>0.88894949172737836</v>
      </c>
      <c r="Q366" s="43">
        <f ca="1"/>
        <v>0.87041000923840628</v>
      </c>
      <c r="R366" s="25"/>
      <c r="S366" s="38">
        <f ca="1"/>
        <v>0.81298488739611741</v>
      </c>
      <c r="T366" s="38">
        <f ca="1"/>
        <v>0.80796181065505246</v>
      </c>
      <c r="U366" s="85"/>
      <c r="V366" s="38">
        <f ca="1"/>
        <v>1.5037177308276313</v>
      </c>
      <c r="W366" s="46">
        <f ca="1"/>
        <v>5</v>
      </c>
    </row>
    <row r="367" spans="2:23" x14ac:dyDescent="0.25">
      <c r="B367" s="76">
        <f ca="1"/>
        <v>83</v>
      </c>
      <c r="C367" s="39">
        <f ca="1"/>
        <v>45274</v>
      </c>
      <c r="D367" s="25">
        <f ca="1"/>
        <v>5</v>
      </c>
      <c r="E367" s="85"/>
      <c r="F367" s="25">
        <f ca="1"/>
        <v>83.11</v>
      </c>
      <c r="G367" s="40">
        <f ca="1"/>
        <v>0</v>
      </c>
      <c r="H367" s="40">
        <f ca="1"/>
        <v>5.3099999999999994E-2</v>
      </c>
      <c r="I367" s="85"/>
      <c r="J367" s="41">
        <v>3.4999999999999976E-2</v>
      </c>
      <c r="K367" s="85"/>
      <c r="L367" s="42">
        <f ca="1"/>
        <v>1.324423768337107E-3</v>
      </c>
      <c r="M367" s="41">
        <f ca="1"/>
        <v>5.3712499999999996E-2</v>
      </c>
      <c r="N367" s="43">
        <f ca="1"/>
        <v>0.28219178082191781</v>
      </c>
      <c r="O367" s="25"/>
      <c r="P367" s="43">
        <f ca="1"/>
        <v>0.88646268187487776</v>
      </c>
      <c r="Q367" s="43">
        <f ca="1"/>
        <v>0.86787007765957624</v>
      </c>
      <c r="R367" s="25"/>
      <c r="S367" s="38">
        <f ca="1"/>
        <v>0.81231587248522563</v>
      </c>
      <c r="T367" s="38">
        <f ca="1"/>
        <v>0.80726726936338933</v>
      </c>
      <c r="U367" s="85"/>
      <c r="V367" s="38">
        <f ca="1"/>
        <v>1.5049054647012809</v>
      </c>
      <c r="W367" s="46">
        <f ca="1"/>
        <v>5</v>
      </c>
    </row>
    <row r="368" spans="2:23" x14ac:dyDescent="0.25">
      <c r="B368" s="76">
        <f ca="1"/>
        <v>83</v>
      </c>
      <c r="C368" s="39">
        <f ca="1"/>
        <v>45274</v>
      </c>
      <c r="D368" s="25">
        <f ca="1"/>
        <v>5</v>
      </c>
      <c r="E368" s="85"/>
      <c r="F368" s="25">
        <f ca="1"/>
        <v>83.11</v>
      </c>
      <c r="G368" s="40">
        <f ca="1"/>
        <v>0</v>
      </c>
      <c r="H368" s="40">
        <f ca="1"/>
        <v>5.3099999999999994E-2</v>
      </c>
      <c r="I368" s="85"/>
      <c r="J368" s="41">
        <v>3.5099999999999978E-2</v>
      </c>
      <c r="K368" s="85"/>
      <c r="L368" s="42">
        <f ca="1"/>
        <v>1.324423768337107E-3</v>
      </c>
      <c r="M368" s="41">
        <f ca="1"/>
        <v>5.371600499999999E-2</v>
      </c>
      <c r="N368" s="43">
        <f ca="1"/>
        <v>0.28219178082191781</v>
      </c>
      <c r="O368" s="25"/>
      <c r="P368" s="43">
        <f ca="1"/>
        <v>0.88399019322303607</v>
      </c>
      <c r="Q368" s="43">
        <f ca="1"/>
        <v>0.86534446728140513</v>
      </c>
      <c r="R368" s="25"/>
      <c r="S368" s="38">
        <f ca="1"/>
        <v>0.81164924662286009</v>
      </c>
      <c r="T368" s="38">
        <f ca="1"/>
        <v>0.80657512443713408</v>
      </c>
      <c r="U368" s="85"/>
      <c r="V368" s="38">
        <f ca="1"/>
        <v>1.5060958122195416</v>
      </c>
      <c r="W368" s="46">
        <f ca="1"/>
        <v>5</v>
      </c>
    </row>
    <row r="369" spans="2:23" x14ac:dyDescent="0.25">
      <c r="B369" s="76">
        <f ca="1"/>
        <v>83</v>
      </c>
      <c r="C369" s="39">
        <f ca="1"/>
        <v>45274</v>
      </c>
      <c r="D369" s="25">
        <f ca="1"/>
        <v>5</v>
      </c>
      <c r="E369" s="85"/>
      <c r="F369" s="25">
        <f ca="1"/>
        <v>83.11</v>
      </c>
      <c r="G369" s="40">
        <f ca="1"/>
        <v>0</v>
      </c>
      <c r="H369" s="40">
        <f ca="1"/>
        <v>5.3099999999999994E-2</v>
      </c>
      <c r="I369" s="85"/>
      <c r="J369" s="41">
        <v>3.5199999999999981E-2</v>
      </c>
      <c r="K369" s="85"/>
      <c r="L369" s="42">
        <f ca="1"/>
        <v>1.324423768337107E-3</v>
      </c>
      <c r="M369" s="41">
        <f ca="1"/>
        <v>5.3719519999999993E-2</v>
      </c>
      <c r="N369" s="43">
        <f ca="1"/>
        <v>0.28219178082191781</v>
      </c>
      <c r="O369" s="25"/>
      <c r="P369" s="43">
        <f ca="1"/>
        <v>0.88153190371616574</v>
      </c>
      <c r="Q369" s="43">
        <f ca="1"/>
        <v>0.86283305604820537</v>
      </c>
      <c r="R369" s="25"/>
      <c r="S369" s="38">
        <f ca="1"/>
        <v>0.81098500302826193</v>
      </c>
      <c r="T369" s="38">
        <f ca="1"/>
        <v>0.80588536918706255</v>
      </c>
      <c r="U369" s="85"/>
      <c r="V369" s="38">
        <f ca="1"/>
        <v>1.5072887567817901</v>
      </c>
      <c r="W369" s="46">
        <f ca="1"/>
        <v>5</v>
      </c>
    </row>
    <row r="370" spans="2:23" x14ac:dyDescent="0.25">
      <c r="B370" s="76">
        <f ca="1"/>
        <v>83</v>
      </c>
      <c r="C370" s="39">
        <f ca="1"/>
        <v>45274</v>
      </c>
      <c r="D370" s="25">
        <f ca="1"/>
        <v>5</v>
      </c>
      <c r="E370" s="85"/>
      <c r="F370" s="25">
        <f ca="1"/>
        <v>83.11</v>
      </c>
      <c r="G370" s="40">
        <f ca="1"/>
        <v>0</v>
      </c>
      <c r="H370" s="40">
        <f ca="1"/>
        <v>5.3099999999999994E-2</v>
      </c>
      <c r="I370" s="85"/>
      <c r="J370" s="41">
        <v>3.5299999999999984E-2</v>
      </c>
      <c r="K370" s="85"/>
      <c r="L370" s="42">
        <f ca="1"/>
        <v>1.324423768337107E-3</v>
      </c>
      <c r="M370" s="41">
        <f ca="1"/>
        <v>5.3723044999999997E-2</v>
      </c>
      <c r="N370" s="43">
        <f ca="1"/>
        <v>0.28219178082191781</v>
      </c>
      <c r="O370" s="25"/>
      <c r="P370" s="43">
        <f ca="1"/>
        <v>0.87908769268164733</v>
      </c>
      <c r="Q370" s="43">
        <f ca="1"/>
        <v>0.86033572328735752</v>
      </c>
      <c r="R370" s="25"/>
      <c r="S370" s="38">
        <f ca="1"/>
        <v>0.81032313485309659</v>
      </c>
      <c r="T370" s="38">
        <f ca="1"/>
        <v>0.80519799685379345</v>
      </c>
      <c r="U370" s="85"/>
      <c r="V370" s="38">
        <f ca="1"/>
        <v>1.5084842819075703</v>
      </c>
      <c r="W370" s="46">
        <f ca="1"/>
        <v>5</v>
      </c>
    </row>
    <row r="371" spans="2:23" x14ac:dyDescent="0.25">
      <c r="B371" s="76">
        <f ca="1"/>
        <v>83</v>
      </c>
      <c r="C371" s="39">
        <f ca="1"/>
        <v>45274</v>
      </c>
      <c r="D371" s="25">
        <f ca="1"/>
        <v>5</v>
      </c>
      <c r="E371" s="85"/>
      <c r="F371" s="25">
        <f ca="1"/>
        <v>83.11</v>
      </c>
      <c r="G371" s="40">
        <f ca="1"/>
        <v>0</v>
      </c>
      <c r="H371" s="40">
        <f ca="1"/>
        <v>5.3099999999999994E-2</v>
      </c>
      <c r="I371" s="85"/>
      <c r="J371" s="41">
        <v>3.5399999999999987E-2</v>
      </c>
      <c r="K371" s="85"/>
      <c r="L371" s="42">
        <f ca="1"/>
        <v>1.324423768337107E-3</v>
      </c>
      <c r="M371" s="41">
        <f ca="1"/>
        <v>5.3726579999999996E-2</v>
      </c>
      <c r="N371" s="43">
        <f ca="1"/>
        <v>0.28219178082191781</v>
      </c>
      <c r="O371" s="25"/>
      <c r="P371" s="43">
        <f ca="1"/>
        <v>0.87665744081039254</v>
      </c>
      <c r="Q371" s="43">
        <f ca="1"/>
        <v>0.85785234968977331</v>
      </c>
      <c r="R371" s="25"/>
      <c r="S371" s="38">
        <f ca="1"/>
        <v>0.80966363518405804</v>
      </c>
      <c r="T371" s="38">
        <f ca="1"/>
        <v>0.80451300061044606</v>
      </c>
      <c r="U371" s="85"/>
      <c r="V371" s="38">
        <f ca="1"/>
        <v>1.5096823712357974</v>
      </c>
      <c r="W371" s="46">
        <f ca="1"/>
        <v>5</v>
      </c>
    </row>
    <row r="372" spans="2:23" x14ac:dyDescent="0.25">
      <c r="B372" s="76">
        <f ca="1"/>
        <v>83</v>
      </c>
      <c r="C372" s="39">
        <f ca="1"/>
        <v>45274</v>
      </c>
      <c r="D372" s="25">
        <f ca="1"/>
        <v>5</v>
      </c>
      <c r="E372" s="85"/>
      <c r="F372" s="25">
        <f ca="1"/>
        <v>83.11</v>
      </c>
      <c r="G372" s="40">
        <f ca="1"/>
        <v>0</v>
      </c>
      <c r="H372" s="40">
        <f ca="1"/>
        <v>5.3099999999999994E-2</v>
      </c>
      <c r="I372" s="85"/>
      <c r="J372" s="41">
        <v>3.549999999999999E-2</v>
      </c>
      <c r="K372" s="85"/>
      <c r="L372" s="42">
        <f ca="1"/>
        <v>1.324423768337107E-3</v>
      </c>
      <c r="M372" s="41">
        <f ca="1"/>
        <v>5.3730124999999997E-2</v>
      </c>
      <c r="N372" s="43">
        <f ca="1"/>
        <v>0.28219178082191781</v>
      </c>
      <c r="O372" s="25"/>
      <c r="P372" s="43">
        <f ca="1"/>
        <v>0.87424103013764143</v>
      </c>
      <c r="Q372" s="43">
        <f ca="1"/>
        <v>0.85538281729069277</v>
      </c>
      <c r="R372" s="25"/>
      <c r="S372" s="38">
        <f ca="1"/>
        <v>0.80900649704541405</v>
      </c>
      <c r="T372" s="38">
        <f ca="1"/>
        <v>0.80383037356523523</v>
      </c>
      <c r="U372" s="85"/>
      <c r="V372" s="38">
        <f ca="1"/>
        <v>1.5108830085241181</v>
      </c>
      <c r="W372" s="46">
        <f ca="1"/>
        <v>5</v>
      </c>
    </row>
    <row r="373" spans="2:23" x14ac:dyDescent="0.25">
      <c r="B373" s="76">
        <f ca="1"/>
        <v>83</v>
      </c>
      <c r="C373" s="39">
        <f ca="1"/>
        <v>45274</v>
      </c>
      <c r="D373" s="25">
        <f ca="1"/>
        <v>5</v>
      </c>
      <c r="E373" s="85"/>
      <c r="F373" s="25">
        <f ca="1"/>
        <v>83.11</v>
      </c>
      <c r="G373" s="40">
        <f ca="1"/>
        <v>0</v>
      </c>
      <c r="H373" s="40">
        <f ca="1"/>
        <v>5.3099999999999994E-2</v>
      </c>
      <c r="I373" s="85"/>
      <c r="J373" s="41">
        <v>3.5599999999999993E-2</v>
      </c>
      <c r="K373" s="85"/>
      <c r="L373" s="42">
        <f ca="1"/>
        <v>1.324423768337107E-3</v>
      </c>
      <c r="M373" s="41">
        <f ca="1"/>
        <v>5.3733679999999992E-2</v>
      </c>
      <c r="N373" s="43">
        <f ca="1"/>
        <v>0.28219178082191781</v>
      </c>
      <c r="O373" s="25"/>
      <c r="P373" s="43">
        <f ca="1"/>
        <v>0.871838344024081</v>
      </c>
      <c r="Q373" s="43">
        <f ca="1"/>
        <v>0.8529270094508028</v>
      </c>
      <c r="R373" s="25"/>
      <c r="S373" s="38">
        <f ca="1"/>
        <v>0.80835171340148815</v>
      </c>
      <c r="T373" s="38">
        <f ca="1"/>
        <v>0.80315010876400483</v>
      </c>
      <c r="U373" s="85"/>
      <c r="V373" s="38">
        <f ca="1"/>
        <v>1.5120861776479586</v>
      </c>
      <c r="W373" s="46">
        <f ca="1"/>
        <v>5</v>
      </c>
    </row>
    <row r="374" spans="2:23" x14ac:dyDescent="0.25">
      <c r="B374" s="76">
        <f ca="1"/>
        <v>83</v>
      </c>
      <c r="C374" s="39">
        <f ca="1"/>
        <v>45274</v>
      </c>
      <c r="D374" s="25">
        <f ca="1"/>
        <v>5</v>
      </c>
      <c r="E374" s="85"/>
      <c r="F374" s="25">
        <f ca="1"/>
        <v>83.11</v>
      </c>
      <c r="G374" s="40">
        <f ca="1"/>
        <v>0</v>
      </c>
      <c r="H374" s="40">
        <f ca="1"/>
        <v>5.3099999999999994E-2</v>
      </c>
      <c r="I374" s="85"/>
      <c r="J374" s="41">
        <v>3.5699999999999996E-2</v>
      </c>
      <c r="K374" s="85"/>
      <c r="L374" s="42">
        <f ca="1"/>
        <v>1.324423768337107E-3</v>
      </c>
      <c r="M374" s="41">
        <f ca="1"/>
        <v>5.3737244999999996E-2</v>
      </c>
      <c r="N374" s="43">
        <f ca="1"/>
        <v>0.28219178082191781</v>
      </c>
      <c r="O374" s="25"/>
      <c r="P374" s="43">
        <f ca="1"/>
        <v>0.86944926713728066</v>
      </c>
      <c r="Q374" s="43">
        <f ca="1"/>
        <v>0.85048481083767302</v>
      </c>
      <c r="R374" s="25"/>
      <c r="S374" s="38">
        <f ca="1"/>
        <v>0.80769927715908352</v>
      </c>
      <c r="T374" s="38">
        <f ca="1"/>
        <v>0.8024721991927003</v>
      </c>
      <c r="U374" s="85"/>
      <c r="V374" s="38">
        <f ca="1"/>
        <v>1.5132918625998713</v>
      </c>
      <c r="W374" s="46">
        <f ca="1"/>
        <v>5</v>
      </c>
    </row>
    <row r="375" spans="2:23" x14ac:dyDescent="0.25">
      <c r="B375" s="76">
        <f ca="1"/>
        <v>83</v>
      </c>
      <c r="C375" s="39">
        <f ca="1"/>
        <v>45274</v>
      </c>
      <c r="D375" s="25">
        <f ca="1"/>
        <v>5</v>
      </c>
      <c r="E375" s="85"/>
      <c r="F375" s="25">
        <f ca="1"/>
        <v>83.11</v>
      </c>
      <c r="G375" s="40">
        <f ca="1"/>
        <v>0</v>
      </c>
      <c r="H375" s="40">
        <f ca="1"/>
        <v>5.3099999999999994E-2</v>
      </c>
      <c r="I375" s="85"/>
      <c r="J375" s="41">
        <v>3.5799999999999998E-2</v>
      </c>
      <c r="K375" s="85"/>
      <c r="L375" s="42">
        <f ca="1"/>
        <v>1.324423768337107E-3</v>
      </c>
      <c r="M375" s="41">
        <f ca="1"/>
        <v>5.3740819999999995E-2</v>
      </c>
      <c r="N375" s="43">
        <f ca="1"/>
        <v>0.28219178082191781</v>
      </c>
      <c r="O375" s="25"/>
      <c r="P375" s="43">
        <f ca="1"/>
        <v>0.86707368543344121</v>
      </c>
      <c r="Q375" s="43">
        <f ca="1"/>
        <v>0.84805610740750415</v>
      </c>
      <c r="R375" s="25"/>
      <c r="S375" s="38">
        <f ca="1"/>
        <v>0.80704918116984881</v>
      </c>
      <c r="T375" s="38">
        <f ca="1"/>
        <v>0.8017966377797825</v>
      </c>
      <c r="U375" s="85"/>
      <c r="V375" s="38">
        <f ca="1"/>
        <v>1.5145000474888377</v>
      </c>
      <c r="W375" s="46">
        <f ca="1"/>
        <v>5</v>
      </c>
    </row>
    <row r="376" spans="2:23" x14ac:dyDescent="0.25">
      <c r="B376" s="76">
        <f ca="1"/>
        <v>83</v>
      </c>
      <c r="C376" s="39">
        <f ca="1"/>
        <v>45274</v>
      </c>
      <c r="D376" s="25">
        <f ca="1"/>
        <v>5</v>
      </c>
      <c r="E376" s="85"/>
      <c r="F376" s="25">
        <f ca="1"/>
        <v>83.11</v>
      </c>
      <c r="G376" s="40">
        <f ca="1"/>
        <v>0</v>
      </c>
      <c r="H376" s="40">
        <f ca="1"/>
        <v>5.3099999999999994E-2</v>
      </c>
      <c r="I376" s="85"/>
      <c r="J376" s="41">
        <v>3.5900000000000001E-2</v>
      </c>
      <c r="K376" s="85"/>
      <c r="L376" s="42">
        <f ca="1"/>
        <v>1.324423768337107E-3</v>
      </c>
      <c r="M376" s="41">
        <f ca="1"/>
        <v>5.3744404999999995E-2</v>
      </c>
      <c r="N376" s="43">
        <f ca="1"/>
        <v>0.28219178082191781</v>
      </c>
      <c r="O376" s="25"/>
      <c r="P376" s="43">
        <f ca="1"/>
        <v>0.86471148613944582</v>
      </c>
      <c r="Q376" s="43">
        <f ca="1"/>
        <v>0.84564078638717932</v>
      </c>
      <c r="R376" s="25"/>
      <c r="S376" s="38">
        <f ca="1"/>
        <v>0.8064014182325866</v>
      </c>
      <c r="T376" s="38">
        <f ca="1"/>
        <v>0.8011234173985845</v>
      </c>
      <c r="U376" s="85"/>
      <c r="V376" s="38">
        <f ca="1"/>
        <v>1.5157107165392745</v>
      </c>
      <c r="W376" s="46">
        <f ca="1"/>
        <v>5</v>
      </c>
    </row>
    <row r="377" spans="2:23" x14ac:dyDescent="0.25">
      <c r="B377" s="76">
        <f ca="1"/>
        <v>83</v>
      </c>
      <c r="C377" s="39">
        <f ca="1"/>
        <v>45274</v>
      </c>
      <c r="D377" s="25">
        <f ca="1"/>
        <v>5</v>
      </c>
      <c r="E377" s="85"/>
      <c r="F377" s="25">
        <f ca="1"/>
        <v>83.11</v>
      </c>
      <c r="G377" s="40">
        <f ca="1"/>
        <v>0</v>
      </c>
      <c r="H377" s="40">
        <f ca="1"/>
        <v>5.3099999999999994E-2</v>
      </c>
      <c r="I377" s="85"/>
      <c r="J377" s="41">
        <v>3.6000000000000004E-2</v>
      </c>
      <c r="K377" s="85"/>
      <c r="L377" s="42">
        <f ca="1"/>
        <v>1.324423768337107E-3</v>
      </c>
      <c r="M377" s="41">
        <f ca="1"/>
        <v>5.3747999999999997E-2</v>
      </c>
      <c r="N377" s="43">
        <f ca="1"/>
        <v>0.28219178082191781</v>
      </c>
      <c r="O377" s="25"/>
      <c r="P377" s="43">
        <f ca="1"/>
        <v>0.86236255773521242</v>
      </c>
      <c r="Q377" s="43">
        <f ca="1"/>
        <v>0.84323873625661649</v>
      </c>
      <c r="R377" s="25"/>
      <c r="S377" s="38">
        <f ca="1"/>
        <v>0.8057559810955075</v>
      </c>
      <c r="T377" s="38">
        <f ca="1"/>
        <v>0.80045253086961021</v>
      </c>
      <c r="U377" s="85"/>
      <c r="V377" s="38">
        <f ca="1"/>
        <v>1.5169238540905496</v>
      </c>
      <c r="W377" s="46">
        <f ca="1"/>
        <v>5</v>
      </c>
    </row>
    <row r="378" spans="2:23" x14ac:dyDescent="0.25">
      <c r="B378" s="76">
        <f ca="1"/>
        <v>83</v>
      </c>
      <c r="C378" s="39">
        <f ca="1"/>
        <v>45274</v>
      </c>
      <c r="D378" s="25">
        <f ca="1"/>
        <v>5</v>
      </c>
      <c r="E378" s="85"/>
      <c r="F378" s="25">
        <f ca="1"/>
        <v>83.11</v>
      </c>
      <c r="G378" s="40">
        <f ca="1"/>
        <v>0</v>
      </c>
      <c r="H378" s="40">
        <f ca="1"/>
        <v>5.3099999999999994E-2</v>
      </c>
      <c r="I378" s="85"/>
      <c r="J378" s="41">
        <v>3.6100000000000007E-2</v>
      </c>
      <c r="K378" s="85"/>
      <c r="L378" s="42">
        <f ca="1"/>
        <v>1.324423768337107E-3</v>
      </c>
      <c r="M378" s="41">
        <f ca="1"/>
        <v>5.3751604999999994E-2</v>
      </c>
      <c r="N378" s="43">
        <f ca="1"/>
        <v>0.28219178082191781</v>
      </c>
      <c r="O378" s="25"/>
      <c r="P378" s="43">
        <f ca="1"/>
        <v>0.86002678993633852</v>
      </c>
      <c r="Q378" s="43">
        <f ca="1"/>
        <v>0.84084984673141316</v>
      </c>
      <c r="R378" s="25"/>
      <c r="S378" s="38">
        <f ca="1"/>
        <v>0.80511286245842739</v>
      </c>
      <c r="T378" s="38">
        <f ca="1"/>
        <v>0.79978397096277998</v>
      </c>
      <c r="U378" s="85"/>
      <c r="V378" s="38">
        <f ca="1"/>
        <v>1.5181394445959171</v>
      </c>
      <c r="W378" s="46">
        <f ca="1"/>
        <v>5</v>
      </c>
    </row>
    <row r="379" spans="2:23" x14ac:dyDescent="0.25">
      <c r="B379" s="76">
        <f ca="1"/>
        <v>83</v>
      </c>
      <c r="C379" s="39">
        <f ca="1"/>
        <v>45274</v>
      </c>
      <c r="D379" s="25">
        <f ca="1"/>
        <v>5</v>
      </c>
      <c r="E379" s="85"/>
      <c r="F379" s="25">
        <f ca="1"/>
        <v>83.11</v>
      </c>
      <c r="G379" s="40">
        <f ca="1"/>
        <v>0</v>
      </c>
      <c r="H379" s="40">
        <f ca="1"/>
        <v>5.3099999999999994E-2</v>
      </c>
      <c r="I379" s="85"/>
      <c r="J379" s="41">
        <v>3.620000000000001E-2</v>
      </c>
      <c r="K379" s="85"/>
      <c r="L379" s="42">
        <f ca="1"/>
        <v>1.324423768337107E-3</v>
      </c>
      <c r="M379" s="41">
        <f ca="1"/>
        <v>5.3755219999999992E-2</v>
      </c>
      <c r="N379" s="43">
        <f ca="1"/>
        <v>0.28219178082191781</v>
      </c>
      <c r="O379" s="25"/>
      <c r="P379" s="43">
        <f ca="1"/>
        <v>0.85770407367703372</v>
      </c>
      <c r="Q379" s="43">
        <f ca="1"/>
        <v>0.83847400874577893</v>
      </c>
      <c r="R379" s="25"/>
      <c r="S379" s="38">
        <f ca="1"/>
        <v>0.80447205497491503</v>
      </c>
      <c r="T379" s="38">
        <f ca="1"/>
        <v>0.79911773039961964</v>
      </c>
      <c r="U379" s="85"/>
      <c r="V379" s="38">
        <f ca="1"/>
        <v>1.5193574726220618</v>
      </c>
      <c r="W379" s="46">
        <f ca="1"/>
        <v>5</v>
      </c>
    </row>
    <row r="380" spans="2:23" x14ac:dyDescent="0.25">
      <c r="B380" s="76">
        <f ca="1"/>
        <v>83</v>
      </c>
      <c r="C380" s="39">
        <f ca="1"/>
        <v>45274</v>
      </c>
      <c r="D380" s="25">
        <f ca="1"/>
        <v>5</v>
      </c>
      <c r="E380" s="85"/>
      <c r="F380" s="25">
        <f ca="1"/>
        <v>83.11</v>
      </c>
      <c r="G380" s="40">
        <f ca="1"/>
        <v>0</v>
      </c>
      <c r="H380" s="40">
        <f ca="1"/>
        <v>5.3099999999999994E-2</v>
      </c>
      <c r="I380" s="85"/>
      <c r="J380" s="41">
        <v>3.6300000000000013E-2</v>
      </c>
      <c r="K380" s="85"/>
      <c r="L380" s="42">
        <f ca="1"/>
        <v>1.324423768337107E-3</v>
      </c>
      <c r="M380" s="41">
        <f ca="1"/>
        <v>5.3758844999999993E-2</v>
      </c>
      <c r="N380" s="43">
        <f ca="1"/>
        <v>0.28219178082191781</v>
      </c>
      <c r="O380" s="25"/>
      <c r="P380" s="43">
        <f ca="1"/>
        <v>0.85539430109333503</v>
      </c>
      <c r="Q380" s="43">
        <f ca="1"/>
        <v>0.83611111443575081</v>
      </c>
      <c r="R380" s="25"/>
      <c r="S380" s="38">
        <f ca="1"/>
        <v>0.80383355125438405</v>
      </c>
      <c r="T380" s="38">
        <f ca="1"/>
        <v>0.79845380185539916</v>
      </c>
      <c r="U380" s="85"/>
      <c r="V380" s="38">
        <f ca="1"/>
        <v>1.5205779228480623</v>
      </c>
      <c r="W380" s="46">
        <f ca="1"/>
        <v>5</v>
      </c>
    </row>
    <row r="381" spans="2:23" x14ac:dyDescent="0.25">
      <c r="B381" s="76">
        <f ca="1"/>
        <v>83</v>
      </c>
      <c r="C381" s="39">
        <f ca="1"/>
        <v>45274</v>
      </c>
      <c r="D381" s="25">
        <f ca="1"/>
        <v>5</v>
      </c>
      <c r="E381" s="85"/>
      <c r="F381" s="25">
        <f ca="1"/>
        <v>83.11</v>
      </c>
      <c r="G381" s="40">
        <f ca="1"/>
        <v>0</v>
      </c>
      <c r="H381" s="40">
        <f ca="1"/>
        <v>5.3099999999999994E-2</v>
      </c>
      <c r="I381" s="85"/>
      <c r="J381" s="41">
        <v>3.6400000000000016E-2</v>
      </c>
      <c r="K381" s="85"/>
      <c r="L381" s="42">
        <f ca="1"/>
        <v>1.324423768337107E-3</v>
      </c>
      <c r="M381" s="41">
        <f ca="1"/>
        <v>5.3762479999999994E-2</v>
      </c>
      <c r="N381" s="43">
        <f ca="1"/>
        <v>0.28219178082191781</v>
      </c>
      <c r="O381" s="25"/>
      <c r="P381" s="43">
        <f ca="1"/>
        <v>0.8530973655065972</v>
      </c>
      <c r="Q381" s="43">
        <f ca="1"/>
        <v>0.83376105712268356</v>
      </c>
      <c r="R381" s="25"/>
      <c r="S381" s="38">
        <f ca="1"/>
        <v>0.80319734386413644</v>
      </c>
      <c r="T381" s="38">
        <f ca="1"/>
        <v>0.7977921779612176</v>
      </c>
      <c r="U381" s="85"/>
      <c r="V381" s="38">
        <f ca="1"/>
        <v>1.5218007800647513</v>
      </c>
      <c r="W381" s="46">
        <f ca="1"/>
        <v>5</v>
      </c>
    </row>
    <row r="382" spans="2:23" x14ac:dyDescent="0.25">
      <c r="B382" s="76">
        <f ca="1"/>
        <v>83</v>
      </c>
      <c r="C382" s="39">
        <f ca="1"/>
        <v>45274</v>
      </c>
      <c r="D382" s="25">
        <f ca="1"/>
        <v>5</v>
      </c>
      <c r="E382" s="85"/>
      <c r="F382" s="25">
        <f ca="1"/>
        <v>83.11</v>
      </c>
      <c r="G382" s="40">
        <f ca="1"/>
        <v>0</v>
      </c>
      <c r="H382" s="40">
        <f ca="1"/>
        <v>5.3099999999999994E-2</v>
      </c>
      <c r="I382" s="85"/>
      <c r="J382" s="41">
        <v>3.6500000000000019E-2</v>
      </c>
      <c r="K382" s="85"/>
      <c r="L382" s="42">
        <f ca="1"/>
        <v>1.324423768337107E-3</v>
      </c>
      <c r="M382" s="41">
        <f ca="1"/>
        <v>5.3766124999999998E-2</v>
      </c>
      <c r="N382" s="43">
        <f ca="1"/>
        <v>0.28219178082191781</v>
      </c>
      <c r="O382" s="25"/>
      <c r="P382" s="43">
        <f ca="1"/>
        <v>0.85081316140725616</v>
      </c>
      <c r="Q382" s="43">
        <f ca="1"/>
        <v>0.83142373129701308</v>
      </c>
      <c r="R382" s="25"/>
      <c r="S382" s="38">
        <f ca="1"/>
        <v>0.80256342533135538</v>
      </c>
      <c r="T382" s="38">
        <f ca="1"/>
        <v>0.79713285130603795</v>
      </c>
      <c r="U382" s="85"/>
      <c r="V382" s="38">
        <f ca="1"/>
        <v>1.5230260291739768</v>
      </c>
      <c r="W382" s="46">
        <f ca="1"/>
        <v>5</v>
      </c>
    </row>
    <row r="383" spans="2:23" x14ac:dyDescent="0.25">
      <c r="B383" s="76">
        <f ca="1"/>
        <v>83</v>
      </c>
      <c r="C383" s="39">
        <f ca="1"/>
        <v>45274</v>
      </c>
      <c r="D383" s="25">
        <f ca="1"/>
        <v>5</v>
      </c>
      <c r="E383" s="85"/>
      <c r="F383" s="25">
        <f ca="1"/>
        <v>83.11</v>
      </c>
      <c r="G383" s="40">
        <f ca="1"/>
        <v>0</v>
      </c>
      <c r="H383" s="40">
        <f ca="1"/>
        <v>5.3099999999999994E-2</v>
      </c>
      <c r="I383" s="85"/>
      <c r="J383" s="41">
        <v>3.6600000000000021E-2</v>
      </c>
      <c r="K383" s="85"/>
      <c r="L383" s="42">
        <f ca="1"/>
        <v>1.324423768337107E-3</v>
      </c>
      <c r="M383" s="41">
        <f ca="1"/>
        <v>5.3769779999999996E-2</v>
      </c>
      <c r="N383" s="43">
        <f ca="1"/>
        <v>0.28219178082191781</v>
      </c>
      <c r="O383" s="25"/>
      <c r="P383" s="43">
        <f ca="1"/>
        <v>0.8485415844388573</v>
      </c>
      <c r="Q383" s="43">
        <f ca="1"/>
        <v>0.82909903260228479</v>
      </c>
      <c r="R383" s="25"/>
      <c r="S383" s="38">
        <f ca="1"/>
        <v>0.80193178814504917</v>
      </c>
      <c r="T383" s="38">
        <f ca="1"/>
        <v>0.79647581443867332</v>
      </c>
      <c r="U383" s="85"/>
      <c r="V383" s="38">
        <f ca="1"/>
        <v>1.524253655187735</v>
      </c>
      <c r="W383" s="46">
        <f ca="1"/>
        <v>5</v>
      </c>
    </row>
    <row r="384" spans="2:23" x14ac:dyDescent="0.25">
      <c r="B384" s="76">
        <f ca="1"/>
        <v>83</v>
      </c>
      <c r="C384" s="39">
        <f ca="1"/>
        <v>45274</v>
      </c>
      <c r="D384" s="25">
        <f ca="1"/>
        <v>5</v>
      </c>
      <c r="E384" s="85"/>
      <c r="F384" s="25">
        <f ca="1"/>
        <v>83.11</v>
      </c>
      <c r="G384" s="40">
        <f ca="1"/>
        <v>0</v>
      </c>
      <c r="H384" s="40">
        <f ca="1"/>
        <v>5.3099999999999994E-2</v>
      </c>
      <c r="I384" s="85"/>
      <c r="J384" s="41">
        <v>3.6700000000000024E-2</v>
      </c>
      <c r="K384" s="85"/>
      <c r="L384" s="42">
        <f ca="1"/>
        <v>1.324423768337107E-3</v>
      </c>
      <c r="M384" s="41">
        <f ca="1"/>
        <v>5.3773444999999996E-2</v>
      </c>
      <c r="N384" s="43">
        <f ca="1"/>
        <v>0.28219178082191781</v>
      </c>
      <c r="O384" s="25"/>
      <c r="P384" s="43">
        <f ca="1"/>
        <v>0.84628253138234755</v>
      </c>
      <c r="Q384" s="43">
        <f ca="1"/>
        <v>0.82678685781944561</v>
      </c>
      <c r="R384" s="25"/>
      <c r="S384" s="38">
        <f ca="1"/>
        <v>0.80130242475794833</v>
      </c>
      <c r="T384" s="38">
        <f ca="1"/>
        <v>0.79582105986972362</v>
      </c>
      <c r="U384" s="85"/>
      <c r="V384" s="38">
        <f ca="1"/>
        <v>1.5254836432275312</v>
      </c>
      <c r="W384" s="46">
        <f ca="1"/>
        <v>5</v>
      </c>
    </row>
    <row r="385" spans="2:23" x14ac:dyDescent="0.25">
      <c r="B385" s="76">
        <f ca="1"/>
        <v>83</v>
      </c>
      <c r="C385" s="39">
        <f ca="1"/>
        <v>45274</v>
      </c>
      <c r="D385" s="25">
        <f ca="1"/>
        <v>5</v>
      </c>
      <c r="E385" s="85"/>
      <c r="F385" s="25">
        <f ca="1"/>
        <v>83.11</v>
      </c>
      <c r="G385" s="40">
        <f ca="1"/>
        <v>0</v>
      </c>
      <c r="H385" s="40">
        <f ca="1"/>
        <v>5.3099999999999994E-2</v>
      </c>
      <c r="I385" s="85"/>
      <c r="J385" s="41">
        <v>3.6800000000000027E-2</v>
      </c>
      <c r="K385" s="85"/>
      <c r="L385" s="42">
        <f ca="1"/>
        <v>1.324423768337107E-3</v>
      </c>
      <c r="M385" s="41">
        <f ca="1"/>
        <v>5.3777119999999998E-2</v>
      </c>
      <c r="N385" s="43">
        <f ca="1"/>
        <v>0.28219178082191781</v>
      </c>
      <c r="O385" s="25"/>
      <c r="P385" s="43">
        <f ca="1"/>
        <v>0.84403590014061836</v>
      </c>
      <c r="Q385" s="43">
        <f ca="1"/>
        <v>0.82448710485138699</v>
      </c>
      <c r="R385" s="25"/>
      <c r="S385" s="38">
        <f ca="1"/>
        <v>0.80067532758835469</v>
      </c>
      <c r="T385" s="38">
        <f ca="1"/>
        <v>0.79516858007346503</v>
      </c>
      <c r="U385" s="85"/>
      <c r="V385" s="38">
        <f ca="1"/>
        <v>1.5267159785234981</v>
      </c>
      <c r="W385" s="46">
        <f ca="1"/>
        <v>5</v>
      </c>
    </row>
    <row r="386" spans="2:23" x14ac:dyDescent="0.25">
      <c r="B386" s="76">
        <f ca="1"/>
        <v>83</v>
      </c>
      <c r="C386" s="39">
        <f ca="1"/>
        <v>45274</v>
      </c>
      <c r="D386" s="25">
        <f ca="1"/>
        <v>5</v>
      </c>
      <c r="E386" s="85"/>
      <c r="F386" s="25">
        <f ca="1"/>
        <v>83.11</v>
      </c>
      <c r="G386" s="40">
        <f ca="1"/>
        <v>0</v>
      </c>
      <c r="H386" s="40">
        <f ca="1"/>
        <v>5.3099999999999994E-2</v>
      </c>
      <c r="I386" s="85"/>
      <c r="J386" s="41">
        <v>3.690000000000003E-2</v>
      </c>
      <c r="K386" s="85"/>
      <c r="L386" s="42">
        <f ca="1"/>
        <v>1.324423768337107E-3</v>
      </c>
      <c r="M386" s="41">
        <f ca="1"/>
        <v>5.3780804999999994E-2</v>
      </c>
      <c r="N386" s="43">
        <f ca="1"/>
        <v>0.28219178082191781</v>
      </c>
      <c r="O386" s="25"/>
      <c r="P386" s="43">
        <f ca="1"/>
        <v>0.8418015897233061</v>
      </c>
      <c r="Q386" s="43">
        <f ca="1"/>
        <v>0.8221996727077453</v>
      </c>
      <c r="R386" s="25"/>
      <c r="S386" s="38">
        <f ca="1"/>
        <v>0.80005048902194664</v>
      </c>
      <c r="T386" s="38">
        <f ca="1"/>
        <v>0.7945183674896934</v>
      </c>
      <c r="U386" s="85"/>
      <c r="V386" s="38">
        <f ca="1"/>
        <v>1.5279506464137569</v>
      </c>
      <c r="W386" s="46">
        <f ca="1"/>
        <v>5</v>
      </c>
    </row>
    <row r="387" spans="2:23" x14ac:dyDescent="0.25">
      <c r="B387" s="76">
        <f ca="1"/>
        <v>83</v>
      </c>
      <c r="C387" s="39">
        <f ca="1"/>
        <v>45274</v>
      </c>
      <c r="D387" s="25">
        <f ca="1"/>
        <v>5</v>
      </c>
      <c r="E387" s="85"/>
      <c r="F387" s="25">
        <f ca="1"/>
        <v>83.11</v>
      </c>
      <c r="G387" s="40">
        <f ca="1"/>
        <v>0</v>
      </c>
      <c r="H387" s="40">
        <f ca="1"/>
        <v>5.3099999999999994E-2</v>
      </c>
      <c r="I387" s="85"/>
      <c r="J387" s="41">
        <v>3.7000000000000033E-2</v>
      </c>
      <c r="K387" s="85"/>
      <c r="L387" s="42">
        <f ca="1"/>
        <v>1.324423768337107E-3</v>
      </c>
      <c r="M387" s="41">
        <f ca="1"/>
        <v>5.3784499999999999E-2</v>
      </c>
      <c r="N387" s="43">
        <f ca="1"/>
        <v>0.28219178082191781</v>
      </c>
      <c r="O387" s="25"/>
      <c r="P387" s="43">
        <f ca="1"/>
        <v>0.83957950023183436</v>
      </c>
      <c r="Q387" s="43">
        <f ca="1"/>
        <v>0.81992446148994413</v>
      </c>
      <c r="R387" s="25"/>
      <c r="S387" s="38">
        <f ca="1"/>
        <v>0.7994279014135377</v>
      </c>
      <c r="T387" s="38">
        <f ca="1"/>
        <v>0.79387041452552265</v>
      </c>
      <c r="U387" s="85"/>
      <c r="V387" s="38">
        <f ca="1"/>
        <v>1.5291876323434934</v>
      </c>
      <c r="W387" s="46">
        <f ca="1"/>
        <v>5</v>
      </c>
    </row>
    <row r="388" spans="2:23" x14ac:dyDescent="0.25">
      <c r="B388" s="76">
        <f ca="1"/>
        <v>83</v>
      </c>
      <c r="C388" s="39">
        <f ca="1"/>
        <v>45274</v>
      </c>
      <c r="D388" s="25">
        <f ca="1"/>
        <v>5</v>
      </c>
      <c r="E388" s="85"/>
      <c r="F388" s="25">
        <f ca="1"/>
        <v>83.11</v>
      </c>
      <c r="G388" s="40">
        <f ca="1"/>
        <v>0</v>
      </c>
      <c r="H388" s="40">
        <f ca="1"/>
        <v>5.3099999999999994E-2</v>
      </c>
      <c r="I388" s="85"/>
      <c r="J388" s="41">
        <v>3.7100000000000036E-2</v>
      </c>
      <c r="K388" s="85"/>
      <c r="L388" s="42">
        <f ca="1"/>
        <v>1.324423768337107E-3</v>
      </c>
      <c r="M388" s="41">
        <f ca="1"/>
        <v>5.3788204999999999E-2</v>
      </c>
      <c r="N388" s="43">
        <f ca="1"/>
        <v>0.28219178082191781</v>
      </c>
      <c r="O388" s="25"/>
      <c r="P388" s="43">
        <f ca="1"/>
        <v>0.83736953284469984</v>
      </c>
      <c r="Q388" s="43">
        <f ca="1"/>
        <v>0.81766137237648018</v>
      </c>
      <c r="R388" s="25"/>
      <c r="S388" s="38">
        <f ca="1"/>
        <v>0.79880755708879381</v>
      </c>
      <c r="T388" s="38">
        <f ca="1"/>
        <v>0.79322471355713764</v>
      </c>
      <c r="U388" s="85"/>
      <c r="V388" s="38">
        <f ca="1"/>
        <v>1.5304269218643753</v>
      </c>
      <c r="W388" s="46">
        <f ca="1"/>
        <v>5</v>
      </c>
    </row>
    <row r="389" spans="2:23" x14ac:dyDescent="0.25">
      <c r="B389" s="76">
        <f ca="1"/>
        <v>83</v>
      </c>
      <c r="C389" s="39">
        <f ca="1"/>
        <v>45274</v>
      </c>
      <c r="D389" s="25">
        <f ca="1"/>
        <v>5</v>
      </c>
      <c r="E389" s="85"/>
      <c r="F389" s="25">
        <f ca="1"/>
        <v>83.11</v>
      </c>
      <c r="G389" s="40">
        <f ca="1"/>
        <v>0</v>
      </c>
      <c r="H389" s="40">
        <f ca="1"/>
        <v>5.3099999999999994E-2</v>
      </c>
      <c r="I389" s="85"/>
      <c r="J389" s="41">
        <v>3.7200000000000039E-2</v>
      </c>
      <c r="K389" s="85"/>
      <c r="L389" s="42">
        <f ca="1"/>
        <v>1.324423768337107E-3</v>
      </c>
      <c r="M389" s="41">
        <f ca="1"/>
        <v>5.3791919999999993E-2</v>
      </c>
      <c r="N389" s="43">
        <f ca="1"/>
        <v>0.28219178082191781</v>
      </c>
      <c r="O389" s="25"/>
      <c r="P389" s="43">
        <f ca="1"/>
        <v>0.83517158980299733</v>
      </c>
      <c r="Q389" s="43">
        <f ca="1"/>
        <v>0.81541030760844824</v>
      </c>
      <c r="R389" s="25"/>
      <c r="S389" s="38">
        <f ca="1"/>
        <v>0.79818944834590633</v>
      </c>
      <c r="T389" s="38">
        <f ca="1"/>
        <v>0.79258125693150472</v>
      </c>
      <c r="U389" s="85"/>
      <c r="V389" s="38">
        <f ca="1"/>
        <v>1.5316685006337565</v>
      </c>
      <c r="W389" s="46">
        <f ca="1"/>
        <v>5</v>
      </c>
    </row>
    <row r="390" spans="2:23" x14ac:dyDescent="0.25">
      <c r="B390" s="76">
        <f ca="1"/>
        <v>83</v>
      </c>
      <c r="C390" s="39">
        <f ca="1"/>
        <v>45274</v>
      </c>
      <c r="D390" s="25">
        <f ca="1"/>
        <v>5</v>
      </c>
      <c r="E390" s="85"/>
      <c r="F390" s="25">
        <f ca="1"/>
        <v>83.11</v>
      </c>
      <c r="G390" s="40">
        <f ca="1"/>
        <v>0</v>
      </c>
      <c r="H390" s="40">
        <f ca="1"/>
        <v>5.3099999999999994E-2</v>
      </c>
      <c r="I390" s="85"/>
      <c r="J390" s="41">
        <v>3.7300000000000041E-2</v>
      </c>
      <c r="K390" s="85"/>
      <c r="L390" s="42">
        <f ca="1"/>
        <v>1.324423768337107E-3</v>
      </c>
      <c r="M390" s="41">
        <f ca="1"/>
        <v>5.3795644999999996E-2</v>
      </c>
      <c r="N390" s="43">
        <f ca="1"/>
        <v>0.28219178082191781</v>
      </c>
      <c r="O390" s="25"/>
      <c r="P390" s="43">
        <f ca="1"/>
        <v>0.83298557439617349</v>
      </c>
      <c r="Q390" s="43">
        <f ca="1"/>
        <v>0.81317117047529497</v>
      </c>
      <c r="R390" s="25"/>
      <c r="S390" s="38">
        <f ca="1"/>
        <v>0.79757356745722352</v>
      </c>
      <c r="T390" s="38">
        <f ca="1"/>
        <v>0.79194003696803983</v>
      </c>
      <c r="U390" s="85"/>
      <c r="V390" s="38">
        <f ca="1"/>
        <v>1.5329123544137957</v>
      </c>
      <c r="W390" s="46">
        <f ca="1"/>
        <v>5</v>
      </c>
    </row>
    <row r="391" spans="2:23" x14ac:dyDescent="0.25">
      <c r="B391" s="76">
        <f ca="1"/>
        <v>83</v>
      </c>
      <c r="C391" s="39">
        <f ca="1"/>
        <v>45274</v>
      </c>
      <c r="D391" s="25">
        <f ca="1"/>
        <v>5</v>
      </c>
      <c r="E391" s="85"/>
      <c r="F391" s="25">
        <f ca="1"/>
        <v>83.11</v>
      </c>
      <c r="G391" s="40">
        <f ca="1"/>
        <v>0</v>
      </c>
      <c r="H391" s="40">
        <f ca="1"/>
        <v>5.3099999999999994E-2</v>
      </c>
      <c r="I391" s="85"/>
      <c r="J391" s="41">
        <v>3.7400000000000044E-2</v>
      </c>
      <c r="K391" s="85"/>
      <c r="L391" s="42">
        <f ca="1"/>
        <v>1.324423768337107E-3</v>
      </c>
      <c r="M391" s="41">
        <f ca="1"/>
        <v>5.3799379999999994E-2</v>
      </c>
      <c r="N391" s="43">
        <f ca="1"/>
        <v>0.28219178082191781</v>
      </c>
      <c r="O391" s="25"/>
      <c r="P391" s="43">
        <f ca="1"/>
        <v>0.83081139094801271</v>
      </c>
      <c r="Q391" s="43">
        <f ca="1"/>
        <v>0.81094386530080476</v>
      </c>
      <c r="R391" s="25"/>
      <c r="S391" s="38">
        <f ca="1"/>
        <v>0.79695990667084171</v>
      </c>
      <c r="T391" s="38">
        <f ca="1"/>
        <v>0.79130104596023387</v>
      </c>
      <c r="U391" s="85"/>
      <c r="V391" s="38">
        <f ca="1"/>
        <v>1.5341584690708743</v>
      </c>
      <c r="W391" s="46">
        <f ca="1"/>
        <v>5</v>
      </c>
    </row>
    <row r="392" spans="2:23" x14ac:dyDescent="0.25">
      <c r="B392" s="76">
        <f ca="1"/>
        <v>83</v>
      </c>
      <c r="C392" s="39">
        <f ca="1"/>
        <v>45274</v>
      </c>
      <c r="D392" s="25">
        <f ca="1"/>
        <v>5</v>
      </c>
      <c r="E392" s="85"/>
      <c r="F392" s="25">
        <f ca="1"/>
        <v>83.11</v>
      </c>
      <c r="G392" s="40">
        <f ca="1"/>
        <v>0</v>
      </c>
      <c r="H392" s="40">
        <f ca="1"/>
        <v>5.3099999999999994E-2</v>
      </c>
      <c r="I392" s="85"/>
      <c r="J392" s="41">
        <v>3.7500000000000047E-2</v>
      </c>
      <c r="K392" s="85"/>
      <c r="L392" s="42">
        <f ca="1"/>
        <v>1.324423768337107E-3</v>
      </c>
      <c r="M392" s="41">
        <f ca="1"/>
        <v>5.3803124999999993E-2</v>
      </c>
      <c r="N392" s="43">
        <f ca="1"/>
        <v>0.28219178082191781</v>
      </c>
      <c r="O392" s="25"/>
      <c r="P392" s="43">
        <f ca="1"/>
        <v>0.82864894480284557</v>
      </c>
      <c r="Q392" s="43">
        <f ca="1"/>
        <v>0.80872829742930818</v>
      </c>
      <c r="R392" s="25"/>
      <c r="S392" s="38">
        <f ca="1"/>
        <v>0.7963484582121565</v>
      </c>
      <c r="T392" s="38">
        <f ca="1"/>
        <v>0.79066427617723933</v>
      </c>
      <c r="U392" s="85"/>
      <c r="V392" s="38">
        <f ca="1"/>
        <v>1.5354068305747433</v>
      </c>
      <c r="W392" s="46">
        <f ca="1"/>
        <v>5</v>
      </c>
    </row>
    <row r="393" spans="2:23" x14ac:dyDescent="0.25">
      <c r="B393" s="76">
        <f ca="1"/>
        <v>83</v>
      </c>
      <c r="C393" s="39">
        <f ca="1"/>
        <v>45274</v>
      </c>
      <c r="D393" s="25">
        <f ca="1"/>
        <v>5</v>
      </c>
      <c r="E393" s="85"/>
      <c r="F393" s="25">
        <f ca="1"/>
        <v>83.11</v>
      </c>
      <c r="G393" s="40">
        <f ca="1"/>
        <v>0</v>
      </c>
      <c r="H393" s="40">
        <f ca="1"/>
        <v>5.3099999999999994E-2</v>
      </c>
      <c r="I393" s="85"/>
      <c r="J393" s="41">
        <v>3.760000000000005E-2</v>
      </c>
      <c r="K393" s="85"/>
      <c r="L393" s="42">
        <f ca="1"/>
        <v>1.324423768337107E-3</v>
      </c>
      <c r="M393" s="41">
        <f ca="1"/>
        <v>5.3806879999999994E-2</v>
      </c>
      <c r="N393" s="43">
        <f ca="1"/>
        <v>0.28219178082191781</v>
      </c>
      <c r="O393" s="25"/>
      <c r="P393" s="43">
        <f ca="1"/>
        <v>0.82649814231197805</v>
      </c>
      <c r="Q393" s="43">
        <f ca="1"/>
        <v>0.80652437321211123</v>
      </c>
      <c r="R393" s="25"/>
      <c r="S393" s="38">
        <f ca="1"/>
        <v>0.79573921428537397</v>
      </c>
      <c r="T393" s="38">
        <f ca="1"/>
        <v>0.79002971986541581</v>
      </c>
      <c r="U393" s="85"/>
      <c r="V393" s="38">
        <f ca="1"/>
        <v>1.5366574249977987</v>
      </c>
      <c r="W393" s="46">
        <f ca="1"/>
        <v>5</v>
      </c>
    </row>
    <row r="394" spans="2:23" x14ac:dyDescent="0.25">
      <c r="B394" s="76">
        <f ca="1"/>
        <v>83</v>
      </c>
      <c r="C394" s="39">
        <f ca="1"/>
        <v>45274</v>
      </c>
      <c r="D394" s="25">
        <f ca="1"/>
        <v>5</v>
      </c>
      <c r="E394" s="85"/>
      <c r="F394" s="25">
        <f ca="1"/>
        <v>83.11</v>
      </c>
      <c r="G394" s="40">
        <f ca="1"/>
        <v>0</v>
      </c>
      <c r="H394" s="40">
        <f ca="1"/>
        <v>5.3099999999999994E-2</v>
      </c>
      <c r="I394" s="85"/>
      <c r="J394" s="41">
        <v>3.7700000000000053E-2</v>
      </c>
      <c r="K394" s="85"/>
      <c r="L394" s="42">
        <f ca="1"/>
        <v>1.324423768337107E-3</v>
      </c>
      <c r="M394" s="41">
        <f ca="1"/>
        <v>5.3810644999999997E-2</v>
      </c>
      <c r="N394" s="43">
        <f ca="1"/>
        <v>0.28219178082191781</v>
      </c>
      <c r="O394" s="25"/>
      <c r="P394" s="43">
        <f ca="1"/>
        <v>0.82435889082033631</v>
      </c>
      <c r="Q394" s="43">
        <f ca="1"/>
        <v>0.80433199999414007</v>
      </c>
      <c r="R394" s="25"/>
      <c r="S394" s="38">
        <f ca="1"/>
        <v>0.79513216707498602</v>
      </c>
      <c r="T394" s="38">
        <f ca="1"/>
        <v>0.78939736924983706</v>
      </c>
      <c r="U394" s="85"/>
      <c r="V394" s="38">
        <f ca="1"/>
        <v>1.5379102385144279</v>
      </c>
      <c r="W394" s="46">
        <f ca="1"/>
        <v>5</v>
      </c>
    </row>
    <row r="395" spans="2:23" x14ac:dyDescent="0.25">
      <c r="B395" s="76">
        <f ca="1"/>
        <v>83</v>
      </c>
      <c r="C395" s="39">
        <f ca="1"/>
        <v>45274</v>
      </c>
      <c r="D395" s="25">
        <f ca="1"/>
        <v>5</v>
      </c>
      <c r="E395" s="85"/>
      <c r="F395" s="25">
        <f ca="1"/>
        <v>83.11</v>
      </c>
      <c r="G395" s="40">
        <f ca="1"/>
        <v>0</v>
      </c>
      <c r="H395" s="40">
        <f ca="1"/>
        <v>5.3099999999999994E-2</v>
      </c>
      <c r="I395" s="85"/>
      <c r="J395" s="41">
        <v>3.7800000000000056E-2</v>
      </c>
      <c r="K395" s="85"/>
      <c r="L395" s="42">
        <f ca="1"/>
        <v>1.324423768337107E-3</v>
      </c>
      <c r="M395" s="41">
        <f ca="1"/>
        <v>5.3814419999999995E-2</v>
      </c>
      <c r="N395" s="43">
        <f ca="1"/>
        <v>0.28219178082191781</v>
      </c>
      <c r="O395" s="25"/>
      <c r="P395" s="43">
        <f ca="1"/>
        <v>0.822231098653323</v>
      </c>
      <c r="Q395" s="43">
        <f ca="1"/>
        <v>0.80215108610079733</v>
      </c>
      <c r="R395" s="25"/>
      <c r="S395" s="38">
        <f ca="1"/>
        <v>0.79452730874720512</v>
      </c>
      <c r="T395" s="38">
        <f ca="1"/>
        <v>0.78876721653576054</v>
      </c>
      <c r="U395" s="85"/>
      <c r="V395" s="38">
        <f ca="1"/>
        <v>1.5391652574000858</v>
      </c>
      <c r="W395" s="46">
        <f ca="1"/>
        <v>5</v>
      </c>
    </row>
    <row r="396" spans="2:23" x14ac:dyDescent="0.25">
      <c r="B396" s="76">
        <f ca="1"/>
        <v>83</v>
      </c>
      <c r="C396" s="39">
        <f ca="1"/>
        <v>45274</v>
      </c>
      <c r="D396" s="25">
        <f ca="1"/>
        <v>5</v>
      </c>
      <c r="E396" s="85"/>
      <c r="F396" s="25">
        <f ca="1"/>
        <v>83.11</v>
      </c>
      <c r="G396" s="40">
        <f ca="1"/>
        <v>0</v>
      </c>
      <c r="H396" s="40">
        <f ca="1"/>
        <v>5.3099999999999994E-2</v>
      </c>
      <c r="I396" s="85"/>
      <c r="J396" s="41">
        <v>3.7900000000000059E-2</v>
      </c>
      <c r="K396" s="85"/>
      <c r="L396" s="42">
        <f ca="1"/>
        <v>1.324423768337107E-3</v>
      </c>
      <c r="M396" s="41">
        <f ca="1"/>
        <v>5.3818204999999994E-2</v>
      </c>
      <c r="N396" s="43">
        <f ca="1"/>
        <v>0.28219178082191781</v>
      </c>
      <c r="O396" s="25"/>
      <c r="P396" s="43">
        <f ca="1"/>
        <v>0.82011467510388325</v>
      </c>
      <c r="Q396" s="43">
        <f ca="1"/>
        <v>0.79998154082502815</v>
      </c>
      <c r="R396" s="25"/>
      <c r="S396" s="38">
        <f ca="1"/>
        <v>0.79392463145136583</v>
      </c>
      <c r="T396" s="38">
        <f ca="1"/>
        <v>0.78813925391005923</v>
      </c>
      <c r="U396" s="85"/>
      <c r="V396" s="38">
        <f ca="1"/>
        <v>1.5404224680307408</v>
      </c>
      <c r="W396" s="46">
        <f ca="1"/>
        <v>5</v>
      </c>
    </row>
    <row r="397" spans="2:23" x14ac:dyDescent="0.25">
      <c r="B397" s="76">
        <f ca="1"/>
        <v>83</v>
      </c>
      <c r="C397" s="39">
        <f ca="1"/>
        <v>45274</v>
      </c>
      <c r="D397" s="25">
        <f ca="1"/>
        <v>5</v>
      </c>
      <c r="E397" s="85"/>
      <c r="F397" s="25">
        <f ca="1"/>
        <v>83.11</v>
      </c>
      <c r="G397" s="40">
        <f ca="1"/>
        <v>0</v>
      </c>
      <c r="H397" s="40">
        <f ca="1"/>
        <v>5.3099999999999994E-2</v>
      </c>
      <c r="I397" s="85"/>
      <c r="J397" s="41">
        <v>3.8000000000000062E-2</v>
      </c>
      <c r="K397" s="85"/>
      <c r="L397" s="42">
        <f ca="1"/>
        <v>1.324423768337107E-3</v>
      </c>
      <c r="M397" s="41">
        <f ca="1"/>
        <v>5.3821999999999995E-2</v>
      </c>
      <c r="N397" s="43">
        <f ca="1"/>
        <v>0.28219178082191781</v>
      </c>
      <c r="O397" s="25"/>
      <c r="P397" s="43">
        <f ca="1"/>
        <v>0.81800953041977309</v>
      </c>
      <c r="Q397" s="43">
        <f ca="1"/>
        <v>0.79782327441458856</v>
      </c>
      <c r="R397" s="25"/>
      <c r="S397" s="38">
        <f ca="1"/>
        <v>0.7933241273212881</v>
      </c>
      <c r="T397" s="38">
        <f ca="1"/>
        <v>0.78751347354261747</v>
      </c>
      <c r="U397" s="85"/>
      <c r="V397" s="38">
        <f ca="1"/>
        <v>1.5416818568820219</v>
      </c>
      <c r="W397" s="46">
        <f ca="1"/>
        <v>5</v>
      </c>
    </row>
    <row r="398" spans="2:23" x14ac:dyDescent="0.25">
      <c r="B398" s="76">
        <f ca="1"/>
        <v>83</v>
      </c>
      <c r="C398" s="39">
        <f ca="1"/>
        <v>45274</v>
      </c>
      <c r="D398" s="25">
        <f ca="1"/>
        <v>5</v>
      </c>
      <c r="E398" s="85"/>
      <c r="F398" s="25">
        <f ca="1"/>
        <v>83.11</v>
      </c>
      <c r="G398" s="40">
        <f ca="1"/>
        <v>0</v>
      </c>
      <c r="H398" s="40">
        <f ca="1"/>
        <v>5.3099999999999994E-2</v>
      </c>
      <c r="I398" s="85"/>
      <c r="J398" s="41">
        <v>3.8100000000000064E-2</v>
      </c>
      <c r="K398" s="85"/>
      <c r="L398" s="42">
        <f ca="1"/>
        <v>1.324423768337107E-3</v>
      </c>
      <c r="M398" s="41">
        <f ca="1"/>
        <v>5.3825804999999997E-2</v>
      </c>
      <c r="N398" s="43">
        <f ca="1"/>
        <v>0.28219178082191781</v>
      </c>
      <c r="O398" s="25"/>
      <c r="P398" s="43">
        <f ca="1"/>
        <v>0.81591557579102914</v>
      </c>
      <c r="Q398" s="43">
        <f ca="1"/>
        <v>0.79567619805951506</v>
      </c>
      <c r="R398" s="25"/>
      <c r="S398" s="38">
        <f ca="1"/>
        <v>0.79272578847660735</v>
      </c>
      <c r="T398" s="38">
        <f ca="1"/>
        <v>0.78688986758769142</v>
      </c>
      <c r="U398" s="85"/>
      <c r="V398" s="38">
        <f ca="1"/>
        <v>1.5429434105285367</v>
      </c>
      <c r="W398" s="46">
        <f ca="1"/>
        <v>5</v>
      </c>
    </row>
    <row r="399" spans="2:23" x14ac:dyDescent="0.25">
      <c r="B399" s="76">
        <f ca="1"/>
        <v>83</v>
      </c>
      <c r="C399" s="39">
        <f ca="1"/>
        <v>45274</v>
      </c>
      <c r="D399" s="25">
        <f ca="1"/>
        <v>5</v>
      </c>
      <c r="E399" s="85"/>
      <c r="F399" s="25">
        <f ca="1"/>
        <v>83.11</v>
      </c>
      <c r="G399" s="40">
        <f ca="1"/>
        <v>0</v>
      </c>
      <c r="H399" s="40">
        <f ca="1"/>
        <v>5.3099999999999994E-2</v>
      </c>
      <c r="I399" s="85"/>
      <c r="J399" s="41">
        <v>3.8200000000000067E-2</v>
      </c>
      <c r="K399" s="85"/>
      <c r="L399" s="42">
        <f ca="1"/>
        <v>1.324423768337107E-3</v>
      </c>
      <c r="M399" s="41">
        <f ca="1"/>
        <v>5.3829619999999995E-2</v>
      </c>
      <c r="N399" s="43">
        <f ca="1"/>
        <v>0.28219178082191781</v>
      </c>
      <c r="O399" s="25"/>
      <c r="P399" s="43">
        <f ca="1"/>
        <v>0.81383272333763546</v>
      </c>
      <c r="Q399" s="43">
        <f ca="1"/>
        <v>0.79354022387979195</v>
      </c>
      <c r="R399" s="25"/>
      <c r="S399" s="38">
        <f ca="1"/>
        <v>0.79212960702406932</v>
      </c>
      <c r="T399" s="38">
        <f ca="1"/>
        <v>0.78626842818523401</v>
      </c>
      <c r="U399" s="85"/>
      <c r="V399" s="38">
        <f ca="1"/>
        <v>1.5442071156431041</v>
      </c>
      <c r="W399" s="46">
        <f ca="1"/>
        <v>5</v>
      </c>
    </row>
    <row r="400" spans="2:23" x14ac:dyDescent="0.25">
      <c r="B400" s="76">
        <f ca="1"/>
        <v>83</v>
      </c>
      <c r="C400" s="39">
        <f ca="1"/>
        <v>45274</v>
      </c>
      <c r="D400" s="25">
        <f ca="1"/>
        <v>5</v>
      </c>
      <c r="E400" s="85"/>
      <c r="F400" s="25">
        <f ca="1"/>
        <v>83.11</v>
      </c>
      <c r="G400" s="40">
        <f ca="1"/>
        <v>0</v>
      </c>
      <c r="H400" s="40">
        <f ca="1"/>
        <v>5.3099999999999994E-2</v>
      </c>
      <c r="I400" s="85"/>
      <c r="J400" s="41">
        <v>3.830000000000007E-2</v>
      </c>
      <c r="K400" s="85"/>
      <c r="L400" s="42">
        <f ca="1"/>
        <v>1.324423768337107E-3</v>
      </c>
      <c r="M400" s="41">
        <f ca="1"/>
        <v>5.3833444999999994E-2</v>
      </c>
      <c r="N400" s="43">
        <f ca="1"/>
        <v>0.28219178082191781</v>
      </c>
      <c r="O400" s="25"/>
      <c r="P400" s="43">
        <f ca="1"/>
        <v>0.81176088609738317</v>
      </c>
      <c r="Q400" s="43">
        <f ca="1"/>
        <v>0.79141526491321024</v>
      </c>
      <c r="R400" s="25"/>
      <c r="S400" s="38">
        <f ca="1"/>
        <v>0.7915355750587928</v>
      </c>
      <c r="T400" s="38">
        <f ca="1"/>
        <v>0.78564914746218728</v>
      </c>
      <c r="U400" s="85"/>
      <c r="V400" s="38">
        <f ca="1"/>
        <v>1.5454729589961431</v>
      </c>
      <c r="W400" s="46">
        <f ca="1"/>
        <v>5</v>
      </c>
    </row>
    <row r="401" spans="2:23" x14ac:dyDescent="0.25">
      <c r="B401" s="76">
        <f ca="1"/>
        <v>83</v>
      </c>
      <c r="C401" s="39">
        <f ca="1"/>
        <v>45274</v>
      </c>
      <c r="D401" s="25">
        <f ca="1"/>
        <v>5</v>
      </c>
      <c r="E401" s="85"/>
      <c r="F401" s="25">
        <f ca="1"/>
        <v>83.11</v>
      </c>
      <c r="G401" s="40">
        <f ca="1"/>
        <v>0</v>
      </c>
      <c r="H401" s="40">
        <f ca="1"/>
        <v>5.3099999999999994E-2</v>
      </c>
      <c r="I401" s="85"/>
      <c r="J401" s="41">
        <v>3.8400000000000073E-2</v>
      </c>
      <c r="K401" s="85"/>
      <c r="L401" s="42">
        <f ca="1"/>
        <v>1.324423768337107E-3</v>
      </c>
      <c r="M401" s="41">
        <f ca="1"/>
        <v>5.3837279999999994E-2</v>
      </c>
      <c r="N401" s="43">
        <f ca="1"/>
        <v>0.28219178082191781</v>
      </c>
      <c r="O401" s="25"/>
      <c r="P401" s="43">
        <f ca="1"/>
        <v>0.80969997801391946</v>
      </c>
      <c r="Q401" s="43">
        <f ca="1"/>
        <v>0.7893012351034171</v>
      </c>
      <c r="R401" s="25"/>
      <c r="S401" s="38">
        <f ca="1"/>
        <v>0.7909436846654978</v>
      </c>
      <c r="T401" s="38">
        <f ca="1"/>
        <v>0.78503201753374019</v>
      </c>
      <c r="U401" s="85"/>
      <c r="V401" s="38">
        <f ca="1"/>
        <v>1.5467409274547634</v>
      </c>
      <c r="W401" s="46">
        <f ca="1"/>
        <v>5</v>
      </c>
    </row>
    <row r="402" spans="2:23" x14ac:dyDescent="0.25">
      <c r="B402" s="76">
        <f ca="1"/>
        <v>83</v>
      </c>
      <c r="C402" s="39">
        <f ca="1"/>
        <v>45274</v>
      </c>
      <c r="D402" s="25">
        <f ca="1"/>
        <v>5</v>
      </c>
      <c r="E402" s="85"/>
      <c r="F402" s="25">
        <f ca="1"/>
        <v>83.11</v>
      </c>
      <c r="G402" s="40">
        <f ca="1"/>
        <v>0</v>
      </c>
      <c r="H402" s="40">
        <f ca="1"/>
        <v>5.3099999999999994E-2</v>
      </c>
      <c r="I402" s="85"/>
      <c r="J402" s="41">
        <v>3.8500000000000076E-2</v>
      </c>
      <c r="K402" s="85"/>
      <c r="L402" s="42">
        <f ca="1"/>
        <v>1.324423768337107E-3</v>
      </c>
      <c r="M402" s="41">
        <f ca="1"/>
        <v>5.3841124999999997E-2</v>
      </c>
      <c r="N402" s="43">
        <f ca="1"/>
        <v>0.28219178082191781</v>
      </c>
      <c r="O402" s="25"/>
      <c r="P402" s="43">
        <f ca="1"/>
        <v>0.80764991392498364</v>
      </c>
      <c r="Q402" s="43">
        <f ca="1"/>
        <v>0.78719804928815185</v>
      </c>
      <c r="R402" s="25"/>
      <c r="S402" s="38">
        <f ca="1"/>
        <v>0.79035392791970427</v>
      </c>
      <c r="T402" s="38">
        <f ca="1"/>
        <v>0.78441703050455491</v>
      </c>
      <c r="U402" s="85"/>
      <c r="V402" s="38">
        <f ca="1"/>
        <v>1.5480110079822111</v>
      </c>
      <c r="W402" s="46">
        <f ca="1"/>
        <v>5</v>
      </c>
    </row>
    <row r="403" spans="2:23" x14ac:dyDescent="0.25">
      <c r="B403" s="76">
        <f ca="1"/>
        <v>83</v>
      </c>
      <c r="C403" s="39">
        <f ca="1"/>
        <v>45274</v>
      </c>
      <c r="D403" s="25">
        <f ca="1"/>
        <v>5</v>
      </c>
      <c r="E403" s="85"/>
      <c r="F403" s="25">
        <f ca="1"/>
        <v>83.11</v>
      </c>
      <c r="G403" s="40">
        <f ca="1"/>
        <v>0</v>
      </c>
      <c r="H403" s="40">
        <f ca="1"/>
        <v>5.3099999999999994E-2</v>
      </c>
      <c r="I403" s="85"/>
      <c r="J403" s="41">
        <v>3.8600000000000079E-2</v>
      </c>
      <c r="K403" s="85"/>
      <c r="L403" s="42">
        <f ca="1"/>
        <v>1.324423768337107E-3</v>
      </c>
      <c r="M403" s="41">
        <f ca="1"/>
        <v>5.3844980000000001E-2</v>
      </c>
      <c r="N403" s="43">
        <f ca="1"/>
        <v>0.28219178082191781</v>
      </c>
      <c r="O403" s="25"/>
      <c r="P403" s="43">
        <f ca="1"/>
        <v>0.80561060955082564</v>
      </c>
      <c r="Q403" s="43">
        <f ca="1"/>
        <v>0.78510562318766441</v>
      </c>
      <c r="R403" s="25"/>
      <c r="S403" s="38">
        <f ca="1"/>
        <v>0.78976629688889743</v>
      </c>
      <c r="T403" s="38">
        <f ca="1"/>
        <v>0.78380417846996109</v>
      </c>
      <c r="U403" s="85"/>
      <c r="V403" s="38">
        <f ca="1"/>
        <v>1.5492831876370445</v>
      </c>
      <c r="W403" s="46">
        <f ca="1"/>
        <v>5</v>
      </c>
    </row>
    <row r="404" spans="2:23" x14ac:dyDescent="0.25">
      <c r="B404" s="76">
        <f ca="1"/>
        <v>83</v>
      </c>
      <c r="C404" s="39">
        <f ca="1"/>
        <v>45274</v>
      </c>
      <c r="D404" s="25">
        <f ca="1"/>
        <v>5</v>
      </c>
      <c r="E404" s="85"/>
      <c r="F404" s="25">
        <f ca="1"/>
        <v>83.11</v>
      </c>
      <c r="G404" s="40">
        <f ca="1"/>
        <v>0</v>
      </c>
      <c r="H404" s="40">
        <f ca="1"/>
        <v>5.3099999999999994E-2</v>
      </c>
      <c r="I404" s="85"/>
      <c r="J404" s="41">
        <v>3.8700000000000082E-2</v>
      </c>
      <c r="K404" s="85"/>
      <c r="L404" s="42">
        <f ca="1"/>
        <v>1.324423768337107E-3</v>
      </c>
      <c r="M404" s="41">
        <f ca="1"/>
        <v>5.3848844999999999E-2</v>
      </c>
      <c r="N404" s="43">
        <f ca="1"/>
        <v>0.28219178082191781</v>
      </c>
      <c r="O404" s="25"/>
      <c r="P404" s="43">
        <f ca="1"/>
        <v>0.80358198148280369</v>
      </c>
      <c r="Q404" s="43">
        <f ca="1"/>
        <v>0.78302387339331303</v>
      </c>
      <c r="R404" s="25"/>
      <c r="S404" s="38">
        <f ca="1"/>
        <v>0.78918078363366395</v>
      </c>
      <c r="T404" s="38">
        <f ca="1"/>
        <v>0.78319345351711867</v>
      </c>
      <c r="U404" s="85"/>
      <c r="V404" s="38">
        <f ca="1"/>
        <v>1.5505574535724804</v>
      </c>
      <c r="W404" s="46">
        <f ca="1"/>
        <v>5</v>
      </c>
    </row>
    <row r="405" spans="2:23" x14ac:dyDescent="0.25">
      <c r="B405" s="76">
        <f ca="1"/>
        <v>83</v>
      </c>
      <c r="C405" s="39">
        <f ca="1"/>
        <v>45274</v>
      </c>
      <c r="D405" s="25">
        <f ca="1"/>
        <v>5</v>
      </c>
      <c r="E405" s="85"/>
      <c r="F405" s="25">
        <f ca="1"/>
        <v>83.11</v>
      </c>
      <c r="G405" s="40">
        <f ca="1"/>
        <v>0</v>
      </c>
      <c r="H405" s="40">
        <f ca="1"/>
        <v>5.3099999999999994E-2</v>
      </c>
      <c r="I405" s="85"/>
      <c r="J405" s="41">
        <v>3.8800000000000084E-2</v>
      </c>
      <c r="K405" s="85"/>
      <c r="L405" s="42">
        <f ca="1"/>
        <v>1.324423768337107E-3</v>
      </c>
      <c r="M405" s="41">
        <f ca="1"/>
        <v>5.385272E-2</v>
      </c>
      <c r="N405" s="43">
        <f ca="1"/>
        <v>0.28219178082191781</v>
      </c>
      <c r="O405" s="25"/>
      <c r="P405" s="43">
        <f ca="1"/>
        <v>0.80156394717215884</v>
      </c>
      <c r="Q405" s="43">
        <f ca="1"/>
        <v>0.78095271735633875</v>
      </c>
      <c r="R405" s="25"/>
      <c r="S405" s="38">
        <f ca="1"/>
        <v>0.78859738020879822</v>
      </c>
      <c r="T405" s="38">
        <f ca="1"/>
        <v>0.78258484772615089</v>
      </c>
      <c r="U405" s="85"/>
      <c r="V405" s="38">
        <f ca="1"/>
        <v>1.5518337930357191</v>
      </c>
      <c r="W405" s="46">
        <f ca="1"/>
        <v>5</v>
      </c>
    </row>
    <row r="406" spans="2:23" x14ac:dyDescent="0.25">
      <c r="B406" s="76">
        <f ca="1"/>
        <v>83</v>
      </c>
      <c r="C406" s="39">
        <f ca="1"/>
        <v>45274</v>
      </c>
      <c r="D406" s="25">
        <f ca="1"/>
        <v>5</v>
      </c>
      <c r="E406" s="85"/>
      <c r="F406" s="25">
        <f ca="1"/>
        <v>83.11</v>
      </c>
      <c r="G406" s="40">
        <f ca="1"/>
        <v>0</v>
      </c>
      <c r="H406" s="40">
        <f ca="1"/>
        <v>5.3099999999999994E-2</v>
      </c>
      <c r="I406" s="85"/>
      <c r="J406" s="41">
        <v>3.8900000000000087E-2</v>
      </c>
      <c r="K406" s="85"/>
      <c r="L406" s="42">
        <f ca="1"/>
        <v>1.324423768337107E-3</v>
      </c>
      <c r="M406" s="41">
        <f ca="1"/>
        <v>5.3856604999999995E-2</v>
      </c>
      <c r="N406" s="43">
        <f ca="1"/>
        <v>0.28219178082191781</v>
      </c>
      <c r="O406" s="25"/>
      <c r="P406" s="43">
        <f ca="1"/>
        <v>0.79955642491896295</v>
      </c>
      <c r="Q406" s="43">
        <f ca="1"/>
        <v>0.77889207337681343</v>
      </c>
      <c r="R406" s="25"/>
      <c r="S406" s="38">
        <f ca="1"/>
        <v>0.78801607866437828</v>
      </c>
      <c r="T406" s="38">
        <f ca="1"/>
        <v>0.78197835317124775</v>
      </c>
      <c r="U406" s="85"/>
      <c r="V406" s="38">
        <f ca="1"/>
        <v>1.5531121933670775</v>
      </c>
      <c r="W406" s="46">
        <f ca="1"/>
        <v>5</v>
      </c>
    </row>
    <row r="407" spans="2:23" x14ac:dyDescent="0.25">
      <c r="B407" s="76">
        <f ca="1"/>
        <v>83</v>
      </c>
      <c r="C407" s="39">
        <f ca="1"/>
        <v>45274</v>
      </c>
      <c r="D407" s="25">
        <f ca="1"/>
        <v>5</v>
      </c>
      <c r="E407" s="85"/>
      <c r="F407" s="25">
        <f ca="1"/>
        <v>83.11</v>
      </c>
      <c r="G407" s="40">
        <f ca="1"/>
        <v>0</v>
      </c>
      <c r="H407" s="40">
        <f ca="1"/>
        <v>5.3099999999999994E-2</v>
      </c>
      <c r="I407" s="85"/>
      <c r="J407" s="41">
        <v>3.900000000000009E-2</v>
      </c>
      <c r="K407" s="85"/>
      <c r="L407" s="42">
        <f ca="1"/>
        <v>1.324423768337107E-3</v>
      </c>
      <c r="M407" s="41">
        <f ca="1"/>
        <v>5.3860499999999999E-2</v>
      </c>
      <c r="N407" s="43">
        <f ca="1"/>
        <v>0.28219178082191781</v>
      </c>
      <c r="O407" s="25"/>
      <c r="P407" s="43">
        <f ca="1"/>
        <v>0.79755933386123568</v>
      </c>
      <c r="Q407" s="43">
        <f ca="1"/>
        <v>0.77684186059275673</v>
      </c>
      <c r="R407" s="25"/>
      <c r="S407" s="38">
        <f ca="1"/>
        <v>0.78743687104681548</v>
      </c>
      <c r="T407" s="38">
        <f ca="1"/>
        <v>0.78137396192173991</v>
      </c>
      <c r="U407" s="85"/>
      <c r="V407" s="38">
        <f ca="1"/>
        <v>1.5543926419994918</v>
      </c>
      <c r="W407" s="46">
        <f ca="1"/>
        <v>5</v>
      </c>
    </row>
    <row r="408" spans="2:23" x14ac:dyDescent="0.25">
      <c r="B408" s="76">
        <f ca="1"/>
        <v>83</v>
      </c>
      <c r="C408" s="39">
        <f ca="1"/>
        <v>45274</v>
      </c>
      <c r="D408" s="25">
        <f ca="1"/>
        <v>5</v>
      </c>
      <c r="E408" s="85"/>
      <c r="F408" s="25">
        <f ca="1"/>
        <v>83.11</v>
      </c>
      <c r="G408" s="40">
        <f ca="1"/>
        <v>0</v>
      </c>
      <c r="H408" s="40">
        <f ca="1"/>
        <v>5.3099999999999994E-2</v>
      </c>
      <c r="I408" s="85"/>
      <c r="J408" s="41">
        <v>3.9100000000000093E-2</v>
      </c>
      <c r="K408" s="85"/>
      <c r="L408" s="42">
        <f ca="1"/>
        <v>1.324423768337107E-3</v>
      </c>
      <c r="M408" s="41">
        <f ca="1"/>
        <v>5.3864404999999997E-2</v>
      </c>
      <c r="N408" s="43">
        <f ca="1"/>
        <v>0.28219178082191781</v>
      </c>
      <c r="O408" s="25"/>
      <c r="P408" s="43">
        <f ca="1"/>
        <v>0.79557259396422897</v>
      </c>
      <c r="Q408" s="43">
        <f ca="1"/>
        <v>0.77480199896942059</v>
      </c>
      <c r="R408" s="25"/>
      <c r="S408" s="38">
        <f ca="1"/>
        <v>0.78685974939987391</v>
      </c>
      <c r="T408" s="38">
        <f ca="1"/>
        <v>0.78077166604314463</v>
      </c>
      <c r="U408" s="85"/>
      <c r="V408" s="38">
        <f ca="1"/>
        <v>1.555675126457686</v>
      </c>
      <c r="W408" s="46">
        <f ca="1"/>
        <v>5</v>
      </c>
    </row>
    <row r="409" spans="2:23" x14ac:dyDescent="0.25">
      <c r="B409" s="76">
        <f ca="1"/>
        <v>83</v>
      </c>
      <c r="C409" s="39">
        <f ca="1"/>
        <v>45274</v>
      </c>
      <c r="D409" s="25">
        <f ca="1"/>
        <v>5</v>
      </c>
      <c r="E409" s="85"/>
      <c r="F409" s="25">
        <f ca="1"/>
        <v>83.11</v>
      </c>
      <c r="G409" s="40">
        <f ca="1"/>
        <v>0</v>
      </c>
      <c r="H409" s="40">
        <f ca="1"/>
        <v>5.3099999999999994E-2</v>
      </c>
      <c r="I409" s="85"/>
      <c r="J409" s="41">
        <v>3.9200000000000096E-2</v>
      </c>
      <c r="K409" s="85"/>
      <c r="L409" s="42">
        <f ca="1"/>
        <v>1.324423768337107E-3</v>
      </c>
      <c r="M409" s="41">
        <f ca="1"/>
        <v>5.3868319999999997E-2</v>
      </c>
      <c r="N409" s="43">
        <f ca="1"/>
        <v>0.28219178082191781</v>
      </c>
      <c r="O409" s="25"/>
      <c r="P409" s="43">
        <f ca="1"/>
        <v>0.79359612600987617</v>
      </c>
      <c r="Q409" s="43">
        <f ca="1"/>
        <v>0.77277240928873836</v>
      </c>
      <c r="R409" s="25"/>
      <c r="S409" s="38">
        <f ca="1"/>
        <v>0.78628470576566412</v>
      </c>
      <c r="T409" s="38">
        <f ca="1"/>
        <v>0.78017145759818374</v>
      </c>
      <c r="U409" s="85"/>
      <c r="V409" s="38">
        <f ca="1"/>
        <v>1.5569596343575256</v>
      </c>
      <c r="W409" s="46">
        <f ca="1"/>
        <v>5</v>
      </c>
    </row>
    <row r="410" spans="2:23" x14ac:dyDescent="0.25">
      <c r="B410" s="76">
        <f ca="1"/>
        <v>83</v>
      </c>
      <c r="C410" s="39">
        <f ca="1"/>
        <v>45274</v>
      </c>
      <c r="D410" s="25">
        <f ca="1"/>
        <v>5</v>
      </c>
      <c r="E410" s="85"/>
      <c r="F410" s="25">
        <f ca="1"/>
        <v>83.11</v>
      </c>
      <c r="G410" s="40">
        <f ca="1"/>
        <v>0</v>
      </c>
      <c r="H410" s="40">
        <f ca="1"/>
        <v>5.3099999999999994E-2</v>
      </c>
      <c r="I410" s="85"/>
      <c r="J410" s="41">
        <v>3.9300000000000099E-2</v>
      </c>
      <c r="K410" s="85"/>
      <c r="L410" s="42">
        <f ca="1"/>
        <v>1.324423768337107E-3</v>
      </c>
      <c r="M410" s="41">
        <f ca="1"/>
        <v>5.3872244999999999E-2</v>
      </c>
      <c r="N410" s="43">
        <f ca="1"/>
        <v>0.28219178082191781</v>
      </c>
      <c r="O410" s="25"/>
      <c r="P410" s="43">
        <f ca="1"/>
        <v>0.79162985158640142</v>
      </c>
      <c r="Q410" s="43">
        <f ca="1"/>
        <v>0.77075301313893418</v>
      </c>
      <c r="R410" s="25"/>
      <c r="S410" s="38">
        <f ca="1"/>
        <v>0.78571173218560997</v>
      </c>
      <c r="T410" s="38">
        <f ca="1"/>
        <v>0.77957332864777529</v>
      </c>
      <c r="U410" s="85"/>
      <c r="V410" s="38">
        <f ca="1"/>
        <v>1.5582461534052996</v>
      </c>
      <c r="W410" s="46">
        <f ca="1"/>
        <v>5</v>
      </c>
    </row>
    <row r="411" spans="2:23" x14ac:dyDescent="0.25">
      <c r="B411" s="76">
        <f ca="1"/>
        <v>83</v>
      </c>
      <c r="C411" s="39">
        <f ca="1"/>
        <v>45274</v>
      </c>
      <c r="D411" s="25">
        <f ca="1"/>
        <v>5</v>
      </c>
      <c r="E411" s="85"/>
      <c r="F411" s="25">
        <f ca="1"/>
        <v>83.11</v>
      </c>
      <c r="G411" s="40">
        <f ca="1"/>
        <v>0</v>
      </c>
      <c r="H411" s="40">
        <f ca="1"/>
        <v>5.3099999999999994E-2</v>
      </c>
      <c r="I411" s="85"/>
      <c r="J411" s="41">
        <v>3.9400000000000102E-2</v>
      </c>
      <c r="K411" s="85"/>
      <c r="L411" s="42">
        <f ca="1"/>
        <v>1.324423768337107E-3</v>
      </c>
      <c r="M411" s="41">
        <f ca="1"/>
        <v>5.3876179999999996E-2</v>
      </c>
      <c r="N411" s="43">
        <f ca="1"/>
        <v>0.28219178082191781</v>
      </c>
      <c r="O411" s="25"/>
      <c r="P411" s="43">
        <f ca="1"/>
        <v>0.78967369307808721</v>
      </c>
      <c r="Q411" s="43">
        <f ca="1"/>
        <v>0.76874373290429054</v>
      </c>
      <c r="R411" s="25"/>
      <c r="S411" s="38">
        <f ca="1"/>
        <v>0.78514082070138891</v>
      </c>
      <c r="T411" s="38">
        <f ca="1"/>
        <v>0.77897727125199712</v>
      </c>
      <c r="U411" s="85"/>
      <c r="V411" s="38">
        <f ca="1"/>
        <v>1.5595346713970457</v>
      </c>
      <c r="W411" s="46">
        <f ca="1"/>
        <v>5</v>
      </c>
    </row>
    <row r="412" spans="2:23" x14ac:dyDescent="0.25">
      <c r="B412" s="76">
        <f ca="1"/>
        <v>83</v>
      </c>
      <c r="C412" s="39">
        <f ca="1"/>
        <v>45274</v>
      </c>
      <c r="D412" s="25">
        <f ca="1"/>
        <v>5</v>
      </c>
      <c r="E412" s="85"/>
      <c r="F412" s="25">
        <f ca="1"/>
        <v>83.11</v>
      </c>
      <c r="G412" s="40">
        <f ca="1"/>
        <v>0</v>
      </c>
      <c r="H412" s="40">
        <f ca="1"/>
        <v>5.3099999999999994E-2</v>
      </c>
      <c r="I412" s="85"/>
      <c r="J412" s="41">
        <v>3.9500000000000104E-2</v>
      </c>
      <c r="K412" s="85"/>
      <c r="L412" s="42">
        <f ca="1"/>
        <v>1.324423768337107E-3</v>
      </c>
      <c r="M412" s="41">
        <f ca="1"/>
        <v>5.3880125000000001E-2</v>
      </c>
      <c r="N412" s="43">
        <f ca="1"/>
        <v>0.28219178082191781</v>
      </c>
      <c r="O412" s="25"/>
      <c r="P412" s="43">
        <f ca="1"/>
        <v>0.78772757365519819</v>
      </c>
      <c r="Q412" s="43">
        <f ca="1"/>
        <v>0.76674449175507209</v>
      </c>
      <c r="R412" s="25"/>
      <c r="S412" s="38">
        <f ca="1"/>
        <v>0.78457196335584767</v>
      </c>
      <c r="T412" s="38">
        <f ca="1"/>
        <v>0.7783832774710262</v>
      </c>
      <c r="U412" s="85"/>
      <c r="V412" s="38">
        <f ca="1"/>
        <v>1.5608251762178966</v>
      </c>
      <c r="W412" s="46">
        <f ca="1"/>
        <v>5</v>
      </c>
    </row>
    <row r="413" spans="2:23" x14ac:dyDescent="0.25">
      <c r="B413" s="76">
        <f ca="1"/>
        <v>83</v>
      </c>
      <c r="C413" s="39">
        <f ca="1"/>
        <v>45274</v>
      </c>
      <c r="D413" s="25">
        <f ca="1"/>
        <v>5</v>
      </c>
      <c r="E413" s="85"/>
      <c r="F413" s="25">
        <f ca="1"/>
        <v>83.11</v>
      </c>
      <c r="G413" s="40">
        <f ca="1"/>
        <v>0</v>
      </c>
      <c r="H413" s="40">
        <f ca="1"/>
        <v>5.3099999999999994E-2</v>
      </c>
      <c r="I413" s="85"/>
      <c r="J413" s="41">
        <v>3.9600000000000107E-2</v>
      </c>
      <c r="K413" s="85"/>
      <c r="L413" s="42">
        <f ca="1"/>
        <v>1.324423768337107E-3</v>
      </c>
      <c r="M413" s="41">
        <f ca="1"/>
        <v>5.3884080000000001E-2</v>
      </c>
      <c r="N413" s="43">
        <f ca="1"/>
        <v>0.28219178082191781</v>
      </c>
      <c r="O413" s="25"/>
      <c r="P413" s="43">
        <f ca="1"/>
        <v>0.78579141726405699</v>
      </c>
      <c r="Q413" s="43">
        <f ca="1"/>
        <v>0.76475521363760146</v>
      </c>
      <c r="R413" s="25"/>
      <c r="S413" s="38">
        <f ca="1"/>
        <v>0.78400515219389222</v>
      </c>
      <c r="T413" s="38">
        <f ca="1"/>
        <v>0.77779133936605194</v>
      </c>
      <c r="U413" s="85"/>
      <c r="V413" s="38">
        <f ca="1"/>
        <v>1.5621176558413623</v>
      </c>
      <c r="W413" s="46">
        <f ca="1"/>
        <v>5</v>
      </c>
    </row>
    <row r="414" spans="2:23" x14ac:dyDescent="0.25">
      <c r="B414" s="76">
        <f ca="1"/>
        <v>83</v>
      </c>
      <c r="C414" s="39">
        <f ca="1"/>
        <v>45274</v>
      </c>
      <c r="D414" s="25">
        <f ca="1"/>
        <v>5</v>
      </c>
      <c r="E414" s="85"/>
      <c r="F414" s="25">
        <f ca="1"/>
        <v>83.11</v>
      </c>
      <c r="G414" s="40">
        <f ca="1"/>
        <v>0</v>
      </c>
      <c r="H414" s="40">
        <f ca="1"/>
        <v>5.3099999999999994E-2</v>
      </c>
      <c r="I414" s="85"/>
      <c r="J414" s="41">
        <v>3.970000000000011E-2</v>
      </c>
      <c r="K414" s="85"/>
      <c r="L414" s="42">
        <f ca="1"/>
        <v>1.324423768337107E-3</v>
      </c>
      <c r="M414" s="41">
        <f ca="1"/>
        <v>5.3888044999999996E-2</v>
      </c>
      <c r="N414" s="43">
        <f ca="1"/>
        <v>0.28219178082191781</v>
      </c>
      <c r="O414" s="25"/>
      <c r="P414" s="43">
        <f ca="1"/>
        <v>0.78386514861726997</v>
      </c>
      <c r="Q414" s="43">
        <f ca="1"/>
        <v>0.76277582326448501</v>
      </c>
      <c r="R414" s="25"/>
      <c r="S414" s="38">
        <f ca="1"/>
        <v>0.78344037926335441</v>
      </c>
      <c r="T414" s="38">
        <f ca="1"/>
        <v>0.77720144900016486</v>
      </c>
      <c r="U414" s="85"/>
      <c r="V414" s="38">
        <f ca="1"/>
        <v>1.563412098328655</v>
      </c>
      <c r="W414" s="46">
        <f ca="1"/>
        <v>5</v>
      </c>
    </row>
    <row r="415" spans="2:23" x14ac:dyDescent="0.25">
      <c r="B415" s="76">
        <f ca="1"/>
        <v>83</v>
      </c>
      <c r="C415" s="39">
        <f ca="1"/>
        <v>45274</v>
      </c>
      <c r="D415" s="25">
        <f ca="1"/>
        <v>5</v>
      </c>
      <c r="E415" s="85"/>
      <c r="F415" s="25">
        <f ca="1"/>
        <v>83.11</v>
      </c>
      <c r="G415" s="40">
        <f ca="1"/>
        <v>0</v>
      </c>
      <c r="H415" s="40">
        <f ca="1"/>
        <v>5.3099999999999994E-2</v>
      </c>
      <c r="I415" s="85"/>
      <c r="J415" s="41">
        <v>3.9800000000000113E-2</v>
      </c>
      <c r="K415" s="85"/>
      <c r="L415" s="42">
        <f ca="1"/>
        <v>1.324423768337107E-3</v>
      </c>
      <c r="M415" s="41">
        <f ca="1"/>
        <v>5.3892019999999999E-2</v>
      </c>
      <c r="N415" s="43">
        <f ca="1"/>
        <v>0.28219178082191781</v>
      </c>
      <c r="O415" s="25"/>
      <c r="P415" s="43">
        <f ca="1"/>
        <v>0.78194869318410087</v>
      </c>
      <c r="Q415" s="43">
        <f ca="1"/>
        <v>0.76080624610498648</v>
      </c>
      <c r="R415" s="25"/>
      <c r="S415" s="38">
        <f ca="1"/>
        <v>0.78287763661583365</v>
      </c>
      <c r="T415" s="38">
        <f ca="1"/>
        <v>0.77661359843922062</v>
      </c>
      <c r="U415" s="85"/>
      <c r="V415" s="38">
        <f ca="1"/>
        <v>1.5647084918280001</v>
      </c>
      <c r="W415" s="46">
        <f ca="1"/>
        <v>5</v>
      </c>
    </row>
    <row r="416" spans="2:23" x14ac:dyDescent="0.25">
      <c r="B416" s="76">
        <f ca="1"/>
        <v>83</v>
      </c>
      <c r="C416" s="39">
        <f ca="1"/>
        <v>45274</v>
      </c>
      <c r="D416" s="25">
        <f ca="1"/>
        <v>5</v>
      </c>
      <c r="E416" s="85"/>
      <c r="F416" s="25">
        <f ca="1"/>
        <v>83.11</v>
      </c>
      <c r="G416" s="40">
        <f ca="1"/>
        <v>0</v>
      </c>
      <c r="H416" s="40">
        <f ca="1"/>
        <v>5.3099999999999994E-2</v>
      </c>
      <c r="I416" s="85"/>
      <c r="J416" s="41">
        <v>3.9900000000000116E-2</v>
      </c>
      <c r="K416" s="85"/>
      <c r="L416" s="42">
        <f ca="1"/>
        <v>1.324423768337107E-3</v>
      </c>
      <c r="M416" s="41">
        <f ca="1"/>
        <v>5.3896004999999997E-2</v>
      </c>
      <c r="N416" s="43">
        <f ca="1"/>
        <v>0.28219178082191781</v>
      </c>
      <c r="O416" s="25"/>
      <c r="P416" s="43">
        <f ca="1"/>
        <v>0.78004197718098833</v>
      </c>
      <c r="Q416" s="43">
        <f ca="1"/>
        <v>0.75884640837554451</v>
      </c>
      <c r="R416" s="25"/>
      <c r="S416" s="38">
        <f ca="1"/>
        <v>0.78231691630751654</v>
      </c>
      <c r="T416" s="38">
        <f ca="1"/>
        <v>0.77602777975268111</v>
      </c>
      <c r="U416" s="85"/>
      <c r="V416" s="38">
        <f ca="1"/>
        <v>1.5660068245740248</v>
      </c>
      <c r="W416" s="46">
        <f ca="1"/>
        <v>5</v>
      </c>
    </row>
    <row r="417" spans="2:23" x14ac:dyDescent="0.25">
      <c r="B417" s="76">
        <f ca="1"/>
        <v>83</v>
      </c>
      <c r="C417" s="39">
        <f ca="1"/>
        <v>45274</v>
      </c>
      <c r="D417" s="25">
        <f ca="1"/>
        <v>5</v>
      </c>
      <c r="E417" s="85"/>
      <c r="F417" s="25">
        <f ca="1"/>
        <v>83.11</v>
      </c>
      <c r="G417" s="40">
        <f ca="1"/>
        <v>0</v>
      </c>
      <c r="H417" s="40">
        <f ca="1"/>
        <v>5.3099999999999994E-2</v>
      </c>
      <c r="I417" s="85"/>
      <c r="J417" s="41">
        <v>4.0000000000000119E-2</v>
      </c>
      <c r="K417" s="85"/>
      <c r="L417" s="42">
        <f ca="1"/>
        <v>1.324423768337107E-3</v>
      </c>
      <c r="M417" s="41">
        <f ca="1"/>
        <v>5.3899999999999997E-2</v>
      </c>
      <c r="N417" s="43">
        <f ca="1"/>
        <v>0.28219178082191781</v>
      </c>
      <c r="O417" s="25"/>
      <c r="P417" s="43">
        <f ca="1"/>
        <v>0.77814492756220732</v>
      </c>
      <c r="Q417" s="43">
        <f ca="1"/>
        <v>0.75689623703043407</v>
      </c>
      <c r="R417" s="25"/>
      <c r="S417" s="38">
        <f ca="1"/>
        <v>0.78175821039997351</v>
      </c>
      <c r="T417" s="38">
        <f ca="1"/>
        <v>0.77544398501443246</v>
      </c>
      <c r="U417" s="85"/>
      <c r="V417" s="38">
        <f ca="1"/>
        <v>1.5673070848870552</v>
      </c>
      <c r="W417" s="46">
        <f ca="1"/>
        <v>5</v>
      </c>
    </row>
    <row r="418" spans="2:23" x14ac:dyDescent="0.25">
      <c r="B418" s="76">
        <f ca="1"/>
        <v>83</v>
      </c>
      <c r="C418" s="39">
        <f ca="1"/>
        <v>45274</v>
      </c>
      <c r="D418" s="25">
        <f ca="1"/>
        <v>5</v>
      </c>
      <c r="E418" s="85"/>
      <c r="F418" s="25">
        <f ca="1"/>
        <v>83.11</v>
      </c>
      <c r="G418" s="40">
        <f ca="1"/>
        <v>0</v>
      </c>
      <c r="H418" s="40">
        <f ca="1"/>
        <v>5.3099999999999994E-2</v>
      </c>
      <c r="I418" s="85"/>
      <c r="J418" s="41">
        <v>4.0100000000000122E-2</v>
      </c>
      <c r="K418" s="85"/>
      <c r="L418" s="42">
        <f ca="1"/>
        <v>1.324423768337107E-3</v>
      </c>
      <c r="M418" s="41">
        <f ca="1"/>
        <v>5.3904004999999998E-2</v>
      </c>
      <c r="N418" s="43">
        <f ca="1"/>
        <v>0.28219178082191781</v>
      </c>
      <c r="O418" s="25"/>
      <c r="P418" s="43">
        <f ca="1"/>
        <v>0.77625747201066797</v>
      </c>
      <c r="Q418" s="43">
        <f ca="1"/>
        <v>0.75495565975256529</v>
      </c>
      <c r="R418" s="25"/>
      <c r="S418" s="38">
        <f ca="1"/>
        <v>0.7812015109609326</v>
      </c>
      <c r="T418" s="38">
        <f ca="1"/>
        <v>0.77486220630357938</v>
      </c>
      <c r="U418" s="85"/>
      <c r="V418" s="38">
        <f ca="1"/>
        <v>1.5686092611724831</v>
      </c>
      <c r="W418" s="46">
        <f ca="1"/>
        <v>5</v>
      </c>
    </row>
    <row r="419" spans="2:23" x14ac:dyDescent="0.25">
      <c r="B419" s="76">
        <f ca="1"/>
        <v>83</v>
      </c>
      <c r="C419" s="39">
        <f ca="1"/>
        <v>45274</v>
      </c>
      <c r="D419" s="25">
        <f ca="1"/>
        <v>5</v>
      </c>
      <c r="E419" s="85"/>
      <c r="F419" s="25">
        <f ca="1"/>
        <v>83.11</v>
      </c>
      <c r="G419" s="40">
        <f ca="1"/>
        <v>0</v>
      </c>
      <c r="H419" s="40">
        <f ca="1"/>
        <v>5.3099999999999994E-2</v>
      </c>
      <c r="I419" s="85"/>
      <c r="J419" s="41">
        <v>4.0200000000000125E-2</v>
      </c>
      <c r="K419" s="85"/>
      <c r="L419" s="42">
        <f ca="1"/>
        <v>1.324423768337107E-3</v>
      </c>
      <c r="M419" s="41">
        <f ca="1"/>
        <v>5.3908020000000001E-2</v>
      </c>
      <c r="N419" s="43">
        <f ca="1"/>
        <v>0.28219178082191781</v>
      </c>
      <c r="O419" s="25"/>
      <c r="P419" s="43">
        <f ca="1"/>
        <v>0.77437953892885347</v>
      </c>
      <c r="Q419" s="43">
        <f ca="1"/>
        <v>0.75302460494442136</v>
      </c>
      <c r="R419" s="25"/>
      <c r="S419" s="38">
        <f ca="1"/>
        <v>0.78064681006503256</v>
      </c>
      <c r="T419" s="38">
        <f ca="1"/>
        <v>0.77428243570521893</v>
      </c>
      <c r="U419" s="85"/>
      <c r="V419" s="38">
        <f ca="1"/>
        <v>1.5699133419200351</v>
      </c>
      <c r="W419" s="46">
        <f ca="1"/>
        <v>5</v>
      </c>
    </row>
    <row r="420" spans="2:23" x14ac:dyDescent="0.25">
      <c r="B420" s="76">
        <f ca="1"/>
        <v>83</v>
      </c>
      <c r="C420" s="39">
        <f ca="1"/>
        <v>45274</v>
      </c>
      <c r="D420" s="25">
        <f ca="1"/>
        <v>5</v>
      </c>
      <c r="E420" s="85"/>
      <c r="F420" s="25">
        <f ca="1"/>
        <v>83.11</v>
      </c>
      <c r="G420" s="40">
        <f ca="1"/>
        <v>0</v>
      </c>
      <c r="H420" s="40">
        <f ca="1"/>
        <v>5.3099999999999994E-2</v>
      </c>
      <c r="I420" s="85"/>
      <c r="J420" s="41">
        <v>4.0300000000000127E-2</v>
      </c>
      <c r="K420" s="85"/>
      <c r="L420" s="42">
        <f ca="1"/>
        <v>1.324423768337107E-3</v>
      </c>
      <c r="M420" s="41">
        <f ca="1"/>
        <v>5.3912044999999999E-2</v>
      </c>
      <c r="N420" s="43">
        <f ca="1"/>
        <v>0.28219178082191781</v>
      </c>
      <c r="O420" s="25"/>
      <c r="P420" s="43">
        <f ca="1"/>
        <v>0.77251105742989268</v>
      </c>
      <c r="Q420" s="43">
        <f ca="1"/>
        <v>0.75110300171913114</v>
      </c>
      <c r="R420" s="25"/>
      <c r="S420" s="38">
        <f ca="1"/>
        <v>0.78009409979455402</v>
      </c>
      <c r="T420" s="38">
        <f ca="1"/>
        <v>0.77370466531119175</v>
      </c>
      <c r="U420" s="85"/>
      <c r="V420" s="38">
        <f ca="1"/>
        <v>1.5712193157032175</v>
      </c>
      <c r="W420" s="46">
        <f ca="1"/>
        <v>5</v>
      </c>
    </row>
    <row r="421" spans="2:23" x14ac:dyDescent="0.25">
      <c r="B421" s="76">
        <f ca="1"/>
        <v>83</v>
      </c>
      <c r="C421" s="39">
        <f ca="1"/>
        <v>45274</v>
      </c>
      <c r="D421" s="25">
        <f ca="1"/>
        <v>5</v>
      </c>
      <c r="E421" s="85"/>
      <c r="F421" s="25">
        <f ca="1"/>
        <v>83.11</v>
      </c>
      <c r="G421" s="40">
        <f ca="1"/>
        <v>0</v>
      </c>
      <c r="H421" s="40">
        <f ca="1"/>
        <v>5.3099999999999994E-2</v>
      </c>
      <c r="I421" s="85"/>
      <c r="J421" s="41">
        <v>4.040000000000013E-2</v>
      </c>
      <c r="K421" s="85"/>
      <c r="L421" s="42">
        <f ca="1"/>
        <v>1.324423768337107E-3</v>
      </c>
      <c r="M421" s="41">
        <f ca="1"/>
        <v>5.3916079999999998E-2</v>
      </c>
      <c r="N421" s="43">
        <f ca="1"/>
        <v>0.28219178082191781</v>
      </c>
      <c r="O421" s="25"/>
      <c r="P421" s="43">
        <f ca="1"/>
        <v>0.77065195732876379</v>
      </c>
      <c r="Q421" s="43">
        <f ca="1"/>
        <v>0.74919077989167282</v>
      </c>
      <c r="R421" s="25"/>
      <c r="S421" s="38">
        <f ca="1"/>
        <v>0.77954337224013026</v>
      </c>
      <c r="T421" s="38">
        <f ca="1"/>
        <v>0.77312888722081219</v>
      </c>
      <c r="U421" s="85"/>
      <c r="V421" s="38">
        <f ca="1"/>
        <v>1.5725271711786206</v>
      </c>
      <c r="W421" s="46">
        <f ca="1"/>
        <v>5</v>
      </c>
    </row>
    <row r="422" spans="2:23" x14ac:dyDescent="0.25">
      <c r="B422" s="76">
        <f ca="1"/>
        <v>83</v>
      </c>
      <c r="C422" s="39">
        <f ca="1"/>
        <v>45274</v>
      </c>
      <c r="D422" s="25">
        <f ca="1"/>
        <v>5</v>
      </c>
      <c r="E422" s="85"/>
      <c r="F422" s="25">
        <f ca="1"/>
        <v>83.11</v>
      </c>
      <c r="G422" s="40">
        <f ca="1"/>
        <v>0</v>
      </c>
      <c r="H422" s="40">
        <f ca="1"/>
        <v>5.3099999999999994E-2</v>
      </c>
      <c r="I422" s="85"/>
      <c r="J422" s="41">
        <v>4.0500000000000133E-2</v>
      </c>
      <c r="K422" s="85"/>
      <c r="L422" s="42">
        <f ca="1"/>
        <v>1.324423768337107E-3</v>
      </c>
      <c r="M422" s="41">
        <f ca="1"/>
        <v>5.3920124999999999E-2</v>
      </c>
      <c r="N422" s="43">
        <f ca="1"/>
        <v>0.28219178082191781</v>
      </c>
      <c r="O422" s="25"/>
      <c r="P422" s="43">
        <f ca="1"/>
        <v>0.76880216913363164</v>
      </c>
      <c r="Q422" s="43">
        <f ca="1"/>
        <v>0.74728786997021124</v>
      </c>
      <c r="R422" s="25"/>
      <c r="S422" s="38">
        <f ca="1"/>
        <v>0.77899461950143822</v>
      </c>
      <c r="T422" s="38">
        <f ca="1"/>
        <v>0.7725550935415787</v>
      </c>
      <c r="U422" s="85"/>
      <c r="V422" s="38">
        <f ca="1"/>
        <v>1.5738368970852434</v>
      </c>
      <c r="W422" s="46">
        <f ca="1"/>
        <v>5</v>
      </c>
    </row>
    <row r="423" spans="2:23" x14ac:dyDescent="0.25">
      <c r="B423" s="76">
        <f ca="1"/>
        <v>83</v>
      </c>
      <c r="C423" s="39">
        <f ca="1"/>
        <v>45274</v>
      </c>
      <c r="D423" s="25">
        <f ca="1"/>
        <v>5</v>
      </c>
      <c r="E423" s="85"/>
      <c r="F423" s="25">
        <f ca="1"/>
        <v>83.11</v>
      </c>
      <c r="G423" s="40">
        <f ca="1"/>
        <v>0</v>
      </c>
      <c r="H423" s="40">
        <f ca="1"/>
        <v>5.3099999999999994E-2</v>
      </c>
      <c r="I423" s="85"/>
      <c r="J423" s="41">
        <v>4.0600000000000136E-2</v>
      </c>
      <c r="K423" s="85"/>
      <c r="L423" s="42">
        <f ca="1"/>
        <v>1.324423768337107E-3</v>
      </c>
      <c r="M423" s="41">
        <f ca="1"/>
        <v>5.3924180000000002E-2</v>
      </c>
      <c r="N423" s="43">
        <f ca="1"/>
        <v>0.28219178082191781</v>
      </c>
      <c r="O423" s="25"/>
      <c r="P423" s="43">
        <f ca="1"/>
        <v>0.76696162403730883</v>
      </c>
      <c r="Q423" s="43">
        <f ca="1"/>
        <v>0.745394203147559</v>
      </c>
      <c r="R423" s="25"/>
      <c r="S423" s="38">
        <f ca="1"/>
        <v>0.77844783368786907</v>
      </c>
      <c r="T423" s="38">
        <f ca="1"/>
        <v>0.77198327638986308</v>
      </c>
      <c r="U423" s="85"/>
      <c r="V423" s="38">
        <f ca="1"/>
        <v>1.5751484822439394</v>
      </c>
      <c r="W423" s="46">
        <f ca="1"/>
        <v>5</v>
      </c>
    </row>
    <row r="424" spans="2:23" x14ac:dyDescent="0.25">
      <c r="B424" s="76">
        <f ca="1"/>
        <v>83</v>
      </c>
      <c r="C424" s="39">
        <f ca="1"/>
        <v>45274</v>
      </c>
      <c r="D424" s="25">
        <f ca="1"/>
        <v>5</v>
      </c>
      <c r="E424" s="85"/>
      <c r="F424" s="25">
        <f ca="1"/>
        <v>83.11</v>
      </c>
      <c r="G424" s="40">
        <f ca="1"/>
        <v>0</v>
      </c>
      <c r="H424" s="40">
        <f ca="1"/>
        <v>5.3099999999999994E-2</v>
      </c>
      <c r="I424" s="85"/>
      <c r="J424" s="41">
        <v>4.0700000000000139E-2</v>
      </c>
      <c r="K424" s="85"/>
      <c r="L424" s="42">
        <f ca="1"/>
        <v>1.324423768337107E-3</v>
      </c>
      <c r="M424" s="41">
        <f ca="1"/>
        <v>5.3928245E-2</v>
      </c>
      <c r="N424" s="43">
        <f ca="1"/>
        <v>0.28219178082191781</v>
      </c>
      <c r="O424" s="25"/>
      <c r="P424" s="43">
        <f ca="1"/>
        <v>0.76513025390884604</v>
      </c>
      <c r="Q424" s="43">
        <f ca="1"/>
        <v>0.74350971129276677</v>
      </c>
      <c r="R424" s="25"/>
      <c r="S424" s="38">
        <f ca="1"/>
        <v>0.77790300691917913</v>
      </c>
      <c r="T424" s="38">
        <f ca="1"/>
        <v>0.77141342789158052</v>
      </c>
      <c r="U424" s="85"/>
      <c r="V424" s="38">
        <f ca="1"/>
        <v>1.5764619155566635</v>
      </c>
      <c r="W424" s="46">
        <f ca="1"/>
        <v>5</v>
      </c>
    </row>
    <row r="425" spans="2:23" x14ac:dyDescent="0.25">
      <c r="B425" s="76">
        <f ca="1"/>
        <v>83</v>
      </c>
      <c r="C425" s="39">
        <f ca="1"/>
        <v>45274</v>
      </c>
      <c r="D425" s="25">
        <f ca="1"/>
        <v>5</v>
      </c>
      <c r="E425" s="85"/>
      <c r="F425" s="25">
        <f ca="1"/>
        <v>83.11</v>
      </c>
      <c r="G425" s="40">
        <f ca="1"/>
        <v>0</v>
      </c>
      <c r="H425" s="40">
        <f ca="1"/>
        <v>5.3099999999999994E-2</v>
      </c>
      <c r="I425" s="85"/>
      <c r="J425" s="41">
        <v>4.0800000000000142E-2</v>
      </c>
      <c r="K425" s="85"/>
      <c r="L425" s="42">
        <f ca="1"/>
        <v>1.324423768337107E-3</v>
      </c>
      <c r="M425" s="41">
        <f ca="1"/>
        <v>5.3932319999999999E-2</v>
      </c>
      <c r="N425" s="43">
        <f ca="1"/>
        <v>0.28219178082191781</v>
      </c>
      <c r="O425" s="25"/>
      <c r="P425" s="43">
        <f ca="1"/>
        <v>0.76330799128524407</v>
      </c>
      <c r="Q425" s="43">
        <f ca="1"/>
        <v>0.74163432694283538</v>
      </c>
      <c r="R425" s="25"/>
      <c r="S425" s="38">
        <f ca="1"/>
        <v>0.77736013132612347</v>
      </c>
      <c r="T425" s="38">
        <f ca="1"/>
        <v>0.77084554018284024</v>
      </c>
      <c r="U425" s="85"/>
      <c r="V425" s="38">
        <f ca="1"/>
        <v>1.5777771860059531</v>
      </c>
      <c r="W425" s="46">
        <f ca="1"/>
        <v>5</v>
      </c>
    </row>
    <row r="426" spans="2:23" x14ac:dyDescent="0.25">
      <c r="B426" s="76">
        <f ca="1"/>
        <v>83</v>
      </c>
      <c r="C426" s="39">
        <f ca="1"/>
        <v>45274</v>
      </c>
      <c r="D426" s="25">
        <f ca="1"/>
        <v>5</v>
      </c>
      <c r="E426" s="85"/>
      <c r="F426" s="25">
        <f ca="1"/>
        <v>83.11</v>
      </c>
      <c r="G426" s="40">
        <f ca="1"/>
        <v>0</v>
      </c>
      <c r="H426" s="40">
        <f ca="1"/>
        <v>5.3099999999999994E-2</v>
      </c>
      <c r="I426" s="85"/>
      <c r="J426" s="41">
        <v>4.0900000000000145E-2</v>
      </c>
      <c r="K426" s="85"/>
      <c r="L426" s="42">
        <f ca="1"/>
        <v>1.324423768337107E-3</v>
      </c>
      <c r="M426" s="41">
        <f ca="1"/>
        <v>5.3936405E-2</v>
      </c>
      <c r="N426" s="43">
        <f ca="1"/>
        <v>0.28219178082191781</v>
      </c>
      <c r="O426" s="25"/>
      <c r="P426" s="43">
        <f ca="1"/>
        <v>0.76149476936328864</v>
      </c>
      <c r="Q426" s="43">
        <f ca="1"/>
        <v>0.7397679832945504</v>
      </c>
      <c r="R426" s="25"/>
      <c r="S426" s="38">
        <f ca="1"/>
        <v>0.77681919905106933</v>
      </c>
      <c r="T426" s="38">
        <f ca="1"/>
        <v>0.77027960541057805</v>
      </c>
      <c r="U426" s="85"/>
      <c r="V426" s="38">
        <f ca="1"/>
        <v>1.579094282654232</v>
      </c>
      <c r="W426" s="46">
        <f ca="1"/>
        <v>5</v>
      </c>
    </row>
    <row r="427" spans="2:23" x14ac:dyDescent="0.25">
      <c r="B427" s="76">
        <f ca="1"/>
        <v>83</v>
      </c>
      <c r="C427" s="39">
        <f ca="1"/>
        <v>45274</v>
      </c>
      <c r="D427" s="25">
        <f ca="1"/>
        <v>5</v>
      </c>
      <c r="E427" s="85"/>
      <c r="F427" s="25">
        <f ca="1"/>
        <v>83.11</v>
      </c>
      <c r="G427" s="40">
        <f ca="1"/>
        <v>0</v>
      </c>
      <c r="H427" s="40">
        <f ca="1"/>
        <v>5.3099999999999994E-2</v>
      </c>
      <c r="I427" s="85"/>
      <c r="J427" s="41">
        <v>4.1000000000000147E-2</v>
      </c>
      <c r="K427" s="85"/>
      <c r="L427" s="42">
        <f ca="1"/>
        <v>1.324423768337107E-3</v>
      </c>
      <c r="M427" s="41">
        <f ca="1"/>
        <v>5.3940500000000002E-2</v>
      </c>
      <c r="N427" s="43">
        <f ca="1"/>
        <v>0.28219178082191781</v>
      </c>
      <c r="O427" s="25"/>
      <c r="P427" s="43">
        <f ca="1"/>
        <v>0.75969052199150489</v>
      </c>
      <c r="Q427" s="43">
        <f ca="1"/>
        <v>0.73791061419643722</v>
      </c>
      <c r="R427" s="25"/>
      <c r="S427" s="38">
        <f ca="1"/>
        <v>0.77628020224859307</v>
      </c>
      <c r="T427" s="38">
        <f ca="1"/>
        <v>0.76971561573316927</v>
      </c>
      <c r="U427" s="85"/>
      <c r="V427" s="38">
        <f ca="1"/>
        <v>1.5804131946432136</v>
      </c>
      <c r="W427" s="46">
        <f ca="1"/>
        <v>5</v>
      </c>
    </row>
    <row r="428" spans="2:23" x14ac:dyDescent="0.25">
      <c r="B428" s="76">
        <f ca="1"/>
        <v>83</v>
      </c>
      <c r="C428" s="39">
        <f ca="1"/>
        <v>45274</v>
      </c>
      <c r="D428" s="25">
        <f ca="1"/>
        <v>5</v>
      </c>
      <c r="E428" s="85"/>
      <c r="F428" s="25">
        <f ca="1"/>
        <v>83.11</v>
      </c>
      <c r="G428" s="40">
        <f ca="1"/>
        <v>0</v>
      </c>
      <c r="H428" s="40">
        <f ca="1"/>
        <v>5.3099999999999994E-2</v>
      </c>
      <c r="I428" s="85"/>
      <c r="J428" s="41">
        <v>4.110000000000015E-2</v>
      </c>
      <c r="K428" s="85"/>
      <c r="L428" s="42">
        <f ca="1"/>
        <v>1.324423768337107E-3</v>
      </c>
      <c r="M428" s="41">
        <f ca="1"/>
        <v>5.3944605E-2</v>
      </c>
      <c r="N428" s="43">
        <f ca="1"/>
        <v>0.28219178082191781</v>
      </c>
      <c r="O428" s="25"/>
      <c r="P428" s="43">
        <f ca="1"/>
        <v>0.75789518366222663</v>
      </c>
      <c r="Q428" s="43">
        <f ca="1"/>
        <v>0.73606215414082954</v>
      </c>
      <c r="R428" s="25"/>
      <c r="S428" s="38">
        <f ca="1"/>
        <v>0.77574313308605769</v>
      </c>
      <c r="T428" s="38">
        <f ca="1"/>
        <v>0.76915356332102491</v>
      </c>
      <c r="U428" s="85"/>
      <c r="V428" s="38">
        <f ca="1"/>
        <v>1.5817339111932327</v>
      </c>
      <c r="W428" s="46">
        <f ca="1"/>
        <v>5</v>
      </c>
    </row>
    <row r="429" spans="2:23" x14ac:dyDescent="0.25">
      <c r="B429" s="76">
        <f ca="1"/>
        <v>83</v>
      </c>
      <c r="C429" s="39">
        <f ca="1"/>
        <v>45274</v>
      </c>
      <c r="D429" s="25">
        <f ca="1"/>
        <v>5</v>
      </c>
      <c r="E429" s="85"/>
      <c r="F429" s="25">
        <f ca="1"/>
        <v>83.11</v>
      </c>
      <c r="G429" s="40">
        <f ca="1"/>
        <v>0</v>
      </c>
      <c r="H429" s="40">
        <f ca="1"/>
        <v>5.3099999999999994E-2</v>
      </c>
      <c r="I429" s="85"/>
      <c r="J429" s="41">
        <v>4.1200000000000153E-2</v>
      </c>
      <c r="K429" s="85"/>
      <c r="L429" s="42">
        <f ca="1"/>
        <v>1.324423768337107E-3</v>
      </c>
      <c r="M429" s="41">
        <f ca="1"/>
        <v>5.3948719999999999E-2</v>
      </c>
      <c r="N429" s="43">
        <f ca="1"/>
        <v>0.28219178082191781</v>
      </c>
      <c r="O429" s="25"/>
      <c r="P429" s="43">
        <f ca="1"/>
        <v>0.75610868950378562</v>
      </c>
      <c r="Q429" s="43">
        <f ca="1"/>
        <v>0.7342225382560591</v>
      </c>
      <c r="R429" s="25"/>
      <c r="S429" s="38">
        <f ca="1"/>
        <v>0.77520798374417543</v>
      </c>
      <c r="T429" s="38">
        <f ca="1"/>
        <v>0.76859344035716937</v>
      </c>
      <c r="U429" s="85"/>
      <c r="V429" s="38">
        <f ca="1"/>
        <v>1.583056421602727</v>
      </c>
      <c r="W429" s="46">
        <f ca="1"/>
        <v>5</v>
      </c>
    </row>
    <row r="430" spans="2:23" x14ac:dyDescent="0.25">
      <c r="B430" s="76">
        <f ca="1"/>
        <v>83</v>
      </c>
      <c r="C430" s="39">
        <f ca="1"/>
        <v>45274</v>
      </c>
      <c r="D430" s="25">
        <f ca="1"/>
        <v>5</v>
      </c>
      <c r="E430" s="85"/>
      <c r="F430" s="25">
        <f ca="1"/>
        <v>83.11</v>
      </c>
      <c r="G430" s="40">
        <f ca="1"/>
        <v>0</v>
      </c>
      <c r="H430" s="40">
        <f ca="1"/>
        <v>5.3099999999999994E-2</v>
      </c>
      <c r="I430" s="85"/>
      <c r="J430" s="41">
        <v>4.1300000000000156E-2</v>
      </c>
      <c r="K430" s="85"/>
      <c r="L430" s="42">
        <f ca="1"/>
        <v>1.324423768337107E-3</v>
      </c>
      <c r="M430" s="41">
        <f ca="1"/>
        <v>5.3952844999999999E-2</v>
      </c>
      <c r="N430" s="43">
        <f ca="1"/>
        <v>0.28219178082191781</v>
      </c>
      <c r="O430" s="25"/>
      <c r="P430" s="43">
        <f ca="1"/>
        <v>0.75433097527281023</v>
      </c>
      <c r="Q430" s="43">
        <f ca="1"/>
        <v>0.73239170229875428</v>
      </c>
      <c r="R430" s="25"/>
      <c r="S430" s="38">
        <f ca="1"/>
        <v>0.77467474641755185</v>
      </c>
      <c r="T430" s="38">
        <f ca="1"/>
        <v>0.7680352390378018</v>
      </c>
      <c r="U430" s="85"/>
      <c r="V430" s="38">
        <f ca="1"/>
        <v>1.5843807152475762</v>
      </c>
      <c r="W430" s="46">
        <f ca="1"/>
        <v>5</v>
      </c>
    </row>
    <row r="431" spans="2:23" x14ac:dyDescent="0.25">
      <c r="B431" s="76">
        <f ca="1"/>
        <v>83</v>
      </c>
      <c r="C431" s="39">
        <f ca="1"/>
        <v>45274</v>
      </c>
      <c r="D431" s="25">
        <f ca="1"/>
        <v>5</v>
      </c>
      <c r="E431" s="85"/>
      <c r="F431" s="25">
        <f ca="1"/>
        <v>83.11</v>
      </c>
      <c r="G431" s="40">
        <f ca="1"/>
        <v>0</v>
      </c>
      <c r="H431" s="40">
        <f ca="1"/>
        <v>5.3099999999999994E-2</v>
      </c>
      <c r="I431" s="85"/>
      <c r="J431" s="41">
        <v>4.1400000000000159E-2</v>
      </c>
      <c r="K431" s="85"/>
      <c r="L431" s="42">
        <f ca="1"/>
        <v>1.324423768337107E-3</v>
      </c>
      <c r="M431" s="41">
        <f ca="1"/>
        <v>5.3956980000000002E-2</v>
      </c>
      <c r="N431" s="43">
        <f ca="1"/>
        <v>0.28219178082191781</v>
      </c>
      <c r="O431" s="25"/>
      <c r="P431" s="43">
        <f ca="1"/>
        <v>0.7525619773466371</v>
      </c>
      <c r="Q431" s="43">
        <f ca="1"/>
        <v>0.73056958264625171</v>
      </c>
      <c r="R431" s="25"/>
      <c r="S431" s="38">
        <f ca="1"/>
        <v>0.77414341331521297</v>
      </c>
      <c r="T431" s="38">
        <f ca="1"/>
        <v>0.76747895157284041</v>
      </c>
      <c r="U431" s="85"/>
      <c r="V431" s="38">
        <f ca="1"/>
        <v>1.5857067815804129</v>
      </c>
      <c r="W431" s="46">
        <f ca="1"/>
        <v>5</v>
      </c>
    </row>
    <row r="432" spans="2:23" x14ac:dyDescent="0.25">
      <c r="B432" s="76">
        <f ca="1"/>
        <v>83</v>
      </c>
      <c r="C432" s="39">
        <f ca="1"/>
        <v>45274</v>
      </c>
      <c r="D432" s="25">
        <f ca="1"/>
        <v>5</v>
      </c>
      <c r="E432" s="85"/>
      <c r="F432" s="25">
        <f ca="1"/>
        <v>83.11</v>
      </c>
      <c r="G432" s="40">
        <f ca="1"/>
        <v>0</v>
      </c>
      <c r="H432" s="40">
        <f ca="1"/>
        <v>5.3099999999999994E-2</v>
      </c>
      <c r="I432" s="85"/>
      <c r="J432" s="41">
        <v>4.1500000000000162E-2</v>
      </c>
      <c r="K432" s="85"/>
      <c r="L432" s="42">
        <f ca="1"/>
        <v>1.324423768337107E-3</v>
      </c>
      <c r="M432" s="41">
        <f ca="1"/>
        <v>5.3961124999999999E-2</v>
      </c>
      <c r="N432" s="43">
        <f ca="1"/>
        <v>0.28219178082191781</v>
      </c>
      <c r="O432" s="25"/>
      <c r="P432" s="43">
        <f ca="1"/>
        <v>0.75080163271583444</v>
      </c>
      <c r="Q432" s="43">
        <f ca="1"/>
        <v>0.72875611628911963</v>
      </c>
      <c r="R432" s="25"/>
      <c r="S432" s="38">
        <f ca="1"/>
        <v>0.77361397666111964</v>
      </c>
      <c r="T432" s="38">
        <f ca="1"/>
        <v>0.76692457018645044</v>
      </c>
      <c r="U432" s="85"/>
      <c r="V432" s="38">
        <f ca="1"/>
        <v>1.5870346101301394</v>
      </c>
      <c r="W432" s="46">
        <f ca="1"/>
        <v>5</v>
      </c>
    </row>
    <row r="433" spans="2:23" x14ac:dyDescent="0.25">
      <c r="B433" s="76">
        <f ca="1"/>
        <v>83</v>
      </c>
      <c r="C433" s="39">
        <f ca="1"/>
        <v>45274</v>
      </c>
      <c r="D433" s="25">
        <f ca="1"/>
        <v>5</v>
      </c>
      <c r="E433" s="85"/>
      <c r="F433" s="25">
        <f ca="1"/>
        <v>83.11</v>
      </c>
      <c r="G433" s="40">
        <f ca="1"/>
        <v>0</v>
      </c>
      <c r="H433" s="40">
        <f ca="1"/>
        <v>5.3099999999999994E-2</v>
      </c>
      <c r="I433" s="85"/>
      <c r="J433" s="41">
        <v>4.1600000000000165E-2</v>
      </c>
      <c r="K433" s="85"/>
      <c r="L433" s="42">
        <f ca="1"/>
        <v>1.324423768337107E-3</v>
      </c>
      <c r="M433" s="41">
        <f ca="1"/>
        <v>5.3965280000000004E-2</v>
      </c>
      <c r="N433" s="43">
        <f ca="1"/>
        <v>0.28219178082191781</v>
      </c>
      <c r="O433" s="25"/>
      <c r="P433" s="43">
        <f ca="1"/>
        <v>0.74904987897682984</v>
      </c>
      <c r="Q433" s="43">
        <f ca="1"/>
        <v>0.72695124082378559</v>
      </c>
      <c r="R433" s="25"/>
      <c r="S433" s="38">
        <f ca="1"/>
        <v>0.77308642869466193</v>
      </c>
      <c r="T433" s="38">
        <f ca="1"/>
        <v>0.76637208711755567</v>
      </c>
      <c r="U433" s="85"/>
      <c r="V433" s="38">
        <f ca="1"/>
        <v>1.588364190501288</v>
      </c>
      <c r="W433" s="46">
        <f ca="1"/>
        <v>5</v>
      </c>
    </row>
    <row r="434" spans="2:23" x14ac:dyDescent="0.25">
      <c r="B434" s="76">
        <f ca="1"/>
        <v>83</v>
      </c>
      <c r="C434" s="39">
        <f ca="1"/>
        <v>45274</v>
      </c>
      <c r="D434" s="25">
        <f ca="1"/>
        <v>5</v>
      </c>
      <c r="E434" s="85"/>
      <c r="F434" s="25">
        <f ca="1"/>
        <v>83.11</v>
      </c>
      <c r="G434" s="40">
        <f ca="1"/>
        <v>0</v>
      </c>
      <c r="H434" s="40">
        <f ca="1"/>
        <v>5.3099999999999994E-2</v>
      </c>
      <c r="I434" s="85"/>
      <c r="J434" s="41">
        <v>4.1700000000000167E-2</v>
      </c>
      <c r="K434" s="85"/>
      <c r="L434" s="42">
        <f ca="1"/>
        <v>1.324423768337107E-3</v>
      </c>
      <c r="M434" s="41">
        <f ca="1"/>
        <v>5.3969445000000005E-2</v>
      </c>
      <c r="N434" s="43">
        <f ca="1"/>
        <v>0.28219178082191781</v>
      </c>
      <c r="O434" s="25"/>
      <c r="P434" s="43">
        <f ca="1"/>
        <v>0.74730665432464605</v>
      </c>
      <c r="Q434" s="43">
        <f ca="1"/>
        <v>0.72515489444527237</v>
      </c>
      <c r="R434" s="25"/>
      <c r="S434" s="38">
        <f ca="1"/>
        <v>0.77256076167114163</v>
      </c>
      <c r="T434" s="38">
        <f ca="1"/>
        <v>0.76582149462033522</v>
      </c>
      <c r="U434" s="85"/>
      <c r="V434" s="38">
        <f ca="1"/>
        <v>1.5896955123734244</v>
      </c>
      <c r="W434" s="46">
        <f ca="1"/>
        <v>5</v>
      </c>
    </row>
    <row r="435" spans="2:23" x14ac:dyDescent="0.25">
      <c r="B435" s="76">
        <f ca="1"/>
        <v>83</v>
      </c>
      <c r="C435" s="39">
        <f ca="1"/>
        <v>45274</v>
      </c>
      <c r="D435" s="25">
        <f ca="1"/>
        <v>5</v>
      </c>
      <c r="E435" s="85"/>
      <c r="F435" s="25">
        <f ca="1"/>
        <v>83.11</v>
      </c>
      <c r="G435" s="40">
        <f ca="1"/>
        <v>0</v>
      </c>
      <c r="H435" s="40">
        <f ca="1"/>
        <v>5.3099999999999994E-2</v>
      </c>
      <c r="I435" s="85"/>
      <c r="J435" s="41">
        <v>4.180000000000017E-2</v>
      </c>
      <c r="K435" s="85"/>
      <c r="L435" s="42">
        <f ca="1"/>
        <v>1.324423768337107E-3</v>
      </c>
      <c r="M435" s="41">
        <f ca="1"/>
        <v>5.397362E-2</v>
      </c>
      <c r="N435" s="43">
        <f ca="1"/>
        <v>0.28219178082191781</v>
      </c>
      <c r="O435" s="25"/>
      <c r="P435" s="43">
        <f ca="1"/>
        <v>0.74557189754574149</v>
      </c>
      <c r="Q435" s="43">
        <f ca="1"/>
        <v>0.72336701594003838</v>
      </c>
      <c r="R435" s="25"/>
      <c r="S435" s="38">
        <f ca="1"/>
        <v>0.77203696786223741</v>
      </c>
      <c r="T435" s="38">
        <f ca="1"/>
        <v>0.76527278496470486</v>
      </c>
      <c r="U435" s="85"/>
      <c r="V435" s="38">
        <f ca="1"/>
        <v>1.5910285655004799</v>
      </c>
      <c r="W435" s="46">
        <f ca="1"/>
        <v>5</v>
      </c>
    </row>
    <row r="436" spans="2:23" x14ac:dyDescent="0.25">
      <c r="B436" s="76">
        <f ca="1"/>
        <v>83</v>
      </c>
      <c r="C436" s="39">
        <f ca="1"/>
        <v>45274</v>
      </c>
      <c r="D436" s="25">
        <f ca="1"/>
        <v>5</v>
      </c>
      <c r="E436" s="85"/>
      <c r="F436" s="25">
        <f ca="1"/>
        <v>83.11</v>
      </c>
      <c r="G436" s="40">
        <f ca="1"/>
        <v>0</v>
      </c>
      <c r="H436" s="40">
        <f ca="1"/>
        <v>5.3099999999999994E-2</v>
      </c>
      <c r="I436" s="85"/>
      <c r="J436" s="41">
        <v>4.1900000000000173E-2</v>
      </c>
      <c r="K436" s="85"/>
      <c r="L436" s="42">
        <f ca="1"/>
        <v>1.324423768337107E-3</v>
      </c>
      <c r="M436" s="41">
        <f ca="1"/>
        <v>5.3977805000000004E-2</v>
      </c>
      <c r="N436" s="43">
        <f ca="1"/>
        <v>0.28219178082191781</v>
      </c>
      <c r="O436" s="25"/>
      <c r="P436" s="43">
        <f ca="1"/>
        <v>0.74384554801095171</v>
      </c>
      <c r="Q436" s="43">
        <f ca="1"/>
        <v>0.72158754467891917</v>
      </c>
      <c r="R436" s="25"/>
      <c r="S436" s="38">
        <f ca="1"/>
        <v>0.77151503955645762</v>
      </c>
      <c r="T436" s="38">
        <f ca="1"/>
        <v>0.7647259504367826</v>
      </c>
      <c r="U436" s="85"/>
      <c r="V436" s="38">
        <f ca="1"/>
        <v>1.5923633397103529</v>
      </c>
      <c r="W436" s="46">
        <f ca="1"/>
        <v>5</v>
      </c>
    </row>
    <row r="437" spans="2:23" x14ac:dyDescent="0.25">
      <c r="B437" s="76">
        <f ca="1"/>
        <v>83</v>
      </c>
      <c r="C437" s="39">
        <f ca="1"/>
        <v>45274</v>
      </c>
      <c r="D437" s="25">
        <f ca="1"/>
        <v>5</v>
      </c>
      <c r="E437" s="85"/>
      <c r="F437" s="25">
        <f ca="1"/>
        <v>83.11</v>
      </c>
      <c r="G437" s="40">
        <f ca="1"/>
        <v>0</v>
      </c>
      <c r="H437" s="40">
        <f ca="1"/>
        <v>5.3099999999999994E-2</v>
      </c>
      <c r="I437" s="85"/>
      <c r="J437" s="41">
        <v>4.2000000000000176E-2</v>
      </c>
      <c r="K437" s="85"/>
      <c r="L437" s="42">
        <f ca="1"/>
        <v>1.324423768337107E-3</v>
      </c>
      <c r="M437" s="41">
        <f ca="1"/>
        <v>5.3982000000000002E-2</v>
      </c>
      <c r="N437" s="43">
        <f ca="1"/>
        <v>0.28219178082191781</v>
      </c>
      <c r="O437" s="25"/>
      <c r="P437" s="43">
        <f ca="1"/>
        <v>0.74212754566853312</v>
      </c>
      <c r="Q437" s="43">
        <f ca="1"/>
        <v>0.71981642061017115</v>
      </c>
      <c r="R437" s="25"/>
      <c r="S437" s="38">
        <f ca="1"/>
        <v>0.77099496905957676</v>
      </c>
      <c r="T437" s="38">
        <f ca="1"/>
        <v>0.76418098333934092</v>
      </c>
      <c r="U437" s="85"/>
      <c r="V437" s="38">
        <f ca="1"/>
        <v>1.5936998249041139</v>
      </c>
      <c r="W437" s="46">
        <f ca="1"/>
        <v>5</v>
      </c>
    </row>
    <row r="438" spans="2:23" x14ac:dyDescent="0.25">
      <c r="B438" s="76">
        <f ca="1"/>
        <v>83</v>
      </c>
      <c r="C438" s="39">
        <f ca="1"/>
        <v>45274</v>
      </c>
      <c r="D438" s="25">
        <f ca="1"/>
        <v>5</v>
      </c>
      <c r="E438" s="85"/>
      <c r="F438" s="25">
        <f ca="1"/>
        <v>83.11</v>
      </c>
      <c r="G438" s="40">
        <f ca="1"/>
        <v>0</v>
      </c>
      <c r="H438" s="40">
        <f ca="1"/>
        <v>5.3099999999999994E-2</v>
      </c>
      <c r="I438" s="85"/>
      <c r="J438" s="41">
        <v>4.2100000000000179E-2</v>
      </c>
      <c r="K438" s="85"/>
      <c r="L438" s="42">
        <f ca="1"/>
        <v>1.324423768337107E-3</v>
      </c>
      <c r="M438" s="41">
        <f ca="1"/>
        <v>5.3986205000000002E-2</v>
      </c>
      <c r="N438" s="43">
        <f ca="1"/>
        <v>0.28219178082191781</v>
      </c>
      <c r="O438" s="25"/>
      <c r="P438" s="43">
        <f ca="1"/>
        <v>0.74041783103730519</v>
      </c>
      <c r="Q438" s="43">
        <f ca="1"/>
        <v>0.71805358425261379</v>
      </c>
      <c r="R438" s="25"/>
      <c r="S438" s="38">
        <f ca="1"/>
        <v>0.77047674869505955</v>
      </c>
      <c r="T438" s="38">
        <f ca="1"/>
        <v>0.76363787599224386</v>
      </c>
      <c r="U438" s="85"/>
      <c r="V438" s="38">
        <f ca="1"/>
        <v>1.5950380110556068</v>
      </c>
      <c r="W438" s="46">
        <f ca="1"/>
        <v>5</v>
      </c>
    </row>
    <row r="439" spans="2:23" x14ac:dyDescent="0.25">
      <c r="B439" s="76">
        <f ca="1"/>
        <v>83</v>
      </c>
      <c r="C439" s="39">
        <f ca="1"/>
        <v>45274</v>
      </c>
      <c r="D439" s="25">
        <f ca="1"/>
        <v>5</v>
      </c>
      <c r="E439" s="85"/>
      <c r="F439" s="25">
        <f ca="1"/>
        <v>83.11</v>
      </c>
      <c r="G439" s="40">
        <f ca="1"/>
        <v>0</v>
      </c>
      <c r="H439" s="40">
        <f ca="1"/>
        <v>5.3099999999999994E-2</v>
      </c>
      <c r="I439" s="85"/>
      <c r="J439" s="41">
        <v>4.2200000000000182E-2</v>
      </c>
      <c r="K439" s="85"/>
      <c r="L439" s="42">
        <f ca="1"/>
        <v>1.324423768337107E-3</v>
      </c>
      <c r="M439" s="41">
        <f ca="1"/>
        <v>5.3990420000000004E-2</v>
      </c>
      <c r="N439" s="43">
        <f ca="1"/>
        <v>0.28219178082191781</v>
      </c>
      <c r="O439" s="25"/>
      <c r="P439" s="43">
        <f ca="1"/>
        <v>0.73871634519988927</v>
      </c>
      <c r="Q439" s="43">
        <f ca="1"/>
        <v>0.71629897668886844</v>
      </c>
      <c r="R439" s="25"/>
      <c r="S439" s="38">
        <f ca="1"/>
        <v>0.76996037080446988</v>
      </c>
      <c r="T439" s="38">
        <f ca="1"/>
        <v>0.7630966207328711</v>
      </c>
      <c r="U439" s="85"/>
      <c r="V439" s="38">
        <f ca="1"/>
        <v>1.5963778882107107</v>
      </c>
      <c r="W439" s="46">
        <f ca="1"/>
        <v>5</v>
      </c>
    </row>
    <row r="440" spans="2:23" x14ac:dyDescent="0.25">
      <c r="B440" s="76">
        <f ca="1"/>
        <v>83</v>
      </c>
      <c r="C440" s="39">
        <f ca="1"/>
        <v>45274</v>
      </c>
      <c r="D440" s="25">
        <f ca="1"/>
        <v>5</v>
      </c>
      <c r="E440" s="85"/>
      <c r="F440" s="25">
        <f ca="1"/>
        <v>83.11</v>
      </c>
      <c r="G440" s="40">
        <f ca="1"/>
        <v>0</v>
      </c>
      <c r="H440" s="40">
        <f ca="1"/>
        <v>5.3099999999999994E-2</v>
      </c>
      <c r="I440" s="85"/>
      <c r="J440" s="41">
        <v>4.2300000000000185E-2</v>
      </c>
      <c r="K440" s="85"/>
      <c r="L440" s="42">
        <f ca="1"/>
        <v>1.324423768337107E-3</v>
      </c>
      <c r="M440" s="41">
        <f ca="1"/>
        <v>5.3994645000000001E-2</v>
      </c>
      <c r="N440" s="43">
        <f ca="1"/>
        <v>0.28219178082191781</v>
      </c>
      <c r="O440" s="25"/>
      <c r="P440" s="43">
        <f ca="1"/>
        <v>0.73702302979604606</v>
      </c>
      <c r="Q440" s="43">
        <f ca="1"/>
        <v>0.7145525395586958</v>
      </c>
      <c r="R440" s="25"/>
      <c r="S440" s="38">
        <f ca="1"/>
        <v>0.7694458277478684</v>
      </c>
      <c r="T440" s="38">
        <f ca="1"/>
        <v>0.76255720991652742</v>
      </c>
      <c r="U440" s="85"/>
      <c r="V440" s="38">
        <f ca="1"/>
        <v>1.5977194464869058</v>
      </c>
      <c r="W440" s="46">
        <f ca="1"/>
        <v>5</v>
      </c>
    </row>
    <row r="441" spans="2:23" x14ac:dyDescent="0.25">
      <c r="B441" s="76">
        <f ca="1"/>
        <v>83</v>
      </c>
      <c r="C441" s="39">
        <f ca="1"/>
        <v>45274</v>
      </c>
      <c r="D441" s="25">
        <f ca="1"/>
        <v>5</v>
      </c>
      <c r="E441" s="85"/>
      <c r="F441" s="25">
        <f ca="1"/>
        <v>83.11</v>
      </c>
      <c r="G441" s="40">
        <f ca="1"/>
        <v>0</v>
      </c>
      <c r="H441" s="40">
        <f ca="1"/>
        <v>5.3099999999999994E-2</v>
      </c>
      <c r="I441" s="85"/>
      <c r="J441" s="41">
        <v>4.2400000000000188E-2</v>
      </c>
      <c r="K441" s="85"/>
      <c r="L441" s="42">
        <f ca="1"/>
        <v>1.324423768337107E-3</v>
      </c>
      <c r="M441" s="41">
        <f ca="1"/>
        <v>5.3998879999999999E-2</v>
      </c>
      <c r="N441" s="43">
        <f ca="1"/>
        <v>0.28219178082191781</v>
      </c>
      <c r="O441" s="25"/>
      <c r="P441" s="43">
        <f ca="1"/>
        <v>0.73533782701610362</v>
      </c>
      <c r="Q441" s="43">
        <f ca="1"/>
        <v>0.71281421505242393</v>
      </c>
      <c r="R441" s="25"/>
      <c r="S441" s="38">
        <f ca="1"/>
        <v>0.76893311190419533</v>
      </c>
      <c r="T441" s="38">
        <f ca="1"/>
        <v>0.76201963591683963</v>
      </c>
      <c r="U441" s="85"/>
      <c r="V441" s="38">
        <f ca="1"/>
        <v>1.5990626760726485</v>
      </c>
      <c r="W441" s="46">
        <f ca="1"/>
        <v>5</v>
      </c>
    </row>
    <row r="442" spans="2:23" x14ac:dyDescent="0.25">
      <c r="B442" s="76">
        <f ca="1"/>
        <v>83</v>
      </c>
      <c r="C442" s="39">
        <f ca="1"/>
        <v>45274</v>
      </c>
      <c r="D442" s="25">
        <f ca="1"/>
        <v>5</v>
      </c>
      <c r="E442" s="85"/>
      <c r="F442" s="25">
        <f ca="1"/>
        <v>83.11</v>
      </c>
      <c r="G442" s="40">
        <f ca="1"/>
        <v>0</v>
      </c>
      <c r="H442" s="40">
        <f ca="1"/>
        <v>5.3099999999999994E-2</v>
      </c>
      <c r="I442" s="85"/>
      <c r="J442" s="41">
        <v>4.250000000000019E-2</v>
      </c>
      <c r="K442" s="85"/>
      <c r="L442" s="42">
        <f ca="1"/>
        <v>1.324423768337107E-3</v>
      </c>
      <c r="M442" s="41">
        <f ca="1"/>
        <v>5.4003124999999999E-2</v>
      </c>
      <c r="N442" s="43">
        <f ca="1"/>
        <v>0.28219178082191781</v>
      </c>
      <c r="O442" s="25"/>
      <c r="P442" s="43">
        <f ca="1"/>
        <v>0.73366067959448167</v>
      </c>
      <c r="Q442" s="43">
        <f ca="1"/>
        <v>0.71108394590447255</v>
      </c>
      <c r="R442" s="25"/>
      <c r="S442" s="38">
        <f ca="1"/>
        <v>0.76842221567164137</v>
      </c>
      <c r="T442" s="38">
        <f ca="1"/>
        <v>0.7614838911261409</v>
      </c>
      <c r="U442" s="85"/>
      <c r="V442" s="38">
        <f ca="1"/>
        <v>1.6004075672267675</v>
      </c>
      <c r="W442" s="46">
        <f ca="1"/>
        <v>5</v>
      </c>
    </row>
    <row r="443" spans="2:23" x14ac:dyDescent="0.25">
      <c r="B443" s="76">
        <f ca="1"/>
        <v>83</v>
      </c>
      <c r="C443" s="39">
        <f ca="1"/>
        <v>45274</v>
      </c>
      <c r="D443" s="25">
        <f ca="1"/>
        <v>5</v>
      </c>
      <c r="E443" s="85"/>
      <c r="F443" s="25">
        <f ca="1"/>
        <v>83.11</v>
      </c>
      <c r="G443" s="40">
        <f ca="1"/>
        <v>0</v>
      </c>
      <c r="H443" s="40">
        <f ca="1"/>
        <v>5.3099999999999994E-2</v>
      </c>
      <c r="I443" s="85"/>
      <c r="J443" s="41">
        <v>4.2600000000000193E-2</v>
      </c>
      <c r="K443" s="85"/>
      <c r="L443" s="42">
        <f ca="1"/>
        <v>1.324423768337107E-3</v>
      </c>
      <c r="M443" s="41">
        <f ca="1"/>
        <v>5.4007380000000001E-2</v>
      </c>
      <c r="N443" s="43">
        <f ca="1"/>
        <v>0.28219178082191781</v>
      </c>
      <c r="O443" s="25"/>
      <c r="P443" s="43">
        <f ca="1"/>
        <v>0.73199153080330492</v>
      </c>
      <c r="Q443" s="43">
        <f ca="1"/>
        <v>0.70936167538696637</v>
      </c>
      <c r="R443" s="25"/>
      <c r="S443" s="38">
        <f ca="1"/>
        <v>0.7679131314680071</v>
      </c>
      <c r="T443" s="38">
        <f ca="1"/>
        <v>0.76094996795584169</v>
      </c>
      <c r="U443" s="85"/>
      <c r="V443" s="38">
        <f ca="1"/>
        <v>1.6017541102780086</v>
      </c>
      <c r="W443" s="46">
        <f ca="1"/>
        <v>5</v>
      </c>
    </row>
    <row r="444" spans="2:23" x14ac:dyDescent="0.25">
      <c r="B444" s="76">
        <f ca="1"/>
        <v>83</v>
      </c>
      <c r="C444" s="39">
        <f ca="1"/>
        <v>45274</v>
      </c>
      <c r="D444" s="25">
        <f ca="1"/>
        <v>5</v>
      </c>
      <c r="E444" s="85"/>
      <c r="F444" s="25">
        <f ca="1"/>
        <v>83.11</v>
      </c>
      <c r="G444" s="40">
        <f ca="1"/>
        <v>0</v>
      </c>
      <c r="H444" s="40">
        <f ca="1"/>
        <v>5.3099999999999994E-2</v>
      </c>
      <c r="I444" s="85"/>
      <c r="J444" s="41">
        <v>4.2700000000000196E-2</v>
      </c>
      <c r="K444" s="85"/>
      <c r="L444" s="42">
        <f ca="1"/>
        <v>1.324423768337107E-3</v>
      </c>
      <c r="M444" s="41">
        <f ca="1"/>
        <v>5.4011645000000004E-2</v>
      </c>
      <c r="N444" s="43">
        <f ca="1"/>
        <v>0.28219178082191781</v>
      </c>
      <c r="O444" s="25"/>
      <c r="P444" s="43">
        <f ca="1"/>
        <v>0.73033032444610646</v>
      </c>
      <c r="Q444" s="43">
        <f ca="1"/>
        <v>0.70764734730343848</v>
      </c>
      <c r="R444" s="25"/>
      <c r="S444" s="38">
        <f ca="1"/>
        <v>0.76740585173104803</v>
      </c>
      <c r="T444" s="38">
        <f ca="1"/>
        <v>0.76041785883678781</v>
      </c>
      <c r="U444" s="85"/>
      <c r="V444" s="38">
        <f ca="1"/>
        <v>1.6031022956244101</v>
      </c>
      <c r="W444" s="46">
        <f ca="1"/>
        <v>5</v>
      </c>
    </row>
    <row r="445" spans="2:23" x14ac:dyDescent="0.25">
      <c r="B445" s="76">
        <f ca="1"/>
        <v>83</v>
      </c>
      <c r="C445" s="39">
        <f ca="1"/>
        <v>45274</v>
      </c>
      <c r="D445" s="25">
        <f ca="1"/>
        <v>5</v>
      </c>
      <c r="E445" s="85"/>
      <c r="F445" s="25">
        <f ca="1"/>
        <v>83.11</v>
      </c>
      <c r="G445" s="40">
        <f ca="1"/>
        <v>0</v>
      </c>
      <c r="H445" s="40">
        <f ca="1"/>
        <v>5.3099999999999994E-2</v>
      </c>
      <c r="I445" s="85"/>
      <c r="J445" s="41">
        <v>4.2800000000000199E-2</v>
      </c>
      <c r="K445" s="85"/>
      <c r="L445" s="42">
        <f ca="1"/>
        <v>1.324423768337107E-3</v>
      </c>
      <c r="M445" s="41">
        <f ca="1"/>
        <v>5.4015920000000002E-2</v>
      </c>
      <c r="N445" s="43">
        <f ca="1"/>
        <v>0.28219178082191781</v>
      </c>
      <c r="O445" s="25"/>
      <c r="P445" s="43">
        <f ca="1"/>
        <v>0.72867700485161957</v>
      </c>
      <c r="Q445" s="43">
        <f ca="1"/>
        <v>0.70594090598262216</v>
      </c>
      <c r="R445" s="25"/>
      <c r="S445" s="38">
        <f ca="1"/>
        <v>0.76690036891881008</v>
      </c>
      <c r="T445" s="38">
        <f ca="1"/>
        <v>0.75988755621960891</v>
      </c>
      <c r="U445" s="85"/>
      <c r="V445" s="38">
        <f ca="1"/>
        <v>1.6044521137327337</v>
      </c>
      <c r="W445" s="46">
        <f ca="1"/>
        <v>5</v>
      </c>
    </row>
    <row r="446" spans="2:23" x14ac:dyDescent="0.25">
      <c r="B446" s="76">
        <f ca="1"/>
        <v>83</v>
      </c>
      <c r="C446" s="39">
        <f ca="1"/>
        <v>45274</v>
      </c>
      <c r="D446" s="25">
        <f ca="1"/>
        <v>5</v>
      </c>
      <c r="E446" s="85"/>
      <c r="F446" s="25">
        <f ca="1"/>
        <v>83.11</v>
      </c>
      <c r="G446" s="40">
        <f ca="1"/>
        <v>0</v>
      </c>
      <c r="H446" s="40">
        <f ca="1"/>
        <v>5.3099999999999994E-2</v>
      </c>
      <c r="I446" s="85"/>
      <c r="J446" s="41">
        <v>4.2900000000000202E-2</v>
      </c>
      <c r="K446" s="85"/>
      <c r="L446" s="42">
        <f ca="1"/>
        <v>1.324423768337107E-3</v>
      </c>
      <c r="M446" s="41">
        <f ca="1"/>
        <v>5.4020205000000002E-2</v>
      </c>
      <c r="N446" s="43">
        <f ca="1"/>
        <v>0.28219178082191781</v>
      </c>
      <c r="O446" s="25"/>
      <c r="P446" s="43">
        <f ca="1"/>
        <v>0.72703151686765821</v>
      </c>
      <c r="Q446" s="43">
        <f ca="1"/>
        <v>0.70424229627233137</v>
      </c>
      <c r="R446" s="25"/>
      <c r="S446" s="38">
        <f ca="1"/>
        <v>0.76639667550995283</v>
      </c>
      <c r="T446" s="38">
        <f ca="1"/>
        <v>0.75935905257505187</v>
      </c>
      <c r="U446" s="85"/>
      <c r="V446" s="38">
        <f ca="1"/>
        <v>1.6058035551380172</v>
      </c>
      <c r="W446" s="46">
        <f ca="1"/>
        <v>5</v>
      </c>
    </row>
    <row r="447" spans="2:23" x14ac:dyDescent="0.25">
      <c r="B447" s="76">
        <f ca="1"/>
        <v>83</v>
      </c>
      <c r="C447" s="39">
        <f ca="1"/>
        <v>45274</v>
      </c>
      <c r="D447" s="25">
        <f ca="1"/>
        <v>5</v>
      </c>
      <c r="E447" s="85"/>
      <c r="F447" s="25">
        <f ca="1"/>
        <v>83.11</v>
      </c>
      <c r="G447" s="40">
        <f ca="1"/>
        <v>0</v>
      </c>
      <c r="H447" s="40">
        <f ca="1"/>
        <v>5.3099999999999994E-2</v>
      </c>
      <c r="I447" s="85"/>
      <c r="J447" s="41">
        <v>4.3000000000000205E-2</v>
      </c>
      <c r="K447" s="85"/>
      <c r="L447" s="42">
        <f ca="1"/>
        <v>1.324423768337107E-3</v>
      </c>
      <c r="M447" s="41">
        <f ca="1"/>
        <v>5.4024500000000003E-2</v>
      </c>
      <c r="N447" s="43">
        <f ca="1"/>
        <v>0.28219178082191781</v>
      </c>
      <c r="O447" s="25"/>
      <c r="P447" s="43">
        <f ca="1"/>
        <v>0.72539380585507862</v>
      </c>
      <c r="Q447" s="43">
        <f ca="1"/>
        <v>0.70255146353342235</v>
      </c>
      <c r="R447" s="25"/>
      <c r="S447" s="38">
        <f ca="1"/>
        <v>0.76589476400406031</v>
      </c>
      <c r="T447" s="38">
        <f ca="1"/>
        <v>0.75883234039430558</v>
      </c>
      <c r="U447" s="85"/>
      <c r="V447" s="38">
        <f ca="1"/>
        <v>1.6071566104429138</v>
      </c>
      <c r="W447" s="46">
        <f ca="1"/>
        <v>5</v>
      </c>
    </row>
    <row r="448" spans="2:23" x14ac:dyDescent="0.25">
      <c r="B448" s="76">
        <f ca="1"/>
        <v>83</v>
      </c>
      <c r="C448" s="39">
        <f ca="1"/>
        <v>45274</v>
      </c>
      <c r="D448" s="25">
        <f ca="1"/>
        <v>5</v>
      </c>
      <c r="E448" s="85"/>
      <c r="F448" s="25">
        <f ca="1"/>
        <v>83.11</v>
      </c>
      <c r="G448" s="40">
        <f ca="1"/>
        <v>0</v>
      </c>
      <c r="H448" s="40">
        <f ca="1"/>
        <v>5.3099999999999994E-2</v>
      </c>
      <c r="I448" s="85"/>
      <c r="J448" s="41">
        <v>4.3100000000000208E-2</v>
      </c>
      <c r="K448" s="85"/>
      <c r="L448" s="42">
        <f ca="1"/>
        <v>1.324423768337107E-3</v>
      </c>
      <c r="M448" s="41">
        <f ca="1"/>
        <v>5.4028805000000006E-2</v>
      </c>
      <c r="N448" s="43">
        <f ca="1"/>
        <v>0.28219178082191781</v>
      </c>
      <c r="O448" s="25"/>
      <c r="P448" s="43">
        <f ca="1"/>
        <v>0.72376381768182985</v>
      </c>
      <c r="Q448" s="43">
        <f ca="1"/>
        <v>0.70086835363384414</v>
      </c>
      <c r="R448" s="25"/>
      <c r="S448" s="38">
        <f ca="1"/>
        <v>0.76539462692194338</v>
      </c>
      <c r="T448" s="38">
        <f ca="1"/>
        <v>0.75830741218931286</v>
      </c>
      <c r="U448" s="85"/>
      <c r="V448" s="38">
        <f ca="1"/>
        <v>1.6085112703172584</v>
      </c>
      <c r="W448" s="46">
        <f ca="1"/>
        <v>5</v>
      </c>
    </row>
    <row r="449" spans="2:23" x14ac:dyDescent="0.25">
      <c r="B449" s="76">
        <f ca="1"/>
        <v>83</v>
      </c>
      <c r="C449" s="39">
        <f ca="1"/>
        <v>45274</v>
      </c>
      <c r="D449" s="25">
        <f ca="1"/>
        <v>5</v>
      </c>
      <c r="E449" s="85"/>
      <c r="F449" s="25">
        <f ca="1"/>
        <v>83.11</v>
      </c>
      <c r="G449" s="40">
        <f ca="1"/>
        <v>0</v>
      </c>
      <c r="H449" s="40">
        <f ca="1"/>
        <v>5.3099999999999994E-2</v>
      </c>
      <c r="I449" s="85"/>
      <c r="J449" s="41">
        <v>4.320000000000021E-2</v>
      </c>
      <c r="K449" s="85"/>
      <c r="L449" s="42">
        <f ca="1"/>
        <v>1.324423768337107E-3</v>
      </c>
      <c r="M449" s="41">
        <f ca="1"/>
        <v>5.4033120000000004E-2</v>
      </c>
      <c r="N449" s="43">
        <f ca="1"/>
        <v>0.28219178082191781</v>
      </c>
      <c r="O449" s="25"/>
      <c r="P449" s="43">
        <f ca="1"/>
        <v>0.72214149871708289</v>
      </c>
      <c r="Q449" s="43">
        <f ca="1"/>
        <v>0.69919291294276775</v>
      </c>
      <c r="R449" s="25"/>
      <c r="S449" s="38">
        <f ca="1"/>
        <v>0.76489625680592788</v>
      </c>
      <c r="T449" s="38">
        <f ca="1"/>
        <v>0.75778426049307146</v>
      </c>
      <c r="U449" s="85"/>
      <c r="V449" s="38">
        <f ca="1"/>
        <v>1.6098675254974211</v>
      </c>
      <c r="W449" s="46">
        <f ca="1"/>
        <v>5</v>
      </c>
    </row>
    <row r="450" spans="2:23" x14ac:dyDescent="0.25">
      <c r="B450" s="76">
        <f ca="1"/>
        <v>83</v>
      </c>
      <c r="C450" s="39">
        <f ca="1"/>
        <v>45274</v>
      </c>
      <c r="D450" s="25">
        <f ca="1"/>
        <v>5</v>
      </c>
      <c r="E450" s="85"/>
      <c r="F450" s="25">
        <f ca="1"/>
        <v>83.11</v>
      </c>
      <c r="G450" s="40">
        <f ca="1"/>
        <v>0</v>
      </c>
      <c r="H450" s="40">
        <f ca="1"/>
        <v>5.3099999999999994E-2</v>
      </c>
      <c r="I450" s="85"/>
      <c r="J450" s="41">
        <v>4.3300000000000213E-2</v>
      </c>
      <c r="K450" s="85"/>
      <c r="L450" s="42">
        <f ca="1"/>
        <v>1.324423768337107E-3</v>
      </c>
      <c r="M450" s="41">
        <f ca="1"/>
        <v>5.4037445000000003E-2</v>
      </c>
      <c r="N450" s="43">
        <f ca="1"/>
        <v>0.28219178082191781</v>
      </c>
      <c r="O450" s="25"/>
      <c r="P450" s="43">
        <f ca="1"/>
        <v>0.72052679582544399</v>
      </c>
      <c r="Q450" s="43">
        <f ca="1"/>
        <v>0.69752508832479942</v>
      </c>
      <c r="R450" s="25"/>
      <c r="S450" s="38">
        <f ca="1"/>
        <v>0.76439964622013634</v>
      </c>
      <c r="T450" s="38">
        <f ca="1"/>
        <v>0.75726287785992552</v>
      </c>
      <c r="U450" s="85"/>
      <c r="V450" s="38">
        <f ca="1"/>
        <v>1.6112253667859093</v>
      </c>
      <c r="W450" s="46">
        <f ca="1"/>
        <v>5</v>
      </c>
    </row>
    <row r="451" spans="2:23" x14ac:dyDescent="0.25">
      <c r="B451" s="76">
        <f ca="1"/>
        <v>83</v>
      </c>
      <c r="C451" s="39">
        <f ca="1"/>
        <v>45274</v>
      </c>
      <c r="D451" s="25">
        <f ca="1"/>
        <v>5</v>
      </c>
      <c r="E451" s="85"/>
      <c r="F451" s="25">
        <f ca="1"/>
        <v>83.11</v>
      </c>
      <c r="G451" s="40">
        <f ca="1"/>
        <v>0</v>
      </c>
      <c r="H451" s="40">
        <f ca="1"/>
        <v>5.3099999999999994E-2</v>
      </c>
      <c r="I451" s="85"/>
      <c r="J451" s="41">
        <v>4.3400000000000216E-2</v>
      </c>
      <c r="K451" s="85"/>
      <c r="L451" s="42">
        <f ca="1"/>
        <v>1.324423768337107E-3</v>
      </c>
      <c r="M451" s="41">
        <f ca="1"/>
        <v>5.4041780000000005E-2</v>
      </c>
      <c r="N451" s="43">
        <f ca="1"/>
        <v>0.28219178082191781</v>
      </c>
      <c r="O451" s="25"/>
      <c r="P451" s="43">
        <f ca="1"/>
        <v>0.71891965636124666</v>
      </c>
      <c r="Q451" s="43">
        <f ca="1"/>
        <v>0.69586482713427267</v>
      </c>
      <c r="R451" s="25"/>
      <c r="S451" s="38">
        <f ca="1"/>
        <v>0.76390478775075599</v>
      </c>
      <c r="T451" s="38">
        <f ca="1"/>
        <v>0.75674325686584543</v>
      </c>
      <c r="U451" s="85"/>
      <c r="V451" s="38">
        <f ca="1"/>
        <v>1.6125847850507427</v>
      </c>
      <c r="W451" s="46">
        <f ca="1"/>
        <v>5</v>
      </c>
    </row>
    <row r="452" spans="2:23" x14ac:dyDescent="0.25">
      <c r="B452" s="76">
        <f ca="1"/>
        <v>83</v>
      </c>
      <c r="C452" s="39">
        <f ca="1"/>
        <v>45274</v>
      </c>
      <c r="D452" s="25">
        <f ca="1"/>
        <v>5</v>
      </c>
      <c r="E452" s="85"/>
      <c r="F452" s="25">
        <f ca="1"/>
        <v>83.11</v>
      </c>
      <c r="G452" s="40">
        <f ca="1"/>
        <v>0</v>
      </c>
      <c r="H452" s="40">
        <f ca="1"/>
        <v>5.3099999999999994E-2</v>
      </c>
      <c r="I452" s="85"/>
      <c r="J452" s="41">
        <v>4.3500000000000219E-2</v>
      </c>
      <c r="K452" s="85"/>
      <c r="L452" s="42">
        <f ca="1"/>
        <v>1.324423768337107E-3</v>
      </c>
      <c r="M452" s="41">
        <f ca="1"/>
        <v>5.4046125000000007E-2</v>
      </c>
      <c r="N452" s="43">
        <f ca="1"/>
        <v>0.28219178082191781</v>
      </c>
      <c r="O452" s="25"/>
      <c r="P452" s="43">
        <f ca="1"/>
        <v>0.71732002816292229</v>
      </c>
      <c r="Q452" s="43">
        <f ca="1"/>
        <v>0.69421207720961875</v>
      </c>
      <c r="R452" s="25"/>
      <c r="S452" s="38">
        <f ca="1"/>
        <v>0.76341167400629839</v>
      </c>
      <c r="T452" s="38">
        <f ca="1"/>
        <v>0.7562253901086976</v>
      </c>
      <c r="U452" s="85"/>
      <c r="V452" s="38">
        <f ca="1"/>
        <v>1.6139457712249694</v>
      </c>
      <c r="W452" s="46">
        <f ca="1"/>
        <v>5</v>
      </c>
    </row>
    <row r="453" spans="2:23" x14ac:dyDescent="0.25">
      <c r="B453" s="76">
        <f ca="1"/>
        <v>83</v>
      </c>
      <c r="C453" s="39">
        <f ca="1"/>
        <v>45274</v>
      </c>
      <c r="D453" s="25">
        <f ca="1"/>
        <v>5</v>
      </c>
      <c r="E453" s="85"/>
      <c r="F453" s="25">
        <f ca="1"/>
        <v>83.11</v>
      </c>
      <c r="G453" s="40">
        <f ca="1"/>
        <v>0</v>
      </c>
      <c r="H453" s="40">
        <f ca="1"/>
        <v>5.3099999999999994E-2</v>
      </c>
      <c r="I453" s="85"/>
      <c r="J453" s="41">
        <v>4.3600000000000222E-2</v>
      </c>
      <c r="K453" s="85"/>
      <c r="L453" s="42">
        <f ca="1"/>
        <v>1.324423768337107E-3</v>
      </c>
      <c r="M453" s="41">
        <f ca="1"/>
        <v>5.4050480000000005E-2</v>
      </c>
      <c r="N453" s="43">
        <f ca="1"/>
        <v>0.28219178082191781</v>
      </c>
      <c r="O453" s="25"/>
      <c r="P453" s="43">
        <f ca="1"/>
        <v>0.71572785954744877</v>
      </c>
      <c r="Q453" s="43">
        <f ca="1"/>
        <v>0.69256678686781581</v>
      </c>
      <c r="R453" s="25"/>
      <c r="S453" s="38">
        <f ca="1"/>
        <v>0.76292029761784952</v>
      </c>
      <c r="T453" s="38">
        <f ca="1"/>
        <v>0.75570927020850509</v>
      </c>
      <c r="U453" s="85"/>
      <c r="V453" s="38">
        <f ca="1"/>
        <v>1.6153083163061552</v>
      </c>
      <c r="W453" s="46">
        <f ca="1"/>
        <v>5</v>
      </c>
    </row>
    <row r="454" spans="2:23" x14ac:dyDescent="0.25">
      <c r="B454" s="76">
        <f ca="1"/>
        <v>83</v>
      </c>
      <c r="C454" s="39">
        <f ca="1"/>
        <v>45274</v>
      </c>
      <c r="D454" s="25">
        <f ca="1"/>
        <v>5</v>
      </c>
      <c r="E454" s="85"/>
      <c r="F454" s="25">
        <f ca="1"/>
        <v>83.11</v>
      </c>
      <c r="G454" s="40">
        <f ca="1"/>
        <v>0</v>
      </c>
      <c r="H454" s="40">
        <f ca="1"/>
        <v>5.3099999999999994E-2</v>
      </c>
      <c r="I454" s="85"/>
      <c r="J454" s="41">
        <v>4.3700000000000225E-2</v>
      </c>
      <c r="K454" s="85"/>
      <c r="L454" s="42">
        <f ca="1"/>
        <v>1.324423768337107E-3</v>
      </c>
      <c r="M454" s="41">
        <f ca="1"/>
        <v>5.4054845000000004E-2</v>
      </c>
      <c r="N454" s="43">
        <f ca="1"/>
        <v>0.28219178082191781</v>
      </c>
      <c r="O454" s="25"/>
      <c r="P454" s="43">
        <f ca="1"/>
        <v>0.71414309930487507</v>
      </c>
      <c r="Q454" s="43">
        <f ca="1"/>
        <v>0.69092890489891268</v>
      </c>
      <c r="R454" s="25"/>
      <c r="S454" s="38">
        <f ca="1"/>
        <v>0.76243065123930975</v>
      </c>
      <c r="T454" s="38">
        <f ca="1"/>
        <v>0.75519488980769789</v>
      </c>
      <c r="U454" s="85"/>
      <c r="V454" s="38">
        <f ca="1"/>
        <v>1.6166724113558431</v>
      </c>
      <c r="W454" s="46">
        <f ca="1"/>
        <v>5</v>
      </c>
    </row>
    <row r="455" spans="2:23" x14ac:dyDescent="0.25">
      <c r="B455" s="76">
        <f ca="1"/>
        <v>83</v>
      </c>
      <c r="C455" s="39">
        <f ca="1"/>
        <v>45274</v>
      </c>
      <c r="D455" s="25">
        <f ca="1"/>
        <v>5</v>
      </c>
      <c r="E455" s="85"/>
      <c r="F455" s="25">
        <f ca="1"/>
        <v>83.11</v>
      </c>
      <c r="G455" s="40">
        <f ca="1"/>
        <v>0</v>
      </c>
      <c r="H455" s="40">
        <f ca="1"/>
        <v>5.3099999999999994E-2</v>
      </c>
      <c r="I455" s="85"/>
      <c r="J455" s="41">
        <v>4.3800000000000228E-2</v>
      </c>
      <c r="K455" s="85"/>
      <c r="L455" s="42">
        <f ca="1"/>
        <v>1.324423768337107E-3</v>
      </c>
      <c r="M455" s="41">
        <f ca="1"/>
        <v>5.4059220000000005E-2</v>
      </c>
      <c r="N455" s="43">
        <f ca="1"/>
        <v>0.28219178082191781</v>
      </c>
      <c r="O455" s="25"/>
      <c r="P455" s="43">
        <f ca="1"/>
        <v>0.71256569669292125</v>
      </c>
      <c r="Q455" s="43">
        <f ca="1"/>
        <v>0.68929838056062942</v>
      </c>
      <c r="R455" s="25"/>
      <c r="S455" s="38">
        <f ca="1"/>
        <v>0.76194272754762471</v>
      </c>
      <c r="T455" s="38">
        <f ca="1"/>
        <v>0.75468224157135344</v>
      </c>
      <c r="U455" s="85"/>
      <c r="V455" s="38">
        <f ca="1"/>
        <v>1.6180380474990983</v>
      </c>
      <c r="W455" s="46">
        <f ca="1"/>
        <v>5</v>
      </c>
    </row>
    <row r="456" spans="2:23" x14ac:dyDescent="0.25">
      <c r="B456" s="76">
        <f ca="1"/>
        <v>83</v>
      </c>
      <c r="C456" s="39">
        <f ca="1"/>
        <v>45274</v>
      </c>
      <c r="D456" s="25">
        <f ca="1"/>
        <v>5</v>
      </c>
      <c r="E456" s="85"/>
      <c r="F456" s="25">
        <f ca="1"/>
        <v>83.11</v>
      </c>
      <c r="G456" s="40">
        <f ca="1"/>
        <v>0</v>
      </c>
      <c r="H456" s="40">
        <f ca="1"/>
        <v>5.3099999999999994E-2</v>
      </c>
      <c r="I456" s="85"/>
      <c r="J456" s="41">
        <v>4.3900000000000231E-2</v>
      </c>
      <c r="K456" s="85"/>
      <c r="L456" s="42">
        <f ca="1"/>
        <v>1.324423768337107E-3</v>
      </c>
      <c r="M456" s="41">
        <f ca="1"/>
        <v>5.4063605000000008E-2</v>
      </c>
      <c r="N456" s="43">
        <f ca="1"/>
        <v>0.28219178082191781</v>
      </c>
      <c r="O456" s="25"/>
      <c r="P456" s="43">
        <f ca="1"/>
        <v>0.7109956014316513</v>
      </c>
      <c r="Q456" s="43">
        <f ca="1"/>
        <v>0.68767516357303005</v>
      </c>
      <c r="R456" s="25"/>
      <c r="S456" s="38">
        <f ca="1"/>
        <v>0.76145651924300684</v>
      </c>
      <c r="T456" s="38">
        <f ca="1"/>
        <v>0.75417131818742877</v>
      </c>
      <c r="U456" s="85"/>
      <c r="V456" s="38">
        <f ca="1"/>
        <v>1.6194052159239263</v>
      </c>
      <c r="W456" s="46">
        <f ca="1"/>
        <v>5</v>
      </c>
    </row>
    <row r="457" spans="2:23" x14ac:dyDescent="0.25">
      <c r="B457" s="76">
        <f ca="1"/>
        <v>83</v>
      </c>
      <c r="C457" s="39">
        <f ca="1"/>
        <v>45274</v>
      </c>
      <c r="D457" s="25">
        <f ca="1"/>
        <v>5</v>
      </c>
      <c r="E457" s="85"/>
      <c r="F457" s="25">
        <f ca="1"/>
        <v>83.11</v>
      </c>
      <c r="G457" s="40">
        <f ca="1"/>
        <v>0</v>
      </c>
      <c r="H457" s="40">
        <f ca="1"/>
        <v>5.3099999999999994E-2</v>
      </c>
      <c r="I457" s="85"/>
      <c r="J457" s="41">
        <v>4.4000000000000233E-2</v>
      </c>
      <c r="K457" s="85"/>
      <c r="L457" s="42">
        <f ca="1"/>
        <v>1.324423768337107E-3</v>
      </c>
      <c r="M457" s="41">
        <f ca="1"/>
        <v>5.4068000000000005E-2</v>
      </c>
      <c r="N457" s="43">
        <f ca="1"/>
        <v>0.28219178082191781</v>
      </c>
      <c r="O457" s="25"/>
      <c r="P457" s="43">
        <f ca="1"/>
        <v>0.70943276369821984</v>
      </c>
      <c r="Q457" s="43">
        <f ca="1"/>
        <v>0.68605920411326915</v>
      </c>
      <c r="R457" s="25"/>
      <c r="S457" s="38">
        <f ca="1"/>
        <v>0.7609720190491488</v>
      </c>
      <c r="T457" s="38">
        <f ca="1"/>
        <v>0.75366211236698288</v>
      </c>
      <c r="U457" s="85"/>
      <c r="V457" s="38">
        <f ca="1"/>
        <v>1.6207739078808103</v>
      </c>
      <c r="W457" s="46">
        <f ca="1"/>
        <v>5</v>
      </c>
    </row>
    <row r="458" spans="2:23" x14ac:dyDescent="0.25">
      <c r="B458" s="76">
        <f ca="1"/>
        <v>83</v>
      </c>
      <c r="C458" s="39">
        <f ca="1"/>
        <v>45274</v>
      </c>
      <c r="D458" s="25">
        <f ca="1"/>
        <v>5</v>
      </c>
      <c r="E458" s="85"/>
      <c r="F458" s="25">
        <f ca="1"/>
        <v>83.11</v>
      </c>
      <c r="G458" s="40">
        <f ca="1"/>
        <v>0</v>
      </c>
      <c r="H458" s="40">
        <f ca="1"/>
        <v>5.3099999999999994E-2</v>
      </c>
      <c r="I458" s="85"/>
      <c r="J458" s="41">
        <v>4.4100000000000236E-2</v>
      </c>
      <c r="K458" s="85"/>
      <c r="L458" s="42">
        <f ca="1"/>
        <v>1.324423768337107E-3</v>
      </c>
      <c r="M458" s="41">
        <f ca="1"/>
        <v>5.4072405000000004E-2</v>
      </c>
      <c r="N458" s="43">
        <f ca="1"/>
        <v>0.28219178082191781</v>
      </c>
      <c r="O458" s="25"/>
      <c r="P458" s="43">
        <f ca="1"/>
        <v>0.70787713412168907</v>
      </c>
      <c r="Q458" s="43">
        <f ca="1"/>
        <v>0.68445045281040895</v>
      </c>
      <c r="R458" s="25"/>
      <c r="S458" s="38">
        <f ca="1"/>
        <v>0.76048921971342742</v>
      </c>
      <c r="T458" s="38">
        <f ca="1"/>
        <v>0.75315461684439022</v>
      </c>
      <c r="U458" s="85"/>
      <c r="V458" s="38">
        <f ca="1"/>
        <v>1.6221441146822499</v>
      </c>
      <c r="W458" s="46">
        <f ca="1"/>
        <v>5</v>
      </c>
    </row>
    <row r="459" spans="2:23" x14ac:dyDescent="0.25">
      <c r="B459" s="76">
        <f ca="1"/>
        <v>83</v>
      </c>
      <c r="C459" s="39">
        <f ca="1"/>
        <v>45274</v>
      </c>
      <c r="D459" s="25">
        <f ca="1"/>
        <v>5</v>
      </c>
      <c r="E459" s="85"/>
      <c r="F459" s="25">
        <f ca="1"/>
        <v>83.11</v>
      </c>
      <c r="G459" s="40">
        <f ca="1"/>
        <v>0</v>
      </c>
      <c r="H459" s="40">
        <f ca="1"/>
        <v>5.3099999999999994E-2</v>
      </c>
      <c r="I459" s="85"/>
      <c r="J459" s="41">
        <v>4.4200000000000239E-2</v>
      </c>
      <c r="K459" s="85"/>
      <c r="L459" s="42">
        <f ca="1"/>
        <v>1.324423768337107E-3</v>
      </c>
      <c r="M459" s="41">
        <f ca="1"/>
        <v>5.4076820000000005E-2</v>
      </c>
      <c r="N459" s="43">
        <f ca="1"/>
        <v>0.28219178082191781</v>
      </c>
      <c r="O459" s="25"/>
      <c r="P459" s="43">
        <f ca="1"/>
        <v>0.70632866377791692</v>
      </c>
      <c r="Q459" s="43">
        <f ca="1"/>
        <v>0.68284886074030737</v>
      </c>
      <c r="R459" s="25"/>
      <c r="S459" s="38">
        <f ca="1"/>
        <v>0.76000811400710011</v>
      </c>
      <c r="T459" s="38">
        <f ca="1"/>
        <v>0.75264882437754621</v>
      </c>
      <c r="U459" s="85"/>
      <c r="V459" s="38">
        <f ca="1"/>
        <v>1.623515827702235</v>
      </c>
      <c r="W459" s="46">
        <f ca="1"/>
        <v>5</v>
      </c>
    </row>
    <row r="460" spans="2:23" x14ac:dyDescent="0.25">
      <c r="B460" s="76">
        <f ca="1"/>
        <v>83</v>
      </c>
      <c r="C460" s="39">
        <f ca="1"/>
        <v>45274</v>
      </c>
      <c r="D460" s="25">
        <f ca="1"/>
        <v>5</v>
      </c>
      <c r="E460" s="85"/>
      <c r="F460" s="25">
        <f ca="1"/>
        <v>83.11</v>
      </c>
      <c r="G460" s="40">
        <f ca="1"/>
        <v>0</v>
      </c>
      <c r="H460" s="40">
        <f ca="1"/>
        <v>5.3099999999999994E-2</v>
      </c>
      <c r="I460" s="85"/>
      <c r="J460" s="41">
        <v>4.4300000000000242E-2</v>
      </c>
      <c r="K460" s="85"/>
      <c r="L460" s="42">
        <f ca="1"/>
        <v>1.324423768337107E-3</v>
      </c>
      <c r="M460" s="41">
        <f ca="1"/>
        <v>5.4081245000000007E-2</v>
      </c>
      <c r="N460" s="43">
        <f ca="1"/>
        <v>0.28219178082191781</v>
      </c>
      <c r="O460" s="25"/>
      <c r="P460" s="43">
        <f ca="1"/>
        <v>0.70478730418451463</v>
      </c>
      <c r="Q460" s="43">
        <f ca="1"/>
        <v>0.68125437942057565</v>
      </c>
      <c r="R460" s="25"/>
      <c r="S460" s="38">
        <f ca="1"/>
        <v>0.75952869472549178</v>
      </c>
      <c r="T460" s="38">
        <f ca="1"/>
        <v>0.7521447277480644</v>
      </c>
      <c r="U460" s="85"/>
      <c r="V460" s="38">
        <f ca="1"/>
        <v>1.6248890383756915</v>
      </c>
      <c r="W460" s="46">
        <f ca="1"/>
        <v>5</v>
      </c>
    </row>
    <row r="461" spans="2:23" x14ac:dyDescent="0.25">
      <c r="B461" s="76">
        <f ca="1"/>
        <v>83</v>
      </c>
      <c r="C461" s="39">
        <f ca="1"/>
        <v>45274</v>
      </c>
      <c r="D461" s="25">
        <f ca="1"/>
        <v>5</v>
      </c>
      <c r="E461" s="85"/>
      <c r="F461" s="25">
        <f ca="1"/>
        <v>83.11</v>
      </c>
      <c r="G461" s="40">
        <f ca="1"/>
        <v>0</v>
      </c>
      <c r="H461" s="40">
        <f ca="1"/>
        <v>5.3099999999999994E-2</v>
      </c>
      <c r="I461" s="85"/>
      <c r="J461" s="41">
        <v>4.4400000000000245E-2</v>
      </c>
      <c r="K461" s="85"/>
      <c r="L461" s="42">
        <f ca="1"/>
        <v>1.324423768337107E-3</v>
      </c>
      <c r="M461" s="41">
        <f ca="1"/>
        <v>5.4085680000000004E-2</v>
      </c>
      <c r="N461" s="43">
        <f ca="1"/>
        <v>0.28219178082191781</v>
      </c>
      <c r="O461" s="25"/>
      <c r="P461" s="43">
        <f ca="1"/>
        <v>0.70325300729587181</v>
      </c>
      <c r="Q461" s="43">
        <f ca="1"/>
        <v>0.6796669608056034</v>
      </c>
      <c r="R461" s="25"/>
      <c r="S461" s="38">
        <f ca="1"/>
        <v>0.75905095468817518</v>
      </c>
      <c r="T461" s="38">
        <f ca="1"/>
        <v>0.7516423197614639</v>
      </c>
      <c r="U461" s="85"/>
      <c r="V461" s="38">
        <f ca="1"/>
        <v>1.6262637381981264</v>
      </c>
      <c r="W461" s="46">
        <f ca="1"/>
        <v>5</v>
      </c>
    </row>
    <row r="462" spans="2:23" x14ac:dyDescent="0.25">
      <c r="B462" s="76">
        <f ca="1"/>
        <v>83</v>
      </c>
      <c r="C462" s="39">
        <f ca="1"/>
        <v>45274</v>
      </c>
      <c r="D462" s="25">
        <f ca="1"/>
        <v>5</v>
      </c>
      <c r="E462" s="85"/>
      <c r="F462" s="25">
        <f ca="1"/>
        <v>83.11</v>
      </c>
      <c r="G462" s="40">
        <f ca="1"/>
        <v>0</v>
      </c>
      <c r="H462" s="40">
        <f ca="1"/>
        <v>5.3099999999999994E-2</v>
      </c>
      <c r="I462" s="85"/>
      <c r="J462" s="41">
        <v>4.4500000000000248E-2</v>
      </c>
      <c r="K462" s="85"/>
      <c r="L462" s="42">
        <f ca="1"/>
        <v>1.324423768337107E-3</v>
      </c>
      <c r="M462" s="41">
        <f ca="1"/>
        <v>5.4090125000000003E-2</v>
      </c>
      <c r="N462" s="43">
        <f ca="1"/>
        <v>0.28219178082191781</v>
      </c>
      <c r="O462" s="25"/>
      <c r="P462" s="43">
        <f ca="1"/>
        <v>0.7017257254982483</v>
      </c>
      <c r="Q462" s="43">
        <f ca="1"/>
        <v>0.67808655728165046</v>
      </c>
      <c r="R462" s="25"/>
      <c r="S462" s="38">
        <f ca="1"/>
        <v>0.75857488673914264</v>
      </c>
      <c r="T462" s="38">
        <f ca="1"/>
        <v>0.75114159324735086</v>
      </c>
      <c r="U462" s="85"/>
      <c r="V462" s="38">
        <f ca="1"/>
        <v>1.6276399187250661</v>
      </c>
      <c r="W462" s="46">
        <f ca="1"/>
        <v>5</v>
      </c>
    </row>
    <row r="463" spans="2:23" x14ac:dyDescent="0.25">
      <c r="B463" s="76">
        <f ca="1"/>
        <v>83</v>
      </c>
      <c r="C463" s="39">
        <f ca="1"/>
        <v>45274</v>
      </c>
      <c r="D463" s="25">
        <f ca="1"/>
        <v>5</v>
      </c>
      <c r="E463" s="85"/>
      <c r="F463" s="25">
        <f ca="1"/>
        <v>83.11</v>
      </c>
      <c r="G463" s="40">
        <f ca="1"/>
        <v>0</v>
      </c>
      <c r="H463" s="40">
        <f ca="1"/>
        <v>5.3099999999999994E-2</v>
      </c>
      <c r="I463" s="85"/>
      <c r="J463" s="41">
        <v>4.4600000000000251E-2</v>
      </c>
      <c r="K463" s="85"/>
      <c r="L463" s="42">
        <f ca="1"/>
        <v>1.324423768337107E-3</v>
      </c>
      <c r="M463" s="41">
        <f ca="1"/>
        <v>5.4094580000000003E-2</v>
      </c>
      <c r="N463" s="43">
        <f ca="1"/>
        <v>0.28219178082191781</v>
      </c>
      <c r="O463" s="25"/>
      <c r="P463" s="43">
        <f ca="1"/>
        <v>0.70020541160493344</v>
      </c>
      <c r="Q463" s="43">
        <f ca="1"/>
        <v>0.67651312166200617</v>
      </c>
      <c r="R463" s="25"/>
      <c r="S463" s="38">
        <f ca="1"/>
        <v>0.75810048374696981</v>
      </c>
      <c r="T463" s="38">
        <f ca="1"/>
        <v>0.75064254105959138</v>
      </c>
      <c r="U463" s="85"/>
      <c r="V463" s="38">
        <f ca="1"/>
        <v>1.6290175715715236</v>
      </c>
      <c r="W463" s="46">
        <f ca="1"/>
        <v>5</v>
      </c>
    </row>
    <row r="464" spans="2:23" x14ac:dyDescent="0.25">
      <c r="B464" s="76">
        <f ca="1"/>
        <v>83</v>
      </c>
      <c r="C464" s="39">
        <f ca="1"/>
        <v>45274</v>
      </c>
      <c r="D464" s="25">
        <f ca="1"/>
        <v>5</v>
      </c>
      <c r="E464" s="85"/>
      <c r="F464" s="25">
        <f ca="1"/>
        <v>83.11</v>
      </c>
      <c r="G464" s="40">
        <f ca="1"/>
        <v>0</v>
      </c>
      <c r="H464" s="40">
        <f ca="1"/>
        <v>5.3099999999999994E-2</v>
      </c>
      <c r="I464" s="85"/>
      <c r="J464" s="41">
        <v>4.4700000000000253E-2</v>
      </c>
      <c r="K464" s="85"/>
      <c r="L464" s="42">
        <f ca="1"/>
        <v>1.324423768337107E-3</v>
      </c>
      <c r="M464" s="41">
        <f ca="1"/>
        <v>5.4099045000000005E-2</v>
      </c>
      <c r="N464" s="43">
        <f ca="1"/>
        <v>0.28219178082191781</v>
      </c>
      <c r="O464" s="25"/>
      <c r="P464" s="43">
        <f ca="1"/>
        <v>0.69869201885146837</v>
      </c>
      <c r="Q464" s="43">
        <f ca="1"/>
        <v>0.67494660718221167</v>
      </c>
      <c r="R464" s="25"/>
      <c r="S464" s="38">
        <f ca="1"/>
        <v>0.75762773860497268</v>
      </c>
      <c r="T464" s="38">
        <f ca="1"/>
        <v>0.75014515607647536</v>
      </c>
      <c r="U464" s="85"/>
      <c r="V464" s="38">
        <f ca="1"/>
        <v>1.6303966884116718</v>
      </c>
      <c r="W464" s="46">
        <f ca="1"/>
        <v>5</v>
      </c>
    </row>
    <row r="465" spans="2:23" x14ac:dyDescent="0.25">
      <c r="B465" s="76">
        <f ca="1"/>
        <v>83</v>
      </c>
      <c r="C465" s="39">
        <f ca="1"/>
        <v>45274</v>
      </c>
      <c r="D465" s="25">
        <f ca="1"/>
        <v>5</v>
      </c>
      <c r="E465" s="85"/>
      <c r="F465" s="25">
        <f ca="1"/>
        <v>83.11</v>
      </c>
      <c r="G465" s="40">
        <f ca="1"/>
        <v>0</v>
      </c>
      <c r="H465" s="40">
        <f ca="1"/>
        <v>5.3099999999999994E-2</v>
      </c>
      <c r="I465" s="85"/>
      <c r="J465" s="41">
        <v>4.4800000000000256E-2</v>
      </c>
      <c r="K465" s="85"/>
      <c r="L465" s="42">
        <f ca="1"/>
        <v>1.324423768337107E-3</v>
      </c>
      <c r="M465" s="41">
        <f ca="1"/>
        <v>5.4103520000000009E-2</v>
      </c>
      <c r="N465" s="43">
        <f ca="1"/>
        <v>0.28219178082191781</v>
      </c>
      <c r="O465" s="25"/>
      <c r="P465" s="43">
        <f ca="1"/>
        <v>0.69718550089093467</v>
      </c>
      <c r="Q465" s="43">
        <f ca="1"/>
        <v>0.67338696749534854</v>
      </c>
      <c r="R465" s="25"/>
      <c r="S465" s="38">
        <f ca="1"/>
        <v>0.75715664423135753</v>
      </c>
      <c r="T465" s="38">
        <f ca="1"/>
        <v>0.7496494312008759</v>
      </c>
      <c r="U465" s="85"/>
      <c r="V465" s="38">
        <f ca="1"/>
        <v>1.6317772609782324</v>
      </c>
      <c r="W465" s="46">
        <f ca="1"/>
        <v>5</v>
      </c>
    </row>
    <row r="466" spans="2:23" x14ac:dyDescent="0.25">
      <c r="B466" s="76">
        <f ca="1"/>
        <v>83</v>
      </c>
      <c r="C466" s="39">
        <f ca="1"/>
        <v>45274</v>
      </c>
      <c r="D466" s="25">
        <f ca="1"/>
        <v>5</v>
      </c>
      <c r="E466" s="85"/>
      <c r="F466" s="25">
        <f ca="1"/>
        <v>83.11</v>
      </c>
      <c r="G466" s="40">
        <f ca="1"/>
        <v>0</v>
      </c>
      <c r="H466" s="40">
        <f ca="1"/>
        <v>5.3099999999999994E-2</v>
      </c>
      <c r="I466" s="85"/>
      <c r="J466" s="41">
        <v>4.4900000000000259E-2</v>
      </c>
      <c r="K466" s="85"/>
      <c r="L466" s="42">
        <f ca="1"/>
        <v>1.324423768337107E-3</v>
      </c>
      <c r="M466" s="41">
        <f ca="1"/>
        <v>5.4108005000000008E-2</v>
      </c>
      <c r="N466" s="43">
        <f ca="1"/>
        <v>0.28219178082191781</v>
      </c>
      <c r="O466" s="25"/>
      <c r="P466" s="43">
        <f ca="1"/>
        <v>0.69568581178930411</v>
      </c>
      <c r="Q466" s="43">
        <f ca="1"/>
        <v>0.67183415666738855</v>
      </c>
      <c r="R466" s="25"/>
      <c r="S466" s="38">
        <f ca="1"/>
        <v>0.75668719356936265</v>
      </c>
      <c r="T466" s="38">
        <f ca="1"/>
        <v>0.74915535936039834</v>
      </c>
      <c r="U466" s="85"/>
      <c r="V466" s="38">
        <f ca="1"/>
        <v>1.6331592810621061</v>
      </c>
      <c r="W466" s="46">
        <f ca="1"/>
        <v>5</v>
      </c>
    </row>
    <row r="467" spans="2:23" x14ac:dyDescent="0.25">
      <c r="B467" s="76">
        <f ca="1"/>
        <v>83</v>
      </c>
      <c r="C467" s="39">
        <f ca="1"/>
        <v>45274</v>
      </c>
      <c r="D467" s="25">
        <f ca="1"/>
        <v>5</v>
      </c>
      <c r="E467" s="85"/>
      <c r="F467" s="25">
        <f ca="1"/>
        <v>83.11</v>
      </c>
      <c r="G467" s="40">
        <f ca="1"/>
        <v>0</v>
      </c>
      <c r="H467" s="40">
        <f ca="1"/>
        <v>5.3099999999999994E-2</v>
      </c>
      <c r="I467" s="85"/>
      <c r="J467" s="41">
        <v>4.5000000000000262E-2</v>
      </c>
      <c r="K467" s="85"/>
      <c r="L467" s="42">
        <f ca="1"/>
        <v>1.324423768337107E-3</v>
      </c>
      <c r="M467" s="41">
        <f ca="1"/>
        <v>5.4112500000000008E-2</v>
      </c>
      <c r="N467" s="43">
        <f ca="1"/>
        <v>0.28219178082191781</v>
      </c>
      <c r="O467" s="25"/>
      <c r="P467" s="43">
        <f ca="1"/>
        <v>0.69419290602085004</v>
      </c>
      <c r="Q467" s="43">
        <f ca="1"/>
        <v>0.67028812917260505</v>
      </c>
      <c r="R467" s="25"/>
      <c r="S467" s="38">
        <f ca="1"/>
        <v>0.75621937958739394</v>
      </c>
      <c r="T467" s="38">
        <f ca="1"/>
        <v>0.74866293350752422</v>
      </c>
      <c r="U467" s="85"/>
      <c r="V467" s="38">
        <f ca="1"/>
        <v>1.6345427405118755</v>
      </c>
      <c r="W467" s="46">
        <f ca="1"/>
        <v>5</v>
      </c>
    </row>
    <row r="468" spans="2:23" x14ac:dyDescent="0.25">
      <c r="B468" s="76">
        <f ca="1"/>
        <v>83</v>
      </c>
      <c r="C468" s="39">
        <f ca="1"/>
        <v>45274</v>
      </c>
      <c r="D468" s="25">
        <f ca="1"/>
        <v>5</v>
      </c>
      <c r="E468" s="85"/>
      <c r="F468" s="25">
        <f ca="1"/>
        <v>83.11</v>
      </c>
      <c r="G468" s="40">
        <f ca="1"/>
        <v>0</v>
      </c>
      <c r="H468" s="40">
        <f ca="1"/>
        <v>5.3099999999999994E-2</v>
      </c>
      <c r="I468" s="85"/>
      <c r="J468" s="41">
        <v>4.5100000000000265E-2</v>
      </c>
      <c r="K468" s="85"/>
      <c r="L468" s="42">
        <f ca="1"/>
        <v>1.324423768337107E-3</v>
      </c>
      <c r="M468" s="41">
        <f ca="1"/>
        <v>5.411700500000001E-2</v>
      </c>
      <c r="N468" s="43">
        <f ca="1"/>
        <v>0.28219178082191781</v>
      </c>
      <c r="O468" s="25"/>
      <c r="P468" s="43">
        <f ca="1"/>
        <v>0.69270673846362307</v>
      </c>
      <c r="Q468" s="43">
        <f ca="1"/>
        <v>0.66874883988904865</v>
      </c>
      <c r="R468" s="25"/>
      <c r="S468" s="38">
        <f ca="1"/>
        <v>0.75575319527915386</v>
      </c>
      <c r="T468" s="38">
        <f ca="1"/>
        <v>0.74817214661974796</v>
      </c>
      <c r="U468" s="85"/>
      <c r="V468" s="38">
        <f ca="1"/>
        <v>1.6359276312332867</v>
      </c>
      <c r="W468" s="46">
        <f ca="1"/>
        <v>5</v>
      </c>
    </row>
    <row r="469" spans="2:23" x14ac:dyDescent="0.25">
      <c r="B469" s="76">
        <f ca="1"/>
        <v>83</v>
      </c>
      <c r="C469" s="39">
        <f ca="1"/>
        <v>45274</v>
      </c>
      <c r="D469" s="25">
        <f ca="1"/>
        <v>5</v>
      </c>
      <c r="E469" s="85"/>
      <c r="F469" s="25">
        <f ca="1"/>
        <v>83.11</v>
      </c>
      <c r="G469" s="40">
        <f ca="1"/>
        <v>0</v>
      </c>
      <c r="H469" s="40">
        <f ca="1"/>
        <v>5.3099999999999994E-2</v>
      </c>
      <c r="I469" s="85"/>
      <c r="J469" s="41">
        <v>4.5200000000000268E-2</v>
      </c>
      <c r="K469" s="85"/>
      <c r="L469" s="42">
        <f ca="1"/>
        <v>1.324423768337107E-3</v>
      </c>
      <c r="M469" s="41">
        <f ca="1"/>
        <v>5.4121520000000006E-2</v>
      </c>
      <c r="N469" s="43">
        <f ca="1"/>
        <v>0.28219178082191781</v>
      </c>
      <c r="O469" s="25"/>
      <c r="P469" s="43">
        <f ca="1"/>
        <v>0.6912272643949815</v>
      </c>
      <c r="Q469" s="43">
        <f ca="1"/>
        <v>0.66721624409407765</v>
      </c>
      <c r="R469" s="25"/>
      <c r="S469" s="38">
        <f ca="1"/>
        <v>0.7552886336637632</v>
      </c>
      <c r="T469" s="38">
        <f ca="1"/>
        <v>0.74768299169970598</v>
      </c>
      <c r="U469" s="85"/>
      <c r="V469" s="38">
        <f ca="1"/>
        <v>1.6373139451888932</v>
      </c>
      <c r="W469" s="46">
        <f ca="1"/>
        <v>5</v>
      </c>
    </row>
    <row r="470" spans="2:23" x14ac:dyDescent="0.25">
      <c r="B470" s="76">
        <f ca="1"/>
        <v>83</v>
      </c>
      <c r="C470" s="39">
        <f ca="1"/>
        <v>45274</v>
      </c>
      <c r="D470" s="25">
        <f ca="1"/>
        <v>5</v>
      </c>
      <c r="E470" s="85"/>
      <c r="F470" s="25">
        <f ca="1"/>
        <v>83.11</v>
      </c>
      <c r="G470" s="40">
        <f ca="1"/>
        <v>0</v>
      </c>
      <c r="H470" s="40">
        <f ca="1"/>
        <v>5.3099999999999994E-2</v>
      </c>
      <c r="I470" s="85"/>
      <c r="J470" s="41">
        <v>4.5300000000000271E-2</v>
      </c>
      <c r="K470" s="85"/>
      <c r="L470" s="42">
        <f ca="1"/>
        <v>1.324423768337107E-3</v>
      </c>
      <c r="M470" s="41">
        <f ca="1"/>
        <v>5.4126045000000005E-2</v>
      </c>
      <c r="N470" s="43">
        <f ca="1"/>
        <v>0.28219178082191781</v>
      </c>
      <c r="O470" s="25"/>
      <c r="P470" s="43">
        <f ca="1"/>
        <v>0.68975443948718707</v>
      </c>
      <c r="Q470" s="43">
        <f ca="1"/>
        <v>0.66569029745995378</v>
      </c>
      <c r="R470" s="25"/>
      <c r="S470" s="38">
        <f ca="1"/>
        <v>0.75482568778587766</v>
      </c>
      <c r="T470" s="38">
        <f ca="1"/>
        <v>0.7471954617753005</v>
      </c>
      <c r="U470" s="85"/>
      <c r="V470" s="38">
        <f ca="1"/>
        <v>1.6387016743975451</v>
      </c>
      <c r="W470" s="46">
        <f ca="1"/>
        <v>5</v>
      </c>
    </row>
    <row r="471" spans="2:23" x14ac:dyDescent="0.25">
      <c r="B471" s="76">
        <f ca="1"/>
        <v>83</v>
      </c>
      <c r="C471" s="39">
        <f ca="1"/>
        <v>45274</v>
      </c>
      <c r="D471" s="25">
        <f ca="1"/>
        <v>5</v>
      </c>
      <c r="E471" s="85"/>
      <c r="F471" s="25">
        <f ca="1"/>
        <v>83.11</v>
      </c>
      <c r="G471" s="40">
        <f ca="1"/>
        <v>0</v>
      </c>
      <c r="H471" s="40">
        <f ca="1"/>
        <v>5.3099999999999994E-2</v>
      </c>
      <c r="I471" s="85"/>
      <c r="J471" s="41">
        <v>4.5400000000000273E-2</v>
      </c>
      <c r="K471" s="85"/>
      <c r="L471" s="42">
        <f ca="1"/>
        <v>1.324423768337107E-3</v>
      </c>
      <c r="M471" s="41">
        <f ca="1"/>
        <v>5.4130580000000005E-2</v>
      </c>
      <c r="N471" s="43">
        <f ca="1"/>
        <v>0.28219178082191781</v>
      </c>
      <c r="O471" s="25"/>
      <c r="P471" s="43">
        <f ca="1"/>
        <v>0.6882882198030531</v>
      </c>
      <c r="Q471" s="43">
        <f ca="1"/>
        <v>0.66417095604949039</v>
      </c>
      <c r="R471" s="25"/>
      <c r="S471" s="38">
        <f ca="1"/>
        <v>0.75436435071579599</v>
      </c>
      <c r="T471" s="38">
        <f ca="1"/>
        <v>0.74670954989981575</v>
      </c>
      <c r="U471" s="85"/>
      <c r="V471" s="38">
        <f ca="1"/>
        <v>1.6400908109339483</v>
      </c>
      <c r="W471" s="46">
        <f ca="1"/>
        <v>5</v>
      </c>
    </row>
    <row r="472" spans="2:23" x14ac:dyDescent="0.25">
      <c r="B472" s="76">
        <f ca="1"/>
        <v>83</v>
      </c>
      <c r="C472" s="39">
        <f ca="1"/>
        <v>45274</v>
      </c>
      <c r="D472" s="25">
        <f ca="1"/>
        <v>5</v>
      </c>
      <c r="E472" s="85"/>
      <c r="F472" s="25">
        <f ca="1"/>
        <v>83.11</v>
      </c>
      <c r="G472" s="40">
        <f ca="1"/>
        <v>0</v>
      </c>
      <c r="H472" s="40">
        <f ca="1"/>
        <v>5.3099999999999994E-2</v>
      </c>
      <c r="I472" s="85"/>
      <c r="J472" s="41">
        <v>4.5500000000000276E-2</v>
      </c>
      <c r="K472" s="85"/>
      <c r="L472" s="42">
        <f ca="1"/>
        <v>1.324423768337107E-3</v>
      </c>
      <c r="M472" s="41">
        <f ca="1"/>
        <v>5.4135125000000006E-2</v>
      </c>
      <c r="N472" s="43">
        <f ca="1"/>
        <v>0.28219178082191781</v>
      </c>
      <c r="O472" s="25"/>
      <c r="P472" s="43">
        <f ca="1"/>
        <v>0.68682856179165452</v>
      </c>
      <c r="Q472" s="43">
        <f ca="1"/>
        <v>0.66265817631176238</v>
      </c>
      <c r="R472" s="25"/>
      <c r="S472" s="38">
        <f ca="1"/>
        <v>0.75390461554956456</v>
      </c>
      <c r="T472" s="38">
        <f ca="1"/>
        <v>0.74622524915202859</v>
      </c>
      <c r="U472" s="85"/>
      <c r="V472" s="38">
        <f ca="1"/>
        <v>1.641481346928245</v>
      </c>
      <c r="W472" s="46">
        <f ca="1"/>
        <v>5</v>
      </c>
    </row>
    <row r="473" spans="2:23" x14ac:dyDescent="0.25">
      <c r="B473" s="76">
        <f ca="1"/>
        <v>83</v>
      </c>
      <c r="C473" s="39">
        <f ca="1"/>
        <v>45274</v>
      </c>
      <c r="D473" s="25">
        <f ca="1"/>
        <v>5</v>
      </c>
      <c r="E473" s="85"/>
      <c r="F473" s="25">
        <f ca="1"/>
        <v>83.11</v>
      </c>
      <c r="G473" s="40">
        <f ca="1"/>
        <v>0</v>
      </c>
      <c r="H473" s="40">
        <f ca="1"/>
        <v>5.3099999999999994E-2</v>
      </c>
      <c r="I473" s="85"/>
      <c r="J473" s="41">
        <v>4.5600000000000279E-2</v>
      </c>
      <c r="K473" s="85"/>
      <c r="L473" s="42">
        <f ca="1"/>
        <v>1.324423768337107E-3</v>
      </c>
      <c r="M473" s="41">
        <f ca="1"/>
        <v>5.4139680000000009E-2</v>
      </c>
      <c r="N473" s="43">
        <f ca="1"/>
        <v>0.28219178082191781</v>
      </c>
      <c r="O473" s="25"/>
      <c r="P473" s="43">
        <f ca="1"/>
        <v>0.68537542228409198</v>
      </c>
      <c r="Q473" s="43">
        <f ca="1"/>
        <v>0.66115191507787041</v>
      </c>
      <c r="R473" s="25"/>
      <c r="S473" s="38">
        <f ca="1"/>
        <v>0.75344647540907417</v>
      </c>
      <c r="T473" s="38">
        <f ca="1"/>
        <v>0.74574255263631328</v>
      </c>
      <c r="U473" s="85"/>
      <c r="V473" s="38">
        <f ca="1"/>
        <v>1.6428732745655452</v>
      </c>
      <c r="W473" s="46">
        <f ca="1"/>
        <v>5</v>
      </c>
    </row>
    <row r="474" spans="2:23" x14ac:dyDescent="0.25">
      <c r="B474" s="76">
        <f ca="1"/>
        <v>83</v>
      </c>
      <c r="C474" s="39">
        <f ca="1"/>
        <v>45274</v>
      </c>
      <c r="D474" s="25">
        <f ca="1"/>
        <v>5</v>
      </c>
      <c r="E474" s="85"/>
      <c r="F474" s="25">
        <f ca="1"/>
        <v>83.11</v>
      </c>
      <c r="G474" s="40">
        <f ca="1"/>
        <v>0</v>
      </c>
      <c r="H474" s="40">
        <f ca="1"/>
        <v>5.3099999999999994E-2</v>
      </c>
      <c r="I474" s="85"/>
      <c r="J474" s="41">
        <v>4.5700000000000282E-2</v>
      </c>
      <c r="K474" s="85"/>
      <c r="L474" s="42">
        <f ca="1"/>
        <v>1.324423768337107E-3</v>
      </c>
      <c r="M474" s="41">
        <f ca="1"/>
        <v>5.4144245000000008E-2</v>
      </c>
      <c r="N474" s="43">
        <f ca="1"/>
        <v>0.28219178082191781</v>
      </c>
      <c r="O474" s="25"/>
      <c r="P474" s="43">
        <f ca="1"/>
        <v>0.68392875848931123</v>
      </c>
      <c r="Q474" s="43">
        <f ca="1"/>
        <v>0.65965212955676022</v>
      </c>
      <c r="R474" s="25"/>
      <c r="S474" s="38">
        <f ca="1"/>
        <v>0.75298992344215154</v>
      </c>
      <c r="T474" s="38">
        <f ca="1"/>
        <v>0.74526145348273976</v>
      </c>
      <c r="U474" s="85"/>
      <c r="V474" s="38">
        <f ca="1"/>
        <v>1.6442665860854504</v>
      </c>
      <c r="W474" s="46">
        <f ca="1"/>
        <v>5</v>
      </c>
    </row>
    <row r="475" spans="2:23" x14ac:dyDescent="0.25">
      <c r="B475" s="76">
        <f ca="1"/>
        <v>83</v>
      </c>
      <c r="C475" s="39">
        <f ca="1"/>
        <v>45274</v>
      </c>
      <c r="D475" s="25">
        <f ca="1"/>
        <v>5</v>
      </c>
      <c r="E475" s="85"/>
      <c r="F475" s="25">
        <f ca="1"/>
        <v>83.11</v>
      </c>
      <c r="G475" s="40">
        <f ca="1"/>
        <v>0</v>
      </c>
      <c r="H475" s="40">
        <f ca="1"/>
        <v>5.3099999999999994E-2</v>
      </c>
      <c r="I475" s="85"/>
      <c r="J475" s="41">
        <v>4.5800000000000285E-2</v>
      </c>
      <c r="K475" s="85"/>
      <c r="L475" s="42">
        <f ca="1"/>
        <v>1.324423768337107E-3</v>
      </c>
      <c r="M475" s="41">
        <f ca="1"/>
        <v>5.4148820000000007E-2</v>
      </c>
      <c r="N475" s="43">
        <f ca="1"/>
        <v>0.28219178082191781</v>
      </c>
      <c r="O475" s="25"/>
      <c r="P475" s="43">
        <f ca="1"/>
        <v>0.68248852798998016</v>
      </c>
      <c r="Q475" s="43">
        <f ca="1"/>
        <v>0.65815877733109973</v>
      </c>
      <c r="R475" s="25"/>
      <c r="S475" s="38">
        <f ca="1"/>
        <v>0.75253495282264571</v>
      </c>
      <c r="T475" s="38">
        <f ca="1"/>
        <v>0.74478194484716564</v>
      </c>
      <c r="U475" s="85"/>
      <c r="V475" s="38">
        <f ca="1"/>
        <v>1.645661273781748</v>
      </c>
      <c r="W475" s="46">
        <f ca="1"/>
        <v>5</v>
      </c>
    </row>
    <row r="476" spans="2:23" x14ac:dyDescent="0.25">
      <c r="B476" s="76">
        <f ca="1"/>
        <v>83</v>
      </c>
      <c r="C476" s="39">
        <f ca="1"/>
        <v>45274</v>
      </c>
      <c r="D476" s="25">
        <f ca="1"/>
        <v>5</v>
      </c>
      <c r="E476" s="85"/>
      <c r="F476" s="25">
        <f ca="1"/>
        <v>83.11</v>
      </c>
      <c r="G476" s="40">
        <f ca="1"/>
        <v>0</v>
      </c>
      <c r="H476" s="40">
        <f ca="1"/>
        <v>5.3099999999999994E-2</v>
      </c>
      <c r="I476" s="85"/>
      <c r="J476" s="41">
        <v>4.5900000000000288E-2</v>
      </c>
      <c r="K476" s="85"/>
      <c r="L476" s="42">
        <f ca="1"/>
        <v>1.324423768337107E-3</v>
      </c>
      <c r="M476" s="41">
        <f ca="1"/>
        <v>5.4153405000000009E-2</v>
      </c>
      <c r="N476" s="43">
        <f ca="1"/>
        <v>0.28219178082191781</v>
      </c>
      <c r="O476" s="25"/>
      <c r="P476" s="43">
        <f ca="1"/>
        <v>0.68105468873841601</v>
      </c>
      <c r="Q476" s="43">
        <f ca="1"/>
        <v>0.65667181635320615</v>
      </c>
      <c r="R476" s="25"/>
      <c r="S476" s="38">
        <f ca="1"/>
        <v>0.75208155675050814</v>
      </c>
      <c r="T476" s="38">
        <f ca="1"/>
        <v>0.74430401991132467</v>
      </c>
      <c r="U476" s="85"/>
      <c r="V476" s="38">
        <f ca="1"/>
        <v>1.6470573300018145</v>
      </c>
      <c r="W476" s="46">
        <f ca="1"/>
        <v>5</v>
      </c>
    </row>
    <row r="477" spans="2:23" x14ac:dyDescent="0.25">
      <c r="B477" s="76">
        <f ca="1"/>
        <v>83</v>
      </c>
      <c r="C477" s="39">
        <f ca="1"/>
        <v>45274</v>
      </c>
      <c r="D477" s="25">
        <f ca="1"/>
        <v>5</v>
      </c>
      <c r="E477" s="85"/>
      <c r="F477" s="25">
        <f ca="1"/>
        <v>83.11</v>
      </c>
      <c r="G477" s="40">
        <f ca="1"/>
        <v>0</v>
      </c>
      <c r="H477" s="40">
        <f ca="1"/>
        <v>5.3099999999999994E-2</v>
      </c>
      <c r="I477" s="85"/>
      <c r="J477" s="41">
        <v>4.6000000000000291E-2</v>
      </c>
      <c r="K477" s="85"/>
      <c r="L477" s="42">
        <f ca="1"/>
        <v>1.324423768337107E-3</v>
      </c>
      <c r="M477" s="41">
        <f ca="1"/>
        <v>5.4158000000000005E-2</v>
      </c>
      <c r="N477" s="43">
        <f ca="1"/>
        <v>0.28219178082191781</v>
      </c>
      <c r="O477" s="25"/>
      <c r="P477" s="43">
        <f ca="1"/>
        <v>0.67962719905256808</v>
      </c>
      <c r="Q477" s="43">
        <f ca="1"/>
        <v>0.65519120494102878</v>
      </c>
      <c r="R477" s="25"/>
      <c r="S477" s="38">
        <f ca="1"/>
        <v>0.75162972845186804</v>
      </c>
      <c r="T477" s="38">
        <f ca="1"/>
        <v>0.74382767188290688</v>
      </c>
      <c r="U477" s="85"/>
      <c r="V477" s="38">
        <f ca="1"/>
        <v>1.6484547471463316</v>
      </c>
      <c r="W477" s="46">
        <f ca="1"/>
        <v>5</v>
      </c>
    </row>
    <row r="478" spans="2:23" x14ac:dyDescent="0.25">
      <c r="B478" s="76">
        <f ca="1"/>
        <v>83</v>
      </c>
      <c r="C478" s="39">
        <f ca="1"/>
        <v>45274</v>
      </c>
      <c r="D478" s="25">
        <f ca="1"/>
        <v>5</v>
      </c>
      <c r="E478" s="85"/>
      <c r="F478" s="25">
        <f ca="1"/>
        <v>83.11</v>
      </c>
      <c r="G478" s="40">
        <f ca="1"/>
        <v>0</v>
      </c>
      <c r="H478" s="40">
        <f ca="1"/>
        <v>5.3099999999999994E-2</v>
      </c>
      <c r="I478" s="85"/>
      <c r="J478" s="41">
        <v>4.6100000000000294E-2</v>
      </c>
      <c r="K478" s="85"/>
      <c r="L478" s="42">
        <f ca="1"/>
        <v>1.324423768337107E-3</v>
      </c>
      <c r="M478" s="41">
        <f ca="1"/>
        <v>5.4162605000000009E-2</v>
      </c>
      <c r="N478" s="43">
        <f ca="1"/>
        <v>0.28219178082191781</v>
      </c>
      <c r="O478" s="25"/>
      <c r="P478" s="43">
        <f ca="1"/>
        <v>0.67820601761205224</v>
      </c>
      <c r="Q478" s="43">
        <f ca="1"/>
        <v>0.65371690177418351</v>
      </c>
      <c r="R478" s="25"/>
      <c r="S478" s="38">
        <f ca="1"/>
        <v>0.75117946117910206</v>
      </c>
      <c r="T478" s="38">
        <f ca="1"/>
        <v>0.74335289399563553</v>
      </c>
      <c r="U478" s="85"/>
      <c r="V478" s="38">
        <f ca="1"/>
        <v>1.6498535176687739</v>
      </c>
      <c r="W478" s="46">
        <f ca="1"/>
        <v>5</v>
      </c>
    </row>
    <row r="479" spans="2:23" x14ac:dyDescent="0.25">
      <c r="B479" s="76">
        <f ca="1"/>
        <v>83</v>
      </c>
      <c r="C479" s="39">
        <f ca="1"/>
        <v>45274</v>
      </c>
      <c r="D479" s="25">
        <f ca="1"/>
        <v>5</v>
      </c>
      <c r="E479" s="85"/>
      <c r="F479" s="25">
        <f ca="1"/>
        <v>83.11</v>
      </c>
      <c r="G479" s="40">
        <f ca="1"/>
        <v>0</v>
      </c>
      <c r="H479" s="40">
        <f ca="1"/>
        <v>5.3099999999999994E-2</v>
      </c>
      <c r="I479" s="85"/>
      <c r="J479" s="41">
        <v>4.6200000000000296E-2</v>
      </c>
      <c r="K479" s="85"/>
      <c r="L479" s="42">
        <f ca="1"/>
        <v>1.324423768337107E-3</v>
      </c>
      <c r="M479" s="41">
        <f ca="1"/>
        <v>5.4167220000000009E-2</v>
      </c>
      <c r="N479" s="43">
        <f ca="1"/>
        <v>0.28219178082191781</v>
      </c>
      <c r="O479" s="25"/>
      <c r="P479" s="43">
        <f ca="1"/>
        <v>0.67679110345423588</v>
      </c>
      <c r="Q479" s="43">
        <f ca="1"/>
        <v>0.65224886589003761</v>
      </c>
      <c r="R479" s="25"/>
      <c r="S479" s="38">
        <f ca="1"/>
        <v>0.75073074821089836</v>
      </c>
      <c r="T479" s="38">
        <f ca="1"/>
        <v>0.74287967950933742</v>
      </c>
      <c r="U479" s="85"/>
      <c r="V479" s="38">
        <f ca="1"/>
        <v>1.6512536340750188</v>
      </c>
      <c r="W479" s="46">
        <f ca="1"/>
        <v>5</v>
      </c>
    </row>
    <row r="480" spans="2:23" x14ac:dyDescent="0.25">
      <c r="B480" s="76">
        <f ca="1"/>
        <v>83</v>
      </c>
      <c r="C480" s="39">
        <f ca="1"/>
        <v>45274</v>
      </c>
      <c r="D480" s="25">
        <f ca="1"/>
        <v>5</v>
      </c>
      <c r="E480" s="85"/>
      <c r="F480" s="25">
        <f ca="1"/>
        <v>83.11</v>
      </c>
      <c r="G480" s="40">
        <f ca="1"/>
        <v>0</v>
      </c>
      <c r="H480" s="40">
        <f ca="1"/>
        <v>5.3099999999999994E-2</v>
      </c>
      <c r="I480" s="85"/>
      <c r="J480" s="41">
        <v>4.6300000000000299E-2</v>
      </c>
      <c r="K480" s="85"/>
      <c r="L480" s="42">
        <f ca="1"/>
        <v>1.324423768337107E-3</v>
      </c>
      <c r="M480" s="41">
        <f ca="1"/>
        <v>5.417184500000001E-2</v>
      </c>
      <c r="N480" s="43">
        <f ca="1"/>
        <v>0.28219178082191781</v>
      </c>
      <c r="O480" s="25"/>
      <c r="P480" s="43">
        <f ca="1"/>
        <v>0.67538241597037674</v>
      </c>
      <c r="Q480" s="43">
        <f ca="1"/>
        <v>0.65078705667984904</v>
      </c>
      <c r="R480" s="25"/>
      <c r="S480" s="38">
        <f ca="1"/>
        <v>0.750283582852318</v>
      </c>
      <c r="T480" s="38">
        <f ca="1"/>
        <v>0.74240802171000952</v>
      </c>
      <c r="U480" s="85"/>
      <c r="V480" s="38">
        <f ca="1"/>
        <v>1.6526550889229483</v>
      </c>
      <c r="W480" s="46">
        <f ca="1"/>
        <v>5</v>
      </c>
    </row>
    <row r="481" spans="2:23" x14ac:dyDescent="0.25">
      <c r="B481" s="76">
        <f ca="1"/>
        <v>83</v>
      </c>
      <c r="C481" s="39">
        <f ca="1"/>
        <v>45274</v>
      </c>
      <c r="D481" s="25">
        <f ca="1"/>
        <v>5</v>
      </c>
      <c r="E481" s="85"/>
      <c r="F481" s="25">
        <f ca="1"/>
        <v>83.11</v>
      </c>
      <c r="G481" s="40">
        <f ca="1"/>
        <v>0</v>
      </c>
      <c r="H481" s="40">
        <f ca="1"/>
        <v>5.3099999999999994E-2</v>
      </c>
      <c r="I481" s="85"/>
      <c r="J481" s="41">
        <v>4.6400000000000302E-2</v>
      </c>
      <c r="K481" s="85"/>
      <c r="L481" s="42">
        <f ca="1"/>
        <v>1.324423768337107E-3</v>
      </c>
      <c r="M481" s="41">
        <f ca="1"/>
        <v>5.4176480000000006E-2</v>
      </c>
      <c r="N481" s="43">
        <f ca="1"/>
        <v>0.28219178082191781</v>
      </c>
      <c r="O481" s="25"/>
      <c r="P481" s="43">
        <f ca="1"/>
        <v>0.6739799149018062</v>
      </c>
      <c r="Q481" s="43">
        <f ca="1"/>
        <v>0.64933143388494907</v>
      </c>
      <c r="R481" s="25"/>
      <c r="S481" s="38">
        <f ca="1"/>
        <v>0.74983795843484813</v>
      </c>
      <c r="T481" s="38">
        <f ca="1"/>
        <v>0.74193791390987907</v>
      </c>
      <c r="U481" s="85"/>
      <c r="V481" s="38">
        <f ca="1"/>
        <v>1.6540578748220085</v>
      </c>
      <c r="W481" s="46">
        <f ca="1"/>
        <v>5</v>
      </c>
    </row>
    <row r="482" spans="2:23" x14ac:dyDescent="0.25">
      <c r="B482" s="76">
        <f ca="1"/>
        <v>83</v>
      </c>
      <c r="C482" s="39">
        <f ca="1"/>
        <v>45274</v>
      </c>
      <c r="D482" s="25">
        <f ca="1"/>
        <v>5</v>
      </c>
      <c r="E482" s="85"/>
      <c r="F482" s="25">
        <f ca="1"/>
        <v>83.11</v>
      </c>
      <c r="G482" s="40">
        <f ca="1"/>
        <v>0</v>
      </c>
      <c r="H482" s="40">
        <f ca="1"/>
        <v>5.3099999999999994E-2</v>
      </c>
      <c r="I482" s="85"/>
      <c r="J482" s="41">
        <v>4.6500000000000305E-2</v>
      </c>
      <c r="K482" s="85"/>
      <c r="L482" s="42">
        <f ca="1"/>
        <v>1.324423768337107E-3</v>
      </c>
      <c r="M482" s="41">
        <f ca="1"/>
        <v>5.4181125000000011E-2</v>
      </c>
      <c r="N482" s="43">
        <f ca="1"/>
        <v>0.28219178082191781</v>
      </c>
      <c r="O482" s="25"/>
      <c r="P482" s="43">
        <f ca="1"/>
        <v>0.67258356033616795</v>
      </c>
      <c r="Q482" s="43">
        <f ca="1"/>
        <v>0.64788195759298139</v>
      </c>
      <c r="R482" s="25"/>
      <c r="S482" s="38">
        <f ca="1"/>
        <v>0.74939386831645294</v>
      </c>
      <c r="T482" s="38">
        <f ca="1"/>
        <v>0.74146934944745968</v>
      </c>
      <c r="U482" s="85"/>
      <c r="V482" s="38">
        <f ca="1"/>
        <v>1.6554619844328045</v>
      </c>
      <c r="W482" s="46">
        <f ca="1"/>
        <v>5</v>
      </c>
    </row>
    <row r="483" spans="2:23" x14ac:dyDescent="0.25">
      <c r="B483" s="76">
        <f ca="1"/>
        <v>83</v>
      </c>
      <c r="C483" s="39">
        <f ca="1"/>
        <v>45274</v>
      </c>
      <c r="D483" s="25">
        <f ca="1"/>
        <v>5</v>
      </c>
      <c r="E483" s="85"/>
      <c r="F483" s="25">
        <f ca="1"/>
        <v>83.11</v>
      </c>
      <c r="G483" s="40">
        <f ca="1"/>
        <v>0</v>
      </c>
      <c r="H483" s="40">
        <f ca="1"/>
        <v>5.3099999999999994E-2</v>
      </c>
      <c r="I483" s="85"/>
      <c r="J483" s="41">
        <v>4.6600000000000308E-2</v>
      </c>
      <c r="K483" s="85"/>
      <c r="L483" s="42">
        <f ca="1"/>
        <v>1.324423768337107E-3</v>
      </c>
      <c r="M483" s="41">
        <f ca="1"/>
        <v>5.418578000000001E-2</v>
      </c>
      <c r="N483" s="43">
        <f ca="1"/>
        <v>0.28219178082191781</v>
      </c>
      <c r="O483" s="25"/>
      <c r="P483" s="43">
        <f ca="1"/>
        <v>0.67119331270370042</v>
      </c>
      <c r="Q483" s="43">
        <f ca="1"/>
        <v>0.64643858823418443</v>
      </c>
      <c r="R483" s="25"/>
      <c r="S483" s="38">
        <f ca="1"/>
        <v>0.74895130588161896</v>
      </c>
      <c r="T483" s="38">
        <f ca="1"/>
        <v>0.74100232168760338</v>
      </c>
      <c r="U483" s="85"/>
      <c r="V483" s="38">
        <f ca="1"/>
        <v>1.6568674104666741</v>
      </c>
      <c r="W483" s="46">
        <f ca="1"/>
        <v>5</v>
      </c>
    </row>
    <row r="484" spans="2:23" x14ac:dyDescent="0.25">
      <c r="B484" s="76">
        <f ca="1"/>
        <v>83</v>
      </c>
      <c r="C484" s="39">
        <f ca="1"/>
        <v>45274</v>
      </c>
      <c r="D484" s="25">
        <f ca="1"/>
        <v>5</v>
      </c>
      <c r="E484" s="85"/>
      <c r="F484" s="25">
        <f ca="1"/>
        <v>83.11</v>
      </c>
      <c r="G484" s="40">
        <f ca="1"/>
        <v>0</v>
      </c>
      <c r="H484" s="40">
        <f ca="1"/>
        <v>5.3099999999999994E-2</v>
      </c>
      <c r="I484" s="85"/>
      <c r="J484" s="41">
        <v>4.6700000000000311E-2</v>
      </c>
      <c r="K484" s="85"/>
      <c r="L484" s="42">
        <f ca="1"/>
        <v>1.324423768337107E-3</v>
      </c>
      <c r="M484" s="41">
        <f ca="1"/>
        <v>5.4190445000000011E-2</v>
      </c>
      <c r="N484" s="43">
        <f ca="1"/>
        <v>0.28219178082191781</v>
      </c>
      <c r="O484" s="25"/>
      <c r="P484" s="43">
        <f ca="1"/>
        <v>0.66980913277356979</v>
      </c>
      <c r="Q484" s="43">
        <f ca="1"/>
        <v>0.64500128657772438</v>
      </c>
      <c r="R484" s="25"/>
      <c r="S484" s="38">
        <f ca="1"/>
        <v>0.74851026454139657</v>
      </c>
      <c r="T484" s="38">
        <f ca="1"/>
        <v>0.74053682402154619</v>
      </c>
      <c r="U484" s="85"/>
      <c r="V484" s="38">
        <f ca="1"/>
        <v>1.6582741456853398</v>
      </c>
      <c r="W484" s="46">
        <f ca="1"/>
        <v>5</v>
      </c>
    </row>
    <row r="485" spans="2:23" x14ac:dyDescent="0.25">
      <c r="B485" s="76">
        <f ca="1"/>
        <v>83</v>
      </c>
      <c r="C485" s="39">
        <f ca="1"/>
        <v>45274</v>
      </c>
      <c r="D485" s="25">
        <f ca="1"/>
        <v>5</v>
      </c>
      <c r="E485" s="85"/>
      <c r="F485" s="25">
        <f ca="1"/>
        <v>83.11</v>
      </c>
      <c r="G485" s="40">
        <f ca="1"/>
        <v>0</v>
      </c>
      <c r="H485" s="40">
        <f ca="1"/>
        <v>5.3099999999999994E-2</v>
      </c>
      <c r="I485" s="85"/>
      <c r="J485" s="41">
        <v>4.6800000000000314E-2</v>
      </c>
      <c r="K485" s="85"/>
      <c r="L485" s="42">
        <f ca="1"/>
        <v>1.324423768337107E-3</v>
      </c>
      <c r="M485" s="41">
        <f ca="1"/>
        <v>5.4195120000000006E-2</v>
      </c>
      <c r="N485" s="43">
        <f ca="1"/>
        <v>0.28219178082191781</v>
      </c>
      <c r="O485" s="25"/>
      <c r="P485" s="43">
        <f ca="1"/>
        <v>0.66843098165024795</v>
      </c>
      <c r="Q485" s="43">
        <f ca="1"/>
        <v>0.6435700137280731</v>
      </c>
      <c r="R485" s="25"/>
      <c r="S485" s="38">
        <f ca="1"/>
        <v>0.74807073773343624</v>
      </c>
      <c r="T485" s="38">
        <f ca="1"/>
        <v>0.74007284986695099</v>
      </c>
      <c r="U485" s="85"/>
      <c r="V485" s="38">
        <f ca="1"/>
        <v>1.6596821829004682</v>
      </c>
      <c r="W485" s="46">
        <f ca="1"/>
        <v>5</v>
      </c>
    </row>
    <row r="486" spans="2:23" x14ac:dyDescent="0.25">
      <c r="B486" s="76">
        <f ca="1"/>
        <v>83</v>
      </c>
      <c r="C486" s="39">
        <f ca="1"/>
        <v>45274</v>
      </c>
      <c r="D486" s="25">
        <f ca="1"/>
        <v>5</v>
      </c>
      <c r="E486" s="85"/>
      <c r="F486" s="25">
        <f ca="1"/>
        <v>83.11</v>
      </c>
      <c r="G486" s="40">
        <f ca="1"/>
        <v>0</v>
      </c>
      <c r="H486" s="40">
        <f ca="1"/>
        <v>5.3099999999999994E-2</v>
      </c>
      <c r="I486" s="85"/>
      <c r="J486" s="41">
        <v>4.6900000000000316E-2</v>
      </c>
      <c r="K486" s="85"/>
      <c r="L486" s="42">
        <f ca="1"/>
        <v>1.324423768337107E-3</v>
      </c>
      <c r="M486" s="41">
        <f ca="1"/>
        <v>5.4199805000000011E-2</v>
      </c>
      <c r="N486" s="43">
        <f ca="1"/>
        <v>0.28219178082191781</v>
      </c>
      <c r="O486" s="25"/>
      <c r="P486" s="43">
        <f ca="1"/>
        <v>0.66705882076993905</v>
      </c>
      <c r="Q486" s="43">
        <f ca="1"/>
        <v>0.64214473112143478</v>
      </c>
      <c r="R486" s="25"/>
      <c r="S486" s="38">
        <f ca="1"/>
        <v>0.74763271892202143</v>
      </c>
      <c r="T486" s="38">
        <f ca="1"/>
        <v>0.73961039266794526</v>
      </c>
      <c r="U486" s="85"/>
      <c r="V486" s="38">
        <f ca="1"/>
        <v>1.6610915149733003</v>
      </c>
      <c r="W486" s="46">
        <f ca="1"/>
        <v>5</v>
      </c>
    </row>
    <row r="487" spans="2:23" x14ac:dyDescent="0.25">
      <c r="B487" s="76">
        <f ca="1"/>
        <v>83</v>
      </c>
      <c r="C487" s="39">
        <f ca="1"/>
        <v>45274</v>
      </c>
      <c r="D487" s="25">
        <f ca="1"/>
        <v>5</v>
      </c>
      <c r="E487" s="85"/>
      <c r="F487" s="25">
        <f ca="1"/>
        <v>83.11</v>
      </c>
      <c r="G487" s="40">
        <f ca="1"/>
        <v>0</v>
      </c>
      <c r="H487" s="40">
        <f ca="1"/>
        <v>5.3099999999999994E-2</v>
      </c>
      <c r="I487" s="85"/>
      <c r="J487" s="41">
        <v>4.7000000000000319E-2</v>
      </c>
      <c r="K487" s="85"/>
      <c r="L487" s="42">
        <f ca="1"/>
        <v>1.324423768337107E-3</v>
      </c>
      <c r="M487" s="41">
        <f ca="1"/>
        <v>5.420450000000001E-2</v>
      </c>
      <c r="N487" s="43">
        <f ca="1"/>
        <v>0.28219178082191781</v>
      </c>
      <c r="O487" s="25"/>
      <c r="P487" s="43">
        <f ca="1"/>
        <v>0.66569261189704909</v>
      </c>
      <c r="Q487" s="43">
        <f ca="1"/>
        <v>0.64072540052221538</v>
      </c>
      <c r="R487" s="25"/>
      <c r="S487" s="38">
        <f ca="1"/>
        <v>0.74719620159809608</v>
      </c>
      <c r="T487" s="38">
        <f ca="1"/>
        <v>0.73914944589515452</v>
      </c>
      <c r="U487" s="85"/>
      <c r="V487" s="38">
        <f ca="1"/>
        <v>1.66250213481419</v>
      </c>
      <c r="W487" s="46">
        <f ca="1"/>
        <v>5</v>
      </c>
    </row>
    <row r="488" spans="2:23" x14ac:dyDescent="0.25">
      <c r="B488" s="76">
        <f ca="1"/>
        <v>83</v>
      </c>
      <c r="C488" s="39">
        <f ca="1"/>
        <v>45274</v>
      </c>
      <c r="D488" s="25">
        <f ca="1"/>
        <v>5</v>
      </c>
      <c r="E488" s="85"/>
      <c r="F488" s="25">
        <f ca="1"/>
        <v>83.11</v>
      </c>
      <c r="G488" s="40">
        <f ca="1"/>
        <v>0</v>
      </c>
      <c r="H488" s="40">
        <f ca="1"/>
        <v>5.3099999999999994E-2</v>
      </c>
      <c r="I488" s="85"/>
      <c r="J488" s="41">
        <v>4.7100000000000322E-2</v>
      </c>
      <c r="K488" s="85"/>
      <c r="L488" s="42">
        <f ca="1"/>
        <v>1.324423768337107E-3</v>
      </c>
      <c r="M488" s="41">
        <f ca="1"/>
        <v>5.420920500000001E-2</v>
      </c>
      <c r="N488" s="43">
        <f ca="1"/>
        <v>0.28219178082191781</v>
      </c>
      <c r="O488" s="25"/>
      <c r="P488" s="43">
        <f ca="1"/>
        <v>0.66433231712070284</v>
      </c>
      <c r="Q488" s="43">
        <f ca="1"/>
        <v>0.6393119840195397</v>
      </c>
      <c r="R488" s="25"/>
      <c r="S488" s="38">
        <f ca="1"/>
        <v>0.74676117927928964</v>
      </c>
      <c r="T488" s="38">
        <f ca="1"/>
        <v>0.73869000304573185</v>
      </c>
      <c r="U488" s="85"/>
      <c r="V488" s="38">
        <f ca="1"/>
        <v>1.6639140353823052</v>
      </c>
      <c r="W488" s="46">
        <f ca="1"/>
        <v>5</v>
      </c>
    </row>
    <row r="489" spans="2:23" x14ac:dyDescent="0.25">
      <c r="B489" s="76">
        <f ca="1"/>
        <v>83</v>
      </c>
      <c r="C489" s="39">
        <f ca="1"/>
        <v>45274</v>
      </c>
      <c r="D489" s="25">
        <f ca="1"/>
        <v>5</v>
      </c>
      <c r="E489" s="85"/>
      <c r="F489" s="25">
        <f ca="1"/>
        <v>83.11</v>
      </c>
      <c r="G489" s="40">
        <f ca="1"/>
        <v>0</v>
      </c>
      <c r="H489" s="40">
        <f ca="1"/>
        <v>5.3099999999999994E-2</v>
      </c>
      <c r="I489" s="85"/>
      <c r="J489" s="41">
        <v>4.7200000000000325E-2</v>
      </c>
      <c r="K489" s="85"/>
      <c r="L489" s="42">
        <f ca="1"/>
        <v>1.324423768337107E-3</v>
      </c>
      <c r="M489" s="41">
        <f ca="1"/>
        <v>5.4213920000000013E-2</v>
      </c>
      <c r="N489" s="43">
        <f ca="1"/>
        <v>0.28219178082191781</v>
      </c>
      <c r="O489" s="25"/>
      <c r="P489" s="43">
        <f ca="1"/>
        <v>0.66297789885130365</v>
      </c>
      <c r="Q489" s="43">
        <f ca="1"/>
        <v>0.63790444402381108</v>
      </c>
      <c r="R489" s="25"/>
      <c r="S489" s="38">
        <f ca="1"/>
        <v>0.74632764550993758</v>
      </c>
      <c r="T489" s="38">
        <f ca="1"/>
        <v>0.7382320576433834</v>
      </c>
      <c r="U489" s="85"/>
      <c r="V489" s="38">
        <f ca="1"/>
        <v>1.665327209685195</v>
      </c>
      <c r="W489" s="46">
        <f ca="1"/>
        <v>5</v>
      </c>
    </row>
    <row r="490" spans="2:23" x14ac:dyDescent="0.25">
      <c r="B490" s="76">
        <f ca="1"/>
        <v>83</v>
      </c>
      <c r="C490" s="39">
        <f ca="1"/>
        <v>45274</v>
      </c>
      <c r="D490" s="25">
        <f ca="1"/>
        <v>5</v>
      </c>
      <c r="E490" s="85"/>
      <c r="F490" s="25">
        <f ca="1"/>
        <v>83.11</v>
      </c>
      <c r="G490" s="40">
        <f ca="1"/>
        <v>0</v>
      </c>
      <c r="H490" s="40">
        <f ca="1"/>
        <v>5.3099999999999994E-2</v>
      </c>
      <c r="I490" s="85"/>
      <c r="J490" s="41">
        <v>4.7300000000000328E-2</v>
      </c>
      <c r="K490" s="85"/>
      <c r="L490" s="42">
        <f ca="1"/>
        <v>1.324423768337107E-3</v>
      </c>
      <c r="M490" s="41">
        <f ca="1"/>
        <v>5.421864500000001E-2</v>
      </c>
      <c r="N490" s="43">
        <f ca="1"/>
        <v>0.28219178082191781</v>
      </c>
      <c r="O490" s="25"/>
      <c r="P490" s="43">
        <f ca="1"/>
        <v>0.66162931981713746</v>
      </c>
      <c r="Q490" s="43">
        <f ca="1"/>
        <v>0.63650274326331546</v>
      </c>
      <c r="R490" s="25"/>
      <c r="S490" s="38">
        <f ca="1"/>
        <v>0.74589559386109716</v>
      </c>
      <c r="T490" s="38">
        <f ca="1"/>
        <v>0.73777560323838975</v>
      </c>
      <c r="U490" s="85"/>
      <c r="V490" s="38">
        <f ca="1"/>
        <v>1.6667416507784196</v>
      </c>
      <c r="W490" s="46">
        <f ca="1"/>
        <v>5</v>
      </c>
    </row>
    <row r="491" spans="2:23" x14ac:dyDescent="0.25">
      <c r="B491" s="76">
        <f ca="1"/>
        <v>83</v>
      </c>
      <c r="C491" s="39">
        <f ca="1"/>
        <v>45274</v>
      </c>
      <c r="D491" s="25">
        <f ca="1"/>
        <v>5</v>
      </c>
      <c r="E491" s="85"/>
      <c r="F491" s="25">
        <f ca="1"/>
        <v>83.11</v>
      </c>
      <c r="G491" s="40">
        <f ca="1"/>
        <v>0</v>
      </c>
      <c r="H491" s="40">
        <f ca="1"/>
        <v>5.3099999999999994E-2</v>
      </c>
      <c r="I491" s="85"/>
      <c r="J491" s="41">
        <v>4.7400000000000331E-2</v>
      </c>
      <c r="K491" s="85"/>
      <c r="L491" s="42">
        <f ca="1"/>
        <v>1.324423768337107E-3</v>
      </c>
      <c r="M491" s="41">
        <f ca="1"/>
        <v>5.4223380000000009E-2</v>
      </c>
      <c r="N491" s="43">
        <f ca="1"/>
        <v>0.28219178082191781</v>
      </c>
      <c r="O491" s="25"/>
      <c r="P491" s="43">
        <f ca="1"/>
        <v>0.66028654306101886</v>
      </c>
      <c r="Q491" s="43">
        <f ca="1"/>
        <v>0.63510684478086743</v>
      </c>
      <c r="R491" s="25"/>
      <c r="S491" s="38">
        <f ca="1"/>
        <v>0.7454650179305603</v>
      </c>
      <c r="T491" s="38">
        <f ca="1"/>
        <v>0.73732063340762333</v>
      </c>
      <c r="U491" s="85"/>
      <c r="V491" s="38">
        <f ca="1"/>
        <v>1.6681573517651174</v>
      </c>
      <c r="W491" s="46">
        <f ca="1"/>
        <v>5</v>
      </c>
    </row>
    <row r="492" spans="2:23" x14ac:dyDescent="0.25">
      <c r="B492" s="76">
        <f ca="1"/>
        <v>83</v>
      </c>
      <c r="C492" s="39">
        <f ca="1"/>
        <v>45274</v>
      </c>
      <c r="D492" s="25">
        <f ca="1"/>
        <v>5</v>
      </c>
      <c r="E492" s="85"/>
      <c r="F492" s="25">
        <f ca="1"/>
        <v>83.11</v>
      </c>
      <c r="G492" s="40">
        <f ca="1"/>
        <v>0</v>
      </c>
      <c r="H492" s="40">
        <f ca="1"/>
        <v>5.3099999999999994E-2</v>
      </c>
      <c r="I492" s="85"/>
      <c r="J492" s="41">
        <v>4.7500000000000334E-2</v>
      </c>
      <c r="K492" s="85"/>
      <c r="L492" s="42">
        <f ca="1"/>
        <v>1.324423768337107E-3</v>
      </c>
      <c r="M492" s="41">
        <f ca="1"/>
        <v>5.4228125000000009E-2</v>
      </c>
      <c r="N492" s="43">
        <f ca="1"/>
        <v>0.28219178082191781</v>
      </c>
      <c r="O492" s="25"/>
      <c r="P492" s="43">
        <f ca="1"/>
        <v>0.65894953193698158</v>
      </c>
      <c r="Q492" s="43">
        <f ca="1"/>
        <v>0.63371671193050072</v>
      </c>
      <c r="R492" s="25"/>
      <c r="S492" s="38">
        <f ca="1"/>
        <v>0.74503591134286362</v>
      </c>
      <c r="T492" s="38">
        <f ca="1"/>
        <v>0.73686714175456292</v>
      </c>
      <c r="U492" s="85"/>
      <c r="V492" s="38">
        <f ca="1"/>
        <v>1.6695743057957273</v>
      </c>
      <c r="W492" s="46">
        <f ca="1"/>
        <v>5</v>
      </c>
    </row>
    <row r="493" spans="2:23" x14ac:dyDescent="0.25">
      <c r="B493" s="76">
        <f ca="1"/>
        <v>83</v>
      </c>
      <c r="C493" s="39">
        <f ca="1"/>
        <v>45274</v>
      </c>
      <c r="D493" s="25">
        <f ca="1"/>
        <v>5</v>
      </c>
      <c r="E493" s="85"/>
      <c r="F493" s="25">
        <f ca="1"/>
        <v>83.11</v>
      </c>
      <c r="G493" s="40">
        <f ca="1"/>
        <v>0</v>
      </c>
      <c r="H493" s="40">
        <f ca="1"/>
        <v>5.3099999999999994E-2</v>
      </c>
      <c r="I493" s="85"/>
      <c r="J493" s="41">
        <v>4.7600000000000336E-2</v>
      </c>
      <c r="K493" s="85"/>
      <c r="L493" s="42">
        <f ca="1"/>
        <v>1.324423768337107E-3</v>
      </c>
      <c r="M493" s="41">
        <f ca="1"/>
        <v>5.4232880000000011E-2</v>
      </c>
      <c r="N493" s="43">
        <f ca="1"/>
        <v>0.28219178082191781</v>
      </c>
      <c r="O493" s="25"/>
      <c r="P493" s="43">
        <f ca="1"/>
        <v>0.65761825010700814</v>
      </c>
      <c r="Q493" s="43">
        <f ca="1"/>
        <v>0.63233230837419785</v>
      </c>
      <c r="R493" s="25"/>
      <c r="S493" s="38">
        <f ca="1"/>
        <v>0.74460826774929312</v>
      </c>
      <c r="T493" s="38">
        <f ca="1"/>
        <v>0.73641512190930325</v>
      </c>
      <c r="U493" s="85"/>
      <c r="V493" s="38">
        <f ca="1"/>
        <v>1.6709925060675559</v>
      </c>
      <c r="W493" s="46">
        <f ca="1"/>
        <v>5</v>
      </c>
    </row>
    <row r="494" spans="2:23" x14ac:dyDescent="0.25">
      <c r="B494" s="76">
        <f ca="1"/>
        <v>83</v>
      </c>
      <c r="C494" s="39">
        <f ca="1"/>
        <v>45274</v>
      </c>
      <c r="D494" s="25">
        <f ca="1"/>
        <v>5</v>
      </c>
      <c r="E494" s="85"/>
      <c r="F494" s="25">
        <f ca="1"/>
        <v>83.11</v>
      </c>
      <c r="G494" s="40">
        <f ca="1"/>
        <v>0</v>
      </c>
      <c r="H494" s="40">
        <f ca="1"/>
        <v>5.3099999999999994E-2</v>
      </c>
      <c r="I494" s="85"/>
      <c r="J494" s="41">
        <v>4.7700000000000339E-2</v>
      </c>
      <c r="K494" s="85"/>
      <c r="L494" s="42">
        <f ca="1"/>
        <v>1.324423768337107E-3</v>
      </c>
      <c r="M494" s="41">
        <f ca="1"/>
        <v>5.4237645000000008E-2</v>
      </c>
      <c r="N494" s="43">
        <f ca="1"/>
        <v>0.28219178082191781</v>
      </c>
      <c r="O494" s="25"/>
      <c r="P494" s="43">
        <f ca="1"/>
        <v>0.65629266153780264</v>
      </c>
      <c r="Q494" s="43">
        <f ca="1"/>
        <v>0.63095359807866291</v>
      </c>
      <c r="R494" s="25"/>
      <c r="S494" s="38">
        <f ca="1"/>
        <v>0.74418208082788673</v>
      </c>
      <c r="T494" s="38">
        <f ca="1"/>
        <v>0.73596456752856243</v>
      </c>
      <c r="U494" s="85"/>
      <c r="V494" s="38">
        <f ca="1"/>
        <v>1.672411945824372</v>
      </c>
      <c r="W494" s="46">
        <f ca="1"/>
        <v>5</v>
      </c>
    </row>
    <row r="495" spans="2:23" x14ac:dyDescent="0.25">
      <c r="B495" s="76">
        <f ca="1"/>
        <v>83</v>
      </c>
      <c r="C495" s="39">
        <f ca="1"/>
        <v>45274</v>
      </c>
      <c r="D495" s="25">
        <f ca="1"/>
        <v>5</v>
      </c>
      <c r="E495" s="85"/>
      <c r="F495" s="25">
        <f ca="1"/>
        <v>83.11</v>
      </c>
      <c r="G495" s="40">
        <f ca="1"/>
        <v>0</v>
      </c>
      <c r="H495" s="40">
        <f ca="1"/>
        <v>5.3099999999999994E-2</v>
      </c>
      <c r="I495" s="85"/>
      <c r="J495" s="41">
        <v>4.7800000000000342E-2</v>
      </c>
      <c r="K495" s="85"/>
      <c r="L495" s="42">
        <f ca="1"/>
        <v>1.324423768337107E-3</v>
      </c>
      <c r="M495" s="41">
        <f ca="1"/>
        <v>5.4242420000000013E-2</v>
      </c>
      <c r="N495" s="43">
        <f ca="1"/>
        <v>0.28219178082191781</v>
      </c>
      <c r="O495" s="25"/>
      <c r="P495" s="43">
        <f ca="1"/>
        <v>0.65497273049760285</v>
      </c>
      <c r="Q495" s="43">
        <f ca="1"/>
        <v>0.6295805453121337</v>
      </c>
      <c r="R495" s="25"/>
      <c r="S495" s="38">
        <f ca="1"/>
        <v>0.74375734428343332</v>
      </c>
      <c r="T495" s="38">
        <f ca="1"/>
        <v>0.73551547229568492</v>
      </c>
      <c r="U495" s="85"/>
      <c r="V495" s="38">
        <f ca="1"/>
        <v>1.6738326183561156</v>
      </c>
      <c r="W495" s="46">
        <f ca="1"/>
        <v>5</v>
      </c>
    </row>
    <row r="496" spans="2:23" x14ac:dyDescent="0.25">
      <c r="B496" s="76">
        <f ca="1"/>
        <v>83</v>
      </c>
      <c r="C496" s="39">
        <f ca="1"/>
        <v>45274</v>
      </c>
      <c r="D496" s="25">
        <f ca="1"/>
        <v>5</v>
      </c>
      <c r="E496" s="85"/>
      <c r="F496" s="25">
        <f ca="1"/>
        <v>83.11</v>
      </c>
      <c r="G496" s="40">
        <f ca="1"/>
        <v>0</v>
      </c>
      <c r="H496" s="40">
        <f ca="1"/>
        <v>5.3099999999999994E-2</v>
      </c>
      <c r="I496" s="85"/>
      <c r="J496" s="41">
        <v>4.7900000000000345E-2</v>
      </c>
      <c r="K496" s="85"/>
      <c r="L496" s="42">
        <f ca="1"/>
        <v>1.324423768337107E-3</v>
      </c>
      <c r="M496" s="41">
        <f ca="1"/>
        <v>5.4247205000000014E-2</v>
      </c>
      <c r="N496" s="43">
        <f ca="1"/>
        <v>0.28219178082191781</v>
      </c>
      <c r="O496" s="25"/>
      <c r="P496" s="43">
        <f ca="1"/>
        <v>0.653658421553033</v>
      </c>
      <c r="Q496" s="43">
        <f ca="1"/>
        <v>0.62821311464123442</v>
      </c>
      <c r="R496" s="25"/>
      <c r="S496" s="38">
        <f ca="1"/>
        <v>0.74333405184746792</v>
      </c>
      <c r="T496" s="38">
        <f ca="1"/>
        <v>0.73506782992064146</v>
      </c>
      <c r="U496" s="85"/>
      <c r="V496" s="38">
        <f ca="1"/>
        <v>1.6752545169984572</v>
      </c>
      <c r="W496" s="46">
        <f ca="1"/>
        <v>5</v>
      </c>
    </row>
    <row r="497" spans="2:23" x14ac:dyDescent="0.25">
      <c r="B497" s="76">
        <f ca="1"/>
        <v>83</v>
      </c>
      <c r="C497" s="39">
        <f ca="1"/>
        <v>45274</v>
      </c>
      <c r="D497" s="25">
        <f ca="1"/>
        <v>5</v>
      </c>
      <c r="E497" s="85"/>
      <c r="F497" s="25">
        <f ca="1"/>
        <v>83.11</v>
      </c>
      <c r="G497" s="40">
        <f ca="1"/>
        <v>0</v>
      </c>
      <c r="H497" s="40">
        <f ca="1"/>
        <v>5.3099999999999994E-2</v>
      </c>
      <c r="I497" s="85"/>
      <c r="J497" s="41">
        <v>4.8000000000000348E-2</v>
      </c>
      <c r="K497" s="85"/>
      <c r="L497" s="42">
        <f ca="1"/>
        <v>1.324423768337107E-3</v>
      </c>
      <c r="M497" s="41">
        <f ca="1"/>
        <v>5.4252000000000009E-2</v>
      </c>
      <c r="N497" s="43">
        <f ca="1"/>
        <v>0.28219178082191781</v>
      </c>
      <c r="O497" s="25"/>
      <c r="P497" s="43">
        <f ca="1"/>
        <v>0.6523496995659952</v>
      </c>
      <c r="Q497" s="43">
        <f ca="1"/>
        <v>0.62685127092786719</v>
      </c>
      <c r="R497" s="25"/>
      <c r="S497" s="38">
        <f ca="1"/>
        <v>0.74291219727826463</v>
      </c>
      <c r="T497" s="38">
        <f ca="1"/>
        <v>0.73462163414002601</v>
      </c>
      <c r="U497" s="85"/>
      <c r="V497" s="38">
        <f ca="1"/>
        <v>1.6766776351325348</v>
      </c>
      <c r="W497" s="46">
        <f ca="1"/>
        <v>5</v>
      </c>
    </row>
    <row r="498" spans="2:23" x14ac:dyDescent="0.25">
      <c r="B498" s="76">
        <f ca="1"/>
        <v>83</v>
      </c>
      <c r="C498" s="39">
        <f ca="1"/>
        <v>45274</v>
      </c>
      <c r="D498" s="25">
        <f ca="1"/>
        <v>5</v>
      </c>
      <c r="E498" s="85"/>
      <c r="F498" s="25">
        <f ca="1"/>
        <v>83.11</v>
      </c>
      <c r="G498" s="40">
        <f ca="1"/>
        <v>0</v>
      </c>
      <c r="H498" s="40">
        <f ca="1"/>
        <v>5.3099999999999994E-2</v>
      </c>
      <c r="I498" s="85"/>
      <c r="J498" s="41">
        <v>4.8100000000000351E-2</v>
      </c>
      <c r="K498" s="85"/>
      <c r="L498" s="42">
        <f ca="1"/>
        <v>1.324423768337107E-3</v>
      </c>
      <c r="M498" s="41">
        <f ca="1"/>
        <v>5.4256805000000012E-2</v>
      </c>
      <c r="N498" s="43">
        <f ca="1"/>
        <v>0.28219178082191781</v>
      </c>
      <c r="O498" s="25"/>
      <c r="P498" s="43">
        <f ca="1"/>
        <v>0.65104652969060073</v>
      </c>
      <c r="Q498" s="43">
        <f ca="1"/>
        <v>0.62549497932614329</v>
      </c>
      <c r="R498" s="25"/>
      <c r="S498" s="38">
        <f ca="1"/>
        <v>0.7424917743608257</v>
      </c>
      <c r="T498" s="38">
        <f ca="1"/>
        <v>0.73417687871704951</v>
      </c>
      <c r="U498" s="85"/>
      <c r="V498" s="38">
        <f ca="1"/>
        <v>1.6781019661844709</v>
      </c>
      <c r="W498" s="46">
        <f ca="1"/>
        <v>5</v>
      </c>
    </row>
    <row r="499" spans="2:23" x14ac:dyDescent="0.25">
      <c r="B499" s="76">
        <f ca="1"/>
        <v>83</v>
      </c>
      <c r="C499" s="39">
        <f ca="1"/>
        <v>45274</v>
      </c>
      <c r="D499" s="25">
        <f ca="1"/>
        <v>5</v>
      </c>
      <c r="E499" s="85"/>
      <c r="F499" s="25">
        <f ca="1"/>
        <v>83.11</v>
      </c>
      <c r="G499" s="40">
        <f ca="1"/>
        <v>0</v>
      </c>
      <c r="H499" s="40">
        <f ca="1"/>
        <v>5.3099999999999994E-2</v>
      </c>
      <c r="I499" s="85"/>
      <c r="J499" s="41">
        <v>4.8200000000000354E-2</v>
      </c>
      <c r="K499" s="85"/>
      <c r="L499" s="42">
        <f ca="1"/>
        <v>1.324423768337107E-3</v>
      </c>
      <c r="M499" s="41">
        <f ca="1"/>
        <v>5.426162000000001E-2</v>
      </c>
      <c r="N499" s="43">
        <f ca="1"/>
        <v>0.28219178082191781</v>
      </c>
      <c r="O499" s="25"/>
      <c r="P499" s="43">
        <f ca="1"/>
        <v>0.6497488773701382</v>
      </c>
      <c r="Q499" s="43">
        <f ca="1"/>
        <v>0.62414420527935133</v>
      </c>
      <c r="R499" s="25"/>
      <c r="S499" s="38">
        <f ca="1"/>
        <v>0.7420727769068679</v>
      </c>
      <c r="T499" s="38">
        <f ca="1"/>
        <v>0.73373355744152979</v>
      </c>
      <c r="U499" s="85"/>
      <c r="V499" s="38">
        <f ca="1"/>
        <v>1.6795275036251098</v>
      </c>
      <c r="W499" s="46">
        <f ca="1"/>
        <v>5</v>
      </c>
    </row>
    <row r="500" spans="2:23" x14ac:dyDescent="0.25">
      <c r="B500" s="76">
        <f ca="1"/>
        <v>83</v>
      </c>
      <c r="C500" s="39">
        <f ca="1"/>
        <v>45274</v>
      </c>
      <c r="D500" s="25">
        <f ca="1"/>
        <v>5</v>
      </c>
      <c r="E500" s="85"/>
      <c r="F500" s="25">
        <f ca="1"/>
        <v>83.11</v>
      </c>
      <c r="G500" s="40">
        <f ca="1"/>
        <v>0</v>
      </c>
      <c r="H500" s="40">
        <f ca="1"/>
        <v>5.3099999999999994E-2</v>
      </c>
      <c r="I500" s="85"/>
      <c r="J500" s="41">
        <v>4.8300000000000357E-2</v>
      </c>
      <c r="K500" s="85"/>
      <c r="L500" s="42">
        <f ca="1"/>
        <v>1.324423768337107E-3</v>
      </c>
      <c r="M500" s="41">
        <f ca="1"/>
        <v>5.426644500000001E-2</v>
      </c>
      <c r="N500" s="43">
        <f ca="1"/>
        <v>0.28219178082191781</v>
      </c>
      <c r="O500" s="25"/>
      <c r="P500" s="43">
        <f ca="1"/>
        <v>0.64845670833407987</v>
      </c>
      <c r="Q500" s="43">
        <f ca="1"/>
        <v>0.62279891451696356</v>
      </c>
      <c r="R500" s="25"/>
      <c r="S500" s="38">
        <f ca="1"/>
        <v>0.74165519875480612</v>
      </c>
      <c r="T500" s="38">
        <f ca="1"/>
        <v>0.73329166412987967</v>
      </c>
      <c r="U500" s="85"/>
      <c r="V500" s="38">
        <f ca="1"/>
        <v>1.6809542409696476</v>
      </c>
      <c r="W500" s="46">
        <f ca="1"/>
        <v>5</v>
      </c>
    </row>
    <row r="501" spans="2:23" x14ac:dyDescent="0.25">
      <c r="B501" s="76">
        <f ca="1"/>
        <v>83</v>
      </c>
      <c r="C501" s="39">
        <f ca="1"/>
        <v>45274</v>
      </c>
      <c r="D501" s="25">
        <f ca="1"/>
        <v>5</v>
      </c>
      <c r="E501" s="85"/>
      <c r="F501" s="25">
        <f ca="1"/>
        <v>83.11</v>
      </c>
      <c r="G501" s="40">
        <f ca="1"/>
        <v>0</v>
      </c>
      <c r="H501" s="40">
        <f ca="1"/>
        <v>5.3099999999999994E-2</v>
      </c>
      <c r="I501" s="85"/>
      <c r="J501" s="41">
        <v>4.8400000000000359E-2</v>
      </c>
      <c r="K501" s="85"/>
      <c r="L501" s="42">
        <f ca="1"/>
        <v>1.324423768337107E-3</v>
      </c>
      <c r="M501" s="41">
        <f ca="1"/>
        <v>5.4271280000000012E-2</v>
      </c>
      <c r="N501" s="43">
        <f ca="1"/>
        <v>0.28219178082191781</v>
      </c>
      <c r="O501" s="25"/>
      <c r="P501" s="43">
        <f ca="1"/>
        <v>0.64716998859512564</v>
      </c>
      <c r="Q501" s="43">
        <f ca="1"/>
        <v>0.62145907305167991</v>
      </c>
      <c r="R501" s="25"/>
      <c r="S501" s="38">
        <f ca="1"/>
        <v>0.74123903376973388</v>
      </c>
      <c r="T501" s="38">
        <f ca="1"/>
        <v>0.73285119262509102</v>
      </c>
      <c r="U501" s="85"/>
      <c r="V501" s="38">
        <f ca="1"/>
        <v>1.6823821717772702</v>
      </c>
      <c r="W501" s="46">
        <f ca="1"/>
        <v>5</v>
      </c>
    </row>
    <row r="502" spans="2:23" x14ac:dyDescent="0.25">
      <c r="B502" s="76">
        <f ca="1"/>
        <v>83</v>
      </c>
      <c r="C502" s="39">
        <f ca="1"/>
        <v>45274</v>
      </c>
      <c r="D502" s="25">
        <f ca="1"/>
        <v>5</v>
      </c>
      <c r="E502" s="85"/>
      <c r="F502" s="25">
        <f ca="1"/>
        <v>83.11</v>
      </c>
      <c r="G502" s="40">
        <f ca="1"/>
        <v>0</v>
      </c>
      <c r="H502" s="40">
        <f ca="1"/>
        <v>5.3099999999999994E-2</v>
      </c>
      <c r="I502" s="85"/>
      <c r="J502" s="41">
        <v>4.8500000000000362E-2</v>
      </c>
      <c r="K502" s="85"/>
      <c r="L502" s="42">
        <f ca="1"/>
        <v>1.324423768337107E-3</v>
      </c>
      <c r="M502" s="41">
        <f ca="1"/>
        <v>5.4276125000000015E-2</v>
      </c>
      <c r="N502" s="43">
        <f ca="1"/>
        <v>0.28219178082191781</v>
      </c>
      <c r="O502" s="25"/>
      <c r="P502" s="43">
        <f ca="1"/>
        <v>0.64588868444628345</v>
      </c>
      <c r="Q502" s="43">
        <f ca="1"/>
        <v>0.62012464717650828</v>
      </c>
      <c r="R502" s="25"/>
      <c r="S502" s="38">
        <f ca="1"/>
        <v>0.74082427584340149</v>
      </c>
      <c r="T502" s="38">
        <f ca="1"/>
        <v>0.73241213679671713</v>
      </c>
      <c r="U502" s="85"/>
      <c r="V502" s="38">
        <f ca="1"/>
        <v>1.6838112896507837</v>
      </c>
      <c r="W502" s="46">
        <f ca="1"/>
        <v>5</v>
      </c>
    </row>
    <row r="503" spans="2:23" x14ac:dyDescent="0.25">
      <c r="B503" s="76">
        <f ca="1"/>
        <v>83</v>
      </c>
      <c r="C503" s="39">
        <f ca="1"/>
        <v>45274</v>
      </c>
      <c r="D503" s="25">
        <f ca="1"/>
        <v>5</v>
      </c>
      <c r="E503" s="85"/>
      <c r="F503" s="25">
        <f ca="1"/>
        <v>83.11</v>
      </c>
      <c r="G503" s="40">
        <f ca="1"/>
        <v>0</v>
      </c>
      <c r="H503" s="40">
        <f ca="1"/>
        <v>5.3099999999999994E-2</v>
      </c>
      <c r="I503" s="85"/>
      <c r="J503" s="41">
        <v>4.8600000000000365E-2</v>
      </c>
      <c r="K503" s="85"/>
      <c r="L503" s="42">
        <f ca="1"/>
        <v>1.324423768337107E-3</v>
      </c>
      <c r="M503" s="41">
        <f ca="1"/>
        <v>5.4280980000000013E-2</v>
      </c>
      <c r="N503" s="43">
        <f ca="1"/>
        <v>0.28219178082191781</v>
      </c>
      <c r="O503" s="25"/>
      <c r="P503" s="43">
        <f ca="1"/>
        <v>0.64461276245798416</v>
      </c>
      <c r="Q503" s="43">
        <f ca="1"/>
        <v>0.61879560346187956</v>
      </c>
      <c r="R503" s="25"/>
      <c r="S503" s="38">
        <f ca="1"/>
        <v>0.74041091889419064</v>
      </c>
      <c r="T503" s="38">
        <f ca="1"/>
        <v>0.73197449054085106</v>
      </c>
      <c r="U503" s="85"/>
      <c r="V503" s="38">
        <f ca="1"/>
        <v>1.6852415882363232</v>
      </c>
      <c r="W503" s="46">
        <f ca="1"/>
        <v>5</v>
      </c>
    </row>
    <row r="504" spans="2:23" x14ac:dyDescent="0.25">
      <c r="B504" s="76">
        <f ca="1"/>
        <v>83</v>
      </c>
      <c r="C504" s="39">
        <f ca="1"/>
        <v>45274</v>
      </c>
      <c r="D504" s="25">
        <f ca="1"/>
        <v>5</v>
      </c>
      <c r="E504" s="85"/>
      <c r="F504" s="25">
        <f ca="1"/>
        <v>83.11</v>
      </c>
      <c r="G504" s="40">
        <f ca="1"/>
        <v>0</v>
      </c>
      <c r="H504" s="40">
        <f ca="1"/>
        <v>5.3099999999999994E-2</v>
      </c>
      <c r="I504" s="85"/>
      <c r="J504" s="41">
        <v>4.8700000000000368E-2</v>
      </c>
      <c r="K504" s="85"/>
      <c r="L504" s="42">
        <f ca="1"/>
        <v>1.324423768337107E-3</v>
      </c>
      <c r="M504" s="41">
        <f ca="1"/>
        <v>5.4285845000000013E-2</v>
      </c>
      <c r="N504" s="43">
        <f ca="1"/>
        <v>0.28219178082191781</v>
      </c>
      <c r="O504" s="25"/>
      <c r="P504" s="43">
        <f ca="1"/>
        <v>0.64334218947523525</v>
      </c>
      <c r="Q504" s="43">
        <f ca="1"/>
        <v>0.61747190875280111</v>
      </c>
      <c r="R504" s="25"/>
      <c r="S504" s="38">
        <f ca="1"/>
        <v>0.73999895686708794</v>
      </c>
      <c r="T504" s="38">
        <f ca="1"/>
        <v>0.7315382477801029</v>
      </c>
      <c r="U504" s="85"/>
      <c r="V504" s="38">
        <f ca="1"/>
        <v>1.6866730612229688</v>
      </c>
      <c r="W504" s="46">
        <f ca="1"/>
        <v>5</v>
      </c>
    </row>
    <row r="505" spans="2:23" x14ac:dyDescent="0.25">
      <c r="B505" s="76">
        <f ca="1"/>
        <v>83</v>
      </c>
      <c r="C505" s="39">
        <f ca="1"/>
        <v>45274</v>
      </c>
      <c r="D505" s="25">
        <f ca="1"/>
        <v>5</v>
      </c>
      <c r="E505" s="85"/>
      <c r="F505" s="25">
        <f ca="1"/>
        <v>83.11</v>
      </c>
      <c r="G505" s="40">
        <f ca="1"/>
        <v>0</v>
      </c>
      <c r="H505" s="40">
        <f ca="1"/>
        <v>5.3099999999999994E-2</v>
      </c>
      <c r="I505" s="85"/>
      <c r="J505" s="41">
        <v>4.8800000000000371E-2</v>
      </c>
      <c r="K505" s="85"/>
      <c r="L505" s="42">
        <f ca="1"/>
        <v>1.324423768337107E-3</v>
      </c>
      <c r="M505" s="41">
        <f ca="1"/>
        <v>5.4290720000000015E-2</v>
      </c>
      <c r="N505" s="43">
        <f ca="1"/>
        <v>0.28219178082191781</v>
      </c>
      <c r="O505" s="25"/>
      <c r="P505" s="43">
        <f ca="1"/>
        <v>0.6420769326148057</v>
      </c>
      <c r="Q505" s="43">
        <f ca="1"/>
        <v>0.61615353016604213</v>
      </c>
      <c r="R505" s="25"/>
      <c r="S505" s="38">
        <f ca="1"/>
        <v>0.7395883837336541</v>
      </c>
      <c r="T505" s="38">
        <f ca="1"/>
        <v>0.7311034024635723</v>
      </c>
      <c r="U505" s="85"/>
      <c r="V505" s="38">
        <f ca="1"/>
        <v>1.6881057023424262</v>
      </c>
      <c r="W505" s="46">
        <f ca="1"/>
        <v>5</v>
      </c>
    </row>
    <row r="506" spans="2:23" x14ac:dyDescent="0.25">
      <c r="B506" s="76">
        <f ca="1"/>
        <v>83</v>
      </c>
      <c r="C506" s="39">
        <f ca="1"/>
        <v>45274</v>
      </c>
      <c r="D506" s="25">
        <f ca="1"/>
        <v>5</v>
      </c>
      <c r="E506" s="85"/>
      <c r="F506" s="25">
        <f ca="1"/>
        <v>83.11</v>
      </c>
      <c r="G506" s="40">
        <f ca="1"/>
        <v>0</v>
      </c>
      <c r="H506" s="40">
        <f ca="1"/>
        <v>5.3099999999999994E-2</v>
      </c>
      <c r="I506" s="85"/>
      <c r="J506" s="41">
        <v>4.8900000000000374E-2</v>
      </c>
      <c r="K506" s="85"/>
      <c r="L506" s="42">
        <f ca="1"/>
        <v>1.324423768337107E-3</v>
      </c>
      <c r="M506" s="41">
        <f ca="1"/>
        <v>5.4295605000000011E-2</v>
      </c>
      <c r="N506" s="43">
        <f ca="1"/>
        <v>0.28219178082191781</v>
      </c>
      <c r="O506" s="25"/>
      <c r="P506" s="43">
        <f ca="1"/>
        <v>0.64081695926244797</v>
      </c>
      <c r="Q506" s="43">
        <f ca="1"/>
        <v>0.61484043508735498</v>
      </c>
      <c r="R506" s="25"/>
      <c r="S506" s="38">
        <f ca="1"/>
        <v>0.73917919349199224</v>
      </c>
      <c r="T506" s="38">
        <f ca="1"/>
        <v>0.73066994856682066</v>
      </c>
      <c r="U506" s="85"/>
      <c r="V506" s="38">
        <f ca="1"/>
        <v>1.6895395053686855</v>
      </c>
      <c r="W506" s="46">
        <f ca="1"/>
        <v>5</v>
      </c>
    </row>
    <row r="507" spans="2:23" x14ac:dyDescent="0.25">
      <c r="B507" s="76">
        <f ca="1"/>
        <v>83</v>
      </c>
      <c r="C507" s="39">
        <f ca="1"/>
        <v>45274</v>
      </c>
      <c r="D507" s="25">
        <f ca="1"/>
        <v>5</v>
      </c>
      <c r="E507" s="85"/>
      <c r="F507" s="25">
        <f ca="1"/>
        <v>83.11</v>
      </c>
      <c r="G507" s="40">
        <f ca="1"/>
        <v>0</v>
      </c>
      <c r="H507" s="40">
        <f ca="1"/>
        <v>5.3099999999999994E-2</v>
      </c>
      <c r="I507" s="85"/>
      <c r="J507" s="41">
        <v>4.9000000000000377E-2</v>
      </c>
      <c r="K507" s="85"/>
      <c r="L507" s="42">
        <f ca="1"/>
        <v>1.324423768337107E-3</v>
      </c>
      <c r="M507" s="41">
        <f ca="1"/>
        <v>5.4300500000000015E-2</v>
      </c>
      <c r="N507" s="43">
        <f ca="1"/>
        <v>0.28219178082191781</v>
      </c>
      <c r="O507" s="25"/>
      <c r="P507" s="43">
        <f ca="1"/>
        <v>0.63956223707015381</v>
      </c>
      <c r="Q507" s="43">
        <f ca="1"/>
        <v>0.61353259116873138</v>
      </c>
      <c r="R507" s="25"/>
      <c r="S507" s="38">
        <f ca="1"/>
        <v>0.73877138016671273</v>
      </c>
      <c r="T507" s="38">
        <f ca="1"/>
        <v>0.73023788009183943</v>
      </c>
      <c r="U507" s="85"/>
      <c r="V507" s="38">
        <f ca="1"/>
        <v>1.6909744641176871</v>
      </c>
      <c r="W507" s="46">
        <f ca="1"/>
        <v>5</v>
      </c>
    </row>
    <row r="508" spans="2:23" x14ac:dyDescent="0.25">
      <c r="B508" s="76">
        <f ca="1"/>
        <v>83</v>
      </c>
      <c r="C508" s="39">
        <f ca="1"/>
        <v>45274</v>
      </c>
      <c r="D508" s="25">
        <f ca="1"/>
        <v>5</v>
      </c>
      <c r="E508" s="85"/>
      <c r="F508" s="25">
        <f ca="1"/>
        <v>83.11</v>
      </c>
      <c r="G508" s="40">
        <f ca="1"/>
        <v>0</v>
      </c>
      <c r="H508" s="40">
        <f ca="1"/>
        <v>5.3099999999999994E-2</v>
      </c>
      <c r="I508" s="85"/>
      <c r="J508" s="41">
        <v>4.9100000000000379E-2</v>
      </c>
      <c r="K508" s="85"/>
      <c r="L508" s="42">
        <f ca="1"/>
        <v>1.324423768337107E-3</v>
      </c>
      <c r="M508" s="41">
        <f ca="1"/>
        <v>5.4305405000000015E-2</v>
      </c>
      <c r="N508" s="43">
        <f ca="1"/>
        <v>0.28219178082191781</v>
      </c>
      <c r="O508" s="25"/>
      <c r="P508" s="43">
        <f ca="1"/>
        <v>0.63831273395344168</v>
      </c>
      <c r="Q508" s="43">
        <f ca="1"/>
        <v>0.61222996632568982</v>
      </c>
      <c r="R508" s="25"/>
      <c r="S508" s="38">
        <f ca="1"/>
        <v>0.73836493780889634</v>
      </c>
      <c r="T508" s="38">
        <f ca="1"/>
        <v>0.72980719106701653</v>
      </c>
      <c r="U508" s="85"/>
      <c r="V508" s="38">
        <f ca="1"/>
        <v>1.6924105724470166</v>
      </c>
      <c r="W508" s="46">
        <f ca="1"/>
        <v>5</v>
      </c>
    </row>
    <row r="509" spans="2:23" x14ac:dyDescent="0.25">
      <c r="B509" s="76">
        <f ca="1"/>
        <v>83</v>
      </c>
      <c r="C509" s="39">
        <f ca="1"/>
        <v>45274</v>
      </c>
      <c r="D509" s="25">
        <f ca="1"/>
        <v>5</v>
      </c>
      <c r="E509" s="85"/>
      <c r="F509" s="25">
        <f ca="1"/>
        <v>83.11</v>
      </c>
      <c r="G509" s="40">
        <f ca="1"/>
        <v>0</v>
      </c>
      <c r="H509" s="40">
        <f ca="1"/>
        <v>5.3099999999999994E-2</v>
      </c>
      <c r="I509" s="85"/>
      <c r="J509" s="41">
        <v>4.9200000000000382E-2</v>
      </c>
      <c r="K509" s="85"/>
      <c r="L509" s="42">
        <f ca="1"/>
        <v>1.324423768337107E-3</v>
      </c>
      <c r="M509" s="41">
        <f ca="1"/>
        <v>5.4310320000000016E-2</v>
      </c>
      <c r="N509" s="43">
        <f ca="1"/>
        <v>0.28219178082191781</v>
      </c>
      <c r="O509" s="25"/>
      <c r="P509" s="43">
        <f ca="1"/>
        <v>0.63706841808868053</v>
      </c>
      <c r="Q509" s="43">
        <f ca="1"/>
        <v>0.61093252873459925</v>
      </c>
      <c r="R509" s="25"/>
      <c r="S509" s="38">
        <f ca="1"/>
        <v>0.73795986049605533</v>
      </c>
      <c r="T509" s="38">
        <f ca="1"/>
        <v>0.72937787554710076</v>
      </c>
      <c r="U509" s="85"/>
      <c r="V509" s="38">
        <f ca="1"/>
        <v>1.6938478242555632</v>
      </c>
      <c r="W509" s="46">
        <f ca="1"/>
        <v>5</v>
      </c>
    </row>
    <row r="510" spans="2:23" x14ac:dyDescent="0.25">
      <c r="B510" s="76">
        <f ca="1"/>
        <v>83</v>
      </c>
      <c r="C510" s="39">
        <f ca="1"/>
        <v>45274</v>
      </c>
      <c r="D510" s="25">
        <f ca="1"/>
        <v>5</v>
      </c>
      <c r="E510" s="85"/>
      <c r="F510" s="25">
        <f ca="1"/>
        <v>83.11</v>
      </c>
      <c r="G510" s="40">
        <f ca="1"/>
        <v>0</v>
      </c>
      <c r="H510" s="40">
        <f ca="1"/>
        <v>5.3099999999999994E-2</v>
      </c>
      <c r="I510" s="85"/>
      <c r="J510" s="41">
        <v>4.9300000000000385E-2</v>
      </c>
      <c r="K510" s="85"/>
      <c r="L510" s="42">
        <f ca="1"/>
        <v>1.324423768337107E-3</v>
      </c>
      <c r="M510" s="41">
        <f ca="1"/>
        <v>5.4315245000000012E-2</v>
      </c>
      <c r="N510" s="43">
        <f ca="1"/>
        <v>0.28219178082191781</v>
      </c>
      <c r="O510" s="25"/>
      <c r="P510" s="43">
        <f ca="1"/>
        <v>0.63582925791044231</v>
      </c>
      <c r="Q510" s="43">
        <f ca="1"/>
        <v>0.6096402468300316</v>
      </c>
      <c r="R510" s="25"/>
      <c r="S510" s="38">
        <f ca="1"/>
        <v>0.73755614233209077</v>
      </c>
      <c r="T510" s="38">
        <f ca="1"/>
        <v>0.7289499276131628</v>
      </c>
      <c r="U510" s="85"/>
      <c r="V510" s="38">
        <f ca="1"/>
        <v>1.6952862134831435</v>
      </c>
      <c r="W510" s="46">
        <f ca="1"/>
        <v>5</v>
      </c>
    </row>
    <row r="511" spans="2:23" x14ac:dyDescent="0.25">
      <c r="B511" s="76">
        <f ca="1"/>
        <v>83</v>
      </c>
      <c r="C511" s="39">
        <f ca="1"/>
        <v>45274</v>
      </c>
      <c r="D511" s="25">
        <f ca="1"/>
        <v>5</v>
      </c>
      <c r="E511" s="85"/>
      <c r="F511" s="25">
        <f ca="1"/>
        <v>83.11</v>
      </c>
      <c r="G511" s="40">
        <f ca="1"/>
        <v>0</v>
      </c>
      <c r="H511" s="40">
        <f ca="1"/>
        <v>5.3099999999999994E-2</v>
      </c>
      <c r="I511" s="85"/>
      <c r="J511" s="41">
        <v>4.9400000000000388E-2</v>
      </c>
      <c r="K511" s="85"/>
      <c r="L511" s="42">
        <f ca="1"/>
        <v>1.324423768337107E-3</v>
      </c>
      <c r="M511" s="41">
        <f ca="1"/>
        <v>5.4320180000000017E-2</v>
      </c>
      <c r="N511" s="43">
        <f ca="1"/>
        <v>0.28219178082191781</v>
      </c>
      <c r="O511" s="25"/>
      <c r="P511" s="43">
        <f ca="1"/>
        <v>0.63459522210888997</v>
      </c>
      <c r="Q511" s="43">
        <f ca="1"/>
        <v>0.60835308930214982</v>
      </c>
      <c r="R511" s="25"/>
      <c r="S511" s="38">
        <f ca="1"/>
        <v>0.7371537774472503</v>
      </c>
      <c r="T511" s="38">
        <f ca="1"/>
        <v>0.7285233413725557</v>
      </c>
      <c r="U511" s="85"/>
      <c r="V511" s="38">
        <f ca="1"/>
        <v>1.6967257341102808</v>
      </c>
      <c r="W511" s="46">
        <f ca="1"/>
        <v>5</v>
      </c>
    </row>
    <row r="512" spans="2:23" x14ac:dyDescent="0.25">
      <c r="B512" s="76">
        <f ca="1"/>
        <v>83</v>
      </c>
      <c r="C512" s="39">
        <f ca="1"/>
        <v>45274</v>
      </c>
      <c r="D512" s="25">
        <f ca="1"/>
        <v>5</v>
      </c>
      <c r="E512" s="85"/>
      <c r="F512" s="25">
        <f ca="1"/>
        <v>83.11</v>
      </c>
      <c r="G512" s="40">
        <f ca="1"/>
        <v>0</v>
      </c>
      <c r="H512" s="40">
        <f ca="1"/>
        <v>5.3099999999999994E-2</v>
      </c>
      <c r="I512" s="85"/>
      <c r="J512" s="41">
        <v>4.9500000000000391E-2</v>
      </c>
      <c r="K512" s="85"/>
      <c r="L512" s="42">
        <f ca="1"/>
        <v>1.324423768337107E-3</v>
      </c>
      <c r="M512" s="41">
        <f ca="1"/>
        <v>5.4325125000000016E-2</v>
      </c>
      <c r="N512" s="43">
        <f ca="1"/>
        <v>0.28219178082191781</v>
      </c>
      <c r="O512" s="25"/>
      <c r="P512" s="43">
        <f ca="1"/>
        <v>0.63336627962719505</v>
      </c>
      <c r="Q512" s="43">
        <f ca="1"/>
        <v>0.60707102509412547</v>
      </c>
      <c r="R512" s="25"/>
      <c r="S512" s="38">
        <f ca="1"/>
        <v>0.73675275999808199</v>
      </c>
      <c r="T512" s="38">
        <f ca="1"/>
        <v>0.728098110958872</v>
      </c>
      <c r="U512" s="85"/>
      <c r="V512" s="38">
        <f ca="1"/>
        <v>1.6981663801578009</v>
      </c>
      <c r="W512" s="46">
        <f ca="1"/>
        <v>5</v>
      </c>
    </row>
    <row r="513" spans="2:23" x14ac:dyDescent="0.25">
      <c r="B513" s="76">
        <f ca="1"/>
        <v>83</v>
      </c>
      <c r="C513" s="39">
        <f ca="1"/>
        <v>45274</v>
      </c>
      <c r="D513" s="25">
        <f ca="1"/>
        <v>5</v>
      </c>
      <c r="E513" s="85"/>
      <c r="F513" s="25">
        <f ca="1"/>
        <v>83.11</v>
      </c>
      <c r="G513" s="40">
        <f ca="1"/>
        <v>0</v>
      </c>
      <c r="H513" s="40">
        <f ca="1"/>
        <v>5.3099999999999994E-2</v>
      </c>
      <c r="I513" s="85"/>
      <c r="J513" s="41">
        <v>4.9600000000000394E-2</v>
      </c>
      <c r="K513" s="85"/>
      <c r="L513" s="42">
        <f ca="1"/>
        <v>1.324423768337107E-3</v>
      </c>
      <c r="M513" s="41">
        <f ca="1"/>
        <v>5.4330080000000017E-2</v>
      </c>
      <c r="N513" s="43">
        <f ca="1"/>
        <v>0.28219178082191781</v>
      </c>
      <c r="O513" s="25"/>
      <c r="P513" s="43">
        <f ca="1"/>
        <v>0.63214239965898744</v>
      </c>
      <c r="Q513" s="43">
        <f ca="1"/>
        <v>0.60579402339958843</v>
      </c>
      <c r="R513" s="25"/>
      <c r="S513" s="38">
        <f ca="1"/>
        <v>0.73635308416738621</v>
      </c>
      <c r="T513" s="38">
        <f ca="1"/>
        <v>0.72767423053189906</v>
      </c>
      <c r="U513" s="85"/>
      <c r="V513" s="38">
        <f ca="1"/>
        <v>1.6996081456865682</v>
      </c>
      <c r="W513" s="46">
        <f ca="1"/>
        <v>5</v>
      </c>
    </row>
    <row r="514" spans="2:23" x14ac:dyDescent="0.25">
      <c r="B514" s="76">
        <f ca="1"/>
        <v>83</v>
      </c>
      <c r="C514" s="39">
        <f ca="1"/>
        <v>45274</v>
      </c>
      <c r="D514" s="25">
        <f ca="1"/>
        <v>5</v>
      </c>
      <c r="E514" s="85"/>
      <c r="F514" s="25">
        <f ca="1"/>
        <v>83.11</v>
      </c>
      <c r="G514" s="40">
        <f ca="1"/>
        <v>0</v>
      </c>
      <c r="H514" s="40">
        <f ca="1"/>
        <v>5.3099999999999994E-2</v>
      </c>
      <c r="I514" s="85"/>
      <c r="J514" s="41">
        <v>4.9700000000000397E-2</v>
      </c>
      <c r="K514" s="85"/>
      <c r="L514" s="42">
        <f ca="1"/>
        <v>1.324423768337107E-3</v>
      </c>
      <c r="M514" s="41">
        <f ca="1"/>
        <v>5.4335045000000012E-2</v>
      </c>
      <c r="N514" s="43">
        <f ca="1"/>
        <v>0.28219178082191781</v>
      </c>
      <c r="O514" s="25"/>
      <c r="P514" s="43">
        <f ca="1"/>
        <v>0.63092355164583558</v>
      </c>
      <c r="Q514" s="43">
        <f ca="1"/>
        <v>0.60452205366010714</v>
      </c>
      <c r="R514" s="25"/>
      <c r="S514" s="38">
        <f ca="1"/>
        <v>0.73595474416416673</v>
      </c>
      <c r="T514" s="38">
        <f ca="1"/>
        <v>0.72725169427757252</v>
      </c>
      <c r="U514" s="85"/>
      <c r="V514" s="38">
        <f ca="1"/>
        <v>1.7010510247971453</v>
      </c>
      <c r="W514" s="46">
        <f ca="1"/>
        <v>5</v>
      </c>
    </row>
    <row r="515" spans="2:23" x14ac:dyDescent="0.25">
      <c r="B515" s="76">
        <f ca="1"/>
        <v>83</v>
      </c>
      <c r="C515" s="39">
        <f ca="1"/>
        <v>45274</v>
      </c>
      <c r="D515" s="25">
        <f ca="1"/>
        <v>5</v>
      </c>
      <c r="E515" s="85"/>
      <c r="F515" s="25">
        <f ca="1"/>
        <v>83.11</v>
      </c>
      <c r="G515" s="40">
        <f ca="1"/>
        <v>0</v>
      </c>
      <c r="H515" s="40">
        <f ca="1"/>
        <v>5.3099999999999994E-2</v>
      </c>
      <c r="I515" s="85"/>
      <c r="J515" s="41">
        <v>4.98000000000004E-2</v>
      </c>
      <c r="K515" s="85"/>
      <c r="L515" s="42">
        <f ca="1"/>
        <v>1.324423768337107E-3</v>
      </c>
      <c r="M515" s="41">
        <f ca="1"/>
        <v>5.4340020000000017E-2</v>
      </c>
      <c r="N515" s="43">
        <f ca="1"/>
        <v>0.28219178082191781</v>
      </c>
      <c r="O515" s="25"/>
      <c r="P515" s="43">
        <f ca="1"/>
        <v>0.62970970527475734</v>
      </c>
      <c r="Q515" s="43">
        <f ca="1"/>
        <v>0.60325508556269947</v>
      </c>
      <c r="R515" s="25"/>
      <c r="S515" s="38">
        <f ca="1"/>
        <v>0.73555773422357906</v>
      </c>
      <c r="T515" s="38">
        <f ca="1"/>
        <v>0.72683049640792818</v>
      </c>
      <c r="U515" s="85"/>
      <c r="V515" s="38">
        <f ca="1"/>
        <v>1.7024950116295017</v>
      </c>
      <c r="W515" s="46">
        <f ca="1"/>
        <v>5</v>
      </c>
    </row>
    <row r="516" spans="2:23" x14ac:dyDescent="0.25">
      <c r="B516" s="76">
        <f ca="1"/>
        <v>83</v>
      </c>
      <c r="C516" s="39">
        <f ca="1"/>
        <v>45274</v>
      </c>
      <c r="D516" s="25">
        <f ca="1"/>
        <v>5</v>
      </c>
      <c r="E516" s="85"/>
      <c r="F516" s="25">
        <f ca="1"/>
        <v>83.11</v>
      </c>
      <c r="G516" s="40">
        <f ca="1"/>
        <v>0</v>
      </c>
      <c r="H516" s="40">
        <f ca="1"/>
        <v>5.3099999999999994E-2</v>
      </c>
      <c r="I516" s="85"/>
      <c r="J516" s="41">
        <v>4.9900000000000402E-2</v>
      </c>
      <c r="K516" s="85"/>
      <c r="L516" s="42">
        <f ca="1"/>
        <v>1.324423768337107E-3</v>
      </c>
      <c r="M516" s="41">
        <f ca="1"/>
        <v>5.4345005000000016E-2</v>
      </c>
      <c r="N516" s="43">
        <f ca="1"/>
        <v>0.28219178082191781</v>
      </c>
      <c r="O516" s="25"/>
      <c r="P516" s="43">
        <f ca="1"/>
        <v>0.62850083047576033</v>
      </c>
      <c r="Q516" s="43">
        <f ca="1"/>
        <v>0.60199308903737303</v>
      </c>
      <c r="R516" s="25"/>
      <c r="S516" s="38">
        <f ca="1"/>
        <v>0.73516204860687728</v>
      </c>
      <c r="T516" s="38">
        <f ca="1"/>
        <v>0.72641063116105142</v>
      </c>
      <c r="U516" s="85"/>
      <c r="V516" s="38">
        <f ca="1"/>
        <v>1.7039401003626651</v>
      </c>
      <c r="W516" s="46">
        <f ca="1"/>
        <v>5</v>
      </c>
    </row>
    <row r="517" spans="2:23" x14ac:dyDescent="0.25">
      <c r="B517" s="76">
        <f ca="1"/>
        <v>83</v>
      </c>
      <c r="C517" s="39">
        <f ca="1"/>
        <v>45274</v>
      </c>
      <c r="D517" s="25">
        <f ca="1"/>
        <v>5</v>
      </c>
      <c r="E517" s="85"/>
      <c r="F517" s="25">
        <f ca="1"/>
        <v>83.11</v>
      </c>
      <c r="G517" s="40">
        <f ca="1"/>
        <v>0</v>
      </c>
      <c r="H517" s="40">
        <f ca="1"/>
        <v>5.3099999999999994E-2</v>
      </c>
      <c r="I517" s="85"/>
      <c r="J517" s="41">
        <v>5.0000000000000405E-2</v>
      </c>
      <c r="K517" s="85"/>
      <c r="L517" s="42">
        <f ca="1"/>
        <v>1.324423768337107E-3</v>
      </c>
      <c r="M517" s="41">
        <f ca="1"/>
        <v>5.4350000000000016E-2</v>
      </c>
      <c r="N517" s="43">
        <f ca="1"/>
        <v>0.28219178082191781</v>
      </c>
      <c r="O517" s="25"/>
      <c r="P517" s="43">
        <f ca="1"/>
        <v>0.62729689741941186</v>
      </c>
      <c r="Q517" s="43">
        <f ca="1"/>
        <v>0.60073603425469513</v>
      </c>
      <c r="R517" s="25"/>
      <c r="S517" s="38">
        <f ca="1"/>
        <v>0.73476768160135841</v>
      </c>
      <c r="T517" s="38">
        <f ca="1"/>
        <v>0.72599209280102439</v>
      </c>
      <c r="U517" s="85"/>
      <c r="V517" s="38">
        <f ca="1"/>
        <v>1.7053862852144874</v>
      </c>
      <c r="W517" s="46">
        <f ca="1"/>
        <v>5</v>
      </c>
    </row>
    <row r="518" spans="2:23" x14ac:dyDescent="0.25">
      <c r="B518" s="76">
        <f ca="1"/>
        <v>83</v>
      </c>
      <c r="C518" s="39">
        <f ca="1"/>
        <v>45274</v>
      </c>
      <c r="D518" s="25">
        <f ca="1"/>
        <v>5</v>
      </c>
      <c r="E518" s="85"/>
      <c r="F518" s="25">
        <f ca="1"/>
        <v>83.11</v>
      </c>
      <c r="G518" s="40">
        <f ca="1"/>
        <v>0</v>
      </c>
      <c r="H518" s="40">
        <f ca="1"/>
        <v>5.3099999999999994E-2</v>
      </c>
      <c r="I518" s="85"/>
      <c r="J518" s="41">
        <v>5.0100000000000408E-2</v>
      </c>
      <c r="K518" s="85"/>
      <c r="L518" s="42">
        <f ca="1"/>
        <v>1.324423768337107E-3</v>
      </c>
      <c r="M518" s="41">
        <f ca="1"/>
        <v>5.4355005000000012E-2</v>
      </c>
      <c r="N518" s="43">
        <f ca="1"/>
        <v>0.28219178082191781</v>
      </c>
      <c r="O518" s="25"/>
      <c r="P518" s="43">
        <f ca="1"/>
        <v>0.6260978765144386</v>
      </c>
      <c r="Q518" s="43">
        <f ca="1"/>
        <v>0.59948389162339244</v>
      </c>
      <c r="R518" s="25"/>
      <c r="S518" s="38">
        <f ca="1"/>
        <v>0.73437462752030691</v>
      </c>
      <c r="T518" s="38">
        <f ca="1"/>
        <v>0.72557487561787326</v>
      </c>
      <c r="U518" s="85"/>
      <c r="V518" s="38">
        <f ca="1"/>
        <v>1.7068335604412823</v>
      </c>
      <c r="W518" s="46">
        <f ca="1"/>
        <v>5</v>
      </c>
    </row>
    <row r="519" spans="2:23" x14ac:dyDescent="0.25">
      <c r="B519" s="76">
        <f ca="1"/>
        <v>83</v>
      </c>
      <c r="C519" s="39">
        <f ca="1"/>
        <v>45274</v>
      </c>
      <c r="D519" s="25">
        <f ca="1"/>
        <v>5</v>
      </c>
      <c r="E519" s="85"/>
      <c r="F519" s="25">
        <f ca="1"/>
        <v>83.11</v>
      </c>
      <c r="G519" s="40">
        <f ca="1"/>
        <v>0</v>
      </c>
      <c r="H519" s="40">
        <f ca="1"/>
        <v>5.3099999999999994E-2</v>
      </c>
      <c r="I519" s="85"/>
      <c r="J519" s="41">
        <v>5.0200000000000411E-2</v>
      </c>
      <c r="K519" s="85"/>
      <c r="L519" s="42">
        <f ca="1"/>
        <v>1.324423768337107E-3</v>
      </c>
      <c r="M519" s="41">
        <f ca="1"/>
        <v>5.4360020000000016E-2</v>
      </c>
      <c r="N519" s="43">
        <f ca="1"/>
        <v>0.28219178082191781</v>
      </c>
      <c r="O519" s="25"/>
      <c r="P519" s="43">
        <f ca="1"/>
        <v>0.62490373840535451</v>
      </c>
      <c r="Q519" s="43">
        <f ca="1"/>
        <v>0.59823663178797892</v>
      </c>
      <c r="R519" s="25"/>
      <c r="S519" s="38">
        <f ca="1"/>
        <v>0.73398288070293483</v>
      </c>
      <c r="T519" s="38">
        <f ca="1"/>
        <v>0.72515897392751172</v>
      </c>
      <c r="U519" s="85"/>
      <c r="V519" s="38">
        <f ca="1"/>
        <v>1.7082819203375124</v>
      </c>
      <c r="W519" s="46">
        <f ca="1"/>
        <v>5</v>
      </c>
    </row>
    <row r="520" spans="2:23" x14ac:dyDescent="0.25">
      <c r="B520" s="76">
        <f ca="1"/>
        <v>83</v>
      </c>
      <c r="C520" s="39">
        <f ca="1"/>
        <v>45274</v>
      </c>
      <c r="D520" s="25">
        <f ca="1"/>
        <v>5</v>
      </c>
      <c r="E520" s="85"/>
      <c r="F520" s="25">
        <f ca="1"/>
        <v>83.11</v>
      </c>
      <c r="G520" s="40">
        <f ca="1"/>
        <v>0</v>
      </c>
      <c r="H520" s="40">
        <f ca="1"/>
        <v>5.3099999999999994E-2</v>
      </c>
      <c r="I520" s="85"/>
      <c r="J520" s="41">
        <v>5.0300000000000414E-2</v>
      </c>
      <c r="K520" s="85"/>
      <c r="L520" s="42">
        <f ca="1"/>
        <v>1.324423768337107E-3</v>
      </c>
      <c r="M520" s="41">
        <f ca="1"/>
        <v>5.4365045000000015E-2</v>
      </c>
      <c r="N520" s="43">
        <f ca="1"/>
        <v>0.28219178082191781</v>
      </c>
      <c r="O520" s="25"/>
      <c r="P520" s="43">
        <f ca="1"/>
        <v>0.62371445397011638</v>
      </c>
      <c r="Q520" s="43">
        <f ca="1"/>
        <v>0.59699422562641136</v>
      </c>
      <c r="R520" s="25"/>
      <c r="S520" s="38">
        <f ca="1"/>
        <v>0.73359243551432318</v>
      </c>
      <c r="T520" s="38">
        <f ca="1"/>
        <v>0.72474438207168357</v>
      </c>
      <c r="U520" s="85"/>
      <c r="V520" s="38">
        <f ca="1"/>
        <v>1.7097313592355832</v>
      </c>
      <c r="W520" s="46">
        <f ca="1"/>
        <v>5</v>
      </c>
    </row>
    <row r="521" spans="2:23" x14ac:dyDescent="0.25">
      <c r="B521" s="76">
        <f ca="1"/>
        <v>83</v>
      </c>
      <c r="C521" s="39">
        <f ca="1"/>
        <v>45274</v>
      </c>
      <c r="D521" s="25">
        <f ca="1"/>
        <v>5</v>
      </c>
      <c r="E521" s="85"/>
      <c r="F521" s="25">
        <f ca="1"/>
        <v>83.11</v>
      </c>
      <c r="G521" s="40">
        <f ca="1"/>
        <v>0</v>
      </c>
      <c r="H521" s="40">
        <f ca="1"/>
        <v>5.3099999999999994E-2</v>
      </c>
      <c r="I521" s="85"/>
      <c r="J521" s="41">
        <v>5.0400000000000417E-2</v>
      </c>
      <c r="K521" s="85"/>
      <c r="L521" s="42">
        <f ca="1"/>
        <v>1.324423768337107E-3</v>
      </c>
      <c r="M521" s="41">
        <f ca="1"/>
        <v>5.4370080000000015E-2</v>
      </c>
      <c r="N521" s="43">
        <f ca="1"/>
        <v>0.28219178082191781</v>
      </c>
      <c r="O521" s="25"/>
      <c r="P521" s="43">
        <f ca="1"/>
        <v>0.62252999431780831</v>
      </c>
      <c r="Q521" s="43">
        <f ca="1"/>
        <v>0.59575664424777386</v>
      </c>
      <c r="R521" s="25"/>
      <c r="S521" s="38">
        <f ca="1"/>
        <v>0.73320328634535947</v>
      </c>
      <c r="T521" s="38">
        <f ca="1"/>
        <v>0.72433109441790444</v>
      </c>
      <c r="U521" s="85"/>
      <c r="V521" s="38">
        <f ca="1"/>
        <v>1.7111818715054596</v>
      </c>
      <c r="W521" s="46">
        <f ca="1"/>
        <v>5</v>
      </c>
    </row>
    <row r="522" spans="2:23" x14ac:dyDescent="0.25">
      <c r="B522" s="76">
        <f ca="1"/>
        <v>83</v>
      </c>
      <c r="C522" s="39">
        <f ca="1"/>
        <v>45274</v>
      </c>
      <c r="D522" s="25">
        <f ca="1"/>
        <v>5</v>
      </c>
      <c r="E522" s="85"/>
      <c r="F522" s="25">
        <f ca="1"/>
        <v>83.11</v>
      </c>
      <c r="G522" s="40">
        <f ca="1"/>
        <v>0</v>
      </c>
      <c r="H522" s="40">
        <f ca="1"/>
        <v>5.3099999999999994E-2</v>
      </c>
      <c r="I522" s="85"/>
      <c r="J522" s="41">
        <v>5.050000000000042E-2</v>
      </c>
      <c r="K522" s="85"/>
      <c r="L522" s="42">
        <f ca="1"/>
        <v>1.324423768337107E-3</v>
      </c>
      <c r="M522" s="41">
        <f ca="1"/>
        <v>5.4375125000000017E-2</v>
      </c>
      <c r="N522" s="43">
        <f ca="1"/>
        <v>0.28219178082191781</v>
      </c>
      <c r="O522" s="25"/>
      <c r="P522" s="43">
        <f ca="1"/>
        <v>0.6213503307863536</v>
      </c>
      <c r="Q522" s="43">
        <f ca="1"/>
        <v>0.59452385898998972</v>
      </c>
      <c r="R522" s="25"/>
      <c r="S522" s="38">
        <f ca="1"/>
        <v>0.73281542761267515</v>
      </c>
      <c r="T522" s="38">
        <f ca="1"/>
        <v>0.72391910535940052</v>
      </c>
      <c r="U522" s="85"/>
      <c r="V522" s="38">
        <f ca="1"/>
        <v>1.7126334515544102</v>
      </c>
      <c r="W522" s="46">
        <f ca="1"/>
        <v>5</v>
      </c>
    </row>
    <row r="523" spans="2:23" x14ac:dyDescent="0.25">
      <c r="B523" s="76">
        <f ca="1"/>
        <v>83</v>
      </c>
      <c r="C523" s="39">
        <f ca="1"/>
        <v>45274</v>
      </c>
      <c r="D523" s="25">
        <f ca="1"/>
        <v>5</v>
      </c>
      <c r="E523" s="85"/>
      <c r="F523" s="25">
        <f ca="1"/>
        <v>83.11</v>
      </c>
      <c r="G523" s="40">
        <f ca="1"/>
        <v>0</v>
      </c>
      <c r="H523" s="40">
        <f ca="1"/>
        <v>5.3099999999999994E-2</v>
      </c>
      <c r="I523" s="85"/>
      <c r="J523" s="41">
        <v>5.0600000000000422E-2</v>
      </c>
      <c r="K523" s="85"/>
      <c r="L523" s="42">
        <f ca="1"/>
        <v>1.324423768337107E-3</v>
      </c>
      <c r="M523" s="41">
        <f ca="1"/>
        <v>5.4380180000000014E-2</v>
      </c>
      <c r="N523" s="43">
        <f ca="1"/>
        <v>0.28219178082191781</v>
      </c>
      <c r="O523" s="25"/>
      <c r="P523" s="43">
        <f ca="1"/>
        <v>0.62017543494025307</v>
      </c>
      <c r="Q523" s="43">
        <f ca="1"/>
        <v>0.59329584141755976</v>
      </c>
      <c r="R523" s="25"/>
      <c r="S523" s="38">
        <f ca="1"/>
        <v>0.73242885375858069</v>
      </c>
      <c r="T523" s="38">
        <f ca="1"/>
        <v>0.72350840931504734</v>
      </c>
      <c r="U523" s="85"/>
      <c r="V523" s="38">
        <f ca="1"/>
        <v>1.7140860938266655</v>
      </c>
      <c r="W523" s="46">
        <f ca="1"/>
        <v>5</v>
      </c>
    </row>
    <row r="524" spans="2:23" x14ac:dyDescent="0.25">
      <c r="B524" s="76">
        <f ca="1"/>
        <v>83</v>
      </c>
      <c r="C524" s="39">
        <f ca="1"/>
        <v>45274</v>
      </c>
      <c r="D524" s="25">
        <f ca="1"/>
        <v>5</v>
      </c>
      <c r="E524" s="85"/>
      <c r="F524" s="25">
        <f ca="1"/>
        <v>83.11</v>
      </c>
      <c r="G524" s="40">
        <f ca="1"/>
        <v>0</v>
      </c>
      <c r="H524" s="40">
        <f ca="1"/>
        <v>5.3099999999999994E-2</v>
      </c>
      <c r="I524" s="85"/>
      <c r="J524" s="41">
        <v>5.0700000000000425E-2</v>
      </c>
      <c r="K524" s="85"/>
      <c r="L524" s="42">
        <f ca="1"/>
        <v>1.324423768337107E-3</v>
      </c>
      <c r="M524" s="41">
        <f ca="1"/>
        <v>5.4385245000000013E-2</v>
      </c>
      <c r="N524" s="43">
        <f ca="1"/>
        <v>0.28219178082191781</v>
      </c>
      <c r="O524" s="25"/>
      <c r="P524" s="43">
        <f ca="1"/>
        <v>0.61900527856835097</v>
      </c>
      <c r="Q524" s="43">
        <f ca="1"/>
        <v>0.59207256331932823</v>
      </c>
      <c r="R524" s="25"/>
      <c r="S524" s="38">
        <f ca="1"/>
        <v>0.7320435592510004</v>
      </c>
      <c r="T524" s="38">
        <f ca="1"/>
        <v>0.72309900072930589</v>
      </c>
      <c r="U524" s="85"/>
      <c r="V524" s="38">
        <f ca="1"/>
        <v>1.7155397928032272</v>
      </c>
      <c r="W524" s="46">
        <f ca="1"/>
        <v>5</v>
      </c>
    </row>
    <row r="525" spans="2:23" x14ac:dyDescent="0.25">
      <c r="B525" s="76">
        <f ca="1"/>
        <v>83</v>
      </c>
      <c r="C525" s="39">
        <f ca="1"/>
        <v>45274</v>
      </c>
      <c r="D525" s="25">
        <f ca="1"/>
        <v>5</v>
      </c>
      <c r="E525" s="85"/>
      <c r="F525" s="25">
        <f ca="1"/>
        <v>83.11</v>
      </c>
      <c r="G525" s="40">
        <f ca="1"/>
        <v>0</v>
      </c>
      <c r="H525" s="40">
        <f ca="1"/>
        <v>5.3099999999999994E-2</v>
      </c>
      <c r="I525" s="85"/>
      <c r="J525" s="41">
        <v>5.0800000000000428E-2</v>
      </c>
      <c r="K525" s="85"/>
      <c r="L525" s="42">
        <f ca="1"/>
        <v>1.324423768337107E-3</v>
      </c>
      <c r="M525" s="41">
        <f ca="1"/>
        <v>5.4390320000000013E-2</v>
      </c>
      <c r="N525" s="43">
        <f ca="1"/>
        <v>0.28219178082191781</v>
      </c>
      <c r="O525" s="25"/>
      <c r="P525" s="43">
        <f ca="1"/>
        <v>0.6178398336816262</v>
      </c>
      <c r="Q525" s="43">
        <f ca="1"/>
        <v>0.59085399670627403</v>
      </c>
      <c r="R525" s="25"/>
      <c r="S525" s="38">
        <f ca="1"/>
        <v>0.7316595385834046</v>
      </c>
      <c r="T525" s="38">
        <f ca="1"/>
        <v>0.72269087407215737</v>
      </c>
      <c r="U525" s="85"/>
      <c r="V525" s="38">
        <f ca="1"/>
        <v>1.7169945430015403</v>
      </c>
      <c r="W525" s="46">
        <f ca="1"/>
        <v>5</v>
      </c>
    </row>
    <row r="526" spans="2:23" x14ac:dyDescent="0.25">
      <c r="B526" s="76">
        <f ca="1"/>
        <v>83</v>
      </c>
      <c r="C526" s="39">
        <f ca="1"/>
        <v>45274</v>
      </c>
      <c r="D526" s="25">
        <f ca="1"/>
        <v>5</v>
      </c>
      <c r="E526" s="85"/>
      <c r="F526" s="25">
        <f ca="1"/>
        <v>83.11</v>
      </c>
      <c r="G526" s="40">
        <f ca="1"/>
        <v>0</v>
      </c>
      <c r="H526" s="40">
        <f ca="1"/>
        <v>5.3099999999999994E-2</v>
      </c>
      <c r="I526" s="85"/>
      <c r="J526" s="41">
        <v>5.0900000000000431E-2</v>
      </c>
      <c r="K526" s="85"/>
      <c r="L526" s="42">
        <f ca="1"/>
        <v>1.324423768337107E-3</v>
      </c>
      <c r="M526" s="41">
        <f ca="1"/>
        <v>5.4395405000000015E-2</v>
      </c>
      <c r="N526" s="43">
        <f ca="1"/>
        <v>0.28219178082191781</v>
      </c>
      <c r="O526" s="25"/>
      <c r="P526" s="43">
        <f ca="1"/>
        <v>0.61667907251101084</v>
      </c>
      <c r="Q526" s="43">
        <f ca="1"/>
        <v>0.58964011380932924</v>
      </c>
      <c r="R526" s="25"/>
      <c r="S526" s="38">
        <f ca="1"/>
        <v>0.73127678627474102</v>
      </c>
      <c r="T526" s="38">
        <f ca="1"/>
        <v>0.722284023839038</v>
      </c>
      <c r="U526" s="85"/>
      <c r="V526" s="38">
        <f ca="1"/>
        <v>1.7184503389751313</v>
      </c>
      <c r="W526" s="46">
        <f ca="1"/>
        <v>5</v>
      </c>
    </row>
    <row r="527" spans="2:23" x14ac:dyDescent="0.25">
      <c r="B527" s="76">
        <f ca="1"/>
        <v>83</v>
      </c>
      <c r="C527" s="39">
        <f ca="1"/>
        <v>45274</v>
      </c>
      <c r="D527" s="25">
        <f ca="1"/>
        <v>5</v>
      </c>
      <c r="E527" s="85"/>
      <c r="F527" s="25">
        <f ca="1"/>
        <v>83.11</v>
      </c>
      <c r="G527" s="40">
        <f ca="1"/>
        <v>0</v>
      </c>
      <c r="H527" s="40">
        <f ca="1"/>
        <v>5.3099999999999994E-2</v>
      </c>
      <c r="I527" s="85"/>
      <c r="J527" s="41">
        <v>5.1000000000000434E-2</v>
      </c>
      <c r="K527" s="85"/>
      <c r="L527" s="42">
        <f ca="1"/>
        <v>1.324423768337107E-3</v>
      </c>
      <c r="M527" s="41">
        <f ca="1"/>
        <v>5.4400500000000018E-2</v>
      </c>
      <c r="N527" s="43">
        <f ca="1"/>
        <v>0.28219178082191781</v>
      </c>
      <c r="O527" s="25"/>
      <c r="P527" s="43">
        <f ca="1"/>
        <v>0.61552296750523416</v>
      </c>
      <c r="Q527" s="43">
        <f ca="1"/>
        <v>0.58843088707722313</v>
      </c>
      <c r="R527" s="25"/>
      <c r="S527" s="38">
        <f ca="1"/>
        <v>0.73089529686936561</v>
      </c>
      <c r="T527" s="38">
        <f ca="1"/>
        <v>0.72187844455077044</v>
      </c>
      <c r="U527" s="85"/>
      <c r="V527" s="38">
        <f ca="1"/>
        <v>1.719907175313466</v>
      </c>
      <c r="W527" s="46">
        <f ca="1"/>
        <v>5</v>
      </c>
    </row>
    <row r="528" spans="2:23" x14ac:dyDescent="0.25">
      <c r="B528" s="76">
        <f ca="1"/>
        <v>83</v>
      </c>
      <c r="C528" s="39">
        <f ca="1"/>
        <v>45274</v>
      </c>
      <c r="D528" s="25">
        <f ca="1"/>
        <v>5</v>
      </c>
      <c r="E528" s="85"/>
      <c r="F528" s="25">
        <f ca="1"/>
        <v>83.11</v>
      </c>
      <c r="G528" s="40">
        <f ca="1"/>
        <v>0</v>
      </c>
      <c r="H528" s="40">
        <f ca="1"/>
        <v>5.3099999999999994E-2</v>
      </c>
      <c r="I528" s="85"/>
      <c r="J528" s="41">
        <v>5.1100000000000437E-2</v>
      </c>
      <c r="K528" s="85"/>
      <c r="L528" s="42">
        <f ca="1"/>
        <v>1.324423768337107E-3</v>
      </c>
      <c r="M528" s="41">
        <f ca="1"/>
        <v>5.4405605000000017E-2</v>
      </c>
      <c r="N528" s="43">
        <f ca="1"/>
        <v>0.28219178082191781</v>
      </c>
      <c r="O528" s="25"/>
      <c r="P528" s="43">
        <f ca="1"/>
        <v>0.61437149132868996</v>
      </c>
      <c r="Q528" s="43">
        <f ca="1"/>
        <v>0.58722628917434949</v>
      </c>
      <c r="R528" s="25"/>
      <c r="S528" s="38">
        <f ca="1"/>
        <v>0.73051506493697071</v>
      </c>
      <c r="T528" s="38">
        <f ca="1"/>
        <v>0.72147413075349554</v>
      </c>
      <c r="U528" s="85"/>
      <c r="V528" s="38">
        <f ca="1"/>
        <v>1.72136504664158</v>
      </c>
      <c r="W528" s="46">
        <f ca="1"/>
        <v>5</v>
      </c>
    </row>
    <row r="529" spans="2:23" x14ac:dyDescent="0.25">
      <c r="B529" s="76">
        <f ca="1"/>
        <v>83</v>
      </c>
      <c r="C529" s="39">
        <f ca="1"/>
        <v>45274</v>
      </c>
      <c r="D529" s="25">
        <f ca="1"/>
        <v>5</v>
      </c>
      <c r="E529" s="85"/>
      <c r="F529" s="25">
        <f ca="1"/>
        <v>83.11</v>
      </c>
      <c r="G529" s="40">
        <f ca="1"/>
        <v>0</v>
      </c>
      <c r="H529" s="40">
        <f ca="1"/>
        <v>5.3099999999999994E-2</v>
      </c>
      <c r="I529" s="85"/>
      <c r="J529" s="41">
        <v>5.120000000000044E-2</v>
      </c>
      <c r="K529" s="85"/>
      <c r="L529" s="42">
        <f ca="1"/>
        <v>1.324423768337107E-3</v>
      </c>
      <c r="M529" s="41">
        <f ca="1"/>
        <v>5.4410720000000017E-2</v>
      </c>
      <c r="N529" s="43">
        <f ca="1"/>
        <v>0.28219178082191781</v>
      </c>
      <c r="O529" s="25"/>
      <c r="P529" s="43">
        <f ca="1"/>
        <v>0.61322461685933227</v>
      </c>
      <c r="Q529" s="43">
        <f ca="1"/>
        <v>0.58602629297866238</v>
      </c>
      <c r="R529" s="25"/>
      <c r="S529" s="38">
        <f ca="1"/>
        <v>0.73013608507251315</v>
      </c>
      <c r="T529" s="38">
        <f ca="1"/>
        <v>0.72107107701860207</v>
      </c>
      <c r="U529" s="85"/>
      <c r="V529" s="38">
        <f ca="1"/>
        <v>1.7228239476197942</v>
      </c>
      <c r="W529" s="46">
        <f ca="1"/>
        <v>5</v>
      </c>
    </row>
    <row r="530" spans="2:23" x14ac:dyDescent="0.25">
      <c r="B530" s="76">
        <f ca="1"/>
        <v>83</v>
      </c>
      <c r="C530" s="39">
        <f ca="1"/>
        <v>45274</v>
      </c>
      <c r="D530" s="25">
        <f ca="1"/>
        <v>5</v>
      </c>
      <c r="E530" s="85"/>
      <c r="F530" s="25">
        <f ca="1"/>
        <v>83.11</v>
      </c>
      <c r="G530" s="40">
        <f ca="1"/>
        <v>0</v>
      </c>
      <c r="H530" s="40">
        <f ca="1"/>
        <v>5.3099999999999994E-2</v>
      </c>
      <c r="I530" s="85"/>
      <c r="J530" s="41">
        <v>5.1300000000000442E-2</v>
      </c>
      <c r="K530" s="85"/>
      <c r="L530" s="42">
        <f ca="1"/>
        <v>1.324423768337107E-3</v>
      </c>
      <c r="M530" s="41">
        <f ca="1"/>
        <v>5.4415845000000018E-2</v>
      </c>
      <c r="N530" s="43">
        <f ca="1"/>
        <v>0.28219178082191781</v>
      </c>
      <c r="O530" s="25"/>
      <c r="P530" s="43">
        <f ca="1"/>
        <v>0.61208231718659245</v>
      </c>
      <c r="Q530" s="43">
        <f ca="1"/>
        <v>0.58483087157959313</v>
      </c>
      <c r="R530" s="25"/>
      <c r="S530" s="38">
        <f ca="1"/>
        <v>0.72975835189614102</v>
      </c>
      <c r="T530" s="38">
        <f ca="1"/>
        <v>0.72066927794265556</v>
      </c>
      <c r="U530" s="85"/>
      <c r="V530" s="38">
        <f ca="1"/>
        <v>1.7242838729435164</v>
      </c>
      <c r="W530" s="46">
        <f ca="1"/>
        <v>5</v>
      </c>
    </row>
    <row r="531" spans="2:23" x14ac:dyDescent="0.25">
      <c r="B531" s="76">
        <f ca="1"/>
        <v>83</v>
      </c>
      <c r="C531" s="39">
        <f ca="1"/>
        <v>45274</v>
      </c>
      <c r="D531" s="25">
        <f ca="1"/>
        <v>5</v>
      </c>
      <c r="E531" s="85"/>
      <c r="F531" s="25">
        <f ca="1"/>
        <v>83.11</v>
      </c>
      <c r="G531" s="40">
        <f ca="1"/>
        <v>0</v>
      </c>
      <c r="H531" s="40">
        <f ca="1"/>
        <v>5.3099999999999994E-2</v>
      </c>
      <c r="I531" s="85"/>
      <c r="J531" s="41">
        <v>5.1400000000000445E-2</v>
      </c>
      <c r="K531" s="85"/>
      <c r="L531" s="42">
        <f ca="1"/>
        <v>1.324423768337107E-3</v>
      </c>
      <c r="M531" s="41">
        <f ca="1"/>
        <v>5.4420980000000015E-2</v>
      </c>
      <c r="N531" s="43">
        <f ca="1"/>
        <v>0.28219178082191781</v>
      </c>
      <c r="O531" s="25"/>
      <c r="P531" s="43">
        <f ca="1"/>
        <v>0.61094456560932309</v>
      </c>
      <c r="Q531" s="43">
        <f ca="1"/>
        <v>0.58363999827599422</v>
      </c>
      <c r="R531" s="25"/>
      <c r="S531" s="38">
        <f ca="1"/>
        <v>0.72938186005311922</v>
      </c>
      <c r="T531" s="38">
        <f ca="1"/>
        <v>0.72026872814732601</v>
      </c>
      <c r="U531" s="85"/>
      <c r="V531" s="38">
        <f ca="1"/>
        <v>1.725744817342914</v>
      </c>
      <c r="W531" s="46">
        <f ca="1"/>
        <v>5</v>
      </c>
    </row>
    <row r="532" spans="2:23" x14ac:dyDescent="0.25">
      <c r="B532" s="76">
        <f ca="1"/>
        <v>83</v>
      </c>
      <c r="C532" s="39">
        <f ca="1"/>
        <v>45274</v>
      </c>
      <c r="D532" s="25">
        <f ca="1"/>
        <v>5</v>
      </c>
      <c r="E532" s="85"/>
      <c r="F532" s="25">
        <f ca="1"/>
        <v>83.11</v>
      </c>
      <c r="G532" s="40">
        <f ca="1"/>
        <v>0</v>
      </c>
      <c r="H532" s="40">
        <f ca="1"/>
        <v>5.3099999999999994E-2</v>
      </c>
      <c r="I532" s="85"/>
      <c r="J532" s="41">
        <v>5.1500000000000448E-2</v>
      </c>
      <c r="K532" s="85"/>
      <c r="L532" s="42">
        <f ca="1"/>
        <v>1.324423768337107E-3</v>
      </c>
      <c r="M532" s="41">
        <f ca="1"/>
        <v>5.442612500000002E-2</v>
      </c>
      <c r="N532" s="43">
        <f ca="1"/>
        <v>0.28219178082191781</v>
      </c>
      <c r="O532" s="25"/>
      <c r="P532" s="43">
        <f ca="1"/>
        <v>0.60981133563376411</v>
      </c>
      <c r="Q532" s="43">
        <f ca="1"/>
        <v>0.58245364657410581</v>
      </c>
      <c r="R532" s="25"/>
      <c r="S532" s="38">
        <f ca="1"/>
        <v>0.72900660421375341</v>
      </c>
      <c r="T532" s="38">
        <f ca="1"/>
        <v>0.71986942227931394</v>
      </c>
      <c r="U532" s="85"/>
      <c r="V532" s="38">
        <f ca="1"/>
        <v>1.7272067755826725</v>
      </c>
      <c r="W532" s="46">
        <f ca="1"/>
        <v>5</v>
      </c>
    </row>
    <row r="533" spans="2:23" x14ac:dyDescent="0.25">
      <c r="B533" s="76">
        <f ca="1"/>
        <v>83</v>
      </c>
      <c r="C533" s="39">
        <f ca="1"/>
        <v>45274</v>
      </c>
      <c r="D533" s="25">
        <f ca="1"/>
        <v>5</v>
      </c>
      <c r="E533" s="85"/>
      <c r="F533" s="25">
        <f ca="1"/>
        <v>83.11</v>
      </c>
      <c r="G533" s="40">
        <f ca="1"/>
        <v>0</v>
      </c>
      <c r="H533" s="40">
        <f ca="1"/>
        <v>5.3099999999999994E-2</v>
      </c>
      <c r="I533" s="85"/>
      <c r="J533" s="41">
        <v>5.1600000000000451E-2</v>
      </c>
      <c r="K533" s="85"/>
      <c r="L533" s="42">
        <f ca="1"/>
        <v>1.324423768337107E-3</v>
      </c>
      <c r="M533" s="41">
        <f ca="1"/>
        <v>5.4431280000000019E-2</v>
      </c>
      <c r="N533" s="43">
        <f ca="1"/>
        <v>0.28219178082191781</v>
      </c>
      <c r="O533" s="25"/>
      <c r="P533" s="43">
        <f ca="1"/>
        <v>0.60868260097153359</v>
      </c>
      <c r="Q533" s="43">
        <f ca="1"/>
        <v>0.58127179018554587</v>
      </c>
      <c r="R533" s="25"/>
      <c r="S533" s="38">
        <f ca="1"/>
        <v>0.72863257907331391</v>
      </c>
      <c r="T533" s="38">
        <f ca="1"/>
        <v>0.7194713550102767</v>
      </c>
      <c r="U533" s="85"/>
      <c r="V533" s="38">
        <f ca="1"/>
        <v>1.7286697424616548</v>
      </c>
      <c r="W533" s="46">
        <f ca="1"/>
        <v>5</v>
      </c>
    </row>
    <row r="534" spans="2:23" x14ac:dyDescent="0.25">
      <c r="B534" s="76">
        <f ca="1"/>
        <v>83</v>
      </c>
      <c r="C534" s="39">
        <f ca="1"/>
        <v>45274</v>
      </c>
      <c r="D534" s="25">
        <f ca="1"/>
        <v>5</v>
      </c>
      <c r="E534" s="85"/>
      <c r="F534" s="25">
        <f ca="1"/>
        <v>83.11</v>
      </c>
      <c r="G534" s="40">
        <f ca="1"/>
        <v>0</v>
      </c>
      <c r="H534" s="40">
        <f ca="1"/>
        <v>5.3099999999999994E-2</v>
      </c>
      <c r="I534" s="85"/>
      <c r="J534" s="41">
        <v>5.1700000000000454E-2</v>
      </c>
      <c r="K534" s="85"/>
      <c r="L534" s="42">
        <f ca="1"/>
        <v>1.324423768337107E-3</v>
      </c>
      <c r="M534" s="41">
        <f ca="1"/>
        <v>5.4436445000000021E-2</v>
      </c>
      <c r="N534" s="43">
        <f ca="1"/>
        <v>0.28219178082191781</v>
      </c>
      <c r="O534" s="25"/>
      <c r="P534" s="43">
        <f ca="1"/>
        <v>0.60755833553764116</v>
      </c>
      <c r="Q534" s="43">
        <f ca="1"/>
        <v>0.580094403025324</v>
      </c>
      <c r="R534" s="25"/>
      <c r="S534" s="38">
        <f ca="1"/>
        <v>0.72825977935195807</v>
      </c>
      <c r="T534" s="38">
        <f ca="1"/>
        <v>0.71907452103675162</v>
      </c>
      <c r="U534" s="85"/>
      <c r="V534" s="38">
        <f ca="1"/>
        <v>1.730133712812794</v>
      </c>
      <c r="W534" s="46">
        <f ca="1"/>
        <v>5</v>
      </c>
    </row>
    <row r="535" spans="2:23" x14ac:dyDescent="0.25">
      <c r="B535" s="76">
        <f ca="1"/>
        <v>83</v>
      </c>
      <c r="C535" s="39">
        <f ca="1"/>
        <v>45274</v>
      </c>
      <c r="D535" s="25">
        <f ca="1"/>
        <v>5</v>
      </c>
      <c r="E535" s="85"/>
      <c r="F535" s="25">
        <f ca="1"/>
        <v>83.11</v>
      </c>
      <c r="G535" s="40">
        <f ca="1"/>
        <v>0</v>
      </c>
      <c r="H535" s="40">
        <f ca="1"/>
        <v>5.3099999999999994E-2</v>
      </c>
      <c r="I535" s="85"/>
      <c r="J535" s="41">
        <v>5.1800000000000457E-2</v>
      </c>
      <c r="K535" s="85"/>
      <c r="L535" s="42">
        <f ca="1"/>
        <v>1.324423768337107E-3</v>
      </c>
      <c r="M535" s="41">
        <f ca="1"/>
        <v>5.4441620000000017E-2</v>
      </c>
      <c r="N535" s="43">
        <f ca="1"/>
        <v>0.28219178082191781</v>
      </c>
      <c r="O535" s="25"/>
      <c r="P535" s="43">
        <f ca="1"/>
        <v>0.60643851344852495</v>
      </c>
      <c r="Q535" s="43">
        <f ca="1"/>
        <v>0.57892145920987836</v>
      </c>
      <c r="R535" s="25"/>
      <c r="S535" s="38">
        <f ca="1"/>
        <v>0.72788819979465158</v>
      </c>
      <c r="T535" s="38">
        <f ca="1"/>
        <v>0.71867891508008053</v>
      </c>
      <c r="U535" s="85"/>
      <c r="V535" s="38">
        <f ca="1"/>
        <v>1.7315986815026605</v>
      </c>
      <c r="W535" s="46">
        <f ca="1"/>
        <v>5</v>
      </c>
    </row>
    <row r="536" spans="2:23" x14ac:dyDescent="0.25">
      <c r="B536" s="76">
        <f ca="1"/>
        <v>83</v>
      </c>
      <c r="C536" s="39">
        <f ca="1"/>
        <v>45274</v>
      </c>
      <c r="D536" s="25">
        <f ca="1"/>
        <v>5</v>
      </c>
      <c r="E536" s="85"/>
      <c r="F536" s="25">
        <f ca="1"/>
        <v>83.11</v>
      </c>
      <c r="G536" s="40">
        <f ca="1"/>
        <v>0</v>
      </c>
      <c r="H536" s="40">
        <f ca="1"/>
        <v>5.3099999999999994E-2</v>
      </c>
      <c r="I536" s="85"/>
      <c r="J536" s="41">
        <v>5.190000000000046E-2</v>
      </c>
      <c r="K536" s="85"/>
      <c r="L536" s="42">
        <f ca="1"/>
        <v>1.324423768337107E-3</v>
      </c>
      <c r="M536" s="41">
        <f ca="1"/>
        <v>5.4446805000000015E-2</v>
      </c>
      <c r="N536" s="43">
        <f ca="1"/>
        <v>0.28219178082191781</v>
      </c>
      <c r="O536" s="25"/>
      <c r="P536" s="43">
        <f ca="1"/>
        <v>0.60532310902011122</v>
      </c>
      <c r="Q536" s="43">
        <f ca="1"/>
        <v>0.5777529330551352</v>
      </c>
      <c r="R536" s="25"/>
      <c r="S536" s="38">
        <f ca="1"/>
        <v>0.72751783517108903</v>
      </c>
      <c r="T536" s="38">
        <f ca="1"/>
        <v>0.71828453188633179</v>
      </c>
      <c r="U536" s="85"/>
      <c r="V536" s="38">
        <f ca="1"/>
        <v>1.7330646434312698</v>
      </c>
      <c r="W536" s="46">
        <f ca="1"/>
        <v>5</v>
      </c>
    </row>
    <row r="537" spans="2:23" x14ac:dyDescent="0.25">
      <c r="B537" s="76">
        <f ca="1"/>
        <v>83</v>
      </c>
      <c r="C537" s="39">
        <f ca="1"/>
        <v>45274</v>
      </c>
      <c r="D537" s="25">
        <f ca="1"/>
        <v>5</v>
      </c>
      <c r="E537" s="85"/>
      <c r="F537" s="25">
        <f ca="1"/>
        <v>83.11</v>
      </c>
      <c r="G537" s="40">
        <f ca="1"/>
        <v>0</v>
      </c>
      <c r="H537" s="40">
        <f ca="1"/>
        <v>5.3099999999999994E-2</v>
      </c>
      <c r="I537" s="85"/>
      <c r="J537" s="41">
        <v>5.2000000000000463E-2</v>
      </c>
      <c r="K537" s="85"/>
      <c r="L537" s="42">
        <f ca="1"/>
        <v>1.324423768337107E-3</v>
      </c>
      <c r="M537" s="41">
        <f ca="1"/>
        <v>5.4452000000000021E-2</v>
      </c>
      <c r="N537" s="43">
        <f ca="1"/>
        <v>0.28219178082191781</v>
      </c>
      <c r="O537" s="25"/>
      <c r="P537" s="43">
        <f ca="1"/>
        <v>0.60421209676589605</v>
      </c>
      <c r="Q537" s="43">
        <f ca="1"/>
        <v>0.5765887990745906</v>
      </c>
      <c r="R537" s="25"/>
      <c r="S537" s="38">
        <f ca="1"/>
        <v>0.7271486802756143</v>
      </c>
      <c r="T537" s="38">
        <f ca="1"/>
        <v>0.71789136622622129</v>
      </c>
      <c r="U537" s="85"/>
      <c r="V537" s="38">
        <f ca="1"/>
        <v>1.7345315935319405</v>
      </c>
      <c r="W537" s="46">
        <f ca="1"/>
        <v>5</v>
      </c>
    </row>
    <row r="538" spans="2:23" x14ac:dyDescent="0.25">
      <c r="B538" s="76">
        <f ca="1"/>
        <v>83</v>
      </c>
      <c r="C538" s="39">
        <f ca="1"/>
        <v>45274</v>
      </c>
      <c r="D538" s="25">
        <f ca="1"/>
        <v>5</v>
      </c>
      <c r="E538" s="85"/>
      <c r="F538" s="25">
        <f ca="1"/>
        <v>83.11</v>
      </c>
      <c r="G538" s="40">
        <f ca="1"/>
        <v>0</v>
      </c>
      <c r="H538" s="40">
        <f ca="1"/>
        <v>5.3099999999999994E-2</v>
      </c>
      <c r="I538" s="85"/>
      <c r="J538" s="41">
        <v>5.2100000000000465E-2</v>
      </c>
      <c r="K538" s="85"/>
      <c r="L538" s="42">
        <f ca="1"/>
        <v>1.324423768337107E-3</v>
      </c>
      <c r="M538" s="41">
        <f ca="1"/>
        <v>5.4457205000000015E-2</v>
      </c>
      <c r="N538" s="43">
        <f ca="1"/>
        <v>0.28219178082191781</v>
      </c>
      <c r="O538" s="25"/>
      <c r="P538" s="43">
        <f ca="1"/>
        <v>0.60310545139504868</v>
      </c>
      <c r="Q538" s="43">
        <f ca="1"/>
        <v>0.5754290319774138</v>
      </c>
      <c r="R538" s="25"/>
      <c r="S538" s="38">
        <f ca="1"/>
        <v>0.72678072992713805</v>
      </c>
      <c r="T538" s="38">
        <f ca="1"/>
        <v>0.71749941289503427</v>
      </c>
      <c r="U538" s="85"/>
      <c r="V538" s="38">
        <f ca="1"/>
        <v>1.7359995267707831</v>
      </c>
      <c r="W538" s="46">
        <f ca="1"/>
        <v>5</v>
      </c>
    </row>
    <row r="539" spans="2:23" x14ac:dyDescent="0.25">
      <c r="B539" s="76">
        <f ca="1"/>
        <v>83</v>
      </c>
      <c r="C539" s="39">
        <f ca="1"/>
        <v>45274</v>
      </c>
      <c r="D539" s="25">
        <f ca="1"/>
        <v>5</v>
      </c>
      <c r="E539" s="85"/>
      <c r="F539" s="25">
        <f ca="1"/>
        <v>83.11</v>
      </c>
      <c r="G539" s="40">
        <f ca="1"/>
        <v>0</v>
      </c>
      <c r="H539" s="40">
        <f ca="1"/>
        <v>5.3099999999999994E-2</v>
      </c>
      <c r="I539" s="85"/>
      <c r="J539" s="41">
        <v>5.2200000000000468E-2</v>
      </c>
      <c r="K539" s="85"/>
      <c r="L539" s="42">
        <f ca="1"/>
        <v>1.324423768337107E-3</v>
      </c>
      <c r="M539" s="41">
        <f ca="1"/>
        <v>5.4462420000000018E-2</v>
      </c>
      <c r="N539" s="43">
        <f ca="1"/>
        <v>0.28219178082191781</v>
      </c>
      <c r="O539" s="25"/>
      <c r="P539" s="43">
        <f ca="1"/>
        <v>0.60200314781053865</v>
      </c>
      <c r="Q539" s="43">
        <f ca="1"/>
        <v>0.57427360666657434</v>
      </c>
      <c r="R539" s="25"/>
      <c r="S539" s="38">
        <f ca="1"/>
        <v>0.72641397896905713</v>
      </c>
      <c r="T539" s="38">
        <f ca="1"/>
        <v>0.71710866671254381</v>
      </c>
      <c r="U539" s="85"/>
      <c r="V539" s="38">
        <f ca="1"/>
        <v>1.7374684381467134</v>
      </c>
      <c r="W539" s="46">
        <f ca="1"/>
        <v>5</v>
      </c>
    </row>
    <row r="540" spans="2:23" x14ac:dyDescent="0.25">
      <c r="B540" s="76">
        <f ca="1"/>
        <v>83</v>
      </c>
      <c r="C540" s="39">
        <f ca="1"/>
        <v>45274</v>
      </c>
      <c r="D540" s="25">
        <f ca="1"/>
        <v>5</v>
      </c>
      <c r="E540" s="85"/>
      <c r="F540" s="25">
        <f ca="1"/>
        <v>83.11</v>
      </c>
      <c r="G540" s="40">
        <f ca="1"/>
        <v>0</v>
      </c>
      <c r="H540" s="40">
        <f ca="1"/>
        <v>5.3099999999999994E-2</v>
      </c>
      <c r="I540" s="85"/>
      <c r="J540" s="41">
        <v>5.2300000000000471E-2</v>
      </c>
      <c r="K540" s="85"/>
      <c r="L540" s="42">
        <f ca="1"/>
        <v>1.324423768337107E-3</v>
      </c>
      <c r="M540" s="41">
        <f ca="1"/>
        <v>5.4467645000000016E-2</v>
      </c>
      <c r="N540" s="43">
        <f ca="1"/>
        <v>0.28219178082191781</v>
      </c>
      <c r="O540" s="25"/>
      <c r="P540" s="43">
        <f ca="1"/>
        <v>0.60090516110728154</v>
      </c>
      <c r="Q540" s="43">
        <f ca="1"/>
        <v>0.5731224982369878</v>
      </c>
      <c r="R540" s="25"/>
      <c r="S540" s="38">
        <f ca="1"/>
        <v>0.72604842226917066</v>
      </c>
      <c r="T540" s="38">
        <f ca="1"/>
        <v>0.71671912252293057</v>
      </c>
      <c r="U540" s="85"/>
      <c r="V540" s="38">
        <f ca="1"/>
        <v>1.7389383226910127</v>
      </c>
      <c r="W540" s="46">
        <f ca="1"/>
        <v>5</v>
      </c>
    </row>
    <row r="541" spans="2:23" x14ac:dyDescent="0.25">
      <c r="B541" s="76">
        <f ca="1"/>
        <v>83</v>
      </c>
      <c r="C541" s="39">
        <f ca="1"/>
        <v>45274</v>
      </c>
      <c r="D541" s="25">
        <f ca="1"/>
        <v>5</v>
      </c>
      <c r="E541" s="85"/>
      <c r="F541" s="25">
        <f ca="1"/>
        <v>83.11</v>
      </c>
      <c r="G541" s="40">
        <f ca="1"/>
        <v>0</v>
      </c>
      <c r="H541" s="40">
        <f ca="1"/>
        <v>5.3099999999999994E-2</v>
      </c>
      <c r="I541" s="85"/>
      <c r="J541" s="41">
        <v>5.2400000000000474E-2</v>
      </c>
      <c r="K541" s="85"/>
      <c r="L541" s="42">
        <f ca="1"/>
        <v>1.324423768337107E-3</v>
      </c>
      <c r="M541" s="41">
        <f ca="1"/>
        <v>5.4472880000000022E-2</v>
      </c>
      <c r="N541" s="43">
        <f ca="1"/>
        <v>0.28219178082191781</v>
      </c>
      <c r="O541" s="25"/>
      <c r="P541" s="43">
        <f ca="1"/>
        <v>0.59981146657030859</v>
      </c>
      <c r="Q541" s="43">
        <f ca="1"/>
        <v>0.57197568197368542</v>
      </c>
      <c r="R541" s="25"/>
      <c r="S541" s="38">
        <f ca="1"/>
        <v>0.72568405471959796</v>
      </c>
      <c r="T541" s="38">
        <f ca="1"/>
        <v>0.71633077519470101</v>
      </c>
      <c r="U541" s="85"/>
      <c r="V541" s="38">
        <f ca="1"/>
        <v>1.7404091754671995</v>
      </c>
      <c r="W541" s="46">
        <f ca="1"/>
        <v>5</v>
      </c>
    </row>
    <row r="542" spans="2:23" x14ac:dyDescent="0.25">
      <c r="B542" s="76">
        <f ca="1"/>
        <v>83</v>
      </c>
      <c r="C542" s="39">
        <f ca="1"/>
        <v>45274</v>
      </c>
      <c r="D542" s="25">
        <f ca="1"/>
        <v>5</v>
      </c>
      <c r="E542" s="85"/>
      <c r="F542" s="25">
        <f ca="1"/>
        <v>83.11</v>
      </c>
      <c r="G542" s="40">
        <f ca="1"/>
        <v>0</v>
      </c>
      <c r="H542" s="40">
        <f ca="1"/>
        <v>5.3099999999999994E-2</v>
      </c>
      <c r="I542" s="85"/>
      <c r="J542" s="41">
        <v>5.2500000000000477E-2</v>
      </c>
      <c r="K542" s="85"/>
      <c r="L542" s="42">
        <f ca="1"/>
        <v>1.324423768337107E-3</v>
      </c>
      <c r="M542" s="41">
        <f ca="1"/>
        <v>5.4478125000000016E-2</v>
      </c>
      <c r="N542" s="43">
        <f ca="1"/>
        <v>0.28219178082191781</v>
      </c>
      <c r="O542" s="25"/>
      <c r="P542" s="43">
        <f ca="1"/>
        <v>0.59872203967295523</v>
      </c>
      <c r="Q542" s="43">
        <f ca="1"/>
        <v>0.57083313335000263</v>
      </c>
      <c r="R542" s="25"/>
      <c r="S542" s="38">
        <f ca="1"/>
        <v>0.72532087123669275</v>
      </c>
      <c r="T542" s="38">
        <f ca="1"/>
        <v>0.71594361962060427</v>
      </c>
      <c r="U542" s="85"/>
      <c r="V542" s="38">
        <f ca="1"/>
        <v>1.7418809915706888</v>
      </c>
      <c r="W542" s="46">
        <f ca="1"/>
        <v>5</v>
      </c>
    </row>
    <row r="543" spans="2:23" x14ac:dyDescent="0.25">
      <c r="B543" s="76">
        <f ca="1"/>
        <v>83</v>
      </c>
      <c r="C543" s="39">
        <f ca="1"/>
        <v>45274</v>
      </c>
      <c r="D543" s="25">
        <f ca="1"/>
        <v>5</v>
      </c>
      <c r="E543" s="85"/>
      <c r="F543" s="25">
        <f ca="1"/>
        <v>83.11</v>
      </c>
      <c r="G543" s="40">
        <f ca="1"/>
        <v>0</v>
      </c>
      <c r="H543" s="40">
        <f ca="1"/>
        <v>5.3099999999999994E-2</v>
      </c>
      <c r="I543" s="85"/>
      <c r="J543" s="41">
        <v>5.260000000000048E-2</v>
      </c>
      <c r="K543" s="85"/>
      <c r="L543" s="42">
        <f ca="1"/>
        <v>1.324423768337107E-3</v>
      </c>
      <c r="M543" s="41">
        <f ca="1"/>
        <v>5.4483380000000019E-2</v>
      </c>
      <c r="N543" s="43">
        <f ca="1"/>
        <v>0.28219178082191781</v>
      </c>
      <c r="O543" s="25"/>
      <c r="P543" s="43">
        <f ca="1"/>
        <v>0.59763685607507144</v>
      </c>
      <c r="Q543" s="43">
        <f ca="1"/>
        <v>0.56969482802578941</v>
      </c>
      <c r="R543" s="25"/>
      <c r="S543" s="38">
        <f ca="1"/>
        <v>0.72495886676095911</v>
      </c>
      <c r="T543" s="38">
        <f ca="1"/>
        <v>0.71555765071754907</v>
      </c>
      <c r="U543" s="85"/>
      <c r="V543" s="38">
        <f ca="1"/>
        <v>1.7433537661286351</v>
      </c>
      <c r="W543" s="46">
        <f ca="1"/>
        <v>5</v>
      </c>
    </row>
    <row r="544" spans="2:23" x14ac:dyDescent="0.25">
      <c r="B544" s="76">
        <f ca="1"/>
        <v>83</v>
      </c>
      <c r="C544" s="39">
        <f ca="1"/>
        <v>45274</v>
      </c>
      <c r="D544" s="25">
        <f ca="1"/>
        <v>5</v>
      </c>
      <c r="E544" s="85"/>
      <c r="F544" s="25">
        <f ca="1"/>
        <v>83.11</v>
      </c>
      <c r="G544" s="40">
        <f ca="1"/>
        <v>0</v>
      </c>
      <c r="H544" s="40">
        <f ca="1"/>
        <v>5.3099999999999994E-2</v>
      </c>
      <c r="I544" s="85"/>
      <c r="J544" s="41">
        <v>5.2700000000000483E-2</v>
      </c>
      <c r="K544" s="85"/>
      <c r="L544" s="42">
        <f ca="1"/>
        <v>1.324423768337107E-3</v>
      </c>
      <c r="M544" s="41">
        <f ca="1"/>
        <v>5.4488645000000023E-2</v>
      </c>
      <c r="N544" s="43">
        <f ca="1"/>
        <v>0.28219178082191781</v>
      </c>
      <c r="O544" s="25"/>
      <c r="P544" s="43">
        <f ca="1"/>
        <v>0.59655589162125255</v>
      </c>
      <c r="Q544" s="43">
        <f ca="1"/>
        <v>0.56856074184564109</v>
      </c>
      <c r="R544" s="25"/>
      <c r="S544" s="38">
        <f ca="1"/>
        <v>0.72459803625696595</v>
      </c>
      <c r="T544" s="38">
        <f ca="1"/>
        <v>0.7151728634265202</v>
      </c>
      <c r="U544" s="85"/>
      <c r="V544" s="38">
        <f ca="1"/>
        <v>1.7448274942995994</v>
      </c>
      <c r="W544" s="46">
        <f ca="1"/>
        <v>5</v>
      </c>
    </row>
    <row r="545" spans="2:23" x14ac:dyDescent="0.25">
      <c r="B545" s="76">
        <f ca="1"/>
        <v>83</v>
      </c>
      <c r="C545" s="39">
        <f ca="1"/>
        <v>45274</v>
      </c>
      <c r="D545" s="25">
        <f ca="1"/>
        <v>5</v>
      </c>
      <c r="E545" s="85"/>
      <c r="F545" s="25">
        <f ca="1"/>
        <v>83.11</v>
      </c>
      <c r="G545" s="40">
        <f ca="1"/>
        <v>0</v>
      </c>
      <c r="H545" s="40">
        <f ca="1"/>
        <v>5.3099999999999994E-2</v>
      </c>
      <c r="I545" s="85"/>
      <c r="J545" s="41">
        <v>5.2800000000000485E-2</v>
      </c>
      <c r="K545" s="85"/>
      <c r="L545" s="42">
        <f ca="1"/>
        <v>1.324423768337107E-3</v>
      </c>
      <c r="M545" s="41">
        <f ca="1"/>
        <v>5.4493920000000022E-2</v>
      </c>
      <c r="N545" s="43">
        <f ca="1"/>
        <v>0.28219178082191781</v>
      </c>
      <c r="O545" s="25"/>
      <c r="P545" s="43">
        <f ca="1"/>
        <v>0.59547912233908851</v>
      </c>
      <c r="Q545" s="43">
        <f ca="1"/>
        <v>0.56743085083714762</v>
      </c>
      <c r="R545" s="25"/>
      <c r="S545" s="38">
        <f ca="1"/>
        <v>0.72423837471326058</v>
      </c>
      <c r="T545" s="38">
        <f ca="1"/>
        <v>0.71478925271249294</v>
      </c>
      <c r="U545" s="85"/>
      <c r="V545" s="38">
        <f ca="1"/>
        <v>1.7463021712734133</v>
      </c>
      <c r="W545" s="46">
        <f ca="1"/>
        <v>5</v>
      </c>
    </row>
    <row r="546" spans="2:23" x14ac:dyDescent="0.25">
      <c r="B546" s="76">
        <f ca="1"/>
        <v>83</v>
      </c>
      <c r="C546" s="39">
        <f ca="1"/>
        <v>45274</v>
      </c>
      <c r="D546" s="25">
        <f ca="1"/>
        <v>5</v>
      </c>
      <c r="E546" s="85"/>
      <c r="F546" s="25">
        <f ca="1"/>
        <v>83.11</v>
      </c>
      <c r="G546" s="40">
        <f ca="1"/>
        <v>0</v>
      </c>
      <c r="H546" s="40">
        <f ca="1"/>
        <v>5.3099999999999994E-2</v>
      </c>
      <c r="I546" s="85"/>
      <c r="J546" s="41">
        <v>5.2900000000000488E-2</v>
      </c>
      <c r="K546" s="85"/>
      <c r="L546" s="42">
        <f ca="1"/>
        <v>1.324423768337107E-3</v>
      </c>
      <c r="M546" s="41">
        <f ca="1"/>
        <v>5.4499205000000023E-2</v>
      </c>
      <c r="N546" s="43">
        <f ca="1"/>
        <v>0.28219178082191781</v>
      </c>
      <c r="O546" s="25"/>
      <c r="P546" s="43">
        <f ca="1"/>
        <v>0.59440652443743647</v>
      </c>
      <c r="Q546" s="43">
        <f ca="1"/>
        <v>0.56630513120916615</v>
      </c>
      <c r="R546" s="25"/>
      <c r="S546" s="38">
        <f ca="1"/>
        <v>0.72387987714228197</v>
      </c>
      <c r="T546" s="38">
        <f ca="1"/>
        <v>0.71440681356434865</v>
      </c>
      <c r="U546" s="85"/>
      <c r="V546" s="38">
        <f ca="1"/>
        <v>1.7477777922708384</v>
      </c>
      <c r="W546" s="46">
        <f ca="1"/>
        <v>5</v>
      </c>
    </row>
    <row r="547" spans="2:23" x14ac:dyDescent="0.25">
      <c r="B547" s="76">
        <f ca="1"/>
        <v>83</v>
      </c>
      <c r="C547" s="39">
        <f ca="1"/>
        <v>45274</v>
      </c>
      <c r="D547" s="25">
        <f ca="1"/>
        <v>5</v>
      </c>
      <c r="E547" s="85"/>
      <c r="F547" s="25">
        <f ca="1"/>
        <v>83.11</v>
      </c>
      <c r="G547" s="40">
        <f ca="1"/>
        <v>0</v>
      </c>
      <c r="H547" s="40">
        <f ca="1"/>
        <v>5.3099999999999994E-2</v>
      </c>
      <c r="I547" s="85"/>
      <c r="J547" s="41">
        <v>5.3000000000000491E-2</v>
      </c>
      <c r="K547" s="85"/>
      <c r="L547" s="42">
        <f ca="1"/>
        <v>1.324423768337107E-3</v>
      </c>
      <c r="M547" s="41">
        <f ca="1"/>
        <v>5.4504500000000018E-2</v>
      </c>
      <c r="N547" s="43">
        <f ca="1"/>
        <v>0.28219178082191781</v>
      </c>
      <c r="O547" s="25"/>
      <c r="P547" s="43">
        <f ca="1"/>
        <v>0.5933380743047082</v>
      </c>
      <c r="Q547" s="43">
        <f ca="1"/>
        <v>0.56518355935010844</v>
      </c>
      <c r="R547" s="25"/>
      <c r="S547" s="38">
        <f ca="1"/>
        <v>0.72352253858027338</v>
      </c>
      <c r="T547" s="38">
        <f ca="1"/>
        <v>0.7140255409947881</v>
      </c>
      <c r="U547" s="85"/>
      <c r="V547" s="38">
        <f ca="1"/>
        <v>1.749254352543403</v>
      </c>
      <c r="W547" s="46">
        <f ca="1"/>
        <v>5</v>
      </c>
    </row>
    <row r="548" spans="2:23" x14ac:dyDescent="0.25">
      <c r="B548" s="76">
        <f ca="1"/>
        <v>83</v>
      </c>
      <c r="C548" s="39">
        <f ca="1"/>
        <v>45274</v>
      </c>
      <c r="D548" s="25">
        <f ca="1"/>
        <v>5</v>
      </c>
      <c r="E548" s="85"/>
      <c r="F548" s="25">
        <f ca="1"/>
        <v>83.11</v>
      </c>
      <c r="G548" s="40">
        <f ca="1"/>
        <v>0</v>
      </c>
      <c r="H548" s="40">
        <f ca="1"/>
        <v>5.3099999999999994E-2</v>
      </c>
      <c r="I548" s="85"/>
      <c r="J548" s="41">
        <v>5.3100000000000494E-2</v>
      </c>
      <c r="K548" s="85"/>
      <c r="L548" s="42">
        <f ca="1"/>
        <v>1.324423768337107E-3</v>
      </c>
      <c r="M548" s="41">
        <f ca="1"/>
        <v>5.4509805000000022E-2</v>
      </c>
      <c r="N548" s="43">
        <f ca="1"/>
        <v>0.28219178082191781</v>
      </c>
      <c r="O548" s="25"/>
      <c r="P548" s="43">
        <f ca="1"/>
        <v>0.59227374850718095</v>
      </c>
      <c r="Q548" s="43">
        <f ca="1"/>
        <v>0.56406611182625177</v>
      </c>
      <c r="R548" s="25"/>
      <c r="S548" s="38">
        <f ca="1"/>
        <v>0.72316635408719421</v>
      </c>
      <c r="T548" s="38">
        <f ca="1"/>
        <v>0.71364543004024539</v>
      </c>
      <c r="U548" s="85"/>
      <c r="V548" s="38">
        <f ca="1"/>
        <v>1.7507318473731175</v>
      </c>
      <c r="W548" s="46">
        <f ca="1"/>
        <v>5</v>
      </c>
    </row>
    <row r="549" spans="2:23" x14ac:dyDescent="0.25">
      <c r="B549" s="76">
        <f ca="1"/>
        <v>83</v>
      </c>
      <c r="C549" s="39">
        <f ca="1"/>
        <v>45274</v>
      </c>
      <c r="D549" s="25">
        <f ca="1"/>
        <v>5</v>
      </c>
      <c r="E549" s="85"/>
      <c r="F549" s="25">
        <f ca="1"/>
        <v>83.11</v>
      </c>
      <c r="G549" s="40">
        <f ca="1"/>
        <v>0</v>
      </c>
      <c r="H549" s="40">
        <f ca="1"/>
        <v>5.3099999999999994E-2</v>
      </c>
      <c r="I549" s="85"/>
      <c r="J549" s="41">
        <v>5.3200000000000497E-2</v>
      </c>
      <c r="K549" s="85"/>
      <c r="L549" s="42">
        <f ca="1"/>
        <v>1.324423768337107E-3</v>
      </c>
      <c r="M549" s="41">
        <f ca="1"/>
        <v>5.4515120000000021E-2</v>
      </c>
      <c r="N549" s="43">
        <f ca="1"/>
        <v>0.28219178082191781</v>
      </c>
      <c r="O549" s="25"/>
      <c r="P549" s="43">
        <f ca="1"/>
        <v>0.5912135237873255</v>
      </c>
      <c r="Q549" s="43">
        <f ca="1"/>
        <v>0.56295276538006689</v>
      </c>
      <c r="R549" s="25"/>
      <c r="S549" s="38">
        <f ca="1"/>
        <v>0.72281131874663218</v>
      </c>
      <c r="T549" s="38">
        <f ca="1"/>
        <v>0.71326647576080093</v>
      </c>
      <c r="U549" s="85"/>
      <c r="V549" s="38">
        <f ca="1"/>
        <v>1.7522102720722899</v>
      </c>
      <c r="W549" s="46">
        <f ca="1"/>
        <v>5</v>
      </c>
    </row>
    <row r="550" spans="2:23" x14ac:dyDescent="0.25">
      <c r="B550" s="76">
        <f ca="1"/>
        <v>83</v>
      </c>
      <c r="C550" s="39">
        <f ca="1"/>
        <v>45274</v>
      </c>
      <c r="D550" s="25">
        <f ca="1"/>
        <v>5</v>
      </c>
      <c r="E550" s="85"/>
      <c r="F550" s="25">
        <f ca="1"/>
        <v>83.11</v>
      </c>
      <c r="G550" s="40">
        <f ca="1"/>
        <v>0</v>
      </c>
      <c r="H550" s="40">
        <f ca="1"/>
        <v>5.3099999999999994E-2</v>
      </c>
      <c r="I550" s="85"/>
      <c r="J550" s="41">
        <v>5.33000000000005E-2</v>
      </c>
      <c r="K550" s="85"/>
      <c r="L550" s="42">
        <f ca="1"/>
        <v>1.324423768337107E-3</v>
      </c>
      <c r="M550" s="41">
        <f ca="1"/>
        <v>5.4520445000000022E-2</v>
      </c>
      <c r="N550" s="43">
        <f ca="1"/>
        <v>0.28219178082191781</v>
      </c>
      <c r="O550" s="25"/>
      <c r="P550" s="43">
        <f ca="1"/>
        <v>0.59015737706215299</v>
      </c>
      <c r="Q550" s="43">
        <f ca="1"/>
        <v>0.56184349692856494</v>
      </c>
      <c r="R550" s="25"/>
      <c r="S550" s="38">
        <f ca="1"/>
        <v>0.72245742766571364</v>
      </c>
      <c r="T550" s="38">
        <f ca="1"/>
        <v>0.71288867324009353</v>
      </c>
      <c r="U550" s="85"/>
      <c r="V550" s="38">
        <f ca="1"/>
        <v>1.7536896219832556</v>
      </c>
      <c r="W550" s="46">
        <f ca="1"/>
        <v>5</v>
      </c>
    </row>
    <row r="551" spans="2:23" x14ac:dyDescent="0.25">
      <c r="B551" s="76">
        <f ca="1"/>
        <v>83</v>
      </c>
      <c r="C551" s="39">
        <f ca="1"/>
        <v>45274</v>
      </c>
      <c r="D551" s="25">
        <f ca="1"/>
        <v>5</v>
      </c>
      <c r="E551" s="85"/>
      <c r="F551" s="25">
        <f ca="1"/>
        <v>83.11</v>
      </c>
      <c r="G551" s="40">
        <f ca="1"/>
        <v>0</v>
      </c>
      <c r="H551" s="40">
        <f ca="1"/>
        <v>5.3099999999999994E-2</v>
      </c>
      <c r="I551" s="85"/>
      <c r="J551" s="41">
        <v>5.3400000000000503E-2</v>
      </c>
      <c r="K551" s="85"/>
      <c r="L551" s="42">
        <f ca="1"/>
        <v>1.324423768337107E-3</v>
      </c>
      <c r="M551" s="41">
        <f ca="1"/>
        <v>5.4525780000000024E-2</v>
      </c>
      <c r="N551" s="43">
        <f ca="1"/>
        <v>0.28219178082191781</v>
      </c>
      <c r="O551" s="25"/>
      <c r="P551" s="43">
        <f ca="1"/>
        <v>0.58910528542158114</v>
      </c>
      <c r="Q551" s="43">
        <f ca="1"/>
        <v>0.56073828356166366</v>
      </c>
      <c r="R551" s="25"/>
      <c r="S551" s="38">
        <f ca="1"/>
        <v>0.72210467597501449</v>
      </c>
      <c r="T551" s="38">
        <f ca="1"/>
        <v>0.71251201758523253</v>
      </c>
      <c r="U551" s="85"/>
      <c r="V551" s="38">
        <f ca="1"/>
        <v>1.7551698924781576</v>
      </c>
      <c r="W551" s="46">
        <f ca="1"/>
        <v>5</v>
      </c>
    </row>
    <row r="552" spans="2:23" x14ac:dyDescent="0.25">
      <c r="B552" s="76">
        <f ca="1"/>
        <v>83</v>
      </c>
      <c r="C552" s="39">
        <f ca="1"/>
        <v>45274</v>
      </c>
      <c r="D552" s="25">
        <f ca="1"/>
        <v>5</v>
      </c>
      <c r="E552" s="85"/>
      <c r="F552" s="25">
        <f ca="1"/>
        <v>83.11</v>
      </c>
      <c r="G552" s="40">
        <f ca="1"/>
        <v>0</v>
      </c>
      <c r="H552" s="40">
        <f ca="1"/>
        <v>5.3099999999999994E-2</v>
      </c>
      <c r="I552" s="85"/>
      <c r="J552" s="41">
        <v>5.3500000000000505E-2</v>
      </c>
      <c r="K552" s="85"/>
      <c r="L552" s="42">
        <f ca="1"/>
        <v>1.324423768337107E-3</v>
      </c>
      <c r="M552" s="41">
        <f ca="1"/>
        <v>5.4531125000000021E-2</v>
      </c>
      <c r="N552" s="43">
        <f ca="1"/>
        <v>0.28219178082191781</v>
      </c>
      <c r="O552" s="25"/>
      <c r="P552" s="43">
        <f ca="1"/>
        <v>0.58805722612681754</v>
      </c>
      <c r="Q552" s="43">
        <f ca="1"/>
        <v>0.55963710254057064</v>
      </c>
      <c r="R552" s="25"/>
      <c r="S552" s="38">
        <f ca="1"/>
        <v>0.72175305882847052</v>
      </c>
      <c r="T552" s="38">
        <f ca="1"/>
        <v>0.71213650392670935</v>
      </c>
      <c r="U552" s="85"/>
      <c r="V552" s="38">
        <f ca="1"/>
        <v>1.7566510789587397</v>
      </c>
      <c r="W552" s="46">
        <f ca="1"/>
        <v>5</v>
      </c>
    </row>
    <row r="553" spans="2:23" x14ac:dyDescent="0.25">
      <c r="B553" s="76">
        <f ca="1"/>
        <v>83</v>
      </c>
      <c r="C553" s="39">
        <f ca="1"/>
        <v>45274</v>
      </c>
      <c r="D553" s="25">
        <f ca="1"/>
        <v>5</v>
      </c>
      <c r="E553" s="85"/>
      <c r="F553" s="25">
        <f ca="1"/>
        <v>83.11</v>
      </c>
      <c r="G553" s="40">
        <f ca="1"/>
        <v>0</v>
      </c>
      <c r="H553" s="40">
        <f ca="1"/>
        <v>5.3099999999999994E-2</v>
      </c>
      <c r="I553" s="85"/>
      <c r="J553" s="41">
        <v>5.3600000000000508E-2</v>
      </c>
      <c r="K553" s="85"/>
      <c r="L553" s="42">
        <f ca="1"/>
        <v>1.324423768337107E-3</v>
      </c>
      <c r="M553" s="41">
        <f ca="1"/>
        <v>5.4536480000000019E-2</v>
      </c>
      <c r="N553" s="43">
        <f ca="1"/>
        <v>0.28219178082191781</v>
      </c>
      <c r="O553" s="25"/>
      <c r="P553" s="43">
        <f ca="1"/>
        <v>0.58701317660876262</v>
      </c>
      <c r="Q553" s="43">
        <f ca="1"/>
        <v>0.55853993129618629</v>
      </c>
      <c r="R553" s="25"/>
      <c r="S553" s="38">
        <f ca="1"/>
        <v>0.7214025714032869</v>
      </c>
      <c r="T553" s="38">
        <f ca="1"/>
        <v>0.71176212741830802</v>
      </c>
      <c r="U553" s="85"/>
      <c r="V553" s="38">
        <f ca="1"/>
        <v>1.7581331768561199</v>
      </c>
      <c r="W553" s="46">
        <f ca="1"/>
        <v>5</v>
      </c>
    </row>
    <row r="554" spans="2:23" x14ac:dyDescent="0.25">
      <c r="B554" s="76">
        <f ca="1"/>
        <v>83</v>
      </c>
      <c r="C554" s="39">
        <f ca="1"/>
        <v>45274</v>
      </c>
      <c r="D554" s="25">
        <f ca="1"/>
        <v>5</v>
      </c>
      <c r="E554" s="85"/>
      <c r="F554" s="25">
        <f ca="1"/>
        <v>83.11</v>
      </c>
      <c r="G554" s="40">
        <f ca="1"/>
        <v>0</v>
      </c>
      <c r="H554" s="40">
        <f ca="1"/>
        <v>5.3099999999999994E-2</v>
      </c>
      <c r="I554" s="85"/>
      <c r="J554" s="41">
        <v>5.3700000000000511E-2</v>
      </c>
      <c r="K554" s="85"/>
      <c r="L554" s="42">
        <f ca="1"/>
        <v>1.324423768337107E-3</v>
      </c>
      <c r="M554" s="41">
        <f ca="1"/>
        <v>5.4541845000000019E-2</v>
      </c>
      <c r="N554" s="43">
        <f ca="1"/>
        <v>0.28219178082191781</v>
      </c>
      <c r="O554" s="25"/>
      <c r="P554" s="43">
        <f ca="1"/>
        <v>0.5859731144664293</v>
      </c>
      <c r="Q554" s="43">
        <f ca="1"/>
        <v>0.55744674742752354</v>
      </c>
      <c r="R554" s="25"/>
      <c r="S554" s="38">
        <f ca="1"/>
        <v>0.72105320889984714</v>
      </c>
      <c r="T554" s="38">
        <f ca="1"/>
        <v>0.7113888832370161</v>
      </c>
      <c r="U554" s="85"/>
      <c r="V554" s="38">
        <f ca="1"/>
        <v>1.7596161816305198</v>
      </c>
      <c r="W554" s="46">
        <f ca="1"/>
        <v>5</v>
      </c>
    </row>
    <row r="555" spans="2:23" x14ac:dyDescent="0.25">
      <c r="B555" s="76">
        <f ca="1"/>
        <v>83</v>
      </c>
      <c r="C555" s="39">
        <f ca="1"/>
        <v>45274</v>
      </c>
      <c r="D555" s="25">
        <f ca="1"/>
        <v>5</v>
      </c>
      <c r="E555" s="85"/>
      <c r="F555" s="25">
        <f ca="1"/>
        <v>83.11</v>
      </c>
      <c r="G555" s="40">
        <f ca="1"/>
        <v>0</v>
      </c>
      <c r="H555" s="40">
        <f ca="1"/>
        <v>5.3099999999999994E-2</v>
      </c>
      <c r="I555" s="85"/>
      <c r="J555" s="41">
        <v>5.3800000000000514E-2</v>
      </c>
      <c r="K555" s="85"/>
      <c r="L555" s="42">
        <f ca="1"/>
        <v>1.324423768337107E-3</v>
      </c>
      <c r="M555" s="41">
        <f ca="1"/>
        <v>5.4547220000000021E-2</v>
      </c>
      <c r="N555" s="43">
        <f ca="1"/>
        <v>0.28219178082191781</v>
      </c>
      <c r="O555" s="25"/>
      <c r="P555" s="43">
        <f ca="1"/>
        <v>0.58493701746538018</v>
      </c>
      <c r="Q555" s="43">
        <f ca="1"/>
        <v>0.55635752870014499</v>
      </c>
      <c r="R555" s="25"/>
      <c r="S555" s="38">
        <f ca="1"/>
        <v>0.72070496654162286</v>
      </c>
      <c r="T555" s="38">
        <f ca="1"/>
        <v>0.71101676658293467</v>
      </c>
      <c r="U555" s="85"/>
      <c r="V555" s="38">
        <f ca="1"/>
        <v>1.7611000887711299</v>
      </c>
      <c r="W555" s="46">
        <f ca="1"/>
        <v>5</v>
      </c>
    </row>
    <row r="556" spans="2:23" x14ac:dyDescent="0.25">
      <c r="B556" s="76">
        <f ca="1"/>
        <v>83</v>
      </c>
      <c r="C556" s="39">
        <f ca="1"/>
        <v>45274</v>
      </c>
      <c r="D556" s="25">
        <f ca="1"/>
        <v>5</v>
      </c>
      <c r="E556" s="85"/>
      <c r="F556" s="25">
        <f ca="1"/>
        <v>83.11</v>
      </c>
      <c r="G556" s="40">
        <f ca="1"/>
        <v>0</v>
      </c>
      <c r="H556" s="40">
        <f ca="1"/>
        <v>5.3099999999999994E-2</v>
      </c>
      <c r="I556" s="85"/>
      <c r="J556" s="41">
        <v>5.3900000000000517E-2</v>
      </c>
      <c r="K556" s="85"/>
      <c r="L556" s="42">
        <f ca="1"/>
        <v>1.324423768337107E-3</v>
      </c>
      <c r="M556" s="41">
        <f ca="1"/>
        <v>5.4552605000000025E-2</v>
      </c>
      <c r="N556" s="43">
        <f ca="1"/>
        <v>0.28219178082191781</v>
      </c>
      <c r="O556" s="25"/>
      <c r="P556" s="43">
        <f ca="1"/>
        <v>0.58390486353618365</v>
      </c>
      <c r="Q556" s="43">
        <f ca="1"/>
        <v>0.55527225304461902</v>
      </c>
      <c r="R556" s="25"/>
      <c r="S556" s="38">
        <f ca="1"/>
        <v>0.72035783957508148</v>
      </c>
      <c r="T556" s="38">
        <f ca="1"/>
        <v>0.71064577267918838</v>
      </c>
      <c r="U556" s="85"/>
      <c r="V556" s="38">
        <f ca="1"/>
        <v>1.7625848937957826</v>
      </c>
      <c r="W556" s="46">
        <f ca="1"/>
        <v>5</v>
      </c>
    </row>
    <row r="557" spans="2:23" x14ac:dyDescent="0.25">
      <c r="B557" s="76">
        <f ca="1"/>
        <v>83</v>
      </c>
      <c r="C557" s="39">
        <f ca="1"/>
        <v>45274</v>
      </c>
      <c r="D557" s="25">
        <f ca="1"/>
        <v>5</v>
      </c>
      <c r="E557" s="85"/>
      <c r="F557" s="25">
        <f ca="1"/>
        <v>83.11</v>
      </c>
      <c r="G557" s="40">
        <f ca="1"/>
        <v>0</v>
      </c>
      <c r="H557" s="40">
        <f ca="1"/>
        <v>5.3099999999999994E-2</v>
      </c>
      <c r="I557" s="85"/>
      <c r="J557" s="41">
        <v>5.400000000000052E-2</v>
      </c>
      <c r="K557" s="85"/>
      <c r="L557" s="42">
        <f ca="1"/>
        <v>1.324423768337107E-3</v>
      </c>
      <c r="M557" s="41">
        <f ca="1"/>
        <v>5.4558000000000023E-2</v>
      </c>
      <c r="N557" s="43">
        <f ca="1"/>
        <v>0.28219178082191781</v>
      </c>
      <c r="O557" s="25"/>
      <c r="P557" s="43">
        <f ca="1"/>
        <v>0.58287663077288454</v>
      </c>
      <c r="Q557" s="43">
        <f ca="1"/>
        <v>0.55419089855499037</v>
      </c>
      <c r="R557" s="25"/>
      <c r="S557" s="38">
        <f ca="1"/>
        <v>0.72001182326959501</v>
      </c>
      <c r="T557" s="38">
        <f ca="1"/>
        <v>0.71027589677183389</v>
      </c>
      <c r="U557" s="85"/>
      <c r="V557" s="38">
        <f ca="1"/>
        <v>1.7640705922508673</v>
      </c>
      <c r="W557" s="46">
        <f ca="1"/>
        <v>5</v>
      </c>
    </row>
    <row r="558" spans="2:23" x14ac:dyDescent="0.25">
      <c r="B558" s="76">
        <f ca="1"/>
        <v>83</v>
      </c>
      <c r="C558" s="39">
        <f ca="1"/>
        <v>45274</v>
      </c>
      <c r="D558" s="25">
        <f ca="1"/>
        <v>5</v>
      </c>
      <c r="E558" s="85"/>
      <c r="F558" s="25">
        <f ca="1"/>
        <v>83.11</v>
      </c>
      <c r="G558" s="40">
        <f ca="1"/>
        <v>0</v>
      </c>
      <c r="H558" s="40">
        <f ca="1"/>
        <v>5.3099999999999994E-2</v>
      </c>
      <c r="I558" s="85"/>
      <c r="J558" s="41">
        <v>5.4100000000000523E-2</v>
      </c>
      <c r="K558" s="85"/>
      <c r="L558" s="42">
        <f ca="1"/>
        <v>1.324423768337107E-3</v>
      </c>
      <c r="M558" s="41">
        <f ca="1"/>
        <v>5.4563405000000023E-2</v>
      </c>
      <c r="N558" s="43">
        <f ca="1"/>
        <v>0.28219178082191781</v>
      </c>
      <c r="O558" s="25"/>
      <c r="P558" s="43">
        <f ca="1"/>
        <v>0.5818522974314948</v>
      </c>
      <c r="Q558" s="43">
        <f ca="1"/>
        <v>0.55311344348727121</v>
      </c>
      <c r="R558" s="25"/>
      <c r="S558" s="38">
        <f ca="1"/>
        <v>0.71966691291734763</v>
      </c>
      <c r="T558" s="38">
        <f ca="1"/>
        <v>0.70990713412977013</v>
      </c>
      <c r="U558" s="85"/>
      <c r="V558" s="38">
        <f ca="1"/>
        <v>1.7655571797109744</v>
      </c>
      <c r="W558" s="46">
        <f ca="1"/>
        <v>5</v>
      </c>
    </row>
    <row r="559" spans="2:23" x14ac:dyDescent="0.25">
      <c r="B559" s="76">
        <f ca="1"/>
        <v>83</v>
      </c>
      <c r="C559" s="39">
        <f ca="1"/>
        <v>45274</v>
      </c>
      <c r="D559" s="25">
        <f ca="1"/>
        <v>5</v>
      </c>
      <c r="E559" s="85"/>
      <c r="F559" s="25">
        <f ca="1"/>
        <v>83.11</v>
      </c>
      <c r="G559" s="40">
        <f ca="1"/>
        <v>0</v>
      </c>
      <c r="H559" s="40">
        <f ca="1"/>
        <v>5.3099999999999994E-2</v>
      </c>
      <c r="I559" s="85"/>
      <c r="J559" s="41">
        <v>5.4200000000000526E-2</v>
      </c>
      <c r="K559" s="85"/>
      <c r="L559" s="42">
        <f ca="1"/>
        <v>1.324423768337107E-3</v>
      </c>
      <c r="M559" s="41">
        <f ca="1"/>
        <v>5.4568820000000025E-2</v>
      </c>
      <c r="N559" s="43">
        <f ca="1"/>
        <v>0.28219178082191781</v>
      </c>
      <c r="O559" s="25"/>
      <c r="P559" s="43">
        <f ca="1"/>
        <v>0.58083184192849835</v>
      </c>
      <c r="Q559" s="43">
        <f ca="1"/>
        <v>0.55203986625794532</v>
      </c>
      <c r="R559" s="25"/>
      <c r="S559" s="38">
        <f ca="1"/>
        <v>0.71932310383324383</v>
      </c>
      <c r="T559" s="38">
        <f ca="1"/>
        <v>0.7095394800446464</v>
      </c>
      <c r="U559" s="85"/>
      <c r="V559" s="38">
        <f ca="1"/>
        <v>1.7670446517787823</v>
      </c>
      <c r="W559" s="46">
        <f ca="1"/>
        <v>5</v>
      </c>
    </row>
    <row r="560" spans="2:23" x14ac:dyDescent="0.25">
      <c r="B560" s="76">
        <f ca="1"/>
        <v>83</v>
      </c>
      <c r="C560" s="39">
        <f ca="1"/>
        <v>45274</v>
      </c>
      <c r="D560" s="25">
        <f ca="1"/>
        <v>5</v>
      </c>
      <c r="E560" s="85"/>
      <c r="F560" s="25">
        <f ca="1"/>
        <v>83.11</v>
      </c>
      <c r="G560" s="40">
        <f ca="1"/>
        <v>0</v>
      </c>
      <c r="H560" s="40">
        <f ca="1"/>
        <v>5.3099999999999994E-2</v>
      </c>
      <c r="I560" s="85"/>
      <c r="J560" s="41">
        <v>5.4300000000000528E-2</v>
      </c>
      <c r="K560" s="85"/>
      <c r="L560" s="42">
        <f ca="1"/>
        <v>1.324423768337107E-3</v>
      </c>
      <c r="M560" s="41">
        <f ca="1"/>
        <v>5.4574245000000021E-2</v>
      </c>
      <c r="N560" s="43">
        <f ca="1"/>
        <v>0.28219178082191781</v>
      </c>
      <c r="O560" s="25"/>
      <c r="P560" s="43">
        <f ca="1"/>
        <v>0.57981524283937336</v>
      </c>
      <c r="Q560" s="43">
        <f ca="1"/>
        <v>0.5509701454424909</v>
      </c>
      <c r="R560" s="25"/>
      <c r="S560" s="38">
        <f ca="1"/>
        <v>0.71898039135481484</v>
      </c>
      <c r="T560" s="38">
        <f ca="1"/>
        <v>0.70917292983077029</v>
      </c>
      <c r="U560" s="85"/>
      <c r="V560" s="38">
        <f ca="1"/>
        <v>1.7685330040848157</v>
      </c>
      <c r="W560" s="46">
        <f ca="1"/>
        <v>5</v>
      </c>
    </row>
    <row r="561" spans="2:23" x14ac:dyDescent="0.25">
      <c r="B561" s="76">
        <f ca="1"/>
        <v>83</v>
      </c>
      <c r="C561" s="39">
        <f ca="1"/>
        <v>45274</v>
      </c>
      <c r="D561" s="25">
        <f ca="1"/>
        <v>5</v>
      </c>
      <c r="E561" s="85"/>
      <c r="F561" s="25">
        <f ca="1"/>
        <v>83.11</v>
      </c>
      <c r="G561" s="40">
        <f ca="1"/>
        <v>0</v>
      </c>
      <c r="H561" s="40">
        <f ca="1"/>
        <v>5.3099999999999994E-2</v>
      </c>
      <c r="I561" s="85"/>
      <c r="J561" s="41">
        <v>5.4400000000000531E-2</v>
      </c>
      <c r="K561" s="85"/>
      <c r="L561" s="42">
        <f ca="1"/>
        <v>1.324423768337107E-3</v>
      </c>
      <c r="M561" s="41">
        <f ca="1"/>
        <v>5.4579680000000026E-2</v>
      </c>
      <c r="N561" s="43">
        <f ca="1"/>
        <v>0.28219178082191781</v>
      </c>
      <c r="O561" s="25"/>
      <c r="P561" s="43">
        <f ca="1"/>
        <v>0.5788024788971321</v>
      </c>
      <c r="Q561" s="43">
        <f ca="1"/>
        <v>0.54990425977392021</v>
      </c>
      <c r="R561" s="25"/>
      <c r="S561" s="38">
        <f ca="1"/>
        <v>0.71863877084212668</v>
      </c>
      <c r="T561" s="38">
        <f ca="1"/>
        <v>0.70880747882501693</v>
      </c>
      <c r="U561" s="85"/>
      <c r="V561" s="38">
        <f ca="1"/>
        <v>1.7700222322872037</v>
      </c>
      <c r="W561" s="46">
        <f ca="1"/>
        <v>5</v>
      </c>
    </row>
    <row r="562" spans="2:23" x14ac:dyDescent="0.25">
      <c r="B562" s="76">
        <f ca="1"/>
        <v>83</v>
      </c>
      <c r="C562" s="39">
        <f ca="1"/>
        <v>45274</v>
      </c>
      <c r="D562" s="25">
        <f ca="1"/>
        <v>5</v>
      </c>
      <c r="E562" s="85"/>
      <c r="F562" s="25">
        <f ca="1"/>
        <v>83.11</v>
      </c>
      <c r="G562" s="40">
        <f ca="1"/>
        <v>0</v>
      </c>
      <c r="H562" s="40">
        <f ca="1"/>
        <v>5.3099999999999994E-2</v>
      </c>
      <c r="I562" s="85"/>
      <c r="J562" s="41">
        <v>5.4500000000000534E-2</v>
      </c>
      <c r="K562" s="85"/>
      <c r="L562" s="42">
        <f ca="1"/>
        <v>1.324423768337107E-3</v>
      </c>
      <c r="M562" s="41">
        <f ca="1"/>
        <v>5.4585125000000026E-2</v>
      </c>
      <c r="N562" s="43">
        <f ca="1"/>
        <v>0.28219178082191781</v>
      </c>
      <c r="O562" s="25"/>
      <c r="P562" s="43">
        <f ca="1"/>
        <v>0.57779352899087377</v>
      </c>
      <c r="Q562" s="43">
        <f ca="1"/>
        <v>0.54884218814133245</v>
      </c>
      <c r="R562" s="25"/>
      <c r="S562" s="38">
        <f ca="1"/>
        <v>0.71829823767768664</v>
      </c>
      <c r="T562" s="38">
        <f ca="1"/>
        <v>0.7084431223867359</v>
      </c>
      <c r="U562" s="85"/>
      <c r="V562" s="38">
        <f ca="1"/>
        <v>1.7715123320715591</v>
      </c>
      <c r="W562" s="46">
        <f ca="1"/>
        <v>5</v>
      </c>
    </row>
    <row r="563" spans="2:23" x14ac:dyDescent="0.25">
      <c r="B563" s="76">
        <f ca="1"/>
        <v>83</v>
      </c>
      <c r="C563" s="39">
        <f ca="1"/>
        <v>45274</v>
      </c>
      <c r="D563" s="25">
        <f ca="1"/>
        <v>5</v>
      </c>
      <c r="E563" s="85"/>
      <c r="F563" s="25">
        <f ca="1"/>
        <v>83.11</v>
      </c>
      <c r="G563" s="40">
        <f ca="1"/>
        <v>0</v>
      </c>
      <c r="H563" s="40">
        <f ca="1"/>
        <v>5.3099999999999994E-2</v>
      </c>
      <c r="I563" s="85"/>
      <c r="J563" s="41">
        <v>5.4600000000000537E-2</v>
      </c>
      <c r="K563" s="85"/>
      <c r="L563" s="42">
        <f ca="1"/>
        <v>1.324423768337107E-3</v>
      </c>
      <c r="M563" s="41">
        <f ca="1"/>
        <v>5.459058000000002E-2</v>
      </c>
      <c r="N563" s="43">
        <f ca="1"/>
        <v>0.28219178082191781</v>
      </c>
      <c r="O563" s="25"/>
      <c r="P563" s="43">
        <f ca="1"/>
        <v>0.57678837216435697</v>
      </c>
      <c r="Q563" s="43">
        <f ca="1"/>
        <v>0.54778390958848622</v>
      </c>
      <c r="R563" s="25"/>
      <c r="S563" s="38">
        <f ca="1"/>
        <v>0.71795878726634932</v>
      </c>
      <c r="T563" s="38">
        <f ca="1"/>
        <v>0.7080798558976592</v>
      </c>
      <c r="U563" s="85"/>
      <c r="V563" s="38">
        <f ca="1"/>
        <v>1.7730032991506448</v>
      </c>
      <c r="W563" s="46">
        <f ca="1"/>
        <v>5</v>
      </c>
    </row>
    <row r="564" spans="2:23" x14ac:dyDescent="0.25">
      <c r="B564" s="76">
        <f ca="1"/>
        <v>83</v>
      </c>
      <c r="C564" s="39">
        <f ca="1"/>
        <v>45274</v>
      </c>
      <c r="D564" s="25">
        <f ca="1"/>
        <v>5</v>
      </c>
      <c r="E564" s="85"/>
      <c r="F564" s="25">
        <f ca="1"/>
        <v>83.11</v>
      </c>
      <c r="G564" s="40">
        <f ca="1"/>
        <v>0</v>
      </c>
      <c r="H564" s="40">
        <f ca="1"/>
        <v>5.3099999999999994E-2</v>
      </c>
      <c r="I564" s="85"/>
      <c r="J564" s="41">
        <v>5.470000000000054E-2</v>
      </c>
      <c r="K564" s="85"/>
      <c r="L564" s="42">
        <f ca="1"/>
        <v>1.324423768337107E-3</v>
      </c>
      <c r="M564" s="41">
        <f ca="1"/>
        <v>5.4596045000000024E-2</v>
      </c>
      <c r="N564" s="43">
        <f ca="1"/>
        <v>0.28219178082191781</v>
      </c>
      <c r="O564" s="25"/>
      <c r="P564" s="43">
        <f ca="1"/>
        <v>0.5757869876145848</v>
      </c>
      <c r="Q564" s="43">
        <f ca="1"/>
        <v>0.54672940331238462</v>
      </c>
      <c r="R564" s="25"/>
      <c r="S564" s="38">
        <f ca="1"/>
        <v>0.71762041503522422</v>
      </c>
      <c r="T564" s="38">
        <f ca="1"/>
        <v>0.70771767476180869</v>
      </c>
      <c r="U564" s="85"/>
      <c r="V564" s="38">
        <f ca="1"/>
        <v>1.7744951292642952</v>
      </c>
      <c r="W564" s="46">
        <f ca="1"/>
        <v>5</v>
      </c>
    </row>
    <row r="565" spans="2:23" x14ac:dyDescent="0.25">
      <c r="B565" s="76">
        <f ca="1"/>
        <v>83</v>
      </c>
      <c r="C565" s="39">
        <f ca="1"/>
        <v>45274</v>
      </c>
      <c r="D565" s="25">
        <f ca="1"/>
        <v>5</v>
      </c>
      <c r="E565" s="85"/>
      <c r="F565" s="25">
        <f ca="1"/>
        <v>83.11</v>
      </c>
      <c r="G565" s="40">
        <f ca="1"/>
        <v>0</v>
      </c>
      <c r="H565" s="40">
        <f ca="1"/>
        <v>5.3099999999999994E-2</v>
      </c>
      <c r="I565" s="85"/>
      <c r="J565" s="41">
        <v>5.4800000000000543E-2</v>
      </c>
      <c r="K565" s="85"/>
      <c r="L565" s="42">
        <f ca="1"/>
        <v>1.324423768337107E-3</v>
      </c>
      <c r="M565" s="41">
        <f ca="1"/>
        <v>5.4601520000000021E-2</v>
      </c>
      <c r="N565" s="43">
        <f ca="1"/>
        <v>0.28219178082191781</v>
      </c>
      <c r="O565" s="25"/>
      <c r="P565" s="43">
        <f ca="1"/>
        <v>0.57478935469040737</v>
      </c>
      <c r="Q565" s="43">
        <f ca="1"/>
        <v>0.54567864866187776</v>
      </c>
      <c r="R565" s="25"/>
      <c r="S565" s="38">
        <f ca="1"/>
        <v>0.71728311643358089</v>
      </c>
      <c r="T565" s="38">
        <f ca="1"/>
        <v>0.70735657440540323</v>
      </c>
      <c r="U565" s="85"/>
      <c r="V565" s="38">
        <f ca="1"/>
        <v>1.775987818179118</v>
      </c>
      <c r="W565" s="46">
        <f ca="1"/>
        <v>5</v>
      </c>
    </row>
    <row r="566" spans="2:23" x14ac:dyDescent="0.25">
      <c r="B566" s="76">
        <f ca="1"/>
        <v>83</v>
      </c>
      <c r="C566" s="39">
        <f ca="1"/>
        <v>45274</v>
      </c>
      <c r="D566" s="25">
        <f ca="1"/>
        <v>5</v>
      </c>
      <c r="E566" s="85"/>
      <c r="F566" s="25">
        <f ca="1"/>
        <v>83.11</v>
      </c>
      <c r="G566" s="40">
        <f ca="1"/>
        <v>0</v>
      </c>
      <c r="H566" s="40">
        <f ca="1"/>
        <v>5.3099999999999994E-2</v>
      </c>
      <c r="I566" s="85"/>
      <c r="J566" s="41">
        <v>5.4900000000000546E-2</v>
      </c>
      <c r="K566" s="85"/>
      <c r="L566" s="42">
        <f ca="1"/>
        <v>1.324423768337107E-3</v>
      </c>
      <c r="M566" s="41">
        <f ca="1"/>
        <v>5.4607005000000028E-2</v>
      </c>
      <c r="N566" s="43">
        <f ca="1"/>
        <v>0.28219178082191781</v>
      </c>
      <c r="O566" s="25"/>
      <c r="P566" s="43">
        <f ca="1"/>
        <v>0.57379545289113831</v>
      </c>
      <c r="Q566" s="43">
        <f ca="1"/>
        <v>0.54463162513627927</v>
      </c>
      <c r="R566" s="25"/>
      <c r="S566" s="38">
        <f ca="1"/>
        <v>0.71694688693275577</v>
      </c>
      <c r="T566" s="38">
        <f ca="1"/>
        <v>0.70699655027676545</v>
      </c>
      <c r="U566" s="85"/>
      <c r="V566" s="38">
        <f ca="1"/>
        <v>1.7774813616883662</v>
      </c>
      <c r="W566" s="46">
        <f ca="1"/>
        <v>5</v>
      </c>
    </row>
    <row r="567" spans="2:23" x14ac:dyDescent="0.25">
      <c r="B567" s="76">
        <f ca="1"/>
        <v>83</v>
      </c>
      <c r="C567" s="39">
        <f ca="1"/>
        <v>45274</v>
      </c>
      <c r="D567" s="25">
        <f ca="1"/>
        <v>5</v>
      </c>
      <c r="E567" s="85"/>
      <c r="F567" s="25">
        <f ca="1"/>
        <v>83.11</v>
      </c>
      <c r="G567" s="40">
        <f ca="1"/>
        <v>0</v>
      </c>
      <c r="H567" s="40">
        <f ca="1"/>
        <v>5.3099999999999994E-2</v>
      </c>
      <c r="I567" s="85"/>
      <c r="J567" s="41">
        <v>5.5000000000000548E-2</v>
      </c>
      <c r="K567" s="85"/>
      <c r="L567" s="42">
        <f ca="1"/>
        <v>1.324423768337107E-3</v>
      </c>
      <c r="M567" s="41">
        <f ca="1"/>
        <v>5.4612500000000022E-2</v>
      </c>
      <c r="N567" s="43">
        <f ca="1"/>
        <v>0.28219178082191781</v>
      </c>
      <c r="O567" s="25"/>
      <c r="P567" s="43">
        <f ca="1"/>
        <v>0.57280526186518721</v>
      </c>
      <c r="Q567" s="43">
        <f ca="1"/>
        <v>0.54358831238399874</v>
      </c>
      <c r="R567" s="25"/>
      <c r="S567" s="38">
        <f ca="1"/>
        <v>0.71661172202605761</v>
      </c>
      <c r="T567" s="38">
        <f ca="1"/>
        <v>0.70663759784622904</v>
      </c>
      <c r="U567" s="85"/>
      <c r="V567" s="38">
        <f ca="1"/>
        <v>1.7789757556116612</v>
      </c>
      <c r="W567" s="46">
        <f ca="1"/>
        <v>5</v>
      </c>
    </row>
    <row r="568" spans="2:23" x14ac:dyDescent="0.25">
      <c r="B568" s="76">
        <f ca="1"/>
        <v>83</v>
      </c>
      <c r="C568" s="39">
        <f ca="1"/>
        <v>45274</v>
      </c>
      <c r="D568" s="25">
        <f ca="1"/>
        <v>5</v>
      </c>
      <c r="E568" s="85"/>
      <c r="F568" s="25">
        <f ca="1"/>
        <v>83.11</v>
      </c>
      <c r="G568" s="40">
        <f ca="1"/>
        <v>0</v>
      </c>
      <c r="H568" s="40">
        <f ca="1"/>
        <v>5.3099999999999994E-2</v>
      </c>
      <c r="I568" s="85"/>
      <c r="J568" s="41">
        <v>5.5100000000000551E-2</v>
      </c>
      <c r="K568" s="85"/>
      <c r="L568" s="42">
        <f ca="1"/>
        <v>1.324423768337107E-3</v>
      </c>
      <c r="M568" s="41">
        <f ca="1"/>
        <v>5.4618005000000025E-2</v>
      </c>
      <c r="N568" s="43">
        <f ca="1"/>
        <v>0.28219178082191781</v>
      </c>
      <c r="O568" s="25"/>
      <c r="P568" s="43">
        <f ca="1"/>
        <v>0.57181876140870669</v>
      </c>
      <c r="Q568" s="43">
        <f ca="1"/>
        <v>0.54254869020118879</v>
      </c>
      <c r="R568" s="25"/>
      <c r="S568" s="38">
        <f ca="1"/>
        <v>0.71627761722867367</v>
      </c>
      <c r="T568" s="38">
        <f ca="1"/>
        <v>0.70627971260604472</v>
      </c>
      <c r="U568" s="85"/>
      <c r="V568" s="38">
        <f ca="1"/>
        <v>1.7804709957949143</v>
      </c>
      <c r="W568" s="46">
        <f ca="1"/>
        <v>5</v>
      </c>
    </row>
    <row r="569" spans="2:23" x14ac:dyDescent="0.25">
      <c r="B569" s="76">
        <f ca="1"/>
        <v>83</v>
      </c>
      <c r="C569" s="39">
        <f ca="1"/>
        <v>45274</v>
      </c>
      <c r="D569" s="25">
        <f ca="1"/>
        <v>5</v>
      </c>
      <c r="E569" s="85"/>
      <c r="F569" s="25">
        <f ca="1"/>
        <v>83.11</v>
      </c>
      <c r="G569" s="40">
        <f ca="1"/>
        <v>0</v>
      </c>
      <c r="H569" s="40">
        <f ca="1"/>
        <v>5.3099999999999994E-2</v>
      </c>
      <c r="I569" s="85"/>
      <c r="J569" s="41">
        <v>5.5200000000000554E-2</v>
      </c>
      <c r="K569" s="85"/>
      <c r="L569" s="42">
        <f ca="1"/>
        <v>1.324423768337107E-3</v>
      </c>
      <c r="M569" s="41">
        <f ca="1"/>
        <v>5.4623520000000023E-2</v>
      </c>
      <c r="N569" s="43">
        <f ca="1"/>
        <v>0.28219178082191781</v>
      </c>
      <c r="O569" s="25"/>
      <c r="P569" s="43">
        <f ca="1"/>
        <v>0.5708359314642536</v>
      </c>
      <c r="Q569" s="43">
        <f ca="1"/>
        <v>0.54151273853040627</v>
      </c>
      <c r="R569" s="25"/>
      <c r="S569" s="38">
        <f ca="1"/>
        <v>0.71594456807757478</v>
      </c>
      <c r="T569" s="38">
        <f ca="1"/>
        <v>0.70592289007028752</v>
      </c>
      <c r="U569" s="85"/>
      <c r="V569" s="38">
        <f ca="1"/>
        <v>1.7819670781099575</v>
      </c>
      <c r="W569" s="46">
        <f ca="1"/>
        <v>5</v>
      </c>
    </row>
    <row r="570" spans="2:23" x14ac:dyDescent="0.25">
      <c r="B570" s="76">
        <f ca="1"/>
        <v>83</v>
      </c>
      <c r="C570" s="39">
        <f ca="1"/>
        <v>45274</v>
      </c>
      <c r="D570" s="25">
        <f ca="1"/>
        <v>5</v>
      </c>
      <c r="E570" s="85"/>
      <c r="F570" s="25">
        <f ca="1"/>
        <v>83.11</v>
      </c>
      <c r="G570" s="40">
        <f ca="1"/>
        <v>0</v>
      </c>
      <c r="H570" s="40">
        <f ca="1"/>
        <v>5.3099999999999994E-2</v>
      </c>
      <c r="I570" s="85"/>
      <c r="J570" s="41">
        <v>5.5300000000000557E-2</v>
      </c>
      <c r="K570" s="85"/>
      <c r="L570" s="42">
        <f ca="1"/>
        <v>1.324423768337107E-3</v>
      </c>
      <c r="M570" s="41">
        <f ca="1"/>
        <v>5.4629045000000022E-2</v>
      </c>
      <c r="N570" s="43">
        <f ca="1"/>
        <v>0.28219178082191781</v>
      </c>
      <c r="O570" s="25"/>
      <c r="P570" s="43">
        <f ca="1"/>
        <v>0.56985675211946651</v>
      </c>
      <c r="Q570" s="43">
        <f ca="1"/>
        <v>0.54048043745928975</v>
      </c>
      <c r="R570" s="25"/>
      <c r="S570" s="38">
        <f ca="1"/>
        <v>0.71561257013142165</v>
      </c>
      <c r="T570" s="38">
        <f ca="1"/>
        <v>0.70556712577476255</v>
      </c>
      <c r="U570" s="85"/>
      <c r="V570" s="38">
        <f ca="1"/>
        <v>1.7834639984545149</v>
      </c>
      <c r="W570" s="46">
        <f ca="1"/>
        <v>5</v>
      </c>
    </row>
    <row r="571" spans="2:23" x14ac:dyDescent="0.25">
      <c r="B571" s="76">
        <f ca="1"/>
        <v>83</v>
      </c>
      <c r="C571" s="39">
        <f ca="1"/>
        <v>45274</v>
      </c>
      <c r="D571" s="25">
        <f ca="1"/>
        <v>5</v>
      </c>
      <c r="E571" s="85"/>
      <c r="F571" s="25">
        <f ca="1"/>
        <v>83.11</v>
      </c>
      <c r="G571" s="40">
        <f ca="1"/>
        <v>0</v>
      </c>
      <c r="H571" s="40">
        <f ca="1"/>
        <v>5.3099999999999994E-2</v>
      </c>
      <c r="I571" s="85"/>
      <c r="J571" s="41">
        <v>5.540000000000056E-2</v>
      </c>
      <c r="K571" s="85"/>
      <c r="L571" s="42">
        <f ca="1"/>
        <v>1.324423768337107E-3</v>
      </c>
      <c r="M571" s="41">
        <f ca="1"/>
        <v>5.4634580000000023E-2</v>
      </c>
      <c r="N571" s="43">
        <f ca="1"/>
        <v>0.28219178082191781</v>
      </c>
      <c r="O571" s="25"/>
      <c r="P571" s="43">
        <f ca="1"/>
        <v>0.56888120360575511</v>
      </c>
      <c r="Q571" s="43">
        <f ca="1"/>
        <v>0.53945176721924892</v>
      </c>
      <c r="R571" s="25"/>
      <c r="S571" s="38">
        <f ca="1"/>
        <v>0.71528161897046993</v>
      </c>
      <c r="T571" s="38">
        <f ca="1"/>
        <v>0.7052124152769117</v>
      </c>
      <c r="U571" s="85"/>
      <c r="V571" s="38">
        <f ca="1"/>
        <v>1.7849617527519257</v>
      </c>
      <c r="W571" s="46">
        <f ca="1"/>
        <v>5</v>
      </c>
    </row>
    <row r="572" spans="2:23" x14ac:dyDescent="0.25">
      <c r="B572" s="76">
        <f ca="1"/>
        <v>83</v>
      </c>
      <c r="C572" s="39">
        <f ca="1"/>
        <v>45274</v>
      </c>
      <c r="D572" s="25">
        <f ca="1"/>
        <v>5</v>
      </c>
      <c r="E572" s="85"/>
      <c r="F572" s="25">
        <f ca="1"/>
        <v>83.11</v>
      </c>
      <c r="G572" s="40">
        <f ca="1"/>
        <v>0</v>
      </c>
      <c r="H572" s="40">
        <f ca="1"/>
        <v>5.3099999999999994E-2</v>
      </c>
      <c r="I572" s="85"/>
      <c r="J572" s="41">
        <v>5.5500000000000563E-2</v>
      </c>
      <c r="K572" s="85"/>
      <c r="L572" s="42">
        <f ca="1"/>
        <v>1.324423768337107E-3</v>
      </c>
      <c r="M572" s="41">
        <f ca="1"/>
        <v>5.4640125000000025E-2</v>
      </c>
      <c r="N572" s="43">
        <f ca="1"/>
        <v>0.28219178082191781</v>
      </c>
      <c r="O572" s="25"/>
      <c r="P572" s="43">
        <f ca="1"/>
        <v>0.56790926629700544</v>
      </c>
      <c r="Q572" s="43">
        <f ca="1"/>
        <v>0.53842670818416982</v>
      </c>
      <c r="R572" s="25"/>
      <c r="S572" s="38">
        <f ca="1"/>
        <v>0.7149517101964753</v>
      </c>
      <c r="T572" s="38">
        <f ca="1"/>
        <v>0.7048587541557193</v>
      </c>
      <c r="U572" s="85"/>
      <c r="V572" s="38">
        <f ca="1"/>
        <v>1.7864603369509595</v>
      </c>
      <c r="W572" s="46">
        <f ca="1"/>
        <v>5</v>
      </c>
    </row>
    <row r="573" spans="2:23" x14ac:dyDescent="0.25">
      <c r="B573" s="76">
        <f ca="1"/>
        <v>83</v>
      </c>
      <c r="C573" s="39">
        <f ca="1"/>
        <v>45274</v>
      </c>
      <c r="D573" s="25">
        <f ca="1"/>
        <v>5</v>
      </c>
      <c r="E573" s="85"/>
      <c r="F573" s="25">
        <f ca="1"/>
        <v>83.11</v>
      </c>
      <c r="G573" s="40">
        <f ca="1"/>
        <v>0</v>
      </c>
      <c r="H573" s="40">
        <f ca="1"/>
        <v>5.3099999999999994E-2</v>
      </c>
      <c r="I573" s="85"/>
      <c r="J573" s="41">
        <v>5.5600000000000566E-2</v>
      </c>
      <c r="K573" s="85"/>
      <c r="L573" s="42">
        <f ca="1"/>
        <v>1.324423768337107E-3</v>
      </c>
      <c r="M573" s="41">
        <f ca="1"/>
        <v>5.4645680000000023E-2</v>
      </c>
      <c r="N573" s="43">
        <f ca="1"/>
        <v>0.28219178082191781</v>
      </c>
      <c r="O573" s="25"/>
      <c r="P573" s="43">
        <f ca="1"/>
        <v>0.56694092070829849</v>
      </c>
      <c r="Q573" s="43">
        <f ca="1"/>
        <v>0.53740524086913344</v>
      </c>
      <c r="R573" s="25"/>
      <c r="S573" s="38">
        <f ca="1"/>
        <v>0.71462283943259974</v>
      </c>
      <c r="T573" s="38">
        <f ca="1"/>
        <v>0.7045061380116191</v>
      </c>
      <c r="U573" s="85"/>
      <c r="V573" s="38">
        <f ca="1"/>
        <v>1.7879597470256385</v>
      </c>
      <c r="W573" s="46">
        <f ca="1"/>
        <v>5</v>
      </c>
    </row>
    <row r="574" spans="2:23" x14ac:dyDescent="0.25">
      <c r="B574" s="76">
        <f ca="1"/>
        <v>83</v>
      </c>
      <c r="C574" s="39">
        <f ca="1"/>
        <v>45274</v>
      </c>
      <c r="D574" s="25">
        <f ca="1"/>
        <v>5</v>
      </c>
      <c r="E574" s="85"/>
      <c r="F574" s="25">
        <f ca="1"/>
        <v>83.11</v>
      </c>
      <c r="G574" s="40">
        <f ca="1"/>
        <v>0</v>
      </c>
      <c r="H574" s="40">
        <f ca="1"/>
        <v>5.3099999999999994E-2</v>
      </c>
      <c r="I574" s="85"/>
      <c r="J574" s="41">
        <v>5.5700000000000569E-2</v>
      </c>
      <c r="K574" s="85"/>
      <c r="L574" s="42">
        <f ca="1"/>
        <v>1.324423768337107E-3</v>
      </c>
      <c r="M574" s="41">
        <f ca="1"/>
        <v>5.4651245000000029E-2</v>
      </c>
      <c r="N574" s="43">
        <f ca="1"/>
        <v>0.28219178082191781</v>
      </c>
      <c r="O574" s="25"/>
      <c r="P574" s="43">
        <f ca="1"/>
        <v>0.5659761474946432</v>
      </c>
      <c r="Q574" s="43">
        <f ca="1"/>
        <v>0.53638734592914872</v>
      </c>
      <c r="R574" s="25"/>
      <c r="S574" s="38">
        <f ca="1"/>
        <v>0.71429500232331578</v>
      </c>
      <c r="T574" s="38">
        <f ca="1"/>
        <v>0.70415456246639907</v>
      </c>
      <c r="U574" s="85"/>
      <c r="V574" s="38">
        <f ca="1"/>
        <v>1.7894599789750743</v>
      </c>
      <c r="W574" s="46">
        <f ca="1"/>
        <v>5</v>
      </c>
    </row>
    <row r="575" spans="2:23" x14ac:dyDescent="0.25">
      <c r="B575" s="76">
        <f ca="1"/>
        <v>83</v>
      </c>
      <c r="C575" s="39">
        <f ca="1"/>
        <v>45274</v>
      </c>
      <c r="D575" s="25">
        <f ca="1"/>
        <v>5</v>
      </c>
      <c r="E575" s="85"/>
      <c r="F575" s="25">
        <f ca="1"/>
        <v>83.11</v>
      </c>
      <c r="G575" s="40">
        <f ca="1"/>
        <v>0</v>
      </c>
      <c r="H575" s="40">
        <f ca="1"/>
        <v>5.3099999999999994E-2</v>
      </c>
      <c r="I575" s="85"/>
      <c r="J575" s="41">
        <v>5.5800000000000571E-2</v>
      </c>
      <c r="K575" s="85"/>
      <c r="L575" s="42">
        <f ca="1"/>
        <v>1.324423768337107E-3</v>
      </c>
      <c r="M575" s="41">
        <f ca="1"/>
        <v>5.465682000000003E-2</v>
      </c>
      <c r="N575" s="43">
        <f ca="1"/>
        <v>0.28219178082191781</v>
      </c>
      <c r="O575" s="25"/>
      <c r="P575" s="43">
        <f ca="1"/>
        <v>0.56501492744972215</v>
      </c>
      <c r="Q575" s="43">
        <f ca="1"/>
        <v>0.53537300415789824</v>
      </c>
      <c r="R575" s="25"/>
      <c r="S575" s="38">
        <f ca="1"/>
        <v>0.71396819453431237</v>
      </c>
      <c r="T575" s="38">
        <f ca="1"/>
        <v>0.70380402316310875</v>
      </c>
      <c r="U575" s="85"/>
      <c r="V575" s="38">
        <f ca="1"/>
        <v>1.7909610288231974</v>
      </c>
      <c r="W575" s="46">
        <f ca="1"/>
        <v>5</v>
      </c>
    </row>
    <row r="576" spans="2:23" x14ac:dyDescent="0.25">
      <c r="B576" s="76">
        <f ca="1"/>
        <v>83</v>
      </c>
      <c r="C576" s="39">
        <f ca="1"/>
        <v>45274</v>
      </c>
      <c r="D576" s="25">
        <f ca="1"/>
        <v>5</v>
      </c>
      <c r="E576" s="85"/>
      <c r="F576" s="25">
        <f ca="1"/>
        <v>83.11</v>
      </c>
      <c r="G576" s="40">
        <f ca="1"/>
        <v>0</v>
      </c>
      <c r="H576" s="40">
        <f ca="1"/>
        <v>5.3099999999999994E-2</v>
      </c>
      <c r="I576" s="85"/>
      <c r="J576" s="41">
        <v>5.5900000000000574E-2</v>
      </c>
      <c r="K576" s="85"/>
      <c r="L576" s="42">
        <f ca="1"/>
        <v>1.324423768337107E-3</v>
      </c>
      <c r="M576" s="41">
        <f ca="1"/>
        <v>5.4662405000000025E-2</v>
      </c>
      <c r="N576" s="43">
        <f ca="1"/>
        <v>0.28219178082191781</v>
      </c>
      <c r="O576" s="25"/>
      <c r="P576" s="43">
        <f ca="1"/>
        <v>0.56405724150465109</v>
      </c>
      <c r="Q576" s="43">
        <f ca="1"/>
        <v>0.53436219648649774</v>
      </c>
      <c r="R576" s="25"/>
      <c r="S576" s="38">
        <f ca="1"/>
        <v>0.71364241175239995</v>
      </c>
      <c r="T576" s="38">
        <f ca="1"/>
        <v>0.70345451576596396</v>
      </c>
      <c r="U576" s="85"/>
      <c r="V576" s="38">
        <f ca="1"/>
        <v>1.7924628926186799</v>
      </c>
      <c r="W576" s="46">
        <f ca="1"/>
        <v>5</v>
      </c>
    </row>
    <row r="577" spans="2:23" x14ac:dyDescent="0.25">
      <c r="B577" s="76">
        <f ca="1"/>
        <v>83</v>
      </c>
      <c r="C577" s="39">
        <f ca="1"/>
        <v>45274</v>
      </c>
      <c r="D577" s="25">
        <f ca="1"/>
        <v>5</v>
      </c>
      <c r="E577" s="85"/>
      <c r="F577" s="25">
        <f ca="1"/>
        <v>83.11</v>
      </c>
      <c r="G577" s="40">
        <f ca="1"/>
        <v>0</v>
      </c>
      <c r="H577" s="40">
        <f ca="1"/>
        <v>5.3099999999999994E-2</v>
      </c>
      <c r="I577" s="85"/>
      <c r="J577" s="41">
        <v>5.6000000000000577E-2</v>
      </c>
      <c r="K577" s="85"/>
      <c r="L577" s="42">
        <f ca="1"/>
        <v>1.324423768337107E-3</v>
      </c>
      <c r="M577" s="41">
        <f ca="1"/>
        <v>5.4668000000000029E-2</v>
      </c>
      <c r="N577" s="43">
        <f ca="1"/>
        <v>0.28219178082191781</v>
      </c>
      <c r="O577" s="25"/>
      <c r="P577" s="43">
        <f ca="1"/>
        <v>0.56310307072675214</v>
      </c>
      <c r="Q577" s="43">
        <f ca="1"/>
        <v>0.53335490398226937</v>
      </c>
      <c r="R577" s="25"/>
      <c r="S577" s="38">
        <f ca="1"/>
        <v>0.71331764968541567</v>
      </c>
      <c r="T577" s="38">
        <f ca="1"/>
        <v>0.70310603596025334</v>
      </c>
      <c r="U577" s="85"/>
      <c r="V577" s="38">
        <f ca="1"/>
        <v>1.793965566434693</v>
      </c>
      <c r="W577" s="46">
        <f ca="1"/>
        <v>5</v>
      </c>
    </row>
    <row r="578" spans="2:23" x14ac:dyDescent="0.25">
      <c r="B578" s="76">
        <f ca="1"/>
        <v>83</v>
      </c>
      <c r="C578" s="39">
        <f ca="1"/>
        <v>45274</v>
      </c>
      <c r="D578" s="25">
        <f ca="1"/>
        <v>5</v>
      </c>
      <c r="E578" s="85"/>
      <c r="F578" s="25">
        <f ca="1"/>
        <v>83.11</v>
      </c>
      <c r="G578" s="40">
        <f ca="1"/>
        <v>0</v>
      </c>
      <c r="H578" s="40">
        <f ca="1"/>
        <v>5.3099999999999994E-2</v>
      </c>
      <c r="I578" s="85"/>
      <c r="J578" s="41">
        <v>5.610000000000058E-2</v>
      </c>
      <c r="K578" s="85"/>
      <c r="L578" s="42">
        <f ca="1"/>
        <v>1.324423768337107E-3</v>
      </c>
      <c r="M578" s="41">
        <f ca="1"/>
        <v>5.4673605000000028E-2</v>
      </c>
      <c r="N578" s="43">
        <f ca="1"/>
        <v>0.28219178082191781</v>
      </c>
      <c r="O578" s="25"/>
      <c r="P578" s="43">
        <f ca="1"/>
        <v>0.56215239631834024</v>
      </c>
      <c r="Q578" s="43">
        <f ca="1"/>
        <v>0.53235110784752804</v>
      </c>
      <c r="R578" s="25"/>
      <c r="S578" s="38">
        <f ca="1"/>
        <v>0.7129939040621287</v>
      </c>
      <c r="T578" s="38">
        <f ca="1"/>
        <v>0.70275857945224451</v>
      </c>
      <c r="U578" s="85"/>
      <c r="V578" s="38">
        <f ca="1"/>
        <v>1.7954690463687086</v>
      </c>
      <c r="W578" s="46">
        <f ca="1"/>
        <v>5</v>
      </c>
    </row>
    <row r="579" spans="2:23" x14ac:dyDescent="0.25">
      <c r="B579" s="76">
        <f ca="1"/>
        <v>83</v>
      </c>
      <c r="C579" s="39">
        <f ca="1"/>
        <v>45274</v>
      </c>
      <c r="D579" s="25">
        <f ca="1"/>
        <v>5</v>
      </c>
      <c r="E579" s="85"/>
      <c r="F579" s="25">
        <f ca="1"/>
        <v>83.11</v>
      </c>
      <c r="G579" s="40">
        <f ca="1"/>
        <v>0</v>
      </c>
      <c r="H579" s="40">
        <f ca="1"/>
        <v>5.3099999999999994E-2</v>
      </c>
      <c r="I579" s="85"/>
      <c r="J579" s="41">
        <v>5.6200000000000583E-2</v>
      </c>
      <c r="K579" s="85"/>
      <c r="L579" s="42">
        <f ca="1"/>
        <v>1.324423768337107E-3</v>
      </c>
      <c r="M579" s="41">
        <f ca="1"/>
        <v>5.4679220000000028E-2</v>
      </c>
      <c r="N579" s="43">
        <f ca="1"/>
        <v>0.28219178082191781</v>
      </c>
      <c r="O579" s="25"/>
      <c r="P579" s="43">
        <f ca="1"/>
        <v>0.56120519961552107</v>
      </c>
      <c r="Q579" s="43">
        <f ca="1"/>
        <v>0.53135078941837943</v>
      </c>
      <c r="R579" s="25"/>
      <c r="S579" s="38">
        <f ca="1"/>
        <v>0.71267117063214525</v>
      </c>
      <c r="T579" s="38">
        <f ca="1"/>
        <v>0.70241214196908908</v>
      </c>
      <c r="U579" s="85"/>
      <c r="V579" s="38">
        <f ca="1"/>
        <v>1.7969733285423786</v>
      </c>
      <c r="W579" s="46">
        <f ca="1"/>
        <v>5</v>
      </c>
    </row>
    <row r="580" spans="2:23" x14ac:dyDescent="0.25">
      <c r="B580" s="76">
        <f ca="1"/>
        <v>83</v>
      </c>
      <c r="C580" s="39">
        <f ca="1"/>
        <v>45274</v>
      </c>
      <c r="D580" s="25">
        <f ca="1"/>
        <v>5</v>
      </c>
      <c r="E580" s="85"/>
      <c r="F580" s="25">
        <f ca="1"/>
        <v>83.11</v>
      </c>
      <c r="G580" s="40">
        <f ca="1"/>
        <v>0</v>
      </c>
      <c r="H580" s="40">
        <f ca="1"/>
        <v>5.3099999999999994E-2</v>
      </c>
      <c r="I580" s="85"/>
      <c r="J580" s="41">
        <v>5.6300000000000586E-2</v>
      </c>
      <c r="K580" s="85"/>
      <c r="L580" s="42">
        <f ca="1"/>
        <v>1.324423768337107E-3</v>
      </c>
      <c r="M580" s="41">
        <f ca="1"/>
        <v>5.4684845000000031E-2</v>
      </c>
      <c r="N580" s="43">
        <f ca="1"/>
        <v>0.28219178082191781</v>
      </c>
      <c r="O580" s="25"/>
      <c r="P580" s="43">
        <f ca="1"/>
        <v>0.56026146208700389</v>
      </c>
      <c r="Q580" s="43">
        <f ca="1"/>
        <v>0.53035393016353283</v>
      </c>
      <c r="R580" s="25"/>
      <c r="S580" s="38">
        <f ca="1"/>
        <v>0.71234944516581433</v>
      </c>
      <c r="T580" s="38">
        <f ca="1"/>
        <v>0.70206671925872932</v>
      </c>
      <c r="U580" s="85"/>
      <c r="V580" s="38">
        <f ca="1"/>
        <v>1.798478409101314</v>
      </c>
      <c r="W580" s="46">
        <f ca="1"/>
        <v>5</v>
      </c>
    </row>
    <row r="581" spans="2:23" x14ac:dyDescent="0.25">
      <c r="B581" s="76">
        <f ca="1"/>
        <v>83</v>
      </c>
      <c r="C581" s="39">
        <f ca="1"/>
        <v>45274</v>
      </c>
      <c r="D581" s="25">
        <f ca="1"/>
        <v>5</v>
      </c>
      <c r="E581" s="85"/>
      <c r="F581" s="25">
        <f ca="1"/>
        <v>83.11</v>
      </c>
      <c r="G581" s="40">
        <f ca="1"/>
        <v>0</v>
      </c>
      <c r="H581" s="40">
        <f ca="1"/>
        <v>5.3099999999999994E-2</v>
      </c>
      <c r="I581" s="85"/>
      <c r="J581" s="41">
        <v>5.6400000000000589E-2</v>
      </c>
      <c r="K581" s="85"/>
      <c r="L581" s="42">
        <f ca="1"/>
        <v>1.324423768337107E-3</v>
      </c>
      <c r="M581" s="41">
        <f ca="1"/>
        <v>5.4690480000000027E-2</v>
      </c>
      <c r="N581" s="43">
        <f ca="1"/>
        <v>0.28219178082191781</v>
      </c>
      <c r="O581" s="25"/>
      <c r="P581" s="43">
        <f ca="1"/>
        <v>0.55932116533292509</v>
      </c>
      <c r="Q581" s="43">
        <f ca="1"/>
        <v>0.52936051168312459</v>
      </c>
      <c r="R581" s="25"/>
      <c r="S581" s="38">
        <f ca="1"/>
        <v>0.71202872345413215</v>
      </c>
      <c r="T581" s="38">
        <f ca="1"/>
        <v>0.70172230708980399</v>
      </c>
      <c r="U581" s="85"/>
      <c r="V581" s="38">
        <f ca="1"/>
        <v>1.7999842842148723</v>
      </c>
      <c r="W581" s="46">
        <f ca="1"/>
        <v>5</v>
      </c>
    </row>
    <row r="582" spans="2:23" x14ac:dyDescent="0.25">
      <c r="B582" s="76">
        <f ca="1"/>
        <v>83</v>
      </c>
      <c r="C582" s="39">
        <f ca="1"/>
        <v>45274</v>
      </c>
      <c r="D582" s="25">
        <f ca="1"/>
        <v>5</v>
      </c>
      <c r="E582" s="85"/>
      <c r="F582" s="25">
        <f ca="1"/>
        <v>83.11</v>
      </c>
      <c r="G582" s="40">
        <f ca="1"/>
        <v>0</v>
      </c>
      <c r="H582" s="40">
        <f ca="1"/>
        <v>5.3099999999999994E-2</v>
      </c>
      <c r="I582" s="85"/>
      <c r="J582" s="41">
        <v>5.6500000000000591E-2</v>
      </c>
      <c r="K582" s="85"/>
      <c r="L582" s="42">
        <f ca="1"/>
        <v>1.324423768337107E-3</v>
      </c>
      <c r="M582" s="41">
        <f ca="1"/>
        <v>5.4696125000000026E-2</v>
      </c>
      <c r="N582" s="43">
        <f ca="1"/>
        <v>0.28219178082191781</v>
      </c>
      <c r="O582" s="25"/>
      <c r="P582" s="43">
        <f ca="1"/>
        <v>0.55838429108368626</v>
      </c>
      <c r="Q582" s="43">
        <f ca="1"/>
        <v>0.52837051570755633</v>
      </c>
      <c r="R582" s="25"/>
      <c r="S582" s="38">
        <f ca="1"/>
        <v>0.71170900130864878</v>
      </c>
      <c r="T582" s="38">
        <f ca="1"/>
        <v>0.70137890125155378</v>
      </c>
      <c r="U582" s="85"/>
      <c r="V582" s="38">
        <f ca="1"/>
        <v>1.8014909500761007</v>
      </c>
      <c r="W582" s="46">
        <f ca="1"/>
        <v>5</v>
      </c>
    </row>
    <row r="583" spans="2:23" x14ac:dyDescent="0.25">
      <c r="B583" s="76">
        <f ca="1"/>
        <v>83</v>
      </c>
      <c r="C583" s="39">
        <f ca="1"/>
        <v>45274</v>
      </c>
      <c r="D583" s="25">
        <f ca="1"/>
        <v>5</v>
      </c>
      <c r="E583" s="85"/>
      <c r="F583" s="25">
        <f ca="1"/>
        <v>83.11</v>
      </c>
      <c r="G583" s="40">
        <f ca="1"/>
        <v>0</v>
      </c>
      <c r="H583" s="40">
        <f ca="1"/>
        <v>5.3099999999999994E-2</v>
      </c>
      <c r="I583" s="85"/>
      <c r="J583" s="41">
        <v>5.6600000000000594E-2</v>
      </c>
      <c r="K583" s="85"/>
      <c r="L583" s="42">
        <f ca="1"/>
        <v>1.324423768337107E-3</v>
      </c>
      <c r="M583" s="41">
        <f ca="1"/>
        <v>5.4701780000000026E-2</v>
      </c>
      <c r="N583" s="43">
        <f ca="1"/>
        <v>0.28219178082191781</v>
      </c>
      <c r="O583" s="25"/>
      <c r="P583" s="43">
        <f ca="1"/>
        <v>0.55745082119880207</v>
      </c>
      <c r="Q583" s="43">
        <f ca="1"/>
        <v>0.52738392409634272</v>
      </c>
      <c r="R583" s="25"/>
      <c r="S583" s="38">
        <f ca="1"/>
        <v>0.71139027456137216</v>
      </c>
      <c r="T583" s="38">
        <f ca="1"/>
        <v>0.70103649755372777</v>
      </c>
      <c r="U583" s="85"/>
      <c r="V583" s="38">
        <f ca="1"/>
        <v>1.8029984029014301</v>
      </c>
      <c r="W583" s="46">
        <f ca="1"/>
        <v>5</v>
      </c>
    </row>
    <row r="584" spans="2:23" x14ac:dyDescent="0.25">
      <c r="B584" s="76">
        <f ca="1"/>
        <v>83</v>
      </c>
      <c r="C584" s="39">
        <f ca="1"/>
        <v>45274</v>
      </c>
      <c r="D584" s="25">
        <f ca="1"/>
        <v>5</v>
      </c>
      <c r="E584" s="85"/>
      <c r="F584" s="25">
        <f ca="1"/>
        <v>83.11</v>
      </c>
      <c r="G584" s="40">
        <f ca="1"/>
        <v>0</v>
      </c>
      <c r="H584" s="40">
        <f ca="1"/>
        <v>5.3099999999999994E-2</v>
      </c>
      <c r="I584" s="85"/>
      <c r="J584" s="41">
        <v>5.6700000000000597E-2</v>
      </c>
      <c r="K584" s="85"/>
      <c r="L584" s="42">
        <f ca="1"/>
        <v>1.324423768337107E-3</v>
      </c>
      <c r="M584" s="41">
        <f ca="1"/>
        <v>5.4707445000000028E-2</v>
      </c>
      <c r="N584" s="43">
        <f ca="1"/>
        <v>0.28219178082191781</v>
      </c>
      <c r="O584" s="25"/>
      <c r="P584" s="43">
        <f ca="1"/>
        <v>0.55652073766576293</v>
      </c>
      <c r="Q584" s="43">
        <f ca="1"/>
        <v>0.52640071883697404</v>
      </c>
      <c r="R584" s="25"/>
      <c r="S584" s="38">
        <f ca="1"/>
        <v>0.71107253906467482</v>
      </c>
      <c r="T584" s="38">
        <f ca="1"/>
        <v>0.70069509182648937</v>
      </c>
      <c r="U584" s="85"/>
      <c r="V584" s="38">
        <f ca="1"/>
        <v>1.8045066389305902</v>
      </c>
      <c r="W584" s="46">
        <f ca="1"/>
        <v>5</v>
      </c>
    </row>
    <row r="585" spans="2:23" x14ac:dyDescent="0.25">
      <c r="B585" s="76">
        <f ca="1"/>
        <v>83</v>
      </c>
      <c r="C585" s="39">
        <f ca="1"/>
        <v>45274</v>
      </c>
      <c r="D585" s="25">
        <f ca="1"/>
        <v>5</v>
      </c>
      <c r="E585" s="85"/>
      <c r="F585" s="25">
        <f ca="1"/>
        <v>83.11</v>
      </c>
      <c r="G585" s="40">
        <f ca="1"/>
        <v>0</v>
      </c>
      <c r="H585" s="40">
        <f ca="1"/>
        <v>5.3099999999999994E-2</v>
      </c>
      <c r="I585" s="85"/>
      <c r="J585" s="41">
        <v>5.68000000000006E-2</v>
      </c>
      <c r="K585" s="85"/>
      <c r="L585" s="42">
        <f ca="1"/>
        <v>1.324423768337107E-3</v>
      </c>
      <c r="M585" s="41">
        <f ca="1"/>
        <v>5.4713120000000032E-2</v>
      </c>
      <c r="N585" s="43">
        <f ca="1"/>
        <v>0.28219178082191781</v>
      </c>
      <c r="O585" s="25"/>
      <c r="P585" s="43">
        <f ca="1"/>
        <v>0.55559402259890778</v>
      </c>
      <c r="Q585" s="43">
        <f ca="1"/>
        <v>0.52542088204378945</v>
      </c>
      <c r="R585" s="25"/>
      <c r="S585" s="38">
        <f ca="1"/>
        <v>0.71075579069119876</v>
      </c>
      <c r="T585" s="38">
        <f ca="1"/>
        <v>0.70035467992032285</v>
      </c>
      <c r="U585" s="85"/>
      <c r="V585" s="38">
        <f ca="1"/>
        <v>1.8060156544263819</v>
      </c>
      <c r="W585" s="46">
        <f ca="1"/>
        <v>5</v>
      </c>
    </row>
    <row r="586" spans="2:23" x14ac:dyDescent="0.25">
      <c r="B586" s="76">
        <f ca="1"/>
        <v>83</v>
      </c>
      <c r="C586" s="39">
        <f ca="1"/>
        <v>45274</v>
      </c>
      <c r="D586" s="25">
        <f ca="1"/>
        <v>5</v>
      </c>
      <c r="E586" s="85"/>
      <c r="F586" s="25">
        <f ca="1"/>
        <v>83.11</v>
      </c>
      <c r="G586" s="40">
        <f ca="1"/>
        <v>0</v>
      </c>
      <c r="H586" s="40">
        <f ca="1"/>
        <v>5.3099999999999994E-2</v>
      </c>
      <c r="I586" s="85"/>
      <c r="J586" s="41">
        <v>5.6900000000000603E-2</v>
      </c>
      <c r="K586" s="85"/>
      <c r="L586" s="42">
        <f ca="1"/>
        <v>1.324423768337107E-3</v>
      </c>
      <c r="M586" s="41">
        <f ca="1"/>
        <v>5.471880500000003E-2</v>
      </c>
      <c r="N586" s="43">
        <f ca="1"/>
        <v>0.28219178082191781</v>
      </c>
      <c r="O586" s="25"/>
      <c r="P586" s="43">
        <f ca="1"/>
        <v>0.55467065823830908</v>
      </c>
      <c r="Q586" s="43">
        <f ca="1"/>
        <v>0.52444439595686132</v>
      </c>
      <c r="R586" s="25"/>
      <c r="S586" s="38">
        <f ca="1"/>
        <v>0.71044002533376094</v>
      </c>
      <c r="T586" s="38">
        <f ca="1"/>
        <v>0.70001525770593831</v>
      </c>
      <c r="U586" s="85"/>
      <c r="V586" s="38">
        <f ca="1"/>
        <v>1.8075254456745498</v>
      </c>
      <c r="W586" s="46">
        <f ca="1"/>
        <v>5</v>
      </c>
    </row>
    <row r="587" spans="2:23" x14ac:dyDescent="0.25">
      <c r="B587" s="76">
        <f ca="1"/>
        <v>83</v>
      </c>
      <c r="C587" s="39">
        <f ca="1"/>
        <v>45274</v>
      </c>
      <c r="D587" s="25">
        <f ca="1"/>
        <v>5</v>
      </c>
      <c r="E587" s="85"/>
      <c r="F587" s="25">
        <f ca="1"/>
        <v>83.11</v>
      </c>
      <c r="G587" s="40">
        <f ca="1"/>
        <v>0</v>
      </c>
      <c r="H587" s="40">
        <f ca="1"/>
        <v>5.3099999999999994E-2</v>
      </c>
      <c r="I587" s="85"/>
      <c r="J587" s="41">
        <v>5.7000000000000606E-2</v>
      </c>
      <c r="K587" s="85"/>
      <c r="L587" s="42">
        <f ca="1"/>
        <v>1.324423768337107E-3</v>
      </c>
      <c r="M587" s="41">
        <f ca="1"/>
        <v>5.472450000000003E-2</v>
      </c>
      <c r="N587" s="43">
        <f ca="1"/>
        <v>0.28219178082191781</v>
      </c>
      <c r="O587" s="25"/>
      <c r="P587" s="43">
        <f ca="1"/>
        <v>0.55375062694867105</v>
      </c>
      <c r="Q587" s="43">
        <f ca="1"/>
        <v>0.52347124294089387</v>
      </c>
      <c r="R587" s="25"/>
      <c r="S587" s="38">
        <f ca="1"/>
        <v>0.71012523890525991</v>
      </c>
      <c r="T587" s="38">
        <f ca="1"/>
        <v>0.69967682107417928</v>
      </c>
      <c r="U587" s="85"/>
      <c r="V587" s="38">
        <f ca="1"/>
        <v>1.8090360089835968</v>
      </c>
      <c r="W587" s="46">
        <f ca="1"/>
        <v>5</v>
      </c>
    </row>
    <row r="588" spans="2:23" x14ac:dyDescent="0.25">
      <c r="B588" s="76">
        <f ca="1"/>
        <v>83</v>
      </c>
      <c r="C588" s="39">
        <f ca="1"/>
        <v>45274</v>
      </c>
      <c r="D588" s="25">
        <f ca="1"/>
        <v>5</v>
      </c>
      <c r="E588" s="85"/>
      <c r="F588" s="25">
        <f ca="1"/>
        <v>83.11</v>
      </c>
      <c r="G588" s="40">
        <f ca="1"/>
        <v>0</v>
      </c>
      <c r="H588" s="40">
        <f ca="1"/>
        <v>5.3099999999999994E-2</v>
      </c>
      <c r="I588" s="85"/>
      <c r="J588" s="41">
        <v>5.7100000000000609E-2</v>
      </c>
      <c r="K588" s="85"/>
      <c r="L588" s="42">
        <f ca="1"/>
        <v>1.324423768337107E-3</v>
      </c>
      <c r="M588" s="41">
        <f ca="1"/>
        <v>5.4730205000000032E-2</v>
      </c>
      <c r="N588" s="43">
        <f ca="1"/>
        <v>0.28219178082191781</v>
      </c>
      <c r="O588" s="25"/>
      <c r="P588" s="43">
        <f ca="1"/>
        <v>0.55283391121823711</v>
      </c>
      <c r="Q588" s="43">
        <f ca="1"/>
        <v>0.52250140548413049</v>
      </c>
      <c r="R588" s="25"/>
      <c r="S588" s="38">
        <f ca="1"/>
        <v>0.7098114273385806</v>
      </c>
      <c r="T588" s="38">
        <f ca="1"/>
        <v>0.6993393659359286</v>
      </c>
      <c r="U588" s="85"/>
      <c r="V588" s="38">
        <f ca="1"/>
        <v>1.8105473406845789</v>
      </c>
      <c r="W588" s="46">
        <f ca="1"/>
        <v>5</v>
      </c>
    </row>
    <row r="589" spans="2:23" x14ac:dyDescent="0.25">
      <c r="B589" s="76">
        <f ca="1"/>
        <v>83</v>
      </c>
      <c r="C589" s="39">
        <f ca="1"/>
        <v>45274</v>
      </c>
      <c r="D589" s="25">
        <f ca="1"/>
        <v>5</v>
      </c>
      <c r="E589" s="85"/>
      <c r="F589" s="25">
        <f ca="1"/>
        <v>83.11</v>
      </c>
      <c r="G589" s="40">
        <f ca="1"/>
        <v>0</v>
      </c>
      <c r="H589" s="40">
        <f ca="1"/>
        <v>5.3099999999999994E-2</v>
      </c>
      <c r="I589" s="85"/>
      <c r="J589" s="41">
        <v>5.7200000000000611E-2</v>
      </c>
      <c r="K589" s="85"/>
      <c r="L589" s="42">
        <f ca="1"/>
        <v>1.324423768337107E-3</v>
      </c>
      <c r="M589" s="41">
        <f ca="1"/>
        <v>5.4735920000000028E-2</v>
      </c>
      <c r="N589" s="43">
        <f ca="1"/>
        <v>0.28219178082191781</v>
      </c>
      <c r="O589" s="25"/>
      <c r="P589" s="43">
        <f ca="1"/>
        <v>0.5519204936577109</v>
      </c>
      <c r="Q589" s="43">
        <f ca="1"/>
        <v>0.52153486619727485</v>
      </c>
      <c r="R589" s="25"/>
      <c r="S589" s="38">
        <f ca="1"/>
        <v>0.70949858658650133</v>
      </c>
      <c r="T589" s="38">
        <f ca="1"/>
        <v>0.69900288822201462</v>
      </c>
      <c r="U589" s="85"/>
      <c r="V589" s="38">
        <f ca="1"/>
        <v>1.8120594371310403</v>
      </c>
      <c r="W589" s="46">
        <f ca="1"/>
        <v>5</v>
      </c>
    </row>
    <row r="590" spans="2:23" x14ac:dyDescent="0.25">
      <c r="B590" s="76">
        <f ca="1"/>
        <v>83</v>
      </c>
      <c r="C590" s="39">
        <f ca="1"/>
        <v>45274</v>
      </c>
      <c r="D590" s="25">
        <f ca="1"/>
        <v>5</v>
      </c>
      <c r="E590" s="85"/>
      <c r="F590" s="25">
        <f ca="1"/>
        <v>83.11</v>
      </c>
      <c r="G590" s="40">
        <f ca="1"/>
        <v>0</v>
      </c>
      <c r="H590" s="40">
        <f ca="1"/>
        <v>5.3099999999999994E-2</v>
      </c>
      <c r="I590" s="85"/>
      <c r="J590" s="41">
        <v>5.7300000000000614E-2</v>
      </c>
      <c r="K590" s="85"/>
      <c r="L590" s="42">
        <f ca="1"/>
        <v>1.324423768337107E-3</v>
      </c>
      <c r="M590" s="41">
        <f ca="1"/>
        <v>5.4741645000000033E-2</v>
      </c>
      <c r="N590" s="43">
        <f ca="1"/>
        <v>0.28219178082191781</v>
      </c>
      <c r="O590" s="25"/>
      <c r="P590" s="43">
        <f ca="1"/>
        <v>0.55101035699918721</v>
      </c>
      <c r="Q590" s="43">
        <f ca="1"/>
        <v>0.52057160781242173</v>
      </c>
      <c r="R590" s="25"/>
      <c r="S590" s="38">
        <f ca="1"/>
        <v>0.70918671262159949</v>
      </c>
      <c r="T590" s="38">
        <f ca="1"/>
        <v>0.69866738388311822</v>
      </c>
      <c r="U590" s="85"/>
      <c r="V590" s="38">
        <f ca="1"/>
        <v>1.8135722946987585</v>
      </c>
      <c r="W590" s="46">
        <f ca="1"/>
        <v>5</v>
      </c>
    </row>
    <row r="591" spans="2:23" x14ac:dyDescent="0.25">
      <c r="B591" s="76">
        <f ca="1"/>
        <v>83</v>
      </c>
      <c r="C591" s="39">
        <f ca="1"/>
        <v>45274</v>
      </c>
      <c r="D591" s="25">
        <f ca="1"/>
        <v>5</v>
      </c>
      <c r="E591" s="85"/>
      <c r="F591" s="25">
        <f ca="1"/>
        <v>83.11</v>
      </c>
      <c r="G591" s="40">
        <f ca="1"/>
        <v>0</v>
      </c>
      <c r="H591" s="40">
        <f ca="1"/>
        <v>5.3099999999999994E-2</v>
      </c>
      <c r="I591" s="85"/>
      <c r="J591" s="41">
        <v>5.7400000000000617E-2</v>
      </c>
      <c r="K591" s="85"/>
      <c r="L591" s="42">
        <f ca="1"/>
        <v>1.324423768337107E-3</v>
      </c>
      <c r="M591" s="41">
        <f ca="1"/>
        <v>5.4747380000000033E-2</v>
      </c>
      <c r="N591" s="43">
        <f ca="1"/>
        <v>0.28219178082191781</v>
      </c>
      <c r="O591" s="25"/>
      <c r="P591" s="43">
        <f ca="1"/>
        <v>0.55010348409509435</v>
      </c>
      <c r="Q591" s="43">
        <f ca="1"/>
        <v>0.51961161318199944</v>
      </c>
      <c r="R591" s="25"/>
      <c r="S591" s="38">
        <f ca="1"/>
        <v>0.70887580143615725</v>
      </c>
      <c r="T591" s="38">
        <f ca="1"/>
        <v>0.69833284888967928</v>
      </c>
      <c r="U591" s="85"/>
      <c r="V591" s="38">
        <f ca="1"/>
        <v>1.81508590978558</v>
      </c>
      <c r="W591" s="46">
        <f ca="1"/>
        <v>5</v>
      </c>
    </row>
    <row r="592" spans="2:23" x14ac:dyDescent="0.25">
      <c r="B592" s="76">
        <f ca="1"/>
        <v>83</v>
      </c>
      <c r="C592" s="39">
        <f ca="1"/>
        <v>45274</v>
      </c>
      <c r="D592" s="25">
        <f ca="1"/>
        <v>5</v>
      </c>
      <c r="E592" s="85"/>
      <c r="F592" s="25">
        <f ca="1"/>
        <v>83.11</v>
      </c>
      <c r="G592" s="40">
        <f ca="1"/>
        <v>0</v>
      </c>
      <c r="H592" s="40">
        <f ca="1"/>
        <v>5.3099999999999994E-2</v>
      </c>
      <c r="I592" s="85"/>
      <c r="J592" s="41">
        <v>5.750000000000062E-2</v>
      </c>
      <c r="K592" s="85"/>
      <c r="L592" s="42">
        <f ca="1"/>
        <v>1.324423768337107E-3</v>
      </c>
      <c r="M592" s="41">
        <f ca="1"/>
        <v>5.4753125000000027E-2</v>
      </c>
      <c r="N592" s="43">
        <f ca="1"/>
        <v>0.28219178082191781</v>
      </c>
      <c r="O592" s="25"/>
      <c r="P592" s="43">
        <f ca="1"/>
        <v>0.54919985791714854</v>
      </c>
      <c r="Q592" s="43">
        <f ca="1"/>
        <v>0.5186548652777242</v>
      </c>
      <c r="R592" s="25"/>
      <c r="S592" s="38">
        <f ca="1"/>
        <v>0.70856584904206898</v>
      </c>
      <c r="T592" s="38">
        <f ca="1"/>
        <v>0.69799927923180349</v>
      </c>
      <c r="U592" s="85"/>
      <c r="V592" s="38">
        <f ca="1"/>
        <v>1.8166002788113289</v>
      </c>
      <c r="W592" s="46">
        <f ca="1"/>
        <v>5</v>
      </c>
    </row>
    <row r="593" spans="2:23" x14ac:dyDescent="0.25">
      <c r="B593" s="76">
        <f ca="1"/>
        <v>83</v>
      </c>
      <c r="C593" s="39">
        <f ca="1"/>
        <v>45274</v>
      </c>
      <c r="D593" s="25">
        <f ca="1"/>
        <v>5</v>
      </c>
      <c r="E593" s="85"/>
      <c r="F593" s="25">
        <f ca="1"/>
        <v>83.11</v>
      </c>
      <c r="G593" s="40">
        <f ca="1"/>
        <v>0</v>
      </c>
      <c r="H593" s="40">
        <f ca="1"/>
        <v>5.3099999999999994E-2</v>
      </c>
      <c r="I593" s="85"/>
      <c r="J593" s="41">
        <v>5.7600000000000623E-2</v>
      </c>
      <c r="K593" s="85"/>
      <c r="L593" s="42">
        <f ca="1"/>
        <v>1.324423768337107E-3</v>
      </c>
      <c r="M593" s="41">
        <f ca="1"/>
        <v>5.4758880000000031E-2</v>
      </c>
      <c r="N593" s="43">
        <f ca="1"/>
        <v>0.28219178082191781</v>
      </c>
      <c r="O593" s="25"/>
      <c r="P593" s="43">
        <f ca="1"/>
        <v>0.54829946155531761</v>
      </c>
      <c r="Q593" s="43">
        <f ca="1"/>
        <v>0.51770134718956384</v>
      </c>
      <c r="R593" s="25"/>
      <c r="S593" s="38">
        <f ca="1"/>
        <v>0.70825685147074702</v>
      </c>
      <c r="T593" s="38">
        <f ca="1"/>
        <v>0.69766667091916945</v>
      </c>
      <c r="U593" s="85"/>
      <c r="V593" s="38">
        <f ca="1"/>
        <v>1.8181153982175786</v>
      </c>
      <c r="W593" s="46">
        <f ca="1"/>
        <v>5</v>
      </c>
    </row>
    <row r="594" spans="2:23" x14ac:dyDescent="0.25">
      <c r="B594" s="76">
        <f ca="1"/>
        <v>83</v>
      </c>
      <c r="C594" s="39">
        <f ca="1"/>
        <v>45274</v>
      </c>
      <c r="D594" s="25">
        <f ca="1"/>
        <v>5</v>
      </c>
      <c r="E594" s="85"/>
      <c r="F594" s="25">
        <f ca="1"/>
        <v>83.11</v>
      </c>
      <c r="G594" s="40">
        <f ca="1"/>
        <v>0</v>
      </c>
      <c r="H594" s="40">
        <f ca="1"/>
        <v>5.3099999999999994E-2</v>
      </c>
      <c r="I594" s="85"/>
      <c r="J594" s="41">
        <v>5.7700000000000626E-2</v>
      </c>
      <c r="K594" s="85"/>
      <c r="L594" s="42">
        <f ca="1"/>
        <v>1.324423768337107E-3</v>
      </c>
      <c r="M594" s="41">
        <f ca="1"/>
        <v>5.4764645000000028E-2</v>
      </c>
      <c r="N594" s="43">
        <f ca="1"/>
        <v>0.28219178082191781</v>
      </c>
      <c r="O594" s="25"/>
      <c r="P594" s="43">
        <f ca="1"/>
        <v>0.54740227821679699</v>
      </c>
      <c r="Q594" s="43">
        <f ca="1"/>
        <v>0.51675104212471379</v>
      </c>
      <c r="R594" s="25"/>
      <c r="S594" s="38">
        <f ca="1"/>
        <v>0.70794880477302879</v>
      </c>
      <c r="T594" s="38">
        <f ca="1"/>
        <v>0.69733501998093583</v>
      </c>
      <c r="U594" s="85"/>
      <c r="V594" s="38">
        <f ca="1"/>
        <v>1.8196312644675317</v>
      </c>
      <c r="W594" s="46">
        <f ca="1"/>
        <v>5</v>
      </c>
    </row>
    <row r="595" spans="2:23" x14ac:dyDescent="0.25">
      <c r="B595" s="76">
        <f ca="1"/>
        <v>83</v>
      </c>
      <c r="C595" s="39">
        <f ca="1"/>
        <v>45274</v>
      </c>
      <c r="D595" s="25">
        <f ca="1"/>
        <v>5</v>
      </c>
      <c r="E595" s="85"/>
      <c r="F595" s="25">
        <f ca="1"/>
        <v>83.11</v>
      </c>
      <c r="G595" s="40">
        <f ca="1"/>
        <v>0</v>
      </c>
      <c r="H595" s="40">
        <f ca="1"/>
        <v>5.3099999999999994E-2</v>
      </c>
      <c r="I595" s="85"/>
      <c r="J595" s="41">
        <v>5.7800000000000629E-2</v>
      </c>
      <c r="K595" s="85"/>
      <c r="L595" s="42">
        <f ca="1"/>
        <v>1.324423768337107E-3</v>
      </c>
      <c r="M595" s="41">
        <f ca="1"/>
        <v>5.4770420000000028E-2</v>
      </c>
      <c r="N595" s="43">
        <f ca="1"/>
        <v>0.28219178082191781</v>
      </c>
      <c r="O595" s="25"/>
      <c r="P595" s="43">
        <f ca="1"/>
        <v>0.546508291224995</v>
      </c>
      <c r="Q595" s="43">
        <f ca="1"/>
        <v>0.51580393340658237</v>
      </c>
      <c r="R595" s="25"/>
      <c r="S595" s="38">
        <f ca="1"/>
        <v>0.70764170501908374</v>
      </c>
      <c r="T595" s="38">
        <f ca="1"/>
        <v>0.69700432246564847</v>
      </c>
      <c r="U595" s="85"/>
      <c r="V595" s="38">
        <f ca="1"/>
        <v>1.821147874045856</v>
      </c>
      <c r="W595" s="46">
        <f ca="1"/>
        <v>5</v>
      </c>
    </row>
    <row r="596" spans="2:23" x14ac:dyDescent="0.25">
      <c r="B596" s="76">
        <f ca="1"/>
        <v>83</v>
      </c>
      <c r="C596" s="39">
        <f ca="1"/>
        <v>45274</v>
      </c>
      <c r="D596" s="25">
        <f ca="1"/>
        <v>5</v>
      </c>
      <c r="E596" s="85"/>
      <c r="F596" s="25">
        <f ca="1"/>
        <v>83.11</v>
      </c>
      <c r="G596" s="40">
        <f ca="1"/>
        <v>0</v>
      </c>
      <c r="H596" s="40">
        <f ca="1"/>
        <v>5.3099999999999994E-2</v>
      </c>
      <c r="I596" s="85"/>
      <c r="J596" s="41">
        <v>5.7900000000000632E-2</v>
      </c>
      <c r="K596" s="85"/>
      <c r="L596" s="42">
        <f ca="1"/>
        <v>1.324423768337107E-3</v>
      </c>
      <c r="M596" s="41">
        <f ca="1"/>
        <v>5.4776205000000029E-2</v>
      </c>
      <c r="N596" s="43">
        <f ca="1"/>
        <v>0.28219178082191781</v>
      </c>
      <c r="O596" s="25"/>
      <c r="P596" s="43">
        <f ca="1"/>
        <v>0.54561748401852972</v>
      </c>
      <c r="Q596" s="43">
        <f ca="1"/>
        <v>0.51486000447378766</v>
      </c>
      <c r="R596" s="25"/>
      <c r="S596" s="38">
        <f ca="1"/>
        <v>0.7073355482983199</v>
      </c>
      <c r="T596" s="38">
        <f ca="1"/>
        <v>0.696674574441148</v>
      </c>
      <c r="U596" s="85"/>
      <c r="V596" s="38">
        <f ca="1"/>
        <v>1.8226652234584932</v>
      </c>
      <c r="W596" s="46">
        <f ca="1"/>
        <v>5</v>
      </c>
    </row>
    <row r="597" spans="2:23" x14ac:dyDescent="0.25">
      <c r="B597" s="76">
        <f ca="1"/>
        <v>83</v>
      </c>
      <c r="C597" s="39">
        <f ca="1"/>
        <v>45274</v>
      </c>
      <c r="D597" s="25">
        <f ca="1"/>
        <v>5</v>
      </c>
      <c r="E597" s="85"/>
      <c r="F597" s="25">
        <f ca="1"/>
        <v>83.11</v>
      </c>
      <c r="G597" s="40">
        <f ca="1"/>
        <v>0</v>
      </c>
      <c r="H597" s="40">
        <f ca="1"/>
        <v>5.3099999999999994E-2</v>
      </c>
      <c r="I597" s="85"/>
      <c r="J597" s="41">
        <v>5.8000000000000634E-2</v>
      </c>
      <c r="K597" s="85"/>
      <c r="L597" s="42">
        <f ca="1"/>
        <v>1.324423768337107E-3</v>
      </c>
      <c r="M597" s="41">
        <f ca="1"/>
        <v>5.4782000000000032E-2</v>
      </c>
      <c r="N597" s="43">
        <f ca="1"/>
        <v>0.28219178082191781</v>
      </c>
      <c r="O597" s="25"/>
      <c r="P597" s="43">
        <f ca="1"/>
        <v>0.54472984015023551</v>
      </c>
      <c r="Q597" s="43">
        <f ca="1"/>
        <v>0.51391923887916402</v>
      </c>
      <c r="R597" s="25"/>
      <c r="S597" s="38">
        <f ca="1"/>
        <v>0.70703033071929178</v>
      </c>
      <c r="T597" s="38">
        <f ca="1"/>
        <v>0.69634577199447723</v>
      </c>
      <c r="U597" s="85"/>
      <c r="V597" s="38">
        <f ca="1"/>
        <v>1.8241833092325876</v>
      </c>
      <c r="W597" s="46">
        <f ca="1"/>
        <v>5</v>
      </c>
    </row>
    <row r="598" spans="2:23" x14ac:dyDescent="0.25">
      <c r="B598" s="76">
        <f ca="1"/>
        <v>83</v>
      </c>
      <c r="C598" s="39">
        <f ca="1"/>
        <v>45274</v>
      </c>
      <c r="D598" s="25">
        <f ca="1"/>
        <v>5</v>
      </c>
      <c r="E598" s="85"/>
      <c r="F598" s="25">
        <f ca="1"/>
        <v>83.11</v>
      </c>
      <c r="G598" s="40">
        <f ca="1"/>
        <v>0</v>
      </c>
      <c r="H598" s="40">
        <f ca="1"/>
        <v>5.3099999999999994E-2</v>
      </c>
      <c r="I598" s="85"/>
      <c r="J598" s="41">
        <v>5.8100000000000637E-2</v>
      </c>
      <c r="K598" s="85"/>
      <c r="L598" s="42">
        <f ca="1"/>
        <v>1.324423768337107E-3</v>
      </c>
      <c r="M598" s="41">
        <f ca="1"/>
        <v>5.478780500000003E-2</v>
      </c>
      <c r="N598" s="43">
        <f ca="1"/>
        <v>0.28219178082191781</v>
      </c>
      <c r="O598" s="25"/>
      <c r="P598" s="43">
        <f ca="1"/>
        <v>0.54384534328618039</v>
      </c>
      <c r="Q598" s="43">
        <f ca="1"/>
        <v>0.51298162028877947</v>
      </c>
      <c r="R598" s="25"/>
      <c r="S598" s="38">
        <f ca="1"/>
        <v>0.70672604840960718</v>
      </c>
      <c r="T598" s="38">
        <f ca="1"/>
        <v>0.69601791123178935</v>
      </c>
      <c r="U598" s="85"/>
      <c r="V598" s="38">
        <f ca="1"/>
        <v>1.8257021279162089</v>
      </c>
      <c r="W598" s="46">
        <f ca="1"/>
        <v>5</v>
      </c>
    </row>
    <row r="599" spans="2:23" x14ac:dyDescent="0.25">
      <c r="B599" s="76">
        <f ca="1"/>
        <v>83</v>
      </c>
      <c r="C599" s="39">
        <f ca="1"/>
        <v>45274</v>
      </c>
      <c r="D599" s="25">
        <f ca="1"/>
        <v>5</v>
      </c>
      <c r="E599" s="85"/>
      <c r="F599" s="25">
        <f ca="1"/>
        <v>83.11</v>
      </c>
      <c r="G599" s="40">
        <f ca="1"/>
        <v>0</v>
      </c>
      <c r="H599" s="40">
        <f ca="1"/>
        <v>5.3099999999999994E-2</v>
      </c>
      <c r="I599" s="85"/>
      <c r="J599" s="41">
        <v>5.820000000000064E-2</v>
      </c>
      <c r="K599" s="85"/>
      <c r="L599" s="42">
        <f ca="1"/>
        <v>1.324423768337107E-3</v>
      </c>
      <c r="M599" s="41">
        <f ca="1"/>
        <v>5.4793620000000029E-2</v>
      </c>
      <c r="N599" s="43">
        <f ca="1"/>
        <v>0.28219178082191781</v>
      </c>
      <c r="O599" s="25"/>
      <c r="P599" s="43">
        <f ca="1"/>
        <v>0.54296397720469303</v>
      </c>
      <c r="Q599" s="43">
        <f ca="1"/>
        <v>0.51204713248096267</v>
      </c>
      <c r="R599" s="25"/>
      <c r="S599" s="38">
        <f ca="1"/>
        <v>0.7064226975158352</v>
      </c>
      <c r="T599" s="38">
        <f ca="1"/>
        <v>0.69569098827825526</v>
      </c>
      <c r="U599" s="85"/>
      <c r="V599" s="38">
        <f ca="1"/>
        <v>1.8272216760783238</v>
      </c>
      <c r="W599" s="46">
        <f ca="1"/>
        <v>5</v>
      </c>
    </row>
    <row r="600" spans="2:23" x14ac:dyDescent="0.25">
      <c r="B600" s="76">
        <f ca="1"/>
        <v>83</v>
      </c>
      <c r="C600" s="39">
        <f ca="1"/>
        <v>45274</v>
      </c>
      <c r="D600" s="25">
        <f ca="1"/>
        <v>5</v>
      </c>
      <c r="E600" s="85"/>
      <c r="F600" s="25">
        <f ca="1"/>
        <v>83.11</v>
      </c>
      <c r="G600" s="40">
        <f ca="1"/>
        <v>0</v>
      </c>
      <c r="H600" s="40">
        <f ca="1"/>
        <v>5.3099999999999994E-2</v>
      </c>
      <c r="I600" s="85"/>
      <c r="J600" s="41">
        <v>5.8300000000000643E-2</v>
      </c>
      <c r="K600" s="85"/>
      <c r="L600" s="42">
        <f ca="1"/>
        <v>1.324423768337107E-3</v>
      </c>
      <c r="M600" s="41">
        <f ca="1"/>
        <v>5.479944500000003E-2</v>
      </c>
      <c r="N600" s="43">
        <f ca="1"/>
        <v>0.28219178082191781</v>
      </c>
      <c r="O600" s="25"/>
      <c r="P600" s="43">
        <f ca="1"/>
        <v>0.54208572579540004</v>
      </c>
      <c r="Q600" s="43">
        <f ca="1"/>
        <v>0.51111575934534026</v>
      </c>
      <c r="R600" s="25"/>
      <c r="S600" s="38">
        <f ca="1"/>
        <v>0.70612027420341406</v>
      </c>
      <c r="T600" s="38">
        <f ca="1"/>
        <v>0.69536499927797246</v>
      </c>
      <c r="U600" s="85"/>
      <c r="V600" s="38">
        <f ca="1"/>
        <v>1.8287419503085545</v>
      </c>
      <c r="W600" s="46">
        <f ca="1"/>
        <v>5</v>
      </c>
    </row>
    <row r="601" spans="2:23" x14ac:dyDescent="0.25">
      <c r="B601" s="76">
        <f ca="1"/>
        <v>83</v>
      </c>
      <c r="C601" s="39">
        <f ca="1"/>
        <v>45274</v>
      </c>
      <c r="D601" s="25">
        <f ca="1"/>
        <v>5</v>
      </c>
      <c r="E601" s="85"/>
      <c r="F601" s="25">
        <f ca="1"/>
        <v>83.11</v>
      </c>
      <c r="G601" s="40">
        <f ca="1"/>
        <v>0</v>
      </c>
      <c r="H601" s="40">
        <f ca="1"/>
        <v>5.3099999999999994E-2</v>
      </c>
      <c r="I601" s="85"/>
      <c r="J601" s="41">
        <v>5.8400000000000646E-2</v>
      </c>
      <c r="K601" s="85"/>
      <c r="L601" s="42">
        <f ca="1"/>
        <v>1.324423768337107E-3</v>
      </c>
      <c r="M601" s="41">
        <f ca="1"/>
        <v>5.4805280000000033E-2</v>
      </c>
      <c r="N601" s="43">
        <f ca="1"/>
        <v>0.28219178082191781</v>
      </c>
      <c r="O601" s="25"/>
      <c r="P601" s="43">
        <f ca="1"/>
        <v>0.54121057305827314</v>
      </c>
      <c r="Q601" s="43">
        <f ca="1"/>
        <v>0.51018748488188392</v>
      </c>
      <c r="R601" s="25"/>
      <c r="S601" s="38">
        <f ca="1"/>
        <v>0.70581877465655907</v>
      </c>
      <c r="T601" s="38">
        <f ca="1"/>
        <v>0.69503994039387262</v>
      </c>
      <c r="U601" s="85"/>
      <c r="V601" s="38">
        <f ca="1"/>
        <v>1.8302629472171148</v>
      </c>
      <c r="W601" s="46">
        <f ca="1"/>
        <v>5</v>
      </c>
    </row>
    <row r="602" spans="2:23" x14ac:dyDescent="0.25">
      <c r="B602" s="76">
        <f ca="1"/>
        <v>83</v>
      </c>
      <c r="C602" s="39">
        <f ca="1"/>
        <v>45274</v>
      </c>
      <c r="D602" s="25">
        <f ca="1"/>
        <v>5</v>
      </c>
      <c r="E602" s="85"/>
      <c r="F602" s="25">
        <f ca="1"/>
        <v>83.11</v>
      </c>
      <c r="G602" s="40">
        <f ca="1"/>
        <v>0</v>
      </c>
      <c r="H602" s="40">
        <f ca="1"/>
        <v>5.3099999999999994E-2</v>
      </c>
      <c r="I602" s="85"/>
      <c r="J602" s="41">
        <v>5.8500000000000649E-2</v>
      </c>
      <c r="K602" s="85"/>
      <c r="L602" s="42">
        <f ca="1"/>
        <v>1.324423768337107E-3</v>
      </c>
      <c r="M602" s="41">
        <f ca="1"/>
        <v>5.481112500000003E-2</v>
      </c>
      <c r="N602" s="43">
        <f ca="1"/>
        <v>0.28219178082191781</v>
      </c>
      <c r="O602" s="25"/>
      <c r="P602" s="43">
        <f ca="1"/>
        <v>0.5403385031026855</v>
      </c>
      <c r="Q602" s="43">
        <f ca="1"/>
        <v>0.50926229319996685</v>
      </c>
      <c r="R602" s="25"/>
      <c r="S602" s="38">
        <f ca="1"/>
        <v>0.7055181950781706</v>
      </c>
      <c r="T602" s="38">
        <f ca="1"/>
        <v>0.69471580780763109</v>
      </c>
      <c r="U602" s="85"/>
      <c r="V602" s="38">
        <f ca="1"/>
        <v>1.8317846634345258</v>
      </c>
      <c r="W602" s="46">
        <f ca="1"/>
        <v>5</v>
      </c>
    </row>
    <row r="603" spans="2:23" x14ac:dyDescent="0.25">
      <c r="B603" s="76">
        <f ca="1"/>
        <v>83</v>
      </c>
      <c r="C603" s="39">
        <f ca="1"/>
        <v>45274</v>
      </c>
      <c r="D603" s="25">
        <f ca="1"/>
        <v>5</v>
      </c>
      <c r="E603" s="85"/>
      <c r="F603" s="25">
        <f ca="1"/>
        <v>83.11</v>
      </c>
      <c r="G603" s="40">
        <f ca="1"/>
        <v>0</v>
      </c>
      <c r="H603" s="40">
        <f ca="1"/>
        <v>5.3099999999999994E-2</v>
      </c>
      <c r="I603" s="85"/>
      <c r="J603" s="41">
        <v>5.8600000000000652E-2</v>
      </c>
      <c r="K603" s="85"/>
      <c r="L603" s="42">
        <f ca="1"/>
        <v>1.324423768337107E-3</v>
      </c>
      <c r="M603" s="41">
        <f ca="1"/>
        <v>5.4816980000000036E-2</v>
      </c>
      <c r="N603" s="43">
        <f ca="1"/>
        <v>0.28219178082191781</v>
      </c>
      <c r="O603" s="25"/>
      <c r="P603" s="43">
        <f ca="1"/>
        <v>0.53946950014647932</v>
      </c>
      <c r="Q603" s="43">
        <f ca="1"/>
        <v>0.50834016851743125</v>
      </c>
      <c r="R603" s="25"/>
      <c r="S603" s="38">
        <f ca="1"/>
        <v>0.70521853168974302</v>
      </c>
      <c r="T603" s="38">
        <f ca="1"/>
        <v>0.69439259771957473</v>
      </c>
      <c r="U603" s="85"/>
      <c r="V603" s="38">
        <f ca="1"/>
        <v>1.8333070956116231</v>
      </c>
      <c r="W603" s="46">
        <f ca="1"/>
        <v>5</v>
      </c>
    </row>
    <row r="604" spans="2:23" x14ac:dyDescent="0.25">
      <c r="B604" s="76">
        <f ca="1"/>
        <v>83</v>
      </c>
      <c r="C604" s="39">
        <f ca="1"/>
        <v>45274</v>
      </c>
      <c r="D604" s="25">
        <f ca="1"/>
        <v>5</v>
      </c>
      <c r="E604" s="85"/>
      <c r="F604" s="25">
        <f ca="1"/>
        <v>83.11</v>
      </c>
      <c r="G604" s="40">
        <f ca="1"/>
        <v>0</v>
      </c>
      <c r="H604" s="40">
        <f ca="1"/>
        <v>5.3099999999999994E-2</v>
      </c>
      <c r="I604" s="85"/>
      <c r="J604" s="41">
        <v>5.8700000000000654E-2</v>
      </c>
      <c r="K604" s="85"/>
      <c r="L604" s="42">
        <f ca="1"/>
        <v>1.324423768337107E-3</v>
      </c>
      <c r="M604" s="41">
        <f ca="1"/>
        <v>5.482284500000003E-2</v>
      </c>
      <c r="N604" s="43">
        <f ca="1"/>
        <v>0.28219178082191781</v>
      </c>
      <c r="O604" s="25"/>
      <c r="P604" s="43">
        <f ca="1"/>
        <v>0.538603548515041</v>
      </c>
      <c r="Q604" s="43">
        <f ca="1"/>
        <v>0.50742109515966349</v>
      </c>
      <c r="R604" s="25"/>
      <c r="S604" s="38">
        <f ca="1"/>
        <v>0.70491978073127315</v>
      </c>
      <c r="T604" s="38">
        <f ca="1"/>
        <v>0.69407030634859146</v>
      </c>
      <c r="U604" s="85"/>
      <c r="V604" s="38">
        <f ca="1"/>
        <v>1.8348302404193078</v>
      </c>
      <c r="W604" s="46">
        <f ca="1"/>
        <v>5</v>
      </c>
    </row>
    <row r="605" spans="2:23" x14ac:dyDescent="0.25">
      <c r="B605" s="76">
        <f ca="1"/>
        <v>83</v>
      </c>
      <c r="C605" s="39">
        <f ca="1"/>
        <v>45274</v>
      </c>
      <c r="D605" s="25">
        <f ca="1"/>
        <v>5</v>
      </c>
      <c r="E605" s="85"/>
      <c r="F605" s="25">
        <f ca="1"/>
        <v>83.11</v>
      </c>
      <c r="G605" s="40">
        <f ca="1"/>
        <v>0</v>
      </c>
      <c r="H605" s="40">
        <f ca="1"/>
        <v>5.3099999999999994E-2</v>
      </c>
      <c r="I605" s="85"/>
      <c r="J605" s="41">
        <v>5.8800000000000657E-2</v>
      </c>
      <c r="K605" s="85"/>
      <c r="L605" s="42">
        <f ca="1"/>
        <v>1.324423768337107E-3</v>
      </c>
      <c r="M605" s="41">
        <f ca="1"/>
        <v>5.4828720000000032E-2</v>
      </c>
      <c r="N605" s="43">
        <f ca="1"/>
        <v>0.28219178082191781</v>
      </c>
      <c r="O605" s="25"/>
      <c r="P605" s="43">
        <f ca="1"/>
        <v>0.53774063264038707</v>
      </c>
      <c r="Q605" s="43">
        <f ca="1"/>
        <v>0.50650505755868014</v>
      </c>
      <c r="R605" s="25"/>
      <c r="S605" s="38">
        <f ca="1"/>
        <v>0.70462193846116927</v>
      </c>
      <c r="T605" s="38">
        <f ca="1"/>
        <v>0.69374892993203929</v>
      </c>
      <c r="U605" s="85"/>
      <c r="V605" s="38">
        <f ca="1"/>
        <v>1.8363540945484758</v>
      </c>
      <c r="W605" s="46">
        <f ca="1"/>
        <v>5</v>
      </c>
    </row>
    <row r="606" spans="2:23" x14ac:dyDescent="0.25">
      <c r="B606" s="76">
        <f ca="1"/>
        <v>83</v>
      </c>
      <c r="C606" s="39">
        <f ca="1"/>
        <v>45274</v>
      </c>
      <c r="D606" s="25">
        <f ca="1"/>
        <v>5</v>
      </c>
      <c r="E606" s="85"/>
      <c r="F606" s="25">
        <f ca="1"/>
        <v>83.11</v>
      </c>
      <c r="G606" s="40">
        <f ca="1"/>
        <v>0</v>
      </c>
      <c r="H606" s="40">
        <f ca="1"/>
        <v>5.3099999999999994E-2</v>
      </c>
      <c r="I606" s="85"/>
      <c r="J606" s="41">
        <v>5.890000000000066E-2</v>
      </c>
      <c r="K606" s="85"/>
      <c r="L606" s="42">
        <f ca="1"/>
        <v>1.324423768337107E-3</v>
      </c>
      <c r="M606" s="41">
        <f ca="1"/>
        <v>5.4834605000000036E-2</v>
      </c>
      <c r="N606" s="43">
        <f ca="1"/>
        <v>0.28219178082191781</v>
      </c>
      <c r="O606" s="25"/>
      <c r="P606" s="43">
        <f ca="1"/>
        <v>0.53688073706025896</v>
      </c>
      <c r="Q606" s="43">
        <f ca="1"/>
        <v>0.5055920402522226</v>
      </c>
      <c r="R606" s="25"/>
      <c r="S606" s="38">
        <f ca="1"/>
        <v>0.70432500115616015</v>
      </c>
      <c r="T606" s="38">
        <f ca="1"/>
        <v>0.69342846472565589</v>
      </c>
      <c r="U606" s="85"/>
      <c r="V606" s="38">
        <f ca="1"/>
        <v>1.837878654709769</v>
      </c>
      <c r="W606" s="46">
        <f ca="1"/>
        <v>5</v>
      </c>
    </row>
    <row r="607" spans="2:23" x14ac:dyDescent="0.25">
      <c r="B607" s="76">
        <f ca="1"/>
        <v>83</v>
      </c>
      <c r="C607" s="39">
        <f ca="1"/>
        <v>45274</v>
      </c>
      <c r="D607" s="25">
        <f ca="1"/>
        <v>5</v>
      </c>
      <c r="E607" s="85"/>
      <c r="F607" s="25">
        <f ca="1"/>
        <v>83.11</v>
      </c>
      <c r="G607" s="40">
        <f ca="1"/>
        <v>0</v>
      </c>
      <c r="H607" s="40">
        <f ca="1"/>
        <v>5.3099999999999994E-2</v>
      </c>
      <c r="I607" s="85"/>
      <c r="J607" s="41">
        <v>5.9000000000000663E-2</v>
      </c>
      <c r="K607" s="85"/>
      <c r="L607" s="42">
        <f ca="1"/>
        <v>1.324423768337107E-3</v>
      </c>
      <c r="M607" s="41">
        <f ca="1"/>
        <v>5.4840500000000035E-2</v>
      </c>
      <c r="N607" s="43">
        <f ca="1"/>
        <v>0.28219178082191781</v>
      </c>
      <c r="O607" s="25"/>
      <c r="P607" s="43">
        <f ca="1"/>
        <v>0.53602384641722667</v>
      </c>
      <c r="Q607" s="43">
        <f ca="1"/>
        <v>0.50468202788286087</v>
      </c>
      <c r="R607" s="25"/>
      <c r="S607" s="38">
        <f ca="1"/>
        <v>0.70402896511120461</v>
      </c>
      <c r="T607" s="38">
        <f ca="1"/>
        <v>0.69310890700346783</v>
      </c>
      <c r="U607" s="85"/>
      <c r="V607" s="38">
        <f ca="1"/>
        <v>1.8394039176335539</v>
      </c>
      <c r="W607" s="46">
        <f ca="1"/>
        <v>5</v>
      </c>
    </row>
    <row r="608" spans="2:23" x14ac:dyDescent="0.25">
      <c r="B608" s="76">
        <f ca="1"/>
        <v>83</v>
      </c>
      <c r="C608" s="39">
        <f ca="1"/>
        <v>45274</v>
      </c>
      <c r="D608" s="25">
        <f ca="1"/>
        <v>5</v>
      </c>
      <c r="E608" s="85"/>
      <c r="F608" s="25">
        <f ca="1"/>
        <v>83.11</v>
      </c>
      <c r="G608" s="40">
        <f ca="1"/>
        <v>0</v>
      </c>
      <c r="H608" s="40">
        <f ca="1"/>
        <v>5.3099999999999994E-2</v>
      </c>
      <c r="I608" s="85"/>
      <c r="J608" s="41">
        <v>5.9100000000000666E-2</v>
      </c>
      <c r="K608" s="85"/>
      <c r="L608" s="42">
        <f ca="1"/>
        <v>1.324423768337107E-3</v>
      </c>
      <c r="M608" s="41">
        <f ca="1"/>
        <v>5.4846405000000036E-2</v>
      </c>
      <c r="N608" s="43">
        <f ca="1"/>
        <v>0.28219178082191781</v>
      </c>
      <c r="O608" s="25"/>
      <c r="P608" s="43">
        <f ca="1"/>
        <v>0.53516994545780239</v>
      </c>
      <c r="Q608" s="43">
        <f ca="1"/>
        <v>0.50377500519710716</v>
      </c>
      <c r="R608" s="25"/>
      <c r="S608" s="38">
        <f ca="1"/>
        <v>0.70373382663940098</v>
      </c>
      <c r="T608" s="38">
        <f ca="1"/>
        <v>0.69279025305770103</v>
      </c>
      <c r="U608" s="85"/>
      <c r="V608" s="38">
        <f ca="1"/>
        <v>1.8409298800696945</v>
      </c>
      <c r="W608" s="46">
        <f ca="1"/>
        <v>5</v>
      </c>
    </row>
    <row r="609" spans="2:23" x14ac:dyDescent="0.25">
      <c r="B609" s="76">
        <f ca="1"/>
        <v>83</v>
      </c>
      <c r="C609" s="39">
        <f ca="1"/>
        <v>45274</v>
      </c>
      <c r="D609" s="25">
        <f ca="1"/>
        <v>5</v>
      </c>
      <c r="E609" s="85"/>
      <c r="F609" s="25">
        <f ca="1"/>
        <v>83.11</v>
      </c>
      <c r="G609" s="40">
        <f ca="1"/>
        <v>0</v>
      </c>
      <c r="H609" s="40">
        <f ca="1"/>
        <v>5.3099999999999994E-2</v>
      </c>
      <c r="I609" s="85"/>
      <c r="J609" s="41">
        <v>5.9200000000000669E-2</v>
      </c>
      <c r="K609" s="85"/>
      <c r="L609" s="42">
        <f ca="1"/>
        <v>1.324423768337107E-3</v>
      </c>
      <c r="M609" s="41">
        <f ca="1"/>
        <v>5.4852320000000031E-2</v>
      </c>
      <c r="N609" s="43">
        <f ca="1"/>
        <v>0.28219178082191781</v>
      </c>
      <c r="O609" s="25"/>
      <c r="P609" s="43">
        <f ca="1"/>
        <v>0.53431901903156265</v>
      </c>
      <c r="Q609" s="43">
        <f ca="1"/>
        <v>0.50287095704453799</v>
      </c>
      <c r="R609" s="25"/>
      <c r="S609" s="38">
        <f ca="1"/>
        <v>0.70343958207189727</v>
      </c>
      <c r="T609" s="38">
        <f ca="1"/>
        <v>0.69247249919869081</v>
      </c>
      <c r="U609" s="85"/>
      <c r="V609" s="38">
        <f ca="1"/>
        <v>1.842456538787431</v>
      </c>
      <c r="W609" s="46">
        <f ca="1"/>
        <v>5</v>
      </c>
    </row>
    <row r="610" spans="2:23" x14ac:dyDescent="0.25">
      <c r="B610" s="76">
        <f ca="1"/>
        <v>83</v>
      </c>
      <c r="C610" s="39">
        <f ca="1"/>
        <v>45274</v>
      </c>
      <c r="D610" s="25">
        <f ca="1"/>
        <v>5</v>
      </c>
      <c r="E610" s="85"/>
      <c r="F610" s="25">
        <f ca="1"/>
        <v>83.11</v>
      </c>
      <c r="G610" s="40">
        <f ca="1"/>
        <v>0</v>
      </c>
      <c r="H610" s="40">
        <f ca="1"/>
        <v>5.3099999999999994E-2</v>
      </c>
      <c r="I610" s="85"/>
      <c r="J610" s="41">
        <v>5.9300000000000672E-2</v>
      </c>
      <c r="K610" s="85"/>
      <c r="L610" s="42">
        <f ca="1"/>
        <v>1.324423768337107E-3</v>
      </c>
      <c r="M610" s="41">
        <f ca="1"/>
        <v>5.4858245000000035E-2</v>
      </c>
      <c r="N610" s="43">
        <f ca="1"/>
        <v>0.28219178082191781</v>
      </c>
      <c r="O610" s="25"/>
      <c r="P610" s="43">
        <f ca="1"/>
        <v>0.53347105209027867</v>
      </c>
      <c r="Q610" s="43">
        <f ca="1"/>
        <v>0.50196986837692448</v>
      </c>
      <c r="R610" s="25"/>
      <c r="S610" s="38">
        <f ca="1"/>
        <v>0.70314622775780122</v>
      </c>
      <c r="T610" s="38">
        <f ca="1"/>
        <v>0.69215564175479183</v>
      </c>
      <c r="U610" s="85"/>
      <c r="V610" s="38">
        <f ca="1"/>
        <v>1.8439838905752453</v>
      </c>
      <c r="W610" s="46">
        <f ca="1"/>
        <v>5</v>
      </c>
    </row>
    <row r="611" spans="2:23" x14ac:dyDescent="0.25">
      <c r="B611" s="76">
        <f ca="1"/>
        <v>83</v>
      </c>
      <c r="C611" s="39">
        <f ca="1"/>
        <v>45274</v>
      </c>
      <c r="D611" s="25">
        <f ca="1"/>
        <v>5</v>
      </c>
      <c r="E611" s="85"/>
      <c r="F611" s="25">
        <f ca="1"/>
        <v>83.11</v>
      </c>
      <c r="G611" s="40">
        <f ca="1"/>
        <v>0</v>
      </c>
      <c r="H611" s="40">
        <f ca="1"/>
        <v>5.3099999999999994E-2</v>
      </c>
      <c r="I611" s="85"/>
      <c r="J611" s="41">
        <v>5.9400000000000674E-2</v>
      </c>
      <c r="K611" s="85"/>
      <c r="L611" s="42">
        <f ca="1"/>
        <v>1.324423768337107E-3</v>
      </c>
      <c r="M611" s="41">
        <f ca="1"/>
        <v>5.4864180000000033E-2</v>
      </c>
      <c r="N611" s="43">
        <f ca="1"/>
        <v>0.28219178082191781</v>
      </c>
      <c r="O611" s="25"/>
      <c r="P611" s="43">
        <f ca="1"/>
        <v>0.53262602968705675</v>
      </c>
      <c r="Q611" s="43">
        <f ca="1"/>
        <v>0.50107172424737312</v>
      </c>
      <c r="R611" s="25"/>
      <c r="S611" s="38">
        <f ca="1"/>
        <v>0.70285376006409062</v>
      </c>
      <c r="T611" s="38">
        <f ca="1"/>
        <v>0.69183967707228911</v>
      </c>
      <c r="U611" s="85"/>
      <c r="V611" s="38">
        <f ca="1"/>
        <v>1.8455119322407754</v>
      </c>
      <c r="W611" s="46">
        <f ca="1"/>
        <v>5</v>
      </c>
    </row>
    <row r="612" spans="2:23" x14ac:dyDescent="0.25">
      <c r="B612" s="76">
        <f ca="1"/>
        <v>83</v>
      </c>
      <c r="C612" s="39">
        <f ca="1"/>
        <v>45274</v>
      </c>
      <c r="D612" s="25">
        <f ca="1"/>
        <v>5</v>
      </c>
      <c r="E612" s="85"/>
      <c r="F612" s="25">
        <f ca="1"/>
        <v>83.11</v>
      </c>
      <c r="G612" s="40">
        <f ca="1"/>
        <v>0</v>
      </c>
      <c r="H612" s="40">
        <f ca="1"/>
        <v>5.3099999999999994E-2</v>
      </c>
      <c r="I612" s="85"/>
      <c r="J612" s="41">
        <v>5.9500000000000677E-2</v>
      </c>
      <c r="K612" s="85"/>
      <c r="L612" s="42">
        <f ca="1"/>
        <v>1.324423768337107E-3</v>
      </c>
      <c r="M612" s="41">
        <f ca="1"/>
        <v>5.4870125000000033E-2</v>
      </c>
      <c r="N612" s="43">
        <f ca="1"/>
        <v>0.28219178082191781</v>
      </c>
      <c r="O612" s="25"/>
      <c r="P612" s="43">
        <f ca="1"/>
        <v>0.53178393697548665</v>
      </c>
      <c r="Q612" s="43">
        <f ca="1"/>
        <v>0.50017650980947359</v>
      </c>
      <c r="R612" s="25"/>
      <c r="S612" s="38">
        <f ca="1"/>
        <v>0.70256217537552423</v>
      </c>
      <c r="T612" s="38">
        <f ca="1"/>
        <v>0.69152460151530903</v>
      </c>
      <c r="U612" s="85"/>
      <c r="V612" s="38">
        <f ca="1"/>
        <v>1.847040660610574</v>
      </c>
      <c r="W612" s="46">
        <f ca="1"/>
        <v>5</v>
      </c>
    </row>
    <row r="613" spans="2:23" x14ac:dyDescent="0.25">
      <c r="B613" s="76">
        <f ca="1"/>
        <v>83</v>
      </c>
      <c r="C613" s="39">
        <f ca="1"/>
        <v>45274</v>
      </c>
      <c r="D613" s="25">
        <f ca="1"/>
        <v>5</v>
      </c>
      <c r="E613" s="85"/>
      <c r="F613" s="25">
        <f ca="1"/>
        <v>83.11</v>
      </c>
      <c r="G613" s="40">
        <f ca="1"/>
        <v>0</v>
      </c>
      <c r="H613" s="40">
        <f ca="1"/>
        <v>5.3099999999999994E-2</v>
      </c>
      <c r="I613" s="85"/>
      <c r="J613" s="41">
        <v>5.960000000000068E-2</v>
      </c>
      <c r="K613" s="85"/>
      <c r="L613" s="42">
        <f ca="1"/>
        <v>1.324423768337107E-3</v>
      </c>
      <c r="M613" s="41">
        <f ca="1"/>
        <v>5.4876080000000035E-2</v>
      </c>
      <c r="N613" s="43">
        <f ca="1"/>
        <v>0.28219178082191781</v>
      </c>
      <c r="O613" s="25"/>
      <c r="P613" s="43">
        <f ca="1"/>
        <v>0.53094475920879824</v>
      </c>
      <c r="Q613" s="43">
        <f ca="1"/>
        <v>0.49928421031645581</v>
      </c>
      <c r="R613" s="25"/>
      <c r="S613" s="38">
        <f ca="1"/>
        <v>0.7022714700945526</v>
      </c>
      <c r="T613" s="38">
        <f ca="1"/>
        <v>0.69121041146573015</v>
      </c>
      <c r="U613" s="85"/>
      <c r="V613" s="38">
        <f ca="1"/>
        <v>1.848570072530066</v>
      </c>
      <c r="W613" s="46">
        <f ca="1"/>
        <v>5</v>
      </c>
    </row>
    <row r="614" spans="2:23" x14ac:dyDescent="0.25">
      <c r="B614" s="76">
        <f ca="1"/>
        <v>83</v>
      </c>
      <c r="C614" s="39">
        <f ca="1"/>
        <v>45274</v>
      </c>
      <c r="D614" s="25">
        <f ca="1"/>
        <v>5</v>
      </c>
      <c r="E614" s="85"/>
      <c r="F614" s="25">
        <f ca="1"/>
        <v>83.11</v>
      </c>
      <c r="G614" s="40">
        <f ca="1"/>
        <v>0</v>
      </c>
      <c r="H614" s="40">
        <f ca="1"/>
        <v>5.3099999999999994E-2</v>
      </c>
      <c r="I614" s="85"/>
      <c r="J614" s="41">
        <v>5.9700000000000683E-2</v>
      </c>
      <c r="K614" s="85"/>
      <c r="L614" s="42">
        <f ca="1"/>
        <v>1.324423768337107E-3</v>
      </c>
      <c r="M614" s="41">
        <f ca="1"/>
        <v>5.4882045000000032E-2</v>
      </c>
      <c r="N614" s="43">
        <f ca="1"/>
        <v>0.28219178082191781</v>
      </c>
      <c r="O614" s="25"/>
      <c r="P614" s="43">
        <f ca="1"/>
        <v>0.53010848173902725</v>
      </c>
      <c r="Q614" s="43">
        <f ca="1"/>
        <v>0.49839481112035539</v>
      </c>
      <c r="R614" s="25"/>
      <c r="S614" s="38">
        <f ca="1"/>
        <v>0.70198164064122903</v>
      </c>
      <c r="T614" s="38">
        <f ca="1"/>
        <v>0.69089710332309473</v>
      </c>
      <c r="U614" s="85"/>
      <c r="V614" s="38">
        <f ca="1"/>
        <v>1.8501001648633562</v>
      </c>
      <c r="W614" s="46">
        <f ca="1"/>
        <v>5</v>
      </c>
    </row>
    <row r="615" spans="2:23" x14ac:dyDescent="0.25">
      <c r="B615" s="76">
        <f ca="1"/>
        <v>83</v>
      </c>
      <c r="C615" s="39">
        <f ca="1"/>
        <v>45274</v>
      </c>
      <c r="D615" s="25">
        <f ca="1"/>
        <v>5</v>
      </c>
      <c r="E615" s="85"/>
      <c r="F615" s="25">
        <f ca="1"/>
        <v>83.11</v>
      </c>
      <c r="G615" s="40">
        <f ca="1"/>
        <v>0</v>
      </c>
      <c r="H615" s="40">
        <f ca="1"/>
        <v>5.3099999999999994E-2</v>
      </c>
      <c r="I615" s="85"/>
      <c r="J615" s="41">
        <v>5.9800000000000686E-2</v>
      </c>
      <c r="K615" s="85"/>
      <c r="L615" s="42">
        <f ca="1"/>
        <v>1.324423768337107E-3</v>
      </c>
      <c r="M615" s="41">
        <f ca="1"/>
        <v>5.4888020000000037E-2</v>
      </c>
      <c r="N615" s="43">
        <f ca="1"/>
        <v>0.28219178082191781</v>
      </c>
      <c r="O615" s="25"/>
      <c r="P615" s="43">
        <f ca="1"/>
        <v>0.52927509001618911</v>
      </c>
      <c r="Q615" s="43">
        <f ca="1"/>
        <v>0.49750829767118782</v>
      </c>
      <c r="R615" s="25"/>
      <c r="S615" s="38">
        <f ca="1"/>
        <v>0.70169268345312175</v>
      </c>
      <c r="T615" s="38">
        <f ca="1"/>
        <v>0.6905846735045208</v>
      </c>
      <c r="U615" s="85"/>
      <c r="V615" s="38">
        <f ca="1"/>
        <v>1.8516309344931159</v>
      </c>
      <c r="W615" s="46">
        <f ca="1"/>
        <v>5</v>
      </c>
    </row>
    <row r="616" spans="2:23" x14ac:dyDescent="0.25">
      <c r="B616" s="76">
        <f ca="1"/>
        <v>83</v>
      </c>
      <c r="C616" s="39">
        <f ca="1"/>
        <v>45274</v>
      </c>
      <c r="D616" s="25">
        <f ca="1"/>
        <v>5</v>
      </c>
      <c r="E616" s="85"/>
      <c r="F616" s="25">
        <f ca="1"/>
        <v>83.11</v>
      </c>
      <c r="G616" s="40">
        <f ca="1"/>
        <v>0</v>
      </c>
      <c r="H616" s="40">
        <f ca="1"/>
        <v>5.3099999999999994E-2</v>
      </c>
      <c r="I616" s="85"/>
      <c r="J616" s="41">
        <v>5.9900000000000689E-2</v>
      </c>
      <c r="K616" s="85"/>
      <c r="L616" s="42">
        <f ca="1"/>
        <v>1.324423768337107E-3</v>
      </c>
      <c r="M616" s="41">
        <f ca="1"/>
        <v>5.4894005000000037E-2</v>
      </c>
      <c r="N616" s="43">
        <f ca="1"/>
        <v>0.28219178082191781</v>
      </c>
      <c r="O616" s="25"/>
      <c r="P616" s="43">
        <f ca="1"/>
        <v>0.52844456958746111</v>
      </c>
      <c r="Q616" s="43">
        <f ca="1"/>
        <v>0.49662465551613033</v>
      </c>
      <c r="R616" s="25"/>
      <c r="S616" s="38">
        <f ca="1"/>
        <v>0.70140459498522501</v>
      </c>
      <c r="T616" s="38">
        <f ca="1"/>
        <v>0.69027311844461336</v>
      </c>
      <c r="U616" s="85"/>
      <c r="V616" s="38">
        <f ca="1"/>
        <v>1.8531623783204623</v>
      </c>
      <c r="W616" s="46">
        <f ca="1"/>
        <v>5</v>
      </c>
    </row>
    <row r="617" spans="2:23" x14ac:dyDescent="0.25">
      <c r="B617" s="76">
        <f ca="1"/>
        <v>83</v>
      </c>
      <c r="C617" s="39">
        <f ca="1"/>
        <v>45274</v>
      </c>
      <c r="D617" s="25">
        <f ca="1"/>
        <v>5</v>
      </c>
      <c r="E617" s="85"/>
      <c r="F617" s="25">
        <f ca="1"/>
        <v>83.11</v>
      </c>
      <c r="G617" s="40">
        <f ca="1"/>
        <v>0</v>
      </c>
      <c r="H617" s="40">
        <f ca="1"/>
        <v>5.3099999999999994E-2</v>
      </c>
      <c r="I617" s="85"/>
      <c r="J617" s="41">
        <v>6.0000000000000692E-2</v>
      </c>
      <c r="K617" s="85"/>
      <c r="L617" s="42">
        <f ca="1"/>
        <v>1.324423768337107E-3</v>
      </c>
      <c r="M617" s="41">
        <f ca="1"/>
        <v>5.4900000000000039E-2</v>
      </c>
      <c r="N617" s="43">
        <f ca="1"/>
        <v>0.28219178082191781</v>
      </c>
      <c r="O617" s="25"/>
      <c r="P617" s="43">
        <f ca="1"/>
        <v>0.52761690609637291</v>
      </c>
      <c r="Q617" s="43">
        <f ca="1"/>
        <v>0.4957438702987127</v>
      </c>
      <c r="R617" s="25"/>
      <c r="S617" s="38">
        <f ca="1"/>
        <v>0.70111737170987187</v>
      </c>
      <c r="T617" s="38">
        <f ca="1"/>
        <v>0.68996243459537765</v>
      </c>
      <c r="U617" s="85"/>
      <c r="V617" s="38">
        <f ca="1"/>
        <v>1.8546944932648017</v>
      </c>
      <c r="W617" s="46">
        <f ca="1"/>
        <v>5</v>
      </c>
    </row>
    <row r="618" spans="2:23" x14ac:dyDescent="0.25">
      <c r="B618" s="76">
        <f ca="1"/>
        <v>83</v>
      </c>
      <c r="C618" s="39">
        <f ca="1"/>
        <v>45274</v>
      </c>
      <c r="D618" s="25">
        <f ca="1"/>
        <v>5</v>
      </c>
      <c r="E618" s="85"/>
      <c r="F618" s="25">
        <f ca="1"/>
        <v>83.11</v>
      </c>
      <c r="G618" s="40">
        <f ca="1"/>
        <v>0</v>
      </c>
      <c r="H618" s="40">
        <f ca="1"/>
        <v>5.3099999999999994E-2</v>
      </c>
      <c r="I618" s="85"/>
      <c r="J618" s="41">
        <v>6.0100000000000695E-2</v>
      </c>
      <c r="K618" s="85"/>
      <c r="L618" s="42">
        <f ca="1"/>
        <v>1.324423768337107E-3</v>
      </c>
      <c r="M618" s="41">
        <f ca="1"/>
        <v>5.4906005000000035E-2</v>
      </c>
      <c r="N618" s="43">
        <f ca="1"/>
        <v>0.28219178082191781</v>
      </c>
      <c r="O618" s="25"/>
      <c r="P618" s="43">
        <f ca="1"/>
        <v>0.52679208528200427</v>
      </c>
      <c r="Q618" s="43">
        <f ca="1"/>
        <v>0.49486592775801463</v>
      </c>
      <c r="R618" s="25"/>
      <c r="S618" s="38">
        <f ca="1"/>
        <v>0.70083101011664595</v>
      </c>
      <c r="T618" s="38">
        <f ca="1"/>
        <v>0.68965261842613057</v>
      </c>
      <c r="U618" s="85"/>
      <c r="V618" s="38">
        <f ca="1"/>
        <v>1.8562272762637448</v>
      </c>
      <c r="W618" s="46">
        <f ca="1"/>
        <v>5</v>
      </c>
    </row>
    <row r="619" spans="2:23" x14ac:dyDescent="0.25">
      <c r="B619" s="76">
        <f ca="1"/>
        <v>83</v>
      </c>
      <c r="C619" s="39">
        <f ca="1"/>
        <v>45274</v>
      </c>
      <c r="D619" s="25">
        <f ca="1"/>
        <v>5</v>
      </c>
      <c r="E619" s="85"/>
      <c r="F619" s="25">
        <f ca="1"/>
        <v>83.11</v>
      </c>
      <c r="G619" s="40">
        <f ca="1"/>
        <v>0</v>
      </c>
      <c r="H619" s="40">
        <f ca="1"/>
        <v>5.3099999999999994E-2</v>
      </c>
      <c r="I619" s="85"/>
      <c r="J619" s="41">
        <v>6.0200000000000697E-2</v>
      </c>
      <c r="K619" s="85"/>
      <c r="L619" s="42">
        <f ca="1"/>
        <v>1.324423768337107E-3</v>
      </c>
      <c r="M619" s="41">
        <f ca="1"/>
        <v>5.4912020000000034E-2</v>
      </c>
      <c r="N619" s="43">
        <f ca="1"/>
        <v>0.28219178082191781</v>
      </c>
      <c r="O619" s="25"/>
      <c r="P619" s="43">
        <f ca="1"/>
        <v>0.52597009297819208</v>
      </c>
      <c r="Q619" s="43">
        <f ca="1"/>
        <v>0.49399081372787301</v>
      </c>
      <c r="R619" s="25"/>
      <c r="S619" s="38">
        <f ca="1"/>
        <v>0.7005455067122941</v>
      </c>
      <c r="T619" s="38">
        <f ca="1"/>
        <v>0.68934366642341438</v>
      </c>
      <c r="U619" s="85"/>
      <c r="V619" s="38">
        <f ca="1"/>
        <v>1.857760724272886</v>
      </c>
      <c r="W619" s="46">
        <f ca="1"/>
        <v>5</v>
      </c>
    </row>
    <row r="620" spans="2:23" x14ac:dyDescent="0.25">
      <c r="B620" s="76">
        <f ca="1"/>
        <v>83</v>
      </c>
      <c r="C620" s="39">
        <f ca="1"/>
        <v>45274</v>
      </c>
      <c r="D620" s="25">
        <f ca="1"/>
        <v>5</v>
      </c>
      <c r="E620" s="85"/>
      <c r="F620" s="25">
        <f ca="1"/>
        <v>83.11</v>
      </c>
      <c r="G620" s="40">
        <f ca="1"/>
        <v>0</v>
      </c>
      <c r="H620" s="40">
        <f ca="1"/>
        <v>5.3099999999999994E-2</v>
      </c>
      <c r="I620" s="85"/>
      <c r="J620" s="41">
        <v>6.03000000000007E-2</v>
      </c>
      <c r="K620" s="85"/>
      <c r="L620" s="42">
        <f ca="1"/>
        <v>1.324423768337107E-3</v>
      </c>
      <c r="M620" s="41">
        <f ca="1"/>
        <v>5.4918045000000033E-2</v>
      </c>
      <c r="N620" s="43">
        <f ca="1"/>
        <v>0.28219178082191781</v>
      </c>
      <c r="O620" s="25"/>
      <c r="P620" s="43">
        <f ca="1"/>
        <v>0.52515091511274481</v>
      </c>
      <c r="Q620" s="43">
        <f ca="1"/>
        <v>0.49311851413609631</v>
      </c>
      <c r="R620" s="25"/>
      <c r="S620" s="38">
        <f ca="1"/>
        <v>0.70026085802064009</v>
      </c>
      <c r="T620" s="38">
        <f ca="1"/>
        <v>0.68903557509090918</v>
      </c>
      <c r="U620" s="85"/>
      <c r="V620" s="38">
        <f ca="1"/>
        <v>1.8592948342657962</v>
      </c>
      <c r="W620" s="46">
        <f ca="1"/>
        <v>5</v>
      </c>
    </row>
    <row r="621" spans="2:23" x14ac:dyDescent="0.25">
      <c r="B621" s="76">
        <f ca="1"/>
        <v>83</v>
      </c>
      <c r="C621" s="39">
        <f ca="1"/>
        <v>45274</v>
      </c>
      <c r="D621" s="25">
        <f ca="1"/>
        <v>5</v>
      </c>
      <c r="E621" s="85"/>
      <c r="F621" s="25">
        <f ca="1"/>
        <v>83.11</v>
      </c>
      <c r="G621" s="40">
        <f ca="1"/>
        <v>0</v>
      </c>
      <c r="H621" s="40">
        <f ca="1"/>
        <v>5.3099999999999994E-2</v>
      </c>
      <c r="I621" s="85"/>
      <c r="J621" s="41">
        <v>6.0400000000000703E-2</v>
      </c>
      <c r="K621" s="85"/>
      <c r="L621" s="42">
        <f ca="1"/>
        <v>1.324423768337107E-3</v>
      </c>
      <c r="M621" s="41">
        <f ca="1"/>
        <v>5.4924080000000035E-2</v>
      </c>
      <c r="N621" s="43">
        <f ca="1"/>
        <v>0.28219178082191781</v>
      </c>
      <c r="O621" s="25"/>
      <c r="P621" s="43">
        <f ca="1"/>
        <v>0.52433453770666383</v>
      </c>
      <c r="Q621" s="43">
        <f ca="1"/>
        <v>0.4922490150036859</v>
      </c>
      <c r="R621" s="25"/>
      <c r="S621" s="38">
        <f ca="1"/>
        <v>0.69997706058249709</v>
      </c>
      <c r="T621" s="38">
        <f ca="1"/>
        <v>0.68872834094934698</v>
      </c>
      <c r="U621" s="85"/>
      <c r="V621" s="38">
        <f ca="1"/>
        <v>1.8608296032337819</v>
      </c>
      <c r="W621" s="46">
        <f ca="1"/>
        <v>5</v>
      </c>
    </row>
    <row r="622" spans="2:23" x14ac:dyDescent="0.25">
      <c r="B622" s="76">
        <f ca="1"/>
        <v>83</v>
      </c>
      <c r="C622" s="39">
        <f ca="1"/>
        <v>45274</v>
      </c>
      <c r="D622" s="25">
        <f ca="1"/>
        <v>5</v>
      </c>
      <c r="E622" s="85"/>
      <c r="F622" s="25">
        <f ca="1"/>
        <v>83.11</v>
      </c>
      <c r="G622" s="40">
        <f ca="1"/>
        <v>0</v>
      </c>
      <c r="H622" s="40">
        <f ca="1"/>
        <v>5.3099999999999994E-2</v>
      </c>
      <c r="I622" s="85"/>
      <c r="J622" s="41">
        <v>6.0500000000000706E-2</v>
      </c>
      <c r="K622" s="85"/>
      <c r="L622" s="42">
        <f ca="1"/>
        <v>1.324423768337107E-3</v>
      </c>
      <c r="M622" s="41">
        <f ca="1"/>
        <v>5.4930125000000038E-2</v>
      </c>
      <c r="N622" s="43">
        <f ca="1"/>
        <v>0.28219178082191781</v>
      </c>
      <c r="O622" s="25"/>
      <c r="P622" s="43">
        <f ca="1"/>
        <v>0.5235209468733738</v>
      </c>
      <c r="Q622" s="43">
        <f ca="1"/>
        <v>0.49138230244406644</v>
      </c>
      <c r="R622" s="25"/>
      <c r="S622" s="38">
        <f ca="1"/>
        <v>0.69969411095558154</v>
      </c>
      <c r="T622" s="38">
        <f ca="1"/>
        <v>0.68842196053642435</v>
      </c>
      <c r="U622" s="85"/>
      <c r="V622" s="38">
        <f ca="1"/>
        <v>1.862365028185863</v>
      </c>
      <c r="W622" s="46">
        <f ca="1"/>
        <v>5</v>
      </c>
    </row>
    <row r="623" spans="2:23" x14ac:dyDescent="0.25">
      <c r="B623" s="76">
        <f ca="1"/>
        <v>83</v>
      </c>
      <c r="C623" s="39">
        <f ca="1"/>
        <v>45274</v>
      </c>
      <c r="D623" s="25">
        <f ca="1"/>
        <v>5</v>
      </c>
      <c r="E623" s="85"/>
      <c r="F623" s="25">
        <f ca="1"/>
        <v>83.11</v>
      </c>
      <c r="G623" s="40">
        <f ca="1"/>
        <v>0</v>
      </c>
      <c r="H623" s="40">
        <f ca="1"/>
        <v>5.3099999999999994E-2</v>
      </c>
      <c r="I623" s="85"/>
      <c r="J623" s="41">
        <v>6.0600000000000709E-2</v>
      </c>
      <c r="K623" s="85"/>
      <c r="L623" s="42">
        <f ca="1"/>
        <v>1.324423768337107E-3</v>
      </c>
      <c r="M623" s="41">
        <f ca="1"/>
        <v>5.4936180000000036E-2</v>
      </c>
      <c r="N623" s="43">
        <f ca="1"/>
        <v>0.28219178082191781</v>
      </c>
      <c r="O623" s="25"/>
      <c r="P623" s="43">
        <f ca="1"/>
        <v>0.52271012881795975</v>
      </c>
      <c r="Q623" s="43">
        <f ca="1"/>
        <v>0.49051836266232296</v>
      </c>
      <c r="R623" s="25"/>
      <c r="S623" s="38">
        <f ca="1"/>
        <v>0.69941200571442708</v>
      </c>
      <c r="T623" s="38">
        <f ca="1"/>
        <v>0.68811643040671755</v>
      </c>
      <c r="U623" s="85"/>
      <c r="V623" s="38">
        <f ca="1"/>
        <v>1.8639011061485675</v>
      </c>
      <c r="W623" s="46">
        <f ca="1"/>
        <v>5</v>
      </c>
    </row>
    <row r="624" spans="2:23" x14ac:dyDescent="0.25">
      <c r="B624" s="76">
        <f ca="1"/>
        <v>83</v>
      </c>
      <c r="C624" s="39">
        <f ca="1"/>
        <v>45274</v>
      </c>
      <c r="D624" s="25">
        <f ca="1"/>
        <v>5</v>
      </c>
      <c r="E624" s="85"/>
      <c r="F624" s="25">
        <f ca="1"/>
        <v>83.11</v>
      </c>
      <c r="G624" s="40">
        <f ca="1"/>
        <v>0</v>
      </c>
      <c r="H624" s="40">
        <f ca="1"/>
        <v>5.3099999999999994E-2</v>
      </c>
      <c r="I624" s="85"/>
      <c r="J624" s="41">
        <v>6.0700000000000712E-2</v>
      </c>
      <c r="K624" s="85"/>
      <c r="L624" s="42">
        <f ca="1"/>
        <v>1.324423768337107E-3</v>
      </c>
      <c r="M624" s="41">
        <f ca="1"/>
        <v>5.4942245000000035E-2</v>
      </c>
      <c r="N624" s="43">
        <f ca="1"/>
        <v>0.28219178082191781</v>
      </c>
      <c r="O624" s="25"/>
      <c r="P624" s="43">
        <f ca="1"/>
        <v>0.52190206983641241</v>
      </c>
      <c r="Q624" s="43">
        <f ca="1"/>
        <v>0.48965718195444619</v>
      </c>
      <c r="R624" s="25"/>
      <c r="S624" s="38">
        <f ca="1"/>
        <v>0.69913074145029808</v>
      </c>
      <c r="T624" s="38">
        <f ca="1"/>
        <v>0.68781174713159587</v>
      </c>
      <c r="U624" s="85"/>
      <c r="V624" s="38">
        <f ca="1"/>
        <v>1.8654378341658031</v>
      </c>
      <c r="W624" s="46">
        <f ca="1"/>
        <v>5</v>
      </c>
    </row>
    <row r="625" spans="2:23" x14ac:dyDescent="0.25">
      <c r="B625" s="76">
        <f ca="1"/>
        <v>83</v>
      </c>
      <c r="C625" s="39">
        <f ca="1"/>
        <v>45274</v>
      </c>
      <c r="D625" s="25">
        <f ca="1"/>
        <v>5</v>
      </c>
      <c r="E625" s="85"/>
      <c r="F625" s="25">
        <f ca="1"/>
        <v>83.11</v>
      </c>
      <c r="G625" s="40">
        <f ca="1"/>
        <v>0</v>
      </c>
      <c r="H625" s="40">
        <f ca="1"/>
        <v>5.3099999999999994E-2</v>
      </c>
      <c r="I625" s="85"/>
      <c r="J625" s="41">
        <v>6.0800000000000715E-2</v>
      </c>
      <c r="K625" s="85"/>
      <c r="L625" s="42">
        <f ca="1"/>
        <v>1.324423768337107E-3</v>
      </c>
      <c r="M625" s="41">
        <f ca="1"/>
        <v>5.4948320000000037E-2</v>
      </c>
      <c r="N625" s="43">
        <f ca="1"/>
        <v>0.28219178082191781</v>
      </c>
      <c r="O625" s="25"/>
      <c r="P625" s="43">
        <f ca="1"/>
        <v>0.52109675631488073</v>
      </c>
      <c r="Q625" s="43">
        <f ca="1"/>
        <v>0.48879874670658507</v>
      </c>
      <c r="R625" s="25"/>
      <c r="S625" s="38">
        <f ca="1"/>
        <v>0.69885031477110582</v>
      </c>
      <c r="T625" s="38">
        <f ca="1"/>
        <v>0.68750790729913702</v>
      </c>
      <c r="U625" s="85"/>
      <c r="V625" s="38">
        <f ca="1"/>
        <v>1.8669752092988432</v>
      </c>
      <c r="W625" s="46">
        <f ca="1"/>
        <v>5</v>
      </c>
    </row>
    <row r="626" spans="2:23" x14ac:dyDescent="0.25">
      <c r="B626" s="76">
        <f ca="1"/>
        <v>83</v>
      </c>
      <c r="C626" s="39">
        <f ca="1"/>
        <v>45274</v>
      </c>
      <c r="D626" s="25">
        <f ca="1"/>
        <v>5</v>
      </c>
      <c r="E626" s="85"/>
      <c r="F626" s="25">
        <f ca="1"/>
        <v>83.11</v>
      </c>
      <c r="G626" s="40">
        <f ca="1"/>
        <v>0</v>
      </c>
      <c r="H626" s="40">
        <f ca="1"/>
        <v>5.3099999999999994E-2</v>
      </c>
      <c r="I626" s="85"/>
      <c r="J626" s="41">
        <v>6.0900000000000717E-2</v>
      </c>
      <c r="K626" s="85"/>
      <c r="L626" s="42">
        <f ca="1"/>
        <v>1.324423768337107E-3</v>
      </c>
      <c r="M626" s="41">
        <f ca="1"/>
        <v>5.4954405000000039E-2</v>
      </c>
      <c r="N626" s="43">
        <f ca="1"/>
        <v>0.28219178082191781</v>
      </c>
      <c r="O626" s="25"/>
      <c r="P626" s="43">
        <f ca="1"/>
        <v>0.52029417472893091</v>
      </c>
      <c r="Q626" s="43">
        <f ca="1"/>
        <v>0.48794304339430583</v>
      </c>
      <c r="R626" s="25"/>
      <c r="S626" s="38">
        <f ca="1"/>
        <v>0.69857072230132089</v>
      </c>
      <c r="T626" s="38">
        <f ca="1"/>
        <v>0.68720490751404106</v>
      </c>
      <c r="U626" s="85"/>
      <c r="V626" s="38">
        <f ca="1"/>
        <v>1.8685132286260711</v>
      </c>
      <c r="W626" s="46">
        <f ca="1"/>
        <v>5</v>
      </c>
    </row>
    <row r="627" spans="2:23" x14ac:dyDescent="0.25">
      <c r="B627" s="76">
        <f ca="1"/>
        <v>83</v>
      </c>
      <c r="C627" s="39">
        <f ca="1"/>
        <v>45274</v>
      </c>
      <c r="D627" s="25">
        <f ca="1"/>
        <v>5</v>
      </c>
      <c r="E627" s="85"/>
      <c r="F627" s="25">
        <f ca="1"/>
        <v>83.11</v>
      </c>
      <c r="G627" s="40">
        <f ca="1"/>
        <v>0</v>
      </c>
      <c r="H627" s="40">
        <f ca="1"/>
        <v>5.3099999999999994E-2</v>
      </c>
      <c r="I627" s="85"/>
      <c r="J627" s="41">
        <v>6.100000000000072E-2</v>
      </c>
      <c r="K627" s="85"/>
      <c r="L627" s="42">
        <f ca="1"/>
        <v>1.324423768337107E-3</v>
      </c>
      <c r="M627" s="41">
        <f ca="1"/>
        <v>5.4960500000000037E-2</v>
      </c>
      <c r="N627" s="43">
        <f ca="1"/>
        <v>0.28219178082191781</v>
      </c>
      <c r="O627" s="25"/>
      <c r="P627" s="43">
        <f ca="1"/>
        <v>0.51949431164281434</v>
      </c>
      <c r="Q627" s="43">
        <f ca="1"/>
        <v>0.48709005858185983</v>
      </c>
      <c r="R627" s="25"/>
      <c r="S627" s="38">
        <f ca="1"/>
        <v>0.69829196068189037</v>
      </c>
      <c r="T627" s="38">
        <f ca="1"/>
        <v>0.68690274439754673</v>
      </c>
      <c r="U627" s="85"/>
      <c r="V627" s="38">
        <f ca="1"/>
        <v>1.8700518892429301</v>
      </c>
      <c r="W627" s="46">
        <f ca="1"/>
        <v>5</v>
      </c>
    </row>
    <row r="628" spans="2:23" x14ac:dyDescent="0.25">
      <c r="B628" s="76">
        <f ca="1"/>
        <v>83</v>
      </c>
      <c r="C628" s="39">
        <f ca="1"/>
        <v>45274</v>
      </c>
      <c r="D628" s="25">
        <f ca="1"/>
        <v>5</v>
      </c>
      <c r="E628" s="85"/>
      <c r="F628" s="25">
        <f ca="1"/>
        <v>83.11</v>
      </c>
      <c r="G628" s="40">
        <f ca="1"/>
        <v>0</v>
      </c>
      <c r="H628" s="40">
        <f ca="1"/>
        <v>5.3099999999999994E-2</v>
      </c>
      <c r="I628" s="85"/>
      <c r="J628" s="41">
        <v>6.1100000000000723E-2</v>
      </c>
      <c r="K628" s="85"/>
      <c r="L628" s="42">
        <f ca="1"/>
        <v>1.324423768337107E-3</v>
      </c>
      <c r="M628" s="41">
        <f ca="1"/>
        <v>5.4966605000000036E-2</v>
      </c>
      <c r="N628" s="43">
        <f ca="1"/>
        <v>0.28219178082191781</v>
      </c>
      <c r="O628" s="25"/>
      <c r="P628" s="43">
        <f ca="1"/>
        <v>0.51869715370874114</v>
      </c>
      <c r="Q628" s="43">
        <f ca="1"/>
        <v>0.4862397789214572</v>
      </c>
      <c r="R628" s="25"/>
      <c r="S628" s="38">
        <f ca="1"/>
        <v>0.69801402657015199</v>
      </c>
      <c r="T628" s="38">
        <f ca="1"/>
        <v>0.68660141458734603</v>
      </c>
      <c r="U628" s="85"/>
      <c r="V628" s="38">
        <f ca="1"/>
        <v>1.8715911882617746</v>
      </c>
      <c r="W628" s="46">
        <f ca="1"/>
        <v>5</v>
      </c>
    </row>
    <row r="629" spans="2:23" x14ac:dyDescent="0.25">
      <c r="B629" s="76">
        <f ca="1"/>
        <v>83</v>
      </c>
      <c r="C629" s="39">
        <f ca="1"/>
        <v>45274</v>
      </c>
      <c r="D629" s="25">
        <f ca="1"/>
        <v>5</v>
      </c>
      <c r="E629" s="85"/>
      <c r="F629" s="25">
        <f ca="1"/>
        <v>83.11</v>
      </c>
      <c r="G629" s="40">
        <f ca="1"/>
        <v>0</v>
      </c>
      <c r="H629" s="40">
        <f ca="1"/>
        <v>5.3099999999999994E-2</v>
      </c>
      <c r="I629" s="85"/>
      <c r="J629" s="41">
        <v>6.1200000000000726E-2</v>
      </c>
      <c r="K629" s="85"/>
      <c r="L629" s="42">
        <f ca="1"/>
        <v>1.324423768337107E-3</v>
      </c>
      <c r="M629" s="41">
        <f ca="1"/>
        <v>5.4972720000000037E-2</v>
      </c>
      <c r="N629" s="43">
        <f ca="1"/>
        <v>0.28219178082191781</v>
      </c>
      <c r="O629" s="25"/>
      <c r="P629" s="43">
        <f ca="1"/>
        <v>0.51790268766616221</v>
      </c>
      <c r="Q629" s="43">
        <f ca="1"/>
        <v>0.48539219115254884</v>
      </c>
      <c r="R629" s="25"/>
      <c r="S629" s="38">
        <f ca="1"/>
        <v>0.69773691663975046</v>
      </c>
      <c r="T629" s="38">
        <f ca="1"/>
        <v>0.6863009147375001</v>
      </c>
      <c r="U629" s="85"/>
      <c r="V629" s="38">
        <f ca="1"/>
        <v>1.873131122811813</v>
      </c>
      <c r="W629" s="46">
        <f ca="1"/>
        <v>5</v>
      </c>
    </row>
    <row r="630" spans="2:23" x14ac:dyDescent="0.25">
      <c r="B630" s="76">
        <f ca="1"/>
        <v>83</v>
      </c>
      <c r="C630" s="39">
        <f ca="1"/>
        <v>45274</v>
      </c>
      <c r="D630" s="25">
        <f ca="1"/>
        <v>5</v>
      </c>
      <c r="E630" s="85"/>
      <c r="F630" s="25">
        <f ca="1"/>
        <v>83.11</v>
      </c>
      <c r="G630" s="40">
        <f ca="1"/>
        <v>0</v>
      </c>
      <c r="H630" s="40">
        <f ca="1"/>
        <v>5.3099999999999994E-2</v>
      </c>
      <c r="I630" s="85"/>
      <c r="J630" s="41">
        <v>6.1300000000000729E-2</v>
      </c>
      <c r="K630" s="85"/>
      <c r="L630" s="42">
        <f ca="1"/>
        <v>1.324423768337107E-3</v>
      </c>
      <c r="M630" s="41">
        <f ca="1"/>
        <v>5.497884500000004E-2</v>
      </c>
      <c r="N630" s="43">
        <f ca="1"/>
        <v>0.28219178082191781</v>
      </c>
      <c r="O630" s="25"/>
      <c r="P630" s="43">
        <f ca="1"/>
        <v>0.51711090034105722</v>
      </c>
      <c r="Q630" s="43">
        <f ca="1"/>
        <v>0.48454728210111442</v>
      </c>
      <c r="R630" s="25"/>
      <c r="S630" s="38">
        <f ca="1"/>
        <v>0.6974606275805536</v>
      </c>
      <c r="T630" s="38">
        <f ca="1"/>
        <v>0.68600124151835629</v>
      </c>
      <c r="U630" s="85"/>
      <c r="V630" s="38">
        <f ca="1"/>
        <v>1.8746716900388947</v>
      </c>
      <c r="W630" s="46">
        <f ca="1"/>
        <v>5</v>
      </c>
    </row>
    <row r="631" spans="2:23" x14ac:dyDescent="0.25">
      <c r="B631" s="76">
        <f ca="1"/>
        <v>83</v>
      </c>
      <c r="C631" s="39">
        <f ca="1"/>
        <v>45274</v>
      </c>
      <c r="D631" s="25">
        <f ca="1"/>
        <v>5</v>
      </c>
      <c r="E631" s="85"/>
      <c r="F631" s="25">
        <f ca="1"/>
        <v>83.11</v>
      </c>
      <c r="G631" s="40">
        <f ca="1"/>
        <v>0</v>
      </c>
      <c r="H631" s="40">
        <f ca="1"/>
        <v>5.3099999999999994E-2</v>
      </c>
      <c r="I631" s="85"/>
      <c r="J631" s="41">
        <v>6.1400000000000732E-2</v>
      </c>
      <c r="K631" s="85"/>
      <c r="L631" s="42">
        <f ca="1"/>
        <v>1.324423768337107E-3</v>
      </c>
      <c r="M631" s="41">
        <f ca="1"/>
        <v>5.4984980000000037E-2</v>
      </c>
      <c r="N631" s="43">
        <f ca="1"/>
        <v>0.28219178082191781</v>
      </c>
      <c r="O631" s="25"/>
      <c r="P631" s="43">
        <f ca="1"/>
        <v>0.51632177864522988</v>
      </c>
      <c r="Q631" s="43">
        <f ca="1"/>
        <v>0.48370503867895759</v>
      </c>
      <c r="R631" s="25"/>
      <c r="S631" s="38">
        <f ca="1"/>
        <v>0.6971851560985679</v>
      </c>
      <c r="T631" s="38">
        <f ca="1"/>
        <v>0.68570239161646329</v>
      </c>
      <c r="U631" s="85"/>
      <c r="V631" s="38">
        <f ca="1"/>
        <v>1.8762128871054529</v>
      </c>
      <c r="W631" s="46">
        <f ca="1"/>
        <v>5</v>
      </c>
    </row>
    <row r="632" spans="2:23" x14ac:dyDescent="0.25">
      <c r="B632" s="76">
        <f ca="1"/>
        <v>83</v>
      </c>
      <c r="C632" s="39">
        <f ca="1"/>
        <v>45274</v>
      </c>
      <c r="D632" s="25">
        <f ca="1"/>
        <v>5</v>
      </c>
      <c r="E632" s="85"/>
      <c r="F632" s="25">
        <f ca="1"/>
        <v>83.11</v>
      </c>
      <c r="G632" s="40">
        <f ca="1"/>
        <v>0</v>
      </c>
      <c r="H632" s="40">
        <f ca="1"/>
        <v>5.3099999999999994E-2</v>
      </c>
      <c r="I632" s="85"/>
      <c r="J632" s="41">
        <v>6.1500000000000735E-2</v>
      </c>
      <c r="K632" s="85"/>
      <c r="L632" s="42">
        <f ca="1"/>
        <v>1.324423768337107E-3</v>
      </c>
      <c r="M632" s="41">
        <f ca="1"/>
        <v>5.4991125000000037E-2</v>
      </c>
      <c r="N632" s="43">
        <f ca="1"/>
        <v>0.28219178082191781</v>
      </c>
      <c r="O632" s="25"/>
      <c r="P632" s="43">
        <f ca="1"/>
        <v>0.51553530957561078</v>
      </c>
      <c r="Q632" s="43">
        <f ca="1"/>
        <v>0.48286544788300906</v>
      </c>
      <c r="R632" s="25"/>
      <c r="S632" s="38">
        <f ca="1"/>
        <v>0.69691049891585666</v>
      </c>
      <c r="T632" s="38">
        <f ca="1"/>
        <v>0.68540436173448904</v>
      </c>
      <c r="U632" s="85"/>
      <c r="V632" s="38">
        <f ca="1"/>
        <v>1.8777547111903985</v>
      </c>
      <c r="W632" s="46">
        <f ca="1"/>
        <v>5</v>
      </c>
    </row>
    <row r="633" spans="2:23" x14ac:dyDescent="0.25">
      <c r="B633" s="76">
        <f ca="1"/>
        <v>83</v>
      </c>
      <c r="C633" s="39">
        <f ca="1"/>
        <v>45274</v>
      </c>
      <c r="D633" s="25">
        <f ca="1"/>
        <v>5</v>
      </c>
      <c r="E633" s="85"/>
      <c r="F633" s="25">
        <f ca="1"/>
        <v>83.11</v>
      </c>
      <c r="G633" s="40">
        <f ca="1"/>
        <v>0</v>
      </c>
      <c r="H633" s="40">
        <f ca="1"/>
        <v>5.3099999999999994E-2</v>
      </c>
      <c r="I633" s="85"/>
      <c r="J633" s="41">
        <v>6.1600000000000737E-2</v>
      </c>
      <c r="K633" s="85"/>
      <c r="L633" s="42">
        <f ca="1"/>
        <v>1.324423768337107E-3</v>
      </c>
      <c r="M633" s="41">
        <f ca="1"/>
        <v>5.4997280000000037E-2</v>
      </c>
      <c r="N633" s="43">
        <f ca="1"/>
        <v>0.28219178082191781</v>
      </c>
      <c r="O633" s="25"/>
      <c r="P633" s="43">
        <f ca="1"/>
        <v>0.51475148021356543</v>
      </c>
      <c r="Q633" s="43">
        <f ca="1"/>
        <v>0.48202849679463428</v>
      </c>
      <c r="R633" s="25"/>
      <c r="S633" s="38">
        <f ca="1"/>
        <v>0.6966366527704555</v>
      </c>
      <c r="T633" s="38">
        <f ca="1"/>
        <v>0.68510714859113697</v>
      </c>
      <c r="U633" s="85"/>
      <c r="V633" s="38">
        <f ca="1"/>
        <v>1.8792971594889494</v>
      </c>
      <c r="W633" s="46">
        <f ca="1"/>
        <v>5</v>
      </c>
    </row>
    <row r="634" spans="2:23" x14ac:dyDescent="0.25">
      <c r="B634" s="76">
        <f ca="1"/>
        <v>83</v>
      </c>
      <c r="C634" s="39">
        <f ca="1"/>
        <v>45274</v>
      </c>
      <c r="D634" s="25">
        <f ca="1"/>
        <v>5</v>
      </c>
      <c r="E634" s="85"/>
      <c r="F634" s="25">
        <f ca="1"/>
        <v>83.11</v>
      </c>
      <c r="G634" s="40">
        <f ca="1"/>
        <v>0</v>
      </c>
      <c r="H634" s="40">
        <f ca="1"/>
        <v>5.3099999999999994E-2</v>
      </c>
      <c r="I634" s="85"/>
      <c r="J634" s="41">
        <v>6.170000000000074E-2</v>
      </c>
      <c r="K634" s="85"/>
      <c r="L634" s="42">
        <f ca="1"/>
        <v>1.324423768337107E-3</v>
      </c>
      <c r="M634" s="41">
        <f ca="1"/>
        <v>5.500344500000004E-2</v>
      </c>
      <c r="N634" s="43">
        <f ca="1"/>
        <v>0.28219178082191781</v>
      </c>
      <c r="O634" s="25"/>
      <c r="P634" s="43">
        <f ca="1"/>
        <v>0.51397027772421133</v>
      </c>
      <c r="Q634" s="43">
        <f ca="1"/>
        <v>0.48119417257895075</v>
      </c>
      <c r="R634" s="25"/>
      <c r="S634" s="38">
        <f ca="1"/>
        <v>0.6963636144162908</v>
      </c>
      <c r="T634" s="38">
        <f ca="1"/>
        <v>0.68481074892106397</v>
      </c>
      <c r="U634" s="85"/>
      <c r="V634" s="38">
        <f ca="1"/>
        <v>1.8808402292125521</v>
      </c>
      <c r="W634" s="46">
        <f ca="1"/>
        <v>5</v>
      </c>
    </row>
    <row r="635" spans="2:23" x14ac:dyDescent="0.25">
      <c r="B635" s="76">
        <f ca="1"/>
        <v>83</v>
      </c>
      <c r="C635" s="39">
        <f ca="1"/>
        <v>45274</v>
      </c>
      <c r="D635" s="25">
        <f ca="1"/>
        <v>5</v>
      </c>
      <c r="E635" s="85"/>
      <c r="F635" s="25">
        <f ca="1"/>
        <v>83.11</v>
      </c>
      <c r="G635" s="40">
        <f ca="1"/>
        <v>0</v>
      </c>
      <c r="H635" s="40">
        <f ca="1"/>
        <v>5.3099999999999994E-2</v>
      </c>
      <c r="I635" s="85"/>
      <c r="J635" s="41">
        <v>6.1800000000000743E-2</v>
      </c>
      <c r="K635" s="85"/>
      <c r="L635" s="42">
        <f ca="1"/>
        <v>1.324423768337107E-3</v>
      </c>
      <c r="M635" s="41">
        <f ca="1"/>
        <v>5.5009620000000037E-2</v>
      </c>
      <c r="N635" s="43">
        <f ca="1"/>
        <v>0.28219178082191781</v>
      </c>
      <c r="O635" s="25"/>
      <c r="P635" s="43">
        <f ca="1"/>
        <v>0.51319168935573922</v>
      </c>
      <c r="Q635" s="43">
        <f ca="1"/>
        <v>0.48036246248414921</v>
      </c>
      <c r="R635" s="25"/>
      <c r="S635" s="38">
        <f ca="1"/>
        <v>0.69609138062309728</v>
      </c>
      <c r="T635" s="38">
        <f ca="1"/>
        <v>0.68451515947479791</v>
      </c>
      <c r="U635" s="85"/>
      <c r="V635" s="38">
        <f ca="1"/>
        <v>1.8823839175887969</v>
      </c>
      <c r="W635" s="46">
        <f ca="1"/>
        <v>5</v>
      </c>
    </row>
    <row r="636" spans="2:23" x14ac:dyDescent="0.25">
      <c r="B636" s="76">
        <f ca="1"/>
        <v>83</v>
      </c>
      <c r="C636" s="39">
        <f ca="1"/>
        <v>45274</v>
      </c>
      <c r="D636" s="25">
        <f ca="1"/>
        <v>5</v>
      </c>
      <c r="E636" s="85"/>
      <c r="F636" s="25">
        <f ca="1"/>
        <v>83.11</v>
      </c>
      <c r="G636" s="40">
        <f ca="1"/>
        <v>0</v>
      </c>
      <c r="H636" s="40">
        <f ca="1"/>
        <v>5.3099999999999994E-2</v>
      </c>
      <c r="I636" s="85"/>
      <c r="J636" s="41">
        <v>6.1900000000000746E-2</v>
      </c>
      <c r="K636" s="85"/>
      <c r="L636" s="42">
        <f ca="1"/>
        <v>1.324423768337107E-3</v>
      </c>
      <c r="M636" s="41">
        <f ca="1"/>
        <v>5.5015805000000043E-2</v>
      </c>
      <c r="N636" s="43">
        <f ca="1"/>
        <v>0.28219178082191781</v>
      </c>
      <c r="O636" s="25"/>
      <c r="P636" s="43">
        <f ca="1"/>
        <v>0.51241570243874246</v>
      </c>
      <c r="Q636" s="43">
        <f ca="1"/>
        <v>0.47953335384082302</v>
      </c>
      <c r="R636" s="25"/>
      <c r="S636" s="38">
        <f ca="1"/>
        <v>0.6958199481763353</v>
      </c>
      <c r="T636" s="38">
        <f ca="1"/>
        <v>0.68422037701865557</v>
      </c>
      <c r="U636" s="85"/>
      <c r="V636" s="38">
        <f ca="1"/>
        <v>1.8839282218612396</v>
      </c>
      <c r="W636" s="46">
        <f ca="1"/>
        <v>5</v>
      </c>
    </row>
    <row r="637" spans="2:23" x14ac:dyDescent="0.25">
      <c r="B637" s="76">
        <f ca="1"/>
        <v>83</v>
      </c>
      <c r="C637" s="39">
        <f ca="1"/>
        <v>45274</v>
      </c>
      <c r="D637" s="25">
        <f ca="1"/>
        <v>5</v>
      </c>
      <c r="E637" s="85"/>
      <c r="F637" s="25">
        <f ca="1"/>
        <v>83.11</v>
      </c>
      <c r="G637" s="40">
        <f ca="1"/>
        <v>0</v>
      </c>
      <c r="H637" s="40">
        <f ca="1"/>
        <v>5.3099999999999994E-2</v>
      </c>
      <c r="I637" s="85"/>
      <c r="J637" s="41">
        <v>6.2000000000000749E-2</v>
      </c>
      <c r="K637" s="85"/>
      <c r="L637" s="42">
        <f ca="1"/>
        <v>1.324423768337107E-3</v>
      </c>
      <c r="M637" s="41">
        <f ca="1"/>
        <v>5.5022000000000043E-2</v>
      </c>
      <c r="N637" s="43">
        <f ca="1"/>
        <v>0.28219178082191781</v>
      </c>
      <c r="O637" s="25"/>
      <c r="P637" s="43">
        <f ca="1"/>
        <v>0.51164230438555269</v>
      </c>
      <c r="Q637" s="43">
        <f ca="1"/>
        <v>0.47870683406130382</v>
      </c>
      <c r="R637" s="25"/>
      <c r="S637" s="38">
        <f ca="1"/>
        <v>0.69554931387711028</v>
      </c>
      <c r="T637" s="38">
        <f ca="1"/>
        <v>0.6839263983346614</v>
      </c>
      <c r="U637" s="85"/>
      <c r="V637" s="38">
        <f ca="1"/>
        <v>1.8854731392893527</v>
      </c>
      <c r="W637" s="46">
        <f ca="1"/>
        <v>5</v>
      </c>
    </row>
    <row r="638" spans="2:23" x14ac:dyDescent="0.25">
      <c r="B638" s="76">
        <f ca="1"/>
        <v>83</v>
      </c>
      <c r="C638" s="39">
        <f ca="1"/>
        <v>45274</v>
      </c>
      <c r="D638" s="25">
        <f ca="1"/>
        <v>5</v>
      </c>
      <c r="E638" s="85"/>
      <c r="F638" s="25">
        <f ca="1"/>
        <v>83.11</v>
      </c>
      <c r="G638" s="40">
        <f ca="1"/>
        <v>0</v>
      </c>
      <c r="H638" s="40">
        <f ca="1"/>
        <v>5.3099999999999994E-2</v>
      </c>
      <c r="I638" s="85"/>
      <c r="J638" s="41">
        <v>6.2100000000000752E-2</v>
      </c>
      <c r="K638" s="85"/>
      <c r="L638" s="42">
        <f ca="1"/>
        <v>1.324423768337107E-3</v>
      </c>
      <c r="M638" s="41">
        <f ca="1"/>
        <v>5.5028205000000038E-2</v>
      </c>
      <c r="N638" s="43">
        <f ca="1"/>
        <v>0.28219178082191781</v>
      </c>
      <c r="O638" s="25"/>
      <c r="P638" s="43">
        <f ca="1"/>
        <v>0.51087148268958138</v>
      </c>
      <c r="Q638" s="43">
        <f ca="1"/>
        <v>0.47788289063900308</v>
      </c>
      <c r="R638" s="25"/>
      <c r="S638" s="38">
        <f ca="1"/>
        <v>0.69527947454209027</v>
      </c>
      <c r="T638" s="38">
        <f ca="1"/>
        <v>0.6836332202204658</v>
      </c>
      <c r="U638" s="85"/>
      <c r="V638" s="38">
        <f ca="1"/>
        <v>1.8870186671483538</v>
      </c>
      <c r="W638" s="46">
        <f ca="1"/>
        <v>5</v>
      </c>
    </row>
    <row r="639" spans="2:23" x14ac:dyDescent="0.25">
      <c r="B639" s="76">
        <f ca="1"/>
        <v>83</v>
      </c>
      <c r="C639" s="39">
        <f ca="1"/>
        <v>45274</v>
      </c>
      <c r="D639" s="25">
        <f ca="1"/>
        <v>5</v>
      </c>
      <c r="E639" s="85"/>
      <c r="F639" s="25">
        <f ca="1"/>
        <v>83.11</v>
      </c>
      <c r="G639" s="40">
        <f ca="1"/>
        <v>0</v>
      </c>
      <c r="H639" s="40">
        <f ca="1"/>
        <v>5.3099999999999994E-2</v>
      </c>
      <c r="I639" s="85"/>
      <c r="J639" s="41">
        <v>6.2200000000000755E-2</v>
      </c>
      <c r="K639" s="85"/>
      <c r="L639" s="42">
        <f ca="1"/>
        <v>1.324423768337107E-3</v>
      </c>
      <c r="M639" s="41">
        <f ca="1"/>
        <v>5.5034420000000042E-2</v>
      </c>
      <c r="N639" s="43">
        <f ca="1"/>
        <v>0.28219178082191781</v>
      </c>
      <c r="O639" s="25"/>
      <c r="P639" s="43">
        <f ca="1"/>
        <v>0.51010322492466842</v>
      </c>
      <c r="Q639" s="43">
        <f ca="1"/>
        <v>0.47706151114776069</v>
      </c>
      <c r="R639" s="25"/>
      <c r="S639" s="38">
        <f ca="1"/>
        <v>0.6950104270034263</v>
      </c>
      <c r="T639" s="38">
        <f ca="1"/>
        <v>0.68334083948926472</v>
      </c>
      <c r="U639" s="85"/>
      <c r="V639" s="38">
        <f ca="1"/>
        <v>1.8885648027291495</v>
      </c>
      <c r="W639" s="46">
        <f ca="1"/>
        <v>5</v>
      </c>
    </row>
    <row r="640" spans="2:23" x14ac:dyDescent="0.25">
      <c r="B640" s="76">
        <f ca="1"/>
        <v>83</v>
      </c>
      <c r="C640" s="39">
        <f ca="1"/>
        <v>45274</v>
      </c>
      <c r="D640" s="25">
        <f ca="1"/>
        <v>5</v>
      </c>
      <c r="E640" s="85"/>
      <c r="F640" s="25">
        <f ca="1"/>
        <v>83.11</v>
      </c>
      <c r="G640" s="40">
        <f ca="1"/>
        <v>0</v>
      </c>
      <c r="H640" s="40">
        <f ca="1"/>
        <v>5.3099999999999994E-2</v>
      </c>
      <c r="I640" s="85"/>
      <c r="J640" s="41">
        <v>6.2300000000000758E-2</v>
      </c>
      <c r="K640" s="85"/>
      <c r="L640" s="42">
        <f ca="1"/>
        <v>1.324423768337107E-3</v>
      </c>
      <c r="M640" s="41">
        <f ca="1"/>
        <v>5.5040645000000041E-2</v>
      </c>
      <c r="N640" s="43">
        <f ca="1"/>
        <v>0.28219178082191781</v>
      </c>
      <c r="O640" s="25"/>
      <c r="P640" s="43">
        <f ca="1"/>
        <v>0.50933751874443634</v>
      </c>
      <c r="Q640" s="43">
        <f ca="1"/>
        <v>0.47624268324119917</v>
      </c>
      <c r="R640" s="25"/>
      <c r="S640" s="38">
        <f ca="1"/>
        <v>0.6947421681086704</v>
      </c>
      <c r="T640" s="38">
        <f ca="1"/>
        <v>0.68304925296971852</v>
      </c>
      <c r="U640" s="85"/>
      <c r="V640" s="38">
        <f ca="1"/>
        <v>1.890111543338179</v>
      </c>
      <c r="W640" s="46">
        <f ca="1"/>
        <v>5</v>
      </c>
    </row>
    <row r="641" spans="2:23" x14ac:dyDescent="0.25">
      <c r="B641" s="76">
        <f ca="1"/>
        <v>83</v>
      </c>
      <c r="C641" s="39">
        <f ca="1"/>
        <v>45274</v>
      </c>
      <c r="D641" s="25">
        <f ca="1"/>
        <v>5</v>
      </c>
      <c r="E641" s="85"/>
      <c r="F641" s="25">
        <f ca="1"/>
        <v>83.11</v>
      </c>
      <c r="G641" s="40">
        <f ca="1"/>
        <v>0</v>
      </c>
      <c r="H641" s="40">
        <f ca="1"/>
        <v>5.3099999999999994E-2</v>
      </c>
      <c r="I641" s="85"/>
      <c r="J641" s="41">
        <v>6.240000000000076E-2</v>
      </c>
      <c r="K641" s="85"/>
      <c r="L641" s="42">
        <f ca="1"/>
        <v>1.324423768337107E-3</v>
      </c>
      <c r="M641" s="41">
        <f ca="1"/>
        <v>5.5046880000000041E-2</v>
      </c>
      <c r="N641" s="43">
        <f ca="1"/>
        <v>0.28219178082191781</v>
      </c>
      <c r="O641" s="25"/>
      <c r="P641" s="43">
        <f ca="1"/>
        <v>0.50857435188165101</v>
      </c>
      <c r="Q641" s="43">
        <f ca="1"/>
        <v>0.47542639465208442</v>
      </c>
      <c r="R641" s="25"/>
      <c r="S641" s="38">
        <f ca="1"/>
        <v>0.69447469472069645</v>
      </c>
      <c r="T641" s="38">
        <f ca="1"/>
        <v>0.68275845750587172</v>
      </c>
      <c r="U641" s="85"/>
      <c r="V641" s="38">
        <f ca="1"/>
        <v>1.8916588862973782</v>
      </c>
      <c r="W641" s="46">
        <f ca="1"/>
        <v>5</v>
      </c>
    </row>
    <row r="642" spans="2:23" x14ac:dyDescent="0.25">
      <c r="B642" s="76">
        <f ca="1"/>
        <v>83</v>
      </c>
      <c r="C642" s="39">
        <f ca="1"/>
        <v>45274</v>
      </c>
      <c r="D642" s="25">
        <f ca="1"/>
        <v>5</v>
      </c>
      <c r="E642" s="85"/>
      <c r="F642" s="25">
        <f ca="1"/>
        <v>83.11</v>
      </c>
      <c r="G642" s="40">
        <f ca="1"/>
        <v>0</v>
      </c>
      <c r="H642" s="40">
        <f ca="1"/>
        <v>5.3099999999999994E-2</v>
      </c>
      <c r="I642" s="85"/>
      <c r="J642" s="41">
        <v>6.2500000000000763E-2</v>
      </c>
      <c r="K642" s="85"/>
      <c r="L642" s="42">
        <f ca="1"/>
        <v>1.324423768337107E-3</v>
      </c>
      <c r="M642" s="41">
        <f ca="1"/>
        <v>5.5053125000000043E-2</v>
      </c>
      <c r="N642" s="43">
        <f ca="1"/>
        <v>0.28219178082191781</v>
      </c>
      <c r="O642" s="25"/>
      <c r="P642" s="43">
        <f ca="1"/>
        <v>0.50781371214758886</v>
      </c>
      <c r="Q642" s="43">
        <f ca="1"/>
        <v>0.47461263319169283</v>
      </c>
      <c r="R642" s="25"/>
      <c r="S642" s="38">
        <f ca="1"/>
        <v>0.69420800371761948</v>
      </c>
      <c r="T642" s="38">
        <f ca="1"/>
        <v>0.68246844995707356</v>
      </c>
      <c r="U642" s="85"/>
      <c r="V642" s="38">
        <f ca="1"/>
        <v>1.8932068289439954</v>
      </c>
      <c r="W642" s="46">
        <f ca="1"/>
        <v>5</v>
      </c>
    </row>
    <row r="643" spans="2:23" x14ac:dyDescent="0.25">
      <c r="B643" s="76">
        <f ca="1"/>
        <v>83</v>
      </c>
      <c r="C643" s="39">
        <f ca="1"/>
        <v>45274</v>
      </c>
      <c r="D643" s="25">
        <f ca="1"/>
        <v>5</v>
      </c>
      <c r="E643" s="85"/>
      <c r="F643" s="25">
        <f ca="1"/>
        <v>83.11</v>
      </c>
      <c r="G643" s="40">
        <f ca="1"/>
        <v>0</v>
      </c>
      <c r="H643" s="40">
        <f ca="1"/>
        <v>5.3099999999999994E-2</v>
      </c>
      <c r="I643" s="85"/>
      <c r="J643" s="41">
        <v>6.2600000000000766E-2</v>
      </c>
      <c r="K643" s="85"/>
      <c r="L643" s="42">
        <f ca="1"/>
        <v>1.324423768337107E-3</v>
      </c>
      <c r="M643" s="41">
        <f ca="1"/>
        <v>5.505938000000004E-2</v>
      </c>
      <c r="N643" s="43">
        <f ca="1"/>
        <v>0.28219178082191781</v>
      </c>
      <c r="O643" s="25"/>
      <c r="P643" s="43">
        <f ca="1"/>
        <v>0.50705558743140899</v>
      </c>
      <c r="Q643" s="43">
        <f ca="1"/>
        <v>0.47380138674918348</v>
      </c>
      <c r="R643" s="25"/>
      <c r="S643" s="38">
        <f ca="1"/>
        <v>0.69394209199271639</v>
      </c>
      <c r="T643" s="38">
        <f ca="1"/>
        <v>0.68217922719789781</v>
      </c>
      <c r="U643" s="85"/>
      <c r="V643" s="38">
        <f ca="1"/>
        <v>1.8947553686305056</v>
      </c>
      <c r="W643" s="46">
        <f ca="1"/>
        <v>5</v>
      </c>
    </row>
    <row r="644" spans="2:23" x14ac:dyDescent="0.25">
      <c r="B644" s="76">
        <f ca="1"/>
        <v>83</v>
      </c>
      <c r="C644" s="39">
        <f ca="1"/>
        <v>45274</v>
      </c>
      <c r="D644" s="25">
        <f ca="1"/>
        <v>5</v>
      </c>
      <c r="E644" s="85"/>
      <c r="F644" s="25">
        <f ca="1"/>
        <v>83.11</v>
      </c>
      <c r="G644" s="40">
        <f ca="1"/>
        <v>0</v>
      </c>
      <c r="H644" s="40">
        <f ca="1"/>
        <v>5.3099999999999994E-2</v>
      </c>
      <c r="I644" s="85"/>
      <c r="J644" s="41">
        <v>6.2700000000000769E-2</v>
      </c>
      <c r="K644" s="85"/>
      <c r="L644" s="42">
        <f ca="1"/>
        <v>1.324423768337107E-3</v>
      </c>
      <c r="M644" s="41">
        <f ca="1"/>
        <v>5.5065645000000045E-2</v>
      </c>
      <c r="N644" s="43">
        <f ca="1"/>
        <v>0.28219178082191781</v>
      </c>
      <c r="O644" s="25"/>
      <c r="P644" s="43">
        <f ca="1"/>
        <v>0.50629996569953328</v>
      </c>
      <c r="Q644" s="43">
        <f ca="1"/>
        <v>0.47299264329097834</v>
      </c>
      <c r="R644" s="25"/>
      <c r="S644" s="38">
        <f ca="1"/>
        <v>0.69367695645434657</v>
      </c>
      <c r="T644" s="38">
        <f ca="1"/>
        <v>0.68189078611806409</v>
      </c>
      <c r="U644" s="85"/>
      <c r="V644" s="38">
        <f ca="1"/>
        <v>1.8963045027245045</v>
      </c>
      <c r="W644" s="46">
        <f ca="1"/>
        <v>5</v>
      </c>
    </row>
    <row r="645" spans="2:23" x14ac:dyDescent="0.25">
      <c r="B645" s="76">
        <f ca="1"/>
        <v>83</v>
      </c>
      <c r="C645" s="39">
        <f ca="1"/>
        <v>45274</v>
      </c>
      <c r="D645" s="25">
        <f ca="1"/>
        <v>5</v>
      </c>
      <c r="E645" s="85"/>
      <c r="F645" s="25">
        <f ca="1"/>
        <v>83.11</v>
      </c>
      <c r="G645" s="40">
        <f ca="1"/>
        <v>0</v>
      </c>
      <c r="H645" s="40">
        <f ca="1"/>
        <v>5.3099999999999994E-2</v>
      </c>
      <c r="I645" s="85"/>
      <c r="J645" s="41">
        <v>6.2800000000000772E-2</v>
      </c>
      <c r="K645" s="85"/>
      <c r="L645" s="42">
        <f ca="1"/>
        <v>1.324423768337107E-3</v>
      </c>
      <c r="M645" s="41">
        <f ca="1"/>
        <v>5.5071920000000045E-2</v>
      </c>
      <c r="N645" s="43">
        <f ca="1"/>
        <v>0.28219178082191781</v>
      </c>
      <c r="O645" s="25"/>
      <c r="P645" s="43">
        <f ca="1"/>
        <v>0.5055468349950305</v>
      </c>
      <c r="Q645" s="43">
        <f ca="1"/>
        <v>0.47218639086014613</v>
      </c>
      <c r="R645" s="25"/>
      <c r="S645" s="38">
        <f ca="1"/>
        <v>0.69341259402587341</v>
      </c>
      <c r="T645" s="38">
        <f ca="1"/>
        <v>0.6816031236223582</v>
      </c>
      <c r="U645" s="85"/>
      <c r="V645" s="38">
        <f ca="1"/>
        <v>1.8978542286086864</v>
      </c>
      <c r="W645" s="46">
        <f ca="1"/>
        <v>5</v>
      </c>
    </row>
    <row r="646" spans="2:23" x14ac:dyDescent="0.25">
      <c r="B646" s="76">
        <f ca="1"/>
        <v>83</v>
      </c>
      <c r="C646" s="39">
        <f ca="1"/>
        <v>45274</v>
      </c>
      <c r="D646" s="25">
        <f ca="1"/>
        <v>5</v>
      </c>
      <c r="E646" s="85"/>
      <c r="F646" s="25">
        <f ca="1"/>
        <v>83.11</v>
      </c>
      <c r="G646" s="40">
        <f ca="1"/>
        <v>0</v>
      </c>
      <c r="H646" s="40">
        <f ca="1"/>
        <v>5.3099999999999994E-2</v>
      </c>
      <c r="I646" s="85"/>
      <c r="J646" s="41">
        <v>6.2900000000000775E-2</v>
      </c>
      <c r="K646" s="85"/>
      <c r="L646" s="42">
        <f ca="1"/>
        <v>1.324423768337107E-3</v>
      </c>
      <c r="M646" s="41">
        <f ca="1"/>
        <v>5.5078205000000047E-2</v>
      </c>
      <c r="N646" s="43">
        <f ca="1"/>
        <v>0.28219178082191781</v>
      </c>
      <c r="O646" s="25"/>
      <c r="P646" s="43">
        <f ca="1"/>
        <v>0.50479618343700661</v>
      </c>
      <c r="Q646" s="43">
        <f ca="1"/>
        <v>0.47138261757579281</v>
      </c>
      <c r="R646" s="25"/>
      <c r="S646" s="38">
        <f ca="1"/>
        <v>0.69314900164558491</v>
      </c>
      <c r="T646" s="38">
        <f ca="1"/>
        <v>0.68131623663055418</v>
      </c>
      <c r="U646" s="85"/>
      <c r="V646" s="38">
        <f ca="1"/>
        <v>1.8994045436805607</v>
      </c>
      <c r="W646" s="46">
        <f ca="1"/>
        <v>5</v>
      </c>
    </row>
    <row r="647" spans="2:23" x14ac:dyDescent="0.25">
      <c r="B647" s="76">
        <f ca="1"/>
        <v>83</v>
      </c>
      <c r="C647" s="39">
        <f ca="1"/>
        <v>45274</v>
      </c>
      <c r="D647" s="25">
        <f ca="1"/>
        <v>5</v>
      </c>
      <c r="E647" s="85"/>
      <c r="F647" s="25">
        <f ca="1"/>
        <v>83.11</v>
      </c>
      <c r="G647" s="40">
        <f ca="1"/>
        <v>0</v>
      </c>
      <c r="H647" s="40">
        <f ca="1"/>
        <v>5.3099999999999994E-2</v>
      </c>
      <c r="I647" s="85"/>
      <c r="J647" s="41">
        <v>6.3000000000000778E-2</v>
      </c>
      <c r="K647" s="85"/>
      <c r="L647" s="42">
        <f ca="1"/>
        <v>1.324423768337107E-3</v>
      </c>
      <c r="M647" s="41">
        <f ca="1"/>
        <v>5.5084500000000043E-2</v>
      </c>
      <c r="N647" s="43">
        <f ca="1"/>
        <v>0.28219178082191781</v>
      </c>
      <c r="O647" s="25"/>
      <c r="P647" s="43">
        <f ca="1"/>
        <v>0.50404799922000254</v>
      </c>
      <c r="Q647" s="43">
        <f ca="1"/>
        <v>0.47058131163245931</v>
      </c>
      <c r="R647" s="25"/>
      <c r="S647" s="38">
        <f ca="1"/>
        <v>0.6928861762666163</v>
      </c>
      <c r="T647" s="38">
        <f ca="1"/>
        <v>0.68103012207733582</v>
      </c>
      <c r="U647" s="85"/>
      <c r="V647" s="38">
        <f ca="1"/>
        <v>1.9009554453525439</v>
      </c>
      <c r="W647" s="46">
        <f ca="1"/>
        <v>5</v>
      </c>
    </row>
    <row r="648" spans="2:23" x14ac:dyDescent="0.25">
      <c r="B648" s="76">
        <f ca="1"/>
        <v>83</v>
      </c>
      <c r="C648" s="39">
        <f ca="1"/>
        <v>45274</v>
      </c>
      <c r="D648" s="25">
        <f ca="1"/>
        <v>5</v>
      </c>
      <c r="E648" s="85"/>
      <c r="F648" s="25">
        <f ca="1"/>
        <v>83.11</v>
      </c>
      <c r="G648" s="40">
        <f ca="1"/>
        <v>0</v>
      </c>
      <c r="H648" s="40">
        <f ca="1"/>
        <v>5.3099999999999994E-2</v>
      </c>
      <c r="I648" s="85"/>
      <c r="J648" s="41">
        <v>6.310000000000078E-2</v>
      </c>
      <c r="K648" s="85"/>
      <c r="L648" s="42">
        <f ca="1"/>
        <v>1.324423768337107E-3</v>
      </c>
      <c r="M648" s="41">
        <f ca="1"/>
        <v>5.5090805000000041E-2</v>
      </c>
      <c r="N648" s="43">
        <f ca="1"/>
        <v>0.28219178082191781</v>
      </c>
      <c r="O648" s="25"/>
      <c r="P648" s="43">
        <f ca="1"/>
        <v>0.50330227061339505</v>
      </c>
      <c r="Q648" s="43">
        <f ca="1"/>
        <v>0.46978246129952239</v>
      </c>
      <c r="R648" s="25"/>
      <c r="S648" s="38">
        <f ca="1"/>
        <v>0.69262411485687148</v>
      </c>
      <c r="T648" s="38">
        <f ca="1"/>
        <v>0.68074477691221835</v>
      </c>
      <c r="U648" s="85"/>
      <c r="V648" s="38">
        <f ca="1"/>
        <v>1.9025069310517466</v>
      </c>
      <c r="W648" s="46">
        <f ca="1"/>
        <v>5</v>
      </c>
    </row>
    <row r="649" spans="2:23" x14ac:dyDescent="0.25">
      <c r="B649" s="76">
        <f ca="1"/>
        <v>83</v>
      </c>
      <c r="C649" s="39">
        <f ca="1"/>
        <v>45274</v>
      </c>
      <c r="D649" s="25">
        <f ca="1"/>
        <v>5</v>
      </c>
      <c r="E649" s="85"/>
      <c r="F649" s="25">
        <f ca="1"/>
        <v>83.11</v>
      </c>
      <c r="G649" s="40">
        <f ca="1"/>
        <v>0</v>
      </c>
      <c r="H649" s="40">
        <f ca="1"/>
        <v>5.3099999999999994E-2</v>
      </c>
      <c r="I649" s="85"/>
      <c r="J649" s="41">
        <v>6.3200000000000783E-2</v>
      </c>
      <c r="K649" s="85"/>
      <c r="L649" s="42">
        <f ca="1"/>
        <v>1.324423768337107E-3</v>
      </c>
      <c r="M649" s="41">
        <f ca="1"/>
        <v>5.5097120000000041E-2</v>
      </c>
      <c r="N649" s="43">
        <f ca="1"/>
        <v>0.28219178082191781</v>
      </c>
      <c r="O649" s="25"/>
      <c r="P649" s="43">
        <f ca="1"/>
        <v>0.50255898596080573</v>
      </c>
      <c r="Q649" s="43">
        <f ca="1"/>
        <v>0.46898605492060363</v>
      </c>
      <c r="R649" s="25"/>
      <c r="S649" s="38">
        <f ca="1"/>
        <v>0.69236281439894576</v>
      </c>
      <c r="T649" s="38">
        <f ca="1"/>
        <v>0.68046019809947167</v>
      </c>
      <c r="U649" s="85"/>
      <c r="V649" s="38">
        <f ca="1"/>
        <v>1.9040589982198384</v>
      </c>
      <c r="W649" s="46">
        <f ca="1"/>
        <v>5</v>
      </c>
    </row>
    <row r="650" spans="2:23" x14ac:dyDescent="0.25">
      <c r="B650" s="76">
        <f ca="1"/>
        <v>83</v>
      </c>
      <c r="C650" s="39">
        <f ca="1"/>
        <v>45274</v>
      </c>
      <c r="D650" s="25">
        <f ca="1"/>
        <v>5</v>
      </c>
      <c r="E650" s="85"/>
      <c r="F650" s="25">
        <f ca="1"/>
        <v>83.11</v>
      </c>
      <c r="G650" s="40">
        <f ca="1"/>
        <v>0</v>
      </c>
      <c r="H650" s="40">
        <f ca="1"/>
        <v>5.3099999999999994E-2</v>
      </c>
      <c r="I650" s="85"/>
      <c r="J650" s="41">
        <v>6.3300000000000786E-2</v>
      </c>
      <c r="K650" s="85"/>
      <c r="L650" s="42">
        <f ca="1"/>
        <v>1.324423768337107E-3</v>
      </c>
      <c r="M650" s="41">
        <f ca="1"/>
        <v>5.5103445000000043E-2</v>
      </c>
      <c r="N650" s="43">
        <f ca="1"/>
        <v>0.28219178082191781</v>
      </c>
      <c r="O650" s="25"/>
      <c r="P650" s="43">
        <f ca="1"/>
        <v>0.50181813367951444</v>
      </c>
      <c r="Q650" s="43">
        <f ca="1"/>
        <v>0.46819208091298292</v>
      </c>
      <c r="R650" s="25"/>
      <c r="S650" s="38">
        <f ca="1"/>
        <v>0.69210227189004925</v>
      </c>
      <c r="T650" s="38">
        <f ca="1"/>
        <v>0.6801763826180427</v>
      </c>
      <c r="U650" s="85"/>
      <c r="V650" s="38">
        <f ca="1"/>
        <v>1.9056116443130975</v>
      </c>
      <c r="W650" s="46">
        <f ca="1"/>
        <v>5</v>
      </c>
    </row>
    <row r="651" spans="2:23" x14ac:dyDescent="0.25">
      <c r="B651" s="76">
        <f ca="1"/>
        <v>83</v>
      </c>
      <c r="C651" s="39">
        <f ca="1"/>
        <v>45274</v>
      </c>
      <c r="D651" s="25">
        <f ca="1"/>
        <v>5</v>
      </c>
      <c r="E651" s="85"/>
      <c r="F651" s="25">
        <f ca="1"/>
        <v>83.11</v>
      </c>
      <c r="G651" s="40">
        <f ca="1"/>
        <v>0</v>
      </c>
      <c r="H651" s="40">
        <f ca="1"/>
        <v>5.3099999999999994E-2</v>
      </c>
      <c r="I651" s="85"/>
      <c r="J651" s="41">
        <v>6.3400000000000789E-2</v>
      </c>
      <c r="K651" s="85"/>
      <c r="L651" s="42">
        <f ca="1"/>
        <v>1.324423768337107E-3</v>
      </c>
      <c r="M651" s="41">
        <f ca="1"/>
        <v>5.5109780000000046E-2</v>
      </c>
      <c r="N651" s="43">
        <f ca="1"/>
        <v>0.28219178082191781</v>
      </c>
      <c r="O651" s="25"/>
      <c r="P651" s="43">
        <f ca="1"/>
        <v>0.50107970225987752</v>
      </c>
      <c r="Q651" s="43">
        <f ca="1"/>
        <v>0.46740052776701657</v>
      </c>
      <c r="R651" s="25"/>
      <c r="S651" s="38">
        <f ca="1"/>
        <v>0.69184248434192863</v>
      </c>
      <c r="T651" s="38">
        <f ca="1"/>
        <v>0.67989332746147801</v>
      </c>
      <c r="U651" s="85"/>
      <c r="V651" s="38">
        <f ca="1"/>
        <v>1.907164866802141</v>
      </c>
      <c r="W651" s="46">
        <f ca="1"/>
        <v>5</v>
      </c>
    </row>
    <row r="652" spans="2:23" x14ac:dyDescent="0.25">
      <c r="B652" s="76">
        <f ca="1"/>
        <v>83</v>
      </c>
      <c r="C652" s="39">
        <f ca="1"/>
        <v>45274</v>
      </c>
      <c r="D652" s="25">
        <f ca="1"/>
        <v>5</v>
      </c>
      <c r="E652" s="85"/>
      <c r="F652" s="25">
        <f ca="1"/>
        <v>83.11</v>
      </c>
      <c r="G652" s="40">
        <f ca="1"/>
        <v>0</v>
      </c>
      <c r="H652" s="40">
        <f ca="1"/>
        <v>5.3099999999999994E-2</v>
      </c>
      <c r="I652" s="85"/>
      <c r="J652" s="41">
        <v>6.3500000000000792E-2</v>
      </c>
      <c r="K652" s="85"/>
      <c r="L652" s="42">
        <f ca="1"/>
        <v>1.324423768337107E-3</v>
      </c>
      <c r="M652" s="41">
        <f ca="1"/>
        <v>5.5116125000000044E-2</v>
      </c>
      <c r="N652" s="43">
        <f ca="1"/>
        <v>0.28219178082191781</v>
      </c>
      <c r="O652" s="25"/>
      <c r="P652" s="43">
        <f ca="1"/>
        <v>0.50034368026475329</v>
      </c>
      <c r="Q652" s="43">
        <f ca="1"/>
        <v>0.4666113840455629</v>
      </c>
      <c r="R652" s="25"/>
      <c r="S652" s="38">
        <f ca="1"/>
        <v>0.69158344878079181</v>
      </c>
      <c r="T652" s="38">
        <f ca="1"/>
        <v>0.67961102963784814</v>
      </c>
      <c r="U652" s="85"/>
      <c r="V652" s="38">
        <f ca="1"/>
        <v>1.9087186631719462</v>
      </c>
      <c r="W652" s="46">
        <f ca="1"/>
        <v>5</v>
      </c>
    </row>
    <row r="653" spans="2:23" x14ac:dyDescent="0.25">
      <c r="B653" s="76">
        <f ca="1"/>
        <v>83</v>
      </c>
      <c r="C653" s="39">
        <f ca="1"/>
        <v>45274</v>
      </c>
      <c r="D653" s="25">
        <f ca="1"/>
        <v>5</v>
      </c>
      <c r="E653" s="85"/>
      <c r="F653" s="25">
        <f ca="1"/>
        <v>83.11</v>
      </c>
      <c r="G653" s="40">
        <f ca="1"/>
        <v>0</v>
      </c>
      <c r="H653" s="40">
        <f ca="1"/>
        <v>5.3099999999999994E-2</v>
      </c>
      <c r="I653" s="85"/>
      <c r="J653" s="41">
        <v>6.3600000000000795E-2</v>
      </c>
      <c r="K653" s="85"/>
      <c r="L653" s="42">
        <f ca="1"/>
        <v>1.324423768337107E-3</v>
      </c>
      <c r="M653" s="41">
        <f ca="1"/>
        <v>5.5122480000000043E-2</v>
      </c>
      <c r="N653" s="43">
        <f ca="1"/>
        <v>0.28219178082191781</v>
      </c>
      <c r="O653" s="25"/>
      <c r="P653" s="43">
        <f ca="1"/>
        <v>0.49961005632893191</v>
      </c>
      <c r="Q653" s="43">
        <f ca="1"/>
        <v>0.46582463838341209</v>
      </c>
      <c r="R653" s="25"/>
      <c r="S653" s="38">
        <f ca="1"/>
        <v>0.69132516224723151</v>
      </c>
      <c r="T653" s="38">
        <f ca="1"/>
        <v>0.67932948616967104</v>
      </c>
      <c r="U653" s="85"/>
      <c r="V653" s="38">
        <f ca="1"/>
        <v>1.9102730309216511</v>
      </c>
      <c r="W653" s="46">
        <f ca="1"/>
        <v>5</v>
      </c>
    </row>
    <row r="654" spans="2:23" x14ac:dyDescent="0.25">
      <c r="B654" s="76">
        <f ca="1"/>
        <v>83</v>
      </c>
      <c r="C654" s="39">
        <f ca="1"/>
        <v>45274</v>
      </c>
      <c r="D654" s="25">
        <f ca="1"/>
        <v>5</v>
      </c>
      <c r="E654" s="85"/>
      <c r="F654" s="25">
        <f ca="1"/>
        <v>83.11</v>
      </c>
      <c r="G654" s="40">
        <f ca="1"/>
        <v>0</v>
      </c>
      <c r="H654" s="40">
        <f ca="1"/>
        <v>5.3099999999999994E-2</v>
      </c>
      <c r="I654" s="85"/>
      <c r="J654" s="41">
        <v>6.3700000000000798E-2</v>
      </c>
      <c r="K654" s="85"/>
      <c r="L654" s="42">
        <f ca="1"/>
        <v>1.324423768337107E-3</v>
      </c>
      <c r="M654" s="41">
        <f ca="1"/>
        <v>5.5128845000000044E-2</v>
      </c>
      <c r="N654" s="43">
        <f ca="1"/>
        <v>0.28219178082191781</v>
      </c>
      <c r="O654" s="25"/>
      <c r="P654" s="43">
        <f ca="1"/>
        <v>0.49887881915857041</v>
      </c>
      <c r="Q654" s="43">
        <f ca="1"/>
        <v>0.46504027948672116</v>
      </c>
      <c r="R654" s="25"/>
      <c r="S654" s="38">
        <f ca="1"/>
        <v>0.69106762179614944</v>
      </c>
      <c r="T654" s="38">
        <f ca="1"/>
        <v>0.67904869409383584</v>
      </c>
      <c r="U654" s="85"/>
      <c r="V654" s="38">
        <f ca="1"/>
        <v>1.9118279675646122</v>
      </c>
      <c r="W654" s="46">
        <f ca="1"/>
        <v>5</v>
      </c>
    </row>
    <row r="655" spans="2:23" x14ac:dyDescent="0.25">
      <c r="B655" s="76">
        <f ca="1"/>
        <v>83</v>
      </c>
      <c r="C655" s="39">
        <f ca="1"/>
        <v>45274</v>
      </c>
      <c r="D655" s="25">
        <f ca="1"/>
        <v>5</v>
      </c>
      <c r="E655" s="85"/>
      <c r="F655" s="25">
        <f ca="1"/>
        <v>83.11</v>
      </c>
      <c r="G655" s="40">
        <f ca="1"/>
        <v>0</v>
      </c>
      <c r="H655" s="40">
        <f ca="1"/>
        <v>5.3099999999999994E-2</v>
      </c>
      <c r="I655" s="85"/>
      <c r="J655" s="41">
        <v>6.3800000000000801E-2</v>
      </c>
      <c r="K655" s="85"/>
      <c r="L655" s="42">
        <f ca="1"/>
        <v>1.324423768337107E-3</v>
      </c>
      <c r="M655" s="41">
        <f ca="1"/>
        <v>5.5135220000000047E-2</v>
      </c>
      <c r="N655" s="43">
        <f ca="1"/>
        <v>0.28219178082191781</v>
      </c>
      <c r="O655" s="25"/>
      <c r="P655" s="43">
        <f ca="1"/>
        <v>0.49814995753063385</v>
      </c>
      <c r="Q655" s="43">
        <f ca="1"/>
        <v>0.46425829613245517</v>
      </c>
      <c r="R655" s="25"/>
      <c r="S655" s="38">
        <f ca="1"/>
        <v>0.69081082449668052</v>
      </c>
      <c r="T655" s="38">
        <f ca="1"/>
        <v>0.6787686504615279</v>
      </c>
      <c r="U655" s="85"/>
      <c r="V655" s="38">
        <f ca="1"/>
        <v>1.9133834706281121</v>
      </c>
      <c r="W655" s="46">
        <f ca="1"/>
        <v>5</v>
      </c>
    </row>
    <row r="656" spans="2:23" x14ac:dyDescent="0.25">
      <c r="B656" s="76">
        <f ca="1"/>
        <v>83</v>
      </c>
      <c r="C656" s="39">
        <f ca="1"/>
        <v>45274</v>
      </c>
      <c r="D656" s="25">
        <f ca="1"/>
        <v>5</v>
      </c>
      <c r="E656" s="85"/>
      <c r="F656" s="25">
        <f ca="1"/>
        <v>83.11</v>
      </c>
      <c r="G656" s="40">
        <f ca="1"/>
        <v>0</v>
      </c>
      <c r="H656" s="40">
        <f ca="1"/>
        <v>5.3099999999999994E-2</v>
      </c>
      <c r="I656" s="85"/>
      <c r="J656" s="41">
        <v>6.3900000000000803E-2</v>
      </c>
      <c r="K656" s="85"/>
      <c r="L656" s="42">
        <f ca="1"/>
        <v>1.324423768337107E-3</v>
      </c>
      <c r="M656" s="41">
        <f ca="1"/>
        <v>5.5141605000000045E-2</v>
      </c>
      <c r="N656" s="43">
        <f ca="1"/>
        <v>0.28219178082191781</v>
      </c>
      <c r="O656" s="25"/>
      <c r="P656" s="43">
        <f ca="1"/>
        <v>0.49742346029234069</v>
      </c>
      <c r="Q656" s="43">
        <f ca="1"/>
        <v>0.46347867716783253</v>
      </c>
      <c r="R656" s="25"/>
      <c r="S656" s="38">
        <f ca="1"/>
        <v>0.69055476743211819</v>
      </c>
      <c r="T656" s="38">
        <f ca="1"/>
        <v>0.67848935233815344</v>
      </c>
      <c r="U656" s="85"/>
      <c r="V656" s="38">
        <f ca="1"/>
        <v>1.9149395376534102</v>
      </c>
      <c r="W656" s="46">
        <f ca="1"/>
        <v>5</v>
      </c>
    </row>
    <row r="657" spans="2:23" x14ac:dyDescent="0.25">
      <c r="B657" s="76">
        <f ca="1"/>
        <v>83</v>
      </c>
      <c r="C657" s="39">
        <f ca="1"/>
        <v>45274</v>
      </c>
      <c r="D657" s="25">
        <f ca="1"/>
        <v>5</v>
      </c>
      <c r="E657" s="85"/>
      <c r="F657" s="25">
        <f ca="1"/>
        <v>83.11</v>
      </c>
      <c r="G657" s="40">
        <f ca="1"/>
        <v>0</v>
      </c>
      <c r="H657" s="40">
        <f ca="1"/>
        <v>5.3099999999999994E-2</v>
      </c>
      <c r="I657" s="85"/>
      <c r="J657" s="41">
        <v>6.4000000000000806E-2</v>
      </c>
      <c r="K657" s="85"/>
      <c r="L657" s="42">
        <f ca="1"/>
        <v>1.324423768337107E-3</v>
      </c>
      <c r="M657" s="41">
        <f ca="1"/>
        <v>5.5148000000000044E-2</v>
      </c>
      <c r="N657" s="43">
        <f ca="1"/>
        <v>0.28219178082191781</v>
      </c>
      <c r="O657" s="25"/>
      <c r="P657" s="43">
        <f ca="1"/>
        <v>0.4966993163606146</v>
      </c>
      <c r="Q657" s="43">
        <f ca="1"/>
        <v>0.46270141150977701</v>
      </c>
      <c r="R657" s="25"/>
      <c r="S657" s="38">
        <f ca="1"/>
        <v>0.69029944769983942</v>
      </c>
      <c r="T657" s="38">
        <f ca="1"/>
        <v>0.67821079680326446</v>
      </c>
      <c r="U657" s="85"/>
      <c r="V657" s="38">
        <f ca="1"/>
        <v>1.9164961661955857</v>
      </c>
      <c r="W657" s="46">
        <f ca="1"/>
        <v>5</v>
      </c>
    </row>
    <row r="658" spans="2:23" x14ac:dyDescent="0.25">
      <c r="B658" s="76">
        <f ca="1"/>
        <v>83</v>
      </c>
      <c r="C658" s="39">
        <f ca="1"/>
        <v>45274</v>
      </c>
      <c r="D658" s="25">
        <f ca="1"/>
        <v>5</v>
      </c>
      <c r="E658" s="85"/>
      <c r="F658" s="25">
        <f ca="1"/>
        <v>83.11</v>
      </c>
      <c r="G658" s="40">
        <f ca="1"/>
        <v>0</v>
      </c>
      <c r="H658" s="40">
        <f ca="1"/>
        <v>5.3099999999999994E-2</v>
      </c>
      <c r="I658" s="85"/>
      <c r="J658" s="41">
        <v>6.4100000000000809E-2</v>
      </c>
      <c r="K658" s="85"/>
      <c r="L658" s="42">
        <f ca="1"/>
        <v>1.324423768337107E-3</v>
      </c>
      <c r="M658" s="41">
        <f ca="1"/>
        <v>5.5154405000000045E-2</v>
      </c>
      <c r="N658" s="43">
        <f ca="1"/>
        <v>0.28219178082191781</v>
      </c>
      <c r="O658" s="25"/>
      <c r="P658" s="43">
        <f ca="1"/>
        <v>0.49597751472154034</v>
      </c>
      <c r="Q658" s="43">
        <f ca="1"/>
        <v>0.46192648814437332</v>
      </c>
      <c r="R658" s="25"/>
      <c r="S658" s="38">
        <f ca="1"/>
        <v>0.69004486241123053</v>
      </c>
      <c r="T658" s="38">
        <f ca="1"/>
        <v>0.67793298095048482</v>
      </c>
      <c r="U658" s="85"/>
      <c r="V658" s="38">
        <f ca="1"/>
        <v>1.9180533538234599</v>
      </c>
      <c r="W658" s="46">
        <f ca="1"/>
        <v>5</v>
      </c>
    </row>
    <row r="659" spans="2:23" x14ac:dyDescent="0.25">
      <c r="B659" s="76">
        <f ca="1"/>
        <v>83</v>
      </c>
      <c r="C659" s="39">
        <f ca="1"/>
        <v>45274</v>
      </c>
      <c r="D659" s="25">
        <f ca="1"/>
        <v>5</v>
      </c>
      <c r="E659" s="85"/>
      <c r="F659" s="25">
        <f ca="1"/>
        <v>83.11</v>
      </c>
      <c r="G659" s="40">
        <f ca="1"/>
        <v>0</v>
      </c>
      <c r="H659" s="40">
        <f ca="1"/>
        <v>5.3099999999999994E-2</v>
      </c>
      <c r="I659" s="85"/>
      <c r="J659" s="41">
        <v>6.4200000000000812E-2</v>
      </c>
      <c r="K659" s="85"/>
      <c r="L659" s="42">
        <f ca="1"/>
        <v>1.324423768337107E-3</v>
      </c>
      <c r="M659" s="41">
        <f ca="1"/>
        <v>5.5160820000000048E-2</v>
      </c>
      <c r="N659" s="43">
        <f ca="1"/>
        <v>0.28219178082191781</v>
      </c>
      <c r="O659" s="25"/>
      <c r="P659" s="43">
        <f ca="1"/>
        <v>0.49525804442982507</v>
      </c>
      <c r="Q659" s="43">
        <f ca="1"/>
        <v>0.46115389612632862</v>
      </c>
      <c r="R659" s="25"/>
      <c r="S659" s="38">
        <f ca="1"/>
        <v>0.68979100869161269</v>
      </c>
      <c r="T659" s="38">
        <f ca="1"/>
        <v>0.6776559018874353</v>
      </c>
      <c r="U659" s="85"/>
      <c r="V659" s="38">
        <f ca="1"/>
        <v>1.9196110981195034</v>
      </c>
      <c r="W659" s="46">
        <f ca="1"/>
        <v>5</v>
      </c>
    </row>
    <row r="660" spans="2:23" x14ac:dyDescent="0.25">
      <c r="B660" s="76">
        <f ca="1"/>
        <v>83</v>
      </c>
      <c r="C660" s="39">
        <f ca="1"/>
        <v>45274</v>
      </c>
      <c r="D660" s="25">
        <f ca="1"/>
        <v>5</v>
      </c>
      <c r="E660" s="85"/>
      <c r="F660" s="25">
        <f ca="1"/>
        <v>83.11</v>
      </c>
      <c r="G660" s="40">
        <f ca="1"/>
        <v>0</v>
      </c>
      <c r="H660" s="40">
        <f ca="1"/>
        <v>5.3099999999999994E-2</v>
      </c>
      <c r="I660" s="85"/>
      <c r="J660" s="41">
        <v>6.4300000000000815E-2</v>
      </c>
      <c r="K660" s="85"/>
      <c r="L660" s="42">
        <f ca="1"/>
        <v>1.324423768337107E-3</v>
      </c>
      <c r="M660" s="41">
        <f ca="1"/>
        <v>5.5167245000000045E-2</v>
      </c>
      <c r="N660" s="43">
        <f ca="1"/>
        <v>0.28219178082191781</v>
      </c>
      <c r="O660" s="25"/>
      <c r="P660" s="43">
        <f ca="1"/>
        <v>0.494540894608265</v>
      </c>
      <c r="Q660" s="43">
        <f ca="1"/>
        <v>0.46038362457843912</v>
      </c>
      <c r="R660" s="25"/>
      <c r="S660" s="38">
        <f ca="1"/>
        <v>0.68953788368016866</v>
      </c>
      <c r="T660" s="38">
        <f ca="1"/>
        <v>0.67737955673566086</v>
      </c>
      <c r="U660" s="85"/>
      <c r="V660" s="38">
        <f ca="1"/>
        <v>1.9211693966796943</v>
      </c>
      <c r="W660" s="46">
        <f ca="1"/>
        <v>5</v>
      </c>
    </row>
    <row r="661" spans="2:23" x14ac:dyDescent="0.25">
      <c r="B661" s="76">
        <f ca="1"/>
        <v>83</v>
      </c>
      <c r="C661" s="39">
        <f ca="1"/>
        <v>45274</v>
      </c>
      <c r="D661" s="25">
        <f ca="1"/>
        <v>5</v>
      </c>
      <c r="E661" s="85"/>
      <c r="F661" s="25">
        <f ca="1"/>
        <v>83.11</v>
      </c>
      <c r="G661" s="40">
        <f ca="1"/>
        <v>0</v>
      </c>
      <c r="H661" s="40">
        <f ca="1"/>
        <v>5.3099999999999994E-2</v>
      </c>
      <c r="I661" s="85"/>
      <c r="J661" s="41">
        <v>6.4400000000000818E-2</v>
      </c>
      <c r="K661" s="85"/>
      <c r="L661" s="42">
        <f ca="1"/>
        <v>1.324423768337107E-3</v>
      </c>
      <c r="M661" s="41">
        <f ca="1"/>
        <v>5.5173680000000044E-2</v>
      </c>
      <c r="N661" s="43">
        <f ca="1"/>
        <v>0.28219178082191781</v>
      </c>
      <c r="O661" s="25"/>
      <c r="P661" s="43">
        <f ca="1"/>
        <v>0.49382605444721633</v>
      </c>
      <c r="Q661" s="43">
        <f ca="1"/>
        <v>0.45961566269106102</v>
      </c>
      <c r="R661" s="25"/>
      <c r="S661" s="38">
        <f ca="1"/>
        <v>0.68928548452986926</v>
      </c>
      <c r="T661" s="38">
        <f ca="1"/>
        <v>0.67710394263055584</v>
      </c>
      <c r="U661" s="85"/>
      <c r="V661" s="38">
        <f ca="1"/>
        <v>1.922728247113568</v>
      </c>
      <c r="W661" s="46">
        <f ca="1"/>
        <v>5</v>
      </c>
    </row>
    <row r="662" spans="2:23" x14ac:dyDescent="0.25">
      <c r="B662" s="76">
        <f ca="1"/>
        <v>83</v>
      </c>
      <c r="C662" s="39">
        <f ca="1"/>
        <v>45274</v>
      </c>
      <c r="D662" s="25">
        <f ca="1"/>
        <v>5</v>
      </c>
      <c r="E662" s="85"/>
      <c r="F662" s="25">
        <f ca="1"/>
        <v>83.11</v>
      </c>
      <c r="G662" s="40">
        <f ca="1"/>
        <v>0</v>
      </c>
      <c r="H662" s="40">
        <f ca="1"/>
        <v>5.3099999999999994E-2</v>
      </c>
      <c r="I662" s="85"/>
      <c r="J662" s="41">
        <v>6.4500000000000821E-2</v>
      </c>
      <c r="K662" s="85"/>
      <c r="L662" s="42">
        <f ca="1"/>
        <v>1.324423768337107E-3</v>
      </c>
      <c r="M662" s="41">
        <f ca="1"/>
        <v>5.5180125000000045E-2</v>
      </c>
      <c r="N662" s="43">
        <f ca="1"/>
        <v>0.28219178082191781</v>
      </c>
      <c r="O662" s="25"/>
      <c r="P662" s="43">
        <f ca="1"/>
        <v>0.49311351320407221</v>
      </c>
      <c r="Q662" s="43">
        <f ca="1"/>
        <v>0.45884999972158746</v>
      </c>
      <c r="R662" s="25"/>
      <c r="S662" s="38">
        <f ca="1"/>
        <v>0.68903380840740036</v>
      </c>
      <c r="T662" s="38">
        <f ca="1"/>
        <v>0.67682905672129234</v>
      </c>
      <c r="U662" s="85"/>
      <c r="V662" s="38">
        <f ca="1"/>
        <v>1.9242876470439256</v>
      </c>
      <c r="W662" s="46">
        <f ca="1"/>
        <v>5</v>
      </c>
    </row>
    <row r="663" spans="2:23" x14ac:dyDescent="0.25">
      <c r="B663" s="76">
        <f ca="1"/>
        <v>83</v>
      </c>
      <c r="C663" s="39">
        <f ca="1"/>
        <v>45274</v>
      </c>
      <c r="D663" s="25">
        <f ca="1"/>
        <v>5</v>
      </c>
      <c r="E663" s="85"/>
      <c r="F663" s="25">
        <f ca="1"/>
        <v>83.11</v>
      </c>
      <c r="G663" s="40">
        <f ca="1"/>
        <v>0</v>
      </c>
      <c r="H663" s="40">
        <f ca="1"/>
        <v>5.3099999999999994E-2</v>
      </c>
      <c r="I663" s="85"/>
      <c r="J663" s="41">
        <v>6.4600000000000823E-2</v>
      </c>
      <c r="K663" s="85"/>
      <c r="L663" s="42">
        <f ca="1"/>
        <v>1.324423768337107E-3</v>
      </c>
      <c r="M663" s="41">
        <f ca="1"/>
        <v>5.5186580000000048E-2</v>
      </c>
      <c r="N663" s="43">
        <f ca="1"/>
        <v>0.28219178082191781</v>
      </c>
      <c r="O663" s="25"/>
      <c r="P663" s="43">
        <f ca="1"/>
        <v>0.4924032602027435</v>
      </c>
      <c r="Q663" s="43">
        <f ca="1"/>
        <v>0.45808662499392933</v>
      </c>
      <c r="R663" s="25"/>
      <c r="S663" s="38">
        <f ca="1"/>
        <v>0.6887828524930899</v>
      </c>
      <c r="T663" s="38">
        <f ca="1"/>
        <v>0.67655489617074649</v>
      </c>
      <c r="U663" s="85"/>
      <c r="V663" s="38">
        <f ca="1"/>
        <v>1.9258475941068838</v>
      </c>
      <c r="W663" s="46">
        <f ca="1"/>
        <v>5</v>
      </c>
    </row>
    <row r="664" spans="2:23" x14ac:dyDescent="0.25">
      <c r="B664" s="76">
        <f ca="1"/>
        <v>83</v>
      </c>
      <c r="C664" s="39">
        <f ca="1"/>
        <v>45274</v>
      </c>
      <c r="D664" s="25">
        <f ca="1"/>
        <v>5</v>
      </c>
      <c r="E664" s="85"/>
      <c r="F664" s="25">
        <f ca="1"/>
        <v>83.11</v>
      </c>
      <c r="G664" s="40">
        <f ca="1"/>
        <v>0</v>
      </c>
      <c r="H664" s="40">
        <f ca="1"/>
        <v>5.3099999999999994E-2</v>
      </c>
      <c r="I664" s="85"/>
      <c r="J664" s="41">
        <v>6.4700000000000826E-2</v>
      </c>
      <c r="K664" s="85"/>
      <c r="L664" s="42">
        <f ca="1"/>
        <v>1.324423768337107E-3</v>
      </c>
      <c r="M664" s="41">
        <f ca="1"/>
        <v>5.5193045000000045E-2</v>
      </c>
      <c r="N664" s="43">
        <f ca="1"/>
        <v>0.28219178082191781</v>
      </c>
      <c r="O664" s="25"/>
      <c r="P664" s="43">
        <f ca="1"/>
        <v>0.49169528483314412</v>
      </c>
      <c r="Q664" s="43">
        <f ca="1"/>
        <v>0.45732552789800052</v>
      </c>
      <c r="R664" s="25"/>
      <c r="S664" s="38">
        <f ca="1"/>
        <v>0.68853261398083621</v>
      </c>
      <c r="T664" s="38">
        <f ca="1"/>
        <v>0.67628145815542617</v>
      </c>
      <c r="U664" s="85"/>
      <c r="V664" s="38">
        <f ca="1"/>
        <v>1.9274080859517539</v>
      </c>
      <c r="W664" s="46">
        <f ca="1"/>
        <v>5</v>
      </c>
    </row>
    <row r="665" spans="2:23" x14ac:dyDescent="0.25">
      <c r="B665" s="76">
        <f ca="1"/>
        <v>83</v>
      </c>
      <c r="C665" s="39">
        <f ca="1"/>
        <v>45274</v>
      </c>
      <c r="D665" s="25">
        <f ca="1"/>
        <v>5</v>
      </c>
      <c r="E665" s="85"/>
      <c r="F665" s="25">
        <f ca="1"/>
        <v>83.11</v>
      </c>
      <c r="G665" s="40">
        <f ca="1"/>
        <v>0</v>
      </c>
      <c r="H665" s="40">
        <f ca="1"/>
        <v>5.3099999999999994E-2</v>
      </c>
      <c r="I665" s="85"/>
      <c r="J665" s="41">
        <v>6.4800000000000829E-2</v>
      </c>
      <c r="K665" s="85"/>
      <c r="L665" s="42">
        <f ca="1"/>
        <v>1.324423768337107E-3</v>
      </c>
      <c r="M665" s="41">
        <f ca="1"/>
        <v>5.519952000000005E-2</v>
      </c>
      <c r="N665" s="43">
        <f ca="1"/>
        <v>0.28219178082191781</v>
      </c>
      <c r="O665" s="25"/>
      <c r="P665" s="43">
        <f ca="1"/>
        <v>0.49098957655068304</v>
      </c>
      <c r="Q665" s="43">
        <f ca="1"/>
        <v>0.45656669788921</v>
      </c>
      <c r="R665" s="25"/>
      <c r="S665" s="38">
        <f ca="1"/>
        <v>0.68828309007803545</v>
      </c>
      <c r="T665" s="38">
        <f ca="1"/>
        <v>0.67600873986539933</v>
      </c>
      <c r="U665" s="85"/>
      <c r="V665" s="38">
        <f ca="1"/>
        <v>1.9289691202409429</v>
      </c>
      <c r="W665" s="46">
        <f ca="1"/>
        <v>5</v>
      </c>
    </row>
    <row r="666" spans="2:23" x14ac:dyDescent="0.25">
      <c r="B666" s="76">
        <f ca="1"/>
        <v>83</v>
      </c>
      <c r="C666" s="39">
        <f ca="1"/>
        <v>45274</v>
      </c>
      <c r="D666" s="25">
        <f ca="1"/>
        <v>5</v>
      </c>
      <c r="E666" s="85"/>
      <c r="F666" s="25">
        <f ca="1"/>
        <v>83.11</v>
      </c>
      <c r="G666" s="40">
        <f ca="1"/>
        <v>0</v>
      </c>
      <c r="H666" s="40">
        <f ca="1"/>
        <v>5.3099999999999994E-2</v>
      </c>
      <c r="I666" s="85"/>
      <c r="J666" s="41">
        <v>6.4900000000000832E-2</v>
      </c>
      <c r="K666" s="85"/>
      <c r="L666" s="42">
        <f ca="1"/>
        <v>1.324423768337107E-3</v>
      </c>
      <c r="M666" s="41">
        <f ca="1"/>
        <v>5.5206005000000051E-2</v>
      </c>
      <c r="N666" s="43">
        <f ca="1"/>
        <v>0.28219178082191781</v>
      </c>
      <c r="O666" s="25"/>
      <c r="P666" s="43">
        <f ca="1"/>
        <v>0.4902861248757584</v>
      </c>
      <c r="Q666" s="43">
        <f ca="1"/>
        <v>0.45581012448795594</v>
      </c>
      <c r="R666" s="25"/>
      <c r="S666" s="38">
        <f ca="1"/>
        <v>0.68803427800551031</v>
      </c>
      <c r="T666" s="38">
        <f ca="1"/>
        <v>0.67573673850422167</v>
      </c>
      <c r="U666" s="85"/>
      <c r="V666" s="38">
        <f ca="1"/>
        <v>1.9305306946498604</v>
      </c>
      <c r="W666" s="46">
        <f ca="1"/>
        <v>5</v>
      </c>
    </row>
    <row r="667" spans="2:23" x14ac:dyDescent="0.25">
      <c r="B667" s="76">
        <f ca="1"/>
        <v>83</v>
      </c>
      <c r="C667" s="39">
        <f ca="1"/>
        <v>45274</v>
      </c>
      <c r="D667" s="25">
        <f ca="1"/>
        <v>5</v>
      </c>
      <c r="E667" s="85"/>
      <c r="F667" s="25">
        <f ca="1"/>
        <v>83.11</v>
      </c>
      <c r="G667" s="40">
        <f ca="1"/>
        <v>0</v>
      </c>
      <c r="H667" s="40">
        <f ca="1"/>
        <v>5.3099999999999994E-2</v>
      </c>
      <c r="I667" s="85"/>
      <c r="J667" s="41">
        <v>6.5000000000000835E-2</v>
      </c>
      <c r="K667" s="85"/>
      <c r="L667" s="42">
        <f ca="1"/>
        <v>1.324423768337107E-3</v>
      </c>
      <c r="M667" s="41">
        <f ca="1"/>
        <v>5.5212500000000046E-2</v>
      </c>
      <c r="N667" s="43">
        <f ca="1"/>
        <v>0.28219178082191781</v>
      </c>
      <c r="O667" s="25"/>
      <c r="P667" s="43">
        <f ca="1"/>
        <v>0.48958491939325866</v>
      </c>
      <c r="Q667" s="43">
        <f ca="1"/>
        <v>0.45505579727912676</v>
      </c>
      <c r="R667" s="25"/>
      <c r="S667" s="38">
        <f ca="1"/>
        <v>0.68778617499743866</v>
      </c>
      <c r="T667" s="38">
        <f ca="1"/>
        <v>0.67546545128886593</v>
      </c>
      <c r="U667" s="85"/>
      <c r="V667" s="38">
        <f ca="1"/>
        <v>1.9320928068668408</v>
      </c>
      <c r="W667" s="46">
        <f ca="1"/>
        <v>5</v>
      </c>
    </row>
    <row r="668" spans="2:23" x14ac:dyDescent="0.25">
      <c r="B668" s="76">
        <f ca="1"/>
        <v>83</v>
      </c>
      <c r="C668" s="39">
        <f ca="1"/>
        <v>45274</v>
      </c>
      <c r="D668" s="25">
        <f ca="1"/>
        <v>5</v>
      </c>
      <c r="E668" s="85"/>
      <c r="F668" s="25">
        <f ca="1"/>
        <v>83.11</v>
      </c>
      <c r="G668" s="40">
        <f ca="1"/>
        <v>0</v>
      </c>
      <c r="H668" s="40">
        <f ca="1"/>
        <v>5.3099999999999994E-2</v>
      </c>
      <c r="I668" s="85"/>
      <c r="J668" s="41">
        <v>6.5100000000000838E-2</v>
      </c>
      <c r="K668" s="85"/>
      <c r="L668" s="42">
        <f ca="1"/>
        <v>1.324423768337107E-3</v>
      </c>
      <c r="M668" s="41">
        <f ca="1"/>
        <v>5.521900500000005E-2</v>
      </c>
      <c r="N668" s="43">
        <f ca="1"/>
        <v>0.28219178082191781</v>
      </c>
      <c r="O668" s="25"/>
      <c r="P668" s="43">
        <f ca="1"/>
        <v>0.48888594975206678</v>
      </c>
      <c r="Q668" s="43">
        <f ca="1"/>
        <v>0.45430370591160546</v>
      </c>
      <c r="R668" s="25"/>
      <c r="S668" s="38">
        <f ca="1"/>
        <v>0.68753877830128241</v>
      </c>
      <c r="T668" s="38">
        <f ca="1"/>
        <v>0.6751948754496504</v>
      </c>
      <c r="U668" s="85"/>
      <c r="V668" s="38">
        <f ca="1"/>
        <v>1.9336554545930369</v>
      </c>
      <c r="W668" s="46">
        <f ca="1"/>
        <v>5</v>
      </c>
    </row>
    <row r="669" spans="2:23" x14ac:dyDescent="0.25">
      <c r="B669" s="76">
        <f ca="1"/>
        <v>83</v>
      </c>
      <c r="C669" s="39">
        <f ca="1"/>
        <v>45274</v>
      </c>
      <c r="D669" s="25">
        <f ca="1"/>
        <v>5</v>
      </c>
      <c r="E669" s="85"/>
      <c r="F669" s="25">
        <f ca="1"/>
        <v>83.11</v>
      </c>
      <c r="G669" s="40">
        <f ca="1"/>
        <v>0</v>
      </c>
      <c r="H669" s="40">
        <f ca="1"/>
        <v>5.3099999999999994E-2</v>
      </c>
      <c r="I669" s="85"/>
      <c r="J669" s="41">
        <v>6.5200000000000841E-2</v>
      </c>
      <c r="K669" s="85"/>
      <c r="L669" s="42">
        <f ca="1"/>
        <v>1.324423768337107E-3</v>
      </c>
      <c r="M669" s="41">
        <f ca="1"/>
        <v>5.5225520000000049E-2</v>
      </c>
      <c r="N669" s="43">
        <f ca="1"/>
        <v>0.28219178082191781</v>
      </c>
      <c r="O669" s="25"/>
      <c r="P669" s="43">
        <f ca="1"/>
        <v>0.48818920566456903</v>
      </c>
      <c r="Q669" s="43">
        <f ca="1"/>
        <v>0.45355384009777822</v>
      </c>
      <c r="R669" s="25"/>
      <c r="S669" s="38">
        <f ca="1"/>
        <v>0.68729208517771734</v>
      </c>
      <c r="T669" s="38">
        <f ca="1"/>
        <v>0.67492500823016832</v>
      </c>
      <c r="U669" s="85"/>
      <c r="V669" s="38">
        <f ca="1"/>
        <v>1.9352186355423839</v>
      </c>
      <c r="W669" s="46">
        <f ca="1"/>
        <v>5</v>
      </c>
    </row>
    <row r="670" spans="2:23" x14ac:dyDescent="0.25">
      <c r="B670" s="76">
        <f ca="1"/>
        <v>83</v>
      </c>
      <c r="C670" s="39">
        <f ca="1"/>
        <v>45274</v>
      </c>
      <c r="D670" s="25">
        <f ca="1"/>
        <v>5</v>
      </c>
      <c r="E670" s="85"/>
      <c r="F670" s="25">
        <f ca="1"/>
        <v>83.11</v>
      </c>
      <c r="G670" s="40">
        <f ca="1"/>
        <v>0</v>
      </c>
      <c r="H670" s="40">
        <f ca="1"/>
        <v>5.3099999999999994E-2</v>
      </c>
      <c r="I670" s="85"/>
      <c r="J670" s="41">
        <v>6.5300000000000843E-2</v>
      </c>
      <c r="K670" s="85"/>
      <c r="L670" s="42">
        <f ca="1"/>
        <v>1.324423768337107E-3</v>
      </c>
      <c r="M670" s="41">
        <f ca="1"/>
        <v>5.5232045000000049E-2</v>
      </c>
      <c r="N670" s="43">
        <f ca="1"/>
        <v>0.28219178082191781</v>
      </c>
      <c r="O670" s="25"/>
      <c r="P670" s="43">
        <f ca="1"/>
        <v>0.48749467690617004</v>
      </c>
      <c r="Q670" s="43">
        <f ca="1"/>
        <v>0.45280618961304986</v>
      </c>
      <c r="R670" s="25"/>
      <c r="S670" s="38">
        <f ca="1"/>
        <v>0.6870460929005624</v>
      </c>
      <c r="T670" s="38">
        <f ca="1"/>
        <v>0.6746558468872178</v>
      </c>
      <c r="U670" s="85"/>
      <c r="V670" s="38">
        <f ca="1"/>
        <v>1.9367823474414365</v>
      </c>
      <c r="W670" s="46">
        <f ca="1"/>
        <v>5</v>
      </c>
    </row>
    <row r="671" spans="2:23" x14ac:dyDescent="0.25">
      <c r="B671" s="76">
        <f ca="1"/>
        <v>83</v>
      </c>
      <c r="C671" s="39">
        <f ca="1"/>
        <v>45274</v>
      </c>
      <c r="D671" s="25">
        <f ca="1"/>
        <v>5</v>
      </c>
      <c r="E671" s="85"/>
      <c r="F671" s="25">
        <f ca="1"/>
        <v>83.11</v>
      </c>
      <c r="G671" s="40">
        <f ca="1"/>
        <v>0</v>
      </c>
      <c r="H671" s="40">
        <f ca="1"/>
        <v>5.3099999999999994E-2</v>
      </c>
      <c r="I671" s="85"/>
      <c r="J671" s="41">
        <v>6.5400000000000846E-2</v>
      </c>
      <c r="K671" s="85"/>
      <c r="L671" s="42">
        <f ca="1"/>
        <v>1.324423768337107E-3</v>
      </c>
      <c r="M671" s="41">
        <f ca="1"/>
        <v>5.5238580000000051E-2</v>
      </c>
      <c r="N671" s="43">
        <f ca="1"/>
        <v>0.28219178082191781</v>
      </c>
      <c r="O671" s="25"/>
      <c r="P671" s="43">
        <f ca="1"/>
        <v>0.48680235331480926</v>
      </c>
      <c r="Q671" s="43">
        <f ca="1"/>
        <v>0.45206074429535958</v>
      </c>
      <c r="R671" s="25"/>
      <c r="S671" s="38">
        <f ca="1"/>
        <v>0.68680079875671018</v>
      </c>
      <c r="T671" s="38">
        <f ca="1"/>
        <v>0.67438738869073123</v>
      </c>
      <c r="U671" s="85"/>
      <c r="V671" s="38">
        <f ca="1"/>
        <v>1.9383465880293542</v>
      </c>
      <c r="W671" s="46">
        <f ca="1"/>
        <v>5</v>
      </c>
    </row>
    <row r="672" spans="2:23" x14ac:dyDescent="0.25">
      <c r="B672" s="76">
        <f ca="1"/>
        <v>83</v>
      </c>
      <c r="C672" s="39">
        <f ca="1"/>
        <v>45274</v>
      </c>
      <c r="D672" s="25">
        <f ca="1"/>
        <v>5</v>
      </c>
      <c r="E672" s="85"/>
      <c r="F672" s="25">
        <f ca="1"/>
        <v>83.11</v>
      </c>
      <c r="G672" s="40">
        <f ca="1"/>
        <v>0</v>
      </c>
      <c r="H672" s="40">
        <f ca="1"/>
        <v>5.3099999999999994E-2</v>
      </c>
      <c r="I672" s="85"/>
      <c r="J672" s="41">
        <v>6.5500000000000849E-2</v>
      </c>
      <c r="K672" s="85"/>
      <c r="L672" s="42">
        <f ca="1"/>
        <v>1.324423768337107E-3</v>
      </c>
      <c r="M672" s="41">
        <f ca="1"/>
        <v>5.5245125000000048E-2</v>
      </c>
      <c r="N672" s="43">
        <f ca="1"/>
        <v>0.28219178082191781</v>
      </c>
      <c r="O672" s="25"/>
      <c r="P672" s="43">
        <f ca="1"/>
        <v>0.48611222479048527</v>
      </c>
      <c r="Q672" s="43">
        <f ca="1"/>
        <v>0.45131749404470617</v>
      </c>
      <c r="R672" s="25"/>
      <c r="S672" s="38">
        <f ca="1"/>
        <v>0.68655620004605722</v>
      </c>
      <c r="T672" s="38">
        <f ca="1"/>
        <v>0.6741196309237063</v>
      </c>
      <c r="U672" s="85"/>
      <c r="V672" s="38">
        <f ca="1"/>
        <v>1.939911355057788</v>
      </c>
      <c r="W672" s="46">
        <f ca="1"/>
        <v>5</v>
      </c>
    </row>
    <row r="673" spans="2:23" x14ac:dyDescent="0.25">
      <c r="B673" s="76">
        <f ca="1"/>
        <v>83</v>
      </c>
      <c r="C673" s="39">
        <f ca="1"/>
        <v>45274</v>
      </c>
      <c r="D673" s="25">
        <f ca="1"/>
        <v>5</v>
      </c>
      <c r="E673" s="85"/>
      <c r="F673" s="25">
        <f ca="1"/>
        <v>83.11</v>
      </c>
      <c r="G673" s="40">
        <f ca="1"/>
        <v>0</v>
      </c>
      <c r="H673" s="40">
        <f ca="1"/>
        <v>5.3099999999999994E-2</v>
      </c>
      <c r="I673" s="85"/>
      <c r="J673" s="41">
        <v>6.5600000000000852E-2</v>
      </c>
      <c r="K673" s="85"/>
      <c r="L673" s="42">
        <f ca="1"/>
        <v>1.324423768337107E-3</v>
      </c>
      <c r="M673" s="41">
        <f ca="1"/>
        <v>5.5251680000000053E-2</v>
      </c>
      <c r="N673" s="43">
        <f ca="1"/>
        <v>0.28219178082191781</v>
      </c>
      <c r="O673" s="25"/>
      <c r="P673" s="43">
        <f ca="1"/>
        <v>0.48542428129478182</v>
      </c>
      <c r="Q673" s="43">
        <f ca="1"/>
        <v>0.45057642882267329</v>
      </c>
      <c r="R673" s="25"/>
      <c r="S673" s="38">
        <f ca="1"/>
        <v>0.68631229408143468</v>
      </c>
      <c r="T673" s="38">
        <f ca="1"/>
        <v>0.67385257088213635</v>
      </c>
      <c r="U673" s="85"/>
      <c r="V673" s="38">
        <f ca="1"/>
        <v>1.9414766462907664</v>
      </c>
      <c r="W673" s="46">
        <f ca="1"/>
        <v>5</v>
      </c>
    </row>
    <row r="674" spans="2:23" x14ac:dyDescent="0.25">
      <c r="B674" s="76">
        <f ca="1"/>
        <v>83</v>
      </c>
      <c r="C674" s="39">
        <f ca="1"/>
        <v>45274</v>
      </c>
      <c r="D674" s="25">
        <f ca="1"/>
        <v>5</v>
      </c>
      <c r="E674" s="85"/>
      <c r="F674" s="25">
        <f ca="1"/>
        <v>83.11</v>
      </c>
      <c r="G674" s="40">
        <f ca="1"/>
        <v>0</v>
      </c>
      <c r="H674" s="40">
        <f ca="1"/>
        <v>5.3099999999999994E-2</v>
      </c>
      <c r="I674" s="85"/>
      <c r="J674" s="41">
        <v>6.5700000000000855E-2</v>
      </c>
      <c r="K674" s="85"/>
      <c r="L674" s="42">
        <f ca="1"/>
        <v>1.324423768337107E-3</v>
      </c>
      <c r="M674" s="41">
        <f ca="1"/>
        <v>5.5258245000000053E-2</v>
      </c>
      <c r="N674" s="43">
        <f ca="1"/>
        <v>0.28219178082191781</v>
      </c>
      <c r="O674" s="25"/>
      <c r="P674" s="43">
        <f ca="1"/>
        <v>0.48473851285039887</v>
      </c>
      <c r="Q674" s="43">
        <f ca="1"/>
        <v>0.44983753865196091</v>
      </c>
      <c r="R674" s="25"/>
      <c r="S674" s="38">
        <f ca="1"/>
        <v>0.68606907818853968</v>
      </c>
      <c r="T674" s="38">
        <f ca="1"/>
        <v>0.67358620587494122</v>
      </c>
      <c r="U674" s="85"/>
      <c r="V674" s="38">
        <f ca="1"/>
        <v>1.9430424595046745</v>
      </c>
      <c r="W674" s="46">
        <f ca="1"/>
        <v>5</v>
      </c>
    </row>
    <row r="675" spans="2:23" x14ac:dyDescent="0.25">
      <c r="B675" s="76">
        <f ca="1"/>
        <v>83</v>
      </c>
      <c r="C675" s="39">
        <f ca="1"/>
        <v>45274</v>
      </c>
      <c r="D675" s="25">
        <f ca="1"/>
        <v>5</v>
      </c>
      <c r="E675" s="85"/>
      <c r="F675" s="25">
        <f ca="1"/>
        <v>83.11</v>
      </c>
      <c r="G675" s="40">
        <f ca="1"/>
        <v>0</v>
      </c>
      <c r="H675" s="40">
        <f ca="1"/>
        <v>5.3099999999999994E-2</v>
      </c>
      <c r="I675" s="85"/>
      <c r="J675" s="41">
        <v>6.5800000000000858E-2</v>
      </c>
      <c r="K675" s="85"/>
      <c r="L675" s="42">
        <f ca="1"/>
        <v>1.324423768337107E-3</v>
      </c>
      <c r="M675" s="41">
        <f ca="1"/>
        <v>5.5264820000000048E-2</v>
      </c>
      <c r="N675" s="43">
        <f ca="1"/>
        <v>0.28219178082191781</v>
      </c>
      <c r="O675" s="25"/>
      <c r="P675" s="43">
        <f ca="1"/>
        <v>0.48405490954068953</v>
      </c>
      <c r="Q675" s="43">
        <f ca="1"/>
        <v>0.44910081361592213</v>
      </c>
      <c r="R675" s="25"/>
      <c r="S675" s="38">
        <f ca="1"/>
        <v>0.68582654970586665</v>
      </c>
      <c r="T675" s="38">
        <f ca="1"/>
        <v>0.67332053322389918</v>
      </c>
      <c r="U675" s="85"/>
      <c r="V675" s="38">
        <f ca="1"/>
        <v>1.9446087924881184</v>
      </c>
      <c r="W675" s="46">
        <f ca="1"/>
        <v>5</v>
      </c>
    </row>
    <row r="676" spans="2:23" x14ac:dyDescent="0.25">
      <c r="B676" s="76">
        <f ca="1"/>
        <v>83</v>
      </c>
      <c r="C676" s="39">
        <f ca="1"/>
        <v>45274</v>
      </c>
      <c r="D676" s="25">
        <f ca="1"/>
        <v>5</v>
      </c>
      <c r="E676" s="85"/>
      <c r="F676" s="25">
        <f ca="1"/>
        <v>83.11</v>
      </c>
      <c r="G676" s="40">
        <f ca="1"/>
        <v>0</v>
      </c>
      <c r="H676" s="40">
        <f ca="1"/>
        <v>5.3099999999999994E-2</v>
      </c>
      <c r="I676" s="85"/>
      <c r="J676" s="41">
        <v>6.5900000000000861E-2</v>
      </c>
      <c r="K676" s="85"/>
      <c r="L676" s="42">
        <f ca="1"/>
        <v>1.324423768337107E-3</v>
      </c>
      <c r="M676" s="41">
        <f ca="1"/>
        <v>5.5271405000000051E-2</v>
      </c>
      <c r="N676" s="43">
        <f ca="1"/>
        <v>0.28219178082191781</v>
      </c>
      <c r="O676" s="25"/>
      <c r="P676" s="43">
        <f ca="1"/>
        <v>0.48337346150919813</v>
      </c>
      <c r="Q676" s="43">
        <f ca="1"/>
        <v>0.44836624385810131</v>
      </c>
      <c r="R676" s="25"/>
      <c r="S676" s="38">
        <f ca="1"/>
        <v>0.68558470598463939</v>
      </c>
      <c r="T676" s="38">
        <f ca="1"/>
        <v>0.67305555026357777</v>
      </c>
      <c r="U676" s="85"/>
      <c r="V676" s="38">
        <f ca="1"/>
        <v>1.9461756430418902</v>
      </c>
      <c r="W676" s="46">
        <f ca="1"/>
        <v>5</v>
      </c>
    </row>
    <row r="677" spans="2:23" x14ac:dyDescent="0.25">
      <c r="B677" s="76">
        <f ca="1"/>
        <v>83</v>
      </c>
      <c r="C677" s="39">
        <f ca="1"/>
        <v>45274</v>
      </c>
      <c r="D677" s="25">
        <f ca="1"/>
        <v>5</v>
      </c>
      <c r="E677" s="85"/>
      <c r="F677" s="25">
        <f ca="1"/>
        <v>83.11</v>
      </c>
      <c r="G677" s="40">
        <f ca="1"/>
        <v>0</v>
      </c>
      <c r="H677" s="40">
        <f ca="1"/>
        <v>5.3099999999999994E-2</v>
      </c>
      <c r="I677" s="85"/>
      <c r="J677" s="41">
        <v>6.6000000000000864E-2</v>
      </c>
      <c r="K677" s="85"/>
      <c r="L677" s="42">
        <f ca="1"/>
        <v>1.324423768337107E-3</v>
      </c>
      <c r="M677" s="41">
        <f ca="1"/>
        <v>5.5278000000000049E-2</v>
      </c>
      <c r="N677" s="43">
        <f ca="1"/>
        <v>0.28219178082191781</v>
      </c>
      <c r="O677" s="25"/>
      <c r="P677" s="43">
        <f ca="1"/>
        <v>0.48269415895920581</v>
      </c>
      <c r="Q677" s="43">
        <f ca="1"/>
        <v>0.44763381958177956</v>
      </c>
      <c r="R677" s="25"/>
      <c r="S677" s="38">
        <f ca="1"/>
        <v>0.68534354438874301</v>
      </c>
      <c r="T677" s="38">
        <f ca="1"/>
        <v>0.67279125434126685</v>
      </c>
      <c r="U677" s="85"/>
      <c r="V677" s="38">
        <f ca="1"/>
        <v>1.947743008978847</v>
      </c>
      <c r="W677" s="46">
        <f ca="1"/>
        <v>5</v>
      </c>
    </row>
    <row r="678" spans="2:23" x14ac:dyDescent="0.25">
      <c r="B678" s="76">
        <f ca="1"/>
        <v>83</v>
      </c>
      <c r="C678" s="39">
        <f ca="1"/>
        <v>45274</v>
      </c>
      <c r="D678" s="25">
        <f ca="1"/>
        <v>5</v>
      </c>
      <c r="E678" s="85"/>
      <c r="F678" s="25">
        <f ca="1"/>
        <v>83.11</v>
      </c>
      <c r="G678" s="40">
        <f ca="1"/>
        <v>0</v>
      </c>
      <c r="H678" s="40">
        <f ca="1"/>
        <v>5.3099999999999994E-2</v>
      </c>
      <c r="I678" s="85"/>
      <c r="J678" s="41">
        <v>6.6100000000000866E-2</v>
      </c>
      <c r="K678" s="85"/>
      <c r="L678" s="42">
        <f ca="1"/>
        <v>1.324423768337107E-3</v>
      </c>
      <c r="M678" s="41">
        <f ca="1"/>
        <v>5.5284605000000049E-2</v>
      </c>
      <c r="N678" s="43">
        <f ca="1"/>
        <v>0.28219178082191781</v>
      </c>
      <c r="O678" s="25"/>
      <c r="P678" s="43">
        <f ca="1"/>
        <v>0.48201699215327753</v>
      </c>
      <c r="Q678" s="43">
        <f ca="1"/>
        <v>0.44690353104952185</v>
      </c>
      <c r="R678" s="25"/>
      <c r="S678" s="38">
        <f ca="1"/>
        <v>0.68510306229465634</v>
      </c>
      <c r="T678" s="38">
        <f ca="1"/>
        <v>0.67252764281691024</v>
      </c>
      <c r="U678" s="85"/>
      <c r="V678" s="38">
        <f ca="1"/>
        <v>1.9493108881238257</v>
      </c>
      <c r="W678" s="46">
        <f ca="1"/>
        <v>5</v>
      </c>
    </row>
    <row r="679" spans="2:23" x14ac:dyDescent="0.25">
      <c r="B679" s="76">
        <f ca="1"/>
        <v>83</v>
      </c>
      <c r="C679" s="39">
        <f ca="1"/>
        <v>45274</v>
      </c>
      <c r="D679" s="25">
        <f ca="1"/>
        <v>5</v>
      </c>
      <c r="E679" s="85"/>
      <c r="F679" s="25">
        <f ca="1"/>
        <v>83.11</v>
      </c>
      <c r="G679" s="40">
        <f ca="1"/>
        <v>0</v>
      </c>
      <c r="H679" s="40">
        <f ca="1"/>
        <v>5.3099999999999994E-2</v>
      </c>
      <c r="I679" s="85"/>
      <c r="J679" s="41">
        <v>6.6200000000000869E-2</v>
      </c>
      <c r="K679" s="85"/>
      <c r="L679" s="42">
        <f ca="1"/>
        <v>1.324423768337107E-3</v>
      </c>
      <c r="M679" s="41">
        <f ca="1"/>
        <v>5.5291220000000051E-2</v>
      </c>
      <c r="N679" s="43">
        <f ca="1"/>
        <v>0.28219178082191781</v>
      </c>
      <c r="O679" s="25"/>
      <c r="P679" s="43">
        <f ca="1"/>
        <v>0.48134195141281472</v>
      </c>
      <c r="Q679" s="43">
        <f ca="1"/>
        <v>0.4461753685827296</v>
      </c>
      <c r="R679" s="25"/>
      <c r="S679" s="38">
        <f ca="1"/>
        <v>0.68486325709138496</v>
      </c>
      <c r="T679" s="38">
        <f ca="1"/>
        <v>0.67226471306303881</v>
      </c>
      <c r="U679" s="85"/>
      <c r="V679" s="38">
        <f ca="1"/>
        <v>1.950879278313586</v>
      </c>
      <c r="W679" s="46">
        <f ca="1"/>
        <v>5</v>
      </c>
    </row>
    <row r="680" spans="2:23" x14ac:dyDescent="0.25">
      <c r="B680" s="76">
        <f ca="1"/>
        <v>83</v>
      </c>
      <c r="C680" s="39">
        <f ca="1"/>
        <v>45274</v>
      </c>
      <c r="D680" s="25">
        <f ca="1"/>
        <v>5</v>
      </c>
      <c r="E680" s="85"/>
      <c r="F680" s="25">
        <f ca="1"/>
        <v>83.11</v>
      </c>
      <c r="G680" s="40">
        <f ca="1"/>
        <v>0</v>
      </c>
      <c r="H680" s="40">
        <f ca="1"/>
        <v>5.3099999999999994E-2</v>
      </c>
      <c r="I680" s="85"/>
      <c r="J680" s="41">
        <v>6.6300000000000872E-2</v>
      </c>
      <c r="K680" s="85"/>
      <c r="L680" s="42">
        <f ca="1"/>
        <v>1.324423768337107E-3</v>
      </c>
      <c r="M680" s="41">
        <f ca="1"/>
        <v>5.5297845000000054E-2</v>
      </c>
      <c r="N680" s="43">
        <f ca="1"/>
        <v>0.28219178082191781</v>
      </c>
      <c r="O680" s="25"/>
      <c r="P680" s="43">
        <f ca="1"/>
        <v>0.48066902711761184</v>
      </c>
      <c r="Q680" s="43">
        <f ca="1"/>
        <v>0.44544932256119729</v>
      </c>
      <c r="R680" s="25"/>
      <c r="S680" s="38">
        <f ca="1"/>
        <v>0.68462412618039437</v>
      </c>
      <c r="T680" s="38">
        <f ca="1"/>
        <v>0.67200246246470319</v>
      </c>
      <c r="U680" s="85"/>
      <c r="V680" s="38">
        <f ca="1"/>
        <v>1.9524481773967537</v>
      </c>
      <c r="W680" s="46">
        <f ca="1"/>
        <v>5</v>
      </c>
    </row>
    <row r="681" spans="2:23" x14ac:dyDescent="0.25">
      <c r="B681" s="76">
        <f ca="1"/>
        <v>83</v>
      </c>
      <c r="C681" s="39">
        <f ca="1"/>
        <v>45274</v>
      </c>
      <c r="D681" s="25">
        <f ca="1"/>
        <v>5</v>
      </c>
      <c r="E681" s="85"/>
      <c r="F681" s="25">
        <f ca="1"/>
        <v>83.11</v>
      </c>
      <c r="G681" s="40">
        <f ca="1"/>
        <v>0</v>
      </c>
      <c r="H681" s="40">
        <f ca="1"/>
        <v>5.3099999999999994E-2</v>
      </c>
      <c r="I681" s="85"/>
      <c r="J681" s="41">
        <v>6.6400000000000875E-2</v>
      </c>
      <c r="K681" s="85"/>
      <c r="L681" s="42">
        <f ca="1"/>
        <v>1.324423768337107E-3</v>
      </c>
      <c r="M681" s="41">
        <f ca="1"/>
        <v>5.5304480000000052E-2</v>
      </c>
      <c r="N681" s="43">
        <f ca="1"/>
        <v>0.28219178082191781</v>
      </c>
      <c r="O681" s="25"/>
      <c r="P681" s="43">
        <f ca="1"/>
        <v>0.47999820970541596</v>
      </c>
      <c r="Q681" s="43">
        <f ca="1"/>
        <v>0.44472538342267198</v>
      </c>
      <c r="R681" s="25"/>
      <c r="S681" s="38">
        <f ca="1"/>
        <v>0.6843856669755437</v>
      </c>
      <c r="T681" s="38">
        <f ca="1"/>
        <v>0.67174088841940771</v>
      </c>
      <c r="U681" s="85"/>
      <c r="V681" s="38">
        <f ca="1"/>
        <v>1.9540175832336928</v>
      </c>
      <c r="W681" s="46">
        <f ca="1"/>
        <v>5</v>
      </c>
    </row>
    <row r="682" spans="2:23" x14ac:dyDescent="0.25">
      <c r="B682" s="76">
        <f ca="1"/>
        <v>83</v>
      </c>
      <c r="C682" s="39">
        <f ca="1"/>
        <v>45274</v>
      </c>
      <c r="D682" s="25">
        <f ca="1"/>
        <v>5</v>
      </c>
      <c r="E682" s="85"/>
      <c r="F682" s="25">
        <f ca="1"/>
        <v>83.11</v>
      </c>
      <c r="G682" s="40">
        <f ca="1"/>
        <v>0</v>
      </c>
      <c r="H682" s="40">
        <f ca="1"/>
        <v>5.3099999999999994E-2</v>
      </c>
      <c r="I682" s="85"/>
      <c r="J682" s="41">
        <v>6.6500000000000878E-2</v>
      </c>
      <c r="K682" s="85"/>
      <c r="L682" s="42">
        <f ca="1"/>
        <v>1.324423768337107E-3</v>
      </c>
      <c r="M682" s="41">
        <f ca="1"/>
        <v>5.5311125000000051E-2</v>
      </c>
      <c r="N682" s="43">
        <f ca="1"/>
        <v>0.28219178082191781</v>
      </c>
      <c r="O682" s="25"/>
      <c r="P682" s="43">
        <f ca="1"/>
        <v>0.4793294896714918</v>
      </c>
      <c r="Q682" s="43">
        <f ca="1"/>
        <v>0.4440035416624184</v>
      </c>
      <c r="R682" s="25"/>
      <c r="S682" s="38">
        <f ca="1"/>
        <v>0.68414787690301937</v>
      </c>
      <c r="T682" s="38">
        <f ca="1"/>
        <v>0.6714799883370437</v>
      </c>
      <c r="U682" s="85"/>
      <c r="V682" s="38">
        <f ca="1"/>
        <v>1.9555874936964628</v>
      </c>
      <c r="W682" s="46">
        <f ca="1"/>
        <v>5</v>
      </c>
    </row>
    <row r="683" spans="2:23" x14ac:dyDescent="0.25">
      <c r="B683" s="76">
        <f ca="1"/>
        <v>83</v>
      </c>
      <c r="C683" s="39">
        <f ca="1"/>
        <v>45274</v>
      </c>
      <c r="D683" s="25">
        <f ca="1"/>
        <v>5</v>
      </c>
      <c r="E683" s="85"/>
      <c r="F683" s="25">
        <f ca="1"/>
        <v>83.11</v>
      </c>
      <c r="G683" s="40">
        <f ca="1"/>
        <v>0</v>
      </c>
      <c r="H683" s="40">
        <f ca="1"/>
        <v>5.3099999999999994E-2</v>
      </c>
      <c r="I683" s="85"/>
      <c r="J683" s="41">
        <v>6.6600000000000881E-2</v>
      </c>
      <c r="K683" s="85"/>
      <c r="L683" s="42">
        <f ca="1"/>
        <v>1.324423768337107E-3</v>
      </c>
      <c r="M683" s="41">
        <f ca="1"/>
        <v>5.5317780000000052E-2</v>
      </c>
      <c r="N683" s="43">
        <f ca="1"/>
        <v>0.28219178082191781</v>
      </c>
      <c r="O683" s="25"/>
      <c r="P683" s="43">
        <f ca="1"/>
        <v>0.47866285756818971</v>
      </c>
      <c r="Q683" s="43">
        <f ca="1"/>
        <v>0.44328378783278688</v>
      </c>
      <c r="R683" s="25"/>
      <c r="S683" s="38">
        <f ca="1"/>
        <v>0.68391075340126894</v>
      </c>
      <c r="T683" s="38">
        <f ca="1"/>
        <v>0.67121975963982394</v>
      </c>
      <c r="U683" s="85"/>
      <c r="V683" s="38">
        <f ca="1"/>
        <v>1.9571579066686766</v>
      </c>
      <c r="W683" s="46">
        <f ca="1"/>
        <v>5</v>
      </c>
    </row>
    <row r="684" spans="2:23" x14ac:dyDescent="0.25">
      <c r="B684" s="76">
        <f ca="1"/>
        <v>83</v>
      </c>
      <c r="C684" s="39">
        <f ca="1"/>
        <v>45274</v>
      </c>
      <c r="D684" s="25">
        <f ca="1"/>
        <v>5</v>
      </c>
      <c r="E684" s="85"/>
      <c r="F684" s="25">
        <f ca="1"/>
        <v>83.11</v>
      </c>
      <c r="G684" s="40">
        <f ca="1"/>
        <v>0</v>
      </c>
      <c r="H684" s="40">
        <f ca="1"/>
        <v>5.3099999999999994E-2</v>
      </c>
      <c r="I684" s="85"/>
      <c r="J684" s="41">
        <v>6.6700000000000884E-2</v>
      </c>
      <c r="K684" s="85"/>
      <c r="L684" s="42">
        <f ca="1"/>
        <v>1.324423768337107E-3</v>
      </c>
      <c r="M684" s="41">
        <f ca="1"/>
        <v>5.5324445000000055E-2</v>
      </c>
      <c r="N684" s="43">
        <f ca="1"/>
        <v>0.28219178082191781</v>
      </c>
      <c r="O684" s="25"/>
      <c r="P684" s="43">
        <f ca="1"/>
        <v>0.47799830400451704</v>
      </c>
      <c r="Q684" s="43">
        <f ca="1"/>
        <v>0.44256611254278472</v>
      </c>
      <c r="R684" s="25"/>
      <c r="S684" s="38">
        <f ca="1"/>
        <v>0.68367429392093659</v>
      </c>
      <c r="T684" s="38">
        <f ca="1"/>
        <v>0.67096019976221655</v>
      </c>
      <c r="U684" s="85"/>
      <c r="V684" s="38">
        <f ca="1"/>
        <v>1.9587288200455433</v>
      </c>
      <c r="W684" s="46">
        <f ca="1"/>
        <v>5</v>
      </c>
    </row>
    <row r="685" spans="2:23" x14ac:dyDescent="0.25">
      <c r="B685" s="76">
        <f ca="1"/>
        <v>83</v>
      </c>
      <c r="C685" s="39">
        <f ca="1"/>
        <v>45274</v>
      </c>
      <c r="D685" s="25">
        <f ca="1"/>
        <v>5</v>
      </c>
      <c r="E685" s="85"/>
      <c r="F685" s="25">
        <f ca="1"/>
        <v>83.11</v>
      </c>
      <c r="G685" s="40">
        <f ca="1"/>
        <v>0</v>
      </c>
      <c r="H685" s="40">
        <f ca="1"/>
        <v>5.3099999999999994E-2</v>
      </c>
      <c r="I685" s="85"/>
      <c r="J685" s="41">
        <v>6.6800000000000886E-2</v>
      </c>
      <c r="K685" s="85"/>
      <c r="L685" s="42">
        <f ca="1"/>
        <v>1.324423768337107E-3</v>
      </c>
      <c r="M685" s="41">
        <f ca="1"/>
        <v>5.5331120000000053E-2</v>
      </c>
      <c r="N685" s="43">
        <f ca="1"/>
        <v>0.28219178082191781</v>
      </c>
      <c r="O685" s="25"/>
      <c r="P685" s="43">
        <f ca="1"/>
        <v>0.47733581964571525</v>
      </c>
      <c r="Q685" s="43">
        <f ca="1"/>
        <v>0.4418505064576535</v>
      </c>
      <c r="R685" s="25"/>
      <c r="S685" s="38">
        <f ca="1"/>
        <v>0.68343849592479733</v>
      </c>
      <c r="T685" s="38">
        <f ca="1"/>
        <v>0.67070130615088019</v>
      </c>
      <c r="U685" s="85"/>
      <c r="V685" s="38">
        <f ca="1"/>
        <v>1.9603002317336973</v>
      </c>
      <c r="W685" s="46">
        <f ca="1"/>
        <v>5</v>
      </c>
    </row>
    <row r="686" spans="2:23" x14ac:dyDescent="0.25">
      <c r="B686" s="76">
        <f ca="1"/>
        <v>83</v>
      </c>
      <c r="C686" s="39">
        <f ca="1"/>
        <v>45274</v>
      </c>
      <c r="D686" s="25">
        <f ca="1"/>
        <v>5</v>
      </c>
      <c r="E686" s="85"/>
      <c r="F686" s="25">
        <f ca="1"/>
        <v>83.11</v>
      </c>
      <c r="G686" s="40">
        <f ca="1"/>
        <v>0</v>
      </c>
      <c r="H686" s="40">
        <f ca="1"/>
        <v>5.3099999999999994E-2</v>
      </c>
      <c r="I686" s="85"/>
      <c r="J686" s="41">
        <v>6.6900000000000889E-2</v>
      </c>
      <c r="K686" s="85"/>
      <c r="L686" s="42">
        <f ca="1"/>
        <v>1.324423768337107E-3</v>
      </c>
      <c r="M686" s="41">
        <f ca="1"/>
        <v>5.5337805000000052E-2</v>
      </c>
      <c r="N686" s="43">
        <f ca="1"/>
        <v>0.28219178082191781</v>
      </c>
      <c r="O686" s="25"/>
      <c r="P686" s="43">
        <f ca="1"/>
        <v>0.47667539521283858</v>
      </c>
      <c r="Q686" s="43">
        <f ca="1"/>
        <v>0.4411369602984474</v>
      </c>
      <c r="R686" s="25"/>
      <c r="S686" s="38">
        <f ca="1"/>
        <v>0.68320335688769196</v>
      </c>
      <c r="T686" s="38">
        <f ca="1"/>
        <v>0.67044307626459887</v>
      </c>
      <c r="U686" s="85"/>
      <c r="V686" s="38">
        <f ca="1"/>
        <v>1.9618721396511276</v>
      </c>
      <c r="W686" s="46">
        <f ca="1"/>
        <v>5</v>
      </c>
    </row>
    <row r="687" spans="2:23" x14ac:dyDescent="0.25">
      <c r="B687" s="76">
        <f ca="1"/>
        <v>83</v>
      </c>
      <c r="C687" s="39">
        <f ca="1"/>
        <v>45274</v>
      </c>
      <c r="D687" s="25">
        <f ca="1"/>
        <v>5</v>
      </c>
      <c r="E687" s="85"/>
      <c r="F687" s="25">
        <f ca="1"/>
        <v>83.11</v>
      </c>
      <c r="G687" s="40">
        <f ca="1"/>
        <v>0</v>
      </c>
      <c r="H687" s="40">
        <f ca="1"/>
        <v>5.3099999999999994E-2</v>
      </c>
      <c r="I687" s="85"/>
      <c r="J687" s="41">
        <v>6.7000000000000892E-2</v>
      </c>
      <c r="K687" s="85"/>
      <c r="L687" s="42">
        <f ca="1"/>
        <v>1.324423768337107E-3</v>
      </c>
      <c r="M687" s="41">
        <f ca="1"/>
        <v>5.5344500000000053E-2</v>
      </c>
      <c r="N687" s="43">
        <f ca="1"/>
        <v>0.28219178082191781</v>
      </c>
      <c r="O687" s="25"/>
      <c r="P687" s="43">
        <f ca="1"/>
        <v>0.4760170214823381</v>
      </c>
      <c r="Q687" s="43">
        <f ca="1"/>
        <v>0.44042546484161749</v>
      </c>
      <c r="R687" s="25"/>
      <c r="S687" s="38">
        <f ca="1"/>
        <v>0.68296887429646336</v>
      </c>
      <c r="T687" s="38">
        <f ca="1"/>
        <v>0.67018550757421769</v>
      </c>
      <c r="U687" s="85"/>
      <c r="V687" s="38">
        <f ca="1"/>
        <v>1.963444541727128</v>
      </c>
      <c r="W687" s="46">
        <f ca="1"/>
        <v>5</v>
      </c>
    </row>
    <row r="688" spans="2:23" x14ac:dyDescent="0.25">
      <c r="B688" s="76">
        <f ca="1"/>
        <v>83</v>
      </c>
      <c r="C688" s="39">
        <f ca="1"/>
        <v>45274</v>
      </c>
      <c r="D688" s="25">
        <f ca="1"/>
        <v>5</v>
      </c>
      <c r="E688" s="85"/>
      <c r="F688" s="25">
        <f ca="1"/>
        <v>83.11</v>
      </c>
      <c r="G688" s="40">
        <f ca="1"/>
        <v>0</v>
      </c>
      <c r="H688" s="40">
        <f ca="1"/>
        <v>5.3099999999999994E-2</v>
      </c>
      <c r="I688" s="85"/>
      <c r="J688" s="41">
        <v>6.7100000000000895E-2</v>
      </c>
      <c r="K688" s="85"/>
      <c r="L688" s="42">
        <f ca="1"/>
        <v>1.324423768337107E-3</v>
      </c>
      <c r="M688" s="41">
        <f ca="1"/>
        <v>5.5351205000000056E-2</v>
      </c>
      <c r="N688" s="43">
        <f ca="1"/>
        <v>0.28219178082191781</v>
      </c>
      <c r="O688" s="25"/>
      <c r="P688" s="43">
        <f ca="1"/>
        <v>0.4753606892856489</v>
      </c>
      <c r="Q688" s="43">
        <f ca="1"/>
        <v>0.43971601091859885</v>
      </c>
      <c r="R688" s="25"/>
      <c r="S688" s="38">
        <f ca="1"/>
        <v>0.68273504564989218</v>
      </c>
      <c r="T688" s="38">
        <f ca="1"/>
        <v>0.66992859756257828</v>
      </c>
      <c r="U688" s="85"/>
      <c r="V688" s="38">
        <f ca="1"/>
        <v>1.9650174359022472</v>
      </c>
      <c r="W688" s="46">
        <f ca="1"/>
        <v>5</v>
      </c>
    </row>
    <row r="689" spans="2:23" x14ac:dyDescent="0.25">
      <c r="B689" s="76">
        <f ca="1"/>
        <v>83</v>
      </c>
      <c r="C689" s="39">
        <f ca="1"/>
        <v>45274</v>
      </c>
      <c r="D689" s="25">
        <f ca="1"/>
        <v>5</v>
      </c>
      <c r="E689" s="85"/>
      <c r="F689" s="25">
        <f ca="1"/>
        <v>83.11</v>
      </c>
      <c r="G689" s="40">
        <f ca="1"/>
        <v>0</v>
      </c>
      <c r="H689" s="40">
        <f ca="1"/>
        <v>5.3099999999999994E-2</v>
      </c>
      <c r="I689" s="85"/>
      <c r="J689" s="41">
        <v>6.7200000000000898E-2</v>
      </c>
      <c r="K689" s="85"/>
      <c r="L689" s="42">
        <f ca="1"/>
        <v>1.324423768337107E-3</v>
      </c>
      <c r="M689" s="41">
        <f ca="1"/>
        <v>5.5357920000000053E-2</v>
      </c>
      <c r="N689" s="43">
        <f ca="1"/>
        <v>0.28219178082191781</v>
      </c>
      <c r="O689" s="25"/>
      <c r="P689" s="43">
        <f ca="1"/>
        <v>0.47470638950878064</v>
      </c>
      <c r="Q689" s="43">
        <f ca="1"/>
        <v>0.43900858941540116</v>
      </c>
      <c r="R689" s="25"/>
      <c r="S689" s="38">
        <f ca="1"/>
        <v>0.68250186845863248</v>
      </c>
      <c r="T689" s="38">
        <f ca="1"/>
        <v>0.66967234372445494</v>
      </c>
      <c r="U689" s="85"/>
      <c r="V689" s="38">
        <f ca="1"/>
        <v>1.9665908201281539</v>
      </c>
      <c r="W689" s="46">
        <f ca="1"/>
        <v>5</v>
      </c>
    </row>
    <row r="690" spans="2:23" x14ac:dyDescent="0.25">
      <c r="B690" s="76">
        <f ca="1"/>
        <v>83</v>
      </c>
      <c r="C690" s="39">
        <f ca="1"/>
        <v>45274</v>
      </c>
      <c r="D690" s="25">
        <f ca="1"/>
        <v>5</v>
      </c>
      <c r="E690" s="85"/>
      <c r="F690" s="25">
        <f ca="1"/>
        <v>83.11</v>
      </c>
      <c r="G690" s="40">
        <f ca="1"/>
        <v>0</v>
      </c>
      <c r="H690" s="40">
        <f ca="1"/>
        <v>5.3099999999999994E-2</v>
      </c>
      <c r="I690" s="85"/>
      <c r="J690" s="41">
        <v>6.7300000000000901E-2</v>
      </c>
      <c r="K690" s="85"/>
      <c r="L690" s="42">
        <f ca="1"/>
        <v>1.324423768337107E-3</v>
      </c>
      <c r="M690" s="41">
        <f ca="1"/>
        <v>5.5364645000000053E-2</v>
      </c>
      <c r="N690" s="43">
        <f ca="1"/>
        <v>0.28219178082191781</v>
      </c>
      <c r="O690" s="25"/>
      <c r="P690" s="43">
        <f ca="1"/>
        <v>0.47405411309191253</v>
      </c>
      <c r="Q690" s="43">
        <f ca="1"/>
        <v>0.43830319127220363</v>
      </c>
      <c r="R690" s="25"/>
      <c r="S690" s="38">
        <f ca="1"/>
        <v>0.68226934024514896</v>
      </c>
      <c r="T690" s="38">
        <f ca="1"/>
        <v>0.66941674356649106</v>
      </c>
      <c r="U690" s="85"/>
      <c r="V690" s="38">
        <f ca="1"/>
        <v>1.9681646923675942</v>
      </c>
      <c r="W690" s="46">
        <f ca="1"/>
        <v>5</v>
      </c>
    </row>
    <row r="691" spans="2:23" x14ac:dyDescent="0.25">
      <c r="B691" s="76">
        <f ca="1"/>
        <v>83</v>
      </c>
      <c r="C691" s="39">
        <f ca="1"/>
        <v>45274</v>
      </c>
      <c r="D691" s="25">
        <f ca="1"/>
        <v>5</v>
      </c>
      <c r="E691" s="85"/>
      <c r="F691" s="25">
        <f ca="1"/>
        <v>83.11</v>
      </c>
      <c r="G691" s="40">
        <f ca="1"/>
        <v>0</v>
      </c>
      <c r="H691" s="40">
        <f ca="1"/>
        <v>5.3099999999999994E-2</v>
      </c>
      <c r="I691" s="85"/>
      <c r="J691" s="41">
        <v>6.7400000000000904E-2</v>
      </c>
      <c r="K691" s="85"/>
      <c r="L691" s="42">
        <f ca="1"/>
        <v>1.324423768337107E-3</v>
      </c>
      <c r="M691" s="41">
        <f ca="1"/>
        <v>5.5371380000000053E-2</v>
      </c>
      <c r="N691" s="43">
        <f ca="1"/>
        <v>0.28219178082191781</v>
      </c>
      <c r="O691" s="25"/>
      <c r="P691" s="43">
        <f ca="1"/>
        <v>0.47340385102899113</v>
      </c>
      <c r="Q691" s="43">
        <f ca="1"/>
        <v>0.4375998074829528</v>
      </c>
      <c r="R691" s="25"/>
      <c r="S691" s="38">
        <f ca="1"/>
        <v>0.68203745854365383</v>
      </c>
      <c r="T691" s="38">
        <f ca="1"/>
        <v>0.66916179460713621</v>
      </c>
      <c r="U691" s="85"/>
      <c r="V691" s="38">
        <f ca="1"/>
        <v>1.9697390505943204</v>
      </c>
      <c r="W691" s="46">
        <f ca="1"/>
        <v>5</v>
      </c>
    </row>
    <row r="692" spans="2:23" x14ac:dyDescent="0.25">
      <c r="B692" s="76">
        <f ca="1"/>
        <v>83</v>
      </c>
      <c r="C692" s="39">
        <f ca="1"/>
        <v>45274</v>
      </c>
      <c r="D692" s="25">
        <f ca="1"/>
        <v>5</v>
      </c>
      <c r="E692" s="85"/>
      <c r="F692" s="25">
        <f ca="1"/>
        <v>83.11</v>
      </c>
      <c r="G692" s="40">
        <f ca="1"/>
        <v>0</v>
      </c>
      <c r="H692" s="40">
        <f ca="1"/>
        <v>5.3099999999999994E-2</v>
      </c>
      <c r="I692" s="85"/>
      <c r="J692" s="41">
        <v>6.7500000000000906E-2</v>
      </c>
      <c r="K692" s="85"/>
      <c r="L692" s="42">
        <f ca="1"/>
        <v>1.324423768337107E-3</v>
      </c>
      <c r="M692" s="41">
        <f ca="1"/>
        <v>5.5378125000000056E-2</v>
      </c>
      <c r="N692" s="43">
        <f ca="1"/>
        <v>0.28219178082191781</v>
      </c>
      <c r="O692" s="25"/>
      <c r="P692" s="43">
        <f ca="1"/>
        <v>0.47275559436733222</v>
      </c>
      <c r="Q692" s="43">
        <f ca="1"/>
        <v>0.43689842909496446</v>
      </c>
      <c r="R692" s="25"/>
      <c r="S692" s="38">
        <f ca="1"/>
        <v>0.68180622090004328</v>
      </c>
      <c r="T692" s="38">
        <f ca="1"/>
        <v>0.66890749437658237</v>
      </c>
      <c r="U692" s="85"/>
      <c r="V692" s="38">
        <f ca="1"/>
        <v>1.9713138927930416</v>
      </c>
      <c r="W692" s="46">
        <f ca="1"/>
        <v>5</v>
      </c>
    </row>
    <row r="693" spans="2:23" x14ac:dyDescent="0.25">
      <c r="B693" s="76">
        <f ca="1"/>
        <v>83</v>
      </c>
      <c r="C693" s="39">
        <f ca="1"/>
        <v>45274</v>
      </c>
      <c r="D693" s="25">
        <f ca="1"/>
        <v>5</v>
      </c>
      <c r="E693" s="85"/>
      <c r="F693" s="25">
        <f ca="1"/>
        <v>83.11</v>
      </c>
      <c r="G693" s="40">
        <f ca="1"/>
        <v>0</v>
      </c>
      <c r="H693" s="40">
        <f ca="1"/>
        <v>5.3099999999999994E-2</v>
      </c>
      <c r="I693" s="85"/>
      <c r="J693" s="41">
        <v>6.7600000000000909E-2</v>
      </c>
      <c r="K693" s="85"/>
      <c r="L693" s="42">
        <f ca="1"/>
        <v>1.324423768337107E-3</v>
      </c>
      <c r="M693" s="41">
        <f ca="1"/>
        <v>5.5384880000000053E-2</v>
      </c>
      <c r="N693" s="43">
        <f ca="1"/>
        <v>0.28219178082191781</v>
      </c>
      <c r="O693" s="25"/>
      <c r="P693" s="43">
        <f ca="1"/>
        <v>0.47210933420722595</v>
      </c>
      <c r="Q693" s="43">
        <f ca="1"/>
        <v>0.43619904720852876</v>
      </c>
      <c r="R693" s="25"/>
      <c r="S693" s="38">
        <f ca="1"/>
        <v>0.68157562487183587</v>
      </c>
      <c r="T693" s="38">
        <f ca="1"/>
        <v>0.66865384041670217</v>
      </c>
      <c r="U693" s="85"/>
      <c r="V693" s="38">
        <f ca="1"/>
        <v>1.9728892169592882</v>
      </c>
      <c r="W693" s="46">
        <f ca="1"/>
        <v>5</v>
      </c>
    </row>
    <row r="694" spans="2:23" x14ac:dyDescent="0.25">
      <c r="B694" s="76">
        <f ca="1"/>
        <v>83</v>
      </c>
      <c r="C694" s="39">
        <f ca="1"/>
        <v>45274</v>
      </c>
      <c r="D694" s="25">
        <f ca="1"/>
        <v>5</v>
      </c>
      <c r="E694" s="85"/>
      <c r="F694" s="25">
        <f ca="1"/>
        <v>83.11</v>
      </c>
      <c r="G694" s="40">
        <f ca="1"/>
        <v>0</v>
      </c>
      <c r="H694" s="40">
        <f ca="1"/>
        <v>5.3099999999999994E-2</v>
      </c>
      <c r="I694" s="85"/>
      <c r="J694" s="41">
        <v>6.7700000000000912E-2</v>
      </c>
      <c r="K694" s="85"/>
      <c r="L694" s="42">
        <f ca="1"/>
        <v>1.324423768337107E-3</v>
      </c>
      <c r="M694" s="41">
        <f ca="1"/>
        <v>5.5391645000000059E-2</v>
      </c>
      <c r="N694" s="43">
        <f ca="1"/>
        <v>0.28219178082191781</v>
      </c>
      <c r="O694" s="25"/>
      <c r="P694" s="43">
        <f ca="1"/>
        <v>0.47146506170154595</v>
      </c>
      <c r="Q694" s="43">
        <f ca="1"/>
        <v>0.43550165297651933</v>
      </c>
      <c r="R694" s="25"/>
      <c r="S694" s="38">
        <f ca="1"/>
        <v>0.68134566802811025</v>
      </c>
      <c r="T694" s="38">
        <f ca="1"/>
        <v>0.66840083028098629</v>
      </c>
      <c r="U694" s="85"/>
      <c r="V694" s="38">
        <f ca="1"/>
        <v>1.9744650210994195</v>
      </c>
      <c r="W694" s="46">
        <f ca="1"/>
        <v>5</v>
      </c>
    </row>
    <row r="695" spans="2:23" x14ac:dyDescent="0.25">
      <c r="B695" s="76">
        <f ca="1"/>
        <v>83</v>
      </c>
      <c r="C695" s="39">
        <f ca="1"/>
        <v>45274</v>
      </c>
      <c r="D695" s="25">
        <f ca="1"/>
        <v>5</v>
      </c>
      <c r="E695" s="85"/>
      <c r="F695" s="25">
        <f ca="1"/>
        <v>83.11</v>
      </c>
      <c r="G695" s="40">
        <f ca="1"/>
        <v>0</v>
      </c>
      <c r="H695" s="40">
        <f ca="1"/>
        <v>5.3099999999999994E-2</v>
      </c>
      <c r="I695" s="85"/>
      <c r="J695" s="41">
        <v>6.7800000000000915E-2</v>
      </c>
      <c r="K695" s="85"/>
      <c r="L695" s="42">
        <f ca="1"/>
        <v>1.324423768337107E-3</v>
      </c>
      <c r="M695" s="41">
        <f ca="1"/>
        <v>5.5398420000000059E-2</v>
      </c>
      <c r="N695" s="43">
        <f ca="1"/>
        <v>0.28219178082191781</v>
      </c>
      <c r="O695" s="25"/>
      <c r="P695" s="43">
        <f ca="1"/>
        <v>0.47082276805536116</v>
      </c>
      <c r="Q695" s="43">
        <f ca="1"/>
        <v>0.43480623760400511</v>
      </c>
      <c r="R695" s="25"/>
      <c r="S695" s="38">
        <f ca="1"/>
        <v>0.68111634794944265</v>
      </c>
      <c r="T695" s="38">
        <f ca="1"/>
        <v>0.66814846153448149</v>
      </c>
      <c r="U695" s="85"/>
      <c r="V695" s="38">
        <f ca="1"/>
        <v>1.9760413032304527</v>
      </c>
      <c r="W695" s="46">
        <f ca="1"/>
        <v>5</v>
      </c>
    </row>
    <row r="696" spans="2:23" x14ac:dyDescent="0.25">
      <c r="B696" s="76">
        <f ca="1"/>
        <v>83</v>
      </c>
      <c r="C696" s="39">
        <f ca="1"/>
        <v>45274</v>
      </c>
      <c r="D696" s="25">
        <f ca="1"/>
        <v>5</v>
      </c>
      <c r="E696" s="85"/>
      <c r="F696" s="25">
        <f ca="1"/>
        <v>83.11</v>
      </c>
      <c r="G696" s="40">
        <f ca="1"/>
        <v>0</v>
      </c>
      <c r="H696" s="40">
        <f ca="1"/>
        <v>5.3099999999999994E-2</v>
      </c>
      <c r="I696" s="85"/>
      <c r="J696" s="41">
        <v>6.7900000000000918E-2</v>
      </c>
      <c r="K696" s="85"/>
      <c r="L696" s="42">
        <f ca="1"/>
        <v>1.324423768337107E-3</v>
      </c>
      <c r="M696" s="41">
        <f ca="1"/>
        <v>5.5405205000000055E-2</v>
      </c>
      <c r="N696" s="43">
        <f ca="1"/>
        <v>0.28219178082191781</v>
      </c>
      <c r="O696" s="25"/>
      <c r="P696" s="43">
        <f ca="1"/>
        <v>0.47018244452555125</v>
      </c>
      <c r="Q696" s="43">
        <f ca="1"/>
        <v>0.43411279234786571</v>
      </c>
      <c r="R696" s="25"/>
      <c r="S696" s="38">
        <f ca="1"/>
        <v>0.68088766222784636</v>
      </c>
      <c r="T696" s="38">
        <f ca="1"/>
        <v>0.66789673175372855</v>
      </c>
      <c r="U696" s="85"/>
      <c r="V696" s="38">
        <f ca="1"/>
        <v>1.9776180613801344</v>
      </c>
      <c r="W696" s="46">
        <f ca="1"/>
        <v>5</v>
      </c>
    </row>
    <row r="697" spans="2:23" x14ac:dyDescent="0.25">
      <c r="B697" s="76">
        <f ca="1"/>
        <v>83</v>
      </c>
      <c r="C697" s="39">
        <f ca="1"/>
        <v>45274</v>
      </c>
      <c r="D697" s="25">
        <f ca="1"/>
        <v>5</v>
      </c>
      <c r="E697" s="85"/>
      <c r="F697" s="25">
        <f ca="1"/>
        <v>83.11</v>
      </c>
      <c r="G697" s="40">
        <f ca="1"/>
        <v>0</v>
      </c>
      <c r="H697" s="40">
        <f ca="1"/>
        <v>5.3099999999999994E-2</v>
      </c>
      <c r="I697" s="85"/>
      <c r="J697" s="41">
        <v>6.8000000000000921E-2</v>
      </c>
      <c r="K697" s="85"/>
      <c r="L697" s="42">
        <f ca="1"/>
        <v>1.324423768337107E-3</v>
      </c>
      <c r="M697" s="41">
        <f ca="1"/>
        <v>5.5412000000000058E-2</v>
      </c>
      <c r="N697" s="43">
        <f ca="1"/>
        <v>0.28219178082191781</v>
      </c>
      <c r="O697" s="25"/>
      <c r="P697" s="43">
        <f ca="1"/>
        <v>0.46954408242042672</v>
      </c>
      <c r="Q697" s="43">
        <f ca="1"/>
        <v>0.43342130851641175</v>
      </c>
      <c r="R697" s="25"/>
      <c r="S697" s="38">
        <f ca="1"/>
        <v>0.68065960846671003</v>
      </c>
      <c r="T697" s="38">
        <f ca="1"/>
        <v>0.66764563852670245</v>
      </c>
      <c r="U697" s="85"/>
      <c r="V697" s="38">
        <f ca="1"/>
        <v>1.9791952935866988</v>
      </c>
      <c r="W697" s="46">
        <f ca="1"/>
        <v>5</v>
      </c>
    </row>
    <row r="698" spans="2:23" x14ac:dyDescent="0.25">
      <c r="B698" s="76">
        <f ca="1"/>
        <v>83</v>
      </c>
      <c r="C698" s="39">
        <f ca="1"/>
        <v>45274</v>
      </c>
      <c r="D698" s="25">
        <f ca="1"/>
        <v>5</v>
      </c>
      <c r="E698" s="85"/>
      <c r="F698" s="25">
        <f ca="1"/>
        <v>83.11</v>
      </c>
      <c r="G698" s="40">
        <f ca="1"/>
        <v>0</v>
      </c>
      <c r="H698" s="40">
        <f ca="1"/>
        <v>5.3099999999999994E-2</v>
      </c>
      <c r="I698" s="85"/>
      <c r="J698" s="41">
        <v>6.8100000000000924E-2</v>
      </c>
      <c r="K698" s="85"/>
      <c r="L698" s="42">
        <f ca="1"/>
        <v>1.324423768337107E-3</v>
      </c>
      <c r="M698" s="41">
        <f ca="1"/>
        <v>5.5418805000000057E-2</v>
      </c>
      <c r="N698" s="43">
        <f ca="1"/>
        <v>0.28219178082191781</v>
      </c>
      <c r="O698" s="25"/>
      <c r="P698" s="43">
        <f ca="1"/>
        <v>0.46890767309935</v>
      </c>
      <c r="Q698" s="43">
        <f ca="1"/>
        <v>0.4327317774690056</v>
      </c>
      <c r="R698" s="25"/>
      <c r="S698" s="38">
        <f ca="1"/>
        <v>0.68043218428073704</v>
      </c>
      <c r="T698" s="38">
        <f ca="1"/>
        <v>0.66739517945274918</v>
      </c>
      <c r="U698" s="85"/>
      <c r="V698" s="38">
        <f ca="1"/>
        <v>1.9807729978989741</v>
      </c>
      <c r="W698" s="46">
        <f ca="1"/>
        <v>5</v>
      </c>
    </row>
    <row r="699" spans="2:23" x14ac:dyDescent="0.25">
      <c r="B699" s="76">
        <f ca="1"/>
        <v>83</v>
      </c>
      <c r="C699" s="39">
        <f ca="1"/>
        <v>45274</v>
      </c>
      <c r="D699" s="25">
        <f ca="1"/>
        <v>5</v>
      </c>
      <c r="E699" s="85"/>
      <c r="F699" s="25">
        <f ca="1"/>
        <v>83.11</v>
      </c>
      <c r="G699" s="40">
        <f ca="1"/>
        <v>0</v>
      </c>
      <c r="H699" s="40">
        <f ca="1"/>
        <v>5.3099999999999994E-2</v>
      </c>
      <c r="I699" s="85"/>
      <c r="J699" s="41">
        <v>6.8200000000000927E-2</v>
      </c>
      <c r="K699" s="85"/>
      <c r="L699" s="42">
        <f ca="1"/>
        <v>1.324423768337107E-3</v>
      </c>
      <c r="M699" s="41">
        <f ca="1"/>
        <v>5.5425620000000057E-2</v>
      </c>
      <c r="N699" s="43">
        <f ca="1"/>
        <v>0.28219178082191781</v>
      </c>
      <c r="O699" s="25"/>
      <c r="P699" s="43">
        <f ca="1"/>
        <v>0.46827320797236188</v>
      </c>
      <c r="Q699" s="43">
        <f ca="1"/>
        <v>0.43204419061568805</v>
      </c>
      <c r="R699" s="25"/>
      <c r="S699" s="38">
        <f ca="1"/>
        <v>0.68020538729588476</v>
      </c>
      <c r="T699" s="38">
        <f ca="1"/>
        <v>0.66714535214252702</v>
      </c>
      <c r="U699" s="85"/>
      <c r="V699" s="38">
        <f ca="1"/>
        <v>1.9823511723761627</v>
      </c>
      <c r="W699" s="46">
        <f ca="1"/>
        <v>5</v>
      </c>
    </row>
    <row r="700" spans="2:23" x14ac:dyDescent="0.25">
      <c r="B700" s="76">
        <f ca="1"/>
        <v>83</v>
      </c>
      <c r="C700" s="39">
        <f ca="1"/>
        <v>45274</v>
      </c>
      <c r="D700" s="25">
        <f ca="1"/>
        <v>5</v>
      </c>
      <c r="E700" s="85"/>
      <c r="F700" s="25">
        <f ca="1"/>
        <v>83.11</v>
      </c>
      <c r="G700" s="40">
        <f ca="1"/>
        <v>0</v>
      </c>
      <c r="H700" s="40">
        <f ca="1"/>
        <v>5.3099999999999994E-2</v>
      </c>
      <c r="I700" s="85"/>
      <c r="J700" s="41">
        <v>6.8300000000000929E-2</v>
      </c>
      <c r="K700" s="85"/>
      <c r="L700" s="42">
        <f ca="1"/>
        <v>1.324423768337107E-3</v>
      </c>
      <c r="M700" s="41">
        <f ca="1"/>
        <v>5.5432445000000059E-2</v>
      </c>
      <c r="N700" s="43">
        <f ca="1"/>
        <v>0.28219178082191781</v>
      </c>
      <c r="O700" s="25"/>
      <c r="P700" s="43">
        <f ca="1"/>
        <v>0.46764067849981061</v>
      </c>
      <c r="Q700" s="43">
        <f ca="1"/>
        <v>0.43135853941680735</v>
      </c>
      <c r="R700" s="25"/>
      <c r="S700" s="38">
        <f ca="1"/>
        <v>0.67997921514930482</v>
      </c>
      <c r="T700" s="38">
        <f ca="1"/>
        <v>0.66689615421794524</v>
      </c>
      <c r="U700" s="85"/>
      <c r="V700" s="38">
        <f ca="1"/>
        <v>1.983929815087869</v>
      </c>
      <c r="W700" s="46">
        <f ca="1"/>
        <v>5</v>
      </c>
    </row>
    <row r="701" spans="2:23" x14ac:dyDescent="0.25">
      <c r="B701" s="76">
        <f ca="1"/>
        <v>83</v>
      </c>
      <c r="C701" s="39">
        <f ca="1"/>
        <v>45274</v>
      </c>
      <c r="D701" s="25">
        <f ca="1"/>
        <v>5</v>
      </c>
      <c r="E701" s="85"/>
      <c r="F701" s="25">
        <f ca="1"/>
        <v>83.11</v>
      </c>
      <c r="G701" s="40">
        <f ca="1"/>
        <v>0</v>
      </c>
      <c r="H701" s="40">
        <f ca="1"/>
        <v>5.3099999999999994E-2</v>
      </c>
      <c r="I701" s="85"/>
      <c r="J701" s="41">
        <v>6.8400000000000932E-2</v>
      </c>
      <c r="K701" s="85"/>
      <c r="L701" s="42">
        <f ca="1"/>
        <v>1.324423768337107E-3</v>
      </c>
      <c r="M701" s="41">
        <f ca="1"/>
        <v>5.5439280000000056E-2</v>
      </c>
      <c r="N701" s="43">
        <f ca="1"/>
        <v>0.28219178082191781</v>
      </c>
      <c r="O701" s="25"/>
      <c r="P701" s="43">
        <f ca="1"/>
        <v>0.46701007619198365</v>
      </c>
      <c r="Q701" s="43">
        <f ca="1"/>
        <v>0.43067481538265096</v>
      </c>
      <c r="R701" s="25"/>
      <c r="S701" s="38">
        <f ca="1"/>
        <v>0.67975366548928262</v>
      </c>
      <c r="T701" s="38">
        <f ca="1"/>
        <v>0.66664758331210416</v>
      </c>
      <c r="U701" s="85"/>
      <c r="V701" s="38">
        <f ca="1"/>
        <v>1.9855089241139936</v>
      </c>
      <c r="W701" s="46">
        <f ca="1"/>
        <v>5</v>
      </c>
    </row>
    <row r="702" spans="2:23" x14ac:dyDescent="0.25">
      <c r="B702" s="76">
        <f ca="1"/>
        <v>83</v>
      </c>
      <c r="C702" s="39">
        <f ca="1"/>
        <v>45274</v>
      </c>
      <c r="D702" s="25">
        <f ca="1"/>
        <v>5</v>
      </c>
      <c r="E702" s="85"/>
      <c r="F702" s="25">
        <f ca="1"/>
        <v>83.11</v>
      </c>
      <c r="G702" s="40">
        <f ca="1"/>
        <v>0</v>
      </c>
      <c r="H702" s="40">
        <f ca="1"/>
        <v>5.3099999999999994E-2</v>
      </c>
      <c r="I702" s="85"/>
      <c r="J702" s="41">
        <v>6.8500000000000935E-2</v>
      </c>
      <c r="K702" s="85"/>
      <c r="L702" s="42">
        <f ca="1"/>
        <v>1.324423768337107E-3</v>
      </c>
      <c r="M702" s="41">
        <f ca="1"/>
        <v>5.5446125000000061E-2</v>
      </c>
      <c r="N702" s="43">
        <f ca="1"/>
        <v>0.28219178082191781</v>
      </c>
      <c r="O702" s="25"/>
      <c r="P702" s="43">
        <f ca="1"/>
        <v>0.46638139260874351</v>
      </c>
      <c r="Q702" s="43">
        <f ca="1"/>
        <v>0.42999301007308138</v>
      </c>
      <c r="R702" s="25"/>
      <c r="S702" s="38">
        <f ca="1"/>
        <v>0.67952873597517849</v>
      </c>
      <c r="T702" s="38">
        <f ca="1"/>
        <v>0.66639963706923577</v>
      </c>
      <c r="U702" s="85"/>
      <c r="V702" s="38">
        <f ca="1"/>
        <v>1.9870884975446899</v>
      </c>
      <c r="W702" s="46">
        <f ca="1"/>
        <v>5</v>
      </c>
    </row>
    <row r="703" spans="2:23" x14ac:dyDescent="0.25">
      <c r="B703" s="76">
        <f ca="1"/>
        <v>83</v>
      </c>
      <c r="C703" s="39">
        <f ca="1"/>
        <v>45274</v>
      </c>
      <c r="D703" s="25">
        <f ca="1"/>
        <v>5</v>
      </c>
      <c r="E703" s="85"/>
      <c r="F703" s="25">
        <f ca="1"/>
        <v>83.11</v>
      </c>
      <c r="G703" s="40">
        <f ca="1"/>
        <v>0</v>
      </c>
      <c r="H703" s="40">
        <f ca="1"/>
        <v>5.3099999999999994E-2</v>
      </c>
      <c r="I703" s="85"/>
      <c r="J703" s="41">
        <v>6.8600000000000938E-2</v>
      </c>
      <c r="K703" s="85"/>
      <c r="L703" s="42">
        <f ca="1"/>
        <v>1.324423768337107E-3</v>
      </c>
      <c r="M703" s="41">
        <f ca="1"/>
        <v>5.5452980000000061E-2</v>
      </c>
      <c r="N703" s="43">
        <f ca="1"/>
        <v>0.28219178082191781</v>
      </c>
      <c r="O703" s="25"/>
      <c r="P703" s="43">
        <f ca="1"/>
        <v>0.4657546193591664</v>
      </c>
      <c r="Q703" s="43">
        <f ca="1"/>
        <v>0.42931311509717485</v>
      </c>
      <c r="R703" s="25"/>
      <c r="S703" s="38">
        <f ca="1"/>
        <v>0.67930442427736781</v>
      </c>
      <c r="T703" s="38">
        <f ca="1"/>
        <v>0.66615231314464407</v>
      </c>
      <c r="U703" s="85"/>
      <c r="V703" s="38">
        <f ca="1"/>
        <v>1.9886685334802436</v>
      </c>
      <c r="W703" s="46">
        <f ca="1"/>
        <v>5</v>
      </c>
    </row>
    <row r="704" spans="2:23" x14ac:dyDescent="0.25">
      <c r="B704" s="76">
        <f ca="1"/>
        <v>83</v>
      </c>
      <c r="C704" s="39">
        <f ca="1"/>
        <v>45274</v>
      </c>
      <c r="D704" s="25">
        <f ca="1"/>
        <v>5</v>
      </c>
      <c r="E704" s="85"/>
      <c r="F704" s="25">
        <f ca="1"/>
        <v>83.11</v>
      </c>
      <c r="G704" s="40">
        <f ca="1"/>
        <v>0</v>
      </c>
      <c r="H704" s="40">
        <f ca="1"/>
        <v>5.3099999999999994E-2</v>
      </c>
      <c r="I704" s="85"/>
      <c r="J704" s="41">
        <v>6.8700000000000941E-2</v>
      </c>
      <c r="K704" s="85"/>
      <c r="L704" s="42">
        <f ca="1"/>
        <v>1.324423768337107E-3</v>
      </c>
      <c r="M704" s="41">
        <f ca="1"/>
        <v>5.5459845000000056E-2</v>
      </c>
      <c r="N704" s="43">
        <f ca="1"/>
        <v>0.28219178082191781</v>
      </c>
      <c r="O704" s="25"/>
      <c r="P704" s="43">
        <f ca="1"/>
        <v>0.46512974810118385</v>
      </c>
      <c r="Q704" s="43">
        <f ca="1"/>
        <v>0.42863512211286287</v>
      </c>
      <c r="R704" s="25"/>
      <c r="S704" s="38">
        <f ca="1"/>
        <v>0.67908072807718278</v>
      </c>
      <c r="T704" s="38">
        <f ca="1"/>
        <v>0.66590560920464592</v>
      </c>
      <c r="U704" s="85"/>
      <c r="V704" s="38">
        <f ca="1"/>
        <v>1.9902490300311086</v>
      </c>
      <c r="W704" s="46">
        <f ca="1"/>
        <v>5</v>
      </c>
    </row>
    <row r="705" spans="2:23" x14ac:dyDescent="0.25">
      <c r="B705" s="76">
        <f ca="1"/>
        <v>83</v>
      </c>
      <c r="C705" s="39">
        <f ca="1"/>
        <v>45274</v>
      </c>
      <c r="D705" s="25">
        <f ca="1"/>
        <v>5</v>
      </c>
      <c r="E705" s="85"/>
      <c r="F705" s="25">
        <f ca="1"/>
        <v>83.11</v>
      </c>
      <c r="G705" s="40">
        <f ca="1"/>
        <v>0</v>
      </c>
      <c r="H705" s="40">
        <f ca="1"/>
        <v>5.3099999999999994E-2</v>
      </c>
      <c r="I705" s="85"/>
      <c r="J705" s="41">
        <v>6.8800000000000944E-2</v>
      </c>
      <c r="K705" s="85"/>
      <c r="L705" s="42">
        <f ca="1"/>
        <v>1.324423768337107E-3</v>
      </c>
      <c r="M705" s="41">
        <f ca="1"/>
        <v>5.546672000000006E-2</v>
      </c>
      <c r="N705" s="43">
        <f ca="1"/>
        <v>0.28219178082191781</v>
      </c>
      <c r="O705" s="25"/>
      <c r="P705" s="43">
        <f ca="1"/>
        <v>0.46450677054122785</v>
      </c>
      <c r="Q705" s="43">
        <f ca="1"/>
        <v>0.42795902282657744</v>
      </c>
      <c r="R705" s="25"/>
      <c r="S705" s="38">
        <f ca="1"/>
        <v>0.67885764506685309</v>
      </c>
      <c r="T705" s="38">
        <f ca="1"/>
        <v>0.66565952292651287</v>
      </c>
      <c r="U705" s="85"/>
      <c r="V705" s="38">
        <f ca="1"/>
        <v>1.9918299853177075</v>
      </c>
      <c r="W705" s="46">
        <f ca="1"/>
        <v>5</v>
      </c>
    </row>
    <row r="706" spans="2:23" x14ac:dyDescent="0.25">
      <c r="B706" s="76">
        <f ca="1"/>
        <v>83</v>
      </c>
      <c r="C706" s="39">
        <f ca="1"/>
        <v>45274</v>
      </c>
      <c r="D706" s="25">
        <f ca="1"/>
        <v>5</v>
      </c>
      <c r="E706" s="85"/>
      <c r="F706" s="25">
        <f ca="1"/>
        <v>83.11</v>
      </c>
      <c r="G706" s="40">
        <f ca="1"/>
        <v>0</v>
      </c>
      <c r="H706" s="40">
        <f ca="1"/>
        <v>5.3099999999999994E-2</v>
      </c>
      <c r="I706" s="85"/>
      <c r="J706" s="41">
        <v>6.8900000000000947E-2</v>
      </c>
      <c r="K706" s="85"/>
      <c r="L706" s="42">
        <f ca="1"/>
        <v>1.324423768337107E-3</v>
      </c>
      <c r="M706" s="41">
        <f ca="1"/>
        <v>5.5473605000000058E-2</v>
      </c>
      <c r="N706" s="43">
        <f ca="1"/>
        <v>0.28219178082191781</v>
      </c>
      <c r="O706" s="25"/>
      <c r="P706" s="43">
        <f ca="1"/>
        <v>0.4638856784338789</v>
      </c>
      <c r="Q706" s="43">
        <f ca="1"/>
        <v>0.42728480899289906</v>
      </c>
      <c r="R706" s="25"/>
      <c r="S706" s="38">
        <f ca="1"/>
        <v>0.67863517294944831</v>
      </c>
      <c r="T706" s="38">
        <f ca="1"/>
        <v>0.66541405199841197</v>
      </c>
      <c r="U706" s="85"/>
      <c r="V706" s="38">
        <f ca="1"/>
        <v>1.9934113974704744</v>
      </c>
      <c r="W706" s="46">
        <f ca="1"/>
        <v>5</v>
      </c>
    </row>
    <row r="707" spans="2:23" x14ac:dyDescent="0.25">
      <c r="B707" s="76">
        <f ca="1"/>
        <v>83</v>
      </c>
      <c r="C707" s="39">
        <f ca="1"/>
        <v>45274</v>
      </c>
      <c r="D707" s="25">
        <f ca="1"/>
        <v>5</v>
      </c>
      <c r="E707" s="85"/>
      <c r="F707" s="25">
        <f ca="1"/>
        <v>83.11</v>
      </c>
      <c r="G707" s="40">
        <f ca="1"/>
        <v>0</v>
      </c>
      <c r="H707" s="40">
        <f ca="1"/>
        <v>5.3099999999999994E-2</v>
      </c>
      <c r="I707" s="85"/>
      <c r="J707" s="41">
        <v>6.9000000000000949E-2</v>
      </c>
      <c r="K707" s="85"/>
      <c r="L707" s="42">
        <f ca="1"/>
        <v>1.324423768337107E-3</v>
      </c>
      <c r="M707" s="41">
        <f ca="1"/>
        <v>5.5480500000000058E-2</v>
      </c>
      <c r="N707" s="43">
        <f ca="1"/>
        <v>0.28219178082191781</v>
      </c>
      <c r="O707" s="25"/>
      <c r="P707" s="43">
        <f ca="1"/>
        <v>0.46326646358151691</v>
      </c>
      <c r="Q707" s="43">
        <f ca="1"/>
        <v>0.42661247241420763</v>
      </c>
      <c r="R707" s="25"/>
      <c r="S707" s="38">
        <f ca="1"/>
        <v>0.67841330943881939</v>
      </c>
      <c r="T707" s="38">
        <f ca="1"/>
        <v>0.66516919411934805</v>
      </c>
      <c r="U707" s="85"/>
      <c r="V707" s="38">
        <f ca="1"/>
        <v>1.9949932646297555</v>
      </c>
      <c r="W707" s="46">
        <f ca="1"/>
        <v>5</v>
      </c>
    </row>
    <row r="708" spans="2:23" x14ac:dyDescent="0.25">
      <c r="B708" s="76">
        <f ca="1"/>
        <v>83</v>
      </c>
      <c r="C708" s="39">
        <f ca="1"/>
        <v>45274</v>
      </c>
      <c r="D708" s="25">
        <f ca="1"/>
        <v>5</v>
      </c>
      <c r="E708" s="85"/>
      <c r="F708" s="25">
        <f ca="1"/>
        <v>83.11</v>
      </c>
      <c r="G708" s="40">
        <f ca="1"/>
        <v>0</v>
      </c>
      <c r="H708" s="40">
        <f ca="1"/>
        <v>5.3099999999999994E-2</v>
      </c>
      <c r="I708" s="85"/>
      <c r="J708" s="41">
        <v>6.9100000000000952E-2</v>
      </c>
      <c r="K708" s="85"/>
      <c r="L708" s="42">
        <f ca="1"/>
        <v>1.324423768337107E-3</v>
      </c>
      <c r="M708" s="41">
        <f ca="1"/>
        <v>5.5487405000000059E-2</v>
      </c>
      <c r="N708" s="43">
        <f ca="1"/>
        <v>0.28219178082191781</v>
      </c>
      <c r="O708" s="25"/>
      <c r="P708" s="43">
        <f ca="1"/>
        <v>0.46264911783397561</v>
      </c>
      <c r="Q708" s="43">
        <f ca="1"/>
        <v>0.4259420049403369</v>
      </c>
      <c r="R708" s="25"/>
      <c r="S708" s="38">
        <f ca="1"/>
        <v>0.67819205225954171</v>
      </c>
      <c r="T708" s="38">
        <f ca="1"/>
        <v>0.66492494699910609</v>
      </c>
      <c r="U708" s="85"/>
      <c r="V708" s="38">
        <f ca="1"/>
        <v>1.9965755849457238</v>
      </c>
      <c r="W708" s="46">
        <f ca="1"/>
        <v>5</v>
      </c>
    </row>
    <row r="709" spans="2:23" x14ac:dyDescent="0.25">
      <c r="B709" s="76">
        <f ca="1"/>
        <v>83</v>
      </c>
      <c r="C709" s="39">
        <f ca="1"/>
        <v>45274</v>
      </c>
      <c r="D709" s="25">
        <f ca="1"/>
        <v>5</v>
      </c>
      <c r="E709" s="85"/>
      <c r="F709" s="25">
        <f ca="1"/>
        <v>83.11</v>
      </c>
      <c r="G709" s="40">
        <f ca="1"/>
        <v>0</v>
      </c>
      <c r="H709" s="40">
        <f ca="1"/>
        <v>5.3099999999999994E-2</v>
      </c>
      <c r="I709" s="85"/>
      <c r="J709" s="41">
        <v>6.9200000000000955E-2</v>
      </c>
      <c r="K709" s="85"/>
      <c r="L709" s="42">
        <f ca="1"/>
        <v>1.324423768337107E-3</v>
      </c>
      <c r="M709" s="41">
        <f ca="1"/>
        <v>5.5494320000000062E-2</v>
      </c>
      <c r="N709" s="43">
        <f ca="1"/>
        <v>0.28219178082191781</v>
      </c>
      <c r="O709" s="25"/>
      <c r="P709" s="43">
        <f ca="1"/>
        <v>0.46203363308819939</v>
      </c>
      <c r="Q709" s="43">
        <f ca="1"/>
        <v>0.4252733984682312</v>
      </c>
      <c r="R709" s="25"/>
      <c r="S709" s="38">
        <f ca="1"/>
        <v>0.67797139914685678</v>
      </c>
      <c r="T709" s="38">
        <f ca="1"/>
        <v>0.66468130835819317</v>
      </c>
      <c r="U709" s="85"/>
      <c r="V709" s="38">
        <f ca="1"/>
        <v>1.9981583565783438</v>
      </c>
      <c r="W709" s="46">
        <f ca="1"/>
        <v>5</v>
      </c>
    </row>
    <row r="710" spans="2:23" x14ac:dyDescent="0.25">
      <c r="B710" s="76">
        <f ca="1"/>
        <v>83</v>
      </c>
      <c r="C710" s="39">
        <f ca="1"/>
        <v>45274</v>
      </c>
      <c r="D710" s="25">
        <f ca="1"/>
        <v>5</v>
      </c>
      <c r="E710" s="85"/>
      <c r="F710" s="25">
        <f ca="1"/>
        <v>83.11</v>
      </c>
      <c r="G710" s="40">
        <f ca="1"/>
        <v>0</v>
      </c>
      <c r="H710" s="40">
        <f ca="1"/>
        <v>5.3099999999999994E-2</v>
      </c>
      <c r="I710" s="85"/>
      <c r="J710" s="41">
        <v>6.9300000000000958E-2</v>
      </c>
      <c r="K710" s="85"/>
      <c r="L710" s="42">
        <f ca="1"/>
        <v>1.324423768337107E-3</v>
      </c>
      <c r="M710" s="41">
        <f ca="1"/>
        <v>5.550124500000006E-2</v>
      </c>
      <c r="N710" s="43">
        <f ca="1"/>
        <v>0.28219178082191781</v>
      </c>
      <c r="O710" s="25"/>
      <c r="P710" s="43">
        <f ca="1"/>
        <v>0.46142000128790339</v>
      </c>
      <c r="Q710" s="43">
        <f ca="1"/>
        <v>0.42460664494160577</v>
      </c>
      <c r="R710" s="25"/>
      <c r="S710" s="38">
        <f ca="1"/>
        <v>0.67775134784661617</v>
      </c>
      <c r="T710" s="38">
        <f ca="1"/>
        <v>0.66443827592778193</v>
      </c>
      <c r="U710" s="85"/>
      <c r="V710" s="38">
        <f ca="1"/>
        <v>1.9997415776973</v>
      </c>
      <c r="W710" s="46">
        <f ca="1"/>
        <v>5</v>
      </c>
    </row>
    <row r="711" spans="2:23" x14ac:dyDescent="0.25">
      <c r="B711" s="76">
        <f ca="1"/>
        <v>83</v>
      </c>
      <c r="C711" s="39">
        <f ca="1"/>
        <v>45274</v>
      </c>
      <c r="D711" s="25">
        <f ca="1"/>
        <v>5</v>
      </c>
      <c r="E711" s="85"/>
      <c r="F711" s="25">
        <f ca="1"/>
        <v>83.11</v>
      </c>
      <c r="G711" s="40">
        <f ca="1"/>
        <v>0</v>
      </c>
      <c r="H711" s="40">
        <f ca="1"/>
        <v>5.3099999999999994E-2</v>
      </c>
      <c r="I711" s="85"/>
      <c r="J711" s="41">
        <v>6.9400000000000961E-2</v>
      </c>
      <c r="K711" s="85"/>
      <c r="L711" s="42">
        <f ca="1"/>
        <v>1.324423768337107E-3</v>
      </c>
      <c r="M711" s="41">
        <f ca="1"/>
        <v>5.550818000000006E-2</v>
      </c>
      <c r="N711" s="43">
        <f ca="1"/>
        <v>0.28219178082191781</v>
      </c>
      <c r="O711" s="25"/>
      <c r="P711" s="43">
        <f ca="1"/>
        <v>0.46080821442323711</v>
      </c>
      <c r="Q711" s="43">
        <f ca="1"/>
        <v>0.42394173635061005</v>
      </c>
      <c r="R711" s="25"/>
      <c r="S711" s="38">
        <f ca="1"/>
        <v>0.67753189611522424</v>
      </c>
      <c r="T711" s="38">
        <f ca="1"/>
        <v>0.66419584744965299</v>
      </c>
      <c r="U711" s="85"/>
      <c r="V711" s="38">
        <f ca="1"/>
        <v>2.0013252464819402</v>
      </c>
      <c r="W711" s="46">
        <f ca="1"/>
        <v>5</v>
      </c>
    </row>
    <row r="712" spans="2:23" x14ac:dyDescent="0.25">
      <c r="B712" s="76">
        <f ca="1"/>
        <v>83</v>
      </c>
      <c r="C712" s="39">
        <f ca="1"/>
        <v>45274</v>
      </c>
      <c r="D712" s="25">
        <f ca="1"/>
        <v>5</v>
      </c>
      <c r="E712" s="85"/>
      <c r="F712" s="25">
        <f ca="1"/>
        <v>83.11</v>
      </c>
      <c r="G712" s="40">
        <f ca="1"/>
        <v>0</v>
      </c>
      <c r="H712" s="40">
        <f ca="1"/>
        <v>5.3099999999999994E-2</v>
      </c>
      <c r="I712" s="85"/>
      <c r="J712" s="41">
        <v>6.9500000000000964E-2</v>
      </c>
      <c r="K712" s="85"/>
      <c r="L712" s="42">
        <f ca="1"/>
        <v>1.324423768337107E-3</v>
      </c>
      <c r="M712" s="41">
        <f ca="1"/>
        <v>5.5515125000000061E-2</v>
      </c>
      <c r="N712" s="43">
        <f ca="1"/>
        <v>0.28219178082191781</v>
      </c>
      <c r="O712" s="25"/>
      <c r="P712" s="43">
        <f ca="1"/>
        <v>0.46019826453044943</v>
      </c>
      <c r="Q712" s="43">
        <f ca="1"/>
        <v>0.42327866473149295</v>
      </c>
      <c r="R712" s="25"/>
      <c r="S712" s="38">
        <f ca="1"/>
        <v>0.67731304171958173</v>
      </c>
      <c r="T712" s="38">
        <f ca="1"/>
        <v>0.66395402067613907</v>
      </c>
      <c r="U712" s="85"/>
      <c r="V712" s="38">
        <f ca="1"/>
        <v>2.0029093611211835</v>
      </c>
      <c r="W712" s="46">
        <f ca="1"/>
        <v>5</v>
      </c>
    </row>
    <row r="713" spans="2:23" x14ac:dyDescent="0.25">
      <c r="B713" s="76">
        <f ca="1"/>
        <v>83</v>
      </c>
      <c r="C713" s="39">
        <f ca="1"/>
        <v>45274</v>
      </c>
      <c r="D713" s="25">
        <f ca="1"/>
        <v>5</v>
      </c>
      <c r="E713" s="85"/>
      <c r="F713" s="25">
        <f ca="1"/>
        <v>83.11</v>
      </c>
      <c r="G713" s="40">
        <f ca="1"/>
        <v>0</v>
      </c>
      <c r="H713" s="40">
        <f ca="1"/>
        <v>5.3099999999999994E-2</v>
      </c>
      <c r="I713" s="85"/>
      <c r="J713" s="41">
        <v>6.9600000000000967E-2</v>
      </c>
      <c r="K713" s="85"/>
      <c r="L713" s="42">
        <f ca="1"/>
        <v>1.324423768337107E-3</v>
      </c>
      <c r="M713" s="41">
        <f ca="1"/>
        <v>5.5522080000000064E-2</v>
      </c>
      <c r="N713" s="43">
        <f ca="1"/>
        <v>0.28219178082191781</v>
      </c>
      <c r="O713" s="25"/>
      <c r="P713" s="43">
        <f ca="1"/>
        <v>0.45959014369155815</v>
      </c>
      <c r="Q713" s="43">
        <f ca="1"/>
        <v>0.42261742216627224</v>
      </c>
      <c r="R713" s="25"/>
      <c r="S713" s="38">
        <f ca="1"/>
        <v>0.67709478243703003</v>
      </c>
      <c r="T713" s="38">
        <f ca="1"/>
        <v>0.66371279337006828</v>
      </c>
      <c r="U713" s="85"/>
      <c r="V713" s="38">
        <f ca="1"/>
        <v>2.0044939198135054</v>
      </c>
      <c r="W713" s="46">
        <f ca="1"/>
        <v>5</v>
      </c>
    </row>
    <row r="714" spans="2:23" x14ac:dyDescent="0.25">
      <c r="B714" s="76">
        <f ca="1"/>
        <v>83</v>
      </c>
      <c r="C714" s="39">
        <f ca="1"/>
        <v>45274</v>
      </c>
      <c r="D714" s="25">
        <f ca="1"/>
        <v>5</v>
      </c>
      <c r="E714" s="85"/>
      <c r="F714" s="25">
        <f ca="1"/>
        <v>83.11</v>
      </c>
      <c r="G714" s="40">
        <f ca="1"/>
        <v>0</v>
      </c>
      <c r="H714" s="40">
        <f ca="1"/>
        <v>5.3099999999999994E-2</v>
      </c>
      <c r="I714" s="85"/>
      <c r="J714" s="41">
        <v>6.970000000000097E-2</v>
      </c>
      <c r="K714" s="85"/>
      <c r="L714" s="42">
        <f ca="1"/>
        <v>1.324423768337107E-3</v>
      </c>
      <c r="M714" s="41">
        <f ca="1"/>
        <v>5.5529045000000062E-2</v>
      </c>
      <c r="N714" s="43">
        <f ca="1"/>
        <v>0.28219178082191781</v>
      </c>
      <c r="O714" s="25"/>
      <c r="P714" s="43">
        <f ca="1"/>
        <v>0.45898384403402137</v>
      </c>
      <c r="Q714" s="43">
        <f ca="1"/>
        <v>0.42195800078240603</v>
      </c>
      <c r="R714" s="25"/>
      <c r="S714" s="38">
        <f ca="1"/>
        <v>0.67687711605529488</v>
      </c>
      <c r="T714" s="38">
        <f ca="1"/>
        <v>0.66347216330470826</v>
      </c>
      <c r="U714" s="85"/>
      <c r="V714" s="38">
        <f ca="1"/>
        <v>2.0060789207668179</v>
      </c>
      <c r="W714" s="46">
        <f ca="1"/>
        <v>5</v>
      </c>
    </row>
    <row r="715" spans="2:23" x14ac:dyDescent="0.25">
      <c r="B715" s="76">
        <f ca="1"/>
        <v>83</v>
      </c>
      <c r="C715" s="39">
        <f ca="1"/>
        <v>45274</v>
      </c>
      <c r="D715" s="25">
        <f ca="1"/>
        <v>5</v>
      </c>
      <c r="E715" s="85"/>
      <c r="F715" s="25">
        <f ca="1"/>
        <v>83.11</v>
      </c>
      <c r="G715" s="40">
        <f ca="1"/>
        <v>0</v>
      </c>
      <c r="H715" s="40">
        <f ca="1"/>
        <v>5.3099999999999994E-2</v>
      </c>
      <c r="I715" s="85"/>
      <c r="J715" s="41">
        <v>6.9800000000000972E-2</v>
      </c>
      <c r="K715" s="85"/>
      <c r="L715" s="42">
        <f ca="1"/>
        <v>1.324423768337107E-3</v>
      </c>
      <c r="M715" s="41">
        <f ca="1"/>
        <v>5.5536020000000061E-2</v>
      </c>
      <c r="N715" s="43">
        <f ca="1"/>
        <v>0.28219178082191781</v>
      </c>
      <c r="O715" s="25"/>
      <c r="P715" s="43">
        <f ca="1"/>
        <v>0.45837935773041205</v>
      </c>
      <c r="Q715" s="43">
        <f ca="1"/>
        <v>0.42130039275246728</v>
      </c>
      <c r="R715" s="25"/>
      <c r="S715" s="38">
        <f ca="1"/>
        <v>0.67666004037243155</v>
      </c>
      <c r="T715" s="38">
        <f ca="1"/>
        <v>0.66323212826371059</v>
      </c>
      <c r="U715" s="85"/>
      <c r="V715" s="38">
        <f ca="1"/>
        <v>2.00766436219849</v>
      </c>
      <c r="W715" s="46">
        <f ca="1"/>
        <v>5</v>
      </c>
    </row>
    <row r="716" spans="2:23" x14ac:dyDescent="0.25">
      <c r="B716" s="76">
        <f ca="1"/>
        <v>83</v>
      </c>
      <c r="C716" s="39">
        <f ca="1"/>
        <v>45274</v>
      </c>
      <c r="D716" s="25">
        <f ca="1"/>
        <v>5</v>
      </c>
      <c r="E716" s="85"/>
      <c r="F716" s="25">
        <f ca="1"/>
        <v>83.11</v>
      </c>
      <c r="G716" s="40">
        <f ca="1"/>
        <v>0</v>
      </c>
      <c r="H716" s="40">
        <f ca="1"/>
        <v>5.3099999999999994E-2</v>
      </c>
      <c r="I716" s="85"/>
      <c r="J716" s="41">
        <v>6.9900000000000975E-2</v>
      </c>
      <c r="K716" s="85"/>
      <c r="L716" s="42">
        <f ca="1"/>
        <v>1.324423768337107E-3</v>
      </c>
      <c r="M716" s="41">
        <f ca="1"/>
        <v>5.5543005000000062E-2</v>
      </c>
      <c r="N716" s="43">
        <f ca="1"/>
        <v>0.28219178082191781</v>
      </c>
      <c r="O716" s="25"/>
      <c r="P716" s="43">
        <f ca="1"/>
        <v>0.45777667699809554</v>
      </c>
      <c r="Q716" s="43">
        <f ca="1"/>
        <v>0.42064459029382134</v>
      </c>
      <c r="R716" s="25"/>
      <c r="S716" s="38">
        <f ca="1"/>
        <v>0.67644355319676908</v>
      </c>
      <c r="T716" s="38">
        <f ca="1"/>
        <v>0.66299268604105555</v>
      </c>
      <c r="U716" s="85"/>
      <c r="V716" s="38">
        <f ca="1"/>
        <v>2.0092502423351988</v>
      </c>
      <c r="W716" s="46">
        <f ca="1"/>
        <v>5</v>
      </c>
    </row>
    <row r="717" spans="2:23" x14ac:dyDescent="0.25">
      <c r="B717" s="76">
        <f ca="1"/>
        <v>83</v>
      </c>
      <c r="C717" s="39">
        <f ca="1"/>
        <v>45274</v>
      </c>
      <c r="D717" s="25">
        <f ca="1"/>
        <v>5</v>
      </c>
      <c r="E717" s="85"/>
      <c r="F717" s="25">
        <f ca="1"/>
        <v>83.11</v>
      </c>
      <c r="G717" s="40">
        <f ca="1"/>
        <v>0</v>
      </c>
      <c r="H717" s="40">
        <f ca="1"/>
        <v>5.3099999999999994E-2</v>
      </c>
      <c r="I717" s="85"/>
      <c r="J717" s="41">
        <v>7.0000000000000978E-2</v>
      </c>
      <c r="K717" s="85"/>
      <c r="L717" s="42">
        <f ca="1"/>
        <v>1.324423768337107E-3</v>
      </c>
      <c r="M717" s="41">
        <f ca="1"/>
        <v>5.5550000000000065E-2</v>
      </c>
      <c r="N717" s="43">
        <f ca="1"/>
        <v>0.28219178082191781</v>
      </c>
      <c r="O717" s="25"/>
      <c r="P717" s="43">
        <f ca="1"/>
        <v>0.45717579409890885</v>
      </c>
      <c r="Q717" s="43">
        <f ca="1"/>
        <v>0.41999058566830522</v>
      </c>
      <c r="R717" s="25"/>
      <c r="S717" s="38">
        <f ca="1"/>
        <v>0.67622765234685533</v>
      </c>
      <c r="T717" s="38">
        <f ca="1"/>
        <v>0.66275383444099645</v>
      </c>
      <c r="U717" s="85"/>
      <c r="V717" s="38">
        <f ca="1"/>
        <v>2.0108365594129296</v>
      </c>
      <c r="W717" s="46">
        <f ca="1"/>
        <v>5</v>
      </c>
    </row>
    <row r="718" spans="2:23" x14ac:dyDescent="0.25">
      <c r="B718" s="76">
        <f ca="1"/>
        <v>83</v>
      </c>
      <c r="C718" s="39">
        <f ca="1"/>
        <v>45274</v>
      </c>
      <c r="D718" s="25">
        <f ca="1"/>
        <v>5</v>
      </c>
      <c r="E718" s="85"/>
      <c r="F718" s="25">
        <f ca="1"/>
        <v>83.11</v>
      </c>
      <c r="G718" s="40">
        <f ca="1"/>
        <v>0</v>
      </c>
      <c r="H718" s="40">
        <f ca="1"/>
        <v>5.3099999999999994E-2</v>
      </c>
      <c r="I718" s="85"/>
      <c r="J718" s="41">
        <v>7.0100000000000981E-2</v>
      </c>
      <c r="K718" s="85"/>
      <c r="L718" s="42">
        <f ca="1"/>
        <v>1.324423768337107E-3</v>
      </c>
      <c r="M718" s="41">
        <f ca="1"/>
        <v>5.5557005000000062E-2</v>
      </c>
      <c r="N718" s="43">
        <f ca="1"/>
        <v>0.28219178082191781</v>
      </c>
      <c r="O718" s="25"/>
      <c r="P718" s="43">
        <f ca="1"/>
        <v>0.45657670133884448</v>
      </c>
      <c r="Q718" s="43">
        <f ca="1"/>
        <v>0.41933837118191142</v>
      </c>
      <c r="R718" s="25"/>
      <c r="S718" s="38">
        <f ca="1"/>
        <v>0.67601233565140306</v>
      </c>
      <c r="T718" s="38">
        <f ca="1"/>
        <v>0.66251557127800575</v>
      </c>
      <c r="U718" s="85"/>
      <c r="V718" s="38">
        <f ca="1"/>
        <v>2.0124233116769119</v>
      </c>
      <c r="W718" s="46">
        <f ca="1"/>
        <v>5</v>
      </c>
    </row>
    <row r="719" spans="2:23" x14ac:dyDescent="0.25">
      <c r="B719" s="76">
        <f ca="1"/>
        <v>83</v>
      </c>
      <c r="C719" s="39">
        <f ca="1"/>
        <v>45274</v>
      </c>
      <c r="D719" s="25">
        <f ca="1"/>
        <v>5</v>
      </c>
      <c r="E719" s="85"/>
      <c r="F719" s="25">
        <f ca="1"/>
        <v>83.11</v>
      </c>
      <c r="G719" s="40">
        <f ca="1"/>
        <v>0</v>
      </c>
      <c r="H719" s="40">
        <f ca="1"/>
        <v>5.3099999999999994E-2</v>
      </c>
      <c r="I719" s="85"/>
      <c r="J719" s="41">
        <v>7.0200000000000984E-2</v>
      </c>
      <c r="K719" s="85"/>
      <c r="L719" s="42">
        <f ca="1"/>
        <v>1.324423768337107E-3</v>
      </c>
      <c r="M719" s="41">
        <f ca="1"/>
        <v>5.5564020000000061E-2</v>
      </c>
      <c r="N719" s="43">
        <f ca="1"/>
        <v>0.28219178082191781</v>
      </c>
      <c r="O719" s="25"/>
      <c r="P719" s="43">
        <f ca="1"/>
        <v>0.45597939106773516</v>
      </c>
      <c r="Q719" s="43">
        <f ca="1"/>
        <v>0.41868793918447267</v>
      </c>
      <c r="R719" s="25"/>
      <c r="S719" s="38">
        <f ca="1"/>
        <v>0.67579760094923502</v>
      </c>
      <c r="T719" s="38">
        <f ca="1"/>
        <v>0.66227789437672013</v>
      </c>
      <c r="U719" s="85"/>
      <c r="V719" s="38">
        <f ca="1"/>
        <v>2.0140104973814985</v>
      </c>
      <c r="W719" s="46">
        <f ca="1"/>
        <v>5</v>
      </c>
    </row>
    <row r="720" spans="2:23" x14ac:dyDescent="0.25">
      <c r="B720" s="76">
        <f ca="1"/>
        <v>83</v>
      </c>
      <c r="C720" s="39">
        <f ca="1"/>
        <v>45274</v>
      </c>
      <c r="D720" s="25">
        <f ca="1"/>
        <v>5</v>
      </c>
      <c r="E720" s="85"/>
      <c r="F720" s="25">
        <f ca="1"/>
        <v>83.11</v>
      </c>
      <c r="G720" s="40">
        <f ca="1"/>
        <v>0</v>
      </c>
      <c r="H720" s="40">
        <f ca="1"/>
        <v>5.3099999999999994E-2</v>
      </c>
      <c r="I720" s="85"/>
      <c r="J720" s="41">
        <v>7.0300000000000987E-2</v>
      </c>
      <c r="K720" s="85"/>
      <c r="L720" s="42">
        <f ca="1"/>
        <v>1.324423768337107E-3</v>
      </c>
      <c r="M720" s="41">
        <f ca="1"/>
        <v>5.5571045000000062E-2</v>
      </c>
      <c r="N720" s="43">
        <f ca="1"/>
        <v>0.28219178082191781</v>
      </c>
      <c r="O720" s="25"/>
      <c r="P720" s="43">
        <f ca="1"/>
        <v>0.4553838556789423</v>
      </c>
      <c r="Q720" s="43">
        <f ca="1"/>
        <v>0.41803928206935037</v>
      </c>
      <c r="R720" s="25"/>
      <c r="S720" s="38">
        <f ca="1"/>
        <v>0.67558344608923004</v>
      </c>
      <c r="T720" s="38">
        <f ca="1"/>
        <v>0.66204080157188627</v>
      </c>
      <c r="U720" s="85"/>
      <c r="V720" s="38">
        <f ca="1"/>
        <v>2.0155981147902082</v>
      </c>
      <c r="W720" s="46">
        <f ca="1"/>
        <v>5</v>
      </c>
    </row>
    <row r="721" spans="2:23" x14ac:dyDescent="0.25">
      <c r="B721" s="76">
        <f ca="1"/>
        <v>83</v>
      </c>
      <c r="C721" s="39">
        <f ca="1"/>
        <v>45274</v>
      </c>
      <c r="D721" s="25">
        <f ca="1"/>
        <v>5</v>
      </c>
      <c r="E721" s="85"/>
      <c r="F721" s="25">
        <f ca="1"/>
        <v>83.11</v>
      </c>
      <c r="G721" s="40">
        <f ca="1"/>
        <v>0</v>
      </c>
      <c r="H721" s="40">
        <f ca="1"/>
        <v>5.3099999999999994E-2</v>
      </c>
      <c r="I721" s="85"/>
      <c r="J721" s="41">
        <v>7.040000000000099E-2</v>
      </c>
      <c r="K721" s="85"/>
      <c r="L721" s="42">
        <f ca="1"/>
        <v>1.324423768337107E-3</v>
      </c>
      <c r="M721" s="41">
        <f ca="1"/>
        <v>5.5578080000000064E-2</v>
      </c>
      <c r="N721" s="43">
        <f ca="1"/>
        <v>0.28219178082191781</v>
      </c>
      <c r="O721" s="25"/>
      <c r="P721" s="43">
        <f ca="1"/>
        <v>0.45479008760904727</v>
      </c>
      <c r="Q721" s="43">
        <f ca="1"/>
        <v>0.41739239227312591</v>
      </c>
      <c r="R721" s="25"/>
      <c r="S721" s="38">
        <f ca="1"/>
        <v>0.67536986893027007</v>
      </c>
      <c r="T721" s="38">
        <f ca="1"/>
        <v>0.66180429070830715</v>
      </c>
      <c r="U721" s="85"/>
      <c r="V721" s="38">
        <f ca="1"/>
        <v>2.0171861621756051</v>
      </c>
      <c r="W721" s="46">
        <f ca="1"/>
        <v>5</v>
      </c>
    </row>
    <row r="722" spans="2:23" x14ac:dyDescent="0.25">
      <c r="B722" s="76">
        <f ca="1"/>
        <v>83</v>
      </c>
      <c r="C722" s="39">
        <f ca="1"/>
        <v>45274</v>
      </c>
      <c r="D722" s="25">
        <f ca="1"/>
        <v>5</v>
      </c>
      <c r="E722" s="85"/>
      <c r="F722" s="25">
        <f ca="1"/>
        <v>83.11</v>
      </c>
      <c r="G722" s="40">
        <f ca="1"/>
        <v>0</v>
      </c>
      <c r="H722" s="40">
        <f ca="1"/>
        <v>5.3099999999999994E-2</v>
      </c>
      <c r="I722" s="85"/>
      <c r="J722" s="41">
        <v>7.0500000000000992E-2</v>
      </c>
      <c r="K722" s="85"/>
      <c r="L722" s="42">
        <f ca="1"/>
        <v>1.324423768337107E-3</v>
      </c>
      <c r="M722" s="41">
        <f ca="1"/>
        <v>5.5585125000000062E-2</v>
      </c>
      <c r="N722" s="43">
        <f ca="1"/>
        <v>0.28219178082191781</v>
      </c>
      <c r="O722" s="25"/>
      <c r="P722" s="43">
        <f ca="1"/>
        <v>0.45419807933754364</v>
      </c>
      <c r="Q722" s="43">
        <f ca="1"/>
        <v>0.4167472622752928</v>
      </c>
      <c r="R722" s="25"/>
      <c r="S722" s="38">
        <f ca="1"/>
        <v>0.67515686734118519</v>
      </c>
      <c r="T722" s="38">
        <f ca="1"/>
        <v>0.66156835964078831</v>
      </c>
      <c r="U722" s="85"/>
      <c r="V722" s="38">
        <f ca="1"/>
        <v>2.018774637819206</v>
      </c>
      <c r="W722" s="46">
        <f ca="1"/>
        <v>5</v>
      </c>
    </row>
    <row r="723" spans="2:23" x14ac:dyDescent="0.25">
      <c r="B723" s="76">
        <f ca="1"/>
        <v>83</v>
      </c>
      <c r="C723" s="39">
        <f ca="1"/>
        <v>45274</v>
      </c>
      <c r="D723" s="25">
        <f ca="1"/>
        <v>5</v>
      </c>
      <c r="E723" s="85"/>
      <c r="F723" s="25">
        <f ca="1"/>
        <v>83.11</v>
      </c>
      <c r="G723" s="40">
        <f ca="1"/>
        <v>0</v>
      </c>
      <c r="H723" s="40">
        <f ca="1"/>
        <v>5.3099999999999994E-2</v>
      </c>
      <c r="I723" s="85"/>
      <c r="J723" s="41">
        <v>7.0600000000000995E-2</v>
      </c>
      <c r="K723" s="85"/>
      <c r="L723" s="42">
        <f ca="1"/>
        <v>1.324423768337107E-3</v>
      </c>
      <c r="M723" s="41">
        <f ca="1"/>
        <v>5.5592180000000067E-2</v>
      </c>
      <c r="N723" s="43">
        <f ca="1"/>
        <v>0.28219178082191781</v>
      </c>
      <c r="O723" s="25"/>
      <c r="P723" s="43">
        <f ca="1"/>
        <v>0.4536078233865351</v>
      </c>
      <c r="Q723" s="43">
        <f ca="1"/>
        <v>0.41610388459795489</v>
      </c>
      <c r="R723" s="25"/>
      <c r="S723" s="38">
        <f ca="1"/>
        <v>0.67494443920070268</v>
      </c>
      <c r="T723" s="38">
        <f ca="1"/>
        <v>0.6613330062340852</v>
      </c>
      <c r="U723" s="85"/>
      <c r="V723" s="38">
        <f ca="1"/>
        <v>2.0203635400115232</v>
      </c>
      <c r="W723" s="46">
        <f ca="1"/>
        <v>5</v>
      </c>
    </row>
    <row r="724" spans="2:23" x14ac:dyDescent="0.25">
      <c r="B724" s="76">
        <f ca="1"/>
        <v>83</v>
      </c>
      <c r="C724" s="39">
        <f ca="1"/>
        <v>45274</v>
      </c>
      <c r="D724" s="25">
        <f ca="1"/>
        <v>5</v>
      </c>
      <c r="E724" s="85"/>
      <c r="F724" s="25">
        <f ca="1"/>
        <v>83.11</v>
      </c>
      <c r="G724" s="40">
        <f ca="1"/>
        <v>0</v>
      </c>
      <c r="H724" s="40">
        <f ca="1"/>
        <v>5.3099999999999994E-2</v>
      </c>
      <c r="I724" s="85"/>
      <c r="J724" s="41">
        <v>7.0700000000000998E-2</v>
      </c>
      <c r="K724" s="85"/>
      <c r="L724" s="42">
        <f ca="1"/>
        <v>1.324423768337107E-3</v>
      </c>
      <c r="M724" s="41">
        <f ca="1"/>
        <v>5.5599245000000068E-2</v>
      </c>
      <c r="N724" s="43">
        <f ca="1"/>
        <v>0.28219178082191781</v>
      </c>
      <c r="O724" s="25"/>
      <c r="P724" s="43">
        <f ca="1"/>
        <v>0.45301931232043208</v>
      </c>
      <c r="Q724" s="43">
        <f ca="1"/>
        <v>0.41546225180552238</v>
      </c>
      <c r="R724" s="25"/>
      <c r="S724" s="38">
        <f ca="1"/>
        <v>0.67473258239739198</v>
      </c>
      <c r="T724" s="38">
        <f ca="1"/>
        <v>0.66109822836284904</v>
      </c>
      <c r="U724" s="85"/>
      <c r="V724" s="38">
        <f ca="1"/>
        <v>2.0219528670519011</v>
      </c>
      <c r="W724" s="46">
        <f ca="1"/>
        <v>5</v>
      </c>
    </row>
    <row r="725" spans="2:23" x14ac:dyDescent="0.25">
      <c r="B725" s="76">
        <f ca="1"/>
        <v>83</v>
      </c>
      <c r="C725" s="39">
        <f ca="1"/>
        <v>45274</v>
      </c>
      <c r="D725" s="25">
        <f ca="1"/>
        <v>5</v>
      </c>
      <c r="E725" s="85"/>
      <c r="F725" s="25">
        <f ca="1"/>
        <v>83.11</v>
      </c>
      <c r="G725" s="40">
        <f ca="1"/>
        <v>0</v>
      </c>
      <c r="H725" s="40">
        <f ca="1"/>
        <v>5.3099999999999994E-2</v>
      </c>
      <c r="I725" s="85"/>
      <c r="J725" s="41">
        <v>7.0800000000001001E-2</v>
      </c>
      <c r="K725" s="85"/>
      <c r="L725" s="42">
        <f ca="1"/>
        <v>1.324423768337107E-3</v>
      </c>
      <c r="M725" s="41">
        <f ca="1"/>
        <v>5.5606320000000063E-2</v>
      </c>
      <c r="N725" s="43">
        <f ca="1"/>
        <v>0.28219178082191781</v>
      </c>
      <c r="O725" s="25"/>
      <c r="P725" s="43">
        <f ca="1"/>
        <v>0.45243253874565464</v>
      </c>
      <c r="Q725" s="43">
        <f ca="1"/>
        <v>0.41482235650441551</v>
      </c>
      <c r="R725" s="25"/>
      <c r="S725" s="38">
        <f ca="1"/>
        <v>0.6745212948296142</v>
      </c>
      <c r="T725" s="38">
        <f ca="1"/>
        <v>0.66086402391157528</v>
      </c>
      <c r="U725" s="85"/>
      <c r="V725" s="38">
        <f ca="1"/>
        <v>2.0235426172485731</v>
      </c>
      <c r="W725" s="46">
        <f ca="1"/>
        <v>5</v>
      </c>
    </row>
    <row r="726" spans="2:23" x14ac:dyDescent="0.25">
      <c r="B726" s="76">
        <f ca="1"/>
        <v>83</v>
      </c>
      <c r="C726" s="39">
        <f ca="1"/>
        <v>45274</v>
      </c>
      <c r="D726" s="25">
        <f ca="1"/>
        <v>5</v>
      </c>
      <c r="E726" s="85"/>
      <c r="F726" s="25">
        <f ca="1"/>
        <v>83.11</v>
      </c>
      <c r="G726" s="40">
        <f ca="1"/>
        <v>0</v>
      </c>
      <c r="H726" s="40">
        <f ca="1"/>
        <v>5.3099999999999994E-2</v>
      </c>
      <c r="I726" s="85"/>
      <c r="J726" s="41">
        <v>7.0900000000001004E-2</v>
      </c>
      <c r="K726" s="85"/>
      <c r="L726" s="42">
        <f ca="1"/>
        <v>1.324423768337107E-3</v>
      </c>
      <c r="M726" s="41">
        <f ca="1"/>
        <v>5.5613405000000067E-2</v>
      </c>
      <c r="N726" s="43">
        <f ca="1"/>
        <v>0.28219178082191781</v>
      </c>
      <c r="O726" s="25"/>
      <c r="P726" s="43">
        <f ca="1"/>
        <v>0.45184749531033558</v>
      </c>
      <c r="Q726" s="43">
        <f ca="1"/>
        <v>0.41418419134276702</v>
      </c>
      <c r="R726" s="25"/>
      <c r="S726" s="38">
        <f ca="1"/>
        <v>0.67431057440546815</v>
      </c>
      <c r="T726" s="38">
        <f ca="1"/>
        <v>0.66063039077455077</v>
      </c>
      <c r="U726" s="85"/>
      <c r="V726" s="38">
        <f ca="1"/>
        <v>2.0251327889184552</v>
      </c>
      <c r="W726" s="46">
        <f ca="1"/>
        <v>5</v>
      </c>
    </row>
    <row r="727" spans="2:23" x14ac:dyDescent="0.25">
      <c r="B727" s="76">
        <f ca="1"/>
        <v>83</v>
      </c>
      <c r="C727" s="39">
        <f ca="1"/>
        <v>45274</v>
      </c>
      <c r="D727" s="25">
        <f ca="1"/>
        <v>5</v>
      </c>
      <c r="E727" s="85"/>
      <c r="F727" s="25">
        <f ca="1"/>
        <v>83.11</v>
      </c>
      <c r="G727" s="40">
        <f ca="1"/>
        <v>0</v>
      </c>
      <c r="H727" s="40">
        <f ca="1"/>
        <v>5.3099999999999994E-2</v>
      </c>
      <c r="I727" s="85"/>
      <c r="J727" s="41">
        <v>7.1000000000001007E-2</v>
      </c>
      <c r="K727" s="85"/>
      <c r="L727" s="42">
        <f ca="1"/>
        <v>1.324423768337107E-3</v>
      </c>
      <c r="M727" s="41">
        <f ca="1"/>
        <v>5.5620500000000066E-2</v>
      </c>
      <c r="N727" s="43">
        <f ca="1"/>
        <v>0.28219178082191781</v>
      </c>
      <c r="O727" s="25"/>
      <c r="P727" s="43">
        <f ca="1"/>
        <v>0.45126417470402624</v>
      </c>
      <c r="Q727" s="43">
        <f ca="1"/>
        <v>0.41354774901012825</v>
      </c>
      <c r="R727" s="25"/>
      <c r="S727" s="38">
        <f ca="1"/>
        <v>0.67410041904273976</v>
      </c>
      <c r="T727" s="38">
        <f ca="1"/>
        <v>0.6603973268558011</v>
      </c>
      <c r="U727" s="85"/>
      <c r="V727" s="38">
        <f ca="1"/>
        <v>2.0267233803872813</v>
      </c>
      <c r="W727" s="46">
        <f ca="1"/>
        <v>5</v>
      </c>
    </row>
    <row r="728" spans="2:23" x14ac:dyDescent="0.25">
      <c r="B728" s="76">
        <f ca="1"/>
        <v>83</v>
      </c>
      <c r="C728" s="39">
        <f ca="1"/>
        <v>45274</v>
      </c>
      <c r="D728" s="25">
        <f ca="1"/>
        <v>5</v>
      </c>
      <c r="E728" s="85"/>
      <c r="F728" s="25">
        <f ca="1"/>
        <v>83.11</v>
      </c>
      <c r="G728" s="40">
        <f ca="1"/>
        <v>0</v>
      </c>
      <c r="H728" s="40">
        <f ca="1"/>
        <v>5.3099999999999994E-2</v>
      </c>
      <c r="I728" s="85"/>
      <c r="J728" s="41">
        <v>7.110000000000101E-2</v>
      </c>
      <c r="K728" s="85"/>
      <c r="L728" s="42">
        <f ca="1"/>
        <v>1.324423768337107E-3</v>
      </c>
      <c r="M728" s="41">
        <f ca="1"/>
        <v>5.5627605000000066E-2</v>
      </c>
      <c r="N728" s="43">
        <f ca="1"/>
        <v>0.28219178082191781</v>
      </c>
      <c r="O728" s="25"/>
      <c r="P728" s="43">
        <f ca="1"/>
        <v>0.45068256965740611</v>
      </c>
      <c r="Q728" s="43">
        <f ca="1"/>
        <v>0.41291302223717868</v>
      </c>
      <c r="R728" s="25"/>
      <c r="S728" s="38">
        <f ca="1"/>
        <v>0.67389082666884947</v>
      </c>
      <c r="T728" s="38">
        <f ca="1"/>
        <v>0.6601648300690397</v>
      </c>
      <c r="U728" s="85"/>
      <c r="V728" s="38">
        <f ca="1"/>
        <v>2.0283143899893687</v>
      </c>
      <c r="W728" s="46">
        <f ca="1"/>
        <v>5</v>
      </c>
    </row>
    <row r="729" spans="2:23" x14ac:dyDescent="0.25">
      <c r="B729" s="76">
        <f ca="1"/>
        <v>83</v>
      </c>
      <c r="C729" s="39">
        <f ca="1"/>
        <v>45274</v>
      </c>
      <c r="D729" s="25">
        <f ca="1"/>
        <v>5</v>
      </c>
      <c r="E729" s="85"/>
      <c r="F729" s="25">
        <f ca="1"/>
        <v>83.11</v>
      </c>
      <c r="G729" s="40">
        <f ca="1"/>
        <v>0</v>
      </c>
      <c r="H729" s="40">
        <f ca="1"/>
        <v>5.3099999999999994E-2</v>
      </c>
      <c r="I729" s="85"/>
      <c r="J729" s="41">
        <v>7.1200000000001012E-2</v>
      </c>
      <c r="K729" s="85"/>
      <c r="L729" s="42">
        <f ca="1"/>
        <v>1.324423768337107E-3</v>
      </c>
      <c r="M729" s="41">
        <f ca="1"/>
        <v>5.5634720000000068E-2</v>
      </c>
      <c r="N729" s="43">
        <f ca="1"/>
        <v>0.28219178082191781</v>
      </c>
      <c r="O729" s="25"/>
      <c r="P729" s="43">
        <f ca="1"/>
        <v>0.45010267294199313</v>
      </c>
      <c r="Q729" s="43">
        <f ca="1"/>
        <v>0.41228000379543628</v>
      </c>
      <c r="R729" s="25"/>
      <c r="S729" s="38">
        <f ca="1"/>
        <v>0.67368179522080163</v>
      </c>
      <c r="T729" s="38">
        <f ca="1"/>
        <v>0.65993289833761593</v>
      </c>
      <c r="U729" s="85"/>
      <c r="V729" s="38">
        <f ca="1"/>
        <v>2.0299058160676751</v>
      </c>
      <c r="W729" s="46">
        <f ca="1"/>
        <v>5</v>
      </c>
    </row>
    <row r="730" spans="2:23" x14ac:dyDescent="0.25">
      <c r="B730" s="76">
        <f ca="1"/>
        <v>83</v>
      </c>
      <c r="C730" s="39">
        <f ca="1"/>
        <v>45274</v>
      </c>
      <c r="D730" s="25">
        <f ca="1"/>
        <v>5</v>
      </c>
      <c r="E730" s="85"/>
      <c r="F730" s="25">
        <f ca="1"/>
        <v>83.11</v>
      </c>
      <c r="G730" s="40">
        <f ca="1"/>
        <v>0</v>
      </c>
      <c r="H730" s="40">
        <f ca="1"/>
        <v>5.3099999999999994E-2</v>
      </c>
      <c r="I730" s="85"/>
      <c r="J730" s="41">
        <v>7.1300000000001015E-2</v>
      </c>
      <c r="K730" s="85"/>
      <c r="L730" s="42">
        <f ca="1"/>
        <v>1.324423768337107E-3</v>
      </c>
      <c r="M730" s="41">
        <f ca="1"/>
        <v>5.5641845000000065E-2</v>
      </c>
      <c r="N730" s="43">
        <f ca="1"/>
        <v>0.28219178082191781</v>
      </c>
      <c r="O730" s="25"/>
      <c r="P730" s="43">
        <f ca="1"/>
        <v>0.44952447736985807</v>
      </c>
      <c r="Q730" s="43">
        <f ca="1"/>
        <v>0.41164868649697178</v>
      </c>
      <c r="R730" s="25"/>
      <c r="S730" s="38">
        <f ca="1"/>
        <v>0.67347332264513282</v>
      </c>
      <c r="T730" s="38">
        <f ca="1"/>
        <v>0.65970152959446349</v>
      </c>
      <c r="U730" s="85"/>
      <c r="V730" s="38">
        <f ca="1"/>
        <v>2.0314976569736842</v>
      </c>
      <c r="W730" s="46">
        <f ca="1"/>
        <v>5</v>
      </c>
    </row>
    <row r="731" spans="2:23" x14ac:dyDescent="0.25">
      <c r="B731" s="76">
        <f ca="1"/>
        <v>83</v>
      </c>
      <c r="C731" s="39">
        <f ca="1"/>
        <v>45274</v>
      </c>
      <c r="D731" s="25">
        <f ca="1"/>
        <v>5</v>
      </c>
      <c r="E731" s="85"/>
      <c r="F731" s="25">
        <f ca="1"/>
        <v>83.11</v>
      </c>
      <c r="G731" s="40">
        <f ca="1"/>
        <v>0</v>
      </c>
      <c r="H731" s="40">
        <f ca="1"/>
        <v>5.3099999999999994E-2</v>
      </c>
      <c r="I731" s="85"/>
      <c r="J731" s="41">
        <v>7.1400000000001018E-2</v>
      </c>
      <c r="K731" s="85"/>
      <c r="L731" s="42">
        <f ca="1"/>
        <v>1.324423768337107E-3</v>
      </c>
      <c r="M731" s="41">
        <f ca="1"/>
        <v>5.564898000000007E-2</v>
      </c>
      <c r="N731" s="43">
        <f ca="1"/>
        <v>0.28219178082191781</v>
      </c>
      <c r="O731" s="25"/>
      <c r="P731" s="43">
        <f ca="1"/>
        <v>0.44894797579334023</v>
      </c>
      <c r="Q731" s="43">
        <f ca="1"/>
        <v>0.41101906319412451</v>
      </c>
      <c r="R731" s="25"/>
      <c r="S731" s="38">
        <f ca="1"/>
        <v>0.6732654068978613</v>
      </c>
      <c r="T731" s="38">
        <f ca="1"/>
        <v>0.65947072178205013</v>
      </c>
      <c r="U731" s="85"/>
      <c r="V731" s="38">
        <f ca="1"/>
        <v>2.0330899110673784</v>
      </c>
      <c r="W731" s="46">
        <f ca="1"/>
        <v>5</v>
      </c>
    </row>
    <row r="732" spans="2:23" x14ac:dyDescent="0.25">
      <c r="B732" s="76">
        <f ca="1"/>
        <v>83</v>
      </c>
      <c r="C732" s="39">
        <f ca="1"/>
        <v>45274</v>
      </c>
      <c r="D732" s="25">
        <f ca="1"/>
        <v>5</v>
      </c>
      <c r="E732" s="85"/>
      <c r="F732" s="25">
        <f ca="1"/>
        <v>83.11</v>
      </c>
      <c r="G732" s="40">
        <f ca="1"/>
        <v>0</v>
      </c>
      <c r="H732" s="40">
        <f ca="1"/>
        <v>5.3099999999999994E-2</v>
      </c>
      <c r="I732" s="85"/>
      <c r="J732" s="41">
        <v>7.1500000000001021E-2</v>
      </c>
      <c r="K732" s="85"/>
      <c r="L732" s="42">
        <f ca="1"/>
        <v>1.324423768337107E-3</v>
      </c>
      <c r="M732" s="41">
        <f ca="1"/>
        <v>5.565612500000007E-2</v>
      </c>
      <c r="N732" s="43">
        <f ca="1"/>
        <v>0.28219178082191781</v>
      </c>
      <c r="O732" s="25"/>
      <c r="P732" s="43">
        <f ca="1"/>
        <v>0.44837316110476538</v>
      </c>
      <c r="Q732" s="43">
        <f ca="1"/>
        <v>0.41039112677922024</v>
      </c>
      <c r="R732" s="25"/>
      <c r="S732" s="38">
        <f ca="1"/>
        <v>0.67305804594443663</v>
      </c>
      <c r="T732" s="38">
        <f ca="1"/>
        <v>0.65924047285232623</v>
      </c>
      <c r="U732" s="85"/>
      <c r="V732" s="38">
        <f ca="1"/>
        <v>2.0346825767172163</v>
      </c>
      <c r="W732" s="46">
        <f ca="1"/>
        <v>5</v>
      </c>
    </row>
    <row r="733" spans="2:23" x14ac:dyDescent="0.25">
      <c r="B733" s="76">
        <f ca="1"/>
        <v>83</v>
      </c>
      <c r="C733" s="39">
        <f ca="1"/>
        <v>45274</v>
      </c>
      <c r="D733" s="25">
        <f ca="1"/>
        <v>5</v>
      </c>
      <c r="E733" s="85"/>
      <c r="F733" s="25">
        <f ca="1"/>
        <v>83.11</v>
      </c>
      <c r="G733" s="40">
        <f ca="1"/>
        <v>0</v>
      </c>
      <c r="H733" s="40">
        <f ca="1"/>
        <v>5.3099999999999994E-2</v>
      </c>
      <c r="I733" s="85"/>
      <c r="J733" s="41">
        <v>7.1600000000001024E-2</v>
      </c>
      <c r="K733" s="85"/>
      <c r="L733" s="42">
        <f ca="1"/>
        <v>1.324423768337107E-3</v>
      </c>
      <c r="M733" s="41">
        <f ca="1"/>
        <v>5.5663280000000065E-2</v>
      </c>
      <c r="N733" s="43">
        <f ca="1"/>
        <v>0.28219178082191781</v>
      </c>
      <c r="O733" s="25"/>
      <c r="P733" s="43">
        <f ca="1"/>
        <v>0.4478000262361676</v>
      </c>
      <c r="Q733" s="43">
        <f ca="1"/>
        <v>0.40976487018429303</v>
      </c>
      <c r="R733" s="25"/>
      <c r="S733" s="38">
        <f ca="1"/>
        <v>0.67285123775968936</v>
      </c>
      <c r="T733" s="38">
        <f ca="1"/>
        <v>0.65901078076667496</v>
      </c>
      <c r="U733" s="85"/>
      <c r="V733" s="38">
        <f ca="1"/>
        <v>2.0362756523000201</v>
      </c>
      <c r="W733" s="46">
        <f ca="1"/>
        <v>5</v>
      </c>
    </row>
    <row r="734" spans="2:23" x14ac:dyDescent="0.25">
      <c r="B734" s="76">
        <f ca="1"/>
        <v>83</v>
      </c>
      <c r="C734" s="39">
        <f ca="1"/>
        <v>45274</v>
      </c>
      <c r="D734" s="25">
        <f ca="1"/>
        <v>5</v>
      </c>
      <c r="E734" s="85"/>
      <c r="F734" s="25">
        <f ca="1"/>
        <v>83.11</v>
      </c>
      <c r="G734" s="40">
        <f ca="1"/>
        <v>0</v>
      </c>
      <c r="H734" s="40">
        <f ca="1"/>
        <v>5.3099999999999994E-2</v>
      </c>
      <c r="I734" s="85"/>
      <c r="J734" s="41">
        <v>7.1700000000001027E-2</v>
      </c>
      <c r="K734" s="85"/>
      <c r="L734" s="42">
        <f ca="1"/>
        <v>1.324423768337107E-3</v>
      </c>
      <c r="M734" s="41">
        <f ca="1"/>
        <v>5.5670445000000068E-2</v>
      </c>
      <c r="N734" s="43">
        <f ca="1"/>
        <v>0.28219178082191781</v>
      </c>
      <c r="O734" s="25"/>
      <c r="P734" s="43">
        <f ca="1"/>
        <v>0.44722856415901108</v>
      </c>
      <c r="Q734" s="43">
        <f ca="1"/>
        <v>0.40914028638080707</v>
      </c>
      <c r="R734" s="25"/>
      <c r="S734" s="38">
        <f ca="1"/>
        <v>0.67264498032778075</v>
      </c>
      <c r="T734" s="38">
        <f ca="1"/>
        <v>0.65878164349586199</v>
      </c>
      <c r="U734" s="85"/>
      <c r="V734" s="38">
        <f ca="1"/>
        <v>2.037869136200932</v>
      </c>
      <c r="W734" s="46">
        <f ca="1"/>
        <v>5</v>
      </c>
    </row>
    <row r="735" spans="2:23" x14ac:dyDescent="0.25">
      <c r="B735" s="76">
        <f ca="1"/>
        <v>83</v>
      </c>
      <c r="C735" s="39">
        <f ca="1"/>
        <v>45274</v>
      </c>
      <c r="D735" s="25">
        <f ca="1"/>
        <v>5</v>
      </c>
      <c r="E735" s="85"/>
      <c r="F735" s="25">
        <f ca="1"/>
        <v>83.11</v>
      </c>
      <c r="G735" s="40">
        <f ca="1"/>
        <v>0</v>
      </c>
      <c r="H735" s="40">
        <f ca="1"/>
        <v>5.3099999999999994E-2</v>
      </c>
      <c r="I735" s="85"/>
      <c r="J735" s="41">
        <v>7.180000000000103E-2</v>
      </c>
      <c r="K735" s="85"/>
      <c r="L735" s="42">
        <f ca="1"/>
        <v>1.324423768337107E-3</v>
      </c>
      <c r="M735" s="41">
        <f ca="1"/>
        <v>5.5677620000000067E-2</v>
      </c>
      <c r="N735" s="43">
        <f ca="1"/>
        <v>0.28219178082191781</v>
      </c>
      <c r="O735" s="25"/>
      <c r="P735" s="43">
        <f ca="1"/>
        <v>0.44665876788391684</v>
      </c>
      <c r="Q735" s="43">
        <f ca="1"/>
        <v>0.40851736837938335</v>
      </c>
      <c r="R735" s="25"/>
      <c r="S735" s="38">
        <f ca="1"/>
        <v>0.67243927164215367</v>
      </c>
      <c r="T735" s="38">
        <f ca="1"/>
        <v>0.65855305901998529</v>
      </c>
      <c r="U735" s="85"/>
      <c r="V735" s="38">
        <f ca="1"/>
        <v>2.0394630268134293</v>
      </c>
      <c r="W735" s="46">
        <f ca="1"/>
        <v>5</v>
      </c>
    </row>
    <row r="736" spans="2:23" x14ac:dyDescent="0.25">
      <c r="B736" s="76">
        <f ca="1"/>
        <v>83</v>
      </c>
      <c r="C736" s="39">
        <f ca="1"/>
        <v>45274</v>
      </c>
      <c r="D736" s="25">
        <f ca="1"/>
        <v>5</v>
      </c>
      <c r="E736" s="85"/>
      <c r="F736" s="25">
        <f ca="1"/>
        <v>83.11</v>
      </c>
      <c r="G736" s="40">
        <f ca="1"/>
        <v>0</v>
      </c>
      <c r="H736" s="40">
        <f ca="1"/>
        <v>5.3099999999999994E-2</v>
      </c>
      <c r="I736" s="85"/>
      <c r="J736" s="41">
        <v>7.1900000000001033E-2</v>
      </c>
      <c r="K736" s="85"/>
      <c r="L736" s="42">
        <f ca="1"/>
        <v>1.324423768337107E-3</v>
      </c>
      <c r="M736" s="41">
        <f ca="1"/>
        <v>5.5684805000000066E-2</v>
      </c>
      <c r="N736" s="43">
        <f ca="1"/>
        <v>0.28219178082191781</v>
      </c>
      <c r="O736" s="25"/>
      <c r="P736" s="43">
        <f ca="1"/>
        <v>0.44609063046038944</v>
      </c>
      <c r="Q736" s="43">
        <f ca="1"/>
        <v>0.40789610922952657</v>
      </c>
      <c r="R736" s="25"/>
      <c r="S736" s="38">
        <f ca="1"/>
        <v>0.67223410970548303</v>
      </c>
      <c r="T736" s="38">
        <f ca="1"/>
        <v>0.65832502532842641</v>
      </c>
      <c r="U736" s="85"/>
      <c r="V736" s="38">
        <f ca="1"/>
        <v>2.0410573225391815</v>
      </c>
      <c r="W736" s="46">
        <f ca="1"/>
        <v>5</v>
      </c>
    </row>
    <row r="737" spans="2:23" x14ac:dyDescent="0.25">
      <c r="B737" s="76">
        <f ca="1"/>
        <v>83</v>
      </c>
      <c r="C737" s="39">
        <f ca="1"/>
        <v>45274</v>
      </c>
      <c r="D737" s="25">
        <f ca="1"/>
        <v>5</v>
      </c>
      <c r="E737" s="85"/>
      <c r="F737" s="25">
        <f ca="1"/>
        <v>83.11</v>
      </c>
      <c r="G737" s="40">
        <f ca="1"/>
        <v>0</v>
      </c>
      <c r="H737" s="40">
        <f ca="1"/>
        <v>5.3099999999999994E-2</v>
      </c>
      <c r="I737" s="85"/>
      <c r="J737" s="41">
        <v>7.2000000000001035E-2</v>
      </c>
      <c r="K737" s="85"/>
      <c r="L737" s="42">
        <f ca="1"/>
        <v>1.324423768337107E-3</v>
      </c>
      <c r="M737" s="41">
        <f ca="1"/>
        <v>5.5692000000000068E-2</v>
      </c>
      <c r="N737" s="43">
        <f ca="1"/>
        <v>0.28219178082191781</v>
      </c>
      <c r="O737" s="25"/>
      <c r="P737" s="43">
        <f ca="1"/>
        <v>0.4455241449765473</v>
      </c>
      <c r="Q737" s="43">
        <f ca="1"/>
        <v>0.40727650201935495</v>
      </c>
      <c r="R737" s="25"/>
      <c r="S737" s="38">
        <f ca="1"/>
        <v>0.67202949252962607</v>
      </c>
      <c r="T737" s="38">
        <f ca="1"/>
        <v>0.65809754041980018</v>
      </c>
      <c r="U737" s="85"/>
      <c r="V737" s="38">
        <f ca="1"/>
        <v>2.0426520217880224</v>
      </c>
      <c r="W737" s="46">
        <f ca="1"/>
        <v>5</v>
      </c>
    </row>
    <row r="738" spans="2:23" x14ac:dyDescent="0.25">
      <c r="B738" s="76">
        <f ca="1"/>
        <v>83</v>
      </c>
      <c r="C738" s="39">
        <f ca="1"/>
        <v>45274</v>
      </c>
      <c r="D738" s="25">
        <f ca="1"/>
        <v>5</v>
      </c>
      <c r="E738" s="85"/>
      <c r="F738" s="25">
        <f ca="1"/>
        <v>83.11</v>
      </c>
      <c r="G738" s="40">
        <f ca="1"/>
        <v>0</v>
      </c>
      <c r="H738" s="40">
        <f ca="1"/>
        <v>5.3099999999999994E-2</v>
      </c>
      <c r="I738" s="85"/>
      <c r="J738" s="41">
        <v>7.2100000000001038E-2</v>
      </c>
      <c r="K738" s="85"/>
      <c r="L738" s="42">
        <f ca="1"/>
        <v>1.324423768337107E-3</v>
      </c>
      <c r="M738" s="41">
        <f ca="1"/>
        <v>5.5699205000000071E-2</v>
      </c>
      <c r="N738" s="43">
        <f ca="1"/>
        <v>0.28219178082191781</v>
      </c>
      <c r="O738" s="25"/>
      <c r="P738" s="43">
        <f ca="1"/>
        <v>0.44495930455885491</v>
      </c>
      <c r="Q738" s="43">
        <f ca="1"/>
        <v>0.40665853987533312</v>
      </c>
      <c r="R738" s="25"/>
      <c r="S738" s="38">
        <f ca="1"/>
        <v>0.67182541813557461</v>
      </c>
      <c r="T738" s="38">
        <f ca="1"/>
        <v>0.65787060230190642</v>
      </c>
      <c r="U738" s="85"/>
      <c r="V738" s="38">
        <f ca="1"/>
        <v>2.0442471229779926</v>
      </c>
      <c r="W738" s="46">
        <f ca="1"/>
        <v>5</v>
      </c>
    </row>
    <row r="739" spans="2:23" x14ac:dyDescent="0.25">
      <c r="B739" s="76">
        <f ca="1"/>
        <v>83</v>
      </c>
      <c r="C739" s="39">
        <f ca="1"/>
        <v>45274</v>
      </c>
      <c r="D739" s="25">
        <f ca="1"/>
        <v>5</v>
      </c>
      <c r="E739" s="85"/>
      <c r="F739" s="25">
        <f ca="1"/>
        <v>83.11</v>
      </c>
      <c r="G739" s="40">
        <f ca="1"/>
        <v>0</v>
      </c>
      <c r="H739" s="40">
        <f ca="1"/>
        <v>5.3099999999999994E-2</v>
      </c>
      <c r="I739" s="85"/>
      <c r="J739" s="41">
        <v>7.2200000000001041E-2</v>
      </c>
      <c r="K739" s="85"/>
      <c r="L739" s="42">
        <f ca="1"/>
        <v>1.324423768337107E-3</v>
      </c>
      <c r="M739" s="41">
        <f ca="1"/>
        <v>5.5706420000000069E-2</v>
      </c>
      <c r="N739" s="43">
        <f ca="1"/>
        <v>0.28219178082191781</v>
      </c>
      <c r="O739" s="25"/>
      <c r="P739" s="43">
        <f ca="1"/>
        <v>0.44439610237185745</v>
      </c>
      <c r="Q739" s="43">
        <f ca="1"/>
        <v>0.40604221596200624</v>
      </c>
      <c r="R739" s="25"/>
      <c r="S739" s="38">
        <f ca="1"/>
        <v>0.67162188455340555</v>
      </c>
      <c r="T739" s="38">
        <f ca="1"/>
        <v>0.65764420899168097</v>
      </c>
      <c r="U739" s="85"/>
      <c r="V739" s="38">
        <f ca="1"/>
        <v>2.0458426245351191</v>
      </c>
      <c r="W739" s="46">
        <f ca="1"/>
        <v>5</v>
      </c>
    </row>
    <row r="740" spans="2:23" x14ac:dyDescent="0.25">
      <c r="B740" s="76">
        <f ca="1"/>
        <v>83</v>
      </c>
      <c r="C740" s="39">
        <f ca="1"/>
        <v>45274</v>
      </c>
      <c r="D740" s="25">
        <f ca="1"/>
        <v>5</v>
      </c>
      <c r="E740" s="85"/>
      <c r="F740" s="25">
        <f ca="1"/>
        <v>83.11</v>
      </c>
      <c r="G740" s="40">
        <f ca="1"/>
        <v>0</v>
      </c>
      <c r="H740" s="40">
        <f ca="1"/>
        <v>5.3099999999999994E-2</v>
      </c>
      <c r="I740" s="85"/>
      <c r="J740" s="41">
        <v>7.2300000000001044E-2</v>
      </c>
      <c r="K740" s="85"/>
      <c r="L740" s="42">
        <f ca="1"/>
        <v>1.324423768337107E-3</v>
      </c>
      <c r="M740" s="41">
        <f ca="1"/>
        <v>5.5713645000000069E-2</v>
      </c>
      <c r="N740" s="43">
        <f ca="1"/>
        <v>0.28219178082191781</v>
      </c>
      <c r="O740" s="25"/>
      <c r="P740" s="43">
        <f ca="1"/>
        <v>0.44383453161791714</v>
      </c>
      <c r="Q740" s="43">
        <f ca="1"/>
        <v>0.4054275234817365</v>
      </c>
      <c r="R740" s="25"/>
      <c r="S740" s="38">
        <f ca="1"/>
        <v>0.67141888982223275</v>
      </c>
      <c r="T740" s="38">
        <f ca="1"/>
        <v>0.65741835851514685</v>
      </c>
      <c r="U740" s="85"/>
      <c r="V740" s="38">
        <f ca="1"/>
        <v>2.0474385248935221</v>
      </c>
      <c r="W740" s="46">
        <f ca="1"/>
        <v>5</v>
      </c>
    </row>
    <row r="741" spans="2:23" x14ac:dyDescent="0.25">
      <c r="B741" s="76">
        <f ca="1"/>
        <v>83</v>
      </c>
      <c r="C741" s="39">
        <f ca="1"/>
        <v>45274</v>
      </c>
      <c r="D741" s="25">
        <f ca="1"/>
        <v>5</v>
      </c>
      <c r="E741" s="85"/>
      <c r="F741" s="25">
        <f ca="1"/>
        <v>83.11</v>
      </c>
      <c r="G741" s="40">
        <f ca="1"/>
        <v>0</v>
      </c>
      <c r="H741" s="40">
        <f ca="1"/>
        <v>5.3099999999999994E-2</v>
      </c>
      <c r="I741" s="85"/>
      <c r="J741" s="41">
        <v>7.2400000000001047E-2</v>
      </c>
      <c r="K741" s="85"/>
      <c r="L741" s="42">
        <f ca="1"/>
        <v>1.324423768337107E-3</v>
      </c>
      <c r="M741" s="41">
        <f ca="1"/>
        <v>5.572088000000007E-2</v>
      </c>
      <c r="N741" s="43">
        <f ca="1"/>
        <v>0.28219178082191781</v>
      </c>
      <c r="O741" s="25"/>
      <c r="P741" s="43">
        <f ca="1"/>
        <v>0.44327458553695231</v>
      </c>
      <c r="Q741" s="43">
        <f ca="1"/>
        <v>0.40481445567444224</v>
      </c>
      <c r="R741" s="25"/>
      <c r="S741" s="38">
        <f ca="1"/>
        <v>0.67121643199015968</v>
      </c>
      <c r="T741" s="38">
        <f ca="1"/>
        <v>0.65719304890736696</v>
      </c>
      <c r="U741" s="85"/>
      <c r="V741" s="38">
        <f ca="1"/>
        <v>2.0490348224952726</v>
      </c>
      <c r="W741" s="46">
        <f ca="1"/>
        <v>5</v>
      </c>
    </row>
    <row r="742" spans="2:23" x14ac:dyDescent="0.25">
      <c r="B742" s="76">
        <f ca="1"/>
        <v>83</v>
      </c>
      <c r="C742" s="39">
        <f ca="1"/>
        <v>45274</v>
      </c>
      <c r="D742" s="25">
        <f ca="1"/>
        <v>5</v>
      </c>
      <c r="E742" s="85"/>
      <c r="F742" s="25">
        <f ca="1"/>
        <v>83.11</v>
      </c>
      <c r="G742" s="40">
        <f ca="1"/>
        <v>0</v>
      </c>
      <c r="H742" s="40">
        <f ca="1"/>
        <v>5.3099999999999994E-2</v>
      </c>
      <c r="I742" s="85"/>
      <c r="J742" s="41">
        <v>7.250000000000105E-2</v>
      </c>
      <c r="K742" s="85"/>
      <c r="L742" s="42">
        <f ca="1"/>
        <v>1.324423768337107E-3</v>
      </c>
      <c r="M742" s="41">
        <f ca="1"/>
        <v>5.5728125000000073E-2</v>
      </c>
      <c r="N742" s="43">
        <f ca="1"/>
        <v>0.28219178082191781</v>
      </c>
      <c r="O742" s="25"/>
      <c r="P742" s="43">
        <f ca="1"/>
        <v>0.44271625740617809</v>
      </c>
      <c r="Q742" s="43">
        <f ca="1"/>
        <v>0.40420300581733859</v>
      </c>
      <c r="R742" s="25"/>
      <c r="S742" s="38">
        <f ca="1"/>
        <v>0.67101450911423066</v>
      </c>
      <c r="T742" s="38">
        <f ca="1"/>
        <v>0.65696827821239523</v>
      </c>
      <c r="U742" s="85"/>
      <c r="V742" s="38">
        <f ca="1"/>
        <v>2.0506315157903714</v>
      </c>
      <c r="W742" s="46">
        <f ca="1"/>
        <v>5</v>
      </c>
    </row>
    <row r="743" spans="2:23" x14ac:dyDescent="0.25">
      <c r="B743" s="76">
        <f ca="1"/>
        <v>83</v>
      </c>
      <c r="C743" s="39">
        <f ca="1"/>
        <v>45274</v>
      </c>
      <c r="D743" s="25">
        <f ca="1"/>
        <v>5</v>
      </c>
      <c r="E743" s="85"/>
      <c r="F743" s="25">
        <f ca="1"/>
        <v>83.11</v>
      </c>
      <c r="G743" s="40">
        <f ca="1"/>
        <v>0</v>
      </c>
      <c r="H743" s="40">
        <f ca="1"/>
        <v>5.3099999999999994E-2</v>
      </c>
      <c r="I743" s="85"/>
      <c r="J743" s="41">
        <v>7.2600000000001053E-2</v>
      </c>
      <c r="K743" s="85"/>
      <c r="L743" s="42">
        <f ca="1"/>
        <v>1.324423768337107E-3</v>
      </c>
      <c r="M743" s="41">
        <f ca="1"/>
        <v>5.573538000000007E-2</v>
      </c>
      <c r="N743" s="43">
        <f ca="1"/>
        <v>0.28219178082191781</v>
      </c>
      <c r="O743" s="25"/>
      <c r="P743" s="43">
        <f ca="1"/>
        <v>0.44215954053984996</v>
      </c>
      <c r="Q743" s="43">
        <f ca="1"/>
        <v>0.40359316722468103</v>
      </c>
      <c r="R743" s="25"/>
      <c r="S743" s="38">
        <f ca="1"/>
        <v>0.67081311926038412</v>
      </c>
      <c r="T743" s="38">
        <f ca="1"/>
        <v>0.65674404448322932</v>
      </c>
      <c r="U743" s="85"/>
      <c r="V743" s="38">
        <f ca="1"/>
        <v>2.0522286032367063</v>
      </c>
      <c r="W743" s="46">
        <f ca="1"/>
        <v>5</v>
      </c>
    </row>
    <row r="744" spans="2:23" x14ac:dyDescent="0.25">
      <c r="B744" s="76">
        <f ca="1"/>
        <v>83</v>
      </c>
      <c r="C744" s="39">
        <f ca="1"/>
        <v>45274</v>
      </c>
      <c r="D744" s="25">
        <f ca="1"/>
        <v>5</v>
      </c>
      <c r="E744" s="85"/>
      <c r="F744" s="25">
        <f ca="1"/>
        <v>83.11</v>
      </c>
      <c r="G744" s="40">
        <f ca="1"/>
        <v>0</v>
      </c>
      <c r="H744" s="40">
        <f ca="1"/>
        <v>5.3099999999999994E-2</v>
      </c>
      <c r="I744" s="85"/>
      <c r="J744" s="41">
        <v>7.2700000000001055E-2</v>
      </c>
      <c r="K744" s="85"/>
      <c r="L744" s="42">
        <f ca="1"/>
        <v>1.324423768337107E-3</v>
      </c>
      <c r="M744" s="41">
        <f ca="1"/>
        <v>5.574264500000007E-2</v>
      </c>
      <c r="N744" s="43">
        <f ca="1"/>
        <v>0.28219178082191781</v>
      </c>
      <c r="O744" s="25"/>
      <c r="P744" s="43">
        <f ca="1"/>
        <v>0.44160442828900881</v>
      </c>
      <c r="Q744" s="43">
        <f ca="1"/>
        <v>0.40298493324751045</v>
      </c>
      <c r="R744" s="25"/>
      <c r="S744" s="38">
        <f ca="1"/>
        <v>0.67061226050340517</v>
      </c>
      <c r="T744" s="38">
        <f ca="1"/>
        <v>0.65652034578176333</v>
      </c>
      <c r="U744" s="85"/>
      <c r="V744" s="38">
        <f ca="1"/>
        <v>2.0538260832999953</v>
      </c>
      <c r="W744" s="46">
        <f ca="1"/>
        <v>5</v>
      </c>
    </row>
    <row r="745" spans="2:23" x14ac:dyDescent="0.25">
      <c r="B745" s="76">
        <f ca="1"/>
        <v>83</v>
      </c>
      <c r="C745" s="39">
        <f ca="1"/>
        <v>45274</v>
      </c>
      <c r="D745" s="25">
        <f ca="1"/>
        <v>5</v>
      </c>
      <c r="E745" s="85"/>
      <c r="F745" s="25">
        <f ca="1"/>
        <v>83.11</v>
      </c>
      <c r="G745" s="40">
        <f ca="1"/>
        <v>0</v>
      </c>
      <c r="H745" s="40">
        <f ca="1"/>
        <v>5.3099999999999994E-2</v>
      </c>
      <c r="I745" s="85"/>
      <c r="J745" s="41">
        <v>7.2800000000001058E-2</v>
      </c>
      <c r="K745" s="85"/>
      <c r="L745" s="42">
        <f ca="1"/>
        <v>1.324423768337107E-3</v>
      </c>
      <c r="M745" s="41">
        <f ca="1"/>
        <v>5.5749920000000071E-2</v>
      </c>
      <c r="N745" s="43">
        <f ca="1"/>
        <v>0.28219178082191781</v>
      </c>
      <c r="O745" s="25"/>
      <c r="P745" s="43">
        <f ca="1"/>
        <v>0.44105091404122809</v>
      </c>
      <c r="Q745" s="43">
        <f ca="1"/>
        <v>0.4023782972734003</v>
      </c>
      <c r="R745" s="25"/>
      <c r="S745" s="38">
        <f ca="1"/>
        <v>0.67041193092687834</v>
      </c>
      <c r="T745" s="38">
        <f ca="1"/>
        <v>0.6562971801787405</v>
      </c>
      <c r="U745" s="85"/>
      <c r="V745" s="38">
        <f ca="1"/>
        <v>2.0554239544537367</v>
      </c>
      <c r="W745" s="46">
        <f ca="1"/>
        <v>5</v>
      </c>
    </row>
    <row r="746" spans="2:23" x14ac:dyDescent="0.25">
      <c r="B746" s="76">
        <f ca="1"/>
        <v>83</v>
      </c>
      <c r="C746" s="39">
        <f ca="1"/>
        <v>45274</v>
      </c>
      <c r="D746" s="25">
        <f ca="1"/>
        <v>5</v>
      </c>
      <c r="E746" s="85"/>
      <c r="F746" s="25">
        <f ca="1"/>
        <v>83.11</v>
      </c>
      <c r="G746" s="40">
        <f ca="1"/>
        <v>0</v>
      </c>
      <c r="H746" s="40">
        <f ca="1"/>
        <v>5.3099999999999994E-2</v>
      </c>
      <c r="I746" s="85"/>
      <c r="J746" s="41">
        <v>7.2900000000001061E-2</v>
      </c>
      <c r="K746" s="85"/>
      <c r="L746" s="42">
        <f ca="1"/>
        <v>1.324423768337107E-3</v>
      </c>
      <c r="M746" s="41">
        <f ca="1"/>
        <v>5.5757205000000074E-2</v>
      </c>
      <c r="N746" s="43">
        <f ca="1"/>
        <v>0.28219178082191781</v>
      </c>
      <c r="O746" s="25"/>
      <c r="P746" s="43">
        <f ca="1"/>
        <v>0.44049899122036362</v>
      </c>
      <c r="Q746" s="43">
        <f ca="1"/>
        <v>0.4017732527262064</v>
      </c>
      <c r="R746" s="25"/>
      <c r="S746" s="38">
        <f ca="1"/>
        <v>0.6702121286231415</v>
      </c>
      <c r="T746" s="38">
        <f ca="1"/>
        <v>0.6560745457537065</v>
      </c>
      <c r="U746" s="85"/>
      <c r="V746" s="38">
        <f ca="1"/>
        <v>2.0570222151791526</v>
      </c>
      <c r="W746" s="46">
        <f ca="1"/>
        <v>5</v>
      </c>
    </row>
    <row r="747" spans="2:23" x14ac:dyDescent="0.25">
      <c r="B747" s="76">
        <f ca="1"/>
        <v>83</v>
      </c>
      <c r="C747" s="39">
        <f ca="1"/>
        <v>45274</v>
      </c>
      <c r="D747" s="25">
        <f ca="1"/>
        <v>5</v>
      </c>
      <c r="E747" s="85"/>
      <c r="F747" s="25">
        <f ca="1"/>
        <v>83.11</v>
      </c>
      <c r="G747" s="40">
        <f ca="1"/>
        <v>0</v>
      </c>
      <c r="H747" s="40">
        <f ca="1"/>
        <v>5.3099999999999994E-2</v>
      </c>
      <c r="I747" s="85"/>
      <c r="J747" s="41">
        <v>7.3000000000001064E-2</v>
      </c>
      <c r="K747" s="85"/>
      <c r="L747" s="42">
        <f ca="1"/>
        <v>1.324423768337107E-3</v>
      </c>
      <c r="M747" s="41">
        <f ca="1"/>
        <v>5.5764500000000071E-2</v>
      </c>
      <c r="N747" s="43">
        <f ca="1"/>
        <v>0.28219178082191781</v>
      </c>
      <c r="O747" s="25"/>
      <c r="P747" s="43">
        <f ca="1"/>
        <v>0.43994865328630467</v>
      </c>
      <c r="Q747" s="43">
        <f ca="1"/>
        <v>0.40116979306581801</v>
      </c>
      <c r="R747" s="25"/>
      <c r="S747" s="38">
        <f ca="1"/>
        <v>0.67001285169323865</v>
      </c>
      <c r="T747" s="38">
        <f ca="1"/>
        <v>0.65585244059496262</v>
      </c>
      <c r="U747" s="85"/>
      <c r="V747" s="38">
        <f ca="1"/>
        <v>2.0586208639651531</v>
      </c>
      <c r="W747" s="46">
        <f ca="1"/>
        <v>5</v>
      </c>
    </row>
    <row r="748" spans="2:23" x14ac:dyDescent="0.25">
      <c r="B748" s="76">
        <f ca="1"/>
        <v>83</v>
      </c>
      <c r="C748" s="39">
        <f ca="1"/>
        <v>45274</v>
      </c>
      <c r="D748" s="25">
        <f ca="1"/>
        <v>5</v>
      </c>
      <c r="E748" s="85"/>
      <c r="F748" s="25">
        <f ca="1"/>
        <v>83.11</v>
      </c>
      <c r="G748" s="40">
        <f ca="1"/>
        <v>0</v>
      </c>
      <c r="H748" s="40">
        <f ca="1"/>
        <v>5.3099999999999994E-2</v>
      </c>
      <c r="I748" s="85"/>
      <c r="J748" s="41">
        <v>7.3100000000001067E-2</v>
      </c>
      <c r="K748" s="85"/>
      <c r="L748" s="42">
        <f ca="1"/>
        <v>1.324423768337107E-3</v>
      </c>
      <c r="M748" s="41">
        <f ca="1"/>
        <v>5.577180500000007E-2</v>
      </c>
      <c r="N748" s="43">
        <f ca="1"/>
        <v>0.28219178082191781</v>
      </c>
      <c r="O748" s="25"/>
      <c r="P748" s="43">
        <f ca="1"/>
        <v>0.43939989373472776</v>
      </c>
      <c r="Q748" s="43">
        <f ca="1"/>
        <v>0.40056791178791162</v>
      </c>
      <c r="R748" s="25"/>
      <c r="S748" s="38">
        <f ca="1"/>
        <v>0.66981409824687455</v>
      </c>
      <c r="T748" s="38">
        <f ca="1"/>
        <v>0.65563086279951954</v>
      </c>
      <c r="U748" s="85"/>
      <c r="V748" s="38">
        <f ca="1"/>
        <v>2.0602198993082936</v>
      </c>
      <c r="W748" s="46">
        <f ca="1"/>
        <v>5</v>
      </c>
    </row>
    <row r="749" spans="2:23" x14ac:dyDescent="0.25">
      <c r="B749" s="76">
        <f ca="1"/>
        <v>83</v>
      </c>
      <c r="C749" s="39">
        <f ca="1"/>
        <v>45274</v>
      </c>
      <c r="D749" s="25">
        <f ca="1"/>
        <v>5</v>
      </c>
      <c r="E749" s="85"/>
      <c r="F749" s="25">
        <f ca="1"/>
        <v>83.11</v>
      </c>
      <c r="G749" s="40">
        <f ca="1"/>
        <v>0</v>
      </c>
      <c r="H749" s="40">
        <f ca="1"/>
        <v>5.3099999999999994E-2</v>
      </c>
      <c r="I749" s="85"/>
      <c r="J749" s="41">
        <v>7.320000000000107E-2</v>
      </c>
      <c r="K749" s="85"/>
      <c r="L749" s="42">
        <f ca="1"/>
        <v>1.324423768337107E-3</v>
      </c>
      <c r="M749" s="41">
        <f ca="1"/>
        <v>5.5779120000000071E-2</v>
      </c>
      <c r="N749" s="43">
        <f ca="1"/>
        <v>0.28219178082191781</v>
      </c>
      <c r="O749" s="25"/>
      <c r="P749" s="43">
        <f ca="1"/>
        <v>0.43885270609685251</v>
      </c>
      <c r="Q749" s="43">
        <f ca="1"/>
        <v>0.39996760242370699</v>
      </c>
      <c r="R749" s="25"/>
      <c r="S749" s="38">
        <f ca="1"/>
        <v>0.66961586640236859</v>
      </c>
      <c r="T749" s="38">
        <f ca="1"/>
        <v>0.65540981047305158</v>
      </c>
      <c r="U749" s="85"/>
      <c r="V749" s="38">
        <f ca="1"/>
        <v>2.0618193197127255</v>
      </c>
      <c r="W749" s="46">
        <f ca="1"/>
        <v>5</v>
      </c>
    </row>
    <row r="750" spans="2:23" x14ac:dyDescent="0.25">
      <c r="B750" s="76">
        <f ca="1"/>
        <v>83</v>
      </c>
      <c r="C750" s="39">
        <f ca="1"/>
        <v>45274</v>
      </c>
      <c r="D750" s="25">
        <f ca="1"/>
        <v>5</v>
      </c>
      <c r="E750" s="85"/>
      <c r="F750" s="25">
        <f ca="1"/>
        <v>83.11</v>
      </c>
      <c r="G750" s="40">
        <f ca="1"/>
        <v>0</v>
      </c>
      <c r="H750" s="40">
        <f ca="1"/>
        <v>5.3099999999999994E-2</v>
      </c>
      <c r="I750" s="85"/>
      <c r="J750" s="41">
        <v>7.3300000000001073E-2</v>
      </c>
      <c r="K750" s="85"/>
      <c r="L750" s="42">
        <f ca="1"/>
        <v>1.324423768337107E-3</v>
      </c>
      <c r="M750" s="41">
        <f ca="1"/>
        <v>5.5786445000000073E-2</v>
      </c>
      <c r="N750" s="43">
        <f ca="1"/>
        <v>0.28219178082191781</v>
      </c>
      <c r="O750" s="25"/>
      <c r="P750" s="43">
        <f ca="1"/>
        <v>0.43830708393919826</v>
      </c>
      <c r="Q750" s="43">
        <f ca="1"/>
        <v>0.39936885853972326</v>
      </c>
      <c r="R750" s="25"/>
      <c r="S750" s="38">
        <f ca="1"/>
        <v>0.66941815428660834</v>
      </c>
      <c r="T750" s="38">
        <f ca="1"/>
        <v>0.6551892817298498</v>
      </c>
      <c r="U750" s="85"/>
      <c r="V750" s="38">
        <f ca="1"/>
        <v>2.0634191236901316</v>
      </c>
      <c r="W750" s="46">
        <f ca="1"/>
        <v>5</v>
      </c>
    </row>
    <row r="751" spans="2:23" x14ac:dyDescent="0.25">
      <c r="B751" s="76">
        <f ca="1"/>
        <v>83</v>
      </c>
      <c r="C751" s="39">
        <f ca="1"/>
        <v>45274</v>
      </c>
      <c r="D751" s="25">
        <f ca="1"/>
        <v>5</v>
      </c>
      <c r="E751" s="85"/>
      <c r="F751" s="25">
        <f ca="1"/>
        <v>83.11</v>
      </c>
      <c r="G751" s="40">
        <f ca="1"/>
        <v>0</v>
      </c>
      <c r="H751" s="40">
        <f ca="1"/>
        <v>5.3099999999999994E-2</v>
      </c>
      <c r="I751" s="85"/>
      <c r="J751" s="41">
        <v>7.3400000000001075E-2</v>
      </c>
      <c r="K751" s="85"/>
      <c r="L751" s="42">
        <f ca="1"/>
        <v>1.324423768337107E-3</v>
      </c>
      <c r="M751" s="41">
        <f ca="1"/>
        <v>5.5793780000000071E-2</v>
      </c>
      <c r="N751" s="43">
        <f ca="1"/>
        <v>0.28219178082191781</v>
      </c>
      <c r="O751" s="25"/>
      <c r="P751" s="43">
        <f ca="1"/>
        <v>0.43776302086334468</v>
      </c>
      <c r="Q751" s="43">
        <f ca="1"/>
        <v>0.39877167373754024</v>
      </c>
      <c r="R751" s="25"/>
      <c r="S751" s="38">
        <f ca="1"/>
        <v>0.66922096003500542</v>
      </c>
      <c r="T751" s="38">
        <f ca="1"/>
        <v>0.65496927469277788</v>
      </c>
      <c r="U751" s="85"/>
      <c r="V751" s="38">
        <f ca="1"/>
        <v>2.065019309759677</v>
      </c>
      <c r="W751" s="46">
        <f ca="1"/>
        <v>5</v>
      </c>
    </row>
    <row r="752" spans="2:23" x14ac:dyDescent="0.25">
      <c r="B752" s="76">
        <f ca="1"/>
        <v>83</v>
      </c>
      <c r="C752" s="39">
        <f ca="1"/>
        <v>45274</v>
      </c>
      <c r="D752" s="25">
        <f ca="1"/>
        <v>5</v>
      </c>
      <c r="E752" s="85"/>
      <c r="F752" s="25">
        <f ca="1"/>
        <v>83.11</v>
      </c>
      <c r="G752" s="40">
        <f ca="1"/>
        <v>0</v>
      </c>
      <c r="H752" s="40">
        <f ca="1"/>
        <v>5.3099999999999994E-2</v>
      </c>
      <c r="I752" s="85"/>
      <c r="J752" s="41">
        <v>7.3500000000001078E-2</v>
      </c>
      <c r="K752" s="85"/>
      <c r="L752" s="42">
        <f ca="1"/>
        <v>1.324423768337107E-3</v>
      </c>
      <c r="M752" s="41">
        <f ca="1"/>
        <v>5.5801125000000076E-2</v>
      </c>
      <c r="N752" s="43">
        <f ca="1"/>
        <v>0.28219178082191781</v>
      </c>
      <c r="O752" s="25"/>
      <c r="P752" s="43">
        <f ca="1"/>
        <v>0.43722051050569244</v>
      </c>
      <c r="Q752" s="43">
        <f ca="1"/>
        <v>0.39817604165355858</v>
      </c>
      <c r="R752" s="25"/>
      <c r="S752" s="38">
        <f ca="1"/>
        <v>0.66902428179144957</v>
      </c>
      <c r="T752" s="38">
        <f ca="1"/>
        <v>0.65474978749322599</v>
      </c>
      <c r="U752" s="85"/>
      <c r="V752" s="38">
        <f ca="1"/>
        <v>2.0666198764480015</v>
      </c>
      <c r="W752" s="46">
        <f ca="1"/>
        <v>5</v>
      </c>
    </row>
    <row r="753" spans="2:23" x14ac:dyDescent="0.25">
      <c r="B753" s="76">
        <f ca="1"/>
        <v>83</v>
      </c>
      <c r="C753" s="39">
        <f ca="1"/>
        <v>45274</v>
      </c>
      <c r="D753" s="25">
        <f ca="1"/>
        <v>5</v>
      </c>
      <c r="E753" s="85"/>
      <c r="F753" s="25">
        <f ca="1"/>
        <v>83.11</v>
      </c>
      <c r="G753" s="40">
        <f ca="1"/>
        <v>0</v>
      </c>
      <c r="H753" s="40">
        <f ca="1"/>
        <v>5.3099999999999994E-2</v>
      </c>
      <c r="I753" s="85"/>
      <c r="J753" s="41">
        <v>7.3600000000001081E-2</v>
      </c>
      <c r="K753" s="85"/>
      <c r="L753" s="42">
        <f ca="1"/>
        <v>1.324423768337107E-3</v>
      </c>
      <c r="M753" s="41">
        <f ca="1"/>
        <v>5.5808480000000077E-2</v>
      </c>
      <c r="N753" s="43">
        <f ca="1"/>
        <v>0.28219178082191781</v>
      </c>
      <c r="O753" s="25"/>
      <c r="P753" s="43">
        <f ca="1"/>
        <v>0.43667954653722713</v>
      </c>
      <c r="Q753" s="43">
        <f ca="1"/>
        <v>0.39758195595876383</v>
      </c>
      <c r="R753" s="25"/>
      <c r="S753" s="38">
        <f ca="1"/>
        <v>0.668828117708264</v>
      </c>
      <c r="T753" s="38">
        <f ca="1"/>
        <v>0.65453081827106541</v>
      </c>
      <c r="U753" s="85"/>
      <c r="V753" s="38">
        <f ca="1"/>
        <v>2.0682208222891489</v>
      </c>
      <c r="W753" s="46">
        <f ca="1"/>
        <v>5</v>
      </c>
    </row>
    <row r="754" spans="2:23" x14ac:dyDescent="0.25">
      <c r="B754" s="76">
        <f ca="1"/>
        <v>83</v>
      </c>
      <c r="C754" s="39">
        <f ca="1"/>
        <v>45274</v>
      </c>
      <c r="D754" s="25">
        <f ca="1"/>
        <v>5</v>
      </c>
      <c r="E754" s="85"/>
      <c r="F754" s="25">
        <f ca="1"/>
        <v>83.11</v>
      </c>
      <c r="G754" s="40">
        <f ca="1"/>
        <v>0</v>
      </c>
      <c r="H754" s="40">
        <f ca="1"/>
        <v>5.3099999999999994E-2</v>
      </c>
      <c r="I754" s="85"/>
      <c r="J754" s="41">
        <v>7.3700000000001084E-2</v>
      </c>
      <c r="K754" s="85"/>
      <c r="L754" s="42">
        <f ca="1"/>
        <v>1.324423768337107E-3</v>
      </c>
      <c r="M754" s="41">
        <f ca="1"/>
        <v>5.5815845000000072E-2</v>
      </c>
      <c r="N754" s="43">
        <f ca="1"/>
        <v>0.28219178082191781</v>
      </c>
      <c r="O754" s="25"/>
      <c r="P754" s="43">
        <f ca="1"/>
        <v>0.43614012266328467</v>
      </c>
      <c r="Q754" s="43">
        <f ca="1"/>
        <v>0.39698941035849195</v>
      </c>
      <c r="R754" s="25"/>
      <c r="S754" s="38">
        <f ca="1"/>
        <v>0.66863246594616088</v>
      </c>
      <c r="T754" s="38">
        <f ca="1"/>
        <v>0.65431236517460467</v>
      </c>
      <c r="U754" s="85"/>
      <c r="V754" s="38">
        <f ca="1"/>
        <v>2.0698221458245314</v>
      </c>
      <c r="W754" s="46">
        <f ca="1"/>
        <v>5</v>
      </c>
    </row>
    <row r="755" spans="2:23" x14ac:dyDescent="0.25">
      <c r="B755" s="76">
        <f ca="1"/>
        <v>83</v>
      </c>
      <c r="C755" s="39">
        <f ca="1"/>
        <v>45274</v>
      </c>
      <c r="D755" s="25">
        <f ca="1"/>
        <v>5</v>
      </c>
      <c r="E755" s="85"/>
      <c r="F755" s="25">
        <f ca="1"/>
        <v>83.11</v>
      </c>
      <c r="G755" s="40">
        <f ca="1"/>
        <v>0</v>
      </c>
      <c r="H755" s="40">
        <f ca="1"/>
        <v>5.3099999999999994E-2</v>
      </c>
      <c r="I755" s="85"/>
      <c r="J755" s="41">
        <v>7.3800000000001087E-2</v>
      </c>
      <c r="K755" s="85"/>
      <c r="L755" s="42">
        <f ca="1"/>
        <v>1.324423768337107E-3</v>
      </c>
      <c r="M755" s="41">
        <f ca="1"/>
        <v>5.5823220000000076E-2</v>
      </c>
      <c r="N755" s="43">
        <f ca="1"/>
        <v>0.28219178082191781</v>
      </c>
      <c r="O755" s="25"/>
      <c r="P755" s="43">
        <f ca="1"/>
        <v>0.4356022326233181</v>
      </c>
      <c r="Q755" s="43">
        <f ca="1"/>
        <v>0.39639839859219594</v>
      </c>
      <c r="R755" s="25"/>
      <c r="S755" s="38">
        <f ca="1"/>
        <v>0.66843732467419648</v>
      </c>
      <c r="T755" s="38">
        <f ca="1"/>
        <v>0.65409442636054438</v>
      </c>
      <c r="U755" s="85"/>
      <c r="V755" s="38">
        <f ca="1"/>
        <v>2.0714238456028227</v>
      </c>
      <c r="W755" s="46">
        <f ca="1"/>
        <v>5</v>
      </c>
    </row>
    <row r="756" spans="2:23" x14ac:dyDescent="0.25">
      <c r="B756" s="76">
        <f ca="1"/>
        <v>83</v>
      </c>
      <c r="C756" s="39">
        <f ca="1"/>
        <v>45274</v>
      </c>
      <c r="D756" s="25">
        <f ca="1"/>
        <v>5</v>
      </c>
      <c r="E756" s="85"/>
      <c r="F756" s="25">
        <f ca="1"/>
        <v>83.11</v>
      </c>
      <c r="G756" s="40">
        <f ca="1"/>
        <v>0</v>
      </c>
      <c r="H756" s="40">
        <f ca="1"/>
        <v>5.3099999999999994E-2</v>
      </c>
      <c r="I756" s="85"/>
      <c r="J756" s="41">
        <v>7.390000000000109E-2</v>
      </c>
      <c r="K756" s="85"/>
      <c r="L756" s="42">
        <f ca="1"/>
        <v>1.324423768337107E-3</v>
      </c>
      <c r="M756" s="41">
        <f ca="1"/>
        <v>5.5830605000000075E-2</v>
      </c>
      <c r="N756" s="43">
        <f ca="1"/>
        <v>0.28219178082191781</v>
      </c>
      <c r="O756" s="25"/>
      <c r="P756" s="43">
        <f ca="1"/>
        <v>0.43506587019066723</v>
      </c>
      <c r="Q756" s="43">
        <f ca="1"/>
        <v>0.39580891443321564</v>
      </c>
      <c r="R756" s="25"/>
      <c r="S756" s="38">
        <f ca="1"/>
        <v>0.66824269206972775</v>
      </c>
      <c r="T756" s="38">
        <f ca="1"/>
        <v>0.65387699999393289</v>
      </c>
      <c r="U756" s="85"/>
      <c r="V756" s="38">
        <f ca="1"/>
        <v>2.0730259201800294</v>
      </c>
      <c r="W756" s="46">
        <f ca="1"/>
        <v>5</v>
      </c>
    </row>
    <row r="757" spans="2:23" x14ac:dyDescent="0.25">
      <c r="B757" s="76">
        <f ca="1"/>
        <v>83</v>
      </c>
      <c r="C757" s="39">
        <f ca="1"/>
        <v>45274</v>
      </c>
      <c r="D757" s="25">
        <f ca="1"/>
        <v>5</v>
      </c>
      <c r="E757" s="85"/>
      <c r="F757" s="25">
        <f ca="1"/>
        <v>83.11</v>
      </c>
      <c r="G757" s="40">
        <f ca="1"/>
        <v>0</v>
      </c>
      <c r="H757" s="40">
        <f ca="1"/>
        <v>5.3099999999999994E-2</v>
      </c>
      <c r="I757" s="85"/>
      <c r="J757" s="41">
        <v>7.4000000000001093E-2</v>
      </c>
      <c r="K757" s="85"/>
      <c r="L757" s="42">
        <f ca="1"/>
        <v>1.324423768337107E-3</v>
      </c>
      <c r="M757" s="41">
        <f ca="1"/>
        <v>5.5838000000000075E-2</v>
      </c>
      <c r="N757" s="43">
        <f ca="1"/>
        <v>0.28219178082191781</v>
      </c>
      <c r="O757" s="25"/>
      <c r="P757" s="43">
        <f ca="1"/>
        <v>0.43453102917232928</v>
      </c>
      <c r="Q757" s="43">
        <f ca="1"/>
        <v>0.39522095168854826</v>
      </c>
      <c r="R757" s="25"/>
      <c r="S757" s="38">
        <f ca="1"/>
        <v>0.66804856631836784</v>
      </c>
      <c r="T757" s="38">
        <f ca="1"/>
        <v>0.65366008424812261</v>
      </c>
      <c r="U757" s="85"/>
      <c r="V757" s="38">
        <f ca="1"/>
        <v>2.0746283681193347</v>
      </c>
      <c r="W757" s="46">
        <f ca="1"/>
        <v>5</v>
      </c>
    </row>
    <row r="758" spans="2:23" x14ac:dyDescent="0.25">
      <c r="B758" s="76">
        <f ca="1"/>
        <v>83</v>
      </c>
      <c r="C758" s="39">
        <f ca="1"/>
        <v>45274</v>
      </c>
      <c r="D758" s="25">
        <f ca="1"/>
        <v>5</v>
      </c>
      <c r="E758" s="85"/>
      <c r="F758" s="25">
        <f ca="1"/>
        <v>83.11</v>
      </c>
      <c r="G758" s="40">
        <f ca="1"/>
        <v>0</v>
      </c>
      <c r="H758" s="40">
        <f ca="1"/>
        <v>5.3099999999999994E-2</v>
      </c>
      <c r="I758" s="85"/>
      <c r="J758" s="41">
        <v>7.4100000000001096E-2</v>
      </c>
      <c r="K758" s="85"/>
      <c r="L758" s="42">
        <f ca="1"/>
        <v>1.324423768337107E-3</v>
      </c>
      <c r="M758" s="41">
        <f ca="1"/>
        <v>5.5845405000000077E-2</v>
      </c>
      <c r="N758" s="43">
        <f ca="1"/>
        <v>0.28219178082191781</v>
      </c>
      <c r="O758" s="25"/>
      <c r="P758" s="43">
        <f ca="1"/>
        <v>0.43399770340873228</v>
      </c>
      <c r="Q758" s="43">
        <f ca="1"/>
        <v>0.39463450419862184</v>
      </c>
      <c r="R758" s="25"/>
      <c r="S758" s="38">
        <f ca="1"/>
        <v>0.6678549456139431</v>
      </c>
      <c r="T758" s="38">
        <f ca="1"/>
        <v>0.65344367730472597</v>
      </c>
      <c r="U758" s="85"/>
      <c r="V758" s="38">
        <f ca="1"/>
        <v>2.0762311879911408</v>
      </c>
      <c r="W758" s="46">
        <f ca="1"/>
        <v>5</v>
      </c>
    </row>
    <row r="759" spans="2:23" x14ac:dyDescent="0.25">
      <c r="B759" s="76">
        <f ca="1"/>
        <v>83</v>
      </c>
      <c r="C759" s="39">
        <f ca="1"/>
        <v>45274</v>
      </c>
      <c r="D759" s="25">
        <f ca="1"/>
        <v>5</v>
      </c>
      <c r="E759" s="85"/>
      <c r="F759" s="25">
        <f ca="1"/>
        <v>83.11</v>
      </c>
      <c r="G759" s="40">
        <f ca="1"/>
        <v>0</v>
      </c>
      <c r="H759" s="40">
        <f ca="1"/>
        <v>5.3099999999999994E-2</v>
      </c>
      <c r="I759" s="85"/>
      <c r="J759" s="41">
        <v>7.4200000000001098E-2</v>
      </c>
      <c r="K759" s="85"/>
      <c r="L759" s="42">
        <f ca="1"/>
        <v>1.324423768337107E-3</v>
      </c>
      <c r="M759" s="41">
        <f ca="1"/>
        <v>5.5852820000000074E-2</v>
      </c>
      <c r="N759" s="43">
        <f ca="1"/>
        <v>0.28219178082191781</v>
      </c>
      <c r="O759" s="25"/>
      <c r="P759" s="43">
        <f ca="1"/>
        <v>0.43346588677350928</v>
      </c>
      <c r="Q759" s="43">
        <f ca="1"/>
        <v>0.3940495658370694</v>
      </c>
      <c r="R759" s="25"/>
      <c r="S759" s="38">
        <f ca="1"/>
        <v>0.66766182815844888</v>
      </c>
      <c r="T759" s="38">
        <f ca="1"/>
        <v>0.65322777735357185</v>
      </c>
      <c r="U759" s="85"/>
      <c r="V759" s="38">
        <f ca="1"/>
        <v>2.0778343783729483</v>
      </c>
      <c r="W759" s="46">
        <f ca="1"/>
        <v>5</v>
      </c>
    </row>
    <row r="760" spans="2:23" x14ac:dyDescent="0.25">
      <c r="B760" s="76">
        <f ca="1"/>
        <v>83</v>
      </c>
      <c r="C760" s="39">
        <f ca="1"/>
        <v>45274</v>
      </c>
      <c r="D760" s="25">
        <f ca="1"/>
        <v>5</v>
      </c>
      <c r="E760" s="85"/>
      <c r="F760" s="25">
        <f ca="1"/>
        <v>83.11</v>
      </c>
      <c r="G760" s="40">
        <f ca="1"/>
        <v>0</v>
      </c>
      <c r="H760" s="40">
        <f ca="1"/>
        <v>5.3099999999999994E-2</v>
      </c>
      <c r="I760" s="85"/>
      <c r="J760" s="41">
        <v>7.4300000000001101E-2</v>
      </c>
      <c r="K760" s="85"/>
      <c r="L760" s="42">
        <f ca="1"/>
        <v>1.324423768337107E-3</v>
      </c>
      <c r="M760" s="41">
        <f ca="1"/>
        <v>5.5860245000000079E-2</v>
      </c>
      <c r="N760" s="43">
        <f ca="1"/>
        <v>0.28219178082191781</v>
      </c>
      <c r="O760" s="25"/>
      <c r="P760" s="43">
        <f ca="1"/>
        <v>0.43293557317327525</v>
      </c>
      <c r="Q760" s="43">
        <f ca="1"/>
        <v>0.39346613051050594</v>
      </c>
      <c r="R760" s="25"/>
      <c r="S760" s="38">
        <f ca="1"/>
        <v>0.66746921216200716</v>
      </c>
      <c r="T760" s="38">
        <f ca="1"/>
        <v>0.65301238259266237</v>
      </c>
      <c r="U760" s="85"/>
      <c r="V760" s="38">
        <f ca="1"/>
        <v>2.0794379378493772</v>
      </c>
      <c r="W760" s="46">
        <f ca="1"/>
        <v>5</v>
      </c>
    </row>
    <row r="761" spans="2:23" x14ac:dyDescent="0.25">
      <c r="B761" s="76">
        <f ca="1"/>
        <v>83</v>
      </c>
      <c r="C761" s="39">
        <f ca="1"/>
        <v>45274</v>
      </c>
      <c r="D761" s="25">
        <f ca="1"/>
        <v>5</v>
      </c>
      <c r="E761" s="85"/>
      <c r="F761" s="25">
        <f ca="1"/>
        <v>83.11</v>
      </c>
      <c r="G761" s="40">
        <f ca="1"/>
        <v>0</v>
      </c>
      <c r="H761" s="40">
        <f ca="1"/>
        <v>5.3099999999999994E-2</v>
      </c>
      <c r="I761" s="85"/>
      <c r="J761" s="41">
        <v>7.4400000000001104E-2</v>
      </c>
      <c r="K761" s="85"/>
      <c r="L761" s="42">
        <f ca="1"/>
        <v>1.324423768337107E-3</v>
      </c>
      <c r="M761" s="41">
        <f ca="1"/>
        <v>5.5867680000000079E-2</v>
      </c>
      <c r="N761" s="43">
        <f ca="1"/>
        <v>0.28219178082191781</v>
      </c>
      <c r="O761" s="25"/>
      <c r="P761" s="43">
        <f ca="1"/>
        <v>0.43240675654740512</v>
      </c>
      <c r="Q761" s="43">
        <f ca="1"/>
        <v>0.39288419215830639</v>
      </c>
      <c r="R761" s="25"/>
      <c r="S761" s="38">
        <f ca="1"/>
        <v>0.66727709584282324</v>
      </c>
      <c r="T761" s="38">
        <f ca="1"/>
        <v>0.6527974912281298</v>
      </c>
      <c r="U761" s="85"/>
      <c r="V761" s="38">
        <f ca="1"/>
        <v>2.0810418650120894</v>
      </c>
      <c r="W761" s="46">
        <f ca="1"/>
        <v>5</v>
      </c>
    </row>
    <row r="762" spans="2:23" x14ac:dyDescent="0.25">
      <c r="B762" s="76">
        <f ca="1"/>
        <v>83</v>
      </c>
      <c r="C762" s="39">
        <f ca="1"/>
        <v>45274</v>
      </c>
      <c r="D762" s="25">
        <f ca="1"/>
        <v>5</v>
      </c>
      <c r="E762" s="85"/>
      <c r="F762" s="25">
        <f ca="1"/>
        <v>83.11</v>
      </c>
      <c r="G762" s="40">
        <f ca="1"/>
        <v>0</v>
      </c>
      <c r="H762" s="40">
        <f ca="1"/>
        <v>5.3099999999999994E-2</v>
      </c>
      <c r="I762" s="85"/>
      <c r="J762" s="41">
        <v>7.4500000000001107E-2</v>
      </c>
      <c r="K762" s="85"/>
      <c r="L762" s="42">
        <f ca="1"/>
        <v>1.324423768337107E-3</v>
      </c>
      <c r="M762" s="41">
        <f ca="1"/>
        <v>5.5875125000000074E-2</v>
      </c>
      <c r="N762" s="43">
        <f ca="1"/>
        <v>0.28219178082191781</v>
      </c>
      <c r="O762" s="25"/>
      <c r="P762" s="43">
        <f ca="1"/>
        <v>0.43187943086781433</v>
      </c>
      <c r="Q762" s="43">
        <f ca="1"/>
        <v>0.39230374475238616</v>
      </c>
      <c r="R762" s="25"/>
      <c r="S762" s="38">
        <f ca="1"/>
        <v>0.66708547742714353</v>
      </c>
      <c r="T762" s="38">
        <f ca="1"/>
        <v>0.65258310147419374</v>
      </c>
      <c r="U762" s="85"/>
      <c r="V762" s="38">
        <f ca="1"/>
        <v>2.0826461584597595</v>
      </c>
      <c r="W762" s="46">
        <f ca="1"/>
        <v>5</v>
      </c>
    </row>
    <row r="763" spans="2:23" x14ac:dyDescent="0.25">
      <c r="B763" s="76">
        <f ca="1"/>
        <v>83</v>
      </c>
      <c r="C763" s="39">
        <f ca="1"/>
        <v>45274</v>
      </c>
      <c r="D763" s="25">
        <f ca="1"/>
        <v>5</v>
      </c>
      <c r="E763" s="85"/>
      <c r="F763" s="25">
        <f ca="1"/>
        <v>83.11</v>
      </c>
      <c r="G763" s="40">
        <f ca="1"/>
        <v>0</v>
      </c>
      <c r="H763" s="40">
        <f ca="1"/>
        <v>5.3099999999999994E-2</v>
      </c>
      <c r="I763" s="85"/>
      <c r="J763" s="41">
        <v>7.460000000000111E-2</v>
      </c>
      <c r="K763" s="85"/>
      <c r="L763" s="42">
        <f ca="1"/>
        <v>1.324423768337107E-3</v>
      </c>
      <c r="M763" s="41">
        <f ca="1"/>
        <v>5.5882580000000077E-2</v>
      </c>
      <c r="N763" s="43">
        <f ca="1"/>
        <v>0.28219178082191781</v>
      </c>
      <c r="O763" s="25"/>
      <c r="P763" s="43">
        <f ca="1"/>
        <v>0.43135359013874025</v>
      </c>
      <c r="Q763" s="43">
        <f ca="1"/>
        <v>0.3917247822969826</v>
      </c>
      <c r="R763" s="25"/>
      <c r="S763" s="38">
        <f ca="1"/>
        <v>0.66689435514921236</v>
      </c>
      <c r="T763" s="38">
        <f ca="1"/>
        <v>0.65236921155311878</v>
      </c>
      <c r="U763" s="85"/>
      <c r="V763" s="38">
        <f ca="1"/>
        <v>2.0842508167979901</v>
      </c>
      <c r="W763" s="46">
        <f ca="1"/>
        <v>5</v>
      </c>
    </row>
    <row r="764" spans="2:23" x14ac:dyDescent="0.25">
      <c r="B764" s="76">
        <f ca="1"/>
        <v>83</v>
      </c>
      <c r="C764" s="39">
        <f ca="1"/>
        <v>45274</v>
      </c>
      <c r="D764" s="25">
        <f ca="1"/>
        <v>5</v>
      </c>
      <c r="E764" s="85"/>
      <c r="F764" s="25">
        <f ca="1"/>
        <v>83.11</v>
      </c>
      <c r="G764" s="40">
        <f ca="1"/>
        <v>0</v>
      </c>
      <c r="H764" s="40">
        <f ca="1"/>
        <v>5.3099999999999994E-2</v>
      </c>
      <c r="I764" s="85"/>
      <c r="J764" s="41">
        <v>7.4700000000001113E-2</v>
      </c>
      <c r="K764" s="85"/>
      <c r="L764" s="42">
        <f ca="1"/>
        <v>1.324423768337107E-3</v>
      </c>
      <c r="M764" s="41">
        <f ca="1"/>
        <v>5.5890045000000076E-2</v>
      </c>
      <c r="N764" s="43">
        <f ca="1"/>
        <v>0.28219178082191781</v>
      </c>
      <c r="O764" s="25"/>
      <c r="P764" s="43">
        <f ca="1"/>
        <v>0.43082922839652638</v>
      </c>
      <c r="Q764" s="43">
        <f ca="1"/>
        <v>0.39114729882843929</v>
      </c>
      <c r="R764" s="25"/>
      <c r="S764" s="38">
        <f ca="1"/>
        <v>0.66670372725123062</v>
      </c>
      <c r="T764" s="38">
        <f ca="1"/>
        <v>0.65215581969517133</v>
      </c>
      <c r="U764" s="85"/>
      <c r="V764" s="38">
        <f ca="1"/>
        <v>2.0858558386393611</v>
      </c>
      <c r="W764" s="46">
        <f ca="1"/>
        <v>5</v>
      </c>
    </row>
    <row r="765" spans="2:23" x14ac:dyDescent="0.25">
      <c r="B765" s="76">
        <f ca="1"/>
        <v>83</v>
      </c>
      <c r="C765" s="39">
        <f ca="1"/>
        <v>45274</v>
      </c>
      <c r="D765" s="25">
        <f ca="1"/>
        <v>5</v>
      </c>
      <c r="E765" s="85"/>
      <c r="F765" s="25">
        <f ca="1"/>
        <v>83.11</v>
      </c>
      <c r="G765" s="40">
        <f ca="1"/>
        <v>0</v>
      </c>
      <c r="H765" s="40">
        <f ca="1"/>
        <v>5.3099999999999994E-2</v>
      </c>
      <c r="I765" s="85"/>
      <c r="J765" s="41">
        <v>7.4800000000001116E-2</v>
      </c>
      <c r="K765" s="85"/>
      <c r="L765" s="42">
        <f ca="1"/>
        <v>1.324423768337107E-3</v>
      </c>
      <c r="M765" s="41">
        <f ca="1"/>
        <v>5.5897520000000075E-2</v>
      </c>
      <c r="N765" s="43">
        <f ca="1"/>
        <v>0.28219178082191781</v>
      </c>
      <c r="O765" s="25"/>
      <c r="P765" s="43">
        <f ca="1"/>
        <v>0.4303063397094069</v>
      </c>
      <c r="Q765" s="43">
        <f ca="1"/>
        <v>0.39057128841499039</v>
      </c>
      <c r="R765" s="25"/>
      <c r="S765" s="38">
        <f ca="1"/>
        <v>0.66651359198331361</v>
      </c>
      <c r="T765" s="38">
        <f ca="1"/>
        <v>0.65194292413857902</v>
      </c>
      <c r="U765" s="85"/>
      <c r="V765" s="38">
        <f ca="1"/>
        <v>2.0874612226032738</v>
      </c>
      <c r="W765" s="46">
        <f ca="1"/>
        <v>5</v>
      </c>
    </row>
    <row r="766" spans="2:23" x14ac:dyDescent="0.25">
      <c r="B766" s="76">
        <f ca="1"/>
        <v>83</v>
      </c>
      <c r="C766" s="39">
        <f ca="1"/>
        <v>45274</v>
      </c>
      <c r="D766" s="25">
        <f ca="1"/>
        <v>5</v>
      </c>
      <c r="E766" s="85"/>
      <c r="F766" s="25">
        <f ca="1"/>
        <v>83.11</v>
      </c>
      <c r="G766" s="40">
        <f ca="1"/>
        <v>0</v>
      </c>
      <c r="H766" s="40">
        <f ca="1"/>
        <v>5.3099999999999994E-2</v>
      </c>
      <c r="I766" s="85"/>
      <c r="J766" s="41">
        <v>7.4900000000001118E-2</v>
      </c>
      <c r="K766" s="85"/>
      <c r="L766" s="42">
        <f ca="1"/>
        <v>1.324423768337107E-3</v>
      </c>
      <c r="M766" s="41">
        <f ca="1"/>
        <v>5.5905005000000077E-2</v>
      </c>
      <c r="N766" s="43">
        <f ca="1"/>
        <v>0.28219178082191781</v>
      </c>
      <c r="O766" s="25"/>
      <c r="P766" s="43">
        <f ca="1"/>
        <v>0.42978491817729508</v>
      </c>
      <c r="Q766" s="43">
        <f ca="1"/>
        <v>0.38999674515654914</v>
      </c>
      <c r="R766" s="25"/>
      <c r="S766" s="38">
        <f ca="1"/>
        <v>0.66632394760344904</v>
      </c>
      <c r="T766" s="38">
        <f ca="1"/>
        <v>0.65173052312948743</v>
      </c>
      <c r="U766" s="85"/>
      <c r="V766" s="38">
        <f ca="1"/>
        <v>2.0890669673160005</v>
      </c>
      <c r="W766" s="46">
        <f ca="1"/>
        <v>5</v>
      </c>
    </row>
    <row r="767" spans="2:23" x14ac:dyDescent="0.25">
      <c r="B767" s="76">
        <f ca="1"/>
        <v>83</v>
      </c>
      <c r="C767" s="39">
        <f ca="1"/>
        <v>45274</v>
      </c>
      <c r="D767" s="25">
        <f ca="1"/>
        <v>5</v>
      </c>
      <c r="E767" s="85"/>
      <c r="F767" s="25">
        <f ca="1"/>
        <v>83.11</v>
      </c>
      <c r="G767" s="40">
        <f ca="1"/>
        <v>0</v>
      </c>
      <c r="H767" s="40">
        <f ca="1"/>
        <v>5.3099999999999994E-2</v>
      </c>
      <c r="I767" s="85"/>
      <c r="J767" s="41">
        <v>7.5000000000001121E-2</v>
      </c>
      <c r="K767" s="85"/>
      <c r="L767" s="42">
        <f ca="1"/>
        <v>1.324423768337107E-3</v>
      </c>
      <c r="M767" s="41">
        <f ca="1"/>
        <v>5.591250000000008E-2</v>
      </c>
      <c r="N767" s="43">
        <f ca="1"/>
        <v>0.28219178082191781</v>
      </c>
      <c r="O767" s="25"/>
      <c r="P767" s="43">
        <f ca="1"/>
        <v>0.4292649579315706</v>
      </c>
      <c r="Q767" s="43">
        <f ca="1"/>
        <v>0.38942366318449523</v>
      </c>
      <c r="R767" s="25"/>
      <c r="S767" s="38">
        <f ca="1"/>
        <v>0.6661347923774561</v>
      </c>
      <c r="T767" s="38">
        <f ca="1"/>
        <v>0.65151861492191876</v>
      </c>
      <c r="U767" s="85"/>
      <c r="V767" s="38">
        <f ca="1"/>
        <v>2.0906730714106274</v>
      </c>
      <c r="W767" s="46">
        <f ca="1"/>
        <v>5</v>
      </c>
    </row>
    <row r="768" spans="2:23" x14ac:dyDescent="0.25">
      <c r="B768" s="76">
        <f ca="1"/>
        <v>83</v>
      </c>
      <c r="C768" s="39">
        <f ca="1"/>
        <v>45274</v>
      </c>
      <c r="D768" s="25">
        <f ca="1"/>
        <v>5</v>
      </c>
      <c r="E768" s="85"/>
      <c r="F768" s="25">
        <f ca="1"/>
        <v>83.11</v>
      </c>
      <c r="G768" s="40">
        <f ca="1"/>
        <v>0</v>
      </c>
      <c r="H768" s="40">
        <f ca="1"/>
        <v>5.3099999999999994E-2</v>
      </c>
      <c r="I768" s="85"/>
      <c r="J768" s="41">
        <v>7.5100000000001124E-2</v>
      </c>
      <c r="K768" s="85"/>
      <c r="L768" s="42">
        <f ca="1"/>
        <v>1.324423768337107E-3</v>
      </c>
      <c r="M768" s="41">
        <f ca="1"/>
        <v>5.5920005000000078E-2</v>
      </c>
      <c r="N768" s="43">
        <f ca="1"/>
        <v>0.28219178082191781</v>
      </c>
      <c r="O768" s="25"/>
      <c r="P768" s="43">
        <f ca="1"/>
        <v>0.42874645313487098</v>
      </c>
      <c r="Q768" s="43">
        <f ca="1"/>
        <v>0.38885203666146617</v>
      </c>
      <c r="R768" s="25"/>
      <c r="S768" s="38">
        <f ca="1"/>
        <v>0.66594612457894353</v>
      </c>
      <c r="T768" s="38">
        <f ca="1"/>
        <v>0.65130719777773127</v>
      </c>
      <c r="U768" s="85"/>
      <c r="V768" s="38">
        <f ca="1"/>
        <v>2.0922795335269271</v>
      </c>
      <c r="W768" s="46">
        <f ca="1"/>
        <v>5</v>
      </c>
    </row>
    <row r="769" spans="2:23" x14ac:dyDescent="0.25">
      <c r="B769" s="76">
        <f ca="1"/>
        <v>83</v>
      </c>
      <c r="C769" s="39">
        <f ca="1"/>
        <v>45274</v>
      </c>
      <c r="D769" s="25">
        <f ca="1"/>
        <v>5</v>
      </c>
      <c r="E769" s="85"/>
      <c r="F769" s="25">
        <f ca="1"/>
        <v>83.11</v>
      </c>
      <c r="G769" s="40">
        <f ca="1"/>
        <v>0</v>
      </c>
      <c r="H769" s="40">
        <f ca="1"/>
        <v>5.3099999999999994E-2</v>
      </c>
      <c r="I769" s="85"/>
      <c r="J769" s="41">
        <v>7.5200000000001127E-2</v>
      </c>
      <c r="K769" s="85"/>
      <c r="L769" s="42">
        <f ca="1"/>
        <v>1.324423768337107E-3</v>
      </c>
      <c r="M769" s="41">
        <f ca="1"/>
        <v>5.5927520000000078E-2</v>
      </c>
      <c r="N769" s="43">
        <f ca="1"/>
        <v>0.28219178082191781</v>
      </c>
      <c r="O769" s="25"/>
      <c r="P769" s="43">
        <f ca="1"/>
        <v>0.42822939798088389</v>
      </c>
      <c r="Q769" s="43">
        <f ca="1"/>
        <v>0.38828185978114965</v>
      </c>
      <c r="R769" s="25"/>
      <c r="S769" s="38">
        <f ca="1"/>
        <v>0.66575794248926967</v>
      </c>
      <c r="T769" s="38">
        <f ca="1"/>
        <v>0.65109626996657732</v>
      </c>
      <c r="U769" s="85"/>
      <c r="V769" s="38">
        <f ca="1"/>
        <v>2.0938863523114577</v>
      </c>
      <c r="W769" s="46">
        <f ca="1"/>
        <v>5</v>
      </c>
    </row>
    <row r="770" spans="2:23" x14ac:dyDescent="0.25">
      <c r="B770" s="76">
        <f ca="1"/>
        <v>83</v>
      </c>
      <c r="C770" s="39">
        <f ca="1"/>
        <v>45274</v>
      </c>
      <c r="D770" s="25">
        <f ca="1"/>
        <v>5</v>
      </c>
      <c r="E770" s="85"/>
      <c r="F770" s="25">
        <f ca="1"/>
        <v>83.11</v>
      </c>
      <c r="G770" s="40">
        <f ca="1"/>
        <v>0</v>
      </c>
      <c r="H770" s="40">
        <f ca="1"/>
        <v>5.3099999999999994E-2</v>
      </c>
      <c r="I770" s="85"/>
      <c r="J770" s="41">
        <v>7.530000000000113E-2</v>
      </c>
      <c r="K770" s="85"/>
      <c r="L770" s="42">
        <f ca="1"/>
        <v>1.324423768337107E-3</v>
      </c>
      <c r="M770" s="41">
        <f ca="1"/>
        <v>5.5935045000000079E-2</v>
      </c>
      <c r="N770" s="43">
        <f ca="1"/>
        <v>0.28219178082191781</v>
      </c>
      <c r="O770" s="25"/>
      <c r="P770" s="43">
        <f ca="1"/>
        <v>0.42771378669414023</v>
      </c>
      <c r="Q770" s="43">
        <f ca="1"/>
        <v>0.38771312676807657</v>
      </c>
      <c r="R770" s="25"/>
      <c r="S770" s="38">
        <f ca="1"/>
        <v>0.6655702443975009</v>
      </c>
      <c r="T770" s="38">
        <f ca="1"/>
        <v>0.65088582976586262</v>
      </c>
      <c r="U770" s="85"/>
      <c r="V770" s="38">
        <f ca="1"/>
        <v>2.0954935264174139</v>
      </c>
      <c r="W770" s="46">
        <f ca="1"/>
        <v>5</v>
      </c>
    </row>
    <row r="771" spans="2:23" x14ac:dyDescent="0.25">
      <c r="B771" s="76">
        <f ca="1"/>
        <v>83</v>
      </c>
      <c r="C771" s="39">
        <f ca="1"/>
        <v>45274</v>
      </c>
      <c r="D771" s="25">
        <f ca="1"/>
        <v>5</v>
      </c>
      <c r="E771" s="85"/>
      <c r="F771" s="25">
        <f ca="1"/>
        <v>83.11</v>
      </c>
      <c r="G771" s="40">
        <f ca="1"/>
        <v>0</v>
      </c>
      <c r="H771" s="40">
        <f ca="1"/>
        <v>5.3099999999999994E-2</v>
      </c>
      <c r="I771" s="85"/>
      <c r="J771" s="41">
        <v>7.5400000000001133E-2</v>
      </c>
      <c r="K771" s="85"/>
      <c r="L771" s="42">
        <f ca="1"/>
        <v>1.324423768337107E-3</v>
      </c>
      <c r="M771" s="41">
        <f ca="1"/>
        <v>5.5942580000000082E-2</v>
      </c>
      <c r="N771" s="43">
        <f ca="1"/>
        <v>0.28219178082191781</v>
      </c>
      <c r="O771" s="25"/>
      <c r="P771" s="43">
        <f ca="1"/>
        <v>0.42719961352981017</v>
      </c>
      <c r="Q771" s="43">
        <f ca="1"/>
        <v>0.38714583187741708</v>
      </c>
      <c r="R771" s="25"/>
      <c r="S771" s="38">
        <f ca="1"/>
        <v>0.66538302860037124</v>
      </c>
      <c r="T771" s="38">
        <f ca="1"/>
        <v>0.65067587546070582</v>
      </c>
      <c r="U771" s="85"/>
      <c r="V771" s="38">
        <f ca="1"/>
        <v>2.0971010545046127</v>
      </c>
      <c r="W771" s="46">
        <f ca="1"/>
        <v>5</v>
      </c>
    </row>
    <row r="772" spans="2:23" x14ac:dyDescent="0.25">
      <c r="B772" s="76">
        <f ca="1"/>
        <v>83</v>
      </c>
      <c r="C772" s="39">
        <f ca="1"/>
        <v>45274</v>
      </c>
      <c r="D772" s="25">
        <f ca="1"/>
        <v>5</v>
      </c>
      <c r="E772" s="85"/>
      <c r="F772" s="25">
        <f ca="1"/>
        <v>83.11</v>
      </c>
      <c r="G772" s="40">
        <f ca="1"/>
        <v>0</v>
      </c>
      <c r="H772" s="40">
        <f ca="1"/>
        <v>5.3099999999999994E-2</v>
      </c>
      <c r="I772" s="85"/>
      <c r="J772" s="41">
        <v>7.5500000000001136E-2</v>
      </c>
      <c r="K772" s="85"/>
      <c r="L772" s="42">
        <f ca="1"/>
        <v>1.324423768337107E-3</v>
      </c>
      <c r="M772" s="41">
        <f ca="1"/>
        <v>5.595012500000008E-2</v>
      </c>
      <c r="N772" s="43">
        <f ca="1"/>
        <v>0.28219178082191781</v>
      </c>
      <c r="O772" s="25"/>
      <c r="P772" s="43">
        <f ca="1"/>
        <v>0.42668687277349981</v>
      </c>
      <c r="Q772" s="43">
        <f ca="1"/>
        <v>0.38657996939477729</v>
      </c>
      <c r="R772" s="25"/>
      <c r="S772" s="38">
        <f ca="1"/>
        <v>0.66519629340224229</v>
      </c>
      <c r="T772" s="38">
        <f ca="1"/>
        <v>0.65046640534389744</v>
      </c>
      <c r="U772" s="85"/>
      <c r="V772" s="38">
        <f ca="1"/>
        <v>2.0987089352395003</v>
      </c>
      <c r="W772" s="46">
        <f ca="1"/>
        <v>5</v>
      </c>
    </row>
    <row r="773" spans="2:23" x14ac:dyDescent="0.25">
      <c r="B773" s="76">
        <f ca="1"/>
        <v>83</v>
      </c>
      <c r="C773" s="39">
        <f ca="1"/>
        <v>45274</v>
      </c>
      <c r="D773" s="25">
        <f ca="1"/>
        <v>5</v>
      </c>
      <c r="E773" s="85"/>
      <c r="F773" s="25">
        <f ca="1"/>
        <v>83.11</v>
      </c>
      <c r="G773" s="40">
        <f ca="1"/>
        <v>0</v>
      </c>
      <c r="H773" s="40">
        <f ca="1"/>
        <v>5.3099999999999994E-2</v>
      </c>
      <c r="I773" s="85"/>
      <c r="J773" s="41">
        <v>7.5600000000001139E-2</v>
      </c>
      <c r="K773" s="85"/>
      <c r="L773" s="42">
        <f ca="1"/>
        <v>1.324423768337107E-3</v>
      </c>
      <c r="M773" s="41">
        <f ca="1"/>
        <v>5.5957680000000079E-2</v>
      </c>
      <c r="N773" s="43">
        <f ca="1"/>
        <v>0.28219178082191781</v>
      </c>
      <c r="O773" s="25"/>
      <c r="P773" s="43">
        <f ca="1"/>
        <v>0.42617555874105051</v>
      </c>
      <c r="Q773" s="43">
        <f ca="1"/>
        <v>0.38601553363599855</v>
      </c>
      <c r="R773" s="25"/>
      <c r="S773" s="38">
        <f ca="1"/>
        <v>0.66501003711506335</v>
      </c>
      <c r="T773" s="38">
        <f ca="1"/>
        <v>0.65025741771586065</v>
      </c>
      <c r="U773" s="85"/>
      <c r="V773" s="38">
        <f ca="1"/>
        <v>2.1003171672950387</v>
      </c>
      <c r="W773" s="46">
        <f ca="1"/>
        <v>5</v>
      </c>
    </row>
    <row r="774" spans="2:23" x14ac:dyDescent="0.25">
      <c r="B774" s="76">
        <f ca="1"/>
        <v>83</v>
      </c>
      <c r="C774" s="39">
        <f ca="1"/>
        <v>45274</v>
      </c>
      <c r="D774" s="25">
        <f ca="1"/>
        <v>5</v>
      </c>
      <c r="E774" s="85"/>
      <c r="F774" s="25">
        <f ca="1"/>
        <v>83.11</v>
      </c>
      <c r="G774" s="40">
        <f ca="1"/>
        <v>0</v>
      </c>
      <c r="H774" s="40">
        <f ca="1"/>
        <v>5.3099999999999994E-2</v>
      </c>
      <c r="I774" s="85"/>
      <c r="J774" s="41">
        <v>7.5700000000001141E-2</v>
      </c>
      <c r="K774" s="85"/>
      <c r="L774" s="42">
        <f ca="1"/>
        <v>1.324423768337107E-3</v>
      </c>
      <c r="M774" s="41">
        <f ca="1"/>
        <v>5.596524500000008E-2</v>
      </c>
      <c r="N774" s="43">
        <f ca="1"/>
        <v>0.28219178082191781</v>
      </c>
      <c r="O774" s="25"/>
      <c r="P774" s="43">
        <f ca="1"/>
        <v>0.42566566577833875</v>
      </c>
      <c r="Q774" s="43">
        <f ca="1"/>
        <v>0.38545251894695737</v>
      </c>
      <c r="R774" s="25"/>
      <c r="S774" s="38">
        <f ca="1"/>
        <v>0.66482425805833101</v>
      </c>
      <c r="T774" s="38">
        <f ca="1"/>
        <v>0.65004891088461048</v>
      </c>
      <c r="U774" s="85"/>
      <c r="V774" s="38">
        <f ca="1"/>
        <v>2.1019257493507126</v>
      </c>
      <c r="W774" s="46">
        <f ca="1"/>
        <v>5</v>
      </c>
    </row>
    <row r="775" spans="2:23" x14ac:dyDescent="0.25">
      <c r="B775" s="76">
        <f ca="1"/>
        <v>83</v>
      </c>
      <c r="C775" s="39">
        <f ca="1"/>
        <v>45274</v>
      </c>
      <c r="D775" s="25">
        <f ca="1"/>
        <v>5</v>
      </c>
      <c r="E775" s="85"/>
      <c r="F775" s="25">
        <f ca="1"/>
        <v>83.11</v>
      </c>
      <c r="G775" s="40">
        <f ca="1"/>
        <v>0</v>
      </c>
      <c r="H775" s="40">
        <f ca="1"/>
        <v>5.3099999999999994E-2</v>
      </c>
      <c r="I775" s="85"/>
      <c r="J775" s="41">
        <v>7.5800000000001144E-2</v>
      </c>
      <c r="K775" s="85"/>
      <c r="L775" s="42">
        <f ca="1"/>
        <v>1.324423768337107E-3</v>
      </c>
      <c r="M775" s="41">
        <f ca="1"/>
        <v>5.5972820000000083E-2</v>
      </c>
      <c r="N775" s="43">
        <f ca="1"/>
        <v>0.28219178082191781</v>
      </c>
      <c r="O775" s="25"/>
      <c r="P775" s="43">
        <f ca="1"/>
        <v>0.42515718826107785</v>
      </c>
      <c r="Q775" s="43">
        <f ca="1"/>
        <v>0.38489091970336697</v>
      </c>
      <c r="R775" s="25"/>
      <c r="S775" s="38">
        <f ca="1"/>
        <v>0.66463895455905031</v>
      </c>
      <c r="T775" s="38">
        <f ca="1"/>
        <v>0.64984088316571409</v>
      </c>
      <c r="U775" s="85"/>
      <c r="V775" s="38">
        <f ca="1"/>
        <v>2.1035346800925225</v>
      </c>
      <c r="W775" s="46">
        <f ca="1"/>
        <v>5</v>
      </c>
    </row>
    <row r="776" spans="2:23" x14ac:dyDescent="0.25">
      <c r="B776" s="76">
        <f ca="1"/>
        <v>83</v>
      </c>
      <c r="C776" s="39">
        <f ca="1"/>
        <v>45274</v>
      </c>
      <c r="D776" s="25">
        <f ca="1"/>
        <v>5</v>
      </c>
      <c r="E776" s="85"/>
      <c r="F776" s="25">
        <f ca="1"/>
        <v>83.11</v>
      </c>
      <c r="G776" s="40">
        <f ca="1"/>
        <v>0</v>
      </c>
      <c r="H776" s="40">
        <f ca="1"/>
        <v>5.3099999999999994E-2</v>
      </c>
      <c r="I776" s="85"/>
      <c r="J776" s="41">
        <v>7.5900000000001147E-2</v>
      </c>
      <c r="K776" s="85"/>
      <c r="L776" s="42">
        <f ca="1"/>
        <v>1.324423768337107E-3</v>
      </c>
      <c r="M776" s="41">
        <f ca="1"/>
        <v>5.598040500000008E-2</v>
      </c>
      <c r="N776" s="43">
        <f ca="1"/>
        <v>0.28219178082191781</v>
      </c>
      <c r="O776" s="25"/>
      <c r="P776" s="43">
        <f ca="1"/>
        <v>0.42465012059462171</v>
      </c>
      <c r="Q776" s="43">
        <f ca="1"/>
        <v>0.3843307303105814</v>
      </c>
      <c r="R776" s="25"/>
      <c r="S776" s="38">
        <f ca="1"/>
        <v>0.66445412495169442</v>
      </c>
      <c r="T776" s="38">
        <f ca="1"/>
        <v>0.64963333288225189</v>
      </c>
      <c r="U776" s="85"/>
      <c r="V776" s="38">
        <f ca="1"/>
        <v>2.1051439582127998</v>
      </c>
      <c r="W776" s="46">
        <f ca="1"/>
        <v>5</v>
      </c>
    </row>
    <row r="777" spans="2:23" x14ac:dyDescent="0.25">
      <c r="B777" s="76">
        <f ca="1"/>
        <v>83</v>
      </c>
      <c r="C777" s="39">
        <f ca="1"/>
        <v>45274</v>
      </c>
      <c r="D777" s="25">
        <f ca="1"/>
        <v>5</v>
      </c>
      <c r="E777" s="85"/>
      <c r="F777" s="25">
        <f ca="1"/>
        <v>83.11</v>
      </c>
      <c r="G777" s="40">
        <f ca="1"/>
        <v>0</v>
      </c>
      <c r="H777" s="40">
        <f ca="1"/>
        <v>5.3099999999999994E-2</v>
      </c>
      <c r="I777" s="85"/>
      <c r="J777" s="41">
        <v>7.600000000000115E-2</v>
      </c>
      <c r="K777" s="85"/>
      <c r="L777" s="42">
        <f ca="1"/>
        <v>1.324423768337107E-3</v>
      </c>
      <c r="M777" s="41">
        <f ca="1"/>
        <v>5.5988000000000079E-2</v>
      </c>
      <c r="N777" s="43">
        <f ca="1"/>
        <v>0.28219178082191781</v>
      </c>
      <c r="O777" s="25"/>
      <c r="P777" s="43">
        <f ca="1"/>
        <v>0.42414445721376987</v>
      </c>
      <c r="Q777" s="43">
        <f ca="1"/>
        <v>0.38377194520340013</v>
      </c>
      <c r="R777" s="25"/>
      <c r="S777" s="38">
        <f ca="1"/>
        <v>0.66426976757816658</v>
      </c>
      <c r="T777" s="38">
        <f ca="1"/>
        <v>0.64942625836477708</v>
      </c>
      <c r="U777" s="85"/>
      <c r="V777" s="38">
        <f ca="1"/>
        <v>2.1067535824104056</v>
      </c>
      <c r="W777" s="46">
        <f ca="1"/>
        <v>5</v>
      </c>
    </row>
    <row r="778" spans="2:23" x14ac:dyDescent="0.25">
      <c r="B778" s="76">
        <f ca="1"/>
        <v>83</v>
      </c>
      <c r="C778" s="39">
        <f ca="1"/>
        <v>45274</v>
      </c>
      <c r="D778" s="25">
        <f ca="1"/>
        <v>5</v>
      </c>
      <c r="E778" s="85"/>
      <c r="F778" s="25">
        <f ca="1"/>
        <v>83.11</v>
      </c>
      <c r="G778" s="40">
        <f ca="1"/>
        <v>0</v>
      </c>
      <c r="H778" s="40">
        <f ca="1"/>
        <v>5.3099999999999994E-2</v>
      </c>
      <c r="I778" s="85"/>
      <c r="J778" s="41">
        <v>7.6100000000001153E-2</v>
      </c>
      <c r="K778" s="85"/>
      <c r="L778" s="42">
        <f ca="1"/>
        <v>1.324423768337107E-3</v>
      </c>
      <c r="M778" s="41">
        <f ca="1"/>
        <v>5.599560500000008E-2</v>
      </c>
      <c r="N778" s="43">
        <f ca="1"/>
        <v>0.28219178082191781</v>
      </c>
      <c r="O778" s="25"/>
      <c r="P778" s="43">
        <f ca="1"/>
        <v>0.42364019258257368</v>
      </c>
      <c r="Q778" s="43">
        <f ca="1"/>
        <v>0.38321455884587452</v>
      </c>
      <c r="R778" s="25"/>
      <c r="S778" s="38">
        <f ca="1"/>
        <v>0.66408588078776032</v>
      </c>
      <c r="T778" s="38">
        <f ca="1"/>
        <v>0.6492196579512779</v>
      </c>
      <c r="U778" s="85"/>
      <c r="V778" s="38">
        <f ca="1"/>
        <v>2.1083635513904397</v>
      </c>
      <c r="W778" s="46">
        <f ca="1"/>
        <v>5</v>
      </c>
    </row>
    <row r="779" spans="2:23" x14ac:dyDescent="0.25">
      <c r="B779" s="76">
        <f ca="1"/>
        <v>83</v>
      </c>
      <c r="C779" s="39">
        <f ca="1"/>
        <v>45274</v>
      </c>
      <c r="D779" s="25">
        <f ca="1"/>
        <v>5</v>
      </c>
      <c r="E779" s="85"/>
      <c r="F779" s="25">
        <f ca="1"/>
        <v>83.11</v>
      </c>
      <c r="G779" s="40">
        <f ca="1"/>
        <v>0</v>
      </c>
      <c r="H779" s="40">
        <f ca="1"/>
        <v>5.3099999999999994E-2</v>
      </c>
      <c r="I779" s="85"/>
      <c r="J779" s="41">
        <v>7.6200000000001156E-2</v>
      </c>
      <c r="K779" s="85"/>
      <c r="L779" s="42">
        <f ca="1"/>
        <v>1.324423768337107E-3</v>
      </c>
      <c r="M779" s="41">
        <f ca="1"/>
        <v>5.6003220000000083E-2</v>
      </c>
      <c r="N779" s="43">
        <f ca="1"/>
        <v>0.28219178082191781</v>
      </c>
      <c r="O779" s="25"/>
      <c r="P779" s="43">
        <f ca="1"/>
        <v>0.42313732119414499</v>
      </c>
      <c r="Q779" s="43">
        <f ca="1"/>
        <v>0.3826585657311164</v>
      </c>
      <c r="R779" s="25"/>
      <c r="S779" s="38">
        <f ca="1"/>
        <v>0.6639024629371213</v>
      </c>
      <c r="T779" s="38">
        <f ca="1"/>
        <v>0.64901352998713768</v>
      </c>
      <c r="U779" s="85"/>
      <c r="V779" s="38">
        <f ca="1"/>
        <v>2.1099738638644183</v>
      </c>
      <c r="W779" s="46">
        <f ca="1"/>
        <v>5</v>
      </c>
    </row>
    <row r="780" spans="2:23" x14ac:dyDescent="0.25">
      <c r="B780" s="76">
        <f ca="1"/>
        <v>83</v>
      </c>
      <c r="C780" s="39">
        <f ca="1"/>
        <v>45274</v>
      </c>
      <c r="D780" s="25">
        <f ca="1"/>
        <v>5</v>
      </c>
      <c r="E780" s="85"/>
      <c r="F780" s="25">
        <f ca="1"/>
        <v>83.11</v>
      </c>
      <c r="G780" s="40">
        <f ca="1"/>
        <v>0</v>
      </c>
      <c r="H780" s="40">
        <f ca="1"/>
        <v>5.3099999999999994E-2</v>
      </c>
      <c r="I780" s="85"/>
      <c r="J780" s="41">
        <v>7.6300000000001159E-2</v>
      </c>
      <c r="K780" s="85"/>
      <c r="L780" s="42">
        <f ca="1"/>
        <v>1.324423768337107E-3</v>
      </c>
      <c r="M780" s="41">
        <f ca="1"/>
        <v>5.601084500000008E-2</v>
      </c>
      <c r="N780" s="43">
        <f ca="1"/>
        <v>0.28219178082191781</v>
      </c>
      <c r="O780" s="25"/>
      <c r="P780" s="43">
        <f ca="1"/>
        <v>0.42263583757046475</v>
      </c>
      <c r="Q780" s="43">
        <f ca="1"/>
        <v>0.38210396038110672</v>
      </c>
      <c r="R780" s="25"/>
      <c r="S780" s="38">
        <f ca="1"/>
        <v>0.66371951239020821</v>
      </c>
      <c r="T780" s="38">
        <f ca="1"/>
        <v>0.64880787282509678</v>
      </c>
      <c r="U780" s="85"/>
      <c r="V780" s="38">
        <f ca="1"/>
        <v>2.1115845185500461</v>
      </c>
      <c r="W780" s="46">
        <f ca="1"/>
        <v>5</v>
      </c>
    </row>
    <row r="781" spans="2:23" x14ac:dyDescent="0.25">
      <c r="B781" s="76">
        <f ca="1"/>
        <v>83</v>
      </c>
      <c r="C781" s="39">
        <f ca="1"/>
        <v>45274</v>
      </c>
      <c r="D781" s="25">
        <f ca="1"/>
        <v>5</v>
      </c>
      <c r="E781" s="85"/>
      <c r="F781" s="25">
        <f ca="1"/>
        <v>83.11</v>
      </c>
      <c r="G781" s="40">
        <f ca="1"/>
        <v>0</v>
      </c>
      <c r="H781" s="40">
        <f ca="1"/>
        <v>5.3099999999999994E-2</v>
      </c>
      <c r="I781" s="85"/>
      <c r="J781" s="41">
        <v>7.6400000000001161E-2</v>
      </c>
      <c r="K781" s="85"/>
      <c r="L781" s="42">
        <f ca="1"/>
        <v>1.324423768337107E-3</v>
      </c>
      <c r="M781" s="41">
        <f ca="1"/>
        <v>5.6018480000000086E-2</v>
      </c>
      <c r="N781" s="43">
        <f ca="1"/>
        <v>0.28219178082191781</v>
      </c>
      <c r="O781" s="25"/>
      <c r="P781" s="43">
        <f ca="1"/>
        <v>0.42213573626219525</v>
      </c>
      <c r="Q781" s="43">
        <f ca="1"/>
        <v>0.3815507373465078</v>
      </c>
      <c r="R781" s="25"/>
      <c r="S781" s="38">
        <f ca="1"/>
        <v>0.66353702751825561</v>
      </c>
      <c r="T781" s="38">
        <f ca="1"/>
        <v>0.64860268482521422</v>
      </c>
      <c r="U781" s="85"/>
      <c r="V781" s="38">
        <f ca="1"/>
        <v>2.1131955141713519</v>
      </c>
      <c r="W781" s="46">
        <f ca="1"/>
        <v>5</v>
      </c>
    </row>
    <row r="782" spans="2:23" x14ac:dyDescent="0.25">
      <c r="B782" s="76">
        <f ca="1"/>
        <v>83</v>
      </c>
      <c r="C782" s="39">
        <f ca="1"/>
        <v>45274</v>
      </c>
      <c r="D782" s="25">
        <f ca="1"/>
        <v>5</v>
      </c>
      <c r="E782" s="85"/>
      <c r="F782" s="25">
        <f ca="1"/>
        <v>83.11</v>
      </c>
      <c r="G782" s="40">
        <f ca="1"/>
        <v>0</v>
      </c>
      <c r="H782" s="40">
        <f ca="1"/>
        <v>5.3099999999999994E-2</v>
      </c>
      <c r="I782" s="85"/>
      <c r="J782" s="41">
        <v>7.6500000000001164E-2</v>
      </c>
      <c r="K782" s="85"/>
      <c r="L782" s="42">
        <f ca="1"/>
        <v>1.324423768337107E-3</v>
      </c>
      <c r="M782" s="41">
        <f ca="1"/>
        <v>5.6026125000000086E-2</v>
      </c>
      <c r="N782" s="43">
        <f ca="1"/>
        <v>0.28219178082191781</v>
      </c>
      <c r="O782" s="25"/>
      <c r="P782" s="43">
        <f ca="1"/>
        <v>0.42163701184849151</v>
      </c>
      <c r="Q782" s="43">
        <f ca="1"/>
        <v>0.38099889120647462</v>
      </c>
      <c r="R782" s="25"/>
      <c r="S782" s="38">
        <f ca="1"/>
        <v>0.66335500669973457</v>
      </c>
      <c r="T782" s="38">
        <f ca="1"/>
        <v>0.64839796435482877</v>
      </c>
      <c r="U782" s="85"/>
      <c r="V782" s="38">
        <f ca="1"/>
        <v>2.1148068494585246</v>
      </c>
      <c r="W782" s="46">
        <f ca="1"/>
        <v>5</v>
      </c>
    </row>
    <row r="783" spans="2:23" x14ac:dyDescent="0.25">
      <c r="B783" s="76">
        <f ca="1"/>
        <v>83</v>
      </c>
      <c r="C783" s="39">
        <f ca="1"/>
        <v>45274</v>
      </c>
      <c r="D783" s="25">
        <f ca="1"/>
        <v>5</v>
      </c>
      <c r="E783" s="85"/>
      <c r="F783" s="25">
        <f ca="1"/>
        <v>83.11</v>
      </c>
      <c r="G783" s="40">
        <f ca="1"/>
        <v>0</v>
      </c>
      <c r="H783" s="40">
        <f ca="1"/>
        <v>5.3099999999999994E-2</v>
      </c>
      <c r="I783" s="85"/>
      <c r="J783" s="41">
        <v>7.6600000000001167E-2</v>
      </c>
      <c r="K783" s="85"/>
      <c r="L783" s="42">
        <f ca="1"/>
        <v>1.324423768337107E-3</v>
      </c>
      <c r="M783" s="41">
        <f ca="1"/>
        <v>5.6033780000000082E-2</v>
      </c>
      <c r="N783" s="43">
        <f ca="1"/>
        <v>0.28219178082191781</v>
      </c>
      <c r="O783" s="25"/>
      <c r="P783" s="43">
        <f ca="1"/>
        <v>0.42113965893681615</v>
      </c>
      <c r="Q783" s="43">
        <f ca="1"/>
        <v>0.38044841656846984</v>
      </c>
      <c r="R783" s="25"/>
      <c r="S783" s="38">
        <f ca="1"/>
        <v>0.66317344832031588</v>
      </c>
      <c r="T783" s="38">
        <f ca="1"/>
        <v>0.64819370978852175</v>
      </c>
      <c r="U783" s="85"/>
      <c r="V783" s="38">
        <f ca="1"/>
        <v>2.1164185231479564</v>
      </c>
      <c r="W783" s="46">
        <f ca="1"/>
        <v>5</v>
      </c>
    </row>
    <row r="784" spans="2:23" x14ac:dyDescent="0.25">
      <c r="B784" s="76">
        <f ca="1"/>
        <v>83</v>
      </c>
      <c r="C784" s="39">
        <f ca="1"/>
        <v>45274</v>
      </c>
      <c r="D784" s="25">
        <f ca="1"/>
        <v>5</v>
      </c>
      <c r="E784" s="85"/>
      <c r="F784" s="25">
        <f ca="1"/>
        <v>83.11</v>
      </c>
      <c r="G784" s="40">
        <f ca="1"/>
        <v>0</v>
      </c>
      <c r="H784" s="40">
        <f ca="1"/>
        <v>5.3099999999999994E-2</v>
      </c>
      <c r="I784" s="85"/>
      <c r="J784" s="41">
        <v>7.670000000000117E-2</v>
      </c>
      <c r="K784" s="85"/>
      <c r="L784" s="42">
        <f ca="1"/>
        <v>1.324423768337107E-3</v>
      </c>
      <c r="M784" s="41">
        <f ca="1"/>
        <v>5.6041445000000085E-2</v>
      </c>
      <c r="N784" s="43">
        <f ca="1"/>
        <v>0.28219178082191781</v>
      </c>
      <c r="O784" s="25"/>
      <c r="P784" s="43">
        <f ca="1"/>
        <v>0.4206436721627545</v>
      </c>
      <c r="Q784" s="43">
        <f ca="1"/>
        <v>0.37989930806807876</v>
      </c>
      <c r="R784" s="25"/>
      <c r="S784" s="38">
        <f ca="1"/>
        <v>0.66299235077283192</v>
      </c>
      <c r="T784" s="38">
        <f ca="1"/>
        <v>0.64798991950807905</v>
      </c>
      <c r="U784" s="85"/>
      <c r="V784" s="38">
        <f ca="1"/>
        <v>2.1180305339821288</v>
      </c>
      <c r="W784" s="46">
        <f ca="1"/>
        <v>5</v>
      </c>
    </row>
    <row r="785" spans="2:23" x14ac:dyDescent="0.25">
      <c r="B785" s="76">
        <f ca="1"/>
        <v>83</v>
      </c>
      <c r="C785" s="39">
        <f ca="1"/>
        <v>45274</v>
      </c>
      <c r="D785" s="25">
        <f ca="1"/>
        <v>5</v>
      </c>
      <c r="E785" s="85"/>
      <c r="F785" s="25">
        <f ca="1"/>
        <v>83.11</v>
      </c>
      <c r="G785" s="40">
        <f ca="1"/>
        <v>0</v>
      </c>
      <c r="H785" s="40">
        <f ca="1"/>
        <v>5.3099999999999994E-2</v>
      </c>
      <c r="I785" s="85"/>
      <c r="J785" s="41">
        <v>7.6800000000001173E-2</v>
      </c>
      <c r="K785" s="85"/>
      <c r="L785" s="42">
        <f ca="1"/>
        <v>1.324423768337107E-3</v>
      </c>
      <c r="M785" s="41">
        <f ca="1"/>
        <v>5.6049120000000084E-2</v>
      </c>
      <c r="N785" s="43">
        <f ca="1"/>
        <v>0.28219178082191781</v>
      </c>
      <c r="O785" s="25"/>
      <c r="P785" s="43">
        <f ca="1"/>
        <v>0.42014904618983145</v>
      </c>
      <c r="Q785" s="43">
        <f ca="1"/>
        <v>0.37935156036882628</v>
      </c>
      <c r="R785" s="25"/>
      <c r="S785" s="38">
        <f ca="1"/>
        <v>0.66281171245723924</v>
      </c>
      <c r="T785" s="38">
        <f ca="1"/>
        <v>0.64778659190245325</v>
      </c>
      <c r="U785" s="85"/>
      <c r="V785" s="38">
        <f ca="1"/>
        <v>2.1196428807096481</v>
      </c>
      <c r="W785" s="46">
        <f ca="1"/>
        <v>5</v>
      </c>
    </row>
    <row r="786" spans="2:23" x14ac:dyDescent="0.25">
      <c r="B786" s="76">
        <f ca="1"/>
        <v>83</v>
      </c>
      <c r="C786" s="39">
        <f ca="1"/>
        <v>45274</v>
      </c>
      <c r="D786" s="25">
        <f ca="1"/>
        <v>5</v>
      </c>
      <c r="E786" s="85"/>
      <c r="F786" s="25">
        <f ca="1"/>
        <v>83.11</v>
      </c>
      <c r="G786" s="40">
        <f ca="1"/>
        <v>0</v>
      </c>
      <c r="H786" s="40">
        <f ca="1"/>
        <v>5.3099999999999994E-2</v>
      </c>
      <c r="I786" s="85"/>
      <c r="J786" s="41">
        <v>7.6900000000001176E-2</v>
      </c>
      <c r="K786" s="85"/>
      <c r="L786" s="42">
        <f ca="1"/>
        <v>1.324423768337107E-3</v>
      </c>
      <c r="M786" s="41">
        <f ca="1"/>
        <v>5.6056805000000084E-2</v>
      </c>
      <c r="N786" s="43">
        <f ca="1"/>
        <v>0.28219178082191781</v>
      </c>
      <c r="O786" s="25"/>
      <c r="P786" s="43">
        <f ca="1"/>
        <v>0.41965577570932988</v>
      </c>
      <c r="Q786" s="43">
        <f ca="1"/>
        <v>0.37880516816199528</v>
      </c>
      <c r="R786" s="25"/>
      <c r="S786" s="38">
        <f ca="1"/>
        <v>0.66263153178058187</v>
      </c>
      <c r="T786" s="38">
        <f ca="1"/>
        <v>0.64758372536772646</v>
      </c>
      <c r="U786" s="85"/>
      <c r="V786" s="38">
        <f ca="1"/>
        <v>2.1212555620852029</v>
      </c>
      <c r="W786" s="46">
        <f ca="1"/>
        <v>5</v>
      </c>
    </row>
    <row r="787" spans="2:23" x14ac:dyDescent="0.25">
      <c r="B787" s="76">
        <f ca="1"/>
        <v>83</v>
      </c>
      <c r="C787" s="39">
        <f ca="1"/>
        <v>45274</v>
      </c>
      <c r="D787" s="25">
        <f ca="1"/>
        <v>5</v>
      </c>
      <c r="E787" s="85"/>
      <c r="F787" s="25">
        <f ca="1"/>
        <v>83.11</v>
      </c>
      <c r="G787" s="40">
        <f ca="1"/>
        <v>0</v>
      </c>
      <c r="H787" s="40">
        <f ca="1"/>
        <v>5.3099999999999994E-2</v>
      </c>
      <c r="I787" s="85"/>
      <c r="J787" s="41">
        <v>7.7000000000001179E-2</v>
      </c>
      <c r="K787" s="85"/>
      <c r="L787" s="42">
        <f ca="1"/>
        <v>1.324423768337107E-3</v>
      </c>
      <c r="M787" s="41">
        <f ca="1"/>
        <v>5.6064500000000086E-2</v>
      </c>
      <c r="N787" s="43">
        <f ca="1"/>
        <v>0.28219178082191781</v>
      </c>
      <c r="O787" s="25"/>
      <c r="P787" s="43">
        <f ca="1"/>
        <v>0.41916385544011064</v>
      </c>
      <c r="Q787" s="43">
        <f ca="1"/>
        <v>0.37826012616644661</v>
      </c>
      <c r="R787" s="25"/>
      <c r="S787" s="38">
        <f ca="1"/>
        <v>0.66245180715695362</v>
      </c>
      <c r="T787" s="38">
        <f ca="1"/>
        <v>0.64738131830707357</v>
      </c>
      <c r="U787" s="85"/>
      <c r="V787" s="38">
        <f ca="1"/>
        <v>2.1228685768694291</v>
      </c>
      <c r="W787" s="46">
        <f ca="1"/>
        <v>5</v>
      </c>
    </row>
    <row r="788" spans="2:23" x14ac:dyDescent="0.25">
      <c r="B788" s="76">
        <f ca="1"/>
        <v>83</v>
      </c>
      <c r="C788" s="39">
        <f ca="1"/>
        <v>45274</v>
      </c>
      <c r="D788" s="25">
        <f ca="1"/>
        <v>5</v>
      </c>
      <c r="E788" s="85"/>
      <c r="F788" s="25">
        <f ca="1"/>
        <v>83.11</v>
      </c>
      <c r="G788" s="40">
        <f ca="1"/>
        <v>0</v>
      </c>
      <c r="H788" s="40">
        <f ca="1"/>
        <v>5.3099999999999994E-2</v>
      </c>
      <c r="I788" s="85"/>
      <c r="J788" s="41">
        <v>7.7100000000001181E-2</v>
      </c>
      <c r="K788" s="85"/>
      <c r="L788" s="42">
        <f ca="1"/>
        <v>1.324423768337107E-3</v>
      </c>
      <c r="M788" s="41">
        <f ca="1"/>
        <v>5.6072205000000083E-2</v>
      </c>
      <c r="N788" s="43">
        <f ca="1"/>
        <v>0.28219178082191781</v>
      </c>
      <c r="O788" s="25"/>
      <c r="P788" s="43">
        <f ca="1"/>
        <v>0.41867328012843319</v>
      </c>
      <c r="Q788" s="43">
        <f ca="1"/>
        <v>0.37771642912843972</v>
      </c>
      <c r="R788" s="25"/>
      <c r="S788" s="38">
        <f ca="1"/>
        <v>0.66227253700746225</v>
      </c>
      <c r="T788" s="38">
        <f ca="1"/>
        <v>0.6471793691307246</v>
      </c>
      <c r="U788" s="85"/>
      <c r="V788" s="38">
        <f ca="1"/>
        <v>2.1244819238290518</v>
      </c>
      <c r="W788" s="46">
        <f ca="1"/>
        <v>5</v>
      </c>
    </row>
    <row r="789" spans="2:23" x14ac:dyDescent="0.25">
      <c r="B789" s="76">
        <f ca="1"/>
        <v>83</v>
      </c>
      <c r="C789" s="39">
        <f ca="1"/>
        <v>45274</v>
      </c>
      <c r="D789" s="25">
        <f ca="1"/>
        <v>5</v>
      </c>
      <c r="E789" s="85"/>
      <c r="F789" s="25">
        <f ca="1"/>
        <v>83.11</v>
      </c>
      <c r="G789" s="40">
        <f ca="1"/>
        <v>0</v>
      </c>
      <c r="H789" s="40">
        <f ca="1"/>
        <v>5.3099999999999994E-2</v>
      </c>
      <c r="I789" s="85"/>
      <c r="J789" s="41">
        <v>7.7200000000001184E-2</v>
      </c>
      <c r="K789" s="85"/>
      <c r="L789" s="42">
        <f ca="1"/>
        <v>1.324423768337107E-3</v>
      </c>
      <c r="M789" s="41">
        <f ca="1"/>
        <v>5.6079920000000089E-2</v>
      </c>
      <c r="N789" s="43">
        <f ca="1"/>
        <v>0.28219178082191781</v>
      </c>
      <c r="O789" s="25"/>
      <c r="P789" s="43">
        <f ca="1"/>
        <v>0.41818404454777874</v>
      </c>
      <c r="Q789" s="43">
        <f ca="1"/>
        <v>0.37717407182145579</v>
      </c>
      <c r="R789" s="25"/>
      <c r="S789" s="38">
        <f ca="1"/>
        <v>0.66209371976019193</v>
      </c>
      <c r="T789" s="38">
        <f ca="1"/>
        <v>0.64697787625592862</v>
      </c>
      <c r="U789" s="85"/>
      <c r="V789" s="38">
        <f ca="1"/>
        <v>2.1260956017366652</v>
      </c>
      <c r="W789" s="46">
        <f ca="1"/>
        <v>5</v>
      </c>
    </row>
    <row r="790" spans="2:23" x14ac:dyDescent="0.25">
      <c r="B790" s="76">
        <f ca="1"/>
        <v>83</v>
      </c>
      <c r="C790" s="39">
        <f ca="1"/>
        <v>45274</v>
      </c>
      <c r="D790" s="25">
        <f ca="1"/>
        <v>5</v>
      </c>
      <c r="E790" s="85"/>
      <c r="F790" s="25">
        <f ca="1"/>
        <v>83.11</v>
      </c>
      <c r="G790" s="40">
        <f ca="1"/>
        <v>0</v>
      </c>
      <c r="H790" s="40">
        <f ca="1"/>
        <v>5.3099999999999994E-2</v>
      </c>
      <c r="I790" s="85"/>
      <c r="J790" s="41">
        <v>7.7300000000001187E-2</v>
      </c>
      <c r="K790" s="85"/>
      <c r="L790" s="42">
        <f ca="1"/>
        <v>1.324423768337107E-3</v>
      </c>
      <c r="M790" s="41">
        <f ca="1"/>
        <v>5.6087645000000089E-2</v>
      </c>
      <c r="N790" s="43">
        <f ca="1"/>
        <v>0.28219178082191781</v>
      </c>
      <c r="O790" s="25"/>
      <c r="P790" s="43">
        <f ca="1"/>
        <v>0.41769614349867362</v>
      </c>
      <c r="Q790" s="43">
        <f ca="1"/>
        <v>0.37663304904602124</v>
      </c>
      <c r="R790" s="25"/>
      <c r="S790" s="38">
        <f ca="1"/>
        <v>0.66191535385016753</v>
      </c>
      <c r="T790" s="38">
        <f ca="1"/>
        <v>0.64677683810691688</v>
      </c>
      <c r="U790" s="85"/>
      <c r="V790" s="38">
        <f ca="1"/>
        <v>2.1277096093708181</v>
      </c>
      <c r="W790" s="46">
        <f ca="1"/>
        <v>5</v>
      </c>
    </row>
    <row r="791" spans="2:23" x14ac:dyDescent="0.25">
      <c r="B791" s="76">
        <f ca="1"/>
        <v>83</v>
      </c>
      <c r="C791" s="39">
        <f ca="1"/>
        <v>45274</v>
      </c>
      <c r="D791" s="25">
        <f ca="1"/>
        <v>5</v>
      </c>
      <c r="E791" s="85"/>
      <c r="F791" s="25">
        <f ca="1"/>
        <v>83.11</v>
      </c>
      <c r="G791" s="40">
        <f ca="1"/>
        <v>0</v>
      </c>
      <c r="H791" s="40">
        <f ca="1"/>
        <v>5.3099999999999994E-2</v>
      </c>
      <c r="I791" s="85"/>
      <c r="J791" s="41">
        <v>7.740000000000119E-2</v>
      </c>
      <c r="K791" s="85"/>
      <c r="L791" s="42">
        <f ca="1"/>
        <v>1.324423768337107E-3</v>
      </c>
      <c r="M791" s="41">
        <f ca="1"/>
        <v>5.6095380000000084E-2</v>
      </c>
      <c r="N791" s="43">
        <f ca="1"/>
        <v>0.28219178082191781</v>
      </c>
      <c r="O791" s="25"/>
      <c r="P791" s="43">
        <f ca="1"/>
        <v>0.41720957180851481</v>
      </c>
      <c r="Q791" s="43">
        <f ca="1"/>
        <v>0.376093355629533</v>
      </c>
      <c r="R791" s="25"/>
      <c r="S791" s="38">
        <f ca="1"/>
        <v>0.66173743771931848</v>
      </c>
      <c r="T791" s="38">
        <f ca="1"/>
        <v>0.64657625311486666</v>
      </c>
      <c r="U791" s="85"/>
      <c r="V791" s="38">
        <f ca="1"/>
        <v>2.1293239455159423</v>
      </c>
      <c r="W791" s="46">
        <f ca="1"/>
        <v>5</v>
      </c>
    </row>
    <row r="792" spans="2:23" x14ac:dyDescent="0.25">
      <c r="B792" s="76">
        <f ca="1"/>
        <v>83</v>
      </c>
      <c r="C792" s="39">
        <f ca="1"/>
        <v>45274</v>
      </c>
      <c r="D792" s="25">
        <f ca="1"/>
        <v>5</v>
      </c>
      <c r="E792" s="85"/>
      <c r="F792" s="25">
        <f ca="1"/>
        <v>83.11</v>
      </c>
      <c r="G792" s="40">
        <f ca="1"/>
        <v>0</v>
      </c>
      <c r="H792" s="40">
        <f ca="1"/>
        <v>5.3099999999999994E-2</v>
      </c>
      <c r="I792" s="85"/>
      <c r="J792" s="41">
        <v>7.7500000000001193E-2</v>
      </c>
      <c r="K792" s="85"/>
      <c r="L792" s="42">
        <f ca="1"/>
        <v>1.324423768337107E-3</v>
      </c>
      <c r="M792" s="41">
        <f ca="1"/>
        <v>5.6103125000000087E-2</v>
      </c>
      <c r="N792" s="43">
        <f ca="1"/>
        <v>0.28219178082191781</v>
      </c>
      <c r="O792" s="25"/>
      <c r="P792" s="43">
        <f ca="1"/>
        <v>0.41672432433139694</v>
      </c>
      <c r="Q792" s="43">
        <f ca="1"/>
        <v>0.3755549864260857</v>
      </c>
      <c r="R792" s="25"/>
      <c r="S792" s="38">
        <f ca="1"/>
        <v>0.66155996981644272</v>
      </c>
      <c r="T792" s="38">
        <f ca="1"/>
        <v>0.64637611971786524</v>
      </c>
      <c r="U792" s="85"/>
      <c r="V792" s="38">
        <f ca="1"/>
        <v>2.1309386089623104</v>
      </c>
      <c r="W792" s="46">
        <f ca="1"/>
        <v>5</v>
      </c>
    </row>
    <row r="793" spans="2:23" x14ac:dyDescent="0.25">
      <c r="B793" s="76">
        <f ca="1"/>
        <v>83</v>
      </c>
      <c r="C793" s="39">
        <f ca="1"/>
        <v>45274</v>
      </c>
      <c r="D793" s="25">
        <f ca="1"/>
        <v>5</v>
      </c>
      <c r="E793" s="85"/>
      <c r="F793" s="25">
        <f ca="1"/>
        <v>83.11</v>
      </c>
      <c r="G793" s="40">
        <f ca="1"/>
        <v>0</v>
      </c>
      <c r="H793" s="40">
        <f ca="1"/>
        <v>5.3099999999999994E-2</v>
      </c>
      <c r="I793" s="85"/>
      <c r="J793" s="41">
        <v>7.7600000000001196E-2</v>
      </c>
      <c r="K793" s="85"/>
      <c r="L793" s="42">
        <f ca="1"/>
        <v>1.324423768337107E-3</v>
      </c>
      <c r="M793" s="41">
        <f ca="1"/>
        <v>5.6110880000000085E-2</v>
      </c>
      <c r="N793" s="43">
        <f ca="1"/>
        <v>0.28219178082191781</v>
      </c>
      <c r="O793" s="25"/>
      <c r="P793" s="43">
        <f ca="1"/>
        <v>0.41624039594793955</v>
      </c>
      <c r="Q793" s="43">
        <f ca="1"/>
        <v>0.37501793631629887</v>
      </c>
      <c r="R793" s="25"/>
      <c r="S793" s="38">
        <f ca="1"/>
        <v>0.66138294859717062</v>
      </c>
      <c r="T793" s="38">
        <f ca="1"/>
        <v>0.64617643636087385</v>
      </c>
      <c r="U793" s="85"/>
      <c r="V793" s="38">
        <f ca="1"/>
        <v>2.1325535985060071</v>
      </c>
      <c r="W793" s="46">
        <f ca="1"/>
        <v>5</v>
      </c>
    </row>
    <row r="794" spans="2:23" x14ac:dyDescent="0.25">
      <c r="B794" s="76">
        <f ca="1"/>
        <v>83</v>
      </c>
      <c r="C794" s="39">
        <f ca="1"/>
        <v>45274</v>
      </c>
      <c r="D794" s="25">
        <f ca="1"/>
        <v>5</v>
      </c>
      <c r="E794" s="85"/>
      <c r="F794" s="25">
        <f ca="1"/>
        <v>83.11</v>
      </c>
      <c r="G794" s="40">
        <f ca="1"/>
        <v>0</v>
      </c>
      <c r="H794" s="40">
        <f ca="1"/>
        <v>5.3099999999999994E-2</v>
      </c>
      <c r="I794" s="85"/>
      <c r="J794" s="41">
        <v>7.7700000000001199E-2</v>
      </c>
      <c r="K794" s="85"/>
      <c r="L794" s="42">
        <f ca="1"/>
        <v>1.324423768337107E-3</v>
      </c>
      <c r="M794" s="41">
        <f ca="1"/>
        <v>5.6118645000000085E-2</v>
      </c>
      <c r="N794" s="43">
        <f ca="1"/>
        <v>0.28219178082191781</v>
      </c>
      <c r="O794" s="25"/>
      <c r="P794" s="43">
        <f ca="1"/>
        <v>0.41575778156511695</v>
      </c>
      <c r="Q794" s="43">
        <f ca="1"/>
        <v>0.37448220020714684</v>
      </c>
      <c r="R794" s="25"/>
      <c r="S794" s="38">
        <f ca="1"/>
        <v>0.66120637252393033</v>
      </c>
      <c r="T794" s="38">
        <f ca="1"/>
        <v>0.64597720149569215</v>
      </c>
      <c r="U794" s="85"/>
      <c r="V794" s="38">
        <f ca="1"/>
        <v>2.1341689129489012</v>
      </c>
      <c r="W794" s="46">
        <f ca="1"/>
        <v>5</v>
      </c>
    </row>
    <row r="795" spans="2:23" x14ac:dyDescent="0.25">
      <c r="B795" s="76">
        <f ca="1"/>
        <v>83</v>
      </c>
      <c r="C795" s="39">
        <f ca="1"/>
        <v>45274</v>
      </c>
      <c r="D795" s="25">
        <f ca="1"/>
        <v>5</v>
      </c>
      <c r="E795" s="85"/>
      <c r="F795" s="25">
        <f ca="1"/>
        <v>83.11</v>
      </c>
      <c r="G795" s="40">
        <f ca="1"/>
        <v>0</v>
      </c>
      <c r="H795" s="40">
        <f ca="1"/>
        <v>5.3099999999999994E-2</v>
      </c>
      <c r="I795" s="85"/>
      <c r="J795" s="41">
        <v>7.7800000000001202E-2</v>
      </c>
      <c r="K795" s="85"/>
      <c r="L795" s="42">
        <f ca="1"/>
        <v>1.324423768337107E-3</v>
      </c>
      <c r="M795" s="41">
        <f ca="1"/>
        <v>5.6126420000000087E-2</v>
      </c>
      <c r="N795" s="43">
        <f ca="1"/>
        <v>0.28219178082191781</v>
      </c>
      <c r="O795" s="25"/>
      <c r="P795" s="43">
        <f ca="1"/>
        <v>0.4152764761160887</v>
      </c>
      <c r="Q795" s="43">
        <f ca="1"/>
        <v>0.37394777303178917</v>
      </c>
      <c r="R795" s="25"/>
      <c r="S795" s="38">
        <f ca="1"/>
        <v>0.6610302400659116</v>
      </c>
      <c r="T795" s="38">
        <f ca="1"/>
        <v>0.64577841358092258</v>
      </c>
      <c r="U795" s="85"/>
      <c r="V795" s="38">
        <f ca="1"/>
        <v>2.1357845510986095</v>
      </c>
      <c r="W795" s="46">
        <f ca="1"/>
        <v>5</v>
      </c>
    </row>
    <row r="796" spans="2:23" x14ac:dyDescent="0.25">
      <c r="B796" s="76">
        <f ca="1"/>
        <v>83</v>
      </c>
      <c r="C796" s="39">
        <f ca="1"/>
        <v>45274</v>
      </c>
      <c r="D796" s="25">
        <f ca="1"/>
        <v>5</v>
      </c>
      <c r="E796" s="85"/>
      <c r="F796" s="25">
        <f ca="1"/>
        <v>83.11</v>
      </c>
      <c r="G796" s="40">
        <f ca="1"/>
        <v>0</v>
      </c>
      <c r="H796" s="40">
        <f ca="1"/>
        <v>5.3099999999999994E-2</v>
      </c>
      <c r="I796" s="85"/>
      <c r="J796" s="41">
        <v>7.7900000000001204E-2</v>
      </c>
      <c r="K796" s="85"/>
      <c r="L796" s="42">
        <f ca="1"/>
        <v>1.324423768337107E-3</v>
      </c>
      <c r="M796" s="41">
        <f ca="1"/>
        <v>5.613420500000009E-2</v>
      </c>
      <c r="N796" s="43">
        <f ca="1"/>
        <v>0.28219178082191781</v>
      </c>
      <c r="O796" s="25"/>
      <c r="P796" s="43">
        <f ca="1"/>
        <v>0.41479647456003133</v>
      </c>
      <c r="Q796" s="43">
        <f ca="1"/>
        <v>0.37341464974940236</v>
      </c>
      <c r="R796" s="25"/>
      <c r="S796" s="38">
        <f ca="1"/>
        <v>0.66085454969903101</v>
      </c>
      <c r="T796" s="38">
        <f ca="1"/>
        <v>0.64558007108193527</v>
      </c>
      <c r="U796" s="85"/>
      <c r="V796" s="38">
        <f ca="1"/>
        <v>2.1374005117684334</v>
      </c>
      <c r="W796" s="46">
        <f ca="1"/>
        <v>5</v>
      </c>
    </row>
    <row r="797" spans="2:23" x14ac:dyDescent="0.25">
      <c r="B797" s="76">
        <f ca="1"/>
        <v>83</v>
      </c>
      <c r="C797" s="39">
        <f ca="1"/>
        <v>45274</v>
      </c>
      <c r="D797" s="25">
        <f ca="1"/>
        <v>5</v>
      </c>
      <c r="E797" s="85"/>
      <c r="F797" s="25">
        <f ca="1"/>
        <v>83.11</v>
      </c>
      <c r="G797" s="40">
        <f ca="1"/>
        <v>0</v>
      </c>
      <c r="H797" s="40">
        <f ca="1"/>
        <v>5.3099999999999994E-2</v>
      </c>
      <c r="I797" s="85"/>
      <c r="J797" s="41">
        <v>7.8000000000001207E-2</v>
      </c>
      <c r="K797" s="85"/>
      <c r="L797" s="42">
        <f ca="1"/>
        <v>1.324423768337107E-3</v>
      </c>
      <c r="M797" s="41">
        <f ca="1"/>
        <v>5.6142000000000088E-2</v>
      </c>
      <c r="N797" s="43">
        <f ca="1"/>
        <v>0.28219178082191781</v>
      </c>
      <c r="O797" s="25"/>
      <c r="P797" s="43">
        <f ca="1"/>
        <v>0.41431777188197216</v>
      </c>
      <c r="Q797" s="43">
        <f ca="1"/>
        <v>0.37288282534501377</v>
      </c>
      <c r="R797" s="25"/>
      <c r="S797" s="38">
        <f ca="1"/>
        <v>0.66067929990589758</v>
      </c>
      <c r="T797" s="38">
        <f ca="1"/>
        <v>0.64538217247083318</v>
      </c>
      <c r="U797" s="85"/>
      <c r="V797" s="38">
        <f ca="1"/>
        <v>2.1390167937773796</v>
      </c>
      <c r="W797" s="46">
        <f ca="1"/>
        <v>5</v>
      </c>
    </row>
    <row r="798" spans="2:23" x14ac:dyDescent="0.25">
      <c r="B798" s="76">
        <f ca="1"/>
        <v>83</v>
      </c>
      <c r="C798" s="39">
        <f ca="1"/>
        <v>45274</v>
      </c>
      <c r="D798" s="25">
        <f ca="1"/>
        <v>5</v>
      </c>
      <c r="E798" s="85"/>
      <c r="F798" s="25">
        <f ca="1"/>
        <v>83.11</v>
      </c>
      <c r="G798" s="40">
        <f ca="1"/>
        <v>0</v>
      </c>
      <c r="H798" s="40">
        <f ca="1"/>
        <v>5.3099999999999994E-2</v>
      </c>
      <c r="I798" s="85"/>
      <c r="J798" s="41">
        <v>7.810000000000121E-2</v>
      </c>
      <c r="K798" s="85"/>
      <c r="L798" s="42">
        <f ca="1"/>
        <v>1.324423768337107E-3</v>
      </c>
      <c r="M798" s="41">
        <f ca="1"/>
        <v>5.6149805000000087E-2</v>
      </c>
      <c r="N798" s="43">
        <f ca="1"/>
        <v>0.28219178082191781</v>
      </c>
      <c r="O798" s="25"/>
      <c r="P798" s="43">
        <f ca="1"/>
        <v>0.41384036309262279</v>
      </c>
      <c r="Q798" s="43">
        <f ca="1"/>
        <v>0.37235229482933496</v>
      </c>
      <c r="R798" s="25"/>
      <c r="S798" s="38">
        <f ca="1"/>
        <v>0.66050448917577698</v>
      </c>
      <c r="T798" s="38">
        <f ca="1"/>
        <v>0.64518471622641638</v>
      </c>
      <c r="U798" s="85"/>
      <c r="V798" s="38">
        <f ca="1"/>
        <v>2.1406333959500969</v>
      </c>
      <c r="W798" s="46">
        <f ca="1"/>
        <v>5</v>
      </c>
    </row>
    <row r="799" spans="2:23" x14ac:dyDescent="0.25">
      <c r="B799" s="76">
        <f ca="1"/>
        <v>83</v>
      </c>
      <c r="C799" s="39">
        <f ca="1"/>
        <v>45274</v>
      </c>
      <c r="D799" s="25">
        <f ca="1"/>
        <v>5</v>
      </c>
      <c r="E799" s="85"/>
      <c r="F799" s="25">
        <f ca="1"/>
        <v>83.11</v>
      </c>
      <c r="G799" s="40">
        <f ca="1"/>
        <v>0</v>
      </c>
      <c r="H799" s="40">
        <f ca="1"/>
        <v>5.3099999999999994E-2</v>
      </c>
      <c r="I799" s="85"/>
      <c r="J799" s="41">
        <v>7.8200000000001213E-2</v>
      </c>
      <c r="K799" s="85"/>
      <c r="L799" s="42">
        <f ca="1"/>
        <v>1.324423768337107E-3</v>
      </c>
      <c r="M799" s="41">
        <f ca="1"/>
        <v>5.6157620000000089E-2</v>
      </c>
      <c r="N799" s="43">
        <f ca="1"/>
        <v>0.28219178082191781</v>
      </c>
      <c r="O799" s="25"/>
      <c r="P799" s="43">
        <f ca="1"/>
        <v>0.41336424322821591</v>
      </c>
      <c r="Q799" s="43">
        <f ca="1"/>
        <v>0.37182305323859866</v>
      </c>
      <c r="R799" s="25"/>
      <c r="S799" s="38">
        <f ca="1"/>
        <v>0.66033011600455793</v>
      </c>
      <c r="T799" s="38">
        <f ca="1"/>
        <v>0.64498770083414847</v>
      </c>
      <c r="U799" s="85"/>
      <c r="V799" s="38">
        <f ca="1"/>
        <v>2.1422503171168188</v>
      </c>
      <c r="W799" s="46">
        <f ca="1"/>
        <v>5</v>
      </c>
    </row>
    <row r="800" spans="2:23" x14ac:dyDescent="0.25">
      <c r="B800" s="76">
        <f ca="1"/>
        <v>83</v>
      </c>
      <c r="C800" s="39">
        <f ca="1"/>
        <v>45274</v>
      </c>
      <c r="D800" s="25">
        <f ca="1"/>
        <v>5</v>
      </c>
      <c r="E800" s="85"/>
      <c r="F800" s="25">
        <f ca="1"/>
        <v>83.11</v>
      </c>
      <c r="G800" s="40">
        <f ca="1"/>
        <v>0</v>
      </c>
      <c r="H800" s="40">
        <f ca="1"/>
        <v>5.3099999999999994E-2</v>
      </c>
      <c r="I800" s="85"/>
      <c r="J800" s="41">
        <v>7.8300000000001216E-2</v>
      </c>
      <c r="K800" s="85"/>
      <c r="L800" s="42">
        <f ca="1"/>
        <v>1.324423768337107E-3</v>
      </c>
      <c r="M800" s="41">
        <f ca="1"/>
        <v>5.6165445000000092E-2</v>
      </c>
      <c r="N800" s="43">
        <f ca="1"/>
        <v>0.28219178082191781</v>
      </c>
      <c r="O800" s="25"/>
      <c r="P800" s="43">
        <f ca="1"/>
        <v>0.41288940735034174</v>
      </c>
      <c r="Q800" s="43">
        <f ca="1"/>
        <v>0.37129509563439506</v>
      </c>
      <c r="R800" s="25"/>
      <c r="S800" s="38">
        <f ca="1"/>
        <v>0.66015617889471756</v>
      </c>
      <c r="T800" s="38">
        <f ca="1"/>
        <v>0.64479112478612133</v>
      </c>
      <c r="U800" s="85"/>
      <c r="V800" s="38">
        <f ca="1"/>
        <v>2.143867556113392</v>
      </c>
      <c r="W800" s="46">
        <f ca="1"/>
        <v>5</v>
      </c>
    </row>
    <row r="801" spans="2:23" x14ac:dyDescent="0.25">
      <c r="B801" s="76">
        <f ca="1"/>
        <v>83</v>
      </c>
      <c r="C801" s="39">
        <f ca="1"/>
        <v>45274</v>
      </c>
      <c r="D801" s="25">
        <f ca="1"/>
        <v>5</v>
      </c>
      <c r="E801" s="85"/>
      <c r="F801" s="25">
        <f ca="1"/>
        <v>83.11</v>
      </c>
      <c r="G801" s="40">
        <f ca="1"/>
        <v>0</v>
      </c>
      <c r="H801" s="40">
        <f ca="1"/>
        <v>5.3099999999999994E-2</v>
      </c>
      <c r="I801" s="85"/>
      <c r="J801" s="41">
        <v>7.8400000000001219E-2</v>
      </c>
      <c r="K801" s="85"/>
      <c r="L801" s="42">
        <f ca="1"/>
        <v>1.324423768337107E-3</v>
      </c>
      <c r="M801" s="41">
        <f ca="1"/>
        <v>5.6173280000000089E-2</v>
      </c>
      <c r="N801" s="43">
        <f ca="1"/>
        <v>0.28219178082191781</v>
      </c>
      <c r="O801" s="25"/>
      <c r="P801" s="43">
        <f ca="1"/>
        <v>0.41241585054578656</v>
      </c>
      <c r="Q801" s="43">
        <f ca="1"/>
        <v>0.37076841710351038</v>
      </c>
      <c r="R801" s="25"/>
      <c r="S801" s="38">
        <f ca="1"/>
        <v>0.65998267635528718</v>
      </c>
      <c r="T801" s="38">
        <f ca="1"/>
        <v>0.64459498658102121</v>
      </c>
      <c r="U801" s="85"/>
      <c r="V801" s="38">
        <f ca="1"/>
        <v>2.1454851117811771</v>
      </c>
      <c r="W801" s="46">
        <f ca="1"/>
        <v>5</v>
      </c>
    </row>
    <row r="802" spans="2:23" x14ac:dyDescent="0.25">
      <c r="B802" s="76">
        <f ca="1"/>
        <v>83</v>
      </c>
      <c r="C802" s="39">
        <f ca="1"/>
        <v>45274</v>
      </c>
      <c r="D802" s="25">
        <f ca="1"/>
        <v>5</v>
      </c>
      <c r="E802" s="85"/>
      <c r="F802" s="25">
        <f ca="1"/>
        <v>83.11</v>
      </c>
      <c r="G802" s="40">
        <f ca="1"/>
        <v>0</v>
      </c>
      <c r="H802" s="40">
        <f ca="1"/>
        <v>5.3099999999999994E-2</v>
      </c>
      <c r="I802" s="85"/>
      <c r="J802" s="41">
        <v>7.8500000000001222E-2</v>
      </c>
      <c r="K802" s="85"/>
      <c r="L802" s="42">
        <f ca="1"/>
        <v>1.324423768337107E-3</v>
      </c>
      <c r="M802" s="41">
        <f ca="1"/>
        <v>5.6181125000000089E-2</v>
      </c>
      <c r="N802" s="43">
        <f ca="1"/>
        <v>0.28219178082191781</v>
      </c>
      <c r="O802" s="25"/>
      <c r="P802" s="43">
        <f ca="1"/>
        <v>0.41194356792637216</v>
      </c>
      <c r="Q802" s="43">
        <f ca="1"/>
        <v>0.37024301275776661</v>
      </c>
      <c r="R802" s="25"/>
      <c r="S802" s="38">
        <f ca="1"/>
        <v>0.65980960690181878</v>
      </c>
      <c r="T802" s="38">
        <f ca="1"/>
        <v>0.64439928472409436</v>
      </c>
      <c r="U802" s="85"/>
      <c r="V802" s="38">
        <f ca="1"/>
        <v>2.1471029829670911</v>
      </c>
      <c r="W802" s="46">
        <f ca="1"/>
        <v>5</v>
      </c>
    </row>
    <row r="803" spans="2:23" x14ac:dyDescent="0.25">
      <c r="B803" s="76">
        <f ca="1"/>
        <v>83</v>
      </c>
      <c r="C803" s="39">
        <f ca="1"/>
        <v>45274</v>
      </c>
      <c r="D803" s="25">
        <f ca="1"/>
        <v>5</v>
      </c>
      <c r="E803" s="85"/>
      <c r="F803" s="25">
        <f ca="1"/>
        <v>83.11</v>
      </c>
      <c r="G803" s="40">
        <f ca="1"/>
        <v>0</v>
      </c>
      <c r="H803" s="40">
        <f ca="1"/>
        <v>5.3099999999999994E-2</v>
      </c>
      <c r="I803" s="85"/>
      <c r="J803" s="41">
        <v>7.8600000000001224E-2</v>
      </c>
      <c r="K803" s="85"/>
      <c r="L803" s="42">
        <f ca="1"/>
        <v>1.324423768337107E-3</v>
      </c>
      <c r="M803" s="41">
        <f ca="1"/>
        <v>5.618898000000009E-2</v>
      </c>
      <c r="N803" s="43">
        <f ca="1"/>
        <v>0.28219178082191781</v>
      </c>
      <c r="O803" s="25"/>
      <c r="P803" s="43">
        <f ca="1"/>
        <v>0.41147255462879634</v>
      </c>
      <c r="Q803" s="43">
        <f ca="1"/>
        <v>0.36971887773386131</v>
      </c>
      <c r="R803" s="25"/>
      <c r="S803" s="38">
        <f ca="1"/>
        <v>0.65963696905635061</v>
      </c>
      <c r="T803" s="38">
        <f ca="1"/>
        <v>0.64420401772711366</v>
      </c>
      <c r="U803" s="85"/>
      <c r="V803" s="38">
        <f ca="1"/>
        <v>2.1487211685234584</v>
      </c>
      <c r="W803" s="46">
        <f ca="1"/>
        <v>5</v>
      </c>
    </row>
    <row r="804" spans="2:23" x14ac:dyDescent="0.25">
      <c r="B804" s="76">
        <f ca="1"/>
        <v>83</v>
      </c>
      <c r="C804" s="39">
        <f ca="1"/>
        <v>45274</v>
      </c>
      <c r="D804" s="25">
        <f ca="1"/>
        <v>5</v>
      </c>
      <c r="E804" s="85"/>
      <c r="F804" s="25">
        <f ca="1"/>
        <v>83.11</v>
      </c>
      <c r="G804" s="40">
        <f ca="1"/>
        <v>0</v>
      </c>
      <c r="H804" s="40">
        <f ca="1"/>
        <v>5.3099999999999994E-2</v>
      </c>
      <c r="I804" s="85"/>
      <c r="J804" s="41">
        <v>7.8700000000001227E-2</v>
      </c>
      <c r="K804" s="85"/>
      <c r="L804" s="42">
        <f ca="1"/>
        <v>1.324423768337107E-3</v>
      </c>
      <c r="M804" s="41">
        <f ca="1"/>
        <v>5.6196845000000092E-2</v>
      </c>
      <c r="N804" s="43">
        <f ca="1"/>
        <v>0.28219178082191781</v>
      </c>
      <c r="O804" s="25"/>
      <c r="P804" s="43">
        <f ca="1"/>
        <v>0.41100280581447529</v>
      </c>
      <c r="Q804" s="43">
        <f ca="1"/>
        <v>0.36919600719321083</v>
      </c>
      <c r="R804" s="25"/>
      <c r="S804" s="38">
        <f ca="1"/>
        <v>0.65946476134737442</v>
      </c>
      <c r="T804" s="38">
        <f ca="1"/>
        <v>0.64400918410834429</v>
      </c>
      <c r="U804" s="85"/>
      <c r="V804" s="38">
        <f ca="1"/>
        <v>2.1503396673081312</v>
      </c>
      <c r="W804" s="46">
        <f ca="1"/>
        <v>5</v>
      </c>
    </row>
    <row r="805" spans="2:23" x14ac:dyDescent="0.25">
      <c r="B805" s="76">
        <f ca="1"/>
        <v>83</v>
      </c>
      <c r="C805" s="39">
        <f ca="1"/>
        <v>45274</v>
      </c>
      <c r="D805" s="25">
        <f ca="1"/>
        <v>5</v>
      </c>
      <c r="E805" s="85"/>
      <c r="F805" s="25">
        <f ca="1"/>
        <v>83.11</v>
      </c>
      <c r="G805" s="40">
        <f ca="1"/>
        <v>0</v>
      </c>
      <c r="H805" s="40">
        <f ca="1"/>
        <v>5.3099999999999994E-2</v>
      </c>
      <c r="I805" s="85"/>
      <c r="J805" s="41">
        <v>7.880000000000123E-2</v>
      </c>
      <c r="K805" s="85"/>
      <c r="L805" s="42">
        <f ca="1"/>
        <v>1.324423768337107E-3</v>
      </c>
      <c r="M805" s="41">
        <f ca="1"/>
        <v>5.620472000000009E-2</v>
      </c>
      <c r="N805" s="43">
        <f ca="1"/>
        <v>0.28219178082191781</v>
      </c>
      <c r="O805" s="25"/>
      <c r="P805" s="43">
        <f ca="1"/>
        <v>0.41053431666938633</v>
      </c>
      <c r="Q805" s="43">
        <f ca="1"/>
        <v>0.36867439632179244</v>
      </c>
      <c r="R805" s="25"/>
      <c r="S805" s="38">
        <f ca="1"/>
        <v>0.65929298230980149</v>
      </c>
      <c r="T805" s="38">
        <f ca="1"/>
        <v>0.64381478239251055</v>
      </c>
      <c r="U805" s="85"/>
      <c r="V805" s="38">
        <f ca="1"/>
        <v>2.1519584781843335</v>
      </c>
      <c r="W805" s="46">
        <f ca="1"/>
        <v>5</v>
      </c>
    </row>
    <row r="806" spans="2:23" x14ac:dyDescent="0.25">
      <c r="B806" s="76">
        <f ca="1"/>
        <v>83</v>
      </c>
      <c r="C806" s="39">
        <f ca="1"/>
        <v>45274</v>
      </c>
      <c r="D806" s="25">
        <f ca="1"/>
        <v>5</v>
      </c>
      <c r="E806" s="85"/>
      <c r="F806" s="25">
        <f ca="1"/>
        <v>83.11</v>
      </c>
      <c r="G806" s="40">
        <f ca="1"/>
        <v>0</v>
      </c>
      <c r="H806" s="40">
        <f ca="1"/>
        <v>5.3099999999999994E-2</v>
      </c>
      <c r="I806" s="85"/>
      <c r="J806" s="41">
        <v>7.8900000000001233E-2</v>
      </c>
      <c r="K806" s="85"/>
      <c r="L806" s="42">
        <f ca="1"/>
        <v>1.324423768337107E-3</v>
      </c>
      <c r="M806" s="41">
        <f ca="1"/>
        <v>5.6212605000000089E-2</v>
      </c>
      <c r="N806" s="43">
        <f ca="1"/>
        <v>0.28219178082191781</v>
      </c>
      <c r="O806" s="25"/>
      <c r="P806" s="43">
        <f ca="1"/>
        <v>0.41006708240391271</v>
      </c>
      <c r="Q806" s="43">
        <f ca="1"/>
        <v>0.36815404032998938</v>
      </c>
      <c r="R806" s="25"/>
      <c r="S806" s="38">
        <f ca="1"/>
        <v>0.65912163048492967</v>
      </c>
      <c r="T806" s="38">
        <f ca="1"/>
        <v>0.64362081111076286</v>
      </c>
      <c r="U806" s="85"/>
      <c r="V806" s="38">
        <f ca="1"/>
        <v>2.1535776000206539</v>
      </c>
      <c r="W806" s="46">
        <f ca="1"/>
        <v>5</v>
      </c>
    </row>
    <row r="807" spans="2:23" x14ac:dyDescent="0.25">
      <c r="B807" s="76">
        <f ca="1"/>
        <v>83</v>
      </c>
      <c r="C807" s="39">
        <f ca="1"/>
        <v>45274</v>
      </c>
      <c r="D807" s="25">
        <f ca="1"/>
        <v>5</v>
      </c>
      <c r="E807" s="85"/>
      <c r="F807" s="25">
        <f ca="1"/>
        <v>83.11</v>
      </c>
      <c r="G807" s="40">
        <f ca="1"/>
        <v>0</v>
      </c>
      <c r="H807" s="40">
        <f ca="1"/>
        <v>5.3099999999999994E-2</v>
      </c>
      <c r="I807" s="85"/>
      <c r="J807" s="41">
        <v>7.9000000000001236E-2</v>
      </c>
      <c r="K807" s="85"/>
      <c r="L807" s="42">
        <f ca="1"/>
        <v>1.324423768337107E-3</v>
      </c>
      <c r="M807" s="41">
        <f ca="1"/>
        <v>5.622050000000009E-2</v>
      </c>
      <c r="N807" s="43">
        <f ca="1"/>
        <v>0.28219178082191781</v>
      </c>
      <c r="O807" s="25"/>
      <c r="P807" s="43">
        <f ca="1"/>
        <v>0.40960109825268892</v>
      </c>
      <c r="Q807" s="43">
        <f ca="1"/>
        <v>0.36763493445243617</v>
      </c>
      <c r="R807" s="25"/>
      <c r="S807" s="38">
        <f ca="1"/>
        <v>0.65895070442041093</v>
      </c>
      <c r="T807" s="38">
        <f ca="1"/>
        <v>0.64342726880064383</v>
      </c>
      <c r="U807" s="85"/>
      <c r="V807" s="38">
        <f ca="1"/>
        <v>2.1551970316911024</v>
      </c>
      <c r="W807" s="46">
        <f ca="1"/>
        <v>5</v>
      </c>
    </row>
    <row r="808" spans="2:23" x14ac:dyDescent="0.25">
      <c r="B808" s="76">
        <f ca="1"/>
        <v>83</v>
      </c>
      <c r="C808" s="39">
        <f ca="1"/>
        <v>45274</v>
      </c>
      <c r="D808" s="25">
        <f ca="1"/>
        <v>5</v>
      </c>
      <c r="E808" s="85"/>
      <c r="F808" s="25">
        <f ca="1"/>
        <v>83.11</v>
      </c>
      <c r="G808" s="40">
        <f ca="1"/>
        <v>0</v>
      </c>
      <c r="H808" s="40">
        <f ca="1"/>
        <v>5.3099999999999994E-2</v>
      </c>
      <c r="I808" s="85"/>
      <c r="J808" s="41">
        <v>7.9100000000001239E-2</v>
      </c>
      <c r="K808" s="85"/>
      <c r="L808" s="42">
        <f ca="1"/>
        <v>1.324423768337107E-3</v>
      </c>
      <c r="M808" s="41">
        <f ca="1"/>
        <v>5.6228405000000092E-2</v>
      </c>
      <c r="N808" s="43">
        <f ca="1"/>
        <v>0.28219178082191781</v>
      </c>
      <c r="O808" s="25"/>
      <c r="P808" s="43">
        <f ca="1"/>
        <v>0.4091363594744471</v>
      </c>
      <c r="Q808" s="43">
        <f ca="1"/>
        <v>0.36711707394786491</v>
      </c>
      <c r="R808" s="25"/>
      <c r="S808" s="38">
        <f ca="1"/>
        <v>0.65878020267021775</v>
      </c>
      <c r="T808" s="38">
        <f ca="1"/>
        <v>0.64323415400605621</v>
      </c>
      <c r="U808" s="85"/>
      <c r="V808" s="38">
        <f ca="1"/>
        <v>2.1568167720749472</v>
      </c>
      <c r="W808" s="46">
        <f ca="1"/>
        <v>5</v>
      </c>
    </row>
    <row r="809" spans="2:23" x14ac:dyDescent="0.25">
      <c r="B809" s="76">
        <f ca="1"/>
        <v>83</v>
      </c>
      <c r="C809" s="39">
        <f ca="1"/>
        <v>45274</v>
      </c>
      <c r="D809" s="25">
        <f ca="1"/>
        <v>5</v>
      </c>
      <c r="E809" s="85"/>
      <c r="F809" s="25">
        <f ca="1"/>
        <v>83.11</v>
      </c>
      <c r="G809" s="40">
        <f ca="1"/>
        <v>0</v>
      </c>
      <c r="H809" s="40">
        <f ca="1"/>
        <v>5.3099999999999994E-2</v>
      </c>
      <c r="I809" s="85"/>
      <c r="J809" s="41">
        <v>7.9200000000001242E-2</v>
      </c>
      <c r="K809" s="85"/>
      <c r="L809" s="42">
        <f ca="1"/>
        <v>1.324423768337107E-3</v>
      </c>
      <c r="M809" s="41">
        <f ca="1"/>
        <v>5.623632000000009E-2</v>
      </c>
      <c r="N809" s="43">
        <f ca="1"/>
        <v>0.28219178082191781</v>
      </c>
      <c r="O809" s="25"/>
      <c r="P809" s="43">
        <f ca="1"/>
        <v>0.40867286135186537</v>
      </c>
      <c r="Q809" s="43">
        <f ca="1"/>
        <v>0.36660045409895375</v>
      </c>
      <c r="R809" s="25"/>
      <c r="S809" s="38">
        <f ca="1"/>
        <v>0.65861012379461092</v>
      </c>
      <c r="T809" s="38">
        <f ca="1"/>
        <v>0.6430414652772295</v>
      </c>
      <c r="U809" s="85"/>
      <c r="V809" s="38">
        <f ca="1"/>
        <v>2.1584368200567781</v>
      </c>
      <c r="W809" s="46">
        <f ca="1"/>
        <v>5</v>
      </c>
    </row>
    <row r="810" spans="2:23" x14ac:dyDescent="0.25">
      <c r="B810" s="76">
        <f ca="1"/>
        <v>83</v>
      </c>
      <c r="C810" s="39">
        <f ca="1"/>
        <v>45274</v>
      </c>
      <c r="D810" s="25">
        <f ca="1"/>
        <v>5</v>
      </c>
      <c r="E810" s="85"/>
      <c r="F810" s="25">
        <f ca="1"/>
        <v>83.11</v>
      </c>
      <c r="G810" s="40">
        <f ca="1"/>
        <v>0</v>
      </c>
      <c r="H810" s="40">
        <f ca="1"/>
        <v>5.3099999999999994E-2</v>
      </c>
      <c r="I810" s="85"/>
      <c r="J810" s="41">
        <v>7.9300000000001244E-2</v>
      </c>
      <c r="K810" s="85"/>
      <c r="L810" s="42">
        <f ca="1"/>
        <v>1.324423768337107E-3</v>
      </c>
      <c r="M810" s="41">
        <f ca="1"/>
        <v>5.6244245000000095E-2</v>
      </c>
      <c r="N810" s="43">
        <f ca="1"/>
        <v>0.28219178082191781</v>
      </c>
      <c r="O810" s="25"/>
      <c r="P810" s="43">
        <f ca="1"/>
        <v>0.40821059919141678</v>
      </c>
      <c r="Q810" s="43">
        <f ca="1"/>
        <v>0.36608507021217573</v>
      </c>
      <c r="R810" s="25"/>
      <c r="S810" s="38">
        <f ca="1"/>
        <v>0.65844046636010756</v>
      </c>
      <c r="T810" s="38">
        <f ca="1"/>
        <v>0.64284920117068789</v>
      </c>
      <c r="U810" s="85"/>
      <c r="V810" s="38">
        <f ca="1"/>
        <v>2.1600571745264503</v>
      </c>
      <c r="W810" s="46">
        <f ca="1"/>
        <v>5</v>
      </c>
    </row>
    <row r="811" spans="2:23" x14ac:dyDescent="0.25">
      <c r="B811" s="76">
        <f ca="1"/>
        <v>83</v>
      </c>
      <c r="C811" s="39">
        <f ca="1"/>
        <v>45274</v>
      </c>
      <c r="D811" s="25">
        <f ca="1"/>
        <v>5</v>
      </c>
      <c r="E811" s="85"/>
      <c r="F811" s="25">
        <f ca="1"/>
        <v>83.11</v>
      </c>
      <c r="G811" s="40">
        <f ca="1"/>
        <v>0</v>
      </c>
      <c r="H811" s="40">
        <f ca="1"/>
        <v>5.3099999999999994E-2</v>
      </c>
      <c r="I811" s="85"/>
      <c r="J811" s="41">
        <v>7.9400000000001247E-2</v>
      </c>
      <c r="K811" s="85"/>
      <c r="L811" s="42">
        <f ca="1"/>
        <v>1.324423768337107E-3</v>
      </c>
      <c r="M811" s="41">
        <f ca="1"/>
        <v>5.6252180000000096E-2</v>
      </c>
      <c r="N811" s="43">
        <f ca="1"/>
        <v>0.28219178082191781</v>
      </c>
      <c r="O811" s="25"/>
      <c r="P811" s="43">
        <f ca="1"/>
        <v>0.40774956832321901</v>
      </c>
      <c r="Q811" s="43">
        <f ca="1"/>
        <v>0.36557091761764854</v>
      </c>
      <c r="R811" s="25"/>
      <c r="S811" s="38">
        <f ca="1"/>
        <v>0.65827122893944778</v>
      </c>
      <c r="T811" s="38">
        <f ca="1"/>
        <v>0.64265736024921716</v>
      </c>
      <c r="U811" s="85"/>
      <c r="V811" s="38">
        <f ca="1"/>
        <v>2.1616778343790273</v>
      </c>
      <c r="W811" s="46">
        <f ca="1"/>
        <v>5</v>
      </c>
    </row>
    <row r="812" spans="2:23" x14ac:dyDescent="0.25">
      <c r="B812" s="76">
        <f ca="1"/>
        <v>83</v>
      </c>
      <c r="C812" s="39">
        <f ca="1"/>
        <v>45274</v>
      </c>
      <c r="D812" s="25">
        <f ca="1"/>
        <v>5</v>
      </c>
      <c r="E812" s="85"/>
      <c r="F812" s="25">
        <f ca="1"/>
        <v>83.11</v>
      </c>
      <c r="G812" s="40">
        <f ca="1"/>
        <v>0</v>
      </c>
      <c r="H812" s="40">
        <f ca="1"/>
        <v>5.3099999999999994E-2</v>
      </c>
      <c r="I812" s="85"/>
      <c r="J812" s="41">
        <v>7.950000000000125E-2</v>
      </c>
      <c r="K812" s="85"/>
      <c r="L812" s="42">
        <f ca="1"/>
        <v>1.324423768337107E-3</v>
      </c>
      <c r="M812" s="41">
        <f ca="1"/>
        <v>5.6260125000000091E-2</v>
      </c>
      <c r="N812" s="43">
        <f ca="1"/>
        <v>0.28219178082191781</v>
      </c>
      <c r="O812" s="25"/>
      <c r="P812" s="43">
        <f ca="1"/>
        <v>0.4072897641008863</v>
      </c>
      <c r="Q812" s="43">
        <f ca="1"/>
        <v>0.36505799166898639</v>
      </c>
      <c r="R812" s="25"/>
      <c r="S812" s="38">
        <f ca="1"/>
        <v>0.6581024101115639</v>
      </c>
      <c r="T812" s="38">
        <f ca="1"/>
        <v>0.64246594108183341</v>
      </c>
      <c r="U812" s="85"/>
      <c r="V812" s="38">
        <f ca="1"/>
        <v>2.1632987985147949</v>
      </c>
      <c r="W812" s="46">
        <f ca="1"/>
        <v>5</v>
      </c>
    </row>
    <row r="813" spans="2:23" x14ac:dyDescent="0.25">
      <c r="B813" s="76">
        <f ca="1"/>
        <v>83</v>
      </c>
      <c r="C813" s="39">
        <f ca="1"/>
        <v>45274</v>
      </c>
      <c r="D813" s="25">
        <f ca="1"/>
        <v>5</v>
      </c>
      <c r="E813" s="85"/>
      <c r="F813" s="25">
        <f ca="1"/>
        <v>83.11</v>
      </c>
      <c r="G813" s="40">
        <f ca="1"/>
        <v>0</v>
      </c>
      <c r="H813" s="40">
        <f ca="1"/>
        <v>5.3099999999999994E-2</v>
      </c>
      <c r="I813" s="85"/>
      <c r="J813" s="41">
        <v>7.9600000000001253E-2</v>
      </c>
      <c r="K813" s="85"/>
      <c r="L813" s="42">
        <f ca="1"/>
        <v>1.324423768337107E-3</v>
      </c>
      <c r="M813" s="41">
        <f ca="1"/>
        <v>5.6268080000000095E-2</v>
      </c>
      <c r="N813" s="43">
        <f ca="1"/>
        <v>0.28219178082191781</v>
      </c>
      <c r="O813" s="25"/>
      <c r="P813" s="43">
        <f ca="1"/>
        <v>0.40683118190138151</v>
      </c>
      <c r="Q813" s="43">
        <f ca="1"/>
        <v>0.36454628774315218</v>
      </c>
      <c r="R813" s="25"/>
      <c r="S813" s="38">
        <f ca="1"/>
        <v>0.65793400846154793</v>
      </c>
      <c r="T813" s="38">
        <f ca="1"/>
        <v>0.64227494224375059</v>
      </c>
      <c r="U813" s="85"/>
      <c r="V813" s="38">
        <f ca="1"/>
        <v>2.1649200658391834</v>
      </c>
      <c r="W813" s="46">
        <f ca="1"/>
        <v>5</v>
      </c>
    </row>
    <row r="814" spans="2:23" x14ac:dyDescent="0.25">
      <c r="B814" s="76">
        <f ca="1"/>
        <v>83</v>
      </c>
      <c r="C814" s="39">
        <f ca="1"/>
        <v>45274</v>
      </c>
      <c r="D814" s="25">
        <f ca="1"/>
        <v>5</v>
      </c>
      <c r="E814" s="85"/>
      <c r="F814" s="25">
        <f ca="1"/>
        <v>83.11</v>
      </c>
      <c r="G814" s="40">
        <f ca="1"/>
        <v>0</v>
      </c>
      <c r="H814" s="40">
        <f ca="1"/>
        <v>5.3099999999999994E-2</v>
      </c>
      <c r="I814" s="85"/>
      <c r="J814" s="41">
        <v>7.9700000000001256E-2</v>
      </c>
      <c r="K814" s="85"/>
      <c r="L814" s="42">
        <f ca="1"/>
        <v>1.324423768337107E-3</v>
      </c>
      <c r="M814" s="41">
        <f ca="1"/>
        <v>5.6276045000000094E-2</v>
      </c>
      <c r="N814" s="43">
        <f ca="1"/>
        <v>0.28219178082191781</v>
      </c>
      <c r="O814" s="25"/>
      <c r="P814" s="43">
        <f ca="1"/>
        <v>0.40637381712486964</v>
      </c>
      <c r="Q814" s="43">
        <f ca="1"/>
        <v>0.36403580124031087</v>
      </c>
      <c r="R814" s="25"/>
      <c r="S814" s="38">
        <f ca="1"/>
        <v>0.65776602258062011</v>
      </c>
      <c r="T814" s="38">
        <f ca="1"/>
        <v>0.64208436231634858</v>
      </c>
      <c r="U814" s="85"/>
      <c r="V814" s="38">
        <f ca="1"/>
        <v>2.1665416352627815</v>
      </c>
      <c r="W814" s="46">
        <f ca="1"/>
        <v>5</v>
      </c>
    </row>
    <row r="815" spans="2:23" x14ac:dyDescent="0.25">
      <c r="B815" s="76">
        <f ca="1"/>
        <v>83</v>
      </c>
      <c r="C815" s="39">
        <f ca="1"/>
        <v>45274</v>
      </c>
      <c r="D815" s="25">
        <f ca="1"/>
        <v>5</v>
      </c>
      <c r="E815" s="85"/>
      <c r="F815" s="25">
        <f ca="1"/>
        <v>83.11</v>
      </c>
      <c r="G815" s="40">
        <f ca="1"/>
        <v>0</v>
      </c>
      <c r="H815" s="40">
        <f ca="1"/>
        <v>5.3099999999999994E-2</v>
      </c>
      <c r="I815" s="85"/>
      <c r="J815" s="41">
        <v>7.9800000000001259E-2</v>
      </c>
      <c r="K815" s="85"/>
      <c r="L815" s="42">
        <f ca="1"/>
        <v>1.324423768337107E-3</v>
      </c>
      <c r="M815" s="41">
        <f ca="1"/>
        <v>5.6284020000000094E-2</v>
      </c>
      <c r="N815" s="43">
        <f ca="1"/>
        <v>0.28219178082191781</v>
      </c>
      <c r="O815" s="25"/>
      <c r="P815" s="43">
        <f ca="1"/>
        <v>0.40591766519457245</v>
      </c>
      <c r="Q815" s="43">
        <f ca="1"/>
        <v>0.3635265275836842</v>
      </c>
      <c r="R815" s="25"/>
      <c r="S815" s="38">
        <f ca="1"/>
        <v>0.65759845106609716</v>
      </c>
      <c r="T815" s="38">
        <f ca="1"/>
        <v>0.64189419988714147</v>
      </c>
      <c r="U815" s="85"/>
      <c r="V815" s="38">
        <f ca="1"/>
        <v>2.1681635057013011</v>
      </c>
      <c r="W815" s="46">
        <f ca="1"/>
        <v>5</v>
      </c>
    </row>
    <row r="816" spans="2:23" x14ac:dyDescent="0.25">
      <c r="B816" s="76">
        <f ca="1"/>
        <v>83</v>
      </c>
      <c r="C816" s="39">
        <f ca="1"/>
        <v>45274</v>
      </c>
      <c r="D816" s="25">
        <f ca="1"/>
        <v>5</v>
      </c>
      <c r="E816" s="85"/>
      <c r="F816" s="25">
        <f ca="1"/>
        <v>83.11</v>
      </c>
      <c r="G816" s="40">
        <f ca="1"/>
        <v>0</v>
      </c>
      <c r="H816" s="40">
        <f ca="1"/>
        <v>5.3099999999999994E-2</v>
      </c>
      <c r="I816" s="85"/>
      <c r="J816" s="41">
        <v>7.9900000000001262E-2</v>
      </c>
      <c r="K816" s="85"/>
      <c r="L816" s="42">
        <f ca="1"/>
        <v>1.324423768337107E-3</v>
      </c>
      <c r="M816" s="41">
        <f ca="1"/>
        <v>5.6292005000000096E-2</v>
      </c>
      <c r="N816" s="43">
        <f ca="1"/>
        <v>0.28219178082191781</v>
      </c>
      <c r="O816" s="25"/>
      <c r="P816" s="43">
        <f ca="1"/>
        <v>0.40546272155662433</v>
      </c>
      <c r="Q816" s="43">
        <f ca="1"/>
        <v>0.36301846221940665</v>
      </c>
      <c r="R816" s="25"/>
      <c r="S816" s="38">
        <f ca="1"/>
        <v>0.65743129252136123</v>
      </c>
      <c r="T816" s="38">
        <f ca="1"/>
        <v>0.6417044535497467</v>
      </c>
      <c r="U816" s="85"/>
      <c r="V816" s="38">
        <f ca="1"/>
        <v>2.1697856760755059</v>
      </c>
      <c r="W816" s="46">
        <f ca="1"/>
        <v>5</v>
      </c>
    </row>
    <row r="817" spans="2:23" x14ac:dyDescent="0.25">
      <c r="B817" s="76">
        <f ca="1"/>
        <v>83</v>
      </c>
      <c r="C817" s="39">
        <f ca="1"/>
        <v>45274</v>
      </c>
      <c r="D817" s="25">
        <f ca="1"/>
        <v>5</v>
      </c>
      <c r="E817" s="85"/>
      <c r="F817" s="25">
        <f ca="1"/>
        <v>83.11</v>
      </c>
      <c r="G817" s="40">
        <f ca="1"/>
        <v>0</v>
      </c>
      <c r="H817" s="40">
        <f ca="1"/>
        <v>5.3099999999999994E-2</v>
      </c>
      <c r="I817" s="85"/>
      <c r="J817" s="41">
        <v>8.0000000000001265E-2</v>
      </c>
      <c r="K817" s="85"/>
      <c r="L817" s="42">
        <f ca="1"/>
        <v>1.324423768337107E-3</v>
      </c>
      <c r="M817" s="41">
        <f ca="1"/>
        <v>5.6300000000000093E-2</v>
      </c>
      <c r="N817" s="43">
        <f ca="1"/>
        <v>0.28219178082191781</v>
      </c>
      <c r="O817" s="25"/>
      <c r="P817" s="43">
        <f ca="1"/>
        <v>0.40500898167992899</v>
      </c>
      <c r="Q817" s="43">
        <f ca="1"/>
        <v>0.36251160061638188</v>
      </c>
      <c r="R817" s="25"/>
      <c r="S817" s="38">
        <f ca="1"/>
        <v>0.65726454555582869</v>
      </c>
      <c r="T817" s="38">
        <f ca="1"/>
        <v>0.64151512190385307</v>
      </c>
      <c r="U817" s="85"/>
      <c r="V817" s="38">
        <f ca="1"/>
        <v>2.1714081453112186</v>
      </c>
      <c r="W817" s="46">
        <f ca="1"/>
        <v>5</v>
      </c>
    </row>
    <row r="818" spans="2:23" x14ac:dyDescent="0.25">
      <c r="B818" s="76">
        <f ca="1"/>
        <v>83</v>
      </c>
      <c r="C818" s="39">
        <f ca="1"/>
        <v>45274</v>
      </c>
      <c r="D818" s="25">
        <f ca="1"/>
        <v>5</v>
      </c>
      <c r="E818" s="85"/>
      <c r="F818" s="25">
        <f ca="1"/>
        <v>83.11</v>
      </c>
      <c r="G818" s="40">
        <f ca="1"/>
        <v>0</v>
      </c>
      <c r="H818" s="40">
        <f ca="1"/>
        <v>5.3099999999999994E-2</v>
      </c>
      <c r="I818" s="85"/>
      <c r="J818" s="41">
        <v>8.0100000000001267E-2</v>
      </c>
      <c r="K818" s="85"/>
      <c r="L818" s="42">
        <f ca="1"/>
        <v>1.324423768337107E-3</v>
      </c>
      <c r="M818" s="41">
        <f ca="1"/>
        <v>5.6308005000000098E-2</v>
      </c>
      <c r="N818" s="43">
        <f ca="1"/>
        <v>0.28219178082191781</v>
      </c>
      <c r="O818" s="25"/>
      <c r="P818" s="43">
        <f ca="1"/>
        <v>0.40455644105601735</v>
      </c>
      <c r="Q818" s="43">
        <f ca="1"/>
        <v>0.3620059382661408</v>
      </c>
      <c r="R818" s="25"/>
      <c r="S818" s="38">
        <f ca="1"/>
        <v>0.6570982087849192</v>
      </c>
      <c r="T818" s="38">
        <f ca="1"/>
        <v>0.64132620355519021</v>
      </c>
      <c r="U818" s="85"/>
      <c r="V818" s="38">
        <f ca="1"/>
        <v>2.1730309123392857</v>
      </c>
      <c r="W818" s="46">
        <f ca="1"/>
        <v>5</v>
      </c>
    </row>
    <row r="819" spans="2:23" x14ac:dyDescent="0.25">
      <c r="B819" s="76">
        <f ca="1"/>
        <v>83</v>
      </c>
      <c r="C819" s="39">
        <f ca="1"/>
        <v>45274</v>
      </c>
      <c r="D819" s="25">
        <f ca="1"/>
        <v>5</v>
      </c>
      <c r="E819" s="85"/>
      <c r="F819" s="25">
        <f ca="1"/>
        <v>83.11</v>
      </c>
      <c r="G819" s="40">
        <f ca="1"/>
        <v>0</v>
      </c>
      <c r="H819" s="40">
        <f ca="1"/>
        <v>5.3099999999999994E-2</v>
      </c>
      <c r="I819" s="85"/>
      <c r="J819" s="41">
        <v>8.020000000000127E-2</v>
      </c>
      <c r="K819" s="85"/>
      <c r="L819" s="42">
        <f ca="1"/>
        <v>1.324423768337107E-3</v>
      </c>
      <c r="M819" s="41">
        <f ca="1"/>
        <v>5.6316020000000098E-2</v>
      </c>
      <c r="N819" s="43">
        <f ca="1"/>
        <v>0.28219178082191781</v>
      </c>
      <c r="O819" s="25"/>
      <c r="P819" s="43">
        <f ca="1"/>
        <v>0.40410509519890647</v>
      </c>
      <c r="Q819" s="43">
        <f ca="1"/>
        <v>0.3615014706827005</v>
      </c>
      <c r="R819" s="25"/>
      <c r="S819" s="38">
        <f ca="1"/>
        <v>0.65693228083002519</v>
      </c>
      <c r="T819" s="38">
        <f ca="1"/>
        <v>0.64113769711549717</v>
      </c>
      <c r="U819" s="85"/>
      <c r="V819" s="38">
        <f ca="1"/>
        <v>2.1746539760955699</v>
      </c>
      <c r="W819" s="46">
        <f ca="1"/>
        <v>5</v>
      </c>
    </row>
    <row r="820" spans="2:23" x14ac:dyDescent="0.25">
      <c r="B820" s="76">
        <f ca="1"/>
        <v>83</v>
      </c>
      <c r="C820" s="39">
        <f ca="1"/>
        <v>45274</v>
      </c>
      <c r="D820" s="25">
        <f ca="1"/>
        <v>5</v>
      </c>
      <c r="E820" s="85"/>
      <c r="F820" s="25">
        <f ca="1"/>
        <v>83.11</v>
      </c>
      <c r="G820" s="40">
        <f ca="1"/>
        <v>0</v>
      </c>
      <c r="H820" s="40">
        <f ca="1"/>
        <v>5.3099999999999994E-2</v>
      </c>
      <c r="I820" s="85"/>
      <c r="J820" s="41">
        <v>8.0300000000001273E-2</v>
      </c>
      <c r="K820" s="85"/>
      <c r="L820" s="42">
        <f ca="1"/>
        <v>1.324423768337107E-3</v>
      </c>
      <c r="M820" s="41">
        <f ca="1"/>
        <v>5.63240450000001E-2</v>
      </c>
      <c r="N820" s="43">
        <f ca="1"/>
        <v>0.28219178082191781</v>
      </c>
      <c r="O820" s="25"/>
      <c r="P820" s="43">
        <f ca="1"/>
        <v>0.4036549396449593</v>
      </c>
      <c r="Q820" s="43">
        <f ca="1"/>
        <v>0.36099819340242389</v>
      </c>
      <c r="R820" s="25"/>
      <c r="S820" s="38">
        <f ca="1"/>
        <v>0.65676676031848058</v>
      </c>
      <c r="T820" s="38">
        <f ca="1"/>
        <v>0.640949601202492</v>
      </c>
      <c r="U820" s="85"/>
      <c r="V820" s="38">
        <f ca="1"/>
        <v>2.1762773355208722</v>
      </c>
      <c r="W820" s="46">
        <f ca="1"/>
        <v>5</v>
      </c>
    </row>
    <row r="821" spans="2:23" x14ac:dyDescent="0.25">
      <c r="B821" s="76">
        <f ca="1"/>
        <v>83</v>
      </c>
      <c r="C821" s="39">
        <f ca="1"/>
        <v>45274</v>
      </c>
      <c r="D821" s="25">
        <f ca="1"/>
        <v>5</v>
      </c>
      <c r="E821" s="85"/>
      <c r="F821" s="25">
        <f ca="1"/>
        <v>83.11</v>
      </c>
      <c r="G821" s="40">
        <f ca="1"/>
        <v>0</v>
      </c>
      <c r="H821" s="40">
        <f ca="1"/>
        <v>5.3099999999999994E-2</v>
      </c>
      <c r="I821" s="85"/>
      <c r="J821" s="41">
        <v>8.0400000000001276E-2</v>
      </c>
      <c r="K821" s="85"/>
      <c r="L821" s="42">
        <f ca="1"/>
        <v>1.324423768337107E-3</v>
      </c>
      <c r="M821" s="41">
        <f ca="1"/>
        <v>5.6332080000000097E-2</v>
      </c>
      <c r="N821" s="43">
        <f ca="1"/>
        <v>0.28219178082191781</v>
      </c>
      <c r="O821" s="25"/>
      <c r="P821" s="43">
        <f ca="1"/>
        <v>0.40320596995274621</v>
      </c>
      <c r="Q821" s="43">
        <f ca="1"/>
        <v>0.36049610198388138</v>
      </c>
      <c r="R821" s="25"/>
      <c r="S821" s="38">
        <f ca="1"/>
        <v>0.65660164588353087</v>
      </c>
      <c r="T821" s="38">
        <f ca="1"/>
        <v>0.6407619144398411</v>
      </c>
      <c r="U821" s="85"/>
      <c r="V821" s="38">
        <f ca="1"/>
        <v>2.1779009895609107</v>
      </c>
      <c r="W821" s="46">
        <f ca="1"/>
        <v>5</v>
      </c>
    </row>
    <row r="822" spans="2:23" x14ac:dyDescent="0.25">
      <c r="B822" s="76">
        <f ca="1"/>
        <v>83</v>
      </c>
      <c r="C822" s="39">
        <f ca="1"/>
        <v>45274</v>
      </c>
      <c r="D822" s="25">
        <f ca="1"/>
        <v>5</v>
      </c>
      <c r="E822" s="85"/>
      <c r="F822" s="25">
        <f ca="1"/>
        <v>83.11</v>
      </c>
      <c r="G822" s="40">
        <f ca="1"/>
        <v>0</v>
      </c>
      <c r="H822" s="40">
        <f ca="1"/>
        <v>5.3099999999999994E-2</v>
      </c>
      <c r="I822" s="85"/>
      <c r="J822" s="41">
        <v>8.0500000000001279E-2</v>
      </c>
      <c r="K822" s="85"/>
      <c r="L822" s="42">
        <f ca="1"/>
        <v>1.324423768337107E-3</v>
      </c>
      <c r="M822" s="41">
        <f ca="1"/>
        <v>5.6340125000000095E-2</v>
      </c>
      <c r="N822" s="43">
        <f ca="1"/>
        <v>0.28219178082191781</v>
      </c>
      <c r="O822" s="25"/>
      <c r="P822" s="43">
        <f ca="1"/>
        <v>0.40275818170290689</v>
      </c>
      <c r="Q822" s="43">
        <f ca="1"/>
        <v>0.35999519200771263</v>
      </c>
      <c r="R822" s="25"/>
      <c r="S822" s="38">
        <f ca="1"/>
        <v>0.6564369361643031</v>
      </c>
      <c r="T822" s="38">
        <f ca="1"/>
        <v>0.64057463545712867</v>
      </c>
      <c r="U822" s="85"/>
      <c r="V822" s="38">
        <f ca="1"/>
        <v>2.1795249371663701</v>
      </c>
      <c r="W822" s="46">
        <f ca="1"/>
        <v>5</v>
      </c>
    </row>
    <row r="823" spans="2:23" x14ac:dyDescent="0.25">
      <c r="B823" s="76">
        <f ca="1"/>
        <v>83</v>
      </c>
      <c r="C823" s="39">
        <f ca="1"/>
        <v>45274</v>
      </c>
      <c r="D823" s="25">
        <f ca="1"/>
        <v>5</v>
      </c>
      <c r="E823" s="85"/>
      <c r="F823" s="25">
        <f ca="1"/>
        <v>83.11</v>
      </c>
      <c r="G823" s="40">
        <f ca="1"/>
        <v>0</v>
      </c>
      <c r="H823" s="40">
        <f ca="1"/>
        <v>5.3099999999999994E-2</v>
      </c>
      <c r="I823" s="85"/>
      <c r="J823" s="41">
        <v>8.0600000000001282E-2</v>
      </c>
      <c r="K823" s="85"/>
      <c r="L823" s="42">
        <f ca="1"/>
        <v>1.324423768337107E-3</v>
      </c>
      <c r="M823" s="41">
        <f ca="1"/>
        <v>5.6348180000000095E-2</v>
      </c>
      <c r="N823" s="43">
        <f ca="1"/>
        <v>0.28219178082191781</v>
      </c>
      <c r="O823" s="25"/>
      <c r="P823" s="43">
        <f ca="1"/>
        <v>0.40231157049801286</v>
      </c>
      <c r="Q823" s="43">
        <f ca="1"/>
        <v>0.35949545907648917</v>
      </c>
      <c r="R823" s="25"/>
      <c r="S823" s="38">
        <f ca="1"/>
        <v>0.65627262980577517</v>
      </c>
      <c r="T823" s="38">
        <f ca="1"/>
        <v>0.64038776288982657</v>
      </c>
      <c r="U823" s="85"/>
      <c r="V823" s="38">
        <f ca="1"/>
        <v>2.181149177292788</v>
      </c>
      <c r="W823" s="46">
        <f ca="1"/>
        <v>5</v>
      </c>
    </row>
    <row r="824" spans="2:23" x14ac:dyDescent="0.25">
      <c r="B824" s="76">
        <f ca="1"/>
        <v>83</v>
      </c>
      <c r="C824" s="39">
        <f ca="1"/>
        <v>45274</v>
      </c>
      <c r="D824" s="25">
        <f ca="1"/>
        <v>5</v>
      </c>
      <c r="E824" s="85"/>
      <c r="F824" s="25">
        <f ca="1"/>
        <v>83.11</v>
      </c>
      <c r="G824" s="40">
        <f ca="1"/>
        <v>0</v>
      </c>
      <c r="H824" s="40">
        <f ca="1"/>
        <v>5.3099999999999994E-2</v>
      </c>
      <c r="I824" s="85"/>
      <c r="J824" s="41">
        <v>8.0700000000001285E-2</v>
      </c>
      <c r="K824" s="85"/>
      <c r="L824" s="42">
        <f ca="1"/>
        <v>1.324423768337107E-3</v>
      </c>
      <c r="M824" s="41">
        <f ca="1"/>
        <v>5.6356245000000096E-2</v>
      </c>
      <c r="N824" s="43">
        <f ca="1"/>
        <v>0.28219178082191781</v>
      </c>
      <c r="O824" s="25"/>
      <c r="P824" s="43">
        <f ca="1"/>
        <v>0.40186613196243254</v>
      </c>
      <c r="Q824" s="43">
        <f ca="1"/>
        <v>0.35899689881457941</v>
      </c>
      <c r="R824" s="25"/>
      <c r="S824" s="38">
        <f ca="1"/>
        <v>0.65610872545874643</v>
      </c>
      <c r="T824" s="38">
        <f ca="1"/>
        <v>0.64020129537926462</v>
      </c>
      <c r="U824" s="85"/>
      <c r="V824" s="38">
        <f ca="1"/>
        <v>2.1827737089005197</v>
      </c>
      <c r="W824" s="46">
        <f ca="1"/>
        <v>5</v>
      </c>
    </row>
    <row r="825" spans="2:23" x14ac:dyDescent="0.25">
      <c r="B825" s="76">
        <f ca="1"/>
        <v>83</v>
      </c>
      <c r="C825" s="39">
        <f ca="1"/>
        <v>45274</v>
      </c>
      <c r="D825" s="25">
        <f ca="1"/>
        <v>5</v>
      </c>
      <c r="E825" s="85"/>
      <c r="F825" s="25">
        <f ca="1"/>
        <v>83.11</v>
      </c>
      <c r="G825" s="40">
        <f ca="1"/>
        <v>0</v>
      </c>
      <c r="H825" s="40">
        <f ca="1"/>
        <v>5.3099999999999994E-2</v>
      </c>
      <c r="I825" s="85"/>
      <c r="J825" s="41">
        <v>8.0800000000001287E-2</v>
      </c>
      <c r="K825" s="85"/>
      <c r="L825" s="42">
        <f ca="1"/>
        <v>1.324423768337107E-3</v>
      </c>
      <c r="M825" s="41">
        <f ca="1"/>
        <v>5.63643200000001E-2</v>
      </c>
      <c r="N825" s="43">
        <f ca="1"/>
        <v>0.28219178082191781</v>
      </c>
      <c r="O825" s="25"/>
      <c r="P825" s="43">
        <f ca="1"/>
        <v>0.40142186174219568</v>
      </c>
      <c r="Q825" s="43">
        <f ca="1"/>
        <v>0.35849950686801313</v>
      </c>
      <c r="R825" s="25"/>
      <c r="S825" s="38">
        <f ca="1"/>
        <v>0.65594522177980763</v>
      </c>
      <c r="T825" s="38">
        <f ca="1"/>
        <v>0.64001523157259999</v>
      </c>
      <c r="U825" s="85"/>
      <c r="V825" s="38">
        <f ca="1"/>
        <v>2.1843985309547875</v>
      </c>
      <c r="W825" s="46">
        <f ca="1"/>
        <v>5</v>
      </c>
    </row>
    <row r="826" spans="2:23" x14ac:dyDescent="0.25">
      <c r="B826" s="76">
        <f ca="1"/>
        <v>83</v>
      </c>
      <c r="C826" s="39">
        <f ca="1"/>
        <v>45274</v>
      </c>
      <c r="D826" s="25">
        <f ca="1"/>
        <v>5</v>
      </c>
      <c r="E826" s="85"/>
      <c r="F826" s="25">
        <f ca="1"/>
        <v>83.11</v>
      </c>
      <c r="G826" s="40">
        <f ca="1"/>
        <v>0</v>
      </c>
      <c r="H826" s="40">
        <f ca="1"/>
        <v>5.3099999999999994E-2</v>
      </c>
      <c r="I826" s="85"/>
      <c r="J826" s="41">
        <v>8.090000000000129E-2</v>
      </c>
      <c r="K826" s="85"/>
      <c r="L826" s="42">
        <f ca="1"/>
        <v>1.324423768337107E-3</v>
      </c>
      <c r="M826" s="41">
        <f ca="1"/>
        <v>5.6372405000000098E-2</v>
      </c>
      <c r="N826" s="43">
        <f ca="1"/>
        <v>0.28219178082191781</v>
      </c>
      <c r="O826" s="25"/>
      <c r="P826" s="43">
        <f ca="1"/>
        <v>0.40097875550485962</v>
      </c>
      <c r="Q826" s="43">
        <f ca="1"/>
        <v>0.35800327890434763</v>
      </c>
      <c r="R826" s="25"/>
      <c r="S826" s="38">
        <f ca="1"/>
        <v>0.65578211743131143</v>
      </c>
      <c r="T826" s="38">
        <f ca="1"/>
        <v>0.63982957012278807</v>
      </c>
      <c r="U826" s="85"/>
      <c r="V826" s="38">
        <f ca="1"/>
        <v>2.1860236424255959</v>
      </c>
      <c r="W826" s="46">
        <f ca="1"/>
        <v>5</v>
      </c>
    </row>
    <row r="827" spans="2:23" x14ac:dyDescent="0.25">
      <c r="B827" s="76">
        <f ca="1"/>
        <v>83</v>
      </c>
      <c r="C827" s="39">
        <f ca="1"/>
        <v>45274</v>
      </c>
      <c r="D827" s="25">
        <f ca="1"/>
        <v>5</v>
      </c>
      <c r="E827" s="85"/>
      <c r="F827" s="25">
        <f ca="1"/>
        <v>83.11</v>
      </c>
      <c r="G827" s="40">
        <f ca="1"/>
        <v>0</v>
      </c>
      <c r="H827" s="40">
        <f ca="1"/>
        <v>5.3099999999999994E-2</v>
      </c>
      <c r="I827" s="85"/>
      <c r="J827" s="41">
        <v>8.1000000000001293E-2</v>
      </c>
      <c r="K827" s="85"/>
      <c r="L827" s="42">
        <f ca="1"/>
        <v>1.324423768337107E-3</v>
      </c>
      <c r="M827" s="41">
        <f ca="1"/>
        <v>5.6380500000000097E-2</v>
      </c>
      <c r="N827" s="43">
        <f ca="1"/>
        <v>0.28219178082191781</v>
      </c>
      <c r="O827" s="25"/>
      <c r="P827" s="43">
        <f ca="1"/>
        <v>0.40053680893937665</v>
      </c>
      <c r="Q827" s="43">
        <f ca="1"/>
        <v>0.35750821061253524</v>
      </c>
      <c r="R827" s="25"/>
      <c r="S827" s="38">
        <f ca="1"/>
        <v>0.65561941108134314</v>
      </c>
      <c r="T827" s="38">
        <f ca="1"/>
        <v>0.6396443096885529</v>
      </c>
      <c r="U827" s="85"/>
      <c r="V827" s="38">
        <f ca="1"/>
        <v>2.1876490422877168</v>
      </c>
      <c r="W827" s="46">
        <f ca="1"/>
        <v>5</v>
      </c>
    </row>
    <row r="828" spans="2:23" x14ac:dyDescent="0.25">
      <c r="B828" s="76">
        <f ca="1"/>
        <v>83</v>
      </c>
      <c r="C828" s="39">
        <f ca="1"/>
        <v>45274</v>
      </c>
      <c r="D828" s="25">
        <f ca="1"/>
        <v>5</v>
      </c>
      <c r="E828" s="85"/>
      <c r="F828" s="25">
        <f ca="1"/>
        <v>83.11</v>
      </c>
      <c r="G828" s="40">
        <f ca="1"/>
        <v>0</v>
      </c>
      <c r="H828" s="40">
        <f ca="1"/>
        <v>5.3099999999999994E-2</v>
      </c>
      <c r="I828" s="85"/>
      <c r="J828" s="41">
        <v>8.1100000000001296E-2</v>
      </c>
      <c r="K828" s="85"/>
      <c r="L828" s="42">
        <f ca="1"/>
        <v>1.324423768337107E-3</v>
      </c>
      <c r="M828" s="41">
        <f ca="1"/>
        <v>5.6388605000000099E-2</v>
      </c>
      <c r="N828" s="43">
        <f ca="1"/>
        <v>0.28219178082191781</v>
      </c>
      <c r="O828" s="25"/>
      <c r="P828" s="43">
        <f ca="1"/>
        <v>0.40009601775596187</v>
      </c>
      <c r="Q828" s="43">
        <f ca="1"/>
        <v>0.35701429770279103</v>
      </c>
      <c r="R828" s="25"/>
      <c r="S828" s="38">
        <f ca="1"/>
        <v>0.65545710140369162</v>
      </c>
      <c r="T828" s="38">
        <f ca="1"/>
        <v>0.63945944893435736</v>
      </c>
      <c r="U828" s="85"/>
      <c r="V828" s="38">
        <f ca="1"/>
        <v>2.1892747295206689</v>
      </c>
      <c r="W828" s="46">
        <f ca="1"/>
        <v>5</v>
      </c>
    </row>
    <row r="829" spans="2:23" x14ac:dyDescent="0.25">
      <c r="B829" s="76">
        <f ca="1"/>
        <v>83</v>
      </c>
      <c r="C829" s="39">
        <f ca="1"/>
        <v>45274</v>
      </c>
      <c r="D829" s="25">
        <f ca="1"/>
        <v>5</v>
      </c>
      <c r="E829" s="85"/>
      <c r="F829" s="25">
        <f ca="1"/>
        <v>83.11</v>
      </c>
      <c r="G829" s="40">
        <f ca="1"/>
        <v>0</v>
      </c>
      <c r="H829" s="40">
        <f ca="1"/>
        <v>5.3099999999999994E-2</v>
      </c>
      <c r="I829" s="85"/>
      <c r="J829" s="41">
        <v>8.1200000000001299E-2</v>
      </c>
      <c r="K829" s="85"/>
      <c r="L829" s="42">
        <f ca="1"/>
        <v>1.324423768337107E-3</v>
      </c>
      <c r="M829" s="41">
        <f ca="1"/>
        <v>5.6396720000000101E-2</v>
      </c>
      <c r="N829" s="43">
        <f ca="1"/>
        <v>0.28219178082191781</v>
      </c>
      <c r="O829" s="25"/>
      <c r="P829" s="43">
        <f ca="1"/>
        <v>0.39965637768596229</v>
      </c>
      <c r="Q829" s="43">
        <f ca="1"/>
        <v>0.35652153590646196</v>
      </c>
      <c r="R829" s="25"/>
      <c r="S829" s="38">
        <f ca="1"/>
        <v>0.65529518707781964</v>
      </c>
      <c r="T829" s="38">
        <f ca="1"/>
        <v>0.63927498653037429</v>
      </c>
      <c r="U829" s="85"/>
      <c r="V829" s="38">
        <f ca="1"/>
        <v>2.1909007031086887</v>
      </c>
      <c r="W829" s="46">
        <f ca="1"/>
        <v>5</v>
      </c>
    </row>
    <row r="830" spans="2:23" x14ac:dyDescent="0.25">
      <c r="B830" s="76">
        <f ca="1"/>
        <v>83</v>
      </c>
      <c r="C830" s="39">
        <f ca="1"/>
        <v>45274</v>
      </c>
      <c r="D830" s="25">
        <f ca="1"/>
        <v>5</v>
      </c>
      <c r="E830" s="85"/>
      <c r="F830" s="25">
        <f ca="1"/>
        <v>83.11</v>
      </c>
      <c r="G830" s="40">
        <f ca="1"/>
        <v>0</v>
      </c>
      <c r="H830" s="40">
        <f ca="1"/>
        <v>5.3099999999999994E-2</v>
      </c>
      <c r="I830" s="85"/>
      <c r="J830" s="41">
        <v>8.1300000000001302E-2</v>
      </c>
      <c r="K830" s="85"/>
      <c r="L830" s="42">
        <f ca="1"/>
        <v>1.324423768337107E-3</v>
      </c>
      <c r="M830" s="41">
        <f ca="1"/>
        <v>5.6404845000000099E-2</v>
      </c>
      <c r="N830" s="43">
        <f ca="1"/>
        <v>0.28219178082191781</v>
      </c>
      <c r="O830" s="25"/>
      <c r="P830" s="43">
        <f ca="1"/>
        <v>0.39921788448172707</v>
      </c>
      <c r="Q830" s="43">
        <f ca="1"/>
        <v>0.35602992097589731</v>
      </c>
      <c r="R830" s="25"/>
      <c r="S830" s="38">
        <f ca="1"/>
        <v>0.65513366678883544</v>
      </c>
      <c r="T830" s="38">
        <f ca="1"/>
        <v>0.63909092115245758</v>
      </c>
      <c r="U830" s="85"/>
      <c r="V830" s="38">
        <f ca="1"/>
        <v>2.1925269620406809</v>
      </c>
      <c r="W830" s="46">
        <f ca="1"/>
        <v>5</v>
      </c>
    </row>
    <row r="831" spans="2:23" x14ac:dyDescent="0.25">
      <c r="B831" s="76">
        <f ca="1"/>
        <v>83</v>
      </c>
      <c r="C831" s="39">
        <f ca="1"/>
        <v>45274</v>
      </c>
      <c r="D831" s="25">
        <f ca="1"/>
        <v>5</v>
      </c>
      <c r="E831" s="85"/>
      <c r="F831" s="25">
        <f ca="1"/>
        <v>83.11</v>
      </c>
      <c r="G831" s="40">
        <f ca="1"/>
        <v>0</v>
      </c>
      <c r="H831" s="40">
        <f ca="1"/>
        <v>5.3099999999999994E-2</v>
      </c>
      <c r="I831" s="85"/>
      <c r="J831" s="41">
        <v>8.1400000000001305E-2</v>
      </c>
      <c r="K831" s="85"/>
      <c r="L831" s="42">
        <f ca="1"/>
        <v>1.324423768337107E-3</v>
      </c>
      <c r="M831" s="41">
        <f ca="1"/>
        <v>5.6412980000000099E-2</v>
      </c>
      <c r="N831" s="43">
        <f ca="1"/>
        <v>0.28219178082191781</v>
      </c>
      <c r="O831" s="25"/>
      <c r="P831" s="43">
        <f ca="1"/>
        <v>0.39878053391647794</v>
      </c>
      <c r="Q831" s="43">
        <f ca="1"/>
        <v>0.35553944868431875</v>
      </c>
      <c r="R831" s="25"/>
      <c r="S831" s="38">
        <f ca="1"/>
        <v>0.65497253922746412</v>
      </c>
      <c r="T831" s="38">
        <f ca="1"/>
        <v>0.63890725148211291</v>
      </c>
      <c r="U831" s="85"/>
      <c r="V831" s="38">
        <f ca="1"/>
        <v>2.1941535053102399</v>
      </c>
      <c r="W831" s="46">
        <f ca="1"/>
        <v>5</v>
      </c>
    </row>
    <row r="832" spans="2:23" x14ac:dyDescent="0.25">
      <c r="B832" s="76">
        <f ca="1"/>
        <v>83</v>
      </c>
      <c r="C832" s="39">
        <f ca="1"/>
        <v>45274</v>
      </c>
      <c r="D832" s="25">
        <f ca="1"/>
        <v>5</v>
      </c>
      <c r="E832" s="85"/>
      <c r="F832" s="25">
        <f ca="1"/>
        <v>83.11</v>
      </c>
      <c r="G832" s="40">
        <f ca="1"/>
        <v>0</v>
      </c>
      <c r="H832" s="40">
        <f ca="1"/>
        <v>5.3099999999999994E-2</v>
      </c>
      <c r="I832" s="85"/>
      <c r="J832" s="41">
        <v>8.1500000000001308E-2</v>
      </c>
      <c r="K832" s="85"/>
      <c r="L832" s="42">
        <f ca="1"/>
        <v>1.324423768337107E-3</v>
      </c>
      <c r="M832" s="41">
        <f ca="1"/>
        <v>5.64211250000001E-2</v>
      </c>
      <c r="N832" s="43">
        <f ca="1"/>
        <v>0.28219178082191781</v>
      </c>
      <c r="O832" s="25"/>
      <c r="P832" s="43">
        <f ca="1"/>
        <v>0.39834432178418216</v>
      </c>
      <c r="Q832" s="43">
        <f ca="1"/>
        <v>0.35505011482569354</v>
      </c>
      <c r="R832" s="25"/>
      <c r="S832" s="38">
        <f ca="1"/>
        <v>0.65481180309001863</v>
      </c>
      <c r="T832" s="38">
        <f ca="1"/>
        <v>0.63872397620646937</v>
      </c>
      <c r="U832" s="85"/>
      <c r="V832" s="38">
        <f ca="1"/>
        <v>2.1957803319155786</v>
      </c>
      <c r="W832" s="46">
        <f ca="1"/>
        <v>5</v>
      </c>
    </row>
    <row r="833" spans="2:23" x14ac:dyDescent="0.25">
      <c r="B833" s="76">
        <f ca="1"/>
        <v>83</v>
      </c>
      <c r="C833" s="39">
        <f ca="1"/>
        <v>45274</v>
      </c>
      <c r="D833" s="25">
        <f ca="1"/>
        <v>5</v>
      </c>
      <c r="E833" s="85"/>
      <c r="F833" s="25">
        <f ca="1"/>
        <v>83.11</v>
      </c>
      <c r="G833" s="40">
        <f ca="1"/>
        <v>0</v>
      </c>
      <c r="H833" s="40">
        <f ca="1"/>
        <v>5.3099999999999994E-2</v>
      </c>
      <c r="I833" s="85"/>
      <c r="J833" s="41">
        <v>8.160000000000131E-2</v>
      </c>
      <c r="K833" s="85"/>
      <c r="L833" s="42">
        <f ca="1"/>
        <v>1.324423768337107E-3</v>
      </c>
      <c r="M833" s="41">
        <f ca="1"/>
        <v>5.6429280000000102E-2</v>
      </c>
      <c r="N833" s="43">
        <f ca="1"/>
        <v>0.28219178082191781</v>
      </c>
      <c r="O833" s="25"/>
      <c r="P833" s="43">
        <f ca="1"/>
        <v>0.39790924389942406</v>
      </c>
      <c r="Q833" s="43">
        <f ca="1"/>
        <v>0.354561915214606</v>
      </c>
      <c r="R833" s="25"/>
      <c r="S833" s="38">
        <f ca="1"/>
        <v>0.65465145707837158</v>
      </c>
      <c r="T833" s="38">
        <f ca="1"/>
        <v>0.63854109401825054</v>
      </c>
      <c r="U833" s="85"/>
      <c r="V833" s="38">
        <f ca="1"/>
        <v>2.1974074408595214</v>
      </c>
      <c r="W833" s="46">
        <f ca="1"/>
        <v>5</v>
      </c>
    </row>
    <row r="834" spans="2:23" x14ac:dyDescent="0.25">
      <c r="B834" s="76">
        <f ca="1"/>
        <v>83</v>
      </c>
      <c r="C834" s="39">
        <f ca="1"/>
        <v>45274</v>
      </c>
      <c r="D834" s="25">
        <f ca="1"/>
        <v>5</v>
      </c>
      <c r="E834" s="85"/>
      <c r="F834" s="25">
        <f ca="1"/>
        <v>83.11</v>
      </c>
      <c r="G834" s="40">
        <f ca="1"/>
        <v>0</v>
      </c>
      <c r="H834" s="40">
        <f ca="1"/>
        <v>5.3099999999999994E-2</v>
      </c>
      <c r="I834" s="85"/>
      <c r="J834" s="41">
        <v>8.1700000000001313E-2</v>
      </c>
      <c r="K834" s="85"/>
      <c r="L834" s="42">
        <f ca="1"/>
        <v>1.324423768337107E-3</v>
      </c>
      <c r="M834" s="41">
        <f ca="1"/>
        <v>5.64374450000001E-2</v>
      </c>
      <c r="N834" s="43">
        <f ca="1"/>
        <v>0.28219178082191781</v>
      </c>
      <c r="O834" s="25"/>
      <c r="P834" s="43">
        <f ca="1"/>
        <v>0.39747529609728033</v>
      </c>
      <c r="Q834" s="43">
        <f ca="1"/>
        <v>0.35407484568613284</v>
      </c>
      <c r="R834" s="25"/>
      <c r="S834" s="38">
        <f ca="1"/>
        <v>0.65449149989992716</v>
      </c>
      <c r="T834" s="38">
        <f ca="1"/>
        <v>0.63835860361574681</v>
      </c>
      <c r="U834" s="85"/>
      <c r="V834" s="38">
        <f ca="1"/>
        <v>2.1990348311494614</v>
      </c>
      <c r="W834" s="46">
        <f ca="1"/>
        <v>5</v>
      </c>
    </row>
    <row r="835" spans="2:23" x14ac:dyDescent="0.25">
      <c r="B835" s="76">
        <f ca="1"/>
        <v>83</v>
      </c>
      <c r="C835" s="39">
        <f ca="1"/>
        <v>45274</v>
      </c>
      <c r="D835" s="25">
        <f ca="1"/>
        <v>5</v>
      </c>
      <c r="E835" s="85"/>
      <c r="F835" s="25">
        <f ca="1"/>
        <v>83.11</v>
      </c>
      <c r="G835" s="40">
        <f ca="1"/>
        <v>0</v>
      </c>
      <c r="H835" s="40">
        <f ca="1"/>
        <v>5.3099999999999994E-2</v>
      </c>
      <c r="I835" s="85"/>
      <c r="J835" s="41">
        <v>8.1800000000001316E-2</v>
      </c>
      <c r="K835" s="85"/>
      <c r="L835" s="42">
        <f ca="1"/>
        <v>1.324423768337107E-3</v>
      </c>
      <c r="M835" s="41">
        <f ca="1"/>
        <v>5.6445620000000099E-2</v>
      </c>
      <c r="N835" s="43">
        <f ca="1"/>
        <v>0.28219178082191781</v>
      </c>
      <c r="O835" s="25"/>
      <c r="P835" s="43">
        <f ca="1"/>
        <v>0.39704247423319361</v>
      </c>
      <c r="Q835" s="43">
        <f ca="1"/>
        <v>0.3535889020957167</v>
      </c>
      <c r="R835" s="25"/>
      <c r="S835" s="38">
        <f ca="1"/>
        <v>0.65433193026759284</v>
      </c>
      <c r="T835" s="38">
        <f ca="1"/>
        <v>0.638176503702786</v>
      </c>
      <c r="U835" s="85"/>
      <c r="V835" s="38">
        <f ca="1"/>
        <v>2.2006625017973818</v>
      </c>
      <c r="W835" s="46">
        <f ca="1"/>
        <v>5</v>
      </c>
    </row>
    <row r="836" spans="2:23" x14ac:dyDescent="0.25">
      <c r="B836" s="76">
        <f ca="1"/>
        <v>83</v>
      </c>
      <c r="C836" s="39">
        <f ca="1"/>
        <v>45274</v>
      </c>
      <c r="D836" s="25">
        <f ca="1"/>
        <v>5</v>
      </c>
      <c r="E836" s="85"/>
      <c r="F836" s="25">
        <f ca="1"/>
        <v>83.11</v>
      </c>
      <c r="G836" s="40">
        <f ca="1"/>
        <v>0</v>
      </c>
      <c r="H836" s="40">
        <f ca="1"/>
        <v>5.3099999999999994E-2</v>
      </c>
      <c r="I836" s="85"/>
      <c r="J836" s="41">
        <v>8.1900000000001319E-2</v>
      </c>
      <c r="K836" s="85"/>
      <c r="L836" s="42">
        <f ca="1"/>
        <v>1.324423768337107E-3</v>
      </c>
      <c r="M836" s="41">
        <f ca="1"/>
        <v>5.64538050000001E-2</v>
      </c>
      <c r="N836" s="43">
        <f ca="1"/>
        <v>0.28219178082191781</v>
      </c>
      <c r="O836" s="25"/>
      <c r="P836" s="43">
        <f ca="1"/>
        <v>0.39661077418284851</v>
      </c>
      <c r="Q836" s="43">
        <f ca="1"/>
        <v>0.35310408031904217</v>
      </c>
      <c r="R836" s="25"/>
      <c r="S836" s="38">
        <f ca="1"/>
        <v>0.65417274689975136</v>
      </c>
      <c r="T836" s="38">
        <f ca="1"/>
        <v>0.63799479298870632</v>
      </c>
      <c r="U836" s="85"/>
      <c r="V836" s="38">
        <f ca="1"/>
        <v>2.2022904518197777</v>
      </c>
      <c r="W836" s="46">
        <f ca="1"/>
        <v>5</v>
      </c>
    </row>
    <row r="837" spans="2:23" x14ac:dyDescent="0.25">
      <c r="B837" s="76">
        <f ca="1"/>
        <v>83</v>
      </c>
      <c r="C837" s="39">
        <f ca="1"/>
        <v>45274</v>
      </c>
      <c r="D837" s="25">
        <f ca="1"/>
        <v>5</v>
      </c>
      <c r="E837" s="85"/>
      <c r="F837" s="25">
        <f ca="1"/>
        <v>83.11</v>
      </c>
      <c r="G837" s="40">
        <f ca="1"/>
        <v>0</v>
      </c>
      <c r="H837" s="40">
        <f ca="1"/>
        <v>5.3099999999999994E-2</v>
      </c>
      <c r="I837" s="85"/>
      <c r="J837" s="41">
        <v>8.2000000000001322E-2</v>
      </c>
      <c r="K837" s="85"/>
      <c r="L837" s="42">
        <f ca="1"/>
        <v>1.324423768337107E-3</v>
      </c>
      <c r="M837" s="41">
        <f ca="1"/>
        <v>5.6462000000000102E-2</v>
      </c>
      <c r="N837" s="43">
        <f ca="1"/>
        <v>0.28219178082191781</v>
      </c>
      <c r="O837" s="25"/>
      <c r="P837" s="43">
        <f ca="1"/>
        <v>0.39618019184204872</v>
      </c>
      <c r="Q837" s="43">
        <f ca="1"/>
        <v>0.35262037625191295</v>
      </c>
      <c r="R837" s="25"/>
      <c r="S837" s="38">
        <f ca="1"/>
        <v>0.65401394852023353</v>
      </c>
      <c r="T837" s="38">
        <f ca="1"/>
        <v>0.63781347018832835</v>
      </c>
      <c r="U837" s="85"/>
      <c r="V837" s="38">
        <f ca="1"/>
        <v>2.2039186802376562</v>
      </c>
      <c r="W837" s="46">
        <f ca="1"/>
        <v>5</v>
      </c>
    </row>
    <row r="838" spans="2:23" x14ac:dyDescent="0.25">
      <c r="B838" s="76">
        <f ca="1"/>
        <v>83</v>
      </c>
      <c r="C838" s="39">
        <f ca="1"/>
        <v>45274</v>
      </c>
      <c r="D838" s="25">
        <f ca="1"/>
        <v>5</v>
      </c>
      <c r="E838" s="85"/>
      <c r="F838" s="25">
        <f ca="1"/>
        <v>83.11</v>
      </c>
      <c r="G838" s="40">
        <f ca="1"/>
        <v>0</v>
      </c>
      <c r="H838" s="40">
        <f ca="1"/>
        <v>5.3099999999999994E-2</v>
      </c>
      <c r="I838" s="85"/>
      <c r="J838" s="41">
        <v>8.2100000000001325E-2</v>
      </c>
      <c r="K838" s="85"/>
      <c r="L838" s="42">
        <f ca="1"/>
        <v>1.324423768337107E-3</v>
      </c>
      <c r="M838" s="41">
        <f ca="1"/>
        <v>5.6470205000000107E-2</v>
      </c>
      <c r="N838" s="43">
        <f ca="1"/>
        <v>0.28219178082191781</v>
      </c>
      <c r="O838" s="25"/>
      <c r="P838" s="43">
        <f ca="1"/>
        <v>0.39575072312659354</v>
      </c>
      <c r="Q838" s="43">
        <f ca="1"/>
        <v>0.35213778581012833</v>
      </c>
      <c r="R838" s="25"/>
      <c r="S838" s="38">
        <f ca="1"/>
        <v>0.65385553385828954</v>
      </c>
      <c r="T838" s="38">
        <f ca="1"/>
        <v>0.63763253402192654</v>
      </c>
      <c r="U838" s="85"/>
      <c r="V838" s="38">
        <f ca="1"/>
        <v>2.2055471860764797</v>
      </c>
      <c r="W838" s="46">
        <f ca="1"/>
        <v>5</v>
      </c>
    </row>
    <row r="839" spans="2:23" x14ac:dyDescent="0.25">
      <c r="B839" s="76">
        <f ca="1"/>
        <v>83</v>
      </c>
      <c r="C839" s="39">
        <f ca="1"/>
        <v>45274</v>
      </c>
      <c r="D839" s="25">
        <f ca="1"/>
        <v>5</v>
      </c>
      <c r="E839" s="85"/>
      <c r="F839" s="25">
        <f ca="1"/>
        <v>83.11</v>
      </c>
      <c r="G839" s="40">
        <f ca="1"/>
        <v>0</v>
      </c>
      <c r="H839" s="40">
        <f ca="1"/>
        <v>5.3099999999999994E-2</v>
      </c>
      <c r="I839" s="85"/>
      <c r="J839" s="41">
        <v>8.2200000000001328E-2</v>
      </c>
      <c r="K839" s="85"/>
      <c r="L839" s="42">
        <f ca="1"/>
        <v>1.324423768337107E-3</v>
      </c>
      <c r="M839" s="41">
        <f ca="1"/>
        <v>5.6478420000000105E-2</v>
      </c>
      <c r="N839" s="43">
        <f ca="1"/>
        <v>0.28219178082191781</v>
      </c>
      <c r="O839" s="25"/>
      <c r="P839" s="43">
        <f ca="1"/>
        <v>0.39532236397215675</v>
      </c>
      <c r="Q839" s="43">
        <f ca="1"/>
        <v>0.35165630492936212</v>
      </c>
      <c r="R839" s="25"/>
      <c r="S839" s="38">
        <f ca="1"/>
        <v>0.65369750164856288</v>
      </c>
      <c r="T839" s="38">
        <f ca="1"/>
        <v>0.63745198321520247</v>
      </c>
      <c r="U839" s="85"/>
      <c r="V839" s="38">
        <f ca="1"/>
        <v>2.2071759683662009</v>
      </c>
      <c r="W839" s="46">
        <f ca="1"/>
        <v>5</v>
      </c>
    </row>
    <row r="840" spans="2:23" x14ac:dyDescent="0.25">
      <c r="B840" s="76">
        <f ca="1"/>
        <v>83</v>
      </c>
      <c r="C840" s="39">
        <f ca="1"/>
        <v>45274</v>
      </c>
      <c r="D840" s="25">
        <f ca="1"/>
        <v>5</v>
      </c>
      <c r="E840" s="85"/>
      <c r="F840" s="25">
        <f ca="1"/>
        <v>83.11</v>
      </c>
      <c r="G840" s="40">
        <f ca="1"/>
        <v>0</v>
      </c>
      <c r="H840" s="40">
        <f ca="1"/>
        <v>5.3099999999999994E-2</v>
      </c>
      <c r="I840" s="85"/>
      <c r="J840" s="41">
        <v>8.230000000000133E-2</v>
      </c>
      <c r="K840" s="85"/>
      <c r="L840" s="42">
        <f ca="1"/>
        <v>1.324423768337107E-3</v>
      </c>
      <c r="M840" s="41">
        <f ca="1"/>
        <v>5.6486645000000106E-2</v>
      </c>
      <c r="N840" s="43">
        <f ca="1"/>
        <v>0.28219178082191781</v>
      </c>
      <c r="O840" s="25"/>
      <c r="P840" s="43">
        <f ca="1"/>
        <v>0.3948951103341663</v>
      </c>
      <c r="Q840" s="43">
        <f ca="1"/>
        <v>0.35117592956504223</v>
      </c>
      <c r="R840" s="25"/>
      <c r="S840" s="38">
        <f ca="1"/>
        <v>0.65353985063106179</v>
      </c>
      <c r="T840" s="38">
        <f ca="1"/>
        <v>0.63727181649925702</v>
      </c>
      <c r="U840" s="85"/>
      <c r="V840" s="38">
        <f ca="1"/>
        <v>2.2088050261411638</v>
      </c>
      <c r="W840" s="46">
        <f ca="1"/>
        <v>5</v>
      </c>
    </row>
    <row r="841" spans="2:23" x14ac:dyDescent="0.25">
      <c r="B841" s="76">
        <f ca="1"/>
        <v>83</v>
      </c>
      <c r="C841" s="39">
        <f ca="1"/>
        <v>45274</v>
      </c>
      <c r="D841" s="25">
        <f ca="1"/>
        <v>5</v>
      </c>
      <c r="E841" s="85"/>
      <c r="F841" s="25">
        <f ca="1"/>
        <v>83.11</v>
      </c>
      <c r="G841" s="40">
        <f ca="1"/>
        <v>0</v>
      </c>
      <c r="H841" s="40">
        <f ca="1"/>
        <v>5.3099999999999994E-2</v>
      </c>
      <c r="I841" s="85"/>
      <c r="J841" s="41">
        <v>8.2400000000001333E-2</v>
      </c>
      <c r="K841" s="85"/>
      <c r="L841" s="42">
        <f ca="1"/>
        <v>1.324423768337107E-3</v>
      </c>
      <c r="M841" s="41">
        <f ca="1"/>
        <v>5.6494880000000101E-2</v>
      </c>
      <c r="N841" s="43">
        <f ca="1"/>
        <v>0.28219178082191781</v>
      </c>
      <c r="O841" s="25"/>
      <c r="P841" s="43">
        <f ca="1"/>
        <v>0.39446895818768341</v>
      </c>
      <c r="Q841" s="43">
        <f ca="1"/>
        <v>0.35069665569222985</v>
      </c>
      <c r="R841" s="25"/>
      <c r="S841" s="38">
        <f ca="1"/>
        <v>0.65338257955113299</v>
      </c>
      <c r="T841" s="38">
        <f ca="1"/>
        <v>0.63709203261056291</v>
      </c>
      <c r="U841" s="85"/>
      <c r="V841" s="38">
        <f ca="1"/>
        <v>2.2104343584401605</v>
      </c>
      <c r="W841" s="46">
        <f ca="1"/>
        <v>5</v>
      </c>
    </row>
    <row r="842" spans="2:23" x14ac:dyDescent="0.25">
      <c r="B842" s="76">
        <f ca="1"/>
        <v>83</v>
      </c>
      <c r="C842" s="39">
        <f ca="1"/>
        <v>45274</v>
      </c>
      <c r="D842" s="25">
        <f ca="1"/>
        <v>5</v>
      </c>
      <c r="E842" s="85"/>
      <c r="F842" s="25">
        <f ca="1"/>
        <v>83.11</v>
      </c>
      <c r="G842" s="40">
        <f ca="1"/>
        <v>0</v>
      </c>
      <c r="H842" s="40">
        <f ca="1"/>
        <v>5.3099999999999994E-2</v>
      </c>
      <c r="I842" s="85"/>
      <c r="J842" s="41">
        <v>8.2500000000001336E-2</v>
      </c>
      <c r="K842" s="85"/>
      <c r="L842" s="42">
        <f ca="1"/>
        <v>1.324423768337107E-3</v>
      </c>
      <c r="M842" s="41">
        <f ca="1"/>
        <v>5.6503125000000105E-2</v>
      </c>
      <c r="N842" s="43">
        <f ca="1"/>
        <v>0.28219178082191781</v>
      </c>
      <c r="O842" s="25"/>
      <c r="P842" s="43">
        <f ca="1"/>
        <v>0.39404390352728452</v>
      </c>
      <c r="Q842" s="43">
        <f ca="1"/>
        <v>0.35021847930550154</v>
      </c>
      <c r="R842" s="25"/>
      <c r="S842" s="38">
        <f ca="1"/>
        <v>0.65322568715943441</v>
      </c>
      <c r="T842" s="38">
        <f ca="1"/>
        <v>0.63691263029093803</v>
      </c>
      <c r="U842" s="85"/>
      <c r="V842" s="38">
        <f ca="1"/>
        <v>2.2120639643063456</v>
      </c>
      <c r="W842" s="46">
        <f ca="1"/>
        <v>5</v>
      </c>
    </row>
    <row r="843" spans="2:23" x14ac:dyDescent="0.25">
      <c r="B843" s="76">
        <f ca="1"/>
        <v>83</v>
      </c>
      <c r="C843" s="39">
        <f ca="1"/>
        <v>45274</v>
      </c>
      <c r="D843" s="25">
        <f ca="1"/>
        <v>5</v>
      </c>
      <c r="E843" s="85"/>
      <c r="F843" s="25">
        <f ca="1"/>
        <v>83.11</v>
      </c>
      <c r="G843" s="40">
        <f ca="1"/>
        <v>0</v>
      </c>
      <c r="H843" s="40">
        <f ca="1"/>
        <v>5.3099999999999994E-2</v>
      </c>
      <c r="I843" s="85"/>
      <c r="J843" s="41">
        <v>8.2600000000001339E-2</v>
      </c>
      <c r="K843" s="85"/>
      <c r="L843" s="42">
        <f ca="1"/>
        <v>1.324423768337107E-3</v>
      </c>
      <c r="M843" s="41">
        <f ca="1"/>
        <v>5.6511380000000104E-2</v>
      </c>
      <c r="N843" s="43">
        <f ca="1"/>
        <v>0.28219178082191781</v>
      </c>
      <c r="O843" s="25"/>
      <c r="P843" s="43">
        <f ca="1"/>
        <v>0.3936199423669427</v>
      </c>
      <c r="Q843" s="43">
        <f ca="1"/>
        <v>0.34974139641883029</v>
      </c>
      <c r="R843" s="25"/>
      <c r="S843" s="38">
        <f ca="1"/>
        <v>0.65306917221190797</v>
      </c>
      <c r="T843" s="38">
        <f ca="1"/>
        <v>0.63673360828751813</v>
      </c>
      <c r="U843" s="85"/>
      <c r="V843" s="38">
        <f ca="1"/>
        <v>2.213693842787201</v>
      </c>
      <c r="W843" s="46">
        <f ca="1"/>
        <v>5</v>
      </c>
    </row>
    <row r="844" spans="2:23" x14ac:dyDescent="0.25">
      <c r="B844" s="76">
        <f ca="1"/>
        <v>83</v>
      </c>
      <c r="C844" s="39">
        <f ca="1"/>
        <v>45274</v>
      </c>
      <c r="D844" s="25">
        <f ca="1"/>
        <v>5</v>
      </c>
      <c r="E844" s="85"/>
      <c r="F844" s="25">
        <f ca="1"/>
        <v>83.11</v>
      </c>
      <c r="G844" s="40">
        <f ca="1"/>
        <v>0</v>
      </c>
      <c r="H844" s="40">
        <f ca="1"/>
        <v>5.3099999999999994E-2</v>
      </c>
      <c r="I844" s="85"/>
      <c r="J844" s="41">
        <v>8.2700000000001342E-2</v>
      </c>
      <c r="K844" s="85"/>
      <c r="L844" s="42">
        <f ca="1"/>
        <v>1.324423768337107E-3</v>
      </c>
      <c r="M844" s="41">
        <f ca="1"/>
        <v>5.6519645000000104E-2</v>
      </c>
      <c r="N844" s="43">
        <f ca="1"/>
        <v>0.28219178082191781</v>
      </c>
      <c r="O844" s="25"/>
      <c r="P844" s="43">
        <f ca="1"/>
        <v>0.39319707073991039</v>
      </c>
      <c r="Q844" s="43">
        <f ca="1"/>
        <v>0.34926540306546855</v>
      </c>
      <c r="R844" s="25"/>
      <c r="S844" s="38">
        <f ca="1"/>
        <v>0.65291303346975349</v>
      </c>
      <c r="T844" s="38">
        <f ca="1"/>
        <v>0.63655496535273026</v>
      </c>
      <c r="U844" s="85"/>
      <c r="V844" s="38">
        <f ca="1"/>
        <v>2.2153239929345716</v>
      </c>
      <c r="W844" s="46">
        <f ca="1"/>
        <v>5</v>
      </c>
    </row>
    <row r="845" spans="2:23" x14ac:dyDescent="0.25">
      <c r="B845" s="76">
        <f ca="1"/>
        <v>83</v>
      </c>
      <c r="C845" s="39">
        <f ca="1"/>
        <v>45274</v>
      </c>
      <c r="D845" s="25">
        <f ca="1"/>
        <v>5</v>
      </c>
      <c r="E845" s="85"/>
      <c r="F845" s="25">
        <f ca="1"/>
        <v>83.11</v>
      </c>
      <c r="G845" s="40">
        <f ca="1"/>
        <v>0</v>
      </c>
      <c r="H845" s="40">
        <f ca="1"/>
        <v>5.3099999999999994E-2</v>
      </c>
      <c r="I845" s="85"/>
      <c r="J845" s="41">
        <v>8.2800000000001345E-2</v>
      </c>
      <c r="K845" s="85"/>
      <c r="L845" s="42">
        <f ca="1"/>
        <v>1.324423768337107E-3</v>
      </c>
      <c r="M845" s="41">
        <f ca="1"/>
        <v>5.6527920000000106E-2</v>
      </c>
      <c r="N845" s="43">
        <f ca="1"/>
        <v>0.28219178082191781</v>
      </c>
      <c r="O845" s="25"/>
      <c r="P845" s="43">
        <f ca="1"/>
        <v>0.39277528469860334</v>
      </c>
      <c r="Q845" s="43">
        <f ca="1"/>
        <v>0.34879049529783207</v>
      </c>
      <c r="R845" s="25"/>
      <c r="S845" s="38">
        <f ca="1"/>
        <v>0.65275726969940218</v>
      </c>
      <c r="T845" s="38">
        <f ca="1"/>
        <v>0.63637670024426574</v>
      </c>
      <c r="U845" s="85"/>
      <c r="V845" s="38">
        <f ca="1"/>
        <v>2.216954413804622</v>
      </c>
      <c r="W845" s="46">
        <f ca="1"/>
        <v>5</v>
      </c>
    </row>
    <row r="846" spans="2:23" x14ac:dyDescent="0.25">
      <c r="B846" s="76">
        <f ca="1"/>
        <v>83</v>
      </c>
      <c r="C846" s="39">
        <f ca="1"/>
        <v>45274</v>
      </c>
      <c r="D846" s="25">
        <f ca="1"/>
        <v>5</v>
      </c>
      <c r="E846" s="85"/>
      <c r="F846" s="25">
        <f ca="1"/>
        <v>83.11</v>
      </c>
      <c r="G846" s="40">
        <f ca="1"/>
        <v>0</v>
      </c>
      <c r="H846" s="40">
        <f ca="1"/>
        <v>5.3099999999999994E-2</v>
      </c>
      <c r="I846" s="85"/>
      <c r="J846" s="41">
        <v>8.2900000000001348E-2</v>
      </c>
      <c r="K846" s="85"/>
      <c r="L846" s="42">
        <f ca="1"/>
        <v>1.324423768337107E-3</v>
      </c>
      <c r="M846" s="41">
        <f ca="1"/>
        <v>5.6536205000000103E-2</v>
      </c>
      <c r="N846" s="43">
        <f ca="1"/>
        <v>0.28219178082191781</v>
      </c>
      <c r="O846" s="25"/>
      <c r="P846" s="43">
        <f ca="1"/>
        <v>0.39235458031448428</v>
      </c>
      <c r="Q846" s="43">
        <f ca="1"/>
        <v>0.34831666918738358</v>
      </c>
      <c r="R846" s="25"/>
      <c r="S846" s="38">
        <f ca="1"/>
        <v>0.65260187967248962</v>
      </c>
      <c r="T846" s="38">
        <f ca="1"/>
        <v>0.63619881172505399</v>
      </c>
      <c r="U846" s="85"/>
      <c r="V846" s="38">
        <f ca="1"/>
        <v>2.2185851044577589</v>
      </c>
      <c r="W846" s="46">
        <f ca="1"/>
        <v>5</v>
      </c>
    </row>
    <row r="847" spans="2:23" x14ac:dyDescent="0.25">
      <c r="B847" s="76">
        <f ca="1"/>
        <v>83</v>
      </c>
      <c r="C847" s="39">
        <f ca="1"/>
        <v>45274</v>
      </c>
      <c r="D847" s="25">
        <f ca="1"/>
        <v>5</v>
      </c>
      <c r="E847" s="85"/>
      <c r="F847" s="25">
        <f ca="1"/>
        <v>83.11</v>
      </c>
      <c r="G847" s="40">
        <f ca="1"/>
        <v>0</v>
      </c>
      <c r="H847" s="40">
        <f ca="1"/>
        <v>5.3099999999999994E-2</v>
      </c>
      <c r="I847" s="85"/>
      <c r="J847" s="41">
        <v>8.300000000000135E-2</v>
      </c>
      <c r="K847" s="85"/>
      <c r="L847" s="42">
        <f ca="1"/>
        <v>1.324423768337107E-3</v>
      </c>
      <c r="M847" s="41">
        <f ca="1"/>
        <v>5.6544500000000109E-2</v>
      </c>
      <c r="N847" s="43">
        <f ca="1"/>
        <v>0.28219178082191781</v>
      </c>
      <c r="O847" s="25"/>
      <c r="P847" s="43">
        <f ca="1"/>
        <v>0.39193495367794917</v>
      </c>
      <c r="Q847" s="43">
        <f ca="1"/>
        <v>0.34784392082451904</v>
      </c>
      <c r="R847" s="25"/>
      <c r="S847" s="38">
        <f ca="1"/>
        <v>0.65244686216583003</v>
      </c>
      <c r="T847" s="38">
        <f ca="1"/>
        <v>0.63602129856323608</v>
      </c>
      <c r="U847" s="85"/>
      <c r="V847" s="38">
        <f ca="1"/>
        <v>2.2202160639586666</v>
      </c>
      <c r="W847" s="46">
        <f ca="1"/>
        <v>5</v>
      </c>
    </row>
    <row r="848" spans="2:23" x14ac:dyDescent="0.25">
      <c r="B848" s="76">
        <f ca="1"/>
        <v>83</v>
      </c>
      <c r="C848" s="39">
        <f ca="1"/>
        <v>45274</v>
      </c>
      <c r="D848" s="25">
        <f ca="1"/>
        <v>5</v>
      </c>
      <c r="E848" s="85"/>
      <c r="F848" s="25">
        <f ca="1"/>
        <v>83.11</v>
      </c>
      <c r="G848" s="40">
        <f ca="1"/>
        <v>0</v>
      </c>
      <c r="H848" s="40">
        <f ca="1"/>
        <v>5.3099999999999994E-2</v>
      </c>
      <c r="I848" s="85"/>
      <c r="J848" s="41">
        <v>8.3100000000001353E-2</v>
      </c>
      <c r="K848" s="85"/>
      <c r="L848" s="42">
        <f ca="1"/>
        <v>1.324423768337107E-3</v>
      </c>
      <c r="M848" s="41">
        <f ca="1"/>
        <v>5.6552805000000109E-2</v>
      </c>
      <c r="N848" s="43">
        <f ca="1"/>
        <v>0.28219178082191781</v>
      </c>
      <c r="O848" s="25"/>
      <c r="P848" s="43">
        <f ca="1"/>
        <v>0.39151640089821221</v>
      </c>
      <c r="Q848" s="43">
        <f ca="1"/>
        <v>0.34737224631845265</v>
      </c>
      <c r="R848" s="25"/>
      <c r="S848" s="38">
        <f ca="1"/>
        <v>0.65229221596138998</v>
      </c>
      <c r="T848" s="38">
        <f ca="1"/>
        <v>0.63584415953213813</v>
      </c>
      <c r="U848" s="85"/>
      <c r="V848" s="38">
        <f ca="1"/>
        <v>2.2218472913762568</v>
      </c>
      <c r="W848" s="46">
        <f ca="1"/>
        <v>5</v>
      </c>
    </row>
    <row r="849" spans="2:23" x14ac:dyDescent="0.25">
      <c r="B849" s="76">
        <f ca="1"/>
        <v>83</v>
      </c>
      <c r="C849" s="39">
        <f ca="1"/>
        <v>45274</v>
      </c>
      <c r="D849" s="25">
        <f ca="1"/>
        <v>5</v>
      </c>
      <c r="E849" s="85"/>
      <c r="F849" s="25">
        <f ca="1"/>
        <v>83.11</v>
      </c>
      <c r="G849" s="40">
        <f ca="1"/>
        <v>0</v>
      </c>
      <c r="H849" s="40">
        <f ca="1"/>
        <v>5.3099999999999994E-2</v>
      </c>
      <c r="I849" s="85"/>
      <c r="J849" s="41">
        <v>8.3200000000001356E-2</v>
      </c>
      <c r="K849" s="85"/>
      <c r="L849" s="42">
        <f ca="1"/>
        <v>1.324423768337107E-3</v>
      </c>
      <c r="M849" s="41">
        <f ca="1"/>
        <v>5.656112000000011E-2</v>
      </c>
      <c r="N849" s="43">
        <f ca="1"/>
        <v>0.28219178082191781</v>
      </c>
      <c r="O849" s="25"/>
      <c r="P849" s="43">
        <f ca="1"/>
        <v>0.3910989181031938</v>
      </c>
      <c r="Q849" s="43">
        <f ca="1"/>
        <v>0.34690164179710481</v>
      </c>
      <c r="R849" s="25"/>
      <c r="S849" s="38">
        <f ca="1"/>
        <v>0.652137939846263</v>
      </c>
      <c r="T849" s="38">
        <f ca="1"/>
        <v>0.63566739341024592</v>
      </c>
      <c r="U849" s="85"/>
      <c r="V849" s="38">
        <f ca="1"/>
        <v>2.2234787857836906</v>
      </c>
      <c r="W849" s="46">
        <f ca="1"/>
        <v>5</v>
      </c>
    </row>
    <row r="850" spans="2:23" x14ac:dyDescent="0.25">
      <c r="B850" s="76">
        <f ca="1"/>
        <v>83</v>
      </c>
      <c r="C850" s="39">
        <f ca="1"/>
        <v>45274</v>
      </c>
      <c r="D850" s="25">
        <f ca="1"/>
        <v>5</v>
      </c>
      <c r="E850" s="85"/>
      <c r="F850" s="25">
        <f ca="1"/>
        <v>83.11</v>
      </c>
      <c r="G850" s="40">
        <f ca="1"/>
        <v>0</v>
      </c>
      <c r="H850" s="40">
        <f ca="1"/>
        <v>5.3099999999999994E-2</v>
      </c>
      <c r="I850" s="85"/>
      <c r="J850" s="41">
        <v>8.3300000000001359E-2</v>
      </c>
      <c r="K850" s="85"/>
      <c r="L850" s="42">
        <f ca="1"/>
        <v>1.324423768337107E-3</v>
      </c>
      <c r="M850" s="41">
        <f ca="1"/>
        <v>5.6569445000000107E-2</v>
      </c>
      <c r="N850" s="43">
        <f ca="1"/>
        <v>0.28219178082191781</v>
      </c>
      <c r="O850" s="25"/>
      <c r="P850" s="43">
        <f ca="1"/>
        <v>0.39068250143940758</v>
      </c>
      <c r="Q850" s="43">
        <f ca="1"/>
        <v>0.34643210340698916</v>
      </c>
      <c r="R850" s="25"/>
      <c r="S850" s="38">
        <f ca="1"/>
        <v>0.65198403261264282</v>
      </c>
      <c r="T850" s="38">
        <f ca="1"/>
        <v>0.63549099898117856</v>
      </c>
      <c r="U850" s="85"/>
      <c r="V850" s="38">
        <f ca="1"/>
        <v>2.2251105462582714</v>
      </c>
      <c r="W850" s="46">
        <f ca="1"/>
        <v>5</v>
      </c>
    </row>
    <row r="851" spans="2:23" x14ac:dyDescent="0.25">
      <c r="B851" s="76">
        <f ca="1"/>
        <v>83</v>
      </c>
      <c r="C851" s="39">
        <f ca="1"/>
        <v>45274</v>
      </c>
      <c r="D851" s="25">
        <f ca="1"/>
        <v>5</v>
      </c>
      <c r="E851" s="85"/>
      <c r="F851" s="25">
        <f ca="1"/>
        <v>83.11</v>
      </c>
      <c r="G851" s="40">
        <f ca="1"/>
        <v>0</v>
      </c>
      <c r="H851" s="40">
        <f ca="1"/>
        <v>5.3099999999999994E-2</v>
      </c>
      <c r="I851" s="85"/>
      <c r="J851" s="41">
        <v>8.3400000000001362E-2</v>
      </c>
      <c r="K851" s="85"/>
      <c r="L851" s="42">
        <f ca="1"/>
        <v>1.324423768337107E-3</v>
      </c>
      <c r="M851" s="41">
        <f ca="1"/>
        <v>5.6577780000000105E-2</v>
      </c>
      <c r="N851" s="43">
        <f ca="1"/>
        <v>0.28219178082191781</v>
      </c>
      <c r="O851" s="25"/>
      <c r="P851" s="43">
        <f ca="1"/>
        <v>0.39026714707184901</v>
      </c>
      <c r="Q851" s="43">
        <f ca="1"/>
        <v>0.34596362731310115</v>
      </c>
      <c r="R851" s="25"/>
      <c r="S851" s="38">
        <f ca="1"/>
        <v>0.65183049305779861</v>
      </c>
      <c r="T851" s="38">
        <f ca="1"/>
        <v>0.63531497503366263</v>
      </c>
      <c r="U851" s="85"/>
      <c r="V851" s="38">
        <f ca="1"/>
        <v>2.2267425718814735</v>
      </c>
      <c r="W851" s="46">
        <f ca="1"/>
        <v>5</v>
      </c>
    </row>
    <row r="852" spans="2:23" x14ac:dyDescent="0.25">
      <c r="B852" s="76">
        <f ca="1"/>
        <v>83</v>
      </c>
      <c r="C852" s="39">
        <f ca="1"/>
        <v>45274</v>
      </c>
      <c r="D852" s="25">
        <f ca="1"/>
        <v>5</v>
      </c>
      <c r="E852" s="85"/>
      <c r="F852" s="25">
        <f ca="1"/>
        <v>83.11</v>
      </c>
      <c r="G852" s="40">
        <f ca="1"/>
        <v>0</v>
      </c>
      <c r="H852" s="40">
        <f ca="1"/>
        <v>5.3099999999999994E-2</v>
      </c>
      <c r="I852" s="85"/>
      <c r="J852" s="41">
        <v>8.3500000000001365E-2</v>
      </c>
      <c r="K852" s="85"/>
      <c r="L852" s="42">
        <f ca="1"/>
        <v>1.324423768337107E-3</v>
      </c>
      <c r="M852" s="41">
        <f ca="1"/>
        <v>5.6586125000000112E-2</v>
      </c>
      <c r="N852" s="43">
        <f ca="1"/>
        <v>0.28219178082191781</v>
      </c>
      <c r="O852" s="25"/>
      <c r="P852" s="43">
        <f ca="1"/>
        <v>0.38985285118388502</v>
      </c>
      <c r="Q852" s="43">
        <f ca="1"/>
        <v>0.34549620969880773</v>
      </c>
      <c r="R852" s="25"/>
      <c r="S852" s="38">
        <f ca="1"/>
        <v>0.6516773199840491</v>
      </c>
      <c r="T852" s="38">
        <f ca="1"/>
        <v>0.63513932036150678</v>
      </c>
      <c r="U852" s="85"/>
      <c r="V852" s="38">
        <f ca="1"/>
        <v>2.2283748617389421</v>
      </c>
      <c r="W852" s="46">
        <f ca="1"/>
        <v>5</v>
      </c>
    </row>
    <row r="853" spans="2:23" x14ac:dyDescent="0.25">
      <c r="B853" s="76">
        <f ca="1"/>
        <v>83</v>
      </c>
      <c r="C853" s="39">
        <f ca="1"/>
        <v>45274</v>
      </c>
      <c r="D853" s="25">
        <f ca="1"/>
        <v>5</v>
      </c>
      <c r="E853" s="85"/>
      <c r="F853" s="25">
        <f ca="1"/>
        <v>83.11</v>
      </c>
      <c r="G853" s="40">
        <f ca="1"/>
        <v>0</v>
      </c>
      <c r="H853" s="40">
        <f ca="1"/>
        <v>5.3099999999999994E-2</v>
      </c>
      <c r="I853" s="85"/>
      <c r="J853" s="41">
        <v>8.3600000000001368E-2</v>
      </c>
      <c r="K853" s="85"/>
      <c r="L853" s="42">
        <f ca="1"/>
        <v>1.324423768337107E-3</v>
      </c>
      <c r="M853" s="41">
        <f ca="1"/>
        <v>5.6594480000000107E-2</v>
      </c>
      <c r="N853" s="43">
        <f ca="1"/>
        <v>0.28219178082191781</v>
      </c>
      <c r="O853" s="25"/>
      <c r="P853" s="43">
        <f ca="1"/>
        <v>0.38943960997714377</v>
      </c>
      <c r="Q853" s="43">
        <f ca="1"/>
        <v>0.34502984676573706</v>
      </c>
      <c r="R853" s="25"/>
      <c r="S853" s="38">
        <f ca="1"/>
        <v>0.65152451219873719</v>
      </c>
      <c r="T853" s="38">
        <f ca="1"/>
        <v>0.63496403376357635</v>
      </c>
      <c r="U853" s="85"/>
      <c r="V853" s="38">
        <f ca="1"/>
        <v>2.2300074149204079</v>
      </c>
      <c r="W853" s="46">
        <f ca="1"/>
        <v>5</v>
      </c>
    </row>
    <row r="854" spans="2:23" x14ac:dyDescent="0.25">
      <c r="B854" s="76">
        <f ca="1"/>
        <v>83</v>
      </c>
      <c r="C854" s="39">
        <f ca="1"/>
        <v>45274</v>
      </c>
      <c r="D854" s="25">
        <f ca="1"/>
        <v>5</v>
      </c>
      <c r="E854" s="85"/>
      <c r="F854" s="25">
        <f ca="1"/>
        <v>83.11</v>
      </c>
      <c r="G854" s="40">
        <f ca="1"/>
        <v>0</v>
      </c>
      <c r="H854" s="40">
        <f ca="1"/>
        <v>5.3099999999999994E-2</v>
      </c>
      <c r="I854" s="85"/>
      <c r="J854" s="41">
        <v>8.3700000000001371E-2</v>
      </c>
      <c r="K854" s="85"/>
      <c r="L854" s="42">
        <f ca="1"/>
        <v>1.324423768337107E-3</v>
      </c>
      <c r="M854" s="41">
        <f ca="1"/>
        <v>5.660284500000011E-2</v>
      </c>
      <c r="N854" s="43">
        <f ca="1"/>
        <v>0.28219178082191781</v>
      </c>
      <c r="O854" s="25"/>
      <c r="P854" s="43">
        <f ca="1"/>
        <v>0.38902741967140597</v>
      </c>
      <c r="Q854" s="43">
        <f ca="1"/>
        <v>0.34456453473366977</v>
      </c>
      <c r="R854" s="25"/>
      <c r="S854" s="38">
        <f ca="1"/>
        <v>0.65137206851420471</v>
      </c>
      <c r="T854" s="38">
        <f ca="1"/>
        <v>0.63478911404376759</v>
      </c>
      <c r="U854" s="85"/>
      <c r="V854" s="38">
        <f ca="1"/>
        <v>2.2316402305197016</v>
      </c>
      <c r="W854" s="46">
        <f ca="1"/>
        <v>5</v>
      </c>
    </row>
    <row r="855" spans="2:23" x14ac:dyDescent="0.25">
      <c r="B855" s="76">
        <f ca="1"/>
        <v>83</v>
      </c>
      <c r="C855" s="39">
        <f ca="1"/>
        <v>45274</v>
      </c>
      <c r="D855" s="25">
        <f ca="1"/>
        <v>5</v>
      </c>
      <c r="E855" s="85"/>
      <c r="F855" s="25">
        <f ca="1"/>
        <v>83.11</v>
      </c>
      <c r="G855" s="40">
        <f ca="1"/>
        <v>0</v>
      </c>
      <c r="H855" s="40">
        <f ca="1"/>
        <v>5.3099999999999994E-2</v>
      </c>
      <c r="I855" s="85"/>
      <c r="J855" s="41">
        <v>8.3800000000001373E-2</v>
      </c>
      <c r="K855" s="85"/>
      <c r="L855" s="42">
        <f ca="1"/>
        <v>1.324423768337107E-3</v>
      </c>
      <c r="M855" s="41">
        <f ca="1"/>
        <v>5.6611220000000108E-2</v>
      </c>
      <c r="N855" s="43">
        <f ca="1"/>
        <v>0.28219178082191781</v>
      </c>
      <c r="O855" s="25"/>
      <c r="P855" s="43">
        <f ca="1"/>
        <v>0.38861627650449604</v>
      </c>
      <c r="Q855" s="43">
        <f ca="1"/>
        <v>0.34410026984043041</v>
      </c>
      <c r="R855" s="25"/>
      <c r="S855" s="38">
        <f ca="1"/>
        <v>0.65121998774776801</v>
      </c>
      <c r="T855" s="38">
        <f ca="1"/>
        <v>0.63461456001098271</v>
      </c>
      <c r="U855" s="85"/>
      <c r="V855" s="38">
        <f ca="1"/>
        <v>2.2332733076347537</v>
      </c>
      <c r="W855" s="46">
        <f ca="1"/>
        <v>5</v>
      </c>
    </row>
    <row r="856" spans="2:23" x14ac:dyDescent="0.25">
      <c r="B856" s="76">
        <f ca="1"/>
        <v>83</v>
      </c>
      <c r="C856" s="39">
        <f ca="1"/>
        <v>45274</v>
      </c>
      <c r="D856" s="25">
        <f ca="1"/>
        <v>5</v>
      </c>
      <c r="E856" s="85"/>
      <c r="F856" s="25">
        <f ca="1"/>
        <v>83.11</v>
      </c>
      <c r="G856" s="40">
        <f ca="1"/>
        <v>0</v>
      </c>
      <c r="H856" s="40">
        <f ca="1"/>
        <v>5.3099999999999994E-2</v>
      </c>
      <c r="I856" s="85"/>
      <c r="J856" s="41">
        <v>8.3900000000001376E-2</v>
      </c>
      <c r="K856" s="85"/>
      <c r="L856" s="42">
        <f ca="1"/>
        <v>1.324423768337107E-3</v>
      </c>
      <c r="M856" s="41">
        <f ca="1"/>
        <v>5.6619605000000107E-2</v>
      </c>
      <c r="N856" s="43">
        <f ca="1"/>
        <v>0.28219178082191781</v>
      </c>
      <c r="O856" s="25"/>
      <c r="P856" s="43">
        <f ca="1"/>
        <v>0.38820617673217506</v>
      </c>
      <c r="Q856" s="43">
        <f ca="1"/>
        <v>0.34363704834177999</v>
      </c>
      <c r="R856" s="25"/>
      <c r="S856" s="38">
        <f ca="1"/>
        <v>0.65106826872169166</v>
      </c>
      <c r="T856" s="38">
        <f ca="1"/>
        <v>0.63444037047910495</v>
      </c>
      <c r="U856" s="85"/>
      <c r="V856" s="38">
        <f ca="1"/>
        <v>2.2349066453675022</v>
      </c>
      <c r="W856" s="46">
        <f ca="1"/>
        <v>5</v>
      </c>
    </row>
    <row r="857" spans="2:23" x14ac:dyDescent="0.25">
      <c r="B857" s="76">
        <f ca="1"/>
        <v>83</v>
      </c>
      <c r="C857" s="39">
        <f ca="1"/>
        <v>45274</v>
      </c>
      <c r="D857" s="25">
        <f ca="1"/>
        <v>5</v>
      </c>
      <c r="E857" s="85"/>
      <c r="F857" s="25">
        <f ca="1"/>
        <v>83.11</v>
      </c>
      <c r="G857" s="40">
        <f ca="1"/>
        <v>0</v>
      </c>
      <c r="H857" s="40">
        <f ca="1"/>
        <v>5.3099999999999994E-2</v>
      </c>
      <c r="I857" s="85"/>
      <c r="J857" s="41">
        <v>8.4000000000001379E-2</v>
      </c>
      <c r="K857" s="85"/>
      <c r="L857" s="42">
        <f ca="1"/>
        <v>1.324423768337107E-3</v>
      </c>
      <c r="M857" s="41">
        <f ca="1"/>
        <v>5.6628000000000109E-2</v>
      </c>
      <c r="N857" s="43">
        <f ca="1"/>
        <v>0.28219178082191781</v>
      </c>
      <c r="O857" s="25"/>
      <c r="P857" s="43">
        <f ca="1"/>
        <v>0.38779711662803396</v>
      </c>
      <c r="Q857" s="43">
        <f ca="1"/>
        <v>0.34317486651130946</v>
      </c>
      <c r="R857" s="25"/>
      <c r="S857" s="38">
        <f ca="1"/>
        <v>0.65091691026316556</v>
      </c>
      <c r="T857" s="38">
        <f ca="1"/>
        <v>0.63426654426697371</v>
      </c>
      <c r="U857" s="85"/>
      <c r="V857" s="38">
        <f ca="1"/>
        <v>2.2365402428239634</v>
      </c>
      <c r="W857" s="46">
        <f ca="1"/>
        <v>5</v>
      </c>
    </row>
    <row r="858" spans="2:23" x14ac:dyDescent="0.25">
      <c r="B858" s="76">
        <f ca="1"/>
        <v>83</v>
      </c>
      <c r="C858" s="39">
        <f ca="1"/>
        <v>45274</v>
      </c>
      <c r="D858" s="25">
        <f ca="1"/>
        <v>5</v>
      </c>
      <c r="E858" s="85"/>
      <c r="F858" s="25">
        <f ca="1"/>
        <v>83.11</v>
      </c>
      <c r="G858" s="40">
        <f ca="1"/>
        <v>0</v>
      </c>
      <c r="H858" s="40">
        <f ca="1"/>
        <v>5.3099999999999994E-2</v>
      </c>
      <c r="I858" s="85"/>
      <c r="J858" s="41">
        <v>8.4100000000001382E-2</v>
      </c>
      <c r="K858" s="85"/>
      <c r="L858" s="42">
        <f ca="1"/>
        <v>1.324423768337107E-3</v>
      </c>
      <c r="M858" s="41">
        <f ca="1"/>
        <v>5.6636405000000112E-2</v>
      </c>
      <c r="N858" s="43">
        <f ca="1"/>
        <v>0.28219178082191781</v>
      </c>
      <c r="O858" s="25"/>
      <c r="P858" s="43">
        <f ca="1"/>
        <v>0.38738909248338688</v>
      </c>
      <c r="Q858" s="43">
        <f ca="1"/>
        <v>0.34271372064033295</v>
      </c>
      <c r="R858" s="25"/>
      <c r="S858" s="38">
        <f ca="1"/>
        <v>0.65076591120427829</v>
      </c>
      <c r="T858" s="38">
        <f ca="1"/>
        <v>0.63409308019835919</v>
      </c>
      <c r="U858" s="85"/>
      <c r="V858" s="38">
        <f ca="1"/>
        <v>2.2381740991141115</v>
      </c>
      <c r="W858" s="46">
        <f ca="1"/>
        <v>5</v>
      </c>
    </row>
    <row r="859" spans="2:23" x14ac:dyDescent="0.25">
      <c r="B859" s="76">
        <f ca="1"/>
        <v>83</v>
      </c>
      <c r="C859" s="39">
        <f ca="1"/>
        <v>45274</v>
      </c>
      <c r="D859" s="25">
        <f ca="1"/>
        <v>5</v>
      </c>
      <c r="E859" s="85"/>
      <c r="F859" s="25">
        <f ca="1"/>
        <v>83.11</v>
      </c>
      <c r="G859" s="40">
        <f ca="1"/>
        <v>0</v>
      </c>
      <c r="H859" s="40">
        <f ca="1"/>
        <v>5.3099999999999994E-2</v>
      </c>
      <c r="I859" s="85"/>
      <c r="J859" s="41">
        <v>8.4200000000001385E-2</v>
      </c>
      <c r="K859" s="85"/>
      <c r="L859" s="42">
        <f ca="1"/>
        <v>1.324423768337107E-3</v>
      </c>
      <c r="M859" s="41">
        <f ca="1"/>
        <v>5.664482000000011E-2</v>
      </c>
      <c r="N859" s="43">
        <f ca="1"/>
        <v>0.28219178082191781</v>
      </c>
      <c r="O859" s="25"/>
      <c r="P859" s="43">
        <f ca="1"/>
        <v>0.38698210060716692</v>
      </c>
      <c r="Q859" s="43">
        <f ca="1"/>
        <v>0.34225360703778357</v>
      </c>
      <c r="R859" s="25"/>
      <c r="S859" s="38">
        <f ca="1"/>
        <v>0.65061527038199407</v>
      </c>
      <c r="T859" s="38">
        <f ca="1"/>
        <v>0.63391997710193848</v>
      </c>
      <c r="U859" s="85"/>
      <c r="V859" s="38">
        <f ca="1"/>
        <v>2.2398082133519353</v>
      </c>
      <c r="W859" s="46">
        <f ca="1"/>
        <v>5</v>
      </c>
    </row>
    <row r="860" spans="2:23" x14ac:dyDescent="0.25">
      <c r="B860" s="76">
        <f ca="1"/>
        <v>83</v>
      </c>
      <c r="C860" s="39">
        <f ca="1"/>
        <v>45274</v>
      </c>
      <c r="D860" s="25">
        <f ca="1"/>
        <v>5</v>
      </c>
      <c r="E860" s="85"/>
      <c r="F860" s="25">
        <f ca="1"/>
        <v>83.11</v>
      </c>
      <c r="G860" s="40">
        <f ca="1"/>
        <v>0</v>
      </c>
      <c r="H860" s="40">
        <f ca="1"/>
        <v>5.3099999999999994E-2</v>
      </c>
      <c r="I860" s="85"/>
      <c r="J860" s="41">
        <v>8.4300000000001388E-2</v>
      </c>
      <c r="K860" s="85"/>
      <c r="L860" s="42">
        <f ca="1"/>
        <v>1.324423768337107E-3</v>
      </c>
      <c r="M860" s="41">
        <f ca="1"/>
        <v>5.6653245000000109E-2</v>
      </c>
      <c r="N860" s="43">
        <f ca="1"/>
        <v>0.28219178082191781</v>
      </c>
      <c r="O860" s="25"/>
      <c r="P860" s="43">
        <f ca="1"/>
        <v>0.38657613732582102</v>
      </c>
      <c r="Q860" s="43">
        <f ca="1"/>
        <v>0.34179452203010824</v>
      </c>
      <c r="R860" s="25"/>
      <c r="S860" s="38">
        <f ca="1"/>
        <v>0.65046498663812824</v>
      </c>
      <c r="T860" s="38">
        <f ca="1"/>
        <v>0.63374723381127085</v>
      </c>
      <c r="U860" s="85"/>
      <c r="V860" s="38">
        <f ca="1"/>
        <v>2.2414425846553883</v>
      </c>
      <c r="W860" s="46">
        <f ca="1"/>
        <v>5</v>
      </c>
    </row>
    <row r="861" spans="2:23" x14ac:dyDescent="0.25">
      <c r="B861" s="76">
        <f ca="1"/>
        <v>83</v>
      </c>
      <c r="C861" s="39">
        <f ca="1"/>
        <v>45274</v>
      </c>
      <c r="D861" s="25">
        <f ca="1"/>
        <v>5</v>
      </c>
      <c r="E861" s="85"/>
      <c r="F861" s="25">
        <f ca="1"/>
        <v>83.11</v>
      </c>
      <c r="G861" s="40">
        <f ca="1"/>
        <v>0</v>
      </c>
      <c r="H861" s="40">
        <f ca="1"/>
        <v>5.3099999999999994E-2</v>
      </c>
      <c r="I861" s="85"/>
      <c r="J861" s="41">
        <v>8.4400000000001391E-2</v>
      </c>
      <c r="K861" s="85"/>
      <c r="L861" s="42">
        <f ca="1"/>
        <v>1.324423768337107E-3</v>
      </c>
      <c r="M861" s="41">
        <f ca="1"/>
        <v>5.666168000000011E-2</v>
      </c>
      <c r="N861" s="43">
        <f ca="1"/>
        <v>0.28219178082191781</v>
      </c>
      <c r="O861" s="25"/>
      <c r="P861" s="43">
        <f ca="1"/>
        <v>0.38617119898320612</v>
      </c>
      <c r="Q861" s="43">
        <f ca="1"/>
        <v>0.34133646196116391</v>
      </c>
      <c r="R861" s="25"/>
      <c r="S861" s="38">
        <f ca="1"/>
        <v>0.65031505881932172</v>
      </c>
      <c r="T861" s="38">
        <f ca="1"/>
        <v>0.63357484916477314</v>
      </c>
      <c r="U861" s="85"/>
      <c r="V861" s="38">
        <f ca="1"/>
        <v>2.2430772121463107</v>
      </c>
      <c r="W861" s="46">
        <f ca="1"/>
        <v>5</v>
      </c>
    </row>
    <row r="862" spans="2:23" x14ac:dyDescent="0.25">
      <c r="B862" s="76">
        <f ca="1"/>
        <v>83</v>
      </c>
      <c r="C862" s="39">
        <f ca="1"/>
        <v>45274</v>
      </c>
      <c r="D862" s="25">
        <f ca="1"/>
        <v>5</v>
      </c>
      <c r="E862" s="85"/>
      <c r="F862" s="25">
        <f ca="1"/>
        <v>83.11</v>
      </c>
      <c r="G862" s="40">
        <f ca="1"/>
        <v>0</v>
      </c>
      <c r="H862" s="40">
        <f ca="1"/>
        <v>5.3099999999999994E-2</v>
      </c>
      <c r="I862" s="85"/>
      <c r="J862" s="41">
        <v>8.4500000000001393E-2</v>
      </c>
      <c r="K862" s="85"/>
      <c r="L862" s="42">
        <f ca="1"/>
        <v>1.324423768337107E-3</v>
      </c>
      <c r="M862" s="41">
        <f ca="1"/>
        <v>5.6670125000000113E-2</v>
      </c>
      <c r="N862" s="43">
        <f ca="1"/>
        <v>0.28219178082191781</v>
      </c>
      <c r="O862" s="25"/>
      <c r="P862" s="43">
        <f ca="1"/>
        <v>0.38576728194048659</v>
      </c>
      <c r="Q862" s="43">
        <f ca="1"/>
        <v>0.34087942319211495</v>
      </c>
      <c r="R862" s="25"/>
      <c r="S862" s="38">
        <f ca="1"/>
        <v>0.65016548577701894</v>
      </c>
      <c r="T862" s="38">
        <f ca="1"/>
        <v>0.63340282200569564</v>
      </c>
      <c r="U862" s="85"/>
      <c r="V862" s="38">
        <f ca="1"/>
        <v>2.244712094950529</v>
      </c>
      <c r="W862" s="46">
        <f ca="1"/>
        <v>5</v>
      </c>
    </row>
    <row r="863" spans="2:23" x14ac:dyDescent="0.25">
      <c r="B863" s="76">
        <f ca="1"/>
        <v>83</v>
      </c>
      <c r="C863" s="39">
        <f ca="1"/>
        <v>45274</v>
      </c>
      <c r="D863" s="25">
        <f ca="1"/>
        <v>5</v>
      </c>
      <c r="E863" s="85"/>
      <c r="F863" s="25">
        <f ca="1"/>
        <v>83.11</v>
      </c>
      <c r="G863" s="40">
        <f ca="1"/>
        <v>0</v>
      </c>
      <c r="H863" s="40">
        <f ca="1"/>
        <v>5.3099999999999994E-2</v>
      </c>
      <c r="I863" s="85"/>
      <c r="J863" s="41">
        <v>8.4600000000001396E-2</v>
      </c>
      <c r="K863" s="85"/>
      <c r="L863" s="42">
        <f ca="1"/>
        <v>1.324423768337107E-3</v>
      </c>
      <c r="M863" s="41">
        <f ca="1"/>
        <v>5.667858000000011E-2</v>
      </c>
      <c r="N863" s="43">
        <f ca="1"/>
        <v>0.28219178082191781</v>
      </c>
      <c r="O863" s="25"/>
      <c r="P863" s="43">
        <f ca="1"/>
        <v>0.38536438257603156</v>
      </c>
      <c r="Q863" s="43">
        <f ca="1"/>
        <v>0.34042340210133049</v>
      </c>
      <c r="R863" s="25"/>
      <c r="S863" s="38">
        <f ca="1"/>
        <v>0.65001626636744236</v>
      </c>
      <c r="T863" s="38">
        <f ca="1"/>
        <v>0.6332311511820985</v>
      </c>
      <c r="U863" s="85"/>
      <c r="V863" s="38">
        <f ca="1"/>
        <v>2.2463472321977278</v>
      </c>
      <c r="W863" s="46">
        <f ca="1"/>
        <v>5</v>
      </c>
    </row>
    <row r="864" spans="2:23" x14ac:dyDescent="0.25">
      <c r="B864" s="76">
        <f ca="1"/>
        <v>83</v>
      </c>
      <c r="C864" s="39">
        <f ca="1"/>
        <v>45274</v>
      </c>
      <c r="D864" s="25">
        <f ca="1"/>
        <v>5</v>
      </c>
      <c r="E864" s="85"/>
      <c r="F864" s="25">
        <f ca="1"/>
        <v>83.11</v>
      </c>
      <c r="G864" s="40">
        <f ca="1"/>
        <v>0</v>
      </c>
      <c r="H864" s="40">
        <f ca="1"/>
        <v>5.3099999999999994E-2</v>
      </c>
      <c r="I864" s="85"/>
      <c r="J864" s="41">
        <v>8.4700000000001399E-2</v>
      </c>
      <c r="K864" s="85"/>
      <c r="L864" s="42">
        <f ca="1"/>
        <v>1.324423768337107E-3</v>
      </c>
      <c r="M864" s="41">
        <f ca="1"/>
        <v>5.6687045000000116E-2</v>
      </c>
      <c r="N864" s="43">
        <f ca="1"/>
        <v>0.28219178082191781</v>
      </c>
      <c r="O864" s="25"/>
      <c r="P864" s="43">
        <f ca="1"/>
        <v>0.38496249728531362</v>
      </c>
      <c r="Q864" s="43">
        <f ca="1"/>
        <v>0.33996839508428311</v>
      </c>
      <c r="R864" s="25"/>
      <c r="S864" s="38">
        <f ca="1"/>
        <v>0.64986739945156913</v>
      </c>
      <c r="T864" s="38">
        <f ca="1"/>
        <v>0.63305983554682677</v>
      </c>
      <c r="U864" s="85"/>
      <c r="V864" s="38">
        <f ca="1"/>
        <v>2.2479826230214854</v>
      </c>
      <c r="W864" s="46">
        <f ca="1"/>
        <v>5</v>
      </c>
    </row>
    <row r="865" spans="2:23" x14ac:dyDescent="0.25">
      <c r="B865" s="76">
        <f ca="1"/>
        <v>83</v>
      </c>
      <c r="C865" s="39">
        <f ca="1"/>
        <v>45274</v>
      </c>
      <c r="D865" s="25">
        <f ca="1"/>
        <v>5</v>
      </c>
      <c r="E865" s="85"/>
      <c r="F865" s="25">
        <f ca="1"/>
        <v>83.11</v>
      </c>
      <c r="G865" s="40">
        <f ca="1"/>
        <v>0</v>
      </c>
      <c r="H865" s="40">
        <f ca="1"/>
        <v>5.3099999999999994E-2</v>
      </c>
      <c r="I865" s="85"/>
      <c r="J865" s="41">
        <v>8.4800000000001402E-2</v>
      </c>
      <c r="K865" s="85"/>
      <c r="L865" s="42">
        <f ca="1"/>
        <v>1.324423768337107E-3</v>
      </c>
      <c r="M865" s="41">
        <f ca="1"/>
        <v>5.669552000000011E-2</v>
      </c>
      <c r="N865" s="43">
        <f ca="1"/>
        <v>0.28219178082191781</v>
      </c>
      <c r="O865" s="25"/>
      <c r="P865" s="43">
        <f ca="1"/>
        <v>0.3845616224808075</v>
      </c>
      <c r="Q865" s="43">
        <f ca="1"/>
        <v>0.33951439855344756</v>
      </c>
      <c r="R865" s="25"/>
      <c r="S865" s="38">
        <f ca="1"/>
        <v>0.64971888389510757</v>
      </c>
      <c r="T865" s="38">
        <f ca="1"/>
        <v>0.63288887395748761</v>
      </c>
      <c r="U865" s="85"/>
      <c r="V865" s="38">
        <f ca="1"/>
        <v>2.2496182665592102</v>
      </c>
      <c r="W865" s="46">
        <f ca="1"/>
        <v>5</v>
      </c>
    </row>
    <row r="866" spans="2:23" x14ac:dyDescent="0.25">
      <c r="B866" s="76">
        <f ca="1"/>
        <v>83</v>
      </c>
      <c r="C866" s="39">
        <f ca="1"/>
        <v>45274</v>
      </c>
      <c r="D866" s="25">
        <f ca="1"/>
        <v>5</v>
      </c>
      <c r="E866" s="85"/>
      <c r="F866" s="25">
        <f ca="1"/>
        <v>83.11</v>
      </c>
      <c r="G866" s="40">
        <f ca="1"/>
        <v>0</v>
      </c>
      <c r="H866" s="40">
        <f ca="1"/>
        <v>5.3099999999999994E-2</v>
      </c>
      <c r="I866" s="85"/>
      <c r="J866" s="41">
        <v>8.4900000000001405E-2</v>
      </c>
      <c r="K866" s="85"/>
      <c r="L866" s="42">
        <f ca="1"/>
        <v>1.324423768337107E-3</v>
      </c>
      <c r="M866" s="41">
        <f ca="1"/>
        <v>5.6704005000000113E-2</v>
      </c>
      <c r="N866" s="43">
        <f ca="1"/>
        <v>0.28219178082191781</v>
      </c>
      <c r="O866" s="25"/>
      <c r="P866" s="43">
        <f ca="1"/>
        <v>0.38416175459189084</v>
      </c>
      <c r="Q866" s="43">
        <f ca="1"/>
        <v>0.33906140893820147</v>
      </c>
      <c r="R866" s="25"/>
      <c r="S866" s="38">
        <f ca="1"/>
        <v>0.64957071856847348</v>
      </c>
      <c r="T866" s="38">
        <f ca="1"/>
        <v>0.63271826527642627</v>
      </c>
      <c r="U866" s="85"/>
      <c r="V866" s="38">
        <f ca="1"/>
        <v>2.2512541619521684</v>
      </c>
      <c r="W866" s="46">
        <f ca="1"/>
        <v>5</v>
      </c>
    </row>
    <row r="867" spans="2:23" x14ac:dyDescent="0.25">
      <c r="B867" s="76">
        <f ca="1"/>
        <v>83</v>
      </c>
      <c r="C867" s="39">
        <f ca="1"/>
        <v>45274</v>
      </c>
      <c r="D867" s="25">
        <f ca="1"/>
        <v>5</v>
      </c>
      <c r="E867" s="85"/>
      <c r="F867" s="25">
        <f ca="1"/>
        <v>83.11</v>
      </c>
      <c r="G867" s="40">
        <f ca="1"/>
        <v>0</v>
      </c>
      <c r="H867" s="40">
        <f ca="1"/>
        <v>5.3099999999999994E-2</v>
      </c>
      <c r="I867" s="85"/>
      <c r="J867" s="41">
        <v>8.5000000000001408E-2</v>
      </c>
      <c r="K867" s="85"/>
      <c r="L867" s="42">
        <f ca="1"/>
        <v>1.324423768337107E-3</v>
      </c>
      <c r="M867" s="41">
        <f ca="1"/>
        <v>5.6712500000000117E-2</v>
      </c>
      <c r="N867" s="43">
        <f ca="1"/>
        <v>0.28219178082191781</v>
      </c>
      <c r="O867" s="25"/>
      <c r="P867" s="43">
        <f ca="1"/>
        <v>0.38376289006474373</v>
      </c>
      <c r="Q867" s="43">
        <f ca="1"/>
        <v>0.33860942268472494</v>
      </c>
      <c r="R867" s="25"/>
      <c r="S867" s="38">
        <f ca="1"/>
        <v>0.64942290234676647</v>
      </c>
      <c r="T867" s="38">
        <f ca="1"/>
        <v>0.63254800837070213</v>
      </c>
      <c r="U867" s="85"/>
      <c r="V867" s="38">
        <f ca="1"/>
        <v>2.2528903083454068</v>
      </c>
      <c r="W867" s="46">
        <f ca="1"/>
        <v>5</v>
      </c>
    </row>
    <row r="868" spans="2:23" x14ac:dyDescent="0.25">
      <c r="B868" s="76">
        <f ca="1"/>
        <v>83</v>
      </c>
      <c r="C868" s="39">
        <f ca="1"/>
        <v>45274</v>
      </c>
      <c r="D868" s="25">
        <f ca="1"/>
        <v>5</v>
      </c>
      <c r="E868" s="85"/>
      <c r="F868" s="25">
        <f ca="1"/>
        <v>83.11</v>
      </c>
      <c r="G868" s="40">
        <f ca="1"/>
        <v>0</v>
      </c>
      <c r="H868" s="40">
        <f ca="1"/>
        <v>5.3099999999999994E-2</v>
      </c>
      <c r="I868" s="85"/>
      <c r="J868" s="41">
        <v>8.5100000000001411E-2</v>
      </c>
      <c r="K868" s="85"/>
      <c r="L868" s="42">
        <f ca="1"/>
        <v>1.324423768337107E-3</v>
      </c>
      <c r="M868" s="41">
        <f ca="1"/>
        <v>5.6721005000000116E-2</v>
      </c>
      <c r="N868" s="43">
        <f ca="1"/>
        <v>0.28219178082191781</v>
      </c>
      <c r="O868" s="25"/>
      <c r="P868" s="43">
        <f ca="1"/>
        <v>0.3833650253622507</v>
      </c>
      <c r="Q868" s="43">
        <f ca="1"/>
        <v>0.33815843625590247</v>
      </c>
      <c r="R868" s="25"/>
      <c r="S868" s="38">
        <f ca="1"/>
        <v>0.64927543410974731</v>
      </c>
      <c r="T868" s="38">
        <f ca="1"/>
        <v>0.6323781021120658</v>
      </c>
      <c r="U868" s="85"/>
      <c r="V868" s="38">
        <f ca="1"/>
        <v>2.2545267048878017</v>
      </c>
      <c r="W868" s="46">
        <f ca="1"/>
        <v>5</v>
      </c>
    </row>
    <row r="869" spans="2:23" x14ac:dyDescent="0.25">
      <c r="B869" s="76">
        <f ca="1"/>
        <v>83</v>
      </c>
      <c r="C869" s="39">
        <f ca="1"/>
        <v>45274</v>
      </c>
      <c r="D869" s="25">
        <f ca="1"/>
        <v>5</v>
      </c>
      <c r="E869" s="85"/>
      <c r="F869" s="25">
        <f ca="1"/>
        <v>83.11</v>
      </c>
      <c r="G869" s="40">
        <f ca="1"/>
        <v>0</v>
      </c>
      <c r="H869" s="40">
        <f ca="1"/>
        <v>5.3099999999999994E-2</v>
      </c>
      <c r="I869" s="85"/>
      <c r="J869" s="41">
        <v>8.5200000000001413E-2</v>
      </c>
      <c r="K869" s="85"/>
      <c r="L869" s="42">
        <f ca="1"/>
        <v>1.324423768337107E-3</v>
      </c>
      <c r="M869" s="41">
        <f ca="1"/>
        <v>5.6729520000000117E-2</v>
      </c>
      <c r="N869" s="43">
        <f ca="1"/>
        <v>0.28219178082191781</v>
      </c>
      <c r="O869" s="25"/>
      <c r="P869" s="43">
        <f ca="1"/>
        <v>0.38296815696390235</v>
      </c>
      <c r="Q869" s="43">
        <f ca="1"/>
        <v>0.33770844613122464</v>
      </c>
      <c r="R869" s="25"/>
      <c r="S869" s="38">
        <f ca="1"/>
        <v>0.64912831274181415</v>
      </c>
      <c r="T869" s="38">
        <f ca="1"/>
        <v>0.63220854537693549</v>
      </c>
      <c r="U869" s="85"/>
      <c r="V869" s="38">
        <f ca="1"/>
        <v>2.256163350731974</v>
      </c>
      <c r="W869" s="46">
        <f ca="1"/>
        <v>5</v>
      </c>
    </row>
    <row r="870" spans="2:23" x14ac:dyDescent="0.25">
      <c r="B870" s="76">
        <f ca="1"/>
        <v>83</v>
      </c>
      <c r="C870" s="39">
        <f ca="1"/>
        <v>45274</v>
      </c>
      <c r="D870" s="25">
        <f ca="1"/>
        <v>5</v>
      </c>
      <c r="E870" s="85"/>
      <c r="F870" s="25">
        <f ca="1"/>
        <v>83.11</v>
      </c>
      <c r="G870" s="40">
        <f ca="1"/>
        <v>0</v>
      </c>
      <c r="H870" s="40">
        <f ca="1"/>
        <v>5.3099999999999994E-2</v>
      </c>
      <c r="I870" s="85"/>
      <c r="J870" s="41">
        <v>8.5300000000001416E-2</v>
      </c>
      <c r="K870" s="85"/>
      <c r="L870" s="42">
        <f ca="1"/>
        <v>1.324423768337107E-3</v>
      </c>
      <c r="M870" s="41">
        <f ca="1"/>
        <v>5.6738045000000112E-2</v>
      </c>
      <c r="N870" s="43">
        <f ca="1"/>
        <v>0.28219178082191781</v>
      </c>
      <c r="O870" s="25"/>
      <c r="P870" s="43">
        <f ca="1"/>
        <v>0.38257228136569837</v>
      </c>
      <c r="Q870" s="43">
        <f ca="1"/>
        <v>0.33725944880669123</v>
      </c>
      <c r="R870" s="25"/>
      <c r="S870" s="38">
        <f ca="1"/>
        <v>0.64898153713198004</v>
      </c>
      <c r="T870" s="38">
        <f ca="1"/>
        <v>0.63203933704637449</v>
      </c>
      <c r="U870" s="85"/>
      <c r="V870" s="38">
        <f ca="1"/>
        <v>2.2578002450343106</v>
      </c>
      <c r="W870" s="46">
        <f ca="1"/>
        <v>5</v>
      </c>
    </row>
    <row r="871" spans="2:23" x14ac:dyDescent="0.25">
      <c r="B871" s="76">
        <f ca="1"/>
        <v>83</v>
      </c>
      <c r="C871" s="39">
        <f ca="1"/>
        <v>45274</v>
      </c>
      <c r="D871" s="25">
        <f ca="1"/>
        <v>5</v>
      </c>
      <c r="E871" s="85"/>
      <c r="F871" s="25">
        <f ca="1"/>
        <v>83.11</v>
      </c>
      <c r="G871" s="40">
        <f ca="1"/>
        <v>0</v>
      </c>
      <c r="H871" s="40">
        <f ca="1"/>
        <v>5.3099999999999994E-2</v>
      </c>
      <c r="I871" s="85"/>
      <c r="J871" s="41">
        <v>8.5400000000001419E-2</v>
      </c>
      <c r="K871" s="85"/>
      <c r="L871" s="42">
        <f ca="1"/>
        <v>1.324423768337107E-3</v>
      </c>
      <c r="M871" s="41">
        <f ca="1"/>
        <v>5.6746580000000116E-2</v>
      </c>
      <c r="N871" s="43">
        <f ca="1"/>
        <v>0.28219178082191781</v>
      </c>
      <c r="O871" s="25"/>
      <c r="P871" s="43">
        <f ca="1"/>
        <v>0.38217739508005016</v>
      </c>
      <c r="Q871" s="43">
        <f ca="1"/>
        <v>0.33681144079471359</v>
      </c>
      <c r="R871" s="25"/>
      <c r="S871" s="38">
        <f ca="1"/>
        <v>0.64883510617384921</v>
      </c>
      <c r="T871" s="38">
        <f ca="1"/>
        <v>0.63187047600606727</v>
      </c>
      <c r="U871" s="85"/>
      <c r="V871" s="38">
        <f ca="1"/>
        <v>2.2594373869548861</v>
      </c>
      <c r="W871" s="46">
        <f ca="1"/>
        <v>5</v>
      </c>
    </row>
    <row r="872" spans="2:23" x14ac:dyDescent="0.25">
      <c r="B872" s="76">
        <f ca="1"/>
        <v>83</v>
      </c>
      <c r="C872" s="39">
        <f ca="1"/>
        <v>45274</v>
      </c>
      <c r="D872" s="25">
        <f ca="1"/>
        <v>5</v>
      </c>
      <c r="E872" s="85"/>
      <c r="F872" s="25">
        <f ca="1"/>
        <v>83.11</v>
      </c>
      <c r="G872" s="40">
        <f ca="1"/>
        <v>0</v>
      </c>
      <c r="H872" s="40">
        <f ca="1"/>
        <v>5.3099999999999994E-2</v>
      </c>
      <c r="I872" s="85"/>
      <c r="J872" s="41">
        <v>8.5500000000001422E-2</v>
      </c>
      <c r="K872" s="85"/>
      <c r="L872" s="42">
        <f ca="1"/>
        <v>1.324423768337107E-3</v>
      </c>
      <c r="M872" s="41">
        <f ca="1"/>
        <v>5.6755125000000115E-2</v>
      </c>
      <c r="N872" s="43">
        <f ca="1"/>
        <v>0.28219178082191781</v>
      </c>
      <c r="O872" s="25"/>
      <c r="P872" s="43">
        <f ca="1"/>
        <v>0.38178349463568573</v>
      </c>
      <c r="Q872" s="43">
        <f ca="1"/>
        <v>0.33636441862401972</v>
      </c>
      <c r="R872" s="25"/>
      <c r="S872" s="38">
        <f ca="1"/>
        <v>0.64868901876559515</v>
      </c>
      <c r="T872" s="38">
        <f ca="1"/>
        <v>0.63170196114629718</v>
      </c>
      <c r="U872" s="85"/>
      <c r="V872" s="38">
        <f ca="1"/>
        <v>2.2610747756575194</v>
      </c>
      <c r="W872" s="46">
        <f ca="1"/>
        <v>5</v>
      </c>
    </row>
    <row r="873" spans="2:23" x14ac:dyDescent="0.25">
      <c r="B873" s="76">
        <f ca="1"/>
        <v>83</v>
      </c>
      <c r="C873" s="39">
        <f ca="1"/>
        <v>45274</v>
      </c>
      <c r="D873" s="25">
        <f ca="1"/>
        <v>5</v>
      </c>
      <c r="E873" s="85"/>
      <c r="F873" s="25">
        <f ca="1"/>
        <v>83.11</v>
      </c>
      <c r="G873" s="40">
        <f ca="1"/>
        <v>0</v>
      </c>
      <c r="H873" s="40">
        <f ca="1"/>
        <v>5.3099999999999994E-2</v>
      </c>
      <c r="I873" s="85"/>
      <c r="J873" s="41">
        <v>8.5600000000001425E-2</v>
      </c>
      <c r="K873" s="85"/>
      <c r="L873" s="42">
        <f ca="1"/>
        <v>1.324423768337107E-3</v>
      </c>
      <c r="M873" s="41">
        <f ca="1"/>
        <v>5.6763680000000115E-2</v>
      </c>
      <c r="N873" s="43">
        <f ca="1"/>
        <v>0.28219178082191781</v>
      </c>
      <c r="O873" s="25"/>
      <c r="P873" s="43">
        <f ca="1"/>
        <v>0.38139057657755393</v>
      </c>
      <c r="Q873" s="43">
        <f ca="1"/>
        <v>0.3359183788395585</v>
      </c>
      <c r="R873" s="25"/>
      <c r="S873" s="38">
        <f ca="1"/>
        <v>0.64854327380993804</v>
      </c>
      <c r="T873" s="38">
        <f ca="1"/>
        <v>0.63153379136192345</v>
      </c>
      <c r="U873" s="85"/>
      <c r="V873" s="38">
        <f ca="1"/>
        <v>2.2627124103097458</v>
      </c>
      <c r="W873" s="46">
        <f ca="1"/>
        <v>5</v>
      </c>
    </row>
    <row r="874" spans="2:23" x14ac:dyDescent="0.25">
      <c r="B874" s="76">
        <f ca="1"/>
        <v>83</v>
      </c>
      <c r="C874" s="39">
        <f ca="1"/>
        <v>45274</v>
      </c>
      <c r="D874" s="25">
        <f ca="1"/>
        <v>5</v>
      </c>
      <c r="E874" s="85"/>
      <c r="F874" s="25">
        <f ca="1"/>
        <v>83.11</v>
      </c>
      <c r="G874" s="40">
        <f ca="1"/>
        <v>0</v>
      </c>
      <c r="H874" s="40">
        <f ca="1"/>
        <v>5.3099999999999994E-2</v>
      </c>
      <c r="I874" s="85"/>
      <c r="J874" s="41">
        <v>8.5700000000001428E-2</v>
      </c>
      <c r="K874" s="85"/>
      <c r="L874" s="42">
        <f ca="1"/>
        <v>1.324423768337107E-3</v>
      </c>
      <c r="M874" s="41">
        <f ca="1"/>
        <v>5.6772245000000117E-2</v>
      </c>
      <c r="N874" s="43">
        <f ca="1"/>
        <v>0.28219178082191781</v>
      </c>
      <c r="O874" s="25"/>
      <c r="P874" s="43">
        <f ca="1"/>
        <v>0.38099863746672963</v>
      </c>
      <c r="Q874" s="43">
        <f ca="1"/>
        <v>0.33547331800240476</v>
      </c>
      <c r="R874" s="25"/>
      <c r="S874" s="38">
        <f ca="1"/>
        <v>0.6483978702141211</v>
      </c>
      <c r="T874" s="38">
        <f ca="1"/>
        <v>0.6313659655523588</v>
      </c>
      <c r="U874" s="85"/>
      <c r="V874" s="38">
        <f ca="1"/>
        <v>2.2643502900826959</v>
      </c>
      <c r="W874" s="46">
        <f ca="1"/>
        <v>5</v>
      </c>
    </row>
    <row r="875" spans="2:23" x14ac:dyDescent="0.25">
      <c r="B875" s="76">
        <f ca="1"/>
        <v>83</v>
      </c>
      <c r="C875" s="39">
        <f ca="1"/>
        <v>45274</v>
      </c>
      <c r="D875" s="25">
        <f ca="1"/>
        <v>5</v>
      </c>
      <c r="E875" s="85"/>
      <c r="F875" s="25">
        <f ca="1"/>
        <v>83.11</v>
      </c>
      <c r="G875" s="40">
        <f ca="1"/>
        <v>0</v>
      </c>
      <c r="H875" s="40">
        <f ca="1"/>
        <v>5.3099999999999994E-2</v>
      </c>
      <c r="I875" s="85"/>
      <c r="J875" s="41">
        <v>8.5800000000001431E-2</v>
      </c>
      <c r="K875" s="85"/>
      <c r="L875" s="42">
        <f ca="1"/>
        <v>1.324423768337107E-3</v>
      </c>
      <c r="M875" s="41">
        <f ca="1"/>
        <v>5.6780820000000121E-2</v>
      </c>
      <c r="N875" s="43">
        <f ca="1"/>
        <v>0.28219178082191781</v>
      </c>
      <c r="O875" s="25"/>
      <c r="P875" s="43">
        <f ca="1"/>
        <v>0.38060767388032035</v>
      </c>
      <c r="Q875" s="43">
        <f ca="1"/>
        <v>0.33502923268966606</v>
      </c>
      <c r="R875" s="25"/>
      <c r="S875" s="38">
        <f ca="1"/>
        <v>0.64825280688988951</v>
      </c>
      <c r="T875" s="38">
        <f ca="1"/>
        <v>0.63119848262154665</v>
      </c>
      <c r="U875" s="85"/>
      <c r="V875" s="38">
        <f ca="1"/>
        <v>2.2659884141512023</v>
      </c>
      <c r="W875" s="46">
        <f ca="1"/>
        <v>5</v>
      </c>
    </row>
    <row r="876" spans="2:23" x14ac:dyDescent="0.25">
      <c r="B876" s="76">
        <f ca="1"/>
        <v>83</v>
      </c>
      <c r="C876" s="39">
        <f ca="1"/>
        <v>45274</v>
      </c>
      <c r="D876" s="25">
        <f ca="1"/>
        <v>5</v>
      </c>
      <c r="E876" s="85"/>
      <c r="F876" s="25">
        <f ca="1"/>
        <v>83.11</v>
      </c>
      <c r="G876" s="40">
        <f ca="1"/>
        <v>0</v>
      </c>
      <c r="H876" s="40">
        <f ca="1"/>
        <v>5.3099999999999994E-2</v>
      </c>
      <c r="I876" s="85"/>
      <c r="J876" s="41">
        <v>8.5900000000001434E-2</v>
      </c>
      <c r="K876" s="85"/>
      <c r="L876" s="42">
        <f ca="1"/>
        <v>1.324423768337107E-3</v>
      </c>
      <c r="M876" s="41">
        <f ca="1"/>
        <v>5.6789405000000119E-2</v>
      </c>
      <c r="N876" s="43">
        <f ca="1"/>
        <v>0.28219178082191781</v>
      </c>
      <c r="O876" s="25"/>
      <c r="P876" s="43">
        <f ca="1"/>
        <v>0.38021768241137205</v>
      </c>
      <c r="Q876" s="43">
        <f ca="1"/>
        <v>0.33458611949438832</v>
      </c>
      <c r="R876" s="25"/>
      <c r="S876" s="38">
        <f ca="1"/>
        <v>0.64810808275346732</v>
      </c>
      <c r="T876" s="38">
        <f ca="1"/>
        <v>0.6310313414779386</v>
      </c>
      <c r="U876" s="85"/>
      <c r="V876" s="38">
        <f ca="1"/>
        <v>2.267626781693707</v>
      </c>
      <c r="W876" s="46">
        <f ca="1"/>
        <v>5</v>
      </c>
    </row>
    <row r="877" spans="2:23" x14ac:dyDescent="0.25">
      <c r="B877" s="76">
        <f ca="1"/>
        <v>83</v>
      </c>
      <c r="C877" s="39">
        <f ca="1"/>
        <v>45274</v>
      </c>
      <c r="D877" s="25">
        <f ca="1"/>
        <v>5</v>
      </c>
      <c r="E877" s="85"/>
      <c r="F877" s="25">
        <f ca="1"/>
        <v>83.11</v>
      </c>
      <c r="G877" s="40">
        <f ca="1"/>
        <v>0</v>
      </c>
      <c r="H877" s="40">
        <f ca="1"/>
        <v>5.3099999999999994E-2</v>
      </c>
      <c r="I877" s="85"/>
      <c r="J877" s="41">
        <v>8.6000000000001436E-2</v>
      </c>
      <c r="K877" s="85"/>
      <c r="L877" s="42">
        <f ca="1"/>
        <v>1.324423768337107E-3</v>
      </c>
      <c r="M877" s="41">
        <f ca="1"/>
        <v>5.6798000000000119E-2</v>
      </c>
      <c r="N877" s="43">
        <f ca="1"/>
        <v>0.28219178082191781</v>
      </c>
      <c r="O877" s="25"/>
      <c r="P877" s="43">
        <f ca="1"/>
        <v>0.3798286596687776</v>
      </c>
      <c r="Q877" s="43">
        <f ca="1"/>
        <v>0.33414397502546445</v>
      </c>
      <c r="R877" s="25"/>
      <c r="S877" s="38">
        <f ca="1"/>
        <v>0.647963696725536</v>
      </c>
      <c r="T877" s="38">
        <f ca="1"/>
        <v>0.63086454103447298</v>
      </c>
      <c r="U877" s="85"/>
      <c r="V877" s="38">
        <f ca="1"/>
        <v>2.2692653918922758</v>
      </c>
      <c r="W877" s="46">
        <f ca="1"/>
        <v>5</v>
      </c>
    </row>
    <row r="878" spans="2:23" x14ac:dyDescent="0.25">
      <c r="B878" s="76">
        <f ca="1"/>
        <v>83</v>
      </c>
      <c r="C878" s="39">
        <f ca="1"/>
        <v>45274</v>
      </c>
      <c r="D878" s="25">
        <f ca="1"/>
        <v>5</v>
      </c>
      <c r="E878" s="85"/>
      <c r="F878" s="25">
        <f ca="1"/>
        <v>83.11</v>
      </c>
      <c r="G878" s="40">
        <f ca="1"/>
        <v>0</v>
      </c>
      <c r="H878" s="40">
        <f ca="1"/>
        <v>5.3099999999999994E-2</v>
      </c>
      <c r="I878" s="85"/>
      <c r="J878" s="41">
        <v>8.6100000000001439E-2</v>
      </c>
      <c r="K878" s="85"/>
      <c r="L878" s="42">
        <f ca="1"/>
        <v>1.324423768337107E-3</v>
      </c>
      <c r="M878" s="41">
        <f ca="1"/>
        <v>5.6806605000000121E-2</v>
      </c>
      <c r="N878" s="43">
        <f ca="1"/>
        <v>0.28219178082191781</v>
      </c>
      <c r="O878" s="25"/>
      <c r="P878" s="43">
        <f ca="1"/>
        <v>0.37944060227718379</v>
      </c>
      <c r="Q878" s="43">
        <f ca="1"/>
        <v>0.33370279590754121</v>
      </c>
      <c r="R878" s="25"/>
      <c r="S878" s="38">
        <f ca="1"/>
        <v>0.64781964773121159</v>
      </c>
      <c r="T878" s="38">
        <f ca="1"/>
        <v>0.63069808020855178</v>
      </c>
      <c r="U878" s="85"/>
      <c r="V878" s="38">
        <f ca="1"/>
        <v>2.2709042439325344</v>
      </c>
      <c r="W878" s="46">
        <f ca="1"/>
        <v>5</v>
      </c>
    </row>
    <row r="879" spans="2:23" x14ac:dyDescent="0.25">
      <c r="B879" s="76">
        <f ca="1"/>
        <v>83</v>
      </c>
      <c r="C879" s="39">
        <f ca="1"/>
        <v>45274</v>
      </c>
      <c r="D879" s="25">
        <f ca="1"/>
        <v>5</v>
      </c>
      <c r="E879" s="85"/>
      <c r="F879" s="25">
        <f ca="1"/>
        <v>83.11</v>
      </c>
      <c r="G879" s="40">
        <f ca="1"/>
        <v>0</v>
      </c>
      <c r="H879" s="40">
        <f ca="1"/>
        <v>5.3099999999999994E-2</v>
      </c>
      <c r="I879" s="85"/>
      <c r="J879" s="41">
        <v>8.6200000000001442E-2</v>
      </c>
      <c r="K879" s="85"/>
      <c r="L879" s="42">
        <f ca="1"/>
        <v>1.324423768337107E-3</v>
      </c>
      <c r="M879" s="41">
        <f ca="1"/>
        <v>5.6815220000000118E-2</v>
      </c>
      <c r="N879" s="43">
        <f ca="1"/>
        <v>0.28219178082191781</v>
      </c>
      <c r="O879" s="25"/>
      <c r="P879" s="43">
        <f ca="1"/>
        <v>0.3790535068769002</v>
      </c>
      <c r="Q879" s="43">
        <f ca="1"/>
        <v>0.33326257878092819</v>
      </c>
      <c r="R879" s="25"/>
      <c r="S879" s="38">
        <f ca="1"/>
        <v>0.6476759347000236</v>
      </c>
      <c r="T879" s="38">
        <f ca="1"/>
        <v>0.63053195792201921</v>
      </c>
      <c r="U879" s="85"/>
      <c r="V879" s="38">
        <f ca="1"/>
        <v>2.2725433370037109</v>
      </c>
      <c r="W879" s="46">
        <f ca="1"/>
        <v>5</v>
      </c>
    </row>
    <row r="880" spans="2:23" x14ac:dyDescent="0.25">
      <c r="B880" s="76">
        <f ca="1"/>
        <v>83</v>
      </c>
      <c r="C880" s="39">
        <f ca="1"/>
        <v>45274</v>
      </c>
      <c r="D880" s="25">
        <f ca="1"/>
        <v>5</v>
      </c>
      <c r="E880" s="85"/>
      <c r="F880" s="25">
        <f ca="1"/>
        <v>83.11</v>
      </c>
      <c r="G880" s="40">
        <f ca="1"/>
        <v>0</v>
      </c>
      <c r="H880" s="40">
        <f ca="1"/>
        <v>5.3099999999999994E-2</v>
      </c>
      <c r="I880" s="85"/>
      <c r="J880" s="41">
        <v>8.6300000000001445E-2</v>
      </c>
      <c r="K880" s="85"/>
      <c r="L880" s="42">
        <f ca="1"/>
        <v>1.324423768337107E-3</v>
      </c>
      <c r="M880" s="41">
        <f ca="1"/>
        <v>5.6823845000000123E-2</v>
      </c>
      <c r="N880" s="43">
        <f ca="1"/>
        <v>0.28219178082191781</v>
      </c>
      <c r="O880" s="25"/>
      <c r="P880" s="43">
        <f ca="1"/>
        <v>0.37866737012380908</v>
      </c>
      <c r="Q880" s="43">
        <f ca="1"/>
        <v>0.33282332030150763</v>
      </c>
      <c r="R880" s="25"/>
      <c r="S880" s="38">
        <f ca="1"/>
        <v>0.6475325565658927</v>
      </c>
      <c r="T880" s="38">
        <f ca="1"/>
        <v>0.6303661731011394</v>
      </c>
      <c r="U880" s="85"/>
      <c r="V880" s="38">
        <f ca="1"/>
        <v>2.2741826702985648</v>
      </c>
      <c r="W880" s="46">
        <f ca="1"/>
        <v>5</v>
      </c>
    </row>
    <row r="881" spans="2:23" x14ac:dyDescent="0.25">
      <c r="B881" s="76">
        <f ca="1"/>
        <v>83</v>
      </c>
      <c r="C881" s="39">
        <f ca="1"/>
        <v>45274</v>
      </c>
      <c r="D881" s="25">
        <f ca="1"/>
        <v>5</v>
      </c>
      <c r="E881" s="85"/>
      <c r="F881" s="25">
        <f ca="1"/>
        <v>83.11</v>
      </c>
      <c r="G881" s="40">
        <f ca="1"/>
        <v>0</v>
      </c>
      <c r="H881" s="40">
        <f ca="1"/>
        <v>5.3099999999999994E-2</v>
      </c>
      <c r="I881" s="85"/>
      <c r="J881" s="41">
        <v>8.6400000000001448E-2</v>
      </c>
      <c r="K881" s="85"/>
      <c r="L881" s="42">
        <f ca="1"/>
        <v>1.324423768337107E-3</v>
      </c>
      <c r="M881" s="41">
        <f ca="1"/>
        <v>5.6832480000000123E-2</v>
      </c>
      <c r="N881" s="43">
        <f ca="1"/>
        <v>0.28219178082191781</v>
      </c>
      <c r="O881" s="25"/>
      <c r="P881" s="43">
        <f ca="1"/>
        <v>0.37828218868927388</v>
      </c>
      <c r="Q881" s="43">
        <f ca="1"/>
        <v>0.33238501714064295</v>
      </c>
      <c r="R881" s="25"/>
      <c r="S881" s="38">
        <f ca="1"/>
        <v>0.64738951226710939</v>
      </c>
      <c r="T881" s="38">
        <f ca="1"/>
        <v>0.63020072467657517</v>
      </c>
      <c r="U881" s="85"/>
      <c r="V881" s="38">
        <f ca="1"/>
        <v>2.275822243013387</v>
      </c>
      <c r="W881" s="46">
        <f ca="1"/>
        <v>5</v>
      </c>
    </row>
    <row r="882" spans="2:23" x14ac:dyDescent="0.25">
      <c r="B882" s="76">
        <f ca="1"/>
        <v>83</v>
      </c>
      <c r="C882" s="39">
        <f ca="1"/>
        <v>45274</v>
      </c>
      <c r="D882" s="25">
        <f ca="1"/>
        <v>5</v>
      </c>
      <c r="E882" s="85"/>
      <c r="F882" s="25">
        <f ca="1"/>
        <v>83.11</v>
      </c>
      <c r="G882" s="40">
        <f ca="1"/>
        <v>0</v>
      </c>
      <c r="H882" s="40">
        <f ca="1"/>
        <v>5.3099999999999994E-2</v>
      </c>
      <c r="I882" s="85"/>
      <c r="J882" s="41">
        <v>8.6500000000001451E-2</v>
      </c>
      <c r="K882" s="85"/>
      <c r="L882" s="42">
        <f ca="1"/>
        <v>1.324423768337107E-3</v>
      </c>
      <c r="M882" s="41">
        <f ca="1"/>
        <v>5.6841125000000117E-2</v>
      </c>
      <c r="N882" s="43">
        <f ca="1"/>
        <v>0.28219178082191781</v>
      </c>
      <c r="O882" s="25"/>
      <c r="P882" s="43">
        <f ca="1"/>
        <v>0.37789795926005137</v>
      </c>
      <c r="Q882" s="43">
        <f ca="1"/>
        <v>0.33194766598509101</v>
      </c>
      <c r="R882" s="25"/>
      <c r="S882" s="38">
        <f ca="1"/>
        <v>0.64724680074631247</v>
      </c>
      <c r="T882" s="38">
        <f ca="1"/>
        <v>0.63003561158336607</v>
      </c>
      <c r="U882" s="85"/>
      <c r="V882" s="38">
        <f ca="1"/>
        <v>2.2774620543479855</v>
      </c>
      <c r="W882" s="46">
        <f ca="1"/>
        <v>5</v>
      </c>
    </row>
    <row r="883" spans="2:23" x14ac:dyDescent="0.25">
      <c r="B883" s="76">
        <f ca="1"/>
        <v>83</v>
      </c>
      <c r="C883" s="39">
        <f ca="1"/>
        <v>45274</v>
      </c>
      <c r="D883" s="25">
        <f ca="1"/>
        <v>5</v>
      </c>
      <c r="E883" s="85"/>
      <c r="F883" s="25">
        <f ca="1"/>
        <v>83.11</v>
      </c>
      <c r="G883" s="40">
        <f ca="1"/>
        <v>0</v>
      </c>
      <c r="H883" s="40">
        <f ca="1"/>
        <v>5.3099999999999994E-2</v>
      </c>
      <c r="I883" s="85"/>
      <c r="J883" s="41">
        <v>8.6600000000001454E-2</v>
      </c>
      <c r="K883" s="85"/>
      <c r="L883" s="42">
        <f ca="1"/>
        <v>1.324423768337107E-3</v>
      </c>
      <c r="M883" s="41">
        <f ca="1"/>
        <v>5.684978000000012E-2</v>
      </c>
      <c r="N883" s="43">
        <f ca="1"/>
        <v>0.28219178082191781</v>
      </c>
      <c r="O883" s="25"/>
      <c r="P883" s="43">
        <f ca="1"/>
        <v>0.37751467853820159</v>
      </c>
      <c r="Q883" s="43">
        <f ca="1"/>
        <v>0.33151126353691179</v>
      </c>
      <c r="R883" s="25"/>
      <c r="S883" s="38">
        <f ca="1"/>
        <v>0.6471044209504675</v>
      </c>
      <c r="T883" s="38">
        <f ca="1"/>
        <v>0.62987083276090661</v>
      </c>
      <c r="U883" s="85"/>
      <c r="V883" s="38">
        <f ca="1"/>
        <v>2.2791021035056787</v>
      </c>
      <c r="W883" s="46">
        <f ca="1"/>
        <v>5</v>
      </c>
    </row>
    <row r="884" spans="2:23" x14ac:dyDescent="0.25">
      <c r="B884" s="76">
        <f ca="1"/>
        <v>83</v>
      </c>
      <c r="C884" s="39">
        <f ca="1"/>
        <v>45274</v>
      </c>
      <c r="D884" s="25">
        <f ca="1"/>
        <v>5</v>
      </c>
      <c r="E884" s="85"/>
      <c r="F884" s="25">
        <f ca="1"/>
        <v>83.11</v>
      </c>
      <c r="G884" s="40">
        <f ca="1"/>
        <v>0</v>
      </c>
      <c r="H884" s="40">
        <f ca="1"/>
        <v>5.3099999999999994E-2</v>
      </c>
      <c r="I884" s="85"/>
      <c r="J884" s="41">
        <v>8.6700000000001456E-2</v>
      </c>
      <c r="K884" s="85"/>
      <c r="L884" s="42">
        <f ca="1"/>
        <v>1.324423768337107E-3</v>
      </c>
      <c r="M884" s="41">
        <f ca="1"/>
        <v>5.6858445000000118E-2</v>
      </c>
      <c r="N884" s="43">
        <f ca="1"/>
        <v>0.28219178082191781</v>
      </c>
      <c r="O884" s="25"/>
      <c r="P884" s="43">
        <f ca="1"/>
        <v>0.37713234324099998</v>
      </c>
      <c r="Q884" s="43">
        <f ca="1"/>
        <v>0.33107580651338075</v>
      </c>
      <c r="R884" s="25"/>
      <c r="S884" s="38">
        <f ca="1"/>
        <v>0.64696237183084526</v>
      </c>
      <c r="T884" s="38">
        <f ca="1"/>
        <v>0.62970638715292537</v>
      </c>
      <c r="U884" s="85"/>
      <c r="V884" s="38">
        <f ca="1"/>
        <v>2.2807423896932022</v>
      </c>
      <c r="W884" s="46">
        <f ca="1"/>
        <v>5</v>
      </c>
    </row>
    <row r="885" spans="2:23" x14ac:dyDescent="0.25">
      <c r="B885" s="76">
        <f ca="1"/>
        <v>83</v>
      </c>
      <c r="C885" s="39">
        <f ca="1"/>
        <v>45274</v>
      </c>
      <c r="D885" s="25">
        <f ca="1"/>
        <v>5</v>
      </c>
      <c r="E885" s="85"/>
      <c r="F885" s="25">
        <f ca="1"/>
        <v>83.11</v>
      </c>
      <c r="G885" s="40">
        <f ca="1"/>
        <v>0</v>
      </c>
      <c r="H885" s="40">
        <f ca="1"/>
        <v>5.3099999999999994E-2</v>
      </c>
      <c r="I885" s="85"/>
      <c r="J885" s="41">
        <v>8.6800000000001459E-2</v>
      </c>
      <c r="K885" s="85"/>
      <c r="L885" s="42">
        <f ca="1"/>
        <v>1.324423768337107E-3</v>
      </c>
      <c r="M885" s="41">
        <f ca="1"/>
        <v>5.6867120000000118E-2</v>
      </c>
      <c r="N885" s="43">
        <f ca="1"/>
        <v>0.28219178082191781</v>
      </c>
      <c r="O885" s="25"/>
      <c r="P885" s="43">
        <f ca="1"/>
        <v>0.37675095010085002</v>
      </c>
      <c r="Q885" s="43">
        <f ca="1"/>
        <v>0.33064129164690137</v>
      </c>
      <c r="R885" s="25"/>
      <c r="S885" s="38">
        <f ca="1"/>
        <v>0.64682065234300168</v>
      </c>
      <c r="T885" s="38">
        <f ca="1"/>
        <v>0.62954227370746363</v>
      </c>
      <c r="U885" s="85"/>
      <c r="V885" s="38">
        <f ca="1"/>
        <v>2.2823829121208234</v>
      </c>
      <c r="W885" s="46">
        <f ca="1"/>
        <v>5</v>
      </c>
    </row>
    <row r="886" spans="2:23" x14ac:dyDescent="0.25">
      <c r="B886" s="76">
        <f ca="1"/>
        <v>83</v>
      </c>
      <c r="C886" s="39">
        <f ca="1"/>
        <v>45274</v>
      </c>
      <c r="D886" s="25">
        <f ca="1"/>
        <v>5</v>
      </c>
      <c r="E886" s="85"/>
      <c r="F886" s="25">
        <f ca="1"/>
        <v>83.11</v>
      </c>
      <c r="G886" s="40">
        <f ca="1"/>
        <v>0</v>
      </c>
      <c r="H886" s="40">
        <f ca="1"/>
        <v>5.3099999999999994E-2</v>
      </c>
      <c r="I886" s="85"/>
      <c r="J886" s="41">
        <v>8.6900000000001462E-2</v>
      </c>
      <c r="K886" s="85"/>
      <c r="L886" s="42">
        <f ca="1"/>
        <v>1.324423768337107E-3</v>
      </c>
      <c r="M886" s="41">
        <f ca="1"/>
        <v>5.6875805000000119E-2</v>
      </c>
      <c r="N886" s="43">
        <f ca="1"/>
        <v>0.28219178082191781</v>
      </c>
      <c r="O886" s="25"/>
      <c r="P886" s="43">
        <f ca="1"/>
        <v>0.3763704958651955</v>
      </c>
      <c r="Q886" s="43">
        <f ca="1"/>
        <v>0.33020771568491741</v>
      </c>
      <c r="R886" s="25"/>
      <c r="S886" s="38">
        <f ca="1"/>
        <v>0.64667926144675525</v>
      </c>
      <c r="T886" s="38">
        <f ca="1"/>
        <v>0.62937849137685364</v>
      </c>
      <c r="U886" s="85"/>
      <c r="V886" s="38">
        <f ca="1"/>
        <v>2.2840236700022061</v>
      </c>
      <c r="W886" s="46">
        <f ca="1"/>
        <v>5</v>
      </c>
    </row>
    <row r="887" spans="2:23" x14ac:dyDescent="0.25">
      <c r="B887" s="76">
        <f ca="1"/>
        <v>83</v>
      </c>
      <c r="C887" s="39">
        <f ca="1"/>
        <v>45274</v>
      </c>
      <c r="D887" s="25">
        <f ca="1"/>
        <v>5</v>
      </c>
      <c r="E887" s="85"/>
      <c r="F887" s="25">
        <f ca="1"/>
        <v>83.11</v>
      </c>
      <c r="G887" s="40">
        <f ca="1"/>
        <v>0</v>
      </c>
      <c r="H887" s="40">
        <f ca="1"/>
        <v>5.3099999999999994E-2</v>
      </c>
      <c r="I887" s="85"/>
      <c r="J887" s="41">
        <v>8.7000000000001465E-2</v>
      </c>
      <c r="K887" s="85"/>
      <c r="L887" s="42">
        <f ca="1"/>
        <v>1.324423768337107E-3</v>
      </c>
      <c r="M887" s="41">
        <f ca="1"/>
        <v>5.6884500000000122E-2</v>
      </c>
      <c r="N887" s="43">
        <f ca="1"/>
        <v>0.28219178082191781</v>
      </c>
      <c r="O887" s="25"/>
      <c r="P887" s="43">
        <f ca="1"/>
        <v>0.37599097729643488</v>
      </c>
      <c r="Q887" s="43">
        <f ca="1"/>
        <v>0.32977507538982737</v>
      </c>
      <c r="R887" s="25"/>
      <c r="S887" s="38">
        <f ca="1"/>
        <v>0.64653819810616731</v>
      </c>
      <c r="T887" s="38">
        <f ca="1"/>
        <v>0.6292150391176986</v>
      </c>
      <c r="U887" s="85"/>
      <c r="V887" s="38">
        <f ca="1"/>
        <v>2.2856646625544101</v>
      </c>
      <c r="W887" s="46">
        <f ca="1"/>
        <v>5</v>
      </c>
    </row>
    <row r="888" spans="2:23" x14ac:dyDescent="0.25">
      <c r="B888" s="76">
        <f ca="1"/>
        <v>83</v>
      </c>
      <c r="C888" s="39">
        <f ca="1"/>
        <v>45274</v>
      </c>
      <c r="D888" s="25">
        <f ca="1"/>
        <v>5</v>
      </c>
      <c r="E888" s="85"/>
      <c r="F888" s="25">
        <f ca="1"/>
        <v>83.11</v>
      </c>
      <c r="G888" s="40">
        <f ca="1"/>
        <v>0</v>
      </c>
      <c r="H888" s="40">
        <f ca="1"/>
        <v>5.3099999999999994E-2</v>
      </c>
      <c r="I888" s="85"/>
      <c r="J888" s="41">
        <v>8.7100000000001468E-2</v>
      </c>
      <c r="K888" s="85"/>
      <c r="L888" s="42">
        <f ca="1"/>
        <v>1.324423768337107E-3</v>
      </c>
      <c r="M888" s="41">
        <f ca="1"/>
        <v>5.689320500000012E-2</v>
      </c>
      <c r="N888" s="43">
        <f ca="1"/>
        <v>0.28219178082191781</v>
      </c>
      <c r="O888" s="25"/>
      <c r="P888" s="43">
        <f ca="1"/>
        <v>0.37561239117183476</v>
      </c>
      <c r="Q888" s="43">
        <f ca="1"/>
        <v>0.32934336753889781</v>
      </c>
      <c r="R888" s="25"/>
      <c r="S888" s="38">
        <f ca="1"/>
        <v>0.64639746128952069</v>
      </c>
      <c r="T888" s="38">
        <f ca="1"/>
        <v>0.62905191589085063</v>
      </c>
      <c r="U888" s="85"/>
      <c r="V888" s="38">
        <f ca="1"/>
        <v>2.287305888997949</v>
      </c>
      <c r="W888" s="46">
        <f ca="1"/>
        <v>5</v>
      </c>
    </row>
    <row r="889" spans="2:23" x14ac:dyDescent="0.25">
      <c r="B889" s="76">
        <f ca="1"/>
        <v>83</v>
      </c>
      <c r="C889" s="39">
        <f ca="1"/>
        <v>45274</v>
      </c>
      <c r="D889" s="25">
        <f ca="1"/>
        <v>5</v>
      </c>
      <c r="E889" s="85"/>
      <c r="F889" s="25">
        <f ca="1"/>
        <v>83.11</v>
      </c>
      <c r="G889" s="40">
        <f ca="1"/>
        <v>0</v>
      </c>
      <c r="H889" s="40">
        <f ca="1"/>
        <v>5.3099999999999994E-2</v>
      </c>
      <c r="I889" s="85"/>
      <c r="J889" s="41">
        <v>8.7200000000001471E-2</v>
      </c>
      <c r="K889" s="85"/>
      <c r="L889" s="42">
        <f ca="1"/>
        <v>1.324423768337107E-3</v>
      </c>
      <c r="M889" s="41">
        <f ca="1"/>
        <v>5.690192000000012E-2</v>
      </c>
      <c r="N889" s="43">
        <f ca="1"/>
        <v>0.28219178082191781</v>
      </c>
      <c r="O889" s="25"/>
      <c r="P889" s="43">
        <f ca="1"/>
        <v>0.37523473428344517</v>
      </c>
      <c r="Q889" s="43">
        <f ca="1"/>
        <v>0.32891258892417879</v>
      </c>
      <c r="R889" s="25"/>
      <c r="S889" s="38">
        <f ca="1"/>
        <v>0.64625704996929922</v>
      </c>
      <c r="T889" s="38">
        <f ca="1"/>
        <v>0.62888912066139069</v>
      </c>
      <c r="U889" s="85"/>
      <c r="V889" s="38">
        <f ca="1"/>
        <v>2.2889473485566896</v>
      </c>
      <c r="W889" s="46">
        <f ca="1"/>
        <v>5</v>
      </c>
    </row>
    <row r="890" spans="2:23" x14ac:dyDescent="0.25">
      <c r="B890" s="76">
        <f ca="1"/>
        <v>83</v>
      </c>
      <c r="C890" s="39">
        <f ca="1"/>
        <v>45274</v>
      </c>
      <c r="D890" s="25">
        <f ca="1"/>
        <v>5</v>
      </c>
      <c r="E890" s="85"/>
      <c r="F890" s="25">
        <f ca="1"/>
        <v>83.11</v>
      </c>
      <c r="G890" s="40">
        <f ca="1"/>
        <v>0</v>
      </c>
      <c r="H890" s="40">
        <f ca="1"/>
        <v>5.3099999999999994E-2</v>
      </c>
      <c r="I890" s="85"/>
      <c r="J890" s="41">
        <v>8.7300000000001474E-2</v>
      </c>
      <c r="K890" s="85"/>
      <c r="L890" s="42">
        <f ca="1"/>
        <v>1.324423768337107E-3</v>
      </c>
      <c r="M890" s="41">
        <f ca="1"/>
        <v>5.6910645000000121E-2</v>
      </c>
      <c r="N890" s="43">
        <f ca="1"/>
        <v>0.28219178082191781</v>
      </c>
      <c r="O890" s="25"/>
      <c r="P890" s="43">
        <f ca="1"/>
        <v>0.37485800343801445</v>
      </c>
      <c r="Q890" s="43">
        <f ca="1"/>
        <v>0.32848273635241865</v>
      </c>
      <c r="R890" s="25"/>
      <c r="S890" s="38">
        <f ca="1"/>
        <v>0.64611696312216693</v>
      </c>
      <c r="T890" s="38">
        <f ca="1"/>
        <v>0.62872665239860792</v>
      </c>
      <c r="U890" s="85"/>
      <c r="V890" s="38">
        <f ca="1"/>
        <v>2.2905890404578457</v>
      </c>
      <c r="W890" s="46">
        <f ca="1"/>
        <v>5</v>
      </c>
    </row>
    <row r="891" spans="2:23" x14ac:dyDescent="0.25">
      <c r="B891" s="76">
        <f ca="1"/>
        <v>83</v>
      </c>
      <c r="C891" s="39">
        <f ca="1"/>
        <v>45274</v>
      </c>
      <c r="D891" s="25">
        <f ca="1"/>
        <v>5</v>
      </c>
      <c r="E891" s="85"/>
      <c r="F891" s="25">
        <f ca="1"/>
        <v>83.11</v>
      </c>
      <c r="G891" s="40">
        <f ca="1"/>
        <v>0</v>
      </c>
      <c r="H891" s="40">
        <f ca="1"/>
        <v>5.3099999999999994E-2</v>
      </c>
      <c r="I891" s="85"/>
      <c r="J891" s="41">
        <v>8.7400000000001477E-2</v>
      </c>
      <c r="K891" s="85"/>
      <c r="L891" s="42">
        <f ca="1"/>
        <v>1.324423768337107E-3</v>
      </c>
      <c r="M891" s="41">
        <f ca="1"/>
        <v>5.6919380000000123E-2</v>
      </c>
      <c r="N891" s="43">
        <f ca="1"/>
        <v>0.28219178082191781</v>
      </c>
      <c r="O891" s="25"/>
      <c r="P891" s="43">
        <f ca="1"/>
        <v>0.37448219545690542</v>
      </c>
      <c r="Q891" s="43">
        <f ca="1"/>
        <v>0.32805380664498018</v>
      </c>
      <c r="R891" s="25"/>
      <c r="S891" s="38">
        <f ca="1"/>
        <v>0.64597719972894785</v>
      </c>
      <c r="T891" s="38">
        <f ca="1"/>
        <v>0.62856451007597824</v>
      </c>
      <c r="U891" s="85"/>
      <c r="V891" s="38">
        <f ca="1"/>
        <v>2.2922309639320133</v>
      </c>
      <c r="W891" s="46">
        <f ca="1"/>
        <v>5</v>
      </c>
    </row>
    <row r="892" spans="2:23" x14ac:dyDescent="0.25">
      <c r="B892" s="76">
        <f ca="1"/>
        <v>83</v>
      </c>
      <c r="C892" s="39">
        <f ca="1"/>
        <v>45274</v>
      </c>
      <c r="D892" s="25">
        <f ca="1"/>
        <v>5</v>
      </c>
      <c r="E892" s="85"/>
      <c r="F892" s="25">
        <f ca="1"/>
        <v>83.11</v>
      </c>
      <c r="G892" s="40">
        <f ca="1"/>
        <v>0</v>
      </c>
      <c r="H892" s="40">
        <f ca="1"/>
        <v>5.3099999999999994E-2</v>
      </c>
      <c r="I892" s="85"/>
      <c r="J892" s="41">
        <v>8.7500000000001479E-2</v>
      </c>
      <c r="K892" s="85"/>
      <c r="L892" s="42">
        <f ca="1"/>
        <v>1.324423768337107E-3</v>
      </c>
      <c r="M892" s="41">
        <f ca="1"/>
        <v>5.6928125000000121E-2</v>
      </c>
      <c r="N892" s="43">
        <f ca="1"/>
        <v>0.28219178082191781</v>
      </c>
      <c r="O892" s="25"/>
      <c r="P892" s="43">
        <f ca="1"/>
        <v>0.37410730717601193</v>
      </c>
      <c r="Q892" s="43">
        <f ca="1"/>
        <v>0.32762579663775726</v>
      </c>
      <c r="R892" s="25"/>
      <c r="S892" s="38">
        <f ca="1"/>
        <v>0.64583775877460559</v>
      </c>
      <c r="T892" s="38">
        <f ca="1"/>
        <v>0.62840269267114524</v>
      </c>
      <c r="U892" s="85"/>
      <c r="V892" s="38">
        <f ca="1"/>
        <v>2.293873118213078</v>
      </c>
      <c r="W892" s="46">
        <f ca="1"/>
        <v>5</v>
      </c>
    </row>
    <row r="893" spans="2:23" x14ac:dyDescent="0.25">
      <c r="B893" s="76">
        <f ca="1"/>
        <v>83</v>
      </c>
      <c r="C893" s="39">
        <f ca="1"/>
        <v>45274</v>
      </c>
      <c r="D893" s="25">
        <f ca="1"/>
        <v>5</v>
      </c>
      <c r="E893" s="85"/>
      <c r="F893" s="25">
        <f ca="1"/>
        <v>83.11</v>
      </c>
      <c r="G893" s="40">
        <f ca="1"/>
        <v>0</v>
      </c>
      <c r="H893" s="40">
        <f ca="1"/>
        <v>5.3099999999999994E-2</v>
      </c>
      <c r="I893" s="85"/>
      <c r="J893" s="41">
        <v>8.7600000000001482E-2</v>
      </c>
      <c r="K893" s="85"/>
      <c r="L893" s="42">
        <f ca="1"/>
        <v>1.324423768337107E-3</v>
      </c>
      <c r="M893" s="41">
        <f ca="1"/>
        <v>5.6936880000000127E-2</v>
      </c>
      <c r="N893" s="43">
        <f ca="1"/>
        <v>0.28219178082191781</v>
      </c>
      <c r="O893" s="25"/>
      <c r="P893" s="43">
        <f ca="1"/>
        <v>0.37373333544567566</v>
      </c>
      <c r="Q893" s="43">
        <f ca="1"/>
        <v>0.32719870318109157</v>
      </c>
      <c r="R893" s="25"/>
      <c r="S893" s="38">
        <f ca="1"/>
        <v>0.64569863924822313</v>
      </c>
      <c r="T893" s="38">
        <f ca="1"/>
        <v>0.62824119916589827</v>
      </c>
      <c r="U893" s="85"/>
      <c r="V893" s="38">
        <f ca="1"/>
        <v>2.2955155025383078</v>
      </c>
      <c r="W893" s="46">
        <f ca="1"/>
        <v>5</v>
      </c>
    </row>
    <row r="894" spans="2:23" x14ac:dyDescent="0.25">
      <c r="B894" s="76">
        <f ca="1"/>
        <v>83</v>
      </c>
      <c r="C894" s="39">
        <f ca="1"/>
        <v>45274</v>
      </c>
      <c r="D894" s="25">
        <f ca="1"/>
        <v>5</v>
      </c>
      <c r="E894" s="85"/>
      <c r="F894" s="25">
        <f ca="1"/>
        <v>83.11</v>
      </c>
      <c r="G894" s="40">
        <f ca="1"/>
        <v>0</v>
      </c>
      <c r="H894" s="40">
        <f ca="1"/>
        <v>5.3099999999999994E-2</v>
      </c>
      <c r="I894" s="85"/>
      <c r="J894" s="41">
        <v>8.7700000000001485E-2</v>
      </c>
      <c r="K894" s="85"/>
      <c r="L894" s="42">
        <f ca="1"/>
        <v>1.324423768337107E-3</v>
      </c>
      <c r="M894" s="41">
        <f ca="1"/>
        <v>5.6945645000000128E-2</v>
      </c>
      <c r="N894" s="43">
        <f ca="1"/>
        <v>0.28219178082191781</v>
      </c>
      <c r="O894" s="25"/>
      <c r="P894" s="43">
        <f ca="1"/>
        <v>0.37336027713060393</v>
      </c>
      <c r="Q894" s="43">
        <f ca="1"/>
        <v>0.32677252313969041</v>
      </c>
      <c r="R894" s="25"/>
      <c r="S894" s="38">
        <f ca="1"/>
        <v>0.64555984014298218</v>
      </c>
      <c r="T894" s="38">
        <f ca="1"/>
        <v>0.62808002854615375</v>
      </c>
      <c r="U894" s="85"/>
      <c r="V894" s="38">
        <f ca="1"/>
        <v>2.2971581161481467</v>
      </c>
      <c r="W894" s="46">
        <f ca="1"/>
        <v>5</v>
      </c>
    </row>
    <row r="895" spans="2:23" x14ac:dyDescent="0.25">
      <c r="B895" s="76">
        <f ca="1"/>
        <v>83</v>
      </c>
      <c r="C895" s="39">
        <f ca="1"/>
        <v>45274</v>
      </c>
      <c r="D895" s="25">
        <f ca="1"/>
        <v>5</v>
      </c>
      <c r="E895" s="85"/>
      <c r="F895" s="25">
        <f ca="1"/>
        <v>83.11</v>
      </c>
      <c r="G895" s="40">
        <f ca="1"/>
        <v>0</v>
      </c>
      <c r="H895" s="40">
        <f ca="1"/>
        <v>5.3099999999999994E-2</v>
      </c>
      <c r="I895" s="85"/>
      <c r="J895" s="41">
        <v>8.7800000000001488E-2</v>
      </c>
      <c r="K895" s="85"/>
      <c r="L895" s="42">
        <f ca="1"/>
        <v>1.324423768337107E-3</v>
      </c>
      <c r="M895" s="41">
        <f ca="1"/>
        <v>5.6954420000000124E-2</v>
      </c>
      <c r="N895" s="43">
        <f ca="1"/>
        <v>0.28219178082191781</v>
      </c>
      <c r="O895" s="25"/>
      <c r="P895" s="43">
        <f ca="1"/>
        <v>0.37298812910978785</v>
      </c>
      <c r="Q895" s="43">
        <f ca="1"/>
        <v>0.32634725339254489</v>
      </c>
      <c r="R895" s="25"/>
      <c r="S895" s="38">
        <f ca="1"/>
        <v>0.64542136045614429</v>
      </c>
      <c r="T895" s="38">
        <f ca="1"/>
        <v>0.62791917980193368</v>
      </c>
      <c r="U895" s="85"/>
      <c r="V895" s="38">
        <f ca="1"/>
        <v>2.2988009582864137</v>
      </c>
      <c r="W895" s="46">
        <f ca="1"/>
        <v>5</v>
      </c>
    </row>
    <row r="896" spans="2:23" x14ac:dyDescent="0.25">
      <c r="B896" s="76">
        <f ca="1"/>
        <v>83</v>
      </c>
      <c r="C896" s="39">
        <f ca="1"/>
        <v>45274</v>
      </c>
      <c r="D896" s="25">
        <f ca="1"/>
        <v>5</v>
      </c>
      <c r="E896" s="85"/>
      <c r="F896" s="25">
        <f ca="1"/>
        <v>83.11</v>
      </c>
      <c r="G896" s="40">
        <f ca="1"/>
        <v>0</v>
      </c>
      <c r="H896" s="40">
        <f ca="1"/>
        <v>5.3099999999999994E-2</v>
      </c>
      <c r="I896" s="85"/>
      <c r="J896" s="41">
        <v>8.7900000000001491E-2</v>
      </c>
      <c r="K896" s="85"/>
      <c r="L896" s="42">
        <f ca="1"/>
        <v>1.324423768337107E-3</v>
      </c>
      <c r="M896" s="41">
        <f ca="1"/>
        <v>5.6963205000000128E-2</v>
      </c>
      <c r="N896" s="43">
        <f ca="1"/>
        <v>0.28219178082191781</v>
      </c>
      <c r="O896" s="25"/>
      <c r="P896" s="43">
        <f ca="1"/>
        <v>0.37261688827642103</v>
      </c>
      <c r="Q896" s="43">
        <f ca="1"/>
        <v>0.32592289083284859</v>
      </c>
      <c r="R896" s="25"/>
      <c r="S896" s="38">
        <f ca="1"/>
        <v>0.64528319918902988</v>
      </c>
      <c r="T896" s="38">
        <f ca="1"/>
        <v>0.6277586519273467</v>
      </c>
      <c r="U896" s="85"/>
      <c r="V896" s="38">
        <f ca="1"/>
        <v>2.3004440282001468</v>
      </c>
      <c r="W896" s="46">
        <f ca="1"/>
        <v>5</v>
      </c>
    </row>
    <row r="897" spans="2:23" x14ac:dyDescent="0.25">
      <c r="B897" s="76">
        <f ca="1"/>
        <v>83</v>
      </c>
      <c r="C897" s="39">
        <f ca="1"/>
        <v>45274</v>
      </c>
      <c r="D897" s="25">
        <f ca="1"/>
        <v>5</v>
      </c>
      <c r="E897" s="85"/>
      <c r="F897" s="25">
        <f ca="1"/>
        <v>83.11</v>
      </c>
      <c r="G897" s="40">
        <f ca="1"/>
        <v>0</v>
      </c>
      <c r="H897" s="40">
        <f ca="1"/>
        <v>5.3099999999999994E-2</v>
      </c>
      <c r="I897" s="85"/>
      <c r="J897" s="41">
        <v>8.8000000000001494E-2</v>
      </c>
      <c r="K897" s="85"/>
      <c r="L897" s="42">
        <f ca="1"/>
        <v>1.324423768337107E-3</v>
      </c>
      <c r="M897" s="41">
        <f ca="1"/>
        <v>5.6972000000000127E-2</v>
      </c>
      <c r="N897" s="43">
        <f ca="1"/>
        <v>0.28219178082191781</v>
      </c>
      <c r="O897" s="25"/>
      <c r="P897" s="43">
        <f ca="1"/>
        <v>0.3722465515378191</v>
      </c>
      <c r="Q897" s="43">
        <f ca="1"/>
        <v>0.32549943236791723</v>
      </c>
      <c r="R897" s="25"/>
      <c r="S897" s="38">
        <f ca="1"/>
        <v>0.64514535534699913</v>
      </c>
      <c r="T897" s="38">
        <f ca="1"/>
        <v>0.62759844392056752</v>
      </c>
      <c r="U897" s="85"/>
      <c r="V897" s="38">
        <f ca="1"/>
        <v>2.3020873251396381</v>
      </c>
      <c r="W897" s="46">
        <f ca="1"/>
        <v>5</v>
      </c>
    </row>
    <row r="898" spans="2:23" x14ac:dyDescent="0.25">
      <c r="B898" s="76">
        <f ca="1"/>
        <v>83</v>
      </c>
      <c r="C898" s="39">
        <f ca="1"/>
        <v>45274</v>
      </c>
      <c r="D898" s="25">
        <f ca="1"/>
        <v>5</v>
      </c>
      <c r="E898" s="85"/>
      <c r="F898" s="25">
        <f ca="1"/>
        <v>83.11</v>
      </c>
      <c r="G898" s="40">
        <f ca="1"/>
        <v>0</v>
      </c>
      <c r="H898" s="40">
        <f ca="1"/>
        <v>5.3099999999999994E-2</v>
      </c>
      <c r="I898" s="85"/>
      <c r="J898" s="41">
        <v>8.8100000000001497E-2</v>
      </c>
      <c r="K898" s="85"/>
      <c r="L898" s="42">
        <f ca="1"/>
        <v>1.324423768337107E-3</v>
      </c>
      <c r="M898" s="41">
        <f ca="1"/>
        <v>5.6980805000000127E-2</v>
      </c>
      <c r="N898" s="43">
        <f ca="1"/>
        <v>0.28219178082191781</v>
      </c>
      <c r="O898" s="25"/>
      <c r="P898" s="43">
        <f ca="1"/>
        <v>0.37187711581533928</v>
      </c>
      <c r="Q898" s="43">
        <f ca="1"/>
        <v>0.32507687491910797</v>
      </c>
      <c r="R898" s="25"/>
      <c r="S898" s="38">
        <f ca="1"/>
        <v>0.64500782793943179</v>
      </c>
      <c r="T898" s="38">
        <f ca="1"/>
        <v>0.62743855478381738</v>
      </c>
      <c r="U898" s="85"/>
      <c r="V898" s="38">
        <f ca="1"/>
        <v>2.3037308483583843</v>
      </c>
      <c r="W898" s="46">
        <f ca="1"/>
        <v>5</v>
      </c>
    </row>
    <row r="899" spans="2:23" x14ac:dyDescent="0.25">
      <c r="B899" s="76">
        <f ca="1"/>
        <v>83</v>
      </c>
      <c r="C899" s="39">
        <f ca="1"/>
        <v>45274</v>
      </c>
      <c r="D899" s="25">
        <f ca="1"/>
        <v>5</v>
      </c>
      <c r="E899" s="85"/>
      <c r="F899" s="25">
        <f ca="1"/>
        <v>83.11</v>
      </c>
      <c r="G899" s="40">
        <f ca="1"/>
        <v>0</v>
      </c>
      <c r="H899" s="40">
        <f ca="1"/>
        <v>5.3099999999999994E-2</v>
      </c>
      <c r="I899" s="85"/>
      <c r="J899" s="41">
        <v>8.8200000000001499E-2</v>
      </c>
      <c r="K899" s="85"/>
      <c r="L899" s="42">
        <f ca="1"/>
        <v>1.324423768337107E-3</v>
      </c>
      <c r="M899" s="41">
        <f ca="1"/>
        <v>5.698962000000013E-2</v>
      </c>
      <c r="N899" s="43">
        <f ca="1"/>
        <v>0.28219178082191781</v>
      </c>
      <c r="O899" s="25"/>
      <c r="P899" s="43">
        <f ca="1"/>
        <v>0.37150857804430076</v>
      </c>
      <c r="Q899" s="43">
        <f ca="1"/>
        <v>0.32465521542174003</v>
      </c>
      <c r="R899" s="25"/>
      <c r="S899" s="38">
        <f ca="1"/>
        <v>0.64487061597970796</v>
      </c>
      <c r="T899" s="38">
        <f ca="1"/>
        <v>0.62727898352334444</v>
      </c>
      <c r="U899" s="85"/>
      <c r="V899" s="38">
        <f ca="1"/>
        <v>2.3053745971130866</v>
      </c>
      <c r="W899" s="46">
        <f ca="1"/>
        <v>5</v>
      </c>
    </row>
    <row r="900" spans="2:23" x14ac:dyDescent="0.25">
      <c r="B900" s="76">
        <f ca="1"/>
        <v>83</v>
      </c>
      <c r="C900" s="39">
        <f ca="1"/>
        <v>45274</v>
      </c>
      <c r="D900" s="25">
        <f ca="1"/>
        <v>5</v>
      </c>
      <c r="E900" s="85"/>
      <c r="F900" s="25">
        <f ca="1"/>
        <v>83.11</v>
      </c>
      <c r="G900" s="40">
        <f ca="1"/>
        <v>0</v>
      </c>
      <c r="H900" s="40">
        <f ca="1"/>
        <v>5.3099999999999994E-2</v>
      </c>
      <c r="I900" s="85"/>
      <c r="J900" s="41">
        <v>8.8300000000001502E-2</v>
      </c>
      <c r="K900" s="85"/>
      <c r="L900" s="42">
        <f ca="1"/>
        <v>1.324423768337107E-3</v>
      </c>
      <c r="M900" s="41">
        <f ca="1"/>
        <v>5.6998445000000127E-2</v>
      </c>
      <c r="N900" s="43">
        <f ca="1"/>
        <v>0.28219178082191781</v>
      </c>
      <c r="O900" s="25"/>
      <c r="P900" s="43">
        <f ca="1"/>
        <v>0.37114093517390606</v>
      </c>
      <c r="Q900" s="43">
        <f ca="1"/>
        <v>0.3242344508250159</v>
      </c>
      <c r="R900" s="25"/>
      <c r="S900" s="38">
        <f ca="1"/>
        <v>0.64473371848518868</v>
      </c>
      <c r="T900" s="38">
        <f ca="1"/>
        <v>0.62711972914940406</v>
      </c>
      <c r="U900" s="85"/>
      <c r="V900" s="38">
        <f ca="1"/>
        <v>2.3070185706636508</v>
      </c>
      <c r="W900" s="46">
        <f ca="1"/>
        <v>5</v>
      </c>
    </row>
    <row r="901" spans="2:23" x14ac:dyDescent="0.25">
      <c r="B901" s="76">
        <f ca="1"/>
        <v>83</v>
      </c>
      <c r="C901" s="39">
        <f ca="1"/>
        <v>45274</v>
      </c>
      <c r="D901" s="25">
        <f ca="1"/>
        <v>5</v>
      </c>
      <c r="E901" s="85"/>
      <c r="F901" s="25">
        <f ca="1"/>
        <v>83.11</v>
      </c>
      <c r="G901" s="40">
        <f ca="1"/>
        <v>0</v>
      </c>
      <c r="H901" s="40">
        <f ca="1"/>
        <v>5.3099999999999994E-2</v>
      </c>
      <c r="I901" s="85"/>
      <c r="J901" s="41">
        <v>8.8400000000001505E-2</v>
      </c>
      <c r="K901" s="85"/>
      <c r="L901" s="42">
        <f ca="1"/>
        <v>1.324423768337107E-3</v>
      </c>
      <c r="M901" s="41">
        <f ca="1"/>
        <v>5.7007280000000125E-2</v>
      </c>
      <c r="N901" s="43">
        <f ca="1"/>
        <v>0.28219178082191781</v>
      </c>
      <c r="O901" s="25"/>
      <c r="P901" s="43">
        <f ca="1"/>
        <v>0.37077418416716185</v>
      </c>
      <c r="Q901" s="43">
        <f ca="1"/>
        <v>0.32381457809194225</v>
      </c>
      <c r="R901" s="25"/>
      <c r="S901" s="38">
        <f ca="1"/>
        <v>0.64459713447719624</v>
      </c>
      <c r="T901" s="38">
        <f ca="1"/>
        <v>0.62696079067623933</v>
      </c>
      <c r="U901" s="85"/>
      <c r="V901" s="38">
        <f ca="1"/>
        <v>2.3086627682731589</v>
      </c>
      <c r="W901" s="46">
        <f ca="1"/>
        <v>5</v>
      </c>
    </row>
    <row r="902" spans="2:23" x14ac:dyDescent="0.25">
      <c r="B902" s="76">
        <f ca="1"/>
        <v>83</v>
      </c>
      <c r="C902" s="39">
        <f ca="1"/>
        <v>45274</v>
      </c>
      <c r="D902" s="25">
        <f ca="1"/>
        <v>5</v>
      </c>
      <c r="E902" s="85"/>
      <c r="F902" s="25">
        <f ca="1"/>
        <v>83.11</v>
      </c>
      <c r="G902" s="40">
        <f ca="1"/>
        <v>0</v>
      </c>
      <c r="H902" s="40">
        <f ca="1"/>
        <v>5.3099999999999994E-2</v>
      </c>
      <c r="I902" s="85"/>
      <c r="J902" s="41">
        <v>8.8500000000001508E-2</v>
      </c>
      <c r="K902" s="85"/>
      <c r="L902" s="42">
        <f ca="1"/>
        <v>1.324423768337107E-3</v>
      </c>
      <c r="M902" s="41">
        <f ca="1"/>
        <v>5.7016125000000126E-2</v>
      </c>
      <c r="N902" s="43">
        <f ca="1"/>
        <v>0.28219178082191781</v>
      </c>
      <c r="O902" s="25"/>
      <c r="P902" s="43">
        <f ca="1"/>
        <v>0.37040832200080159</v>
      </c>
      <c r="Q902" s="43">
        <f ca="1"/>
        <v>0.32339559419925257</v>
      </c>
      <c r="R902" s="25"/>
      <c r="S902" s="38">
        <f ca="1"/>
        <v>0.64446086298099536</v>
      </c>
      <c r="T902" s="38">
        <f ca="1"/>
        <v>0.62680216712206183</v>
      </c>
      <c r="U902" s="85"/>
      <c r="V902" s="38">
        <f ca="1"/>
        <v>2.3103071892078404</v>
      </c>
      <c r="W902" s="46">
        <f ca="1"/>
        <v>5</v>
      </c>
    </row>
    <row r="903" spans="2:23" x14ac:dyDescent="0.25">
      <c r="B903" s="76">
        <f ca="1"/>
        <v>83</v>
      </c>
      <c r="C903" s="39">
        <f ca="1"/>
        <v>45274</v>
      </c>
      <c r="D903" s="25">
        <f ca="1"/>
        <v>5</v>
      </c>
      <c r="E903" s="85"/>
      <c r="F903" s="25">
        <f ca="1"/>
        <v>83.11</v>
      </c>
      <c r="G903" s="40">
        <f ca="1"/>
        <v>0</v>
      </c>
      <c r="H903" s="40">
        <f ca="1"/>
        <v>5.3099999999999994E-2</v>
      </c>
      <c r="I903" s="85"/>
      <c r="J903" s="41">
        <v>8.8600000000001511E-2</v>
      </c>
      <c r="K903" s="85"/>
      <c r="L903" s="42">
        <f ca="1"/>
        <v>1.324423768337107E-3</v>
      </c>
      <c r="M903" s="41">
        <f ca="1"/>
        <v>5.7024980000000128E-2</v>
      </c>
      <c r="N903" s="43">
        <f ca="1"/>
        <v>0.28219178082191781</v>
      </c>
      <c r="O903" s="25"/>
      <c r="P903" s="43">
        <f ca="1"/>
        <v>0.37004334566520786</v>
      </c>
      <c r="Q903" s="43">
        <f ca="1"/>
        <v>0.3229774961373294</v>
      </c>
      <c r="R903" s="25"/>
      <c r="S903" s="38">
        <f ca="1"/>
        <v>0.64432490302577383</v>
      </c>
      <c r="T903" s="38">
        <f ca="1"/>
        <v>0.62664385750903262</v>
      </c>
      <c r="U903" s="85"/>
      <c r="V903" s="38">
        <f ca="1"/>
        <v>2.3119518327370443</v>
      </c>
      <c r="W903" s="46">
        <f ca="1"/>
        <v>5</v>
      </c>
    </row>
    <row r="904" spans="2:23" x14ac:dyDescent="0.25">
      <c r="B904" s="76">
        <f ca="1"/>
        <v>83</v>
      </c>
      <c r="C904" s="39">
        <f ca="1"/>
        <v>45274</v>
      </c>
      <c r="D904" s="25">
        <f ca="1"/>
        <v>5</v>
      </c>
      <c r="E904" s="85"/>
      <c r="F904" s="25">
        <f ca="1"/>
        <v>83.11</v>
      </c>
      <c r="G904" s="40">
        <f ca="1"/>
        <v>0</v>
      </c>
      <c r="H904" s="40">
        <f ca="1"/>
        <v>5.3099999999999994E-2</v>
      </c>
      <c r="I904" s="85"/>
      <c r="J904" s="41">
        <v>8.8700000000001514E-2</v>
      </c>
      <c r="K904" s="85"/>
      <c r="L904" s="42">
        <f ca="1"/>
        <v>1.324423768337107E-3</v>
      </c>
      <c r="M904" s="41">
        <f ca="1"/>
        <v>5.7033845000000132E-2</v>
      </c>
      <c r="N904" s="43">
        <f ca="1"/>
        <v>0.28219178082191781</v>
      </c>
      <c r="O904" s="25"/>
      <c r="P904" s="43">
        <f ca="1"/>
        <v>0.36967925216433506</v>
      </c>
      <c r="Q904" s="43">
        <f ca="1"/>
        <v>0.32256028091012717</v>
      </c>
      <c r="R904" s="25"/>
      <c r="S904" s="38">
        <f ca="1"/>
        <v>0.64418925364462321</v>
      </c>
      <c r="T904" s="38">
        <f ca="1"/>
        <v>0.62648586086324232</v>
      </c>
      <c r="U904" s="85"/>
      <c r="V904" s="38">
        <f ca="1"/>
        <v>2.3135966981332743</v>
      </c>
      <c r="W904" s="46">
        <f ca="1"/>
        <v>5</v>
      </c>
    </row>
    <row r="905" spans="2:23" x14ac:dyDescent="0.25">
      <c r="B905" s="76">
        <f ca="1"/>
        <v>83</v>
      </c>
      <c r="C905" s="39">
        <f ca="1"/>
        <v>45274</v>
      </c>
      <c r="D905" s="25">
        <f ca="1"/>
        <v>5</v>
      </c>
      <c r="E905" s="85"/>
      <c r="F905" s="25">
        <f ca="1"/>
        <v>83.11</v>
      </c>
      <c r="G905" s="40">
        <f ca="1"/>
        <v>0</v>
      </c>
      <c r="H905" s="40">
        <f ca="1"/>
        <v>5.3099999999999994E-2</v>
      </c>
      <c r="I905" s="85"/>
      <c r="J905" s="41">
        <v>8.8800000000001517E-2</v>
      </c>
      <c r="K905" s="85"/>
      <c r="L905" s="42">
        <f ca="1"/>
        <v>1.324423768337107E-3</v>
      </c>
      <c r="M905" s="41">
        <f ca="1"/>
        <v>5.704272000000013E-2</v>
      </c>
      <c r="N905" s="43">
        <f ca="1"/>
        <v>0.28219178082191781</v>
      </c>
      <c r="O905" s="25"/>
      <c r="P905" s="43">
        <f ca="1"/>
        <v>0.36931603851563355</v>
      </c>
      <c r="Q905" s="43">
        <f ca="1"/>
        <v>0.32214394553509623</v>
      </c>
      <c r="R905" s="25"/>
      <c r="S905" s="38">
        <f ca="1"/>
        <v>0.64405391387452049</v>
      </c>
      <c r="T905" s="38">
        <f ca="1"/>
        <v>0.62632817621469294</v>
      </c>
      <c r="U905" s="85"/>
      <c r="V905" s="38">
        <f ca="1"/>
        <v>2.3152417846721178</v>
      </c>
      <c r="W905" s="46">
        <f ca="1"/>
        <v>5</v>
      </c>
    </row>
    <row r="906" spans="2:23" x14ac:dyDescent="0.25">
      <c r="B906" s="76">
        <f ca="1"/>
        <v>83</v>
      </c>
      <c r="C906" s="39">
        <f ca="1"/>
        <v>45274</v>
      </c>
      <c r="D906" s="25">
        <f ca="1"/>
        <v>5</v>
      </c>
      <c r="E906" s="85"/>
      <c r="F906" s="25">
        <f ca="1"/>
        <v>83.11</v>
      </c>
      <c r="G906" s="40">
        <f ca="1"/>
        <v>0</v>
      </c>
      <c r="H906" s="40">
        <f ca="1"/>
        <v>5.3099999999999994E-2</v>
      </c>
      <c r="I906" s="85"/>
      <c r="J906" s="41">
        <v>8.8900000000001519E-2</v>
      </c>
      <c r="K906" s="85"/>
      <c r="L906" s="42">
        <f ca="1"/>
        <v>1.324423768337107E-3</v>
      </c>
      <c r="M906" s="41">
        <f ca="1"/>
        <v>5.705160500000013E-2</v>
      </c>
      <c r="N906" s="43">
        <f ca="1"/>
        <v>0.28219178082191781</v>
      </c>
      <c r="O906" s="25"/>
      <c r="P906" s="43">
        <f ca="1"/>
        <v>0.36895370174997327</v>
      </c>
      <c r="Q906" s="43">
        <f ca="1"/>
        <v>0.32172848704310653</v>
      </c>
      <c r="R906" s="25"/>
      <c r="S906" s="38">
        <f ca="1"/>
        <v>0.64391888275630871</v>
      </c>
      <c r="T906" s="38">
        <f ca="1"/>
        <v>0.62617080259727842</v>
      </c>
      <c r="U906" s="85"/>
      <c r="V906" s="38">
        <f ca="1"/>
        <v>2.3168870916322462</v>
      </c>
      <c r="W906" s="46">
        <f ca="1"/>
        <v>5</v>
      </c>
    </row>
    <row r="907" spans="2:23" x14ac:dyDescent="0.25">
      <c r="B907" s="76">
        <f ca="1"/>
        <v>83</v>
      </c>
      <c r="C907" s="39">
        <f ca="1"/>
        <v>45274</v>
      </c>
      <c r="D907" s="25">
        <f ca="1"/>
        <v>5</v>
      </c>
      <c r="E907" s="85"/>
      <c r="F907" s="25">
        <f ca="1"/>
        <v>83.11</v>
      </c>
      <c r="G907" s="40">
        <f ca="1"/>
        <v>0</v>
      </c>
      <c r="H907" s="40">
        <f ca="1"/>
        <v>5.3099999999999994E-2</v>
      </c>
      <c r="I907" s="85"/>
      <c r="J907" s="41">
        <v>8.9000000000001522E-2</v>
      </c>
      <c r="K907" s="85"/>
      <c r="L907" s="42">
        <f ca="1"/>
        <v>1.324423768337107E-3</v>
      </c>
      <c r="M907" s="41">
        <f ca="1"/>
        <v>5.7060500000000132E-2</v>
      </c>
      <c r="N907" s="43">
        <f ca="1"/>
        <v>0.28219178082191781</v>
      </c>
      <c r="O907" s="25"/>
      <c r="P907" s="43">
        <f ca="1"/>
        <v>0.36859223891156884</v>
      </c>
      <c r="Q907" s="43">
        <f ca="1"/>
        <v>0.32131390247837266</v>
      </c>
      <c r="R907" s="25"/>
      <c r="S907" s="38">
        <f ca="1"/>
        <v>0.64378415933467892</v>
      </c>
      <c r="T907" s="38">
        <f ca="1"/>
        <v>0.626013739048766</v>
      </c>
      <c r="U907" s="85"/>
      <c r="V907" s="38">
        <f ca="1"/>
        <v>2.3185326182954569</v>
      </c>
      <c r="W907" s="46">
        <f ca="1"/>
        <v>5</v>
      </c>
    </row>
    <row r="908" spans="2:23" x14ac:dyDescent="0.25">
      <c r="B908" s="76">
        <f ca="1"/>
        <v>83</v>
      </c>
      <c r="C908" s="39">
        <f ca="1"/>
        <v>45274</v>
      </c>
      <c r="D908" s="25">
        <f ca="1"/>
        <v>5</v>
      </c>
      <c r="E908" s="85"/>
      <c r="F908" s="25">
        <f ca="1"/>
        <v>83.11</v>
      </c>
      <c r="G908" s="40">
        <f ca="1"/>
        <v>0</v>
      </c>
      <c r="H908" s="40">
        <f ca="1"/>
        <v>5.3099999999999994E-2</v>
      </c>
      <c r="I908" s="85"/>
      <c r="J908" s="41">
        <v>8.9100000000001525E-2</v>
      </c>
      <c r="K908" s="85"/>
      <c r="L908" s="42">
        <f ca="1"/>
        <v>1.324423768337107E-3</v>
      </c>
      <c r="M908" s="41">
        <f ca="1"/>
        <v>5.7069405000000129E-2</v>
      </c>
      <c r="N908" s="43">
        <f ca="1"/>
        <v>0.28219178082191781</v>
      </c>
      <c r="O908" s="25"/>
      <c r="P908" s="43">
        <f ca="1"/>
        <v>0.36823164705790423</v>
      </c>
      <c r="Q908" s="43">
        <f ca="1"/>
        <v>0.32090018889837857</v>
      </c>
      <c r="R908" s="25"/>
      <c r="S908" s="38">
        <f ca="1"/>
        <v>0.64364974265815067</v>
      </c>
      <c r="T908" s="38">
        <f ca="1"/>
        <v>0.62585698461077777</v>
      </c>
      <c r="U908" s="85"/>
      <c r="V908" s="38">
        <f ca="1"/>
        <v>2.3201783639465106</v>
      </c>
      <c r="W908" s="46">
        <f ca="1"/>
        <v>5</v>
      </c>
    </row>
    <row r="909" spans="2:23" x14ac:dyDescent="0.25">
      <c r="B909" s="76">
        <f ca="1"/>
        <v>83</v>
      </c>
      <c r="C909" s="39">
        <f ca="1"/>
        <v>45274</v>
      </c>
      <c r="D909" s="25">
        <f ca="1"/>
        <v>5</v>
      </c>
      <c r="E909" s="85"/>
      <c r="F909" s="25">
        <f ca="1"/>
        <v>83.11</v>
      </c>
      <c r="G909" s="40">
        <f ca="1"/>
        <v>0</v>
      </c>
      <c r="H909" s="40">
        <f ca="1"/>
        <v>5.3099999999999994E-2</v>
      </c>
      <c r="I909" s="85"/>
      <c r="J909" s="41">
        <v>8.9200000000001528E-2</v>
      </c>
      <c r="K909" s="85"/>
      <c r="L909" s="42">
        <f ca="1"/>
        <v>1.324423768337107E-3</v>
      </c>
      <c r="M909" s="41">
        <f ca="1"/>
        <v>5.7078320000000134E-2</v>
      </c>
      <c r="N909" s="43">
        <f ca="1"/>
        <v>0.28219178082191781</v>
      </c>
      <c r="O909" s="25"/>
      <c r="P909" s="43">
        <f ca="1"/>
        <v>0.36787192325965851</v>
      </c>
      <c r="Q909" s="43">
        <f ca="1"/>
        <v>0.32048734337380341</v>
      </c>
      <c r="R909" s="25"/>
      <c r="S909" s="38">
        <f ca="1"/>
        <v>0.64351563177905446</v>
      </c>
      <c r="T909" s="38">
        <f ca="1"/>
        <v>0.62570053832877137</v>
      </c>
      <c r="U909" s="85"/>
      <c r="V909" s="38">
        <f ca="1"/>
        <v>2.3218243278732942</v>
      </c>
      <c r="W909" s="46">
        <f ca="1"/>
        <v>5</v>
      </c>
    </row>
    <row r="910" spans="2:23" x14ac:dyDescent="0.25">
      <c r="B910" s="76">
        <f ca="1"/>
        <v>83</v>
      </c>
      <c r="C910" s="39">
        <f ca="1"/>
        <v>45274</v>
      </c>
      <c r="D910" s="25">
        <f ca="1"/>
        <v>5</v>
      </c>
      <c r="E910" s="85"/>
      <c r="F910" s="25">
        <f ca="1"/>
        <v>83.11</v>
      </c>
      <c r="G910" s="40">
        <f ca="1"/>
        <v>0</v>
      </c>
      <c r="H910" s="40">
        <f ca="1"/>
        <v>5.3099999999999994E-2</v>
      </c>
      <c r="I910" s="85"/>
      <c r="J910" s="41">
        <v>8.9300000000001531E-2</v>
      </c>
      <c r="K910" s="85"/>
      <c r="L910" s="42">
        <f ca="1"/>
        <v>1.324423768337107E-3</v>
      </c>
      <c r="M910" s="41">
        <f ca="1"/>
        <v>5.7087245000000134E-2</v>
      </c>
      <c r="N910" s="43">
        <f ca="1"/>
        <v>0.28219178082191781</v>
      </c>
      <c r="O910" s="25"/>
      <c r="P910" s="43">
        <f ca="1"/>
        <v>0.36751306460063199</v>
      </c>
      <c r="Q910" s="43">
        <f ca="1"/>
        <v>0.32007536298844746</v>
      </c>
      <c r="R910" s="25"/>
      <c r="S910" s="38">
        <f ca="1"/>
        <v>0.64338182575351244</v>
      </c>
      <c r="T910" s="38">
        <f ca="1"/>
        <v>0.62554439925202199</v>
      </c>
      <c r="U910" s="85"/>
      <c r="V910" s="38">
        <f ca="1"/>
        <v>2.3234705093666719</v>
      </c>
      <c r="W910" s="46">
        <f ca="1"/>
        <v>5</v>
      </c>
    </row>
    <row r="911" spans="2:23" x14ac:dyDescent="0.25">
      <c r="B911" s="76">
        <f ca="1"/>
        <v>83</v>
      </c>
      <c r="C911" s="39">
        <f ca="1"/>
        <v>45274</v>
      </c>
      <c r="D911" s="25">
        <f ca="1"/>
        <v>5</v>
      </c>
      <c r="E911" s="85"/>
      <c r="F911" s="25">
        <f ca="1"/>
        <v>83.11</v>
      </c>
      <c r="G911" s="40">
        <f ca="1"/>
        <v>0</v>
      </c>
      <c r="H911" s="40">
        <f ca="1"/>
        <v>5.3099999999999994E-2</v>
      </c>
      <c r="I911" s="85"/>
      <c r="J911" s="41">
        <v>8.9400000000001534E-2</v>
      </c>
      <c r="K911" s="85"/>
      <c r="L911" s="42">
        <f ca="1"/>
        <v>1.324423768337107E-3</v>
      </c>
      <c r="M911" s="41">
        <f ca="1"/>
        <v>5.7096180000000135E-2</v>
      </c>
      <c r="N911" s="43">
        <f ca="1"/>
        <v>0.28219178082191781</v>
      </c>
      <c r="O911" s="25"/>
      <c r="P911" s="43">
        <f ca="1"/>
        <v>0.36715506817767307</v>
      </c>
      <c r="Q911" s="43">
        <f ca="1"/>
        <v>0.31966424483915912</v>
      </c>
      <c r="R911" s="25"/>
      <c r="S911" s="38">
        <f ca="1"/>
        <v>0.64324832364142071</v>
      </c>
      <c r="T911" s="38">
        <f ca="1"/>
        <v>0.62538856643360397</v>
      </c>
      <c r="U911" s="85"/>
      <c r="V911" s="38">
        <f ca="1"/>
        <v>2.3251169077205347</v>
      </c>
      <c r="W911" s="46">
        <f ca="1"/>
        <v>5</v>
      </c>
    </row>
    <row r="912" spans="2:23" x14ac:dyDescent="0.25">
      <c r="B912" s="76">
        <f ca="1"/>
        <v>83</v>
      </c>
      <c r="C912" s="39">
        <f ca="1"/>
        <v>45274</v>
      </c>
      <c r="D912" s="25">
        <f ca="1"/>
        <v>5</v>
      </c>
      <c r="E912" s="85"/>
      <c r="F912" s="25">
        <f ca="1"/>
        <v>83.11</v>
      </c>
      <c r="G912" s="40">
        <f ca="1"/>
        <v>0</v>
      </c>
      <c r="H912" s="40">
        <f ca="1"/>
        <v>5.3099999999999994E-2</v>
      </c>
      <c r="I912" s="85"/>
      <c r="J912" s="41">
        <v>8.9500000000001537E-2</v>
      </c>
      <c r="K912" s="85"/>
      <c r="L912" s="42">
        <f ca="1"/>
        <v>1.324423768337107E-3</v>
      </c>
      <c r="M912" s="41">
        <f ca="1"/>
        <v>5.7105125000000131E-2</v>
      </c>
      <c r="N912" s="43">
        <f ca="1"/>
        <v>0.28219178082191781</v>
      </c>
      <c r="O912" s="25"/>
      <c r="P912" s="43">
        <f ca="1"/>
        <v>0.36679793110060488</v>
      </c>
      <c r="Q912" s="43">
        <f ca="1"/>
        <v>0.31925398603576149</v>
      </c>
      <c r="R912" s="25"/>
      <c r="S912" s="38">
        <f ca="1"/>
        <v>0.64311512450643105</v>
      </c>
      <c r="T912" s="38">
        <f ca="1"/>
        <v>0.6252330389303723</v>
      </c>
      <c r="U912" s="85"/>
      <c r="V912" s="38">
        <f ca="1"/>
        <v>2.326763522231758</v>
      </c>
      <c r="W912" s="46">
        <f ca="1"/>
        <v>5</v>
      </c>
    </row>
    <row r="913" spans="2:23" x14ac:dyDescent="0.25">
      <c r="B913" s="76">
        <f ca="1"/>
        <v>83</v>
      </c>
      <c r="C913" s="39">
        <f ca="1"/>
        <v>45274</v>
      </c>
      <c r="D913" s="25">
        <f ca="1"/>
        <v>5</v>
      </c>
      <c r="E913" s="85"/>
      <c r="F913" s="25">
        <f ca="1"/>
        <v>83.11</v>
      </c>
      <c r="G913" s="40">
        <f ca="1"/>
        <v>0</v>
      </c>
      <c r="H913" s="40">
        <f ca="1"/>
        <v>5.3099999999999994E-2</v>
      </c>
      <c r="I913" s="85"/>
      <c r="J913" s="41">
        <v>8.960000000000154E-2</v>
      </c>
      <c r="K913" s="85"/>
      <c r="L913" s="42">
        <f ca="1"/>
        <v>1.324423768337107E-3</v>
      </c>
      <c r="M913" s="41">
        <f ca="1"/>
        <v>5.7114080000000129E-2</v>
      </c>
      <c r="N913" s="43">
        <f ca="1"/>
        <v>0.28219178082191781</v>
      </c>
      <c r="O913" s="25"/>
      <c r="P913" s="43">
        <f ca="1"/>
        <v>0.36644165049215327</v>
      </c>
      <c r="Q913" s="43">
        <f ca="1"/>
        <v>0.31884458370098046</v>
      </c>
      <c r="R913" s="25"/>
      <c r="S913" s="38">
        <f ca="1"/>
        <v>0.64298222741593247</v>
      </c>
      <c r="T913" s="38">
        <f ca="1"/>
        <v>0.62507781580294441</v>
      </c>
      <c r="U913" s="85"/>
      <c r="V913" s="38">
        <f ca="1"/>
        <v>2.3284103522001942</v>
      </c>
      <c r="W913" s="46">
        <f ca="1"/>
        <v>5</v>
      </c>
    </row>
    <row r="914" spans="2:23" x14ac:dyDescent="0.25">
      <c r="B914" s="76">
        <f ca="1"/>
        <v>83</v>
      </c>
      <c r="C914" s="39">
        <f ca="1"/>
        <v>45274</v>
      </c>
      <c r="D914" s="25">
        <f ca="1"/>
        <v>5</v>
      </c>
      <c r="E914" s="85"/>
      <c r="F914" s="25">
        <f ca="1"/>
        <v>83.11</v>
      </c>
      <c r="G914" s="40">
        <f ca="1"/>
        <v>0</v>
      </c>
      <c r="H914" s="40">
        <f ca="1"/>
        <v>5.3099999999999994E-2</v>
      </c>
      <c r="I914" s="85"/>
      <c r="J914" s="41">
        <v>8.9700000000001542E-2</v>
      </c>
      <c r="K914" s="85"/>
      <c r="L914" s="42">
        <f ca="1"/>
        <v>1.324423768337107E-3</v>
      </c>
      <c r="M914" s="41">
        <f ca="1"/>
        <v>5.7123045000000136E-2</v>
      </c>
      <c r="N914" s="43">
        <f ca="1"/>
        <v>0.28219178082191781</v>
      </c>
      <c r="O914" s="25"/>
      <c r="P914" s="43">
        <f ca="1"/>
        <v>0.36608622348787484</v>
      </c>
      <c r="Q914" s="43">
        <f ca="1"/>
        <v>0.31843603497037259</v>
      </c>
      <c r="R914" s="25"/>
      <c r="S914" s="38">
        <f ca="1"/>
        <v>0.6428496314410338</v>
      </c>
      <c r="T914" s="38">
        <f ca="1"/>
        <v>0.62492289611568219</v>
      </c>
      <c r="U914" s="85"/>
      <c r="V914" s="38">
        <f ca="1"/>
        <v>2.3300573969286802</v>
      </c>
      <c r="W914" s="46">
        <f ca="1"/>
        <v>5</v>
      </c>
    </row>
    <row r="915" spans="2:23" x14ac:dyDescent="0.25">
      <c r="B915" s="76">
        <f ca="1"/>
        <v>83</v>
      </c>
      <c r="C915" s="39">
        <f ca="1"/>
        <v>45274</v>
      </c>
      <c r="D915" s="25">
        <f ca="1"/>
        <v>5</v>
      </c>
      <c r="E915" s="85"/>
      <c r="F915" s="25">
        <f ca="1"/>
        <v>83.11</v>
      </c>
      <c r="G915" s="40">
        <f ca="1"/>
        <v>0</v>
      </c>
      <c r="H915" s="40">
        <f ca="1"/>
        <v>5.3099999999999994E-2</v>
      </c>
      <c r="I915" s="85"/>
      <c r="J915" s="41">
        <v>8.9800000000001545E-2</v>
      </c>
      <c r="K915" s="85"/>
      <c r="L915" s="42">
        <f ca="1"/>
        <v>1.324423768337107E-3</v>
      </c>
      <c r="M915" s="41">
        <f ca="1"/>
        <v>5.713202000000013E-2</v>
      </c>
      <c r="N915" s="43">
        <f ca="1"/>
        <v>0.28219178082191781</v>
      </c>
      <c r="O915" s="25"/>
      <c r="P915" s="43">
        <f ca="1"/>
        <v>0.36573164723608498</v>
      </c>
      <c r="Q915" s="43">
        <f ca="1"/>
        <v>0.3180283369922533</v>
      </c>
      <c r="R915" s="25"/>
      <c r="S915" s="38">
        <f ca="1"/>
        <v>0.64271733565654499</v>
      </c>
      <c r="T915" s="38">
        <f ca="1"/>
        <v>0.62476827893667397</v>
      </c>
      <c r="U915" s="85"/>
      <c r="V915" s="38">
        <f ca="1"/>
        <v>2.3317046557229588</v>
      </c>
      <c r="W915" s="46">
        <f ca="1"/>
        <v>5</v>
      </c>
    </row>
    <row r="916" spans="2:23" x14ac:dyDescent="0.25">
      <c r="B916" s="76">
        <f ca="1"/>
        <v>83</v>
      </c>
      <c r="C916" s="39">
        <f ca="1"/>
        <v>45274</v>
      </c>
      <c r="D916" s="25">
        <f ca="1"/>
        <v>5</v>
      </c>
      <c r="E916" s="85"/>
      <c r="F916" s="25">
        <f ca="1"/>
        <v>83.11</v>
      </c>
      <c r="G916" s="40">
        <f ca="1"/>
        <v>0</v>
      </c>
      <c r="H916" s="40">
        <f ca="1"/>
        <v>5.3099999999999994E-2</v>
      </c>
      <c r="I916" s="85"/>
      <c r="J916" s="41">
        <v>8.9900000000001548E-2</v>
      </c>
      <c r="K916" s="85"/>
      <c r="L916" s="42">
        <f ca="1"/>
        <v>1.324423768337107E-3</v>
      </c>
      <c r="M916" s="41">
        <f ca="1"/>
        <v>5.7141005000000133E-2</v>
      </c>
      <c r="N916" s="43">
        <f ca="1"/>
        <v>0.28219178082191781</v>
      </c>
      <c r="O916" s="25"/>
      <c r="P916" s="43">
        <f ca="1"/>
        <v>0.36537791889778798</v>
      </c>
      <c r="Q916" s="43">
        <f ca="1"/>
        <v>0.31762148692762687</v>
      </c>
      <c r="R916" s="25"/>
      <c r="S916" s="38">
        <f ca="1"/>
        <v>0.64258533914096017</v>
      </c>
      <c r="T916" s="38">
        <f ca="1"/>
        <v>0.62461396333771657</v>
      </c>
      <c r="U916" s="85"/>
      <c r="V916" s="38">
        <f ca="1"/>
        <v>2.3333521278917289</v>
      </c>
      <c r="W916" s="46">
        <f ca="1"/>
        <v>5</v>
      </c>
    </row>
    <row r="917" spans="2:23" x14ac:dyDescent="0.25">
      <c r="B917" s="76">
        <f ca="1"/>
        <v>83</v>
      </c>
      <c r="C917" s="39">
        <f ca="1"/>
        <v>45274</v>
      </c>
      <c r="D917" s="25">
        <f ca="1"/>
        <v>5</v>
      </c>
      <c r="E917" s="85"/>
      <c r="F917" s="25">
        <f ca="1"/>
        <v>83.11</v>
      </c>
      <c r="G917" s="40">
        <f ca="1"/>
        <v>0</v>
      </c>
      <c r="H917" s="40">
        <f ca="1"/>
        <v>5.3099999999999994E-2</v>
      </c>
      <c r="I917" s="85"/>
      <c r="J917" s="41">
        <v>9.0000000000001551E-2</v>
      </c>
      <c r="K917" s="85"/>
      <c r="L917" s="42">
        <f ca="1"/>
        <v>1.324423768337107E-3</v>
      </c>
      <c r="M917" s="41">
        <f ca="1"/>
        <v>5.7150000000000131E-2</v>
      </c>
      <c r="N917" s="43">
        <f ca="1"/>
        <v>0.28219178082191781</v>
      </c>
      <c r="O917" s="25"/>
      <c r="P917" s="43">
        <f ca="1"/>
        <v>0.36502503564660521</v>
      </c>
      <c r="Q917" s="43">
        <f ca="1"/>
        <v>0.31721548195011467</v>
      </c>
      <c r="R917" s="25"/>
      <c r="S917" s="38">
        <f ca="1"/>
        <v>0.6424536409764392</v>
      </c>
      <c r="T917" s="38">
        <f ca="1"/>
        <v>0.62445994839429719</v>
      </c>
      <c r="U917" s="85"/>
      <c r="V917" s="38">
        <f ca="1"/>
        <v>2.3349998127466307</v>
      </c>
      <c r="W917" s="46">
        <f ca="1"/>
        <v>5</v>
      </c>
    </row>
    <row r="918" spans="2:23" x14ac:dyDescent="0.25">
      <c r="B918" s="76">
        <f ca="1"/>
        <v>83</v>
      </c>
      <c r="C918" s="39">
        <f ca="1"/>
        <v>45274</v>
      </c>
      <c r="D918" s="25">
        <f ca="1"/>
        <v>5</v>
      </c>
      <c r="E918" s="85"/>
      <c r="F918" s="25">
        <f ca="1"/>
        <v>83.11</v>
      </c>
      <c r="G918" s="40">
        <f ca="1"/>
        <v>0</v>
      </c>
      <c r="H918" s="40">
        <f ca="1"/>
        <v>5.3099999999999994E-2</v>
      </c>
      <c r="I918" s="85"/>
      <c r="J918" s="41">
        <v>9.0100000000001554E-2</v>
      </c>
      <c r="K918" s="85"/>
      <c r="L918" s="42">
        <f ca="1"/>
        <v>1.324423768337107E-3</v>
      </c>
      <c r="M918" s="41">
        <f ca="1"/>
        <v>5.7159005000000138E-2</v>
      </c>
      <c r="N918" s="43">
        <f ca="1"/>
        <v>0.28219178082191781</v>
      </c>
      <c r="O918" s="25"/>
      <c r="P918" s="43">
        <f ca="1"/>
        <v>0.36467299466870629</v>
      </c>
      <c r="Q918" s="43">
        <f ca="1"/>
        <v>0.31681031924588632</v>
      </c>
      <c r="R918" s="25"/>
      <c r="S918" s="38">
        <f ca="1"/>
        <v>0.64232224024879048</v>
      </c>
      <c r="T918" s="38">
        <f ca="1"/>
        <v>0.62430623318557665</v>
      </c>
      <c r="U918" s="85"/>
      <c r="V918" s="38">
        <f ca="1"/>
        <v>2.3366477096021185</v>
      </c>
      <c r="W918" s="46">
        <f ca="1"/>
        <v>5</v>
      </c>
    </row>
    <row r="919" spans="2:23" x14ac:dyDescent="0.25">
      <c r="B919" s="76">
        <f ca="1"/>
        <v>83</v>
      </c>
      <c r="C919" s="39">
        <f ca="1"/>
        <v>45274</v>
      </c>
      <c r="D919" s="25">
        <f ca="1"/>
        <v>5</v>
      </c>
      <c r="E919" s="85"/>
      <c r="F919" s="25">
        <f ca="1"/>
        <v>83.11</v>
      </c>
      <c r="G919" s="40">
        <f ca="1"/>
        <v>0</v>
      </c>
      <c r="H919" s="40">
        <f ca="1"/>
        <v>5.3099999999999994E-2</v>
      </c>
      <c r="I919" s="85"/>
      <c r="J919" s="41">
        <v>9.0200000000001557E-2</v>
      </c>
      <c r="K919" s="85"/>
      <c r="L919" s="42">
        <f ca="1"/>
        <v>1.324423768337107E-3</v>
      </c>
      <c r="M919" s="41">
        <f ca="1"/>
        <v>5.7168020000000139E-2</v>
      </c>
      <c r="N919" s="43">
        <f ca="1"/>
        <v>0.28219178082191781</v>
      </c>
      <c r="O919" s="25"/>
      <c r="P919" s="43">
        <f ca="1"/>
        <v>0.36432179316273872</v>
      </c>
      <c r="Q919" s="43">
        <f ca="1"/>
        <v>0.31640599601358932</v>
      </c>
      <c r="R919" s="25"/>
      <c r="S919" s="38">
        <f ca="1"/>
        <v>0.64219113604745348</v>
      </c>
      <c r="T919" s="38">
        <f ca="1"/>
        <v>0.6241528167943704</v>
      </c>
      <c r="U919" s="85"/>
      <c r="V919" s="38">
        <f ca="1"/>
        <v>2.3382958177756308</v>
      </c>
      <c r="W919" s="46">
        <f ca="1"/>
        <v>5</v>
      </c>
    </row>
    <row r="920" spans="2:23" x14ac:dyDescent="0.25">
      <c r="B920" s="76">
        <f ca="1"/>
        <v>83</v>
      </c>
      <c r="C920" s="39">
        <f ca="1"/>
        <v>45274</v>
      </c>
      <c r="D920" s="25">
        <f ca="1"/>
        <v>5</v>
      </c>
      <c r="E920" s="85"/>
      <c r="F920" s="25">
        <f ca="1"/>
        <v>83.11</v>
      </c>
      <c r="G920" s="40">
        <f ca="1"/>
        <v>0</v>
      </c>
      <c r="H920" s="40">
        <f ca="1"/>
        <v>5.3099999999999994E-2</v>
      </c>
      <c r="I920" s="85"/>
      <c r="J920" s="41">
        <v>9.030000000000156E-2</v>
      </c>
      <c r="K920" s="85"/>
      <c r="L920" s="42">
        <f ca="1"/>
        <v>1.324423768337107E-3</v>
      </c>
      <c r="M920" s="41">
        <f ca="1"/>
        <v>5.7177045000000135E-2</v>
      </c>
      <c r="N920" s="43">
        <f ca="1"/>
        <v>0.28219178082191781</v>
      </c>
      <c r="O920" s="25"/>
      <c r="P920" s="43">
        <f ca="1"/>
        <v>0.36397142833975926</v>
      </c>
      <c r="Q920" s="43">
        <f ca="1"/>
        <v>0.31600250946428043</v>
      </c>
      <c r="R920" s="25"/>
      <c r="S920" s="38">
        <f ca="1"/>
        <v>0.64206032746548114</v>
      </c>
      <c r="T920" s="38">
        <f ca="1"/>
        <v>0.62399969830713209</v>
      </c>
      <c r="U920" s="85"/>
      <c r="V920" s="38">
        <f ca="1"/>
        <v>2.3399441365874267</v>
      </c>
      <c r="W920" s="46">
        <f ca="1"/>
        <v>5</v>
      </c>
    </row>
    <row r="921" spans="2:23" x14ac:dyDescent="0.25">
      <c r="B921" s="76">
        <f ca="1"/>
        <v>83</v>
      </c>
      <c r="C921" s="39">
        <f ca="1"/>
        <v>45274</v>
      </c>
      <c r="D921" s="25">
        <f ca="1"/>
        <v>5</v>
      </c>
      <c r="E921" s="85"/>
      <c r="F921" s="25">
        <f ca="1"/>
        <v>83.11</v>
      </c>
      <c r="G921" s="40">
        <f ca="1"/>
        <v>0</v>
      </c>
      <c r="H921" s="40">
        <f ca="1"/>
        <v>5.3099999999999994E-2</v>
      </c>
      <c r="I921" s="85"/>
      <c r="J921" s="41">
        <v>9.0400000000001562E-2</v>
      </c>
      <c r="K921" s="85"/>
      <c r="L921" s="42">
        <f ca="1"/>
        <v>1.324423768337107E-3</v>
      </c>
      <c r="M921" s="41">
        <f ca="1"/>
        <v>5.7186080000000139E-2</v>
      </c>
      <c r="N921" s="43">
        <f ca="1"/>
        <v>0.28219178082191781</v>
      </c>
      <c r="O921" s="25"/>
      <c r="P921" s="43">
        <f ca="1"/>
        <v>0.36362189742316514</v>
      </c>
      <c r="Q921" s="43">
        <f ca="1"/>
        <v>0.31559985682135683</v>
      </c>
      <c r="R921" s="25"/>
      <c r="S921" s="38">
        <f ca="1"/>
        <v>0.6419298135995225</v>
      </c>
      <c r="T921" s="38">
        <f ca="1"/>
        <v>0.62384687681393569</v>
      </c>
      <c r="U921" s="85"/>
      <c r="V921" s="38">
        <f ca="1"/>
        <v>2.3415926653606434</v>
      </c>
      <c r="W921" s="46">
        <f ca="1"/>
        <v>5</v>
      </c>
    </row>
    <row r="922" spans="2:23" x14ac:dyDescent="0.25">
      <c r="B922" s="76">
        <f ca="1"/>
        <v>83</v>
      </c>
      <c r="C922" s="39">
        <f ca="1"/>
        <v>45274</v>
      </c>
      <c r="D922" s="25">
        <f ca="1"/>
        <v>5</v>
      </c>
      <c r="E922" s="85"/>
      <c r="F922" s="25">
        <f ca="1"/>
        <v>83.11</v>
      </c>
      <c r="G922" s="40">
        <f ca="1"/>
        <v>0</v>
      </c>
      <c r="H922" s="40">
        <f ca="1"/>
        <v>5.3099999999999994E-2</v>
      </c>
      <c r="I922" s="85"/>
      <c r="J922" s="41">
        <v>9.0500000000001565E-2</v>
      </c>
      <c r="K922" s="85"/>
      <c r="L922" s="42">
        <f ca="1"/>
        <v>1.324423768337107E-3</v>
      </c>
      <c r="M922" s="41">
        <f ca="1"/>
        <v>5.7195125000000138E-2</v>
      </c>
      <c r="N922" s="43">
        <f ca="1"/>
        <v>0.28219178082191781</v>
      </c>
      <c r="O922" s="25"/>
      <c r="P922" s="43">
        <f ca="1"/>
        <v>0.36327319764862565</v>
      </c>
      <c r="Q922" s="43">
        <f ca="1"/>
        <v>0.3151980353204879</v>
      </c>
      <c r="R922" s="25"/>
      <c r="S922" s="38">
        <f ca="1"/>
        <v>0.64179959354980554</v>
      </c>
      <c r="T922" s="38">
        <f ca="1"/>
        <v>0.62369435140845841</v>
      </c>
      <c r="U922" s="85"/>
      <c r="V922" s="38">
        <f ca="1"/>
        <v>2.343241403421203</v>
      </c>
      <c r="W922" s="46">
        <f ca="1"/>
        <v>5</v>
      </c>
    </row>
    <row r="923" spans="2:23" x14ac:dyDescent="0.25">
      <c r="B923" s="76">
        <f ca="1"/>
        <v>83</v>
      </c>
      <c r="C923" s="39">
        <f ca="1"/>
        <v>45274</v>
      </c>
      <c r="D923" s="25">
        <f ca="1"/>
        <v>5</v>
      </c>
      <c r="E923" s="85"/>
      <c r="F923" s="25">
        <f ca="1"/>
        <v>83.11</v>
      </c>
      <c r="G923" s="40">
        <f ca="1"/>
        <v>0</v>
      </c>
      <c r="H923" s="40">
        <f ca="1"/>
        <v>5.3099999999999994E-2</v>
      </c>
      <c r="I923" s="85"/>
      <c r="J923" s="41">
        <v>9.0600000000001568E-2</v>
      </c>
      <c r="K923" s="85"/>
      <c r="L923" s="42">
        <f ca="1"/>
        <v>1.324423768337107E-3</v>
      </c>
      <c r="M923" s="41">
        <f ca="1"/>
        <v>5.7204180000000139E-2</v>
      </c>
      <c r="N923" s="43">
        <f ca="1"/>
        <v>0.28219178082191781</v>
      </c>
      <c r="O923" s="25"/>
      <c r="P923" s="43">
        <f ca="1"/>
        <v>0.36292532626401502</v>
      </c>
      <c r="Q923" s="43">
        <f ca="1"/>
        <v>0.31479704220954785</v>
      </c>
      <c r="R923" s="25"/>
      <c r="S923" s="38">
        <f ca="1"/>
        <v>0.64166966642012047</v>
      </c>
      <c r="T923" s="38">
        <f ca="1"/>
        <v>0.62354212118796326</v>
      </c>
      <c r="U923" s="85"/>
      <c r="V923" s="38">
        <f ca="1"/>
        <v>2.3448903500979341</v>
      </c>
      <c r="W923" s="46">
        <f ca="1"/>
        <v>5</v>
      </c>
    </row>
    <row r="924" spans="2:23" x14ac:dyDescent="0.25">
      <c r="B924" s="76">
        <f ca="1"/>
        <v>83</v>
      </c>
      <c r="C924" s="39">
        <f ca="1"/>
        <v>45274</v>
      </c>
      <c r="D924" s="25">
        <f ca="1"/>
        <v>5</v>
      </c>
      <c r="E924" s="85"/>
      <c r="F924" s="25">
        <f ca="1"/>
        <v>83.11</v>
      </c>
      <c r="G924" s="40">
        <f ca="1"/>
        <v>0</v>
      </c>
      <c r="H924" s="40">
        <f ca="1"/>
        <v>5.3099999999999994E-2</v>
      </c>
      <c r="I924" s="85"/>
      <c r="J924" s="41">
        <v>9.0700000000001571E-2</v>
      </c>
      <c r="K924" s="85"/>
      <c r="L924" s="42">
        <f ca="1"/>
        <v>1.324423768337107E-3</v>
      </c>
      <c r="M924" s="41">
        <f ca="1"/>
        <v>5.7213245000000135E-2</v>
      </c>
      <c r="N924" s="43">
        <f ca="1"/>
        <v>0.28219178082191781</v>
      </c>
      <c r="O924" s="25"/>
      <c r="P924" s="43">
        <f ca="1"/>
        <v>0.36257828052934415</v>
      </c>
      <c r="Q924" s="43">
        <f ca="1"/>
        <v>0.31439687474854755</v>
      </c>
      <c r="R924" s="25"/>
      <c r="S924" s="38">
        <f ca="1"/>
        <v>0.64154003131780168</v>
      </c>
      <c r="T924" s="38">
        <f ca="1"/>
        <v>0.6233901852532816</v>
      </c>
      <c r="U924" s="85"/>
      <c r="V924" s="38">
        <f ca="1"/>
        <v>2.3465395047224149</v>
      </c>
      <c r="W924" s="46">
        <f ca="1"/>
        <v>5</v>
      </c>
    </row>
    <row r="925" spans="2:23" x14ac:dyDescent="0.25">
      <c r="B925" s="76">
        <f ca="1"/>
        <v>83</v>
      </c>
      <c r="C925" s="39">
        <f ca="1"/>
        <v>45274</v>
      </c>
      <c r="D925" s="25">
        <f ca="1"/>
        <v>5</v>
      </c>
      <c r="E925" s="85"/>
      <c r="F925" s="25">
        <f ca="1"/>
        <v>83.11</v>
      </c>
      <c r="G925" s="40">
        <f ca="1"/>
        <v>0</v>
      </c>
      <c r="H925" s="40">
        <f ca="1"/>
        <v>5.3099999999999994E-2</v>
      </c>
      <c r="I925" s="85"/>
      <c r="J925" s="41">
        <v>9.0800000000001574E-2</v>
      </c>
      <c r="K925" s="85"/>
      <c r="L925" s="42">
        <f ca="1"/>
        <v>1.324423768337107E-3</v>
      </c>
      <c r="M925" s="41">
        <f ca="1"/>
        <v>5.7222320000000139E-2</v>
      </c>
      <c r="N925" s="43">
        <f ca="1"/>
        <v>0.28219178082191781</v>
      </c>
      <c r="O925" s="25"/>
      <c r="P925" s="43">
        <f ca="1"/>
        <v>0.36223205771669503</v>
      </c>
      <c r="Q925" s="43">
        <f ca="1"/>
        <v>0.313997530209569</v>
      </c>
      <c r="R925" s="25"/>
      <c r="S925" s="38">
        <f ca="1"/>
        <v>0.64141068735371198</v>
      </c>
      <c r="T925" s="38">
        <f ca="1"/>
        <v>0.62323854270879708</v>
      </c>
      <c r="U925" s="85"/>
      <c r="V925" s="38">
        <f ca="1"/>
        <v>2.3481888666290445</v>
      </c>
      <c r="W925" s="46">
        <f ca="1"/>
        <v>5</v>
      </c>
    </row>
    <row r="926" spans="2:23" x14ac:dyDescent="0.25">
      <c r="B926" s="76">
        <f ca="1"/>
        <v>83</v>
      </c>
      <c r="C926" s="39">
        <f ca="1"/>
        <v>45274</v>
      </c>
      <c r="D926" s="25">
        <f ca="1"/>
        <v>5</v>
      </c>
      <c r="E926" s="85"/>
      <c r="F926" s="25">
        <f ca="1"/>
        <v>83.11</v>
      </c>
      <c r="G926" s="40">
        <f ca="1"/>
        <v>0</v>
      </c>
      <c r="H926" s="40">
        <f ca="1"/>
        <v>5.3099999999999994E-2</v>
      </c>
      <c r="I926" s="85"/>
      <c r="J926" s="41">
        <v>9.0900000000001577E-2</v>
      </c>
      <c r="K926" s="85"/>
      <c r="L926" s="42">
        <f ca="1"/>
        <v>1.324423768337107E-3</v>
      </c>
      <c r="M926" s="41">
        <f ca="1"/>
        <v>5.7231405000000138E-2</v>
      </c>
      <c r="N926" s="43">
        <f ca="1"/>
        <v>0.28219178082191781</v>
      </c>
      <c r="O926" s="25"/>
      <c r="P926" s="43">
        <f ca="1"/>
        <v>0.36188665511015333</v>
      </c>
      <c r="Q926" s="43">
        <f ca="1"/>
        <v>0.31359900587669787</v>
      </c>
      <c r="R926" s="25"/>
      <c r="S926" s="38">
        <f ca="1"/>
        <v>0.6412816336422249</v>
      </c>
      <c r="T926" s="38">
        <f ca="1"/>
        <v>0.62308719266242774</v>
      </c>
      <c r="U926" s="85"/>
      <c r="V926" s="38">
        <f ca="1"/>
        <v>2.3498384351549859</v>
      </c>
      <c r="W926" s="46">
        <f ca="1"/>
        <v>5</v>
      </c>
    </row>
    <row r="927" spans="2:23" x14ac:dyDescent="0.25">
      <c r="B927" s="76">
        <f ca="1"/>
        <v>83</v>
      </c>
      <c r="C927" s="39">
        <f ca="1"/>
        <v>45274</v>
      </c>
      <c r="D927" s="25">
        <f ca="1"/>
        <v>5</v>
      </c>
      <c r="E927" s="85"/>
      <c r="F927" s="25">
        <f ca="1"/>
        <v>83.11</v>
      </c>
      <c r="G927" s="40">
        <f ca="1"/>
        <v>0</v>
      </c>
      <c r="H927" s="40">
        <f ca="1"/>
        <v>5.3099999999999994E-2</v>
      </c>
      <c r="I927" s="85"/>
      <c r="J927" s="41">
        <v>9.100000000000158E-2</v>
      </c>
      <c r="K927" s="85"/>
      <c r="L927" s="42">
        <f ca="1"/>
        <v>1.324423768337107E-3</v>
      </c>
      <c r="M927" s="41">
        <f ca="1"/>
        <v>5.7240500000000138E-2</v>
      </c>
      <c r="N927" s="43">
        <f ca="1"/>
        <v>0.28219178082191781</v>
      </c>
      <c r="O927" s="25"/>
      <c r="P927" s="43">
        <f ca="1"/>
        <v>0.3615420700057429</v>
      </c>
      <c r="Q927" s="43">
        <f ca="1"/>
        <v>0.313201299045958</v>
      </c>
      <c r="R927" s="25"/>
      <c r="S927" s="38">
        <f ca="1"/>
        <v>0.64115286930120863</v>
      </c>
      <c r="T927" s="38">
        <f ca="1"/>
        <v>0.62293613422560956</v>
      </c>
      <c r="U927" s="85"/>
      <c r="V927" s="38">
        <f ca="1"/>
        <v>2.3514882096402232</v>
      </c>
      <c r="W927" s="46">
        <f ca="1"/>
        <v>5</v>
      </c>
    </row>
    <row r="928" spans="2:23" x14ac:dyDescent="0.25">
      <c r="B928" s="76">
        <f ca="1"/>
        <v>83</v>
      </c>
      <c r="C928" s="39">
        <f ca="1"/>
        <v>45274</v>
      </c>
      <c r="D928" s="25">
        <f ca="1"/>
        <v>5</v>
      </c>
      <c r="E928" s="85"/>
      <c r="F928" s="25">
        <f ca="1"/>
        <v>83.11</v>
      </c>
      <c r="G928" s="40">
        <f ca="1"/>
        <v>0</v>
      </c>
      <c r="H928" s="40">
        <f ca="1"/>
        <v>5.3099999999999994E-2</v>
      </c>
      <c r="I928" s="85"/>
      <c r="J928" s="41">
        <v>9.1100000000001582E-2</v>
      </c>
      <c r="K928" s="85"/>
      <c r="L928" s="42">
        <f ca="1"/>
        <v>1.324423768337107E-3</v>
      </c>
      <c r="M928" s="41">
        <f ca="1"/>
        <v>5.7249605000000141E-2</v>
      </c>
      <c r="N928" s="43">
        <f ca="1"/>
        <v>0.28219178082191781</v>
      </c>
      <c r="O928" s="25"/>
      <c r="P928" s="43">
        <f ca="1"/>
        <v>0.36119829971136003</v>
      </c>
      <c r="Q928" s="43">
        <f ca="1"/>
        <v>0.3128044070252457</v>
      </c>
      <c r="R928" s="25"/>
      <c r="S928" s="38">
        <f ca="1"/>
        <v>0.64102439345200835</v>
      </c>
      <c r="T928" s="38">
        <f ca="1"/>
        <v>0.62278536651327954</v>
      </c>
      <c r="U928" s="85"/>
      <c r="V928" s="38">
        <f ca="1"/>
        <v>2.3531381894274119</v>
      </c>
      <c r="W928" s="46">
        <f ca="1"/>
        <v>5</v>
      </c>
    </row>
    <row r="929" spans="2:23" x14ac:dyDescent="0.25">
      <c r="B929" s="76">
        <f ca="1"/>
        <v>83</v>
      </c>
      <c r="C929" s="39">
        <f ca="1"/>
        <v>45274</v>
      </c>
      <c r="D929" s="25">
        <f ca="1"/>
        <v>5</v>
      </c>
      <c r="E929" s="85"/>
      <c r="F929" s="25">
        <f ca="1"/>
        <v>83.11</v>
      </c>
      <c r="G929" s="40">
        <f ca="1"/>
        <v>0</v>
      </c>
      <c r="H929" s="40">
        <f ca="1"/>
        <v>5.3099999999999994E-2</v>
      </c>
      <c r="I929" s="85"/>
      <c r="J929" s="41">
        <v>9.1200000000001585E-2</v>
      </c>
      <c r="K929" s="85"/>
      <c r="L929" s="42">
        <f ca="1"/>
        <v>1.324423768337107E-3</v>
      </c>
      <c r="M929" s="41">
        <f ca="1"/>
        <v>5.7258720000000138E-2</v>
      </c>
      <c r="N929" s="43">
        <f ca="1"/>
        <v>0.28219178082191781</v>
      </c>
      <c r="O929" s="25"/>
      <c r="P929" s="43">
        <f ca="1"/>
        <v>0.36085534154670856</v>
      </c>
      <c r="Q929" s="43">
        <f ca="1"/>
        <v>0.31240832713426481</v>
      </c>
      <c r="R929" s="25"/>
      <c r="S929" s="38">
        <f ca="1"/>
        <v>0.64089620521943069</v>
      </c>
      <c r="T929" s="38">
        <f ca="1"/>
        <v>0.62263488864385907</v>
      </c>
      <c r="U929" s="85"/>
      <c r="V929" s="38">
        <f ca="1"/>
        <v>2.3547883738620143</v>
      </c>
      <c r="W929" s="46">
        <f ca="1"/>
        <v>5</v>
      </c>
    </row>
    <row r="930" spans="2:23" x14ac:dyDescent="0.25">
      <c r="B930" s="76">
        <f ca="1"/>
        <v>83</v>
      </c>
      <c r="C930" s="39">
        <f ca="1"/>
        <v>45274</v>
      </c>
      <c r="D930" s="25">
        <f ca="1"/>
        <v>5</v>
      </c>
      <c r="E930" s="85"/>
      <c r="F930" s="25">
        <f ca="1"/>
        <v>83.11</v>
      </c>
      <c r="G930" s="40">
        <f ca="1"/>
        <v>0</v>
      </c>
      <c r="H930" s="40">
        <f ca="1"/>
        <v>5.3099999999999994E-2</v>
      </c>
      <c r="I930" s="85"/>
      <c r="J930" s="41">
        <v>9.1300000000001588E-2</v>
      </c>
      <c r="K930" s="85"/>
      <c r="L930" s="42">
        <f ca="1"/>
        <v>1.324423768337107E-3</v>
      </c>
      <c r="M930" s="41">
        <f ca="1"/>
        <v>5.7267845000000137E-2</v>
      </c>
      <c r="N930" s="43">
        <f ca="1"/>
        <v>0.28219178082191781</v>
      </c>
      <c r="O930" s="25"/>
      <c r="P930" s="43">
        <f ca="1"/>
        <v>0.3605131928432353</v>
      </c>
      <c r="Q930" s="43">
        <f ca="1"/>
        <v>0.31201305670446211</v>
      </c>
      <c r="R930" s="25"/>
      <c r="S930" s="38">
        <f ca="1"/>
        <v>0.64076830373172688</v>
      </c>
      <c r="T930" s="38">
        <f ca="1"/>
        <v>0.6224846997392377</v>
      </c>
      <c r="U930" s="85"/>
      <c r="V930" s="38">
        <f ca="1"/>
        <v>2.3564387622921927</v>
      </c>
      <c r="W930" s="46">
        <f ca="1"/>
        <v>5</v>
      </c>
    </row>
    <row r="931" spans="2:23" x14ac:dyDescent="0.25">
      <c r="B931" s="76">
        <f ca="1"/>
        <v>83</v>
      </c>
      <c r="C931" s="39">
        <f ca="1"/>
        <v>45274</v>
      </c>
      <c r="D931" s="25">
        <f ca="1"/>
        <v>5</v>
      </c>
      <c r="E931" s="85"/>
      <c r="F931" s="25">
        <f ca="1"/>
        <v>83.11</v>
      </c>
      <c r="G931" s="40">
        <f ca="1"/>
        <v>0</v>
      </c>
      <c r="H931" s="40">
        <f ca="1"/>
        <v>5.3099999999999994E-2</v>
      </c>
      <c r="I931" s="85"/>
      <c r="J931" s="41">
        <v>9.1400000000001591E-2</v>
      </c>
      <c r="K931" s="85"/>
      <c r="L931" s="42">
        <f ca="1"/>
        <v>1.324423768337107E-3</v>
      </c>
      <c r="M931" s="41">
        <f ca="1"/>
        <v>5.7276980000000137E-2</v>
      </c>
      <c r="N931" s="43">
        <f ca="1"/>
        <v>0.28219178082191781</v>
      </c>
      <c r="O931" s="25"/>
      <c r="P931" s="43">
        <f ca="1"/>
        <v>0.3601718509440654</v>
      </c>
      <c r="Q931" s="43">
        <f ca="1"/>
        <v>0.31161859307896278</v>
      </c>
      <c r="R931" s="25"/>
      <c r="S931" s="38">
        <f ca="1"/>
        <v>0.64064068812057617</v>
      </c>
      <c r="T931" s="38">
        <f ca="1"/>
        <v>0.62233479892475618</v>
      </c>
      <c r="U931" s="85"/>
      <c r="V931" s="38">
        <f ca="1"/>
        <v>2.3580893540688237</v>
      </c>
      <c r="W931" s="46">
        <f ca="1"/>
        <v>5</v>
      </c>
    </row>
    <row r="932" spans="2:23" x14ac:dyDescent="0.25">
      <c r="B932" s="76">
        <f ca="1"/>
        <v>83</v>
      </c>
      <c r="C932" s="39">
        <f ca="1"/>
        <v>45274</v>
      </c>
      <c r="D932" s="25">
        <f ca="1"/>
        <v>5</v>
      </c>
      <c r="E932" s="85"/>
      <c r="F932" s="25">
        <f ca="1"/>
        <v>83.11</v>
      </c>
      <c r="G932" s="40">
        <f ca="1"/>
        <v>0</v>
      </c>
      <c r="H932" s="40">
        <f ca="1"/>
        <v>5.3099999999999994E-2</v>
      </c>
      <c r="I932" s="85"/>
      <c r="J932" s="41">
        <v>9.1500000000001594E-2</v>
      </c>
      <c r="K932" s="85"/>
      <c r="L932" s="42">
        <f ca="1"/>
        <v>1.324423768337107E-3</v>
      </c>
      <c r="M932" s="41">
        <f ca="1"/>
        <v>5.7286125000000139E-2</v>
      </c>
      <c r="N932" s="43">
        <f ca="1"/>
        <v>0.28219178082191781</v>
      </c>
      <c r="O932" s="25"/>
      <c r="P932" s="43">
        <f ca="1"/>
        <v>0.3598313132039388</v>
      </c>
      <c r="Q932" s="43">
        <f ca="1"/>
        <v>0.31122493361250675</v>
      </c>
      <c r="R932" s="25"/>
      <c r="S932" s="38">
        <f ca="1"/>
        <v>0.64051335752106942</v>
      </c>
      <c r="T932" s="38">
        <f ca="1"/>
        <v>0.62218518532919009</v>
      </c>
      <c r="U932" s="85"/>
      <c r="V932" s="38">
        <f ca="1"/>
        <v>2.3597401485454554</v>
      </c>
      <c r="W932" s="46">
        <f ca="1"/>
        <v>5</v>
      </c>
    </row>
    <row r="933" spans="2:23" x14ac:dyDescent="0.25">
      <c r="B933" s="76">
        <f ca="1"/>
        <v>83</v>
      </c>
      <c r="C933" s="39">
        <f ca="1"/>
        <v>45274</v>
      </c>
      <c r="D933" s="25">
        <f ca="1"/>
        <v>5</v>
      </c>
      <c r="E933" s="85"/>
      <c r="F933" s="25">
        <f ca="1"/>
        <v>83.11</v>
      </c>
      <c r="G933" s="40">
        <f ca="1"/>
        <v>0</v>
      </c>
      <c r="H933" s="40">
        <f ca="1"/>
        <v>5.3099999999999994E-2</v>
      </c>
      <c r="I933" s="85"/>
      <c r="J933" s="41">
        <v>9.1600000000001597E-2</v>
      </c>
      <c r="K933" s="85"/>
      <c r="L933" s="42">
        <f ca="1"/>
        <v>1.324423768337107E-3</v>
      </c>
      <c r="M933" s="41">
        <f ca="1"/>
        <v>5.7295280000000143E-2</v>
      </c>
      <c r="N933" s="43">
        <f ca="1"/>
        <v>0.28219178082191781</v>
      </c>
      <c r="O933" s="25"/>
      <c r="P933" s="43">
        <f ca="1"/>
        <v>0.35949157698914702</v>
      </c>
      <c r="Q933" s="43">
        <f ca="1"/>
        <v>0.31083207567138554</v>
      </c>
      <c r="R933" s="25"/>
      <c r="S933" s="38">
        <f ca="1"/>
        <v>0.64038631107169353</v>
      </c>
      <c r="T933" s="38">
        <f ca="1"/>
        <v>0.62203585808473383</v>
      </c>
      <c r="U933" s="85"/>
      <c r="V933" s="38">
        <f ca="1"/>
        <v>2.3613911450783647</v>
      </c>
      <c r="W933" s="46">
        <f ca="1"/>
        <v>5</v>
      </c>
    </row>
    <row r="934" spans="2:23" x14ac:dyDescent="0.25">
      <c r="B934" s="76">
        <f ca="1"/>
        <v>83</v>
      </c>
      <c r="C934" s="39">
        <f ca="1"/>
        <v>45274</v>
      </c>
      <c r="D934" s="25">
        <f ca="1"/>
        <v>5</v>
      </c>
      <c r="E934" s="85"/>
      <c r="F934" s="25">
        <f ca="1"/>
        <v>83.11</v>
      </c>
      <c r="G934" s="40">
        <f ca="1"/>
        <v>0</v>
      </c>
      <c r="H934" s="40">
        <f ca="1"/>
        <v>5.3099999999999994E-2</v>
      </c>
      <c r="I934" s="85"/>
      <c r="J934" s="41">
        <v>9.17000000000016E-2</v>
      </c>
      <c r="K934" s="85"/>
      <c r="L934" s="42">
        <f ca="1"/>
        <v>1.324423768337107E-3</v>
      </c>
      <c r="M934" s="41">
        <f ca="1"/>
        <v>5.7304445000000141E-2</v>
      </c>
      <c r="N934" s="43">
        <f ca="1"/>
        <v>0.28219178082191781</v>
      </c>
      <c r="O934" s="25"/>
      <c r="P934" s="43">
        <f ca="1"/>
        <v>0.35915263967746952</v>
      </c>
      <c r="Q934" s="43">
        <f ca="1"/>
        <v>0.31044001663337861</v>
      </c>
      <c r="R934" s="25"/>
      <c r="S934" s="38">
        <f ca="1"/>
        <v>0.64025954791431483</v>
      </c>
      <c r="T934" s="38">
        <f ca="1"/>
        <v>0.62188681632698417</v>
      </c>
      <c r="U934" s="85"/>
      <c r="V934" s="38">
        <f ca="1"/>
        <v>2.3630423430264784</v>
      </c>
      <c r="W934" s="46">
        <f ca="1"/>
        <v>5</v>
      </c>
    </row>
    <row r="935" spans="2:23" x14ac:dyDescent="0.25">
      <c r="B935" s="76">
        <f ca="1"/>
        <v>83</v>
      </c>
      <c r="C935" s="39">
        <f ca="1"/>
        <v>45274</v>
      </c>
      <c r="D935" s="25">
        <f ca="1"/>
        <v>5</v>
      </c>
      <c r="E935" s="85"/>
      <c r="F935" s="25">
        <f ca="1"/>
        <v>83.11</v>
      </c>
      <c r="G935" s="40">
        <f ca="1"/>
        <v>0</v>
      </c>
      <c r="H935" s="40">
        <f ca="1"/>
        <v>5.3099999999999994E-2</v>
      </c>
      <c r="I935" s="85"/>
      <c r="J935" s="41">
        <v>9.1800000000001603E-2</v>
      </c>
      <c r="K935" s="85"/>
      <c r="L935" s="42">
        <f ca="1"/>
        <v>1.324423768337107E-3</v>
      </c>
      <c r="M935" s="41">
        <f ca="1"/>
        <v>5.7313620000000141E-2</v>
      </c>
      <c r="N935" s="43">
        <f ca="1"/>
        <v>0.28219178082191781</v>
      </c>
      <c r="O935" s="25"/>
      <c r="P935" s="43">
        <f ca="1"/>
        <v>0.35881449865811199</v>
      </c>
      <c r="Q935" s="43">
        <f ca="1"/>
        <v>0.3100487538876916</v>
      </c>
      <c r="R935" s="25"/>
      <c r="S935" s="38">
        <f ca="1"/>
        <v>0.64013306719416296</v>
      </c>
      <c r="T935" s="38">
        <f ca="1"/>
        <v>0.62173805919492431</v>
      </c>
      <c r="U935" s="85"/>
      <c r="V935" s="38">
        <f ca="1"/>
        <v>2.3646937417513527</v>
      </c>
      <c r="W935" s="46">
        <f ca="1"/>
        <v>5</v>
      </c>
    </row>
    <row r="936" spans="2:23" x14ac:dyDescent="0.25">
      <c r="B936" s="76">
        <f ca="1"/>
        <v>83</v>
      </c>
      <c r="C936" s="39">
        <f ca="1"/>
        <v>45274</v>
      </c>
      <c r="D936" s="25">
        <f ca="1"/>
        <v>5</v>
      </c>
      <c r="E936" s="85"/>
      <c r="F936" s="25">
        <f ca="1"/>
        <v>83.11</v>
      </c>
      <c r="G936" s="40">
        <f ca="1"/>
        <v>0</v>
      </c>
      <c r="H936" s="40">
        <f ca="1"/>
        <v>5.3099999999999994E-2</v>
      </c>
      <c r="I936" s="85"/>
      <c r="J936" s="41">
        <v>9.1900000000001605E-2</v>
      </c>
      <c r="K936" s="85"/>
      <c r="L936" s="42">
        <f ca="1"/>
        <v>1.324423768337107E-3</v>
      </c>
      <c r="M936" s="41">
        <f ca="1"/>
        <v>5.7322805000000143E-2</v>
      </c>
      <c r="N936" s="43">
        <f ca="1"/>
        <v>0.28219178082191781</v>
      </c>
      <c r="O936" s="25"/>
      <c r="P936" s="43">
        <f ca="1"/>
        <v>0.35847715133164354</v>
      </c>
      <c r="Q936" s="43">
        <f ca="1"/>
        <v>0.30965828483489372</v>
      </c>
      <c r="R936" s="25"/>
      <c r="S936" s="38">
        <f ca="1"/>
        <v>0.64000686805981521</v>
      </c>
      <c r="T936" s="38">
        <f ca="1"/>
        <v>0.62158958583090762</v>
      </c>
      <c r="U936" s="85"/>
      <c r="V936" s="38">
        <f ca="1"/>
        <v>2.3663453406172152</v>
      </c>
      <c r="W936" s="46">
        <f ca="1"/>
        <v>5</v>
      </c>
    </row>
    <row r="937" spans="2:23" x14ac:dyDescent="0.25">
      <c r="B937" s="76">
        <f ca="1"/>
        <v>83</v>
      </c>
      <c r="C937" s="39">
        <f ca="1"/>
        <v>45274</v>
      </c>
      <c r="D937" s="25">
        <f ca="1"/>
        <v>5</v>
      </c>
      <c r="E937" s="85"/>
      <c r="F937" s="25">
        <f ca="1"/>
        <v>83.11</v>
      </c>
      <c r="G937" s="40">
        <f ca="1"/>
        <v>0</v>
      </c>
      <c r="H937" s="40">
        <f ca="1"/>
        <v>5.3099999999999994E-2</v>
      </c>
      <c r="I937" s="85"/>
      <c r="J937" s="41">
        <v>9.2000000000001608E-2</v>
      </c>
      <c r="K937" s="85"/>
      <c r="L937" s="42">
        <f ca="1"/>
        <v>1.324423768337107E-3</v>
      </c>
      <c r="M937" s="41">
        <f ca="1"/>
        <v>5.733200000000014E-2</v>
      </c>
      <c r="N937" s="43">
        <f ca="1"/>
        <v>0.28219178082191781</v>
      </c>
      <c r="O937" s="25"/>
      <c r="P937" s="43">
        <f ca="1"/>
        <v>0.35814059510993507</v>
      </c>
      <c r="Q937" s="43">
        <f ca="1"/>
        <v>0.30926860688685581</v>
      </c>
      <c r="R937" s="25"/>
      <c r="S937" s="38">
        <f ca="1"/>
        <v>0.63988094966318054</v>
      </c>
      <c r="T937" s="38">
        <f ca="1"/>
        <v>0.62144139538064158</v>
      </c>
      <c r="U937" s="85"/>
      <c r="V937" s="38">
        <f ca="1"/>
        <v>2.367997138990944</v>
      </c>
      <c r="W937" s="46">
        <f ca="1"/>
        <v>5</v>
      </c>
    </row>
    <row r="938" spans="2:23" x14ac:dyDescent="0.25">
      <c r="B938" s="76">
        <f ca="1"/>
        <v>83</v>
      </c>
      <c r="C938" s="39">
        <f ca="1"/>
        <v>45274</v>
      </c>
      <c r="D938" s="25">
        <f ca="1"/>
        <v>5</v>
      </c>
      <c r="E938" s="85"/>
      <c r="F938" s="25">
        <f ca="1"/>
        <v>83.11</v>
      </c>
      <c r="G938" s="40">
        <f ca="1"/>
        <v>0</v>
      </c>
      <c r="H938" s="40">
        <f ca="1"/>
        <v>5.3099999999999994E-2</v>
      </c>
      <c r="I938" s="85"/>
      <c r="J938" s="41">
        <v>9.2100000000001611E-2</v>
      </c>
      <c r="K938" s="85"/>
      <c r="L938" s="42">
        <f ca="1"/>
        <v>1.324423768337107E-3</v>
      </c>
      <c r="M938" s="41">
        <f ca="1"/>
        <v>5.7341205000000145E-2</v>
      </c>
      <c r="N938" s="43">
        <f ca="1"/>
        <v>0.28219178082191781</v>
      </c>
      <c r="O938" s="25"/>
      <c r="P938" s="43">
        <f ca="1"/>
        <v>0.35780482741609837</v>
      </c>
      <c r="Q938" s="43">
        <f ca="1"/>
        <v>0.30887971746668968</v>
      </c>
      <c r="R938" s="25"/>
      <c r="S938" s="38">
        <f ca="1"/>
        <v>0.63975531115948403</v>
      </c>
      <c r="T938" s="38">
        <f ca="1"/>
        <v>0.62129348699317255</v>
      </c>
      <c r="U938" s="85"/>
      <c r="V938" s="38">
        <f ca="1"/>
        <v>2.3696491362419891</v>
      </c>
      <c r="W938" s="46">
        <f ca="1"/>
        <v>5</v>
      </c>
    </row>
    <row r="939" spans="2:23" x14ac:dyDescent="0.25">
      <c r="B939" s="76">
        <f ca="1"/>
        <v>83</v>
      </c>
      <c r="C939" s="39">
        <f ca="1"/>
        <v>45274</v>
      </c>
      <c r="D939" s="25">
        <f ca="1"/>
        <v>5</v>
      </c>
      <c r="E939" s="85"/>
      <c r="F939" s="25">
        <f ca="1"/>
        <v>83.11</v>
      </c>
      <c r="G939" s="40">
        <f ca="1"/>
        <v>0</v>
      </c>
      <c r="H939" s="40">
        <f ca="1"/>
        <v>5.3099999999999994E-2</v>
      </c>
      <c r="I939" s="85"/>
      <c r="J939" s="41">
        <v>9.2200000000001614E-2</v>
      </c>
      <c r="K939" s="85"/>
      <c r="L939" s="42">
        <f ca="1"/>
        <v>1.324423768337107E-3</v>
      </c>
      <c r="M939" s="41">
        <f ca="1"/>
        <v>5.7350420000000145E-2</v>
      </c>
      <c r="N939" s="43">
        <f ca="1"/>
        <v>0.28219178082191781</v>
      </c>
      <c r="O939" s="25"/>
      <c r="P939" s="43">
        <f ca="1"/>
        <v>0.35746984568442419</v>
      </c>
      <c r="Q939" s="43">
        <f ca="1"/>
        <v>0.30849161400868608</v>
      </c>
      <c r="R939" s="25"/>
      <c r="S939" s="38">
        <f ca="1"/>
        <v>0.63962995170725023</v>
      </c>
      <c r="T939" s="38">
        <f ca="1"/>
        <v>0.62114585982086901</v>
      </c>
      <c r="U939" s="85"/>
      <c r="V939" s="38">
        <f ca="1"/>
        <v>2.3713013317423943</v>
      </c>
      <c r="W939" s="46">
        <f ca="1"/>
        <v>5</v>
      </c>
    </row>
    <row r="940" spans="2:23" x14ac:dyDescent="0.25">
      <c r="B940" s="76">
        <f ca="1"/>
        <v>83</v>
      </c>
      <c r="C940" s="39">
        <f ca="1"/>
        <v>45274</v>
      </c>
      <c r="D940" s="25">
        <f ca="1"/>
        <v>5</v>
      </c>
      <c r="E940" s="85"/>
      <c r="F940" s="25">
        <f ca="1"/>
        <v>83.11</v>
      </c>
      <c r="G940" s="40">
        <f ca="1"/>
        <v>0</v>
      </c>
      <c r="H940" s="40">
        <f ca="1"/>
        <v>5.3099999999999994E-2</v>
      </c>
      <c r="I940" s="85"/>
      <c r="J940" s="41">
        <v>9.2300000000001617E-2</v>
      </c>
      <c r="K940" s="85"/>
      <c r="L940" s="42">
        <f ca="1"/>
        <v>1.324423768337107E-3</v>
      </c>
      <c r="M940" s="41">
        <f ca="1"/>
        <v>5.7359645000000146E-2</v>
      </c>
      <c r="N940" s="43">
        <f ca="1"/>
        <v>0.28219178082191781</v>
      </c>
      <c r="O940" s="25"/>
      <c r="P940" s="43">
        <f ca="1"/>
        <v>0.35713564736032294</v>
      </c>
      <c r="Q940" s="43">
        <f ca="1"/>
        <v>0.30810429395825539</v>
      </c>
      <c r="R940" s="25"/>
      <c r="S940" s="38">
        <f ca="1"/>
        <v>0.63950487046828908</v>
      </c>
      <c r="T940" s="38">
        <f ca="1"/>
        <v>0.62099851301940678</v>
      </c>
      <c r="U940" s="85"/>
      <c r="V940" s="38">
        <f ca="1"/>
        <v>2.3729537248668393</v>
      </c>
      <c r="W940" s="46">
        <f ca="1"/>
        <v>5</v>
      </c>
    </row>
    <row r="941" spans="2:23" x14ac:dyDescent="0.25">
      <c r="B941" s="76">
        <f ca="1"/>
        <v>83</v>
      </c>
      <c r="C941" s="39">
        <f ca="1"/>
        <v>45274</v>
      </c>
      <c r="D941" s="25">
        <f ca="1"/>
        <v>5</v>
      </c>
      <c r="E941" s="85"/>
      <c r="F941" s="25">
        <f ca="1"/>
        <v>83.11</v>
      </c>
      <c r="G941" s="40">
        <f ca="1"/>
        <v>0</v>
      </c>
      <c r="H941" s="40">
        <f ca="1"/>
        <v>5.3099999999999994E-2</v>
      </c>
      <c r="I941" s="85"/>
      <c r="J941" s="41">
        <v>9.240000000000162E-2</v>
      </c>
      <c r="K941" s="85"/>
      <c r="L941" s="42">
        <f ca="1"/>
        <v>1.324423768337107E-3</v>
      </c>
      <c r="M941" s="41">
        <f ca="1"/>
        <v>5.7368880000000143E-2</v>
      </c>
      <c r="N941" s="43">
        <f ca="1"/>
        <v>0.28219178082191781</v>
      </c>
      <c r="O941" s="25"/>
      <c r="P941" s="43">
        <f ca="1"/>
        <v>0.35680222990026328</v>
      </c>
      <c r="Q941" s="43">
        <f ca="1"/>
        <v>0.3077177547718663</v>
      </c>
      <c r="R941" s="25"/>
      <c r="S941" s="38">
        <f ca="1"/>
        <v>0.63938006660767921</v>
      </c>
      <c r="T941" s="38">
        <f ca="1"/>
        <v>0.62085144574775275</v>
      </c>
      <c r="U941" s="85"/>
      <c r="V941" s="38">
        <f ca="1"/>
        <v>2.3746063149925618</v>
      </c>
      <c r="W941" s="46">
        <f ca="1"/>
        <v>5</v>
      </c>
    </row>
    <row r="942" spans="2:23" x14ac:dyDescent="0.25">
      <c r="B942" s="76">
        <f ca="1"/>
        <v>83</v>
      </c>
      <c r="C942" s="39">
        <f ca="1"/>
        <v>45274</v>
      </c>
      <c r="D942" s="25">
        <f ca="1"/>
        <v>5</v>
      </c>
      <c r="E942" s="85"/>
      <c r="F942" s="25">
        <f ca="1"/>
        <v>83.11</v>
      </c>
      <c r="G942" s="40">
        <f ca="1"/>
        <v>0</v>
      </c>
      <c r="H942" s="40">
        <f ca="1"/>
        <v>5.3099999999999994E-2</v>
      </c>
      <c r="I942" s="85"/>
      <c r="J942" s="41">
        <v>9.2500000000001623E-2</v>
      </c>
      <c r="K942" s="85"/>
      <c r="L942" s="42">
        <f ca="1"/>
        <v>1.324423768337107E-3</v>
      </c>
      <c r="M942" s="41">
        <f ca="1"/>
        <v>5.7378125000000141E-2</v>
      </c>
      <c r="N942" s="43">
        <f ca="1"/>
        <v>0.28219178082191781</v>
      </c>
      <c r="O942" s="25"/>
      <c r="P942" s="43">
        <f ca="1"/>
        <v>0.35646959077171325</v>
      </c>
      <c r="Q942" s="43">
        <f ca="1"/>
        <v>0.30733199391698685</v>
      </c>
      <c r="R942" s="25"/>
      <c r="S942" s="38">
        <f ca="1"/>
        <v>0.63925553929375301</v>
      </c>
      <c r="T942" s="38">
        <f ca="1"/>
        <v>0.62070465716815004</v>
      </c>
      <c r="U942" s="85"/>
      <c r="V942" s="38">
        <f ca="1"/>
        <v>2.3762591014993291</v>
      </c>
      <c r="W942" s="46">
        <f ca="1"/>
        <v>5</v>
      </c>
    </row>
    <row r="943" spans="2:23" x14ac:dyDescent="0.25">
      <c r="B943" s="76">
        <f ca="1"/>
        <v>83</v>
      </c>
      <c r="C943" s="39">
        <f ca="1"/>
        <v>45274</v>
      </c>
      <c r="D943" s="25">
        <f ca="1"/>
        <v>5</v>
      </c>
      <c r="E943" s="85"/>
      <c r="F943" s="25">
        <f ca="1"/>
        <v>83.11</v>
      </c>
      <c r="G943" s="40">
        <f ca="1"/>
        <v>0</v>
      </c>
      <c r="H943" s="40">
        <f ca="1"/>
        <v>5.3099999999999994E-2</v>
      </c>
      <c r="I943" s="85"/>
      <c r="J943" s="41">
        <v>9.2600000000001625E-2</v>
      </c>
      <c r="K943" s="85"/>
      <c r="L943" s="42">
        <f ca="1"/>
        <v>1.324423768337107E-3</v>
      </c>
      <c r="M943" s="41">
        <f ca="1"/>
        <v>5.7387380000000147E-2</v>
      </c>
      <c r="N943" s="43">
        <f ca="1"/>
        <v>0.28219178082191781</v>
      </c>
      <c r="O943" s="25"/>
      <c r="P943" s="43">
        <f ca="1"/>
        <v>0.3561377274530807</v>
      </c>
      <c r="Q943" s="43">
        <f ca="1"/>
        <v>0.30694700887202486</v>
      </c>
      <c r="R943" s="25"/>
      <c r="S943" s="38">
        <f ca="1"/>
        <v>0.63913128769808125</v>
      </c>
      <c r="T943" s="38">
        <f ca="1"/>
        <v>0.62055814644610163</v>
      </c>
      <c r="U943" s="85"/>
      <c r="V943" s="38">
        <f ca="1"/>
        <v>2.3779120837695018</v>
      </c>
      <c r="W943" s="46">
        <f ca="1"/>
        <v>5</v>
      </c>
    </row>
    <row r="944" spans="2:23" x14ac:dyDescent="0.25">
      <c r="B944" s="76">
        <f ca="1"/>
        <v>83</v>
      </c>
      <c r="C944" s="39">
        <f ca="1"/>
        <v>45274</v>
      </c>
      <c r="D944" s="25">
        <f ca="1"/>
        <v>5</v>
      </c>
      <c r="E944" s="85"/>
      <c r="F944" s="25">
        <f ca="1"/>
        <v>83.11</v>
      </c>
      <c r="G944" s="40">
        <f ca="1"/>
        <v>0</v>
      </c>
      <c r="H944" s="40">
        <f ca="1"/>
        <v>5.3099999999999994E-2</v>
      </c>
      <c r="I944" s="85"/>
      <c r="J944" s="41">
        <v>9.2700000000001628E-2</v>
      </c>
      <c r="K944" s="85"/>
      <c r="L944" s="42">
        <f ca="1"/>
        <v>1.324423768337107E-3</v>
      </c>
      <c r="M944" s="41">
        <f ca="1"/>
        <v>5.7396645000000149E-2</v>
      </c>
      <c r="N944" s="43">
        <f ca="1"/>
        <v>0.28219178082191781</v>
      </c>
      <c r="O944" s="25"/>
      <c r="P944" s="43">
        <f ca="1"/>
        <v>0.35580663743365365</v>
      </c>
      <c r="Q944" s="43">
        <f ca="1"/>
        <v>0.30656279712626838</v>
      </c>
      <c r="R944" s="25"/>
      <c r="S944" s="38">
        <f ca="1"/>
        <v>0.63900731099545738</v>
      </c>
      <c r="T944" s="38">
        <f ca="1"/>
        <v>0.62041191275035579</v>
      </c>
      <c r="U944" s="85"/>
      <c r="V944" s="38">
        <f ca="1"/>
        <v>2.379565261187949</v>
      </c>
      <c r="W944" s="46">
        <f ca="1"/>
        <v>5</v>
      </c>
    </row>
    <row r="945" spans="2:23" x14ac:dyDescent="0.25">
      <c r="B945" s="76">
        <f ca="1"/>
        <v>83</v>
      </c>
      <c r="C945" s="39">
        <f ca="1"/>
        <v>45274</v>
      </c>
      <c r="D945" s="25">
        <f ca="1"/>
        <v>5</v>
      </c>
      <c r="E945" s="85"/>
      <c r="F945" s="25">
        <f ca="1"/>
        <v>83.11</v>
      </c>
      <c r="G945" s="40">
        <f ca="1"/>
        <v>0</v>
      </c>
      <c r="H945" s="40">
        <f ca="1"/>
        <v>5.3099999999999994E-2</v>
      </c>
      <c r="I945" s="85"/>
      <c r="J945" s="41">
        <v>9.2800000000001631E-2</v>
      </c>
      <c r="K945" s="85"/>
      <c r="L945" s="42">
        <f ca="1"/>
        <v>1.324423768337107E-3</v>
      </c>
      <c r="M945" s="41">
        <f ca="1"/>
        <v>5.7405920000000145E-2</v>
      </c>
      <c r="N945" s="43">
        <f ca="1"/>
        <v>0.28219178082191781</v>
      </c>
      <c r="O945" s="25"/>
      <c r="P945" s="43">
        <f ca="1"/>
        <v>0.35547631821354247</v>
      </c>
      <c r="Q945" s="43">
        <f ca="1"/>
        <v>0.30617935617982778</v>
      </c>
      <c r="R945" s="25"/>
      <c r="S945" s="38">
        <f ca="1"/>
        <v>0.63888360836388303</v>
      </c>
      <c r="T945" s="38">
        <f ca="1"/>
        <v>0.6202659552528903</v>
      </c>
      <c r="U945" s="85"/>
      <c r="V945" s="38">
        <f ca="1"/>
        <v>2.3812186331420833</v>
      </c>
      <c r="W945" s="46">
        <f ca="1"/>
        <v>5</v>
      </c>
    </row>
    <row r="946" spans="2:23" x14ac:dyDescent="0.25">
      <c r="B946" s="76">
        <f ca="1"/>
        <v>83</v>
      </c>
      <c r="C946" s="39">
        <f ca="1"/>
        <v>45274</v>
      </c>
      <c r="D946" s="25">
        <f ca="1"/>
        <v>5</v>
      </c>
      <c r="E946" s="85"/>
      <c r="F946" s="25">
        <f ca="1"/>
        <v>83.11</v>
      </c>
      <c r="G946" s="40">
        <f ca="1"/>
        <v>0</v>
      </c>
      <c r="H946" s="40">
        <f ca="1"/>
        <v>5.3099999999999994E-2</v>
      </c>
      <c r="I946" s="85"/>
      <c r="J946" s="41">
        <v>9.2900000000001634E-2</v>
      </c>
      <c r="K946" s="85"/>
      <c r="L946" s="42">
        <f ca="1"/>
        <v>1.324423768337107E-3</v>
      </c>
      <c r="M946" s="41">
        <f ca="1"/>
        <v>5.741520500000015E-2</v>
      </c>
      <c r="N946" s="43">
        <f ca="1"/>
        <v>0.28219178082191781</v>
      </c>
      <c r="O946" s="25"/>
      <c r="P946" s="43">
        <f ca="1"/>
        <v>0.35514676730362149</v>
      </c>
      <c r="Q946" s="43">
        <f ca="1"/>
        <v>0.30579668354357736</v>
      </c>
      <c r="R946" s="25"/>
      <c r="S946" s="38">
        <f ca="1"/>
        <v>0.63876017898455251</v>
      </c>
      <c r="T946" s="38">
        <f ca="1"/>
        <v>0.62012027312889773</v>
      </c>
      <c r="U946" s="85"/>
      <c r="V946" s="38">
        <f ca="1"/>
        <v>2.3828721990218114</v>
      </c>
      <c r="W946" s="46">
        <f ca="1"/>
        <v>5</v>
      </c>
    </row>
    <row r="947" spans="2:23" x14ac:dyDescent="0.25">
      <c r="B947" s="76">
        <f ca="1"/>
        <v>83</v>
      </c>
      <c r="C947" s="39">
        <f ca="1"/>
        <v>45274</v>
      </c>
      <c r="D947" s="25">
        <f ca="1"/>
        <v>5</v>
      </c>
      <c r="E947" s="85"/>
      <c r="F947" s="25">
        <f ca="1"/>
        <v>83.11</v>
      </c>
      <c r="G947" s="40">
        <f ca="1"/>
        <v>0</v>
      </c>
      <c r="H947" s="40">
        <f ca="1"/>
        <v>5.3099999999999994E-2</v>
      </c>
      <c r="I947" s="85"/>
      <c r="J947" s="41">
        <v>9.3000000000001637E-2</v>
      </c>
      <c r="K947" s="85"/>
      <c r="L947" s="42">
        <f ca="1"/>
        <v>1.324423768337107E-3</v>
      </c>
      <c r="M947" s="41">
        <f ca="1"/>
        <v>5.7424500000000149E-2</v>
      </c>
      <c r="N947" s="43">
        <f ca="1"/>
        <v>0.28219178082191781</v>
      </c>
      <c r="O947" s="25"/>
      <c r="P947" s="43">
        <f ca="1"/>
        <v>0.35481798222547051</v>
      </c>
      <c r="Q947" s="43">
        <f ca="1"/>
        <v>0.30541477673909689</v>
      </c>
      <c r="R947" s="25"/>
      <c r="S947" s="38">
        <f ca="1"/>
        <v>0.63863702204183781</v>
      </c>
      <c r="T947" s="38">
        <f ca="1"/>
        <v>0.61997486555676995</v>
      </c>
      <c r="U947" s="85"/>
      <c r="V947" s="38">
        <f ca="1"/>
        <v>2.3845259582195553</v>
      </c>
      <c r="W947" s="46">
        <f ca="1"/>
        <v>5</v>
      </c>
    </row>
    <row r="948" spans="2:23" x14ac:dyDescent="0.25">
      <c r="B948" s="76">
        <f ca="1"/>
        <v>83</v>
      </c>
      <c r="C948" s="39">
        <f ca="1"/>
        <v>45274</v>
      </c>
      <c r="D948" s="25">
        <f ca="1"/>
        <v>5</v>
      </c>
      <c r="E948" s="85"/>
      <c r="F948" s="25">
        <f ca="1"/>
        <v>83.11</v>
      </c>
      <c r="G948" s="40">
        <f ca="1"/>
        <v>0</v>
      </c>
      <c r="H948" s="40">
        <f ca="1"/>
        <v>5.3099999999999994E-2</v>
      </c>
      <c r="I948" s="85"/>
      <c r="J948" s="41">
        <v>9.310000000000164E-2</v>
      </c>
      <c r="K948" s="85"/>
      <c r="L948" s="42">
        <f ca="1"/>
        <v>1.324423768337107E-3</v>
      </c>
      <c r="M948" s="41">
        <f ca="1"/>
        <v>5.7433805000000143E-2</v>
      </c>
      <c r="N948" s="43">
        <f ca="1"/>
        <v>0.28219178082191781</v>
      </c>
      <c r="O948" s="25"/>
      <c r="P948" s="43">
        <f ca="1"/>
        <v>0.35448996051131798</v>
      </c>
      <c r="Q948" s="43">
        <f ca="1"/>
        <v>0.30503363329861494</v>
      </c>
      <c r="R948" s="25"/>
      <c r="S948" s="38">
        <f ca="1"/>
        <v>0.63851413672327351</v>
      </c>
      <c r="T948" s="38">
        <f ca="1"/>
        <v>0.6198297317180832</v>
      </c>
      <c r="U948" s="85"/>
      <c r="V948" s="38">
        <f ca="1"/>
        <v>2.3861799101301884</v>
      </c>
      <c r="W948" s="46">
        <f ca="1"/>
        <v>5</v>
      </c>
    </row>
    <row r="949" spans="2:23" x14ac:dyDescent="0.25">
      <c r="B949" s="76">
        <f ca="1"/>
        <v>83</v>
      </c>
      <c r="C949" s="39">
        <f ca="1"/>
        <v>45274</v>
      </c>
      <c r="D949" s="25">
        <f ca="1"/>
        <v>5</v>
      </c>
      <c r="E949" s="85"/>
      <c r="F949" s="25">
        <f ca="1"/>
        <v>83.11</v>
      </c>
      <c r="G949" s="40">
        <f ca="1"/>
        <v>0</v>
      </c>
      <c r="H949" s="40">
        <f ca="1"/>
        <v>5.3099999999999994E-2</v>
      </c>
      <c r="I949" s="85"/>
      <c r="J949" s="41">
        <v>9.3200000000001643E-2</v>
      </c>
      <c r="K949" s="85"/>
      <c r="L949" s="42">
        <f ca="1"/>
        <v>1.324423768337107E-3</v>
      </c>
      <c r="M949" s="41">
        <f ca="1"/>
        <v>5.7443120000000146E-2</v>
      </c>
      <c r="N949" s="43">
        <f ca="1"/>
        <v>0.28219178082191781</v>
      </c>
      <c r="O949" s="25"/>
      <c r="P949" s="43">
        <f ca="1"/>
        <v>0.35416269970398384</v>
      </c>
      <c r="Q949" s="43">
        <f ca="1"/>
        <v>0.30465325076495137</v>
      </c>
      <c r="R949" s="25"/>
      <c r="S949" s="38">
        <f ca="1"/>
        <v>0.63839152221954243</v>
      </c>
      <c r="T949" s="38">
        <f ca="1"/>
        <v>0.61968487079758328</v>
      </c>
      <c r="U949" s="85"/>
      <c r="V949" s="38">
        <f ca="1"/>
        <v>2.3878340541510781</v>
      </c>
      <c r="W949" s="46">
        <f ca="1"/>
        <v>5</v>
      </c>
    </row>
    <row r="950" spans="2:23" x14ac:dyDescent="0.25">
      <c r="B950" s="76">
        <f ca="1"/>
        <v>83</v>
      </c>
      <c r="C950" s="39">
        <f ca="1"/>
        <v>45274</v>
      </c>
      <c r="D950" s="25">
        <f ca="1"/>
        <v>5</v>
      </c>
      <c r="E950" s="85"/>
      <c r="F950" s="25">
        <f ca="1"/>
        <v>83.11</v>
      </c>
      <c r="G950" s="40">
        <f ca="1"/>
        <v>0</v>
      </c>
      <c r="H950" s="40">
        <f ca="1"/>
        <v>5.3099999999999994E-2</v>
      </c>
      <c r="I950" s="85"/>
      <c r="J950" s="41">
        <v>9.3300000000001646E-2</v>
      </c>
      <c r="K950" s="85"/>
      <c r="L950" s="42">
        <f ca="1"/>
        <v>1.324423768337107E-3</v>
      </c>
      <c r="M950" s="41">
        <f ca="1"/>
        <v>5.745244500000015E-2</v>
      </c>
      <c r="N950" s="43">
        <f ca="1"/>
        <v>0.28219178082191781</v>
      </c>
      <c r="O950" s="25"/>
      <c r="P950" s="43">
        <f ca="1"/>
        <v>0.3538361973568222</v>
      </c>
      <c r="Q950" s="43">
        <f ca="1"/>
        <v>0.3042736266914603</v>
      </c>
      <c r="R950" s="25"/>
      <c r="S950" s="38">
        <f ca="1"/>
        <v>0.63826917772446035</v>
      </c>
      <c r="T950" s="38">
        <f ca="1"/>
        <v>0.61954028198317024</v>
      </c>
      <c r="U950" s="85"/>
      <c r="V950" s="38">
        <f ca="1"/>
        <v>2.3894883896820787</v>
      </c>
      <c r="W950" s="46">
        <f ca="1"/>
        <v>5</v>
      </c>
    </row>
    <row r="951" spans="2:23" x14ac:dyDescent="0.25">
      <c r="B951" s="76">
        <f ca="1"/>
        <v>83</v>
      </c>
      <c r="C951" s="39">
        <f ca="1"/>
        <v>45274</v>
      </c>
      <c r="D951" s="25">
        <f ca="1"/>
        <v>5</v>
      </c>
      <c r="E951" s="85"/>
      <c r="F951" s="25">
        <f ca="1"/>
        <v>83.11</v>
      </c>
      <c r="G951" s="40">
        <f ca="1"/>
        <v>0</v>
      </c>
      <c r="H951" s="40">
        <f ca="1"/>
        <v>5.3099999999999994E-2</v>
      </c>
      <c r="I951" s="85"/>
      <c r="J951" s="41">
        <v>9.3400000000001648E-2</v>
      </c>
      <c r="K951" s="85"/>
      <c r="L951" s="42">
        <f ca="1"/>
        <v>1.324423768337107E-3</v>
      </c>
      <c r="M951" s="41">
        <f ca="1"/>
        <v>5.746178000000015E-2</v>
      </c>
      <c r="N951" s="43">
        <f ca="1"/>
        <v>0.28219178082191781</v>
      </c>
      <c r="O951" s="25"/>
      <c r="P951" s="43">
        <f ca="1"/>
        <v>0.35351045103366563</v>
      </c>
      <c r="Q951" s="43">
        <f ca="1"/>
        <v>0.30389475864197429</v>
      </c>
      <c r="R951" s="25"/>
      <c r="S951" s="38">
        <f ca="1"/>
        <v>0.63814710243496153</v>
      </c>
      <c r="T951" s="38">
        <f ca="1"/>
        <v>0.61939596446588441</v>
      </c>
      <c r="U951" s="85"/>
      <c r="V951" s="38">
        <f ca="1"/>
        <v>2.3911429161254318</v>
      </c>
      <c r="W951" s="46">
        <f ca="1"/>
        <v>5</v>
      </c>
    </row>
    <row r="952" spans="2:23" x14ac:dyDescent="0.25">
      <c r="B952" s="76">
        <f ca="1"/>
        <v>83</v>
      </c>
      <c r="C952" s="39">
        <f ca="1"/>
        <v>45274</v>
      </c>
      <c r="D952" s="25">
        <f ca="1"/>
        <v>5</v>
      </c>
      <c r="E952" s="85"/>
      <c r="F952" s="25">
        <f ca="1"/>
        <v>83.11</v>
      </c>
      <c r="G952" s="40">
        <f ca="1"/>
        <v>0</v>
      </c>
      <c r="H952" s="40">
        <f ca="1"/>
        <v>5.3099999999999994E-2</v>
      </c>
      <c r="I952" s="85"/>
      <c r="J952" s="41">
        <v>9.3500000000001651E-2</v>
      </c>
      <c r="K952" s="85"/>
      <c r="L952" s="42">
        <f ca="1"/>
        <v>1.324423768337107E-3</v>
      </c>
      <c r="M952" s="41">
        <f ca="1"/>
        <v>5.7471125000000151E-2</v>
      </c>
      <c r="N952" s="43">
        <f ca="1"/>
        <v>0.28219178082191781</v>
      </c>
      <c r="O952" s="25"/>
      <c r="P952" s="43">
        <f ca="1"/>
        <v>0.35318545830876852</v>
      </c>
      <c r="Q952" s="43">
        <f ca="1"/>
        <v>0.30351664419074775</v>
      </c>
      <c r="R952" s="25"/>
      <c r="S952" s="38">
        <f ca="1"/>
        <v>0.63802529555108412</v>
      </c>
      <c r="T952" s="38">
        <f ca="1"/>
        <v>0.61925191743989061</v>
      </c>
      <c r="U952" s="85"/>
      <c r="V952" s="38">
        <f ca="1"/>
        <v>2.3927976328858875</v>
      </c>
      <c r="W952" s="46">
        <f ca="1"/>
        <v>5</v>
      </c>
    </row>
    <row r="953" spans="2:23" x14ac:dyDescent="0.25">
      <c r="B953" s="76">
        <f ca="1"/>
        <v>83</v>
      </c>
      <c r="C953" s="39">
        <f ca="1"/>
        <v>45274</v>
      </c>
      <c r="D953" s="25">
        <f ca="1"/>
        <v>5</v>
      </c>
      <c r="E953" s="85"/>
      <c r="F953" s="25">
        <f ca="1"/>
        <v>83.11</v>
      </c>
      <c r="G953" s="40">
        <f ca="1"/>
        <v>0</v>
      </c>
      <c r="H953" s="40">
        <f ca="1"/>
        <v>5.3099999999999994E-2</v>
      </c>
      <c r="I953" s="85"/>
      <c r="J953" s="41">
        <v>9.3600000000001654E-2</v>
      </c>
      <c r="K953" s="85"/>
      <c r="L953" s="42">
        <f ca="1"/>
        <v>1.324423768337107E-3</v>
      </c>
      <c r="M953" s="41">
        <f ca="1"/>
        <v>5.7480480000000153E-2</v>
      </c>
      <c r="N953" s="43">
        <f ca="1"/>
        <v>0.28219178082191781</v>
      </c>
      <c r="O953" s="25"/>
      <c r="P953" s="43">
        <f ca="1"/>
        <v>0.35286121676675181</v>
      </c>
      <c r="Q953" s="43">
        <f ca="1"/>
        <v>0.30313928092240161</v>
      </c>
      <c r="R953" s="25"/>
      <c r="S953" s="38">
        <f ca="1"/>
        <v>0.6379037562759553</v>
      </c>
      <c r="T953" s="38">
        <f ca="1"/>
        <v>0.61910814010246473</v>
      </c>
      <c r="U953" s="85"/>
      <c r="V953" s="38">
        <f ca="1"/>
        <v>2.3944525393705334</v>
      </c>
      <c r="W953" s="46">
        <f ca="1"/>
        <v>5</v>
      </c>
    </row>
    <row r="954" spans="2:23" x14ac:dyDescent="0.25">
      <c r="B954" s="76">
        <f ca="1"/>
        <v>83</v>
      </c>
      <c r="C954" s="39">
        <f ca="1"/>
        <v>45274</v>
      </c>
      <c r="D954" s="25">
        <f ca="1"/>
        <v>5</v>
      </c>
      <c r="E954" s="85"/>
      <c r="F954" s="25">
        <f ca="1"/>
        <v>83.11</v>
      </c>
      <c r="G954" s="40">
        <f ca="1"/>
        <v>0</v>
      </c>
      <c r="H954" s="40">
        <f ca="1"/>
        <v>5.3099999999999994E-2</v>
      </c>
      <c r="I954" s="85"/>
      <c r="J954" s="41">
        <v>9.3700000000001657E-2</v>
      </c>
      <c r="K954" s="85"/>
      <c r="L954" s="42">
        <f ca="1"/>
        <v>1.324423768337107E-3</v>
      </c>
      <c r="M954" s="41">
        <f ca="1"/>
        <v>5.748984500000015E-2</v>
      </c>
      <c r="N954" s="43">
        <f ca="1"/>
        <v>0.28219178082191781</v>
      </c>
      <c r="O954" s="25"/>
      <c r="P954" s="43">
        <f ca="1"/>
        <v>0.35253772400254774</v>
      </c>
      <c r="Q954" s="43">
        <f ca="1"/>
        <v>0.30276266643186811</v>
      </c>
      <c r="R954" s="25"/>
      <c r="S954" s="38">
        <f ca="1"/>
        <v>0.63778248381577751</v>
      </c>
      <c r="T954" s="38">
        <f ca="1"/>
        <v>0.61896463165397808</v>
      </c>
      <c r="U954" s="85"/>
      <c r="V954" s="38">
        <f ca="1"/>
        <v>2.3961076349889581</v>
      </c>
      <c r="W954" s="46">
        <f ca="1"/>
        <v>5</v>
      </c>
    </row>
    <row r="955" spans="2:23" x14ac:dyDescent="0.25">
      <c r="B955" s="76">
        <f ca="1"/>
        <v>83</v>
      </c>
      <c r="C955" s="39">
        <f ca="1"/>
        <v>45274</v>
      </c>
      <c r="D955" s="25">
        <f ca="1"/>
        <v>5</v>
      </c>
      <c r="E955" s="85"/>
      <c r="F955" s="25">
        <f ca="1"/>
        <v>83.11</v>
      </c>
      <c r="G955" s="40">
        <f ca="1"/>
        <v>0</v>
      </c>
      <c r="H955" s="40">
        <f ca="1"/>
        <v>5.3099999999999994E-2</v>
      </c>
      <c r="I955" s="85"/>
      <c r="J955" s="41">
        <v>9.380000000000166E-2</v>
      </c>
      <c r="K955" s="85"/>
      <c r="L955" s="42">
        <f ca="1"/>
        <v>1.324423768337107E-3</v>
      </c>
      <c r="M955" s="41">
        <f ca="1"/>
        <v>5.7499220000000149E-2</v>
      </c>
      <c r="N955" s="43">
        <f ca="1"/>
        <v>0.28219178082191781</v>
      </c>
      <c r="O955" s="25"/>
      <c r="P955" s="43">
        <f ca="1"/>
        <v>0.35221497762134435</v>
      </c>
      <c r="Q955" s="43">
        <f ca="1"/>
        <v>0.30238679832433529</v>
      </c>
      <c r="R955" s="25"/>
      <c r="S955" s="38">
        <f ca="1"/>
        <v>0.63766147737981338</v>
      </c>
      <c r="T955" s="38">
        <f ca="1"/>
        <v>0.61882139129788372</v>
      </c>
      <c r="U955" s="85"/>
      <c r="V955" s="38">
        <f ca="1"/>
        <v>2.3977629191530809</v>
      </c>
      <c r="W955" s="46">
        <f ca="1"/>
        <v>5</v>
      </c>
    </row>
    <row r="956" spans="2:23" x14ac:dyDescent="0.25">
      <c r="B956" s="76">
        <f ca="1"/>
        <v>83</v>
      </c>
      <c r="C956" s="39">
        <f ca="1"/>
        <v>45274</v>
      </c>
      <c r="D956" s="25">
        <f ca="1"/>
        <v>5</v>
      </c>
      <c r="E956" s="85"/>
      <c r="F956" s="25">
        <f ca="1"/>
        <v>83.11</v>
      </c>
      <c r="G956" s="40">
        <f ca="1"/>
        <v>0</v>
      </c>
      <c r="H956" s="40">
        <f ca="1"/>
        <v>5.3099999999999994E-2</v>
      </c>
      <c r="I956" s="85"/>
      <c r="J956" s="41">
        <v>9.3900000000001663E-2</v>
      </c>
      <c r="K956" s="85"/>
      <c r="L956" s="42">
        <f ca="1"/>
        <v>1.324423768337107E-3</v>
      </c>
      <c r="M956" s="41">
        <f ca="1"/>
        <v>5.750860500000015E-2</v>
      </c>
      <c r="N956" s="43">
        <f ca="1"/>
        <v>0.28219178082191781</v>
      </c>
      <c r="O956" s="25"/>
      <c r="P956" s="43">
        <f ca="1"/>
        <v>0.35189297523853169</v>
      </c>
      <c r="Q956" s="43">
        <f ca="1"/>
        <v>0.3020116742151932</v>
      </c>
      <c r="R956" s="25"/>
      <c r="S956" s="38">
        <f ca="1"/>
        <v>0.63754073618037155</v>
      </c>
      <c r="T956" s="38">
        <f ca="1"/>
        <v>0.61867841824070147</v>
      </c>
      <c r="U956" s="85"/>
      <c r="V956" s="38">
        <f ca="1"/>
        <v>2.3994183912772371</v>
      </c>
      <c r="W956" s="46">
        <f ca="1"/>
        <v>5</v>
      </c>
    </row>
    <row r="957" spans="2:23" x14ac:dyDescent="0.25">
      <c r="B957" s="76">
        <f ca="1"/>
        <v>83</v>
      </c>
      <c r="C957" s="39">
        <f ca="1"/>
        <v>45274</v>
      </c>
      <c r="D957" s="25">
        <f ca="1"/>
        <v>5</v>
      </c>
      <c r="E957" s="85"/>
      <c r="F957" s="25">
        <f ca="1"/>
        <v>83.11</v>
      </c>
      <c r="G957" s="40">
        <f ca="1"/>
        <v>0</v>
      </c>
      <c r="H957" s="40">
        <f ca="1"/>
        <v>5.3099999999999994E-2</v>
      </c>
      <c r="I957" s="85"/>
      <c r="J957" s="41">
        <v>9.4000000000001666E-2</v>
      </c>
      <c r="K957" s="85"/>
      <c r="L957" s="42">
        <f ca="1"/>
        <v>1.324423768337107E-3</v>
      </c>
      <c r="M957" s="41">
        <f ca="1"/>
        <v>5.7518000000000152E-2</v>
      </c>
      <c r="N957" s="43">
        <f ca="1"/>
        <v>0.28219178082191781</v>
      </c>
      <c r="O957" s="25"/>
      <c r="P957" s="43">
        <f ca="1"/>
        <v>0.35157171447964652</v>
      </c>
      <c r="Q957" s="43">
        <f ca="1"/>
        <v>0.30163729172997861</v>
      </c>
      <c r="R957" s="25"/>
      <c r="S957" s="38">
        <f ca="1"/>
        <v>0.6374202594327929</v>
      </c>
      <c r="T957" s="38">
        <f ca="1"/>
        <v>0.61853571169200416</v>
      </c>
      <c r="U957" s="85"/>
      <c r="V957" s="38">
        <f ca="1"/>
        <v>2.4010740507781279</v>
      </c>
      <c r="W957" s="46">
        <f ca="1"/>
        <v>5</v>
      </c>
    </row>
    <row r="958" spans="2:23" x14ac:dyDescent="0.25">
      <c r="B958" s="76">
        <f ca="1"/>
        <v>83</v>
      </c>
      <c r="C958" s="39">
        <f ca="1"/>
        <v>45274</v>
      </c>
      <c r="D958" s="25">
        <f ca="1"/>
        <v>5</v>
      </c>
      <c r="E958" s="85"/>
      <c r="F958" s="25">
        <f ca="1"/>
        <v>83.11</v>
      </c>
      <c r="G958" s="40">
        <f ca="1"/>
        <v>0</v>
      </c>
      <c r="H958" s="40">
        <f ca="1"/>
        <v>5.3099999999999994E-2</v>
      </c>
      <c r="I958" s="85"/>
      <c r="J958" s="41">
        <v>9.4100000000001668E-2</v>
      </c>
      <c r="K958" s="85"/>
      <c r="L958" s="42">
        <f ca="1"/>
        <v>1.324423768337107E-3</v>
      </c>
      <c r="M958" s="41">
        <f ca="1"/>
        <v>5.7527405000000149E-2</v>
      </c>
      <c r="N958" s="43">
        <f ca="1"/>
        <v>0.28219178082191781</v>
      </c>
      <c r="O958" s="25"/>
      <c r="P958" s="43">
        <f ca="1"/>
        <v>0.35125119298031932</v>
      </c>
      <c r="Q958" s="43">
        <f ca="1"/>
        <v>0.30126364850432197</v>
      </c>
      <c r="R958" s="25"/>
      <c r="S958" s="38">
        <f ca="1"/>
        <v>0.63730004635543569</v>
      </c>
      <c r="T958" s="38">
        <f ca="1"/>
        <v>0.61839327086440288</v>
      </c>
      <c r="U958" s="85"/>
      <c r="V958" s="38">
        <f ca="1"/>
        <v>2.4027298970748063</v>
      </c>
      <c r="W958" s="46">
        <f ca="1"/>
        <v>5</v>
      </c>
    </row>
    <row r="959" spans="2:23" x14ac:dyDescent="0.25">
      <c r="B959" s="76">
        <f ca="1"/>
        <v>83</v>
      </c>
      <c r="C959" s="39">
        <f ca="1"/>
        <v>45274</v>
      </c>
      <c r="D959" s="25">
        <f ca="1"/>
        <v>5</v>
      </c>
      <c r="E959" s="85"/>
      <c r="F959" s="25">
        <f ca="1"/>
        <v>83.11</v>
      </c>
      <c r="G959" s="40">
        <f ca="1"/>
        <v>0</v>
      </c>
      <c r="H959" s="40">
        <f ca="1"/>
        <v>5.3099999999999994E-2</v>
      </c>
      <c r="I959" s="85"/>
      <c r="J959" s="41">
        <v>9.4200000000001671E-2</v>
      </c>
      <c r="K959" s="85"/>
      <c r="L959" s="42">
        <f ca="1"/>
        <v>1.324423768337107E-3</v>
      </c>
      <c r="M959" s="41">
        <f ca="1"/>
        <v>5.7536820000000155E-2</v>
      </c>
      <c r="N959" s="43">
        <f ca="1"/>
        <v>0.28219178082191781</v>
      </c>
      <c r="O959" s="25"/>
      <c r="P959" s="43">
        <f ca="1"/>
        <v>0.3509314083862205</v>
      </c>
      <c r="Q959" s="43">
        <f ca="1"/>
        <v>0.30089074218389372</v>
      </c>
      <c r="R959" s="25"/>
      <c r="S959" s="38">
        <f ca="1"/>
        <v>0.6371800961696622</v>
      </c>
      <c r="T959" s="38">
        <f ca="1"/>
        <v>0.61825109497353314</v>
      </c>
      <c r="U959" s="85"/>
      <c r="V959" s="38">
        <f ca="1"/>
        <v>2.4043859295887131</v>
      </c>
      <c r="W959" s="46">
        <f ca="1"/>
        <v>5</v>
      </c>
    </row>
    <row r="960" spans="2:23" x14ac:dyDescent="0.25">
      <c r="B960" s="76">
        <f ca="1"/>
        <v>83</v>
      </c>
      <c r="C960" s="39">
        <f ca="1"/>
        <v>45274</v>
      </c>
      <c r="D960" s="25">
        <f ca="1"/>
        <v>5</v>
      </c>
      <c r="E960" s="85"/>
      <c r="F960" s="25">
        <f ca="1"/>
        <v>83.11</v>
      </c>
      <c r="G960" s="40">
        <f ca="1"/>
        <v>0</v>
      </c>
      <c r="H960" s="40">
        <f ca="1"/>
        <v>5.3099999999999994E-2</v>
      </c>
      <c r="I960" s="85"/>
      <c r="J960" s="41">
        <v>9.4300000000001674E-2</v>
      </c>
      <c r="K960" s="85"/>
      <c r="L960" s="42">
        <f ca="1"/>
        <v>1.324423768337107E-3</v>
      </c>
      <c r="M960" s="41">
        <f ca="1"/>
        <v>5.7546245000000149E-2</v>
      </c>
      <c r="N960" s="43">
        <f ca="1"/>
        <v>0.28219178082191781</v>
      </c>
      <c r="O960" s="25"/>
      <c r="P960" s="43">
        <f ca="1"/>
        <v>0.35061235835300653</v>
      </c>
      <c r="Q960" s="43">
        <f ca="1"/>
        <v>0.30051857042435026</v>
      </c>
      <c r="R960" s="25"/>
      <c r="S960" s="38">
        <f ca="1"/>
        <v>0.63706040809982434</v>
      </c>
      <c r="T960" s="38">
        <f ca="1"/>
        <v>0.61810918323804065</v>
      </c>
      <c r="U960" s="85"/>
      <c r="V960" s="38">
        <f ca="1"/>
        <v>2.4060421477436051</v>
      </c>
      <c r="W960" s="46">
        <f ca="1"/>
        <v>5</v>
      </c>
    </row>
    <row r="961" spans="2:23" x14ac:dyDescent="0.25">
      <c r="B961" s="76">
        <f ca="1"/>
        <v>83</v>
      </c>
      <c r="C961" s="39">
        <f ca="1"/>
        <v>45274</v>
      </c>
      <c r="D961" s="25">
        <f ca="1"/>
        <v>5</v>
      </c>
      <c r="E961" s="85"/>
      <c r="F961" s="25">
        <f ca="1"/>
        <v>83.11</v>
      </c>
      <c r="G961" s="40">
        <f ca="1"/>
        <v>0</v>
      </c>
      <c r="H961" s="40">
        <f ca="1"/>
        <v>5.3099999999999994E-2</v>
      </c>
      <c r="I961" s="85"/>
      <c r="J961" s="41">
        <v>9.4400000000001677E-2</v>
      </c>
      <c r="K961" s="85"/>
      <c r="L961" s="42">
        <f ca="1"/>
        <v>1.324423768337107E-3</v>
      </c>
      <c r="M961" s="41">
        <f ca="1"/>
        <v>5.7555680000000151E-2</v>
      </c>
      <c r="N961" s="43">
        <f ca="1"/>
        <v>0.28219178082191781</v>
      </c>
      <c r="O961" s="25"/>
      <c r="P961" s="43">
        <f ca="1"/>
        <v>0.350294040546268</v>
      </c>
      <c r="Q961" s="43">
        <f ca="1"/>
        <v>0.30014713089128231</v>
      </c>
      <c r="R961" s="25"/>
      <c r="S961" s="38">
        <f ca="1"/>
        <v>0.6369409813732495</v>
      </c>
      <c r="T961" s="38">
        <f ca="1"/>
        <v>0.61796753487956746</v>
      </c>
      <c r="U961" s="85"/>
      <c r="V961" s="38">
        <f ca="1"/>
        <v>2.4076985509655344</v>
      </c>
      <c r="W961" s="46">
        <f ca="1"/>
        <v>5</v>
      </c>
    </row>
    <row r="962" spans="2:23" x14ac:dyDescent="0.25">
      <c r="B962" s="76">
        <f ca="1"/>
        <v>83</v>
      </c>
      <c r="C962" s="39">
        <f ca="1"/>
        <v>45274</v>
      </c>
      <c r="D962" s="25">
        <f ca="1"/>
        <v>5</v>
      </c>
      <c r="E962" s="85"/>
      <c r="F962" s="25">
        <f ca="1"/>
        <v>83.11</v>
      </c>
      <c r="G962" s="40">
        <f ca="1"/>
        <v>0</v>
      </c>
      <c r="H962" s="40">
        <f ca="1"/>
        <v>5.3099999999999994E-2</v>
      </c>
      <c r="I962" s="85"/>
      <c r="J962" s="41">
        <v>9.450000000000168E-2</v>
      </c>
      <c r="K962" s="85"/>
      <c r="L962" s="42">
        <f ca="1"/>
        <v>1.324423768337107E-3</v>
      </c>
      <c r="M962" s="41">
        <f ca="1"/>
        <v>5.7565125000000154E-2</v>
      </c>
      <c r="N962" s="43">
        <f ca="1"/>
        <v>0.28219178082191781</v>
      </c>
      <c r="O962" s="25"/>
      <c r="P962" s="43">
        <f ca="1"/>
        <v>0.34997645264147637</v>
      </c>
      <c r="Q962" s="43">
        <f ca="1"/>
        <v>0.29977642126016124</v>
      </c>
      <c r="R962" s="25"/>
      <c r="S962" s="38">
        <f ca="1"/>
        <v>0.63682181522022752</v>
      </c>
      <c r="T962" s="38">
        <f ca="1"/>
        <v>0.61782614912273781</v>
      </c>
      <c r="U962" s="85"/>
      <c r="V962" s="38">
        <f ca="1"/>
        <v>2.4093551386829475</v>
      </c>
      <c r="W962" s="46">
        <f ca="1"/>
        <v>5</v>
      </c>
    </row>
    <row r="963" spans="2:23" x14ac:dyDescent="0.25">
      <c r="B963" s="76">
        <f ca="1"/>
        <v>83</v>
      </c>
      <c r="C963" s="39">
        <f ca="1"/>
        <v>45274</v>
      </c>
      <c r="D963" s="25">
        <f ca="1"/>
        <v>5</v>
      </c>
      <c r="E963" s="85"/>
      <c r="F963" s="25">
        <f ca="1"/>
        <v>83.11</v>
      </c>
      <c r="G963" s="40">
        <f ca="1"/>
        <v>0</v>
      </c>
      <c r="H963" s="40">
        <f ca="1"/>
        <v>5.3099999999999994E-2</v>
      </c>
      <c r="I963" s="85"/>
      <c r="J963" s="41">
        <v>9.4600000000001683E-2</v>
      </c>
      <c r="K963" s="85"/>
      <c r="L963" s="42">
        <f ca="1"/>
        <v>1.324423768337107E-3</v>
      </c>
      <c r="M963" s="41">
        <f ca="1"/>
        <v>5.7574580000000153E-2</v>
      </c>
      <c r="N963" s="43">
        <f ca="1"/>
        <v>0.28219178082191781</v>
      </c>
      <c r="O963" s="25"/>
      <c r="P963" s="43">
        <f ca="1"/>
        <v>0.3496595923239319</v>
      </c>
      <c r="Q963" s="43">
        <f ca="1"/>
        <v>0.29940643921628735</v>
      </c>
      <c r="R963" s="25"/>
      <c r="S963" s="38">
        <f ca="1"/>
        <v>0.63670290887399572</v>
      </c>
      <c r="T963" s="38">
        <f ca="1"/>
        <v>0.61768502519514434</v>
      </c>
      <c r="U963" s="85"/>
      <c r="V963" s="38">
        <f ca="1"/>
        <v>2.4110119103265077</v>
      </c>
      <c r="W963" s="46">
        <f ca="1"/>
        <v>5</v>
      </c>
    </row>
    <row r="964" spans="2:23" x14ac:dyDescent="0.25">
      <c r="B964" s="76">
        <f ca="1"/>
        <v>83</v>
      </c>
      <c r="C964" s="39">
        <f ca="1"/>
        <v>45274</v>
      </c>
      <c r="D964" s="25">
        <f ca="1"/>
        <v>5</v>
      </c>
      <c r="E964" s="85"/>
      <c r="F964" s="25">
        <f ca="1"/>
        <v>83.11</v>
      </c>
      <c r="G964" s="40">
        <f ca="1"/>
        <v>0</v>
      </c>
      <c r="H964" s="40">
        <f ca="1"/>
        <v>5.3099999999999994E-2</v>
      </c>
      <c r="I964" s="85"/>
      <c r="J964" s="41">
        <v>9.4700000000001686E-2</v>
      </c>
      <c r="K964" s="85"/>
      <c r="L964" s="42">
        <f ca="1"/>
        <v>1.324423768337107E-3</v>
      </c>
      <c r="M964" s="41">
        <f ca="1"/>
        <v>5.7584045000000153E-2</v>
      </c>
      <c r="N964" s="43">
        <f ca="1"/>
        <v>0.28219178082191781</v>
      </c>
      <c r="O964" s="25"/>
      <c r="P964" s="43">
        <f ca="1"/>
        <v>0.34934345728871219</v>
      </c>
      <c r="Q964" s="43">
        <f ca="1"/>
        <v>0.2990371824547382</v>
      </c>
      <c r="R964" s="25"/>
      <c r="S964" s="38">
        <f ca="1"/>
        <v>0.63658426157072645</v>
      </c>
      <c r="T964" s="38">
        <f ca="1"/>
        <v>0.61754416232733444</v>
      </c>
      <c r="U964" s="85"/>
      <c r="V964" s="38">
        <f ca="1"/>
        <v>2.4126688653292234</v>
      </c>
      <c r="W964" s="46">
        <f ca="1"/>
        <v>5</v>
      </c>
    </row>
    <row r="965" spans="2:23" x14ac:dyDescent="0.25">
      <c r="B965" s="76">
        <f ca="1"/>
        <v>83</v>
      </c>
      <c r="C965" s="39">
        <f ca="1"/>
        <v>45274</v>
      </c>
      <c r="D965" s="25">
        <f ca="1"/>
        <v>5</v>
      </c>
      <c r="E965" s="85"/>
      <c r="F965" s="25">
        <f ca="1"/>
        <v>83.11</v>
      </c>
      <c r="G965" s="40">
        <f ca="1"/>
        <v>0</v>
      </c>
      <c r="H965" s="40">
        <f ca="1"/>
        <v>5.3099999999999994E-2</v>
      </c>
      <c r="I965" s="85"/>
      <c r="J965" s="41">
        <v>9.4800000000001688E-2</v>
      </c>
      <c r="K965" s="85"/>
      <c r="L965" s="42">
        <f ca="1"/>
        <v>1.324423768337107E-3</v>
      </c>
      <c r="M965" s="41">
        <f ca="1"/>
        <v>5.7593520000000155E-2</v>
      </c>
      <c r="N965" s="43">
        <f ca="1"/>
        <v>0.28219178082191781</v>
      </c>
      <c r="O965" s="25"/>
      <c r="P965" s="43">
        <f ca="1"/>
        <v>0.34902804524061981</v>
      </c>
      <c r="Q965" s="43">
        <f ca="1"/>
        <v>0.2986686486803164</v>
      </c>
      <c r="R965" s="25"/>
      <c r="S965" s="38">
        <f ca="1"/>
        <v>0.63646587254951248</v>
      </c>
      <c r="T965" s="38">
        <f ca="1"/>
        <v>0.61740355975279648</v>
      </c>
      <c r="U965" s="85"/>
      <c r="V965" s="38">
        <f ca="1"/>
        <v>2.4143260031263765</v>
      </c>
      <c r="W965" s="46">
        <f ca="1"/>
        <v>5</v>
      </c>
    </row>
    <row r="966" spans="2:23" x14ac:dyDescent="0.25">
      <c r="B966" s="76">
        <f ca="1"/>
        <v>83</v>
      </c>
      <c r="C966" s="39">
        <f ca="1"/>
        <v>45274</v>
      </c>
      <c r="D966" s="25">
        <f ca="1"/>
        <v>5</v>
      </c>
      <c r="E966" s="85"/>
      <c r="F966" s="25">
        <f ca="1"/>
        <v>83.11</v>
      </c>
      <c r="G966" s="40">
        <f ca="1"/>
        <v>0</v>
      </c>
      <c r="H966" s="40">
        <f ca="1"/>
        <v>5.3099999999999994E-2</v>
      </c>
      <c r="I966" s="85"/>
      <c r="J966" s="41">
        <v>9.4900000000001691E-2</v>
      </c>
      <c r="K966" s="85"/>
      <c r="L966" s="42">
        <f ca="1"/>
        <v>1.324423768337107E-3</v>
      </c>
      <c r="M966" s="41">
        <f ca="1"/>
        <v>5.7603005000000151E-2</v>
      </c>
      <c r="N966" s="43">
        <f ca="1"/>
        <v>0.28219178082191781</v>
      </c>
      <c r="O966" s="25"/>
      <c r="P966" s="43">
        <f ca="1"/>
        <v>0.34871335389413177</v>
      </c>
      <c r="Q966" s="43">
        <f ca="1"/>
        <v>0.29830083560749893</v>
      </c>
      <c r="R966" s="25"/>
      <c r="S966" s="38">
        <f ca="1"/>
        <v>0.63634774105235414</v>
      </c>
      <c r="T966" s="38">
        <f ca="1"/>
        <v>0.61726321670794593</v>
      </c>
      <c r="U966" s="85"/>
      <c r="V966" s="38">
        <f ca="1"/>
        <v>2.4159833231555226</v>
      </c>
      <c r="W966" s="46">
        <f ca="1"/>
        <v>5</v>
      </c>
    </row>
    <row r="967" spans="2:23" x14ac:dyDescent="0.25">
      <c r="B967" s="76">
        <f ca="1"/>
        <v>83</v>
      </c>
      <c r="C967" s="39">
        <f ca="1"/>
        <v>45274</v>
      </c>
      <c r="D967" s="25">
        <f ca="1"/>
        <v>5</v>
      </c>
      <c r="E967" s="85"/>
      <c r="F967" s="25">
        <f ca="1"/>
        <v>83.11</v>
      </c>
      <c r="G967" s="40">
        <f ca="1"/>
        <v>0</v>
      </c>
      <c r="H967" s="40">
        <f ca="1"/>
        <v>5.3099999999999994E-2</v>
      </c>
      <c r="I967" s="85"/>
      <c r="J967" s="41">
        <v>9.5000000000001694E-2</v>
      </c>
      <c r="K967" s="85"/>
      <c r="L967" s="42">
        <f ca="1"/>
        <v>1.324423768337107E-3</v>
      </c>
      <c r="M967" s="41">
        <f ca="1"/>
        <v>5.7612500000000157E-2</v>
      </c>
      <c r="N967" s="43">
        <f ca="1"/>
        <v>0.28219178082191781</v>
      </c>
      <c r="O967" s="25"/>
      <c r="P967" s="43">
        <f ca="1"/>
        <v>0.34839938097334822</v>
      </c>
      <c r="Q967" s="43">
        <f ca="1"/>
        <v>0.29793374096038594</v>
      </c>
      <c r="R967" s="25"/>
      <c r="S967" s="38">
        <f ca="1"/>
        <v>0.63622986632414524</v>
      </c>
      <c r="T967" s="38">
        <f ca="1"/>
        <v>0.61712313243211225</v>
      </c>
      <c r="U967" s="85"/>
      <c r="V967" s="38">
        <f ca="1"/>
        <v>2.4176408248564414</v>
      </c>
      <c r="W967" s="46">
        <f ca="1"/>
        <v>5</v>
      </c>
    </row>
    <row r="968" spans="2:23" x14ac:dyDescent="0.25">
      <c r="B968" s="76">
        <f ca="1"/>
        <v>83</v>
      </c>
      <c r="C968" s="39">
        <f ca="1"/>
        <v>45274</v>
      </c>
      <c r="D968" s="25">
        <f ca="1"/>
        <v>5</v>
      </c>
      <c r="E968" s="85"/>
      <c r="F968" s="25">
        <f ca="1"/>
        <v>83.11</v>
      </c>
      <c r="G968" s="40">
        <f ca="1"/>
        <v>0</v>
      </c>
      <c r="H968" s="40">
        <f ca="1"/>
        <v>5.3099999999999994E-2</v>
      </c>
      <c r="I968" s="85"/>
      <c r="J968" s="41">
        <v>9.5100000000001697E-2</v>
      </c>
      <c r="K968" s="85"/>
      <c r="L968" s="42">
        <f ca="1"/>
        <v>1.324423768337107E-3</v>
      </c>
      <c r="M968" s="41">
        <f ca="1"/>
        <v>5.7622005000000157E-2</v>
      </c>
      <c r="N968" s="43">
        <f ca="1"/>
        <v>0.28219178082191781</v>
      </c>
      <c r="O968" s="25"/>
      <c r="P968" s="43">
        <f ca="1"/>
        <v>0.34808612421194213</v>
      </c>
      <c r="Q968" s="43">
        <f ca="1"/>
        <v>0.29756736247265042</v>
      </c>
      <c r="R968" s="25"/>
      <c r="S968" s="38">
        <f ca="1"/>
        <v>0.63611224761266016</v>
      </c>
      <c r="T968" s="38">
        <f ca="1"/>
        <v>0.61698330616752484</v>
      </c>
      <c r="U968" s="85"/>
      <c r="V968" s="38">
        <f ca="1"/>
        <v>2.4192985076712148</v>
      </c>
      <c r="W968" s="46">
        <f ca="1"/>
        <v>5</v>
      </c>
    </row>
    <row r="969" spans="2:23" x14ac:dyDescent="0.25">
      <c r="B969" s="76">
        <f ca="1"/>
        <v>83</v>
      </c>
      <c r="C969" s="39">
        <f ca="1"/>
        <v>45274</v>
      </c>
      <c r="D969" s="25">
        <f ca="1"/>
        <v>5</v>
      </c>
      <c r="E969" s="85"/>
      <c r="F969" s="25">
        <f ca="1"/>
        <v>83.11</v>
      </c>
      <c r="G969" s="40">
        <f ca="1"/>
        <v>0</v>
      </c>
      <c r="H969" s="40">
        <f ca="1"/>
        <v>5.3099999999999994E-2</v>
      </c>
      <c r="I969" s="85"/>
      <c r="J969" s="41">
        <v>9.52000000000017E-2</v>
      </c>
      <c r="K969" s="85"/>
      <c r="L969" s="42">
        <f ca="1"/>
        <v>1.324423768337107E-3</v>
      </c>
      <c r="M969" s="41">
        <f ca="1"/>
        <v>5.7631520000000158E-2</v>
      </c>
      <c r="N969" s="43">
        <f ca="1"/>
        <v>0.28219178082191781</v>
      </c>
      <c r="O969" s="25"/>
      <c r="P969" s="43">
        <f ca="1"/>
        <v>0.3477735813531086</v>
      </c>
      <c r="Q969" s="43">
        <f ca="1"/>
        <v>0.29720169788748746</v>
      </c>
      <c r="R969" s="25"/>
      <c r="S969" s="38">
        <f ca="1"/>
        <v>0.63599488416854022</v>
      </c>
      <c r="T969" s="38">
        <f ca="1"/>
        <v>0.6168437371593003</v>
      </c>
      <c r="U969" s="85"/>
      <c r="V969" s="38">
        <f ca="1"/>
        <v>2.4209563710440989</v>
      </c>
      <c r="W969" s="46">
        <f ca="1"/>
        <v>5</v>
      </c>
    </row>
    <row r="970" spans="2:23" x14ac:dyDescent="0.25">
      <c r="B970" s="76">
        <f ca="1"/>
        <v>83</v>
      </c>
      <c r="C970" s="39">
        <f ca="1"/>
        <v>45274</v>
      </c>
      <c r="D970" s="25">
        <f ca="1"/>
        <v>5</v>
      </c>
      <c r="E970" s="85"/>
      <c r="F970" s="25">
        <f ca="1"/>
        <v>83.11</v>
      </c>
      <c r="G970" s="40">
        <f ca="1"/>
        <v>0</v>
      </c>
      <c r="H970" s="40">
        <f ca="1"/>
        <v>5.3099999999999994E-2</v>
      </c>
      <c r="I970" s="85"/>
      <c r="J970" s="41">
        <v>9.5300000000001703E-2</v>
      </c>
      <c r="K970" s="85"/>
      <c r="L970" s="42">
        <f ca="1"/>
        <v>1.324423768337107E-3</v>
      </c>
      <c r="M970" s="41">
        <f ca="1"/>
        <v>5.7641045000000155E-2</v>
      </c>
      <c r="N970" s="43">
        <f ca="1"/>
        <v>0.28219178082191781</v>
      </c>
      <c r="O970" s="25"/>
      <c r="P970" s="43">
        <f ca="1"/>
        <v>0.34746175014951541</v>
      </c>
      <c r="Q970" s="43">
        <f ca="1"/>
        <v>0.29683674495756485</v>
      </c>
      <c r="R970" s="25"/>
      <c r="S970" s="38">
        <f ca="1"/>
        <v>0.63587777524528066</v>
      </c>
      <c r="T970" s="38">
        <f ca="1"/>
        <v>0.61670442465542852</v>
      </c>
      <c r="U970" s="85"/>
      <c r="V970" s="38">
        <f ca="1"/>
        <v>2.4226144144216377</v>
      </c>
      <c r="W970" s="46">
        <f ca="1"/>
        <v>5</v>
      </c>
    </row>
    <row r="971" spans="2:23" x14ac:dyDescent="0.25">
      <c r="B971" s="76">
        <f ca="1"/>
        <v>83</v>
      </c>
      <c r="C971" s="39">
        <f ca="1"/>
        <v>45274</v>
      </c>
      <c r="D971" s="25">
        <f ca="1"/>
        <v>5</v>
      </c>
      <c r="E971" s="85"/>
      <c r="F971" s="25">
        <f ca="1"/>
        <v>83.11</v>
      </c>
      <c r="G971" s="40">
        <f ca="1"/>
        <v>0</v>
      </c>
      <c r="H971" s="40">
        <f ca="1"/>
        <v>5.3099999999999994E-2</v>
      </c>
      <c r="I971" s="85"/>
      <c r="J971" s="41">
        <v>9.5400000000001706E-2</v>
      </c>
      <c r="K971" s="85"/>
      <c r="L971" s="42">
        <f ca="1"/>
        <v>1.324423768337107E-3</v>
      </c>
      <c r="M971" s="41">
        <f ca="1"/>
        <v>5.7650580000000159E-2</v>
      </c>
      <c r="N971" s="43">
        <f ca="1"/>
        <v>0.28219178082191781</v>
      </c>
      <c r="O971" s="25"/>
      <c r="P971" s="43">
        <f ca="1"/>
        <v>0.347150628363253</v>
      </c>
      <c r="Q971" s="43">
        <f ca="1"/>
        <v>0.296472501444973</v>
      </c>
      <c r="R971" s="25"/>
      <c r="S971" s="38">
        <f ca="1"/>
        <v>0.63576092009921714</v>
      </c>
      <c r="T971" s="38">
        <f ca="1"/>
        <v>0.61656536790675942</v>
      </c>
      <c r="U971" s="85"/>
      <c r="V971" s="38">
        <f ca="1"/>
        <v>2.4242726372525496</v>
      </c>
      <c r="W971" s="46">
        <f ca="1"/>
        <v>5</v>
      </c>
    </row>
    <row r="972" spans="2:23" x14ac:dyDescent="0.25">
      <c r="B972" s="76">
        <f ca="1"/>
        <v>83</v>
      </c>
      <c r="C972" s="39">
        <f ca="1"/>
        <v>45274</v>
      </c>
      <c r="D972" s="25">
        <f ca="1"/>
        <v>5</v>
      </c>
      <c r="E972" s="85"/>
      <c r="F972" s="25">
        <f ca="1"/>
        <v>83.11</v>
      </c>
      <c r="G972" s="40">
        <f ca="1"/>
        <v>0</v>
      </c>
      <c r="H972" s="40">
        <f ca="1"/>
        <v>5.3099999999999994E-2</v>
      </c>
      <c r="I972" s="85"/>
      <c r="J972" s="41">
        <v>9.5500000000001709E-2</v>
      </c>
      <c r="K972" s="85"/>
      <c r="L972" s="42">
        <f ca="1"/>
        <v>1.324423768337107E-3</v>
      </c>
      <c r="M972" s="41">
        <f ca="1"/>
        <v>5.7660125000000159E-2</v>
      </c>
      <c r="N972" s="43">
        <f ca="1"/>
        <v>0.28219178082191781</v>
      </c>
      <c r="O972" s="25"/>
      <c r="P972" s="43">
        <f ca="1"/>
        <v>0.34684021376578505</v>
      </c>
      <c r="Q972" s="43">
        <f ca="1"/>
        <v>0.29610896512117563</v>
      </c>
      <c r="R972" s="25"/>
      <c r="S972" s="38">
        <f ca="1"/>
        <v>0.63564431798951271</v>
      </c>
      <c r="T972" s="38">
        <f ca="1"/>
        <v>0.61642656616699032</v>
      </c>
      <c r="U972" s="85"/>
      <c r="V972" s="38">
        <f ca="1"/>
        <v>2.4259310389877484</v>
      </c>
      <c r="W972" s="46">
        <f ca="1"/>
        <v>5</v>
      </c>
    </row>
    <row r="973" spans="2:23" x14ac:dyDescent="0.25">
      <c r="B973" s="76">
        <f ca="1"/>
        <v>83</v>
      </c>
      <c r="C973" s="39">
        <f ca="1"/>
        <v>45274</v>
      </c>
      <c r="D973" s="25">
        <f ca="1"/>
        <v>5</v>
      </c>
      <c r="E973" s="85"/>
      <c r="F973" s="25">
        <f ca="1"/>
        <v>83.11</v>
      </c>
      <c r="G973" s="40">
        <f ca="1"/>
        <v>0</v>
      </c>
      <c r="H973" s="40">
        <f ca="1"/>
        <v>5.3099999999999994E-2</v>
      </c>
      <c r="I973" s="85"/>
      <c r="J973" s="41">
        <v>9.5600000000001711E-2</v>
      </c>
      <c r="K973" s="85"/>
      <c r="L973" s="42">
        <f ca="1"/>
        <v>1.324423768337107E-3</v>
      </c>
      <c r="M973" s="41">
        <f ca="1"/>
        <v>5.7669680000000161E-2</v>
      </c>
      <c r="N973" s="43">
        <f ca="1"/>
        <v>0.28219178082191781</v>
      </c>
      <c r="O973" s="25"/>
      <c r="P973" s="43">
        <f ca="1"/>
        <v>0.3465305041379001</v>
      </c>
      <c r="Q973" s="43">
        <f ca="1"/>
        <v>0.29574613376696124</v>
      </c>
      <c r="R973" s="25"/>
      <c r="S973" s="38">
        <f ca="1"/>
        <v>0.63552796817814516</v>
      </c>
      <c r="T973" s="38">
        <f ca="1"/>
        <v>0.61628801869265193</v>
      </c>
      <c r="U973" s="85"/>
      <c r="V973" s="38">
        <f ca="1"/>
        <v>2.4275896190804076</v>
      </c>
      <c r="W973" s="46">
        <f ca="1"/>
        <v>5</v>
      </c>
    </row>
    <row r="974" spans="2:23" x14ac:dyDescent="0.25">
      <c r="B974" s="76">
        <f ca="1"/>
        <v>83</v>
      </c>
      <c r="C974" s="39">
        <f ca="1"/>
        <v>45274</v>
      </c>
      <c r="D974" s="25">
        <f ca="1"/>
        <v>5</v>
      </c>
      <c r="E974" s="85"/>
      <c r="F974" s="25">
        <f ca="1"/>
        <v>83.11</v>
      </c>
      <c r="G974" s="40">
        <f ca="1"/>
        <v>0</v>
      </c>
      <c r="H974" s="40">
        <f ca="1"/>
        <v>5.3099999999999994E-2</v>
      </c>
      <c r="I974" s="85"/>
      <c r="J974" s="41">
        <v>9.5700000000001714E-2</v>
      </c>
      <c r="K974" s="85"/>
      <c r="L974" s="42">
        <f ca="1"/>
        <v>1.324423768337107E-3</v>
      </c>
      <c r="M974" s="41">
        <f ca="1"/>
        <v>5.7679245000000157E-2</v>
      </c>
      <c r="N974" s="43">
        <f ca="1"/>
        <v>0.28219178082191781</v>
      </c>
      <c r="O974" s="25"/>
      <c r="P974" s="43">
        <f ca="1"/>
        <v>0.34622149726966206</v>
      </c>
      <c r="Q974" s="43">
        <f ca="1"/>
        <v>0.29538400517239372</v>
      </c>
      <c r="R974" s="25"/>
      <c r="S974" s="38">
        <f ca="1"/>
        <v>0.63541186992989318</v>
      </c>
      <c r="T974" s="38">
        <f ca="1"/>
        <v>0.61614972474309626</v>
      </c>
      <c r="U974" s="85"/>
      <c r="V974" s="38">
        <f ca="1"/>
        <v>2.4292483769857611</v>
      </c>
      <c r="W974" s="46">
        <f ca="1"/>
        <v>5</v>
      </c>
    </row>
    <row r="975" spans="2:23" x14ac:dyDescent="0.25">
      <c r="B975" s="76">
        <f ca="1"/>
        <v>83</v>
      </c>
      <c r="C975" s="39">
        <f ca="1"/>
        <v>45274</v>
      </c>
      <c r="D975" s="25">
        <f ca="1"/>
        <v>5</v>
      </c>
      <c r="E975" s="85"/>
      <c r="F975" s="25">
        <f ca="1"/>
        <v>83.11</v>
      </c>
      <c r="G975" s="40">
        <f ca="1"/>
        <v>0</v>
      </c>
      <c r="H975" s="40">
        <f ca="1"/>
        <v>5.3099999999999994E-2</v>
      </c>
      <c r="I975" s="85"/>
      <c r="J975" s="41">
        <v>9.5800000000001717E-2</v>
      </c>
      <c r="K975" s="85"/>
      <c r="L975" s="42">
        <f ca="1"/>
        <v>1.324423768337107E-3</v>
      </c>
      <c r="M975" s="41">
        <f ca="1"/>
        <v>5.7688820000000161E-2</v>
      </c>
      <c r="N975" s="43">
        <f ca="1"/>
        <v>0.28219178082191781</v>
      </c>
      <c r="O975" s="25"/>
      <c r="P975" s="43">
        <f ca="1"/>
        <v>0.34591319096036227</v>
      </c>
      <c r="Q975" s="43">
        <f ca="1"/>
        <v>0.2950225771367645</v>
      </c>
      <c r="R975" s="25"/>
      <c r="S975" s="38">
        <f ca="1"/>
        <v>0.63529602251232442</v>
      </c>
      <c r="T975" s="38">
        <f ca="1"/>
        <v>0.61601168358048275</v>
      </c>
      <c r="U975" s="85"/>
      <c r="V975" s="38">
        <f ca="1"/>
        <v>2.4309073121613238</v>
      </c>
      <c r="W975" s="46">
        <f ca="1"/>
        <v>5</v>
      </c>
    </row>
    <row r="976" spans="2:23" x14ac:dyDescent="0.25">
      <c r="B976" s="76">
        <f ca="1"/>
        <v>83</v>
      </c>
      <c r="C976" s="39">
        <f ca="1"/>
        <v>45274</v>
      </c>
      <c r="D976" s="25">
        <f ca="1"/>
        <v>5</v>
      </c>
      <c r="E976" s="85"/>
      <c r="F976" s="25">
        <f ca="1"/>
        <v>83.11</v>
      </c>
      <c r="G976" s="40">
        <f ca="1"/>
        <v>0</v>
      </c>
      <c r="H976" s="40">
        <f ca="1"/>
        <v>5.3099999999999994E-2</v>
      </c>
      <c r="I976" s="85"/>
      <c r="J976" s="41">
        <v>9.590000000000172E-2</v>
      </c>
      <c r="K976" s="85"/>
      <c r="L976" s="42">
        <f ca="1"/>
        <v>1.324423768337107E-3</v>
      </c>
      <c r="M976" s="41">
        <f ca="1"/>
        <v>5.7698405000000161E-2</v>
      </c>
      <c r="N976" s="43">
        <f ca="1"/>
        <v>0.28219178082191781</v>
      </c>
      <c r="O976" s="25"/>
      <c r="P976" s="43">
        <f ca="1"/>
        <v>0.34560558301847111</v>
      </c>
      <c r="Q976" s="43">
        <f ca="1"/>
        <v>0.2946618474685439</v>
      </c>
      <c r="R976" s="25"/>
      <c r="S976" s="38">
        <f ca="1"/>
        <v>0.63518042519578199</v>
      </c>
      <c r="T976" s="38">
        <f ca="1"/>
        <v>0.6158738944697657</v>
      </c>
      <c r="U976" s="85"/>
      <c r="V976" s="38">
        <f ca="1"/>
        <v>2.4325664240667422</v>
      </c>
      <c r="W976" s="46">
        <f ca="1"/>
        <v>5</v>
      </c>
    </row>
    <row r="977" spans="2:23" x14ac:dyDescent="0.25">
      <c r="B977" s="76">
        <f ca="1"/>
        <v>83</v>
      </c>
      <c r="C977" s="39">
        <f ca="1"/>
        <v>45274</v>
      </c>
      <c r="D977" s="25">
        <f ca="1"/>
        <v>5</v>
      </c>
      <c r="E977" s="85"/>
      <c r="F977" s="25">
        <f ca="1"/>
        <v>83.11</v>
      </c>
      <c r="G977" s="40">
        <f ca="1"/>
        <v>0</v>
      </c>
      <c r="H977" s="40">
        <f ca="1"/>
        <v>5.3099999999999994E-2</v>
      </c>
      <c r="I977" s="85"/>
      <c r="J977" s="41">
        <v>9.6000000000001723E-2</v>
      </c>
      <c r="K977" s="85"/>
      <c r="L977" s="42">
        <f ca="1"/>
        <v>1.324423768337107E-3</v>
      </c>
      <c r="M977" s="41">
        <f ca="1"/>
        <v>5.7708000000000162E-2</v>
      </c>
      <c r="N977" s="43">
        <f ca="1"/>
        <v>0.28219178082191781</v>
      </c>
      <c r="O977" s="25"/>
      <c r="P977" s="43">
        <f ca="1"/>
        <v>0.34529867126159058</v>
      </c>
      <c r="Q977" s="43">
        <f ca="1"/>
        <v>0.29430181398533395</v>
      </c>
      <c r="R977" s="25"/>
      <c r="S977" s="38">
        <f ca="1"/>
        <v>0.6350650772533718</v>
      </c>
      <c r="T977" s="38">
        <f ca="1"/>
        <v>0.61573635667868187</v>
      </c>
      <c r="U977" s="85"/>
      <c r="V977" s="38">
        <f ca="1"/>
        <v>2.4342257121637658</v>
      </c>
      <c r="W977" s="46">
        <f ca="1"/>
        <v>5</v>
      </c>
    </row>
    <row r="978" spans="2:23" x14ac:dyDescent="0.25">
      <c r="B978" s="76">
        <f ca="1"/>
        <v>83</v>
      </c>
      <c r="C978" s="39">
        <f ca="1"/>
        <v>45274</v>
      </c>
      <c r="D978" s="25">
        <f ca="1"/>
        <v>5</v>
      </c>
      <c r="E978" s="85"/>
      <c r="F978" s="25">
        <f ca="1"/>
        <v>83.11</v>
      </c>
      <c r="G978" s="40">
        <f ca="1"/>
        <v>0</v>
      </c>
      <c r="H978" s="40">
        <f ca="1"/>
        <v>5.3099999999999994E-2</v>
      </c>
      <c r="I978" s="85"/>
      <c r="J978" s="41">
        <v>9.6100000000001726E-2</v>
      </c>
      <c r="K978" s="85"/>
      <c r="L978" s="42">
        <f ca="1"/>
        <v>1.324423768337107E-3</v>
      </c>
      <c r="M978" s="41">
        <f ca="1"/>
        <v>5.7717605000000158E-2</v>
      </c>
      <c r="N978" s="43">
        <f ca="1"/>
        <v>0.28219178082191781</v>
      </c>
      <c r="O978" s="25"/>
      <c r="P978" s="43">
        <f ca="1"/>
        <v>0.34499245351640612</v>
      </c>
      <c r="Q978" s="43">
        <f ca="1"/>
        <v>0.29394247451382005</v>
      </c>
      <c r="R978" s="25"/>
      <c r="S978" s="38">
        <f ca="1"/>
        <v>0.63494997796094998</v>
      </c>
      <c r="T978" s="38">
        <f ca="1"/>
        <v>0.61559906947773668</v>
      </c>
      <c r="U978" s="85"/>
      <c r="V978" s="38">
        <f ca="1"/>
        <v>2.43588517591634</v>
      </c>
      <c r="W978" s="46">
        <f ca="1"/>
        <v>5</v>
      </c>
    </row>
    <row r="979" spans="2:23" x14ac:dyDescent="0.25">
      <c r="B979" s="76">
        <f ca="1"/>
        <v>83</v>
      </c>
      <c r="C979" s="39">
        <f ca="1"/>
        <v>45274</v>
      </c>
      <c r="D979" s="25">
        <f ca="1"/>
        <v>5</v>
      </c>
      <c r="E979" s="85"/>
      <c r="F979" s="25">
        <f ca="1"/>
        <v>83.11</v>
      </c>
      <c r="G979" s="40">
        <f ca="1"/>
        <v>0</v>
      </c>
      <c r="H979" s="40">
        <f ca="1"/>
        <v>5.3099999999999994E-2</v>
      </c>
      <c r="I979" s="85"/>
      <c r="J979" s="41">
        <v>9.6200000000001729E-2</v>
      </c>
      <c r="K979" s="85"/>
      <c r="L979" s="42">
        <f ca="1"/>
        <v>1.324423768337107E-3</v>
      </c>
      <c r="M979" s="41">
        <f ca="1"/>
        <v>5.7727220000000162E-2</v>
      </c>
      <c r="N979" s="43">
        <f ca="1"/>
        <v>0.28219178082191781</v>
      </c>
      <c r="O979" s="25"/>
      <c r="P979" s="43">
        <f ca="1"/>
        <v>0.34468692761864039</v>
      </c>
      <c r="Q979" s="43">
        <f ca="1"/>
        <v>0.2935838268897249</v>
      </c>
      <c r="R979" s="25"/>
      <c r="S979" s="38">
        <f ca="1"/>
        <v>0.63483512659711028</v>
      </c>
      <c r="T979" s="38">
        <f ca="1"/>
        <v>0.61546203214019246</v>
      </c>
      <c r="U979" s="85"/>
      <c r="V979" s="38">
        <f ca="1"/>
        <v>2.437544814790499</v>
      </c>
      <c r="W979" s="46">
        <f ca="1"/>
        <v>5</v>
      </c>
    </row>
    <row r="980" spans="2:23" x14ac:dyDescent="0.25">
      <c r="B980" s="76">
        <f ca="1"/>
        <v>83</v>
      </c>
      <c r="C980" s="39">
        <f ca="1"/>
        <v>45274</v>
      </c>
      <c r="D980" s="25">
        <f ca="1"/>
        <v>5</v>
      </c>
      <c r="E980" s="85"/>
      <c r="F980" s="25">
        <f ca="1"/>
        <v>83.11</v>
      </c>
      <c r="G980" s="40">
        <f ca="1"/>
        <v>0</v>
      </c>
      <c r="H980" s="40">
        <f ca="1"/>
        <v>5.3099999999999994E-2</v>
      </c>
      <c r="I980" s="85"/>
      <c r="J980" s="41">
        <v>9.6300000000001731E-2</v>
      </c>
      <c r="K980" s="85"/>
      <c r="L980" s="42">
        <f ca="1"/>
        <v>1.324423768337107E-3</v>
      </c>
      <c r="M980" s="41">
        <f ca="1"/>
        <v>5.7736845000000162E-2</v>
      </c>
      <c r="N980" s="43">
        <f ca="1"/>
        <v>0.28219178082191781</v>
      </c>
      <c r="O980" s="25"/>
      <c r="P980" s="43">
        <f ca="1"/>
        <v>0.3443820914130053</v>
      </c>
      <c r="Q980" s="43">
        <f ca="1"/>
        <v>0.29322586895776037</v>
      </c>
      <c r="R980" s="25"/>
      <c r="S980" s="38">
        <f ca="1"/>
        <v>0.63472052244317134</v>
      </c>
      <c r="T980" s="38">
        <f ca="1"/>
        <v>0.61532524394205512</v>
      </c>
      <c r="U980" s="85"/>
      <c r="V980" s="38">
        <f ca="1"/>
        <v>2.43920462825443</v>
      </c>
      <c r="W980" s="46">
        <f ca="1"/>
        <v>5</v>
      </c>
    </row>
    <row r="981" spans="2:23" x14ac:dyDescent="0.25">
      <c r="B981" s="76">
        <f ca="1"/>
        <v>83</v>
      </c>
      <c r="C981" s="39">
        <f ca="1"/>
        <v>45274</v>
      </c>
      <c r="D981" s="25">
        <f ca="1"/>
        <v>5</v>
      </c>
      <c r="E981" s="85"/>
      <c r="F981" s="25">
        <f ca="1"/>
        <v>83.11</v>
      </c>
      <c r="G981" s="40">
        <f ca="1"/>
        <v>0</v>
      </c>
      <c r="H981" s="40">
        <f ca="1"/>
        <v>5.3099999999999994E-2</v>
      </c>
      <c r="I981" s="85"/>
      <c r="J981" s="41">
        <v>9.6400000000001734E-2</v>
      </c>
      <c r="K981" s="85"/>
      <c r="L981" s="42">
        <f ca="1"/>
        <v>1.324423768337107E-3</v>
      </c>
      <c r="M981" s="41">
        <f ca="1"/>
        <v>5.7746480000000162E-2</v>
      </c>
      <c r="N981" s="43">
        <f ca="1"/>
        <v>0.28219178082191781</v>
      </c>
      <c r="O981" s="25"/>
      <c r="P981" s="43">
        <f ca="1"/>
        <v>0.34407794275315617</v>
      </c>
      <c r="Q981" s="43">
        <f ca="1"/>
        <v>0.29286859857158182</v>
      </c>
      <c r="R981" s="25"/>
      <c r="S981" s="38">
        <f ca="1"/>
        <v>0.63460616478316423</v>
      </c>
      <c r="T981" s="38">
        <f ca="1"/>
        <v>0.61518870416206228</v>
      </c>
      <c r="U981" s="85"/>
      <c r="V981" s="38">
        <f ca="1"/>
        <v>2.4408646157783878</v>
      </c>
      <c r="W981" s="46">
        <f ca="1"/>
        <v>5</v>
      </c>
    </row>
    <row r="982" spans="2:23" x14ac:dyDescent="0.25">
      <c r="B982" s="76">
        <f ca="1"/>
        <v>83</v>
      </c>
      <c r="C982" s="39">
        <f ca="1"/>
        <v>45274</v>
      </c>
      <c r="D982" s="25">
        <f ca="1"/>
        <v>5</v>
      </c>
      <c r="E982" s="85"/>
      <c r="F982" s="25">
        <f ca="1"/>
        <v>83.11</v>
      </c>
      <c r="G982" s="40">
        <f ca="1"/>
        <v>0</v>
      </c>
      <c r="H982" s="40">
        <f ca="1"/>
        <v>5.3099999999999994E-2</v>
      </c>
      <c r="I982" s="85"/>
      <c r="J982" s="41">
        <v>9.6500000000001737E-2</v>
      </c>
      <c r="K982" s="85"/>
      <c r="L982" s="42">
        <f ca="1"/>
        <v>1.324423768337107E-3</v>
      </c>
      <c r="M982" s="41">
        <f ca="1"/>
        <v>5.7756125000000165E-2</v>
      </c>
      <c r="N982" s="43">
        <f ca="1"/>
        <v>0.28219178082191781</v>
      </c>
      <c r="O982" s="25"/>
      <c r="P982" s="43">
        <f ca="1"/>
        <v>0.34377447950164486</v>
      </c>
      <c r="Q982" s="43">
        <f ca="1"/>
        <v>0.29251201359374107</v>
      </c>
      <c r="R982" s="25"/>
      <c r="S982" s="38">
        <f ca="1"/>
        <v>0.63449205290381994</v>
      </c>
      <c r="T982" s="38">
        <f ca="1"/>
        <v>0.61505241208166961</v>
      </c>
      <c r="U982" s="85"/>
      <c r="V982" s="38">
        <f ca="1"/>
        <v>2.4425247768347589</v>
      </c>
      <c r="W982" s="46">
        <f ca="1"/>
        <v>5</v>
      </c>
    </row>
    <row r="983" spans="2:23" x14ac:dyDescent="0.25">
      <c r="B983" s="76">
        <f ca="1"/>
        <v>83</v>
      </c>
      <c r="C983" s="39">
        <f ca="1"/>
        <v>45274</v>
      </c>
      <c r="D983" s="25">
        <f ca="1"/>
        <v>5</v>
      </c>
      <c r="E983" s="85"/>
      <c r="F983" s="25">
        <f ca="1"/>
        <v>83.11</v>
      </c>
      <c r="G983" s="40">
        <f ca="1"/>
        <v>0</v>
      </c>
      <c r="H983" s="40">
        <f ca="1"/>
        <v>5.3099999999999994E-2</v>
      </c>
      <c r="I983" s="85"/>
      <c r="J983" s="41">
        <v>9.660000000000174E-2</v>
      </c>
      <c r="K983" s="85"/>
      <c r="L983" s="42">
        <f ca="1"/>
        <v>1.324423768337107E-3</v>
      </c>
      <c r="M983" s="41">
        <f ca="1"/>
        <v>5.7765780000000162E-2</v>
      </c>
      <c r="N983" s="43">
        <f ca="1"/>
        <v>0.28219178082191781</v>
      </c>
      <c r="O983" s="25"/>
      <c r="P983" s="43">
        <f ca="1"/>
        <v>0.34347169952987405</v>
      </c>
      <c r="Q983" s="43">
        <f ca="1"/>
        <v>0.29215611189564084</v>
      </c>
      <c r="R983" s="25"/>
      <c r="S983" s="38">
        <f ca="1"/>
        <v>0.63437818609455721</v>
      </c>
      <c r="T983" s="38">
        <f ca="1"/>
        <v>0.61491636698503982</v>
      </c>
      <c r="U983" s="85"/>
      <c r="V983" s="38">
        <f ca="1"/>
        <v>2.4441851108979833</v>
      </c>
      <c r="W983" s="46">
        <f ca="1"/>
        <v>5</v>
      </c>
    </row>
    <row r="984" spans="2:23" x14ac:dyDescent="0.25">
      <c r="B984" s="76">
        <f ca="1"/>
        <v>83</v>
      </c>
      <c r="C984" s="39">
        <f ca="1"/>
        <v>45274</v>
      </c>
      <c r="D984" s="25">
        <f ca="1"/>
        <v>5</v>
      </c>
      <c r="E984" s="85"/>
      <c r="F984" s="25">
        <f ca="1"/>
        <v>83.11</v>
      </c>
      <c r="G984" s="40">
        <f ca="1"/>
        <v>0</v>
      </c>
      <c r="H984" s="40">
        <f ca="1"/>
        <v>5.3099999999999994E-2</v>
      </c>
      <c r="I984" s="85"/>
      <c r="J984" s="41">
        <v>9.6700000000001743E-2</v>
      </c>
      <c r="K984" s="85"/>
      <c r="L984" s="42">
        <f ca="1"/>
        <v>1.324423768337107E-3</v>
      </c>
      <c r="M984" s="41">
        <f ca="1"/>
        <v>5.7775445000000161E-2</v>
      </c>
      <c r="N984" s="43">
        <f ca="1"/>
        <v>0.28219178082191781</v>
      </c>
      <c r="O984" s="25"/>
      <c r="P984" s="43">
        <f ca="1"/>
        <v>0.34316960071805147</v>
      </c>
      <c r="Q984" s="43">
        <f ca="1"/>
        <v>0.29180089135748882</v>
      </c>
      <c r="R984" s="25"/>
      <c r="S984" s="38">
        <f ca="1"/>
        <v>0.63426456364747008</v>
      </c>
      <c r="T984" s="38">
        <f ca="1"/>
        <v>0.61478056815902904</v>
      </c>
      <c r="U984" s="85"/>
      <c r="V984" s="38">
        <f ca="1"/>
        <v>2.4458456174446113</v>
      </c>
      <c r="W984" s="46">
        <f ca="1"/>
        <v>5</v>
      </c>
    </row>
    <row r="985" spans="2:23" x14ac:dyDescent="0.25">
      <c r="B985" s="76">
        <f ca="1"/>
        <v>83</v>
      </c>
      <c r="C985" s="39">
        <f ca="1"/>
        <v>45274</v>
      </c>
      <c r="D985" s="25">
        <f ca="1"/>
        <v>5</v>
      </c>
      <c r="E985" s="85"/>
      <c r="F985" s="25">
        <f ca="1"/>
        <v>83.11</v>
      </c>
      <c r="G985" s="40">
        <f ca="1"/>
        <v>0</v>
      </c>
      <c r="H985" s="40">
        <f ca="1"/>
        <v>5.3099999999999994E-2</v>
      </c>
      <c r="I985" s="85"/>
      <c r="J985" s="41">
        <v>9.6800000000001746E-2</v>
      </c>
      <c r="K985" s="85"/>
      <c r="L985" s="42">
        <f ca="1"/>
        <v>1.324423768337107E-3</v>
      </c>
      <c r="M985" s="41">
        <f ca="1"/>
        <v>5.7785120000000162E-2</v>
      </c>
      <c r="N985" s="43">
        <f ca="1"/>
        <v>0.28219178082191781</v>
      </c>
      <c r="O985" s="25"/>
      <c r="P985" s="43">
        <f ca="1"/>
        <v>0.3428681809551441</v>
      </c>
      <c r="Q985" s="43">
        <f ca="1"/>
        <v>0.29144634986825202</v>
      </c>
      <c r="R985" s="25"/>
      <c r="S985" s="38">
        <f ca="1"/>
        <v>0.6341511848573157</v>
      </c>
      <c r="T985" s="38">
        <f ca="1"/>
        <v>0.61464501489317525</v>
      </c>
      <c r="U985" s="85"/>
      <c r="V985" s="38">
        <f ca="1"/>
        <v>2.4475062959532465</v>
      </c>
      <c r="W985" s="46">
        <f ca="1"/>
        <v>5</v>
      </c>
    </row>
    <row r="986" spans="2:23" x14ac:dyDescent="0.25">
      <c r="B986" s="76">
        <f ca="1"/>
        <v>83</v>
      </c>
      <c r="C986" s="39">
        <f ca="1"/>
        <v>45274</v>
      </c>
      <c r="D986" s="25">
        <f ca="1"/>
        <v>5</v>
      </c>
      <c r="E986" s="85"/>
      <c r="F986" s="25">
        <f ca="1"/>
        <v>83.11</v>
      </c>
      <c r="G986" s="40">
        <f ca="1"/>
        <v>0</v>
      </c>
      <c r="H986" s="40">
        <f ca="1"/>
        <v>5.3099999999999994E-2</v>
      </c>
      <c r="I986" s="85"/>
      <c r="J986" s="41">
        <v>9.6900000000001749E-2</v>
      </c>
      <c r="K986" s="85"/>
      <c r="L986" s="42">
        <f ca="1"/>
        <v>1.324423768337107E-3</v>
      </c>
      <c r="M986" s="41">
        <f ca="1"/>
        <v>5.7794805000000164E-2</v>
      </c>
      <c r="N986" s="43">
        <f ca="1"/>
        <v>0.28219178082191781</v>
      </c>
      <c r="O986" s="25"/>
      <c r="P986" s="43">
        <f ca="1"/>
        <v>0.34256743813883334</v>
      </c>
      <c r="Q986" s="43">
        <f ca="1"/>
        <v>0.29109248532561183</v>
      </c>
      <c r="R986" s="25"/>
      <c r="S986" s="38">
        <f ca="1"/>
        <v>0.63403804902150185</v>
      </c>
      <c r="T986" s="38">
        <f ca="1"/>
        <v>0.61450970647968539</v>
      </c>
      <c r="U986" s="85"/>
      <c r="V986" s="38">
        <f ca="1"/>
        <v>2.4491671459045321</v>
      </c>
      <c r="W986" s="46">
        <f ca="1"/>
        <v>5</v>
      </c>
    </row>
    <row r="987" spans="2:23" x14ac:dyDescent="0.25">
      <c r="B987" s="76">
        <f ca="1"/>
        <v>83</v>
      </c>
      <c r="C987" s="39">
        <f ca="1"/>
        <v>45274</v>
      </c>
      <c r="D987" s="25">
        <f ca="1"/>
        <v>5</v>
      </c>
      <c r="E987" s="85"/>
      <c r="F987" s="25">
        <f ca="1"/>
        <v>83.11</v>
      </c>
      <c r="G987" s="40">
        <f ca="1"/>
        <v>0</v>
      </c>
      <c r="H987" s="40">
        <f ca="1"/>
        <v>5.3099999999999994E-2</v>
      </c>
      <c r="I987" s="85"/>
      <c r="J987" s="41">
        <v>9.7000000000001751E-2</v>
      </c>
      <c r="K987" s="85"/>
      <c r="L987" s="42">
        <f ca="1"/>
        <v>1.324423768337107E-3</v>
      </c>
      <c r="M987" s="41">
        <f ca="1"/>
        <v>5.7804500000000161E-2</v>
      </c>
      <c r="N987" s="43">
        <f ca="1"/>
        <v>0.28219178082191781</v>
      </c>
      <c r="O987" s="25"/>
      <c r="P987" s="43">
        <f ca="1"/>
        <v>0.34226737017547004</v>
      </c>
      <c r="Q987" s="43">
        <f ca="1"/>
        <v>0.29073929563591905</v>
      </c>
      <c r="R987" s="25"/>
      <c r="S987" s="38">
        <f ca="1"/>
        <v>0.63392515544007533</v>
      </c>
      <c r="T987" s="38">
        <f ca="1"/>
        <v>0.61437464221342419</v>
      </c>
      <c r="U987" s="85"/>
      <c r="V987" s="38">
        <f ca="1"/>
        <v>2.4508281667811573</v>
      </c>
      <c r="W987" s="46">
        <f ca="1"/>
        <v>5</v>
      </c>
    </row>
    <row r="988" spans="2:23" x14ac:dyDescent="0.25">
      <c r="B988" s="76">
        <f ca="1"/>
        <v>83</v>
      </c>
      <c r="C988" s="39">
        <f ca="1"/>
        <v>45274</v>
      </c>
      <c r="D988" s="25">
        <f ca="1"/>
        <v>5</v>
      </c>
      <c r="E988" s="85"/>
      <c r="F988" s="25">
        <f ca="1"/>
        <v>83.11</v>
      </c>
      <c r="G988" s="40">
        <f ca="1"/>
        <v>0</v>
      </c>
      <c r="H988" s="40">
        <f ca="1"/>
        <v>5.3099999999999994E-2</v>
      </c>
      <c r="I988" s="85"/>
      <c r="J988" s="41">
        <v>9.7100000000001754E-2</v>
      </c>
      <c r="K988" s="85"/>
      <c r="L988" s="42">
        <f ca="1"/>
        <v>1.324423768337107E-3</v>
      </c>
      <c r="M988" s="41">
        <f ca="1"/>
        <v>5.7814205000000167E-2</v>
      </c>
      <c r="N988" s="43">
        <f ca="1"/>
        <v>0.28219178082191781</v>
      </c>
      <c r="O988" s="25"/>
      <c r="P988" s="43">
        <f ca="1"/>
        <v>0.34196797498002945</v>
      </c>
      <c r="Q988" s="43">
        <f ca="1"/>
        <v>0.29038677871414903</v>
      </c>
      <c r="R988" s="25"/>
      <c r="S988" s="38">
        <f ca="1"/>
        <v>0.63381250341570983</v>
      </c>
      <c r="T988" s="38">
        <f ca="1"/>
        <v>0.61423982139190081</v>
      </c>
      <c r="U988" s="85"/>
      <c r="V988" s="38">
        <f ca="1"/>
        <v>2.4524893580678935</v>
      </c>
      <c r="W988" s="46">
        <f ca="1"/>
        <v>5</v>
      </c>
    </row>
    <row r="989" spans="2:23" x14ac:dyDescent="0.25">
      <c r="B989" s="76">
        <f ca="1"/>
        <v>83</v>
      </c>
      <c r="C989" s="39">
        <f ca="1"/>
        <v>45274</v>
      </c>
      <c r="D989" s="25">
        <f ca="1"/>
        <v>5</v>
      </c>
      <c r="E989" s="85"/>
      <c r="F989" s="25">
        <f ca="1"/>
        <v>83.11</v>
      </c>
      <c r="G989" s="40">
        <f ca="1"/>
        <v>0</v>
      </c>
      <c r="H989" s="40">
        <f ca="1"/>
        <v>5.3099999999999994E-2</v>
      </c>
      <c r="I989" s="85"/>
      <c r="J989" s="41">
        <v>9.7200000000001757E-2</v>
      </c>
      <c r="K989" s="85"/>
      <c r="L989" s="42">
        <f ca="1"/>
        <v>1.324423768337107E-3</v>
      </c>
      <c r="M989" s="41">
        <f ca="1"/>
        <v>5.7823920000000167E-2</v>
      </c>
      <c r="N989" s="43">
        <f ca="1"/>
        <v>0.28219178082191781</v>
      </c>
      <c r="O989" s="25"/>
      <c r="P989" s="43">
        <f ca="1"/>
        <v>0.34166925047606755</v>
      </c>
      <c r="Q989" s="43">
        <f ca="1"/>
        <v>0.2900349324838577</v>
      </c>
      <c r="R989" s="25"/>
      <c r="S989" s="38">
        <f ca="1"/>
        <v>0.6337000922536935</v>
      </c>
      <c r="T989" s="38">
        <f ca="1"/>
        <v>0.61410524331525762</v>
      </c>
      <c r="U989" s="85"/>
      <c r="V989" s="38">
        <f ca="1"/>
        <v>2.4541507192515084</v>
      </c>
      <c r="W989" s="46">
        <f ca="1"/>
        <v>5</v>
      </c>
    </row>
    <row r="990" spans="2:23" x14ac:dyDescent="0.25">
      <c r="B990" s="76">
        <f ca="1"/>
        <v>83</v>
      </c>
      <c r="C990" s="39">
        <f ca="1"/>
        <v>45274</v>
      </c>
      <c r="D990" s="25">
        <f ca="1"/>
        <v>5</v>
      </c>
      <c r="E990" s="85"/>
      <c r="F990" s="25">
        <f ca="1"/>
        <v>83.11</v>
      </c>
      <c r="G990" s="40">
        <f ca="1"/>
        <v>0</v>
      </c>
      <c r="H990" s="40">
        <f ca="1"/>
        <v>5.3099999999999994E-2</v>
      </c>
      <c r="I990" s="85"/>
      <c r="J990" s="41">
        <v>9.730000000000176E-2</v>
      </c>
      <c r="K990" s="85"/>
      <c r="L990" s="42">
        <f ca="1"/>
        <v>1.324423768337107E-3</v>
      </c>
      <c r="M990" s="41">
        <f ca="1"/>
        <v>5.783364500000017E-2</v>
      </c>
      <c r="N990" s="43">
        <f ca="1"/>
        <v>0.28219178082191781</v>
      </c>
      <c r="O990" s="25"/>
      <c r="P990" s="43">
        <f ca="1"/>
        <v>0.34137119459567633</v>
      </c>
      <c r="Q990" s="43">
        <f ca="1"/>
        <v>0.28968375487713705</v>
      </c>
      <c r="R990" s="25"/>
      <c r="S990" s="38">
        <f ca="1"/>
        <v>0.63358792126191732</v>
      </c>
      <c r="T990" s="38">
        <f ca="1"/>
        <v>0.61397090728625792</v>
      </c>
      <c r="U990" s="85"/>
      <c r="V990" s="38">
        <f ca="1"/>
        <v>2.4558122498207453</v>
      </c>
      <c r="W990" s="46">
        <f ca="1"/>
        <v>5</v>
      </c>
    </row>
    <row r="991" spans="2:23" x14ac:dyDescent="0.25">
      <c r="B991" s="76">
        <f ca="1"/>
        <v>83</v>
      </c>
      <c r="C991" s="39">
        <f ca="1"/>
        <v>45274</v>
      </c>
      <c r="D991" s="25">
        <f ca="1"/>
        <v>5</v>
      </c>
      <c r="E991" s="85"/>
      <c r="F991" s="25">
        <f ca="1"/>
        <v>83.11</v>
      </c>
      <c r="G991" s="40">
        <f ca="1"/>
        <v>0</v>
      </c>
      <c r="H991" s="40">
        <f ca="1"/>
        <v>5.3099999999999994E-2</v>
      </c>
      <c r="I991" s="85"/>
      <c r="J991" s="41">
        <v>9.7400000000001763E-2</v>
      </c>
      <c r="K991" s="85"/>
      <c r="L991" s="42">
        <f ca="1"/>
        <v>1.324423768337107E-3</v>
      </c>
      <c r="M991" s="41">
        <f ca="1"/>
        <v>5.7843380000000166E-2</v>
      </c>
      <c r="N991" s="43">
        <f ca="1"/>
        <v>0.28219178082191781</v>
      </c>
      <c r="O991" s="25"/>
      <c r="P991" s="43">
        <f ca="1"/>
        <v>0.3410738052794402</v>
      </c>
      <c r="Q991" s="43">
        <f ca="1"/>
        <v>0.28933324383457149</v>
      </c>
      <c r="R991" s="25"/>
      <c r="S991" s="38">
        <f ca="1"/>
        <v>0.63347598975086317</v>
      </c>
      <c r="T991" s="38">
        <f ca="1"/>
        <v>0.61383681261027412</v>
      </c>
      <c r="U991" s="85"/>
      <c r="V991" s="38">
        <f ca="1"/>
        <v>2.4574739492663937</v>
      </c>
      <c r="W991" s="46">
        <f ca="1"/>
        <v>5</v>
      </c>
    </row>
    <row r="992" spans="2:23" x14ac:dyDescent="0.25">
      <c r="B992" s="76">
        <f ca="1"/>
        <v>83</v>
      </c>
      <c r="C992" s="39">
        <f ca="1"/>
        <v>45274</v>
      </c>
      <c r="D992" s="25">
        <f ca="1"/>
        <v>5</v>
      </c>
      <c r="E992" s="85"/>
      <c r="F992" s="25">
        <f ca="1"/>
        <v>83.11</v>
      </c>
      <c r="G992" s="40">
        <f ca="1"/>
        <v>0</v>
      </c>
      <c r="H992" s="40">
        <f ca="1"/>
        <v>5.3099999999999994E-2</v>
      </c>
      <c r="I992" s="85"/>
      <c r="J992" s="41">
        <v>9.7500000000001766E-2</v>
      </c>
      <c r="K992" s="85"/>
      <c r="L992" s="42">
        <f ca="1"/>
        <v>1.324423768337107E-3</v>
      </c>
      <c r="M992" s="41">
        <f ca="1"/>
        <v>5.7853125000000165E-2</v>
      </c>
      <c r="N992" s="43">
        <f ca="1"/>
        <v>0.28219178082191781</v>
      </c>
      <c r="O992" s="25"/>
      <c r="P992" s="43">
        <f ca="1"/>
        <v>0.3407770804763926</v>
      </c>
      <c r="Q992" s="43">
        <f ca="1"/>
        <v>0.28898339730519446</v>
      </c>
      <c r="R992" s="25"/>
      <c r="S992" s="38">
        <f ca="1"/>
        <v>0.63336429703359243</v>
      </c>
      <c r="T992" s="38">
        <f ca="1"/>
        <v>0.61370295859527557</v>
      </c>
      <c r="U992" s="85"/>
      <c r="V992" s="38">
        <f ca="1"/>
        <v>2.4591358170812612</v>
      </c>
      <c r="W992" s="46">
        <f ca="1"/>
        <v>5</v>
      </c>
    </row>
    <row r="993" spans="2:23" x14ac:dyDescent="0.25">
      <c r="B993" s="76">
        <f ca="1"/>
        <v>83</v>
      </c>
      <c r="C993" s="39">
        <f ca="1"/>
        <v>45274</v>
      </c>
      <c r="D993" s="25">
        <f ca="1"/>
        <v>5</v>
      </c>
      <c r="E993" s="85"/>
      <c r="F993" s="25">
        <f ca="1"/>
        <v>83.11</v>
      </c>
      <c r="G993" s="40">
        <f ca="1"/>
        <v>0</v>
      </c>
      <c r="H993" s="40">
        <f ca="1"/>
        <v>5.3099999999999994E-2</v>
      </c>
      <c r="I993" s="85"/>
      <c r="J993" s="41">
        <v>9.7600000000001769E-2</v>
      </c>
      <c r="K993" s="85"/>
      <c r="L993" s="42">
        <f ca="1"/>
        <v>1.324423768337107E-3</v>
      </c>
      <c r="M993" s="41">
        <f ca="1"/>
        <v>5.7862880000000165E-2</v>
      </c>
      <c r="N993" s="43">
        <f ca="1"/>
        <v>0.28219178082191781</v>
      </c>
      <c r="O993" s="25"/>
      <c r="P993" s="43">
        <f ca="1"/>
        <v>0.34048101814397241</v>
      </c>
      <c r="Q993" s="43">
        <f ca="1"/>
        <v>0.28863421324644484</v>
      </c>
      <c r="R993" s="25"/>
      <c r="S993" s="38">
        <f ca="1"/>
        <v>0.63325284242573365</v>
      </c>
      <c r="T993" s="38">
        <f ca="1"/>
        <v>0.61356934455181711</v>
      </c>
      <c r="U993" s="85"/>
      <c r="V993" s="38">
        <f ca="1"/>
        <v>2.4607978527601091</v>
      </c>
      <c r="W993" s="46">
        <f ca="1"/>
        <v>5</v>
      </c>
    </row>
    <row r="994" spans="2:23" x14ac:dyDescent="0.25">
      <c r="B994" s="76">
        <f ca="1"/>
        <v>83</v>
      </c>
      <c r="C994" s="39">
        <f ca="1"/>
        <v>45274</v>
      </c>
      <c r="D994" s="25">
        <f ca="1"/>
        <v>5</v>
      </c>
      <c r="E994" s="85"/>
      <c r="F994" s="25">
        <f ca="1"/>
        <v>83.11</v>
      </c>
      <c r="G994" s="40">
        <f ca="1"/>
        <v>0</v>
      </c>
      <c r="H994" s="40">
        <f ca="1"/>
        <v>5.3099999999999994E-2</v>
      </c>
      <c r="I994" s="85"/>
      <c r="J994" s="41">
        <v>9.7700000000001772E-2</v>
      </c>
      <c r="K994" s="85"/>
      <c r="L994" s="42">
        <f ca="1"/>
        <v>1.324423768337107E-3</v>
      </c>
      <c r="M994" s="41">
        <f ca="1"/>
        <v>5.7872645000000167E-2</v>
      </c>
      <c r="N994" s="43">
        <f ca="1"/>
        <v>0.28219178082191781</v>
      </c>
      <c r="O994" s="25"/>
      <c r="P994" s="43">
        <f ca="1"/>
        <v>0.34018561624798144</v>
      </c>
      <c r="Q994" s="43">
        <f ca="1"/>
        <v>0.28828568962412443</v>
      </c>
      <c r="R994" s="25"/>
      <c r="S994" s="38">
        <f ca="1"/>
        <v>0.63314162524547124</v>
      </c>
      <c r="T994" s="38">
        <f ca="1"/>
        <v>0.61343596979302717</v>
      </c>
      <c r="U994" s="85"/>
      <c r="V994" s="38">
        <f ca="1"/>
        <v>2.4624600557996814</v>
      </c>
      <c r="W994" s="46">
        <f ca="1"/>
        <v>5</v>
      </c>
    </row>
    <row r="995" spans="2:23" x14ac:dyDescent="0.25">
      <c r="B995" s="76">
        <f ca="1"/>
        <v>83</v>
      </c>
      <c r="C995" s="39">
        <f ca="1"/>
        <v>45274</v>
      </c>
      <c r="D995" s="25">
        <f ca="1"/>
        <v>5</v>
      </c>
      <c r="E995" s="85"/>
      <c r="F995" s="25">
        <f ca="1"/>
        <v>83.11</v>
      </c>
      <c r="G995" s="40">
        <f ca="1"/>
        <v>0</v>
      </c>
      <c r="H995" s="40">
        <f ca="1"/>
        <v>5.3099999999999994E-2</v>
      </c>
      <c r="I995" s="85"/>
      <c r="J995" s="41">
        <v>9.7800000000001774E-2</v>
      </c>
      <c r="K995" s="85"/>
      <c r="L995" s="42">
        <f ca="1"/>
        <v>1.324423768337107E-3</v>
      </c>
      <c r="M995" s="41">
        <f ca="1"/>
        <v>5.788242000000017E-2</v>
      </c>
      <c r="N995" s="43">
        <f ca="1"/>
        <v>0.28219178082191781</v>
      </c>
      <c r="O995" s="25"/>
      <c r="P995" s="43">
        <f ca="1"/>
        <v>0.33989087276254071</v>
      </c>
      <c r="Q995" s="43">
        <f ca="1"/>
        <v>0.28793782441235427</v>
      </c>
      <c r="R995" s="25"/>
      <c r="S995" s="38">
        <f ca="1"/>
        <v>0.63303064481353355</v>
      </c>
      <c r="T995" s="38">
        <f ca="1"/>
        <v>0.61330283363459603</v>
      </c>
      <c r="U995" s="85"/>
      <c r="V995" s="38">
        <f ca="1"/>
        <v>2.4641224256987044</v>
      </c>
      <c r="W995" s="46">
        <f ca="1"/>
        <v>5</v>
      </c>
    </row>
    <row r="996" spans="2:23" x14ac:dyDescent="0.25">
      <c r="B996" s="76">
        <f ca="1"/>
        <v>83</v>
      </c>
      <c r="C996" s="39">
        <f ca="1"/>
        <v>45274</v>
      </c>
      <c r="D996" s="25">
        <f ca="1"/>
        <v>5</v>
      </c>
      <c r="E996" s="85"/>
      <c r="F996" s="25">
        <f ca="1"/>
        <v>83.11</v>
      </c>
      <c r="G996" s="40">
        <f ca="1"/>
        <v>0</v>
      </c>
      <c r="H996" s="40">
        <f ca="1"/>
        <v>5.3099999999999994E-2</v>
      </c>
      <c r="I996" s="85"/>
      <c r="J996" s="41">
        <v>9.7900000000001777E-2</v>
      </c>
      <c r="K996" s="85"/>
      <c r="L996" s="42">
        <f ca="1"/>
        <v>1.324423768337107E-3</v>
      </c>
      <c r="M996" s="41">
        <f ca="1"/>
        <v>5.7892205000000169E-2</v>
      </c>
      <c r="N996" s="43">
        <f ca="1"/>
        <v>0.28219178082191781</v>
      </c>
      <c r="O996" s="25"/>
      <c r="P996" s="43">
        <f ca="1"/>
        <v>0.33959678567004925</v>
      </c>
      <c r="Q996" s="43">
        <f ca="1"/>
        <v>0.28759061559353338</v>
      </c>
      <c r="R996" s="25"/>
      <c r="S996" s="38">
        <f ca="1"/>
        <v>0.63291990045318181</v>
      </c>
      <c r="T996" s="38">
        <f ca="1"/>
        <v>0.61316993539476439</v>
      </c>
      <c r="U996" s="85"/>
      <c r="V996" s="38">
        <f ca="1"/>
        <v>2.4657849619578371</v>
      </c>
      <c r="W996" s="46">
        <f ca="1"/>
        <v>5</v>
      </c>
    </row>
    <row r="997" spans="2:23" x14ac:dyDescent="0.25">
      <c r="B997" s="76">
        <f ca="1"/>
        <v>83</v>
      </c>
      <c r="C997" s="39">
        <f ca="1"/>
        <v>45274</v>
      </c>
      <c r="D997" s="25">
        <f ca="1"/>
        <v>5</v>
      </c>
      <c r="E997" s="85"/>
      <c r="F997" s="25">
        <f ca="1"/>
        <v>83.11</v>
      </c>
      <c r="G997" s="40">
        <f ca="1"/>
        <v>0</v>
      </c>
      <c r="H997" s="40">
        <f ca="1"/>
        <v>5.3099999999999994E-2</v>
      </c>
      <c r="I997" s="85"/>
      <c r="J997" s="41">
        <v>9.800000000000178E-2</v>
      </c>
      <c r="K997" s="85"/>
      <c r="L997" s="42">
        <f ca="1"/>
        <v>1.324423768337107E-3</v>
      </c>
      <c r="M997" s="41">
        <f ca="1"/>
        <v>5.7902000000000169E-2</v>
      </c>
      <c r="N997" s="43">
        <f ca="1"/>
        <v>0.28219178082191781</v>
      </c>
      <c r="O997" s="25"/>
      <c r="P997" s="43">
        <f ca="1"/>
        <v>0.33930335296114067</v>
      </c>
      <c r="Q997" s="43">
        <f ca="1"/>
        <v>0.28724406115829537</v>
      </c>
      <c r="R997" s="25"/>
      <c r="S997" s="38">
        <f ca="1"/>
        <v>0.6328093914901981</v>
      </c>
      <c r="T997" s="38">
        <f ca="1"/>
        <v>0.61303727439431155</v>
      </c>
      <c r="U997" s="85"/>
      <c r="V997" s="38">
        <f ca="1"/>
        <v>2.4674476640796925</v>
      </c>
      <c r="W997" s="46">
        <f ca="1"/>
        <v>5</v>
      </c>
    </row>
    <row r="998" spans="2:23" x14ac:dyDescent="0.25">
      <c r="B998" s="76">
        <f ca="1"/>
        <v>83</v>
      </c>
      <c r="C998" s="39">
        <f ca="1"/>
        <v>45274</v>
      </c>
      <c r="D998" s="25">
        <f ca="1"/>
        <v>5</v>
      </c>
      <c r="E998" s="85"/>
      <c r="F998" s="25">
        <f ca="1"/>
        <v>83.11</v>
      </c>
      <c r="G998" s="40">
        <f ca="1"/>
        <v>0</v>
      </c>
      <c r="H998" s="40">
        <f ca="1"/>
        <v>5.3099999999999994E-2</v>
      </c>
      <c r="I998" s="85"/>
      <c r="J998" s="41">
        <v>9.8100000000001783E-2</v>
      </c>
      <c r="K998" s="85"/>
      <c r="L998" s="42">
        <f ca="1"/>
        <v>1.324423768337107E-3</v>
      </c>
      <c r="M998" s="41">
        <f ca="1"/>
        <v>5.791180500000017E-2</v>
      </c>
      <c r="N998" s="43">
        <f ca="1"/>
        <v>0.28219178082191781</v>
      </c>
      <c r="O998" s="25"/>
      <c r="P998" s="43">
        <f ca="1"/>
        <v>0.33901057263464207</v>
      </c>
      <c r="Q998" s="43">
        <f ca="1"/>
        <v>0.28689815910546734</v>
      </c>
      <c r="R998" s="25"/>
      <c r="S998" s="38">
        <f ca="1"/>
        <v>0.63269911725287431</v>
      </c>
      <c r="T998" s="38">
        <f ca="1"/>
        <v>0.61290484995654404</v>
      </c>
      <c r="U998" s="85"/>
      <c r="V998" s="38">
        <f ca="1"/>
        <v>2.4691105315688517</v>
      </c>
      <c r="W998" s="46">
        <f ca="1"/>
        <v>5</v>
      </c>
    </row>
    <row r="999" spans="2:23" x14ac:dyDescent="0.25">
      <c r="B999" s="76">
        <f ca="1"/>
        <v>83</v>
      </c>
      <c r="C999" s="39">
        <f ca="1"/>
        <v>45274</v>
      </c>
      <c r="D999" s="25">
        <f ca="1"/>
        <v>5</v>
      </c>
      <c r="E999" s="85"/>
      <c r="F999" s="25">
        <f ca="1"/>
        <v>83.11</v>
      </c>
      <c r="G999" s="40">
        <f ca="1"/>
        <v>0</v>
      </c>
      <c r="H999" s="40">
        <f ca="1"/>
        <v>5.3099999999999994E-2</v>
      </c>
      <c r="I999" s="85"/>
      <c r="J999" s="41">
        <v>9.8200000000001786E-2</v>
      </c>
      <c r="K999" s="85"/>
      <c r="L999" s="42">
        <f ca="1"/>
        <v>1.324423768337107E-3</v>
      </c>
      <c r="M999" s="41">
        <f ca="1"/>
        <v>5.7921620000000174E-2</v>
      </c>
      <c r="N999" s="43">
        <f ca="1"/>
        <v>0.28219178082191781</v>
      </c>
      <c r="O999" s="25"/>
      <c r="P999" s="43">
        <f ca="1"/>
        <v>0.33871844269753182</v>
      </c>
      <c r="Q999" s="43">
        <f ca="1"/>
        <v>0.28655290744202766</v>
      </c>
      <c r="R999" s="25"/>
      <c r="S999" s="38">
        <f ca="1"/>
        <v>0.63258907707200074</v>
      </c>
      <c r="T999" s="38">
        <f ca="1"/>
        <v>0.61277266140728415</v>
      </c>
      <c r="U999" s="85"/>
      <c r="V999" s="38">
        <f ca="1"/>
        <v>2.4707735639318003</v>
      </c>
      <c r="W999" s="46">
        <f ca="1"/>
        <v>5</v>
      </c>
    </row>
    <row r="1000" spans="2:23" x14ac:dyDescent="0.25">
      <c r="B1000" s="76">
        <f ca="1"/>
        <v>83</v>
      </c>
      <c r="C1000" s="39">
        <f ca="1"/>
        <v>45274</v>
      </c>
      <c r="D1000" s="25">
        <f ca="1"/>
        <v>5</v>
      </c>
      <c r="E1000" s="85"/>
      <c r="F1000" s="25">
        <f ca="1"/>
        <v>83.11</v>
      </c>
      <c r="G1000" s="40">
        <f ca="1"/>
        <v>0</v>
      </c>
      <c r="H1000" s="40">
        <f ca="1"/>
        <v>5.3099999999999994E-2</v>
      </c>
      <c r="I1000" s="85"/>
      <c r="J1000" s="41">
        <v>9.8300000000001789E-2</v>
      </c>
      <c r="K1000" s="85"/>
      <c r="L1000" s="42">
        <f ca="1"/>
        <v>1.324423768337107E-3</v>
      </c>
      <c r="M1000" s="41">
        <f ca="1"/>
        <v>5.7931445000000172E-2</v>
      </c>
      <c r="N1000" s="43">
        <f ca="1"/>
        <v>0.28219178082191781</v>
      </c>
      <c r="O1000" s="25"/>
      <c r="P1000" s="43">
        <f ca="1"/>
        <v>0.33842696116489812</v>
      </c>
      <c r="Q1000" s="43">
        <f ca="1"/>
        <v>0.28620830418306453</v>
      </c>
      <c r="R1000" s="25"/>
      <c r="S1000" s="38">
        <f ca="1"/>
        <v>0.63247927028085427</v>
      </c>
      <c r="T1000" s="38">
        <f ca="1"/>
        <v>0.61264070807485882</v>
      </c>
      <c r="U1000" s="85"/>
      <c r="V1000" s="38">
        <f ca="1"/>
        <v>2.4724367606769349</v>
      </c>
      <c r="W1000" s="46">
        <f ca="1"/>
        <v>5</v>
      </c>
    </row>
    <row r="1001" spans="2:23" x14ac:dyDescent="0.25">
      <c r="B1001" s="76">
        <f ca="1"/>
        <v>83</v>
      </c>
      <c r="C1001" s="39">
        <f ca="1"/>
        <v>45274</v>
      </c>
      <c r="D1001" s="25">
        <f ca="1"/>
        <v>5</v>
      </c>
      <c r="E1001" s="85"/>
      <c r="F1001" s="25">
        <f ca="1"/>
        <v>83.11</v>
      </c>
      <c r="G1001" s="40">
        <f ca="1"/>
        <v>0</v>
      </c>
      <c r="H1001" s="40">
        <f ca="1"/>
        <v>5.3099999999999994E-2</v>
      </c>
      <c r="I1001" s="85"/>
      <c r="J1001" s="41">
        <v>9.8400000000001792E-2</v>
      </c>
      <c r="K1001" s="85"/>
      <c r="L1001" s="42">
        <f ca="1"/>
        <v>1.324423768337107E-3</v>
      </c>
      <c r="M1001" s="41">
        <f ca="1"/>
        <v>5.7941280000000171E-2</v>
      </c>
      <c r="N1001" s="43">
        <f ca="1"/>
        <v>0.28219178082191781</v>
      </c>
      <c r="O1001" s="25"/>
      <c r="P1001" s="43">
        <f ca="1"/>
        <v>0.33813612605989823</v>
      </c>
      <c r="Q1001" s="43">
        <f ca="1"/>
        <v>0.28586434735173516</v>
      </c>
      <c r="R1001" s="25"/>
      <c r="S1001" s="38">
        <f ca="1"/>
        <v>0.63236969621518813</v>
      </c>
      <c r="T1001" s="38">
        <f ca="1"/>
        <v>0.61250898929008746</v>
      </c>
      <c r="U1001" s="85"/>
      <c r="V1001" s="38">
        <f ca="1"/>
        <v>2.4741001213146134</v>
      </c>
      <c r="W1001" s="46">
        <f ca="1"/>
        <v>5</v>
      </c>
    </row>
    <row r="1002" spans="2:23" x14ac:dyDescent="0.25">
      <c r="B1002" s="76">
        <f ca="1"/>
        <v>83</v>
      </c>
      <c r="C1002" s="39">
        <f ca="1"/>
        <v>45274</v>
      </c>
      <c r="D1002" s="25">
        <f ca="1"/>
        <v>5</v>
      </c>
      <c r="E1002" s="85"/>
      <c r="F1002" s="25">
        <f ca="1"/>
        <v>83.11</v>
      </c>
      <c r="G1002" s="40">
        <f ca="1"/>
        <v>0</v>
      </c>
      <c r="H1002" s="40">
        <f ca="1"/>
        <v>5.3099999999999994E-2</v>
      </c>
      <c r="I1002" s="85"/>
      <c r="J1002" s="41">
        <v>9.8500000000001794E-2</v>
      </c>
      <c r="K1002" s="85"/>
      <c r="L1002" s="42">
        <f ca="1"/>
        <v>1.324423768337107E-3</v>
      </c>
      <c r="M1002" s="41">
        <f ca="1"/>
        <v>5.7951125000000173E-2</v>
      </c>
      <c r="N1002" s="43">
        <f ca="1"/>
        <v>0.28219178082191781</v>
      </c>
      <c r="O1002" s="25"/>
      <c r="P1002" s="43">
        <f ca="1"/>
        <v>0.33784593541371694</v>
      </c>
      <c r="Q1002" s="43">
        <f ca="1"/>
        <v>0.28552103497922443</v>
      </c>
      <c r="R1002" s="25"/>
      <c r="S1002" s="38">
        <f ca="1"/>
        <v>0.63226035421321958</v>
      </c>
      <c r="T1002" s="38">
        <f ca="1"/>
        <v>0.61237750438627203</v>
      </c>
      <c r="U1002" s="85"/>
      <c r="V1002" s="38">
        <f ca="1"/>
        <v>2.47576364535702</v>
      </c>
      <c r="W1002" s="46">
        <f ca="1"/>
        <v>5</v>
      </c>
    </row>
    <row r="1003" spans="2:23" x14ac:dyDescent="0.25">
      <c r="B1003" s="76">
        <f ca="1"/>
        <v>83</v>
      </c>
      <c r="C1003" s="39">
        <f ca="1"/>
        <v>45274</v>
      </c>
      <c r="D1003" s="25">
        <f ca="1"/>
        <v>5</v>
      </c>
      <c r="E1003" s="85"/>
      <c r="F1003" s="25">
        <f ca="1"/>
        <v>83.11</v>
      </c>
      <c r="G1003" s="40">
        <f ca="1"/>
        <v>0</v>
      </c>
      <c r="H1003" s="40">
        <f ca="1"/>
        <v>5.3099999999999994E-2</v>
      </c>
      <c r="I1003" s="85"/>
      <c r="J1003" s="41">
        <v>9.8600000000001797E-2</v>
      </c>
      <c r="K1003" s="85"/>
      <c r="L1003" s="42">
        <f ca="1"/>
        <v>1.324423768337107E-3</v>
      </c>
      <c r="M1003" s="41">
        <f ca="1"/>
        <v>5.7960980000000169E-2</v>
      </c>
      <c r="N1003" s="43">
        <f ca="1"/>
        <v>0.28219178082191781</v>
      </c>
      <c r="O1003" s="25"/>
      <c r="P1003" s="43">
        <f ca="1"/>
        <v>0.33755638726552617</v>
      </c>
      <c r="Q1003" s="43">
        <f ca="1"/>
        <v>0.28517836510470423</v>
      </c>
      <c r="R1003" s="25"/>
      <c r="S1003" s="38">
        <f ca="1"/>
        <v>0.63215124361561958</v>
      </c>
      <c r="T1003" s="38">
        <f ca="1"/>
        <v>0.61224625269918487</v>
      </c>
      <c r="U1003" s="85"/>
      <c r="V1003" s="38">
        <f ca="1"/>
        <v>2.4774273323182783</v>
      </c>
      <c r="W1003" s="46">
        <f ca="1"/>
        <v>5</v>
      </c>
    </row>
    <row r="1004" spans="2:23" x14ac:dyDescent="0.25">
      <c r="B1004" s="76">
        <f ca="1"/>
        <v>83</v>
      </c>
      <c r="C1004" s="39">
        <f ca="1"/>
        <v>45274</v>
      </c>
      <c r="D1004" s="25">
        <f ca="1"/>
        <v>5</v>
      </c>
      <c r="E1004" s="85"/>
      <c r="F1004" s="25">
        <f ca="1"/>
        <v>83.11</v>
      </c>
      <c r="G1004" s="40">
        <f ca="1"/>
        <v>0</v>
      </c>
      <c r="H1004" s="40">
        <f ca="1"/>
        <v>5.3099999999999994E-2</v>
      </c>
      <c r="I1004" s="85"/>
      <c r="J1004" s="41">
        <v>9.87000000000018E-2</v>
      </c>
      <c r="K1004" s="85"/>
      <c r="L1004" s="42">
        <f ca="1"/>
        <v>1.324423768337107E-3</v>
      </c>
      <c r="M1004" s="41">
        <f ca="1"/>
        <v>5.7970845000000173E-2</v>
      </c>
      <c r="N1004" s="43">
        <f ca="1"/>
        <v>0.28219178082191781</v>
      </c>
      <c r="O1004" s="25"/>
      <c r="P1004" s="43">
        <f ca="1"/>
        <v>0.33726747966244464</v>
      </c>
      <c r="Q1004" s="43">
        <f ca="1"/>
        <v>0.28483633577529327</v>
      </c>
      <c r="R1004" s="25"/>
      <c r="S1004" s="38">
        <f ca="1"/>
        <v>0.63204236376550138</v>
      </c>
      <c r="T1004" s="38">
        <f ca="1"/>
        <v>0.61211523356705744</v>
      </c>
      <c r="U1004" s="85"/>
      <c r="V1004" s="38">
        <f ca="1"/>
        <v>2.4790911817144092</v>
      </c>
      <c r="W1004" s="46">
        <f ca="1"/>
        <v>5</v>
      </c>
    </row>
    <row r="1005" spans="2:23" x14ac:dyDescent="0.25">
      <c r="B1005" s="76">
        <f ca="1"/>
        <v>83</v>
      </c>
      <c r="C1005" s="39">
        <f ca="1"/>
        <v>45274</v>
      </c>
      <c r="D1005" s="25">
        <f ca="1"/>
        <v>5</v>
      </c>
      <c r="E1005" s="85"/>
      <c r="F1005" s="25">
        <f ca="1"/>
        <v>83.11</v>
      </c>
      <c r="G1005" s="40">
        <f ca="1"/>
        <v>0</v>
      </c>
      <c r="H1005" s="40">
        <f ca="1"/>
        <v>5.3099999999999994E-2</v>
      </c>
      <c r="I1005" s="85"/>
      <c r="J1005" s="41">
        <v>9.8800000000001803E-2</v>
      </c>
      <c r="K1005" s="85"/>
      <c r="L1005" s="42">
        <f ca="1"/>
        <v>1.324423768337107E-3</v>
      </c>
      <c r="M1005" s="41">
        <f ca="1"/>
        <v>5.7980720000000173E-2</v>
      </c>
      <c r="N1005" s="43">
        <f ca="1"/>
        <v>0.28219178082191781</v>
      </c>
      <c r="O1005" s="25"/>
      <c r="P1005" s="43">
        <f ca="1"/>
        <v>0.3369792106594971</v>
      </c>
      <c r="Q1005" s="43">
        <f ca="1"/>
        <v>0.2844949450460163</v>
      </c>
      <c r="R1005" s="25"/>
      <c r="S1005" s="38">
        <f ca="1"/>
        <v>0.63193371400840948</v>
      </c>
      <c r="T1005" s="38">
        <f ca="1"/>
        <v>0.61198444633056992</v>
      </c>
      <c r="U1005" s="85"/>
      <c r="V1005" s="38">
        <f ca="1"/>
        <v>2.480755193063267</v>
      </c>
      <c r="W1005" s="46">
        <f ca="1"/>
        <v>5</v>
      </c>
    </row>
    <row r="1006" spans="2:23" x14ac:dyDescent="0.25">
      <c r="B1006" s="76">
        <f ca="1"/>
        <v>83</v>
      </c>
      <c r="C1006" s="39">
        <f ca="1"/>
        <v>45274</v>
      </c>
      <c r="D1006" s="25">
        <f ca="1"/>
        <v>5</v>
      </c>
      <c r="E1006" s="85"/>
      <c r="F1006" s="25">
        <f ca="1"/>
        <v>83.11</v>
      </c>
      <c r="G1006" s="40">
        <f ca="1"/>
        <v>0</v>
      </c>
      <c r="H1006" s="40">
        <f ca="1"/>
        <v>5.3099999999999994E-2</v>
      </c>
      <c r="I1006" s="85"/>
      <c r="J1006" s="41">
        <v>9.8900000000001806E-2</v>
      </c>
      <c r="K1006" s="85"/>
      <c r="L1006" s="42">
        <f ca="1"/>
        <v>1.324423768337107E-3</v>
      </c>
      <c r="M1006" s="41">
        <f ca="1"/>
        <v>5.7990605000000174E-2</v>
      </c>
      <c r="N1006" s="43">
        <f ca="1"/>
        <v>0.28219178082191781</v>
      </c>
      <c r="O1006" s="25"/>
      <c r="P1006" s="43">
        <f ca="1"/>
        <v>0.33669157831957508</v>
      </c>
      <c r="Q1006" s="43">
        <f ca="1"/>
        <v>0.28415419097976485</v>
      </c>
      <c r="R1006" s="25"/>
      <c r="S1006" s="38">
        <f ca="1"/>
        <v>0.63182529369230889</v>
      </c>
      <c r="T1006" s="38">
        <f ca="1"/>
        <v>0.61185389033283966</v>
      </c>
      <c r="U1006" s="85"/>
      <c r="V1006" s="38">
        <f ca="1"/>
        <v>2.4824193658846241</v>
      </c>
      <c r="W1006" s="46">
        <f ca="1"/>
        <v>5</v>
      </c>
    </row>
    <row r="1007" spans="2:23" x14ac:dyDescent="0.25">
      <c r="B1007" s="76">
        <f ca="1"/>
        <v>83</v>
      </c>
      <c r="C1007" s="39">
        <f ca="1"/>
        <v>45274</v>
      </c>
      <c r="D1007" s="25">
        <f ca="1"/>
        <v>5</v>
      </c>
      <c r="E1007" s="85"/>
      <c r="F1007" s="25">
        <f ca="1"/>
        <v>83.11</v>
      </c>
      <c r="G1007" s="40">
        <f ca="1"/>
        <v>0</v>
      </c>
      <c r="H1007" s="40">
        <f ca="1"/>
        <v>5.3099999999999994E-2</v>
      </c>
      <c r="I1007" s="85"/>
      <c r="J1007" s="41">
        <v>9.9000000000001809E-2</v>
      </c>
      <c r="K1007" s="85"/>
      <c r="L1007" s="42">
        <f ca="1"/>
        <v>1.324423768337107E-3</v>
      </c>
      <c r="M1007" s="41">
        <f ca="1"/>
        <v>5.8000500000000177E-2</v>
      </c>
      <c r="N1007" s="43">
        <f ca="1"/>
        <v>0.28219178082191781</v>
      </c>
      <c r="O1007" s="25"/>
      <c r="P1007" s="43">
        <f ca="1"/>
        <v>0.33640458071339679</v>
      </c>
      <c r="Q1007" s="43">
        <f ca="1"/>
        <v>0.28381407164725714</v>
      </c>
      <c r="R1007" s="25"/>
      <c r="S1007" s="38">
        <f ca="1"/>
        <v>0.63171710216757404</v>
      </c>
      <c r="T1007" s="38">
        <f ca="1"/>
        <v>0.61172356491941082</v>
      </c>
      <c r="U1007" s="85"/>
      <c r="V1007" s="38">
        <f ca="1"/>
        <v>2.4840836997000295</v>
      </c>
      <c r="W1007" s="46">
        <f ca="1"/>
        <v>5</v>
      </c>
    </row>
    <row r="1008" spans="2:23" x14ac:dyDescent="0.25">
      <c r="B1008" s="76">
        <f ca="1"/>
        <v>83</v>
      </c>
      <c r="C1008" s="39">
        <f ca="1"/>
        <v>45274</v>
      </c>
      <c r="D1008" s="25">
        <f ca="1"/>
        <v>5</v>
      </c>
      <c r="E1008" s="85"/>
      <c r="F1008" s="25">
        <f ca="1"/>
        <v>83.11</v>
      </c>
      <c r="G1008" s="40">
        <f ca="1"/>
        <v>0</v>
      </c>
      <c r="H1008" s="40">
        <f ca="1"/>
        <v>5.3099999999999994E-2</v>
      </c>
      <c r="I1008" s="85"/>
      <c r="J1008" s="41">
        <v>9.9100000000001812E-2</v>
      </c>
      <c r="K1008" s="85"/>
      <c r="L1008" s="42">
        <f ca="1"/>
        <v>1.324423768337107E-3</v>
      </c>
      <c r="M1008" s="41">
        <f ca="1"/>
        <v>5.8010405000000174E-2</v>
      </c>
      <c r="N1008" s="43">
        <f ca="1"/>
        <v>0.28219178082191781</v>
      </c>
      <c r="O1008" s="25"/>
      <c r="P1008" s="43">
        <f ca="1"/>
        <v>0.33611821591946728</v>
      </c>
      <c r="Q1008" s="43">
        <f ca="1"/>
        <v>0.28347458512699819</v>
      </c>
      <c r="R1008" s="25"/>
      <c r="S1008" s="38">
        <f ca="1"/>
        <v>0.631609138786978</v>
      </c>
      <c r="T1008" s="38">
        <f ca="1"/>
        <v>0.61159346943824233</v>
      </c>
      <c r="U1008" s="85"/>
      <c r="V1008" s="38">
        <f ca="1"/>
        <v>2.4857481940329791</v>
      </c>
      <c r="W1008" s="46">
        <f ca="1"/>
        <v>5</v>
      </c>
    </row>
    <row r="1009" spans="2:23" x14ac:dyDescent="0.25">
      <c r="B1009" s="76">
        <f ca="1"/>
        <v>83</v>
      </c>
      <c r="C1009" s="39">
        <f ca="1"/>
        <v>45274</v>
      </c>
      <c r="D1009" s="25">
        <f ca="1"/>
        <v>5</v>
      </c>
      <c r="E1009" s="85"/>
      <c r="F1009" s="25">
        <f ca="1"/>
        <v>83.11</v>
      </c>
      <c r="G1009" s="40">
        <f ca="1"/>
        <v>0</v>
      </c>
      <c r="H1009" s="40">
        <f ca="1"/>
        <v>5.3099999999999994E-2</v>
      </c>
      <c r="I1009" s="85"/>
      <c r="J1009" s="41">
        <v>9.9200000000001815E-2</v>
      </c>
      <c r="K1009" s="85"/>
      <c r="L1009" s="42">
        <f ca="1"/>
        <v>1.324423768337107E-3</v>
      </c>
      <c r="M1009" s="41">
        <f ca="1"/>
        <v>5.8020320000000174E-2</v>
      </c>
      <c r="N1009" s="43">
        <f ca="1"/>
        <v>0.28219178082191781</v>
      </c>
      <c r="O1009" s="25"/>
      <c r="P1009" s="43">
        <f ca="1"/>
        <v>0.33583248202404004</v>
      </c>
      <c r="Q1009" s="43">
        <f ca="1"/>
        <v>0.28313572950524152</v>
      </c>
      <c r="R1009" s="25"/>
      <c r="S1009" s="38">
        <f ca="1"/>
        <v>0.63150140290568169</v>
      </c>
      <c r="T1009" s="38">
        <f ca="1"/>
        <v>0.61146360323969839</v>
      </c>
      <c r="U1009" s="85"/>
      <c r="V1009" s="38">
        <f ca="1"/>
        <v>2.4874128484087308</v>
      </c>
      <c r="W1009" s="46">
        <f ca="1"/>
        <v>5</v>
      </c>
    </row>
    <row r="1010" spans="2:23" x14ac:dyDescent="0.25">
      <c r="B1010" s="76">
        <f ca="1"/>
        <v>83</v>
      </c>
      <c r="C1010" s="39">
        <f ca="1"/>
        <v>45274</v>
      </c>
      <c r="D1010" s="25">
        <f ca="1"/>
        <v>5</v>
      </c>
      <c r="E1010" s="85"/>
      <c r="F1010" s="25">
        <f ca="1"/>
        <v>83.11</v>
      </c>
      <c r="G1010" s="40">
        <f ca="1"/>
        <v>0</v>
      </c>
      <c r="H1010" s="40">
        <f ca="1"/>
        <v>5.3099999999999994E-2</v>
      </c>
      <c r="I1010" s="85"/>
      <c r="J1010" s="41">
        <v>9.9300000000001817E-2</v>
      </c>
      <c r="K1010" s="85"/>
      <c r="L1010" s="42">
        <f ca="1"/>
        <v>1.324423768337107E-3</v>
      </c>
      <c r="M1010" s="41">
        <f ca="1"/>
        <v>5.8030245000000175E-2</v>
      </c>
      <c r="N1010" s="43">
        <f ca="1"/>
        <v>0.28219178082191781</v>
      </c>
      <c r="O1010" s="25"/>
      <c r="P1010" s="43">
        <f ca="1"/>
        <v>0.33554737712107718</v>
      </c>
      <c r="Q1010" s="43">
        <f ca="1"/>
        <v>0.28279750287594924</v>
      </c>
      <c r="R1010" s="25"/>
      <c r="S1010" s="38">
        <f ca="1"/>
        <v>0.63139389388122302</v>
      </c>
      <c r="T1010" s="38">
        <f ca="1"/>
        <v>0.61133396567653664</v>
      </c>
      <c r="U1010" s="85"/>
      <c r="V1010" s="38">
        <f ca="1"/>
        <v>2.4890776623543971</v>
      </c>
      <c r="W1010" s="46">
        <f ca="1"/>
        <v>5</v>
      </c>
    </row>
    <row r="1011" spans="2:23" x14ac:dyDescent="0.25">
      <c r="B1011" s="76">
        <f ca="1"/>
        <v>83</v>
      </c>
      <c r="C1011" s="39">
        <f ca="1"/>
        <v>45274</v>
      </c>
      <c r="D1011" s="25">
        <f ca="1"/>
        <v>5</v>
      </c>
      <c r="E1011" s="85"/>
      <c r="F1011" s="25">
        <f ca="1"/>
        <v>83.11</v>
      </c>
      <c r="G1011" s="40">
        <f ca="1"/>
        <v>0</v>
      </c>
      <c r="H1011" s="40">
        <f ca="1"/>
        <v>5.3099999999999994E-2</v>
      </c>
      <c r="I1011" s="85"/>
      <c r="J1011" s="41">
        <v>9.940000000000182E-2</v>
      </c>
      <c r="K1011" s="85"/>
      <c r="L1011" s="42">
        <f ca="1"/>
        <v>1.324423768337107E-3</v>
      </c>
      <c r="M1011" s="41">
        <f ca="1"/>
        <v>5.8040180000000177E-2</v>
      </c>
      <c r="N1011" s="43">
        <f ca="1"/>
        <v>0.28219178082191781</v>
      </c>
      <c r="O1011" s="25"/>
      <c r="P1011" s="43">
        <f ca="1"/>
        <v>0.3352628993122112</v>
      </c>
      <c r="Q1011" s="43">
        <f ca="1"/>
        <v>0.28245990334075383</v>
      </c>
      <c r="R1011" s="25"/>
      <c r="S1011" s="38">
        <f ca="1"/>
        <v>0.63128661107350648</v>
      </c>
      <c r="T1011" s="38">
        <f ca="1"/>
        <v>0.61120455610389801</v>
      </c>
      <c r="U1011" s="85"/>
      <c r="V1011" s="38">
        <f ca="1"/>
        <v>2.4907426353989166</v>
      </c>
      <c r="W1011" s="46">
        <f ca="1"/>
        <v>5</v>
      </c>
    </row>
    <row r="1012" spans="2:23" x14ac:dyDescent="0.25">
      <c r="B1012" s="76">
        <f ca="1"/>
        <v>83</v>
      </c>
      <c r="C1012" s="39">
        <f ca="1"/>
        <v>45274</v>
      </c>
      <c r="D1012" s="25">
        <f ca="1"/>
        <v>5</v>
      </c>
      <c r="E1012" s="85"/>
      <c r="F1012" s="25">
        <f ca="1"/>
        <v>83.11</v>
      </c>
      <c r="G1012" s="40">
        <f ca="1"/>
        <v>0</v>
      </c>
      <c r="H1012" s="40">
        <f ca="1"/>
        <v>5.3099999999999994E-2</v>
      </c>
      <c r="I1012" s="85"/>
      <c r="J1012" s="41">
        <v>9.9500000000001823E-2</v>
      </c>
      <c r="K1012" s="85"/>
      <c r="L1012" s="42">
        <f ca="1"/>
        <v>1.324423768337107E-3</v>
      </c>
      <c r="M1012" s="41">
        <f ca="1"/>
        <v>5.8050125000000175E-2</v>
      </c>
      <c r="N1012" s="43">
        <f ca="1"/>
        <v>0.28219178082191781</v>
      </c>
      <c r="O1012" s="25"/>
      <c r="P1012" s="43">
        <f ca="1"/>
        <v>0.33497904670670614</v>
      </c>
      <c r="Q1012" s="43">
        <f ca="1"/>
        <v>0.28212292900891933</v>
      </c>
      <c r="R1012" s="25"/>
      <c r="S1012" s="38">
        <f ca="1"/>
        <v>0.63117955384479252</v>
      </c>
      <c r="T1012" s="38">
        <f ca="1"/>
        <v>0.61107537387929567</v>
      </c>
      <c r="U1012" s="85"/>
      <c r="V1012" s="38">
        <f ca="1"/>
        <v>2.4924077670730469</v>
      </c>
      <c r="W1012" s="46">
        <f ca="1"/>
        <v>5</v>
      </c>
    </row>
    <row r="1013" spans="2:23" x14ac:dyDescent="0.25">
      <c r="B1013" s="76">
        <f ca="1"/>
        <v>83</v>
      </c>
      <c r="C1013" s="39">
        <f ca="1"/>
        <v>45274</v>
      </c>
      <c r="D1013" s="25">
        <f ca="1"/>
        <v>5</v>
      </c>
      <c r="E1013" s="85"/>
      <c r="F1013" s="25">
        <f ca="1"/>
        <v>83.11</v>
      </c>
      <c r="G1013" s="40">
        <f ca="1"/>
        <v>0</v>
      </c>
      <c r="H1013" s="40">
        <f ca="1"/>
        <v>5.3099999999999994E-2</v>
      </c>
      <c r="I1013" s="85"/>
      <c r="J1013" s="41">
        <v>9.9600000000001826E-2</v>
      </c>
      <c r="K1013" s="85"/>
      <c r="L1013" s="42">
        <f ca="1"/>
        <v>1.324423768337107E-3</v>
      </c>
      <c r="M1013" s="41">
        <f ca="1"/>
        <v>5.8060080000000173E-2</v>
      </c>
      <c r="N1013" s="43">
        <f ca="1"/>
        <v>0.28219178082191781</v>
      </c>
      <c r="O1013" s="25"/>
      <c r="P1013" s="43">
        <f ca="1"/>
        <v>0.33469581742141918</v>
      </c>
      <c r="Q1013" s="43">
        <f ca="1"/>
        <v>0.28178657799730289</v>
      </c>
      <c r="R1013" s="25"/>
      <c r="S1013" s="38">
        <f ca="1"/>
        <v>0.63107272155968652</v>
      </c>
      <c r="T1013" s="38">
        <f ca="1"/>
        <v>0.61094641836260455</v>
      </c>
      <c r="U1013" s="85"/>
      <c r="V1013" s="38">
        <f ca="1"/>
        <v>2.4940730569093432</v>
      </c>
      <c r="W1013" s="46">
        <f ca="1"/>
        <v>5</v>
      </c>
    </row>
    <row r="1014" spans="2:23" x14ac:dyDescent="0.25">
      <c r="B1014" s="76">
        <f ca="1"/>
        <v>83</v>
      </c>
      <c r="C1014" s="39">
        <f ca="1"/>
        <v>45274</v>
      </c>
      <c r="D1014" s="25">
        <f ca="1"/>
        <v>5</v>
      </c>
      <c r="E1014" s="85"/>
      <c r="F1014" s="25">
        <f ca="1"/>
        <v>83.11</v>
      </c>
      <c r="G1014" s="40">
        <f ca="1"/>
        <v>0</v>
      </c>
      <c r="H1014" s="40">
        <f ca="1"/>
        <v>5.3099999999999994E-2</v>
      </c>
      <c r="I1014" s="85"/>
      <c r="J1014" s="41">
        <v>9.9700000000001829E-2</v>
      </c>
      <c r="K1014" s="85"/>
      <c r="L1014" s="42">
        <f ca="1"/>
        <v>1.324423768337107E-3</v>
      </c>
      <c r="M1014" s="41">
        <f ca="1"/>
        <v>5.8070045000000174E-2</v>
      </c>
      <c r="N1014" s="43">
        <f ca="1"/>
        <v>0.28219178082191781</v>
      </c>
      <c r="O1014" s="25"/>
      <c r="P1014" s="43">
        <f ca="1"/>
        <v>0.33441320958076304</v>
      </c>
      <c r="Q1014" s="43">
        <f ca="1"/>
        <v>0.28145084843031731</v>
      </c>
      <c r="R1014" s="25"/>
      <c r="S1014" s="38">
        <f ca="1"/>
        <v>0.63096611358512877</v>
      </c>
      <c r="T1014" s="38">
        <f ca="1"/>
        <v>0.61081768891605082</v>
      </c>
      <c r="U1014" s="85"/>
      <c r="V1014" s="38">
        <f ca="1"/>
        <v>2.4957385044421372</v>
      </c>
      <c r="W1014" s="46">
        <f ca="1"/>
        <v>5</v>
      </c>
    </row>
    <row r="1015" spans="2:23" x14ac:dyDescent="0.25">
      <c r="B1015" s="76">
        <f ca="1"/>
        <v>83</v>
      </c>
      <c r="C1015" s="39">
        <f ca="1"/>
        <v>45274</v>
      </c>
      <c r="D1015" s="25">
        <f ca="1"/>
        <v>5</v>
      </c>
      <c r="E1015" s="85"/>
      <c r="F1015" s="25">
        <f ca="1"/>
        <v>83.11</v>
      </c>
      <c r="G1015" s="40">
        <f ca="1"/>
        <v>0</v>
      </c>
      <c r="H1015" s="40">
        <f ca="1"/>
        <v>5.3099999999999994E-2</v>
      </c>
      <c r="I1015" s="85"/>
      <c r="J1015" s="41">
        <v>9.9800000000001832E-2</v>
      </c>
      <c r="K1015" s="85"/>
      <c r="L1015" s="42">
        <f ca="1"/>
        <v>1.324423768337107E-3</v>
      </c>
      <c r="M1015" s="41">
        <f ca="1"/>
        <v>5.8080020000000177E-2</v>
      </c>
      <c r="N1015" s="43">
        <f ca="1"/>
        <v>0.28219178082191781</v>
      </c>
      <c r="O1015" s="25"/>
      <c r="P1015" s="43">
        <f ca="1"/>
        <v>0.33413122131666767</v>
      </c>
      <c r="Q1015" s="43">
        <f ca="1"/>
        <v>0.28111573843989252</v>
      </c>
      <c r="R1015" s="25"/>
      <c r="S1015" s="38">
        <f ca="1"/>
        <v>0.63085972929038403</v>
      </c>
      <c r="T1015" s="38">
        <f ca="1"/>
        <v>0.61068918490420132</v>
      </c>
      <c r="U1015" s="85"/>
      <c r="V1015" s="38">
        <f ca="1"/>
        <v>2.4974041092075865</v>
      </c>
      <c r="W1015" s="46">
        <f ca="1"/>
        <v>5</v>
      </c>
    </row>
    <row r="1016" spans="2:23" x14ac:dyDescent="0.25">
      <c r="B1016" s="76">
        <f ca="1"/>
        <v>83</v>
      </c>
      <c r="C1016" s="39">
        <f ca="1"/>
        <v>45274</v>
      </c>
      <c r="D1016" s="25">
        <f ca="1"/>
        <v>5</v>
      </c>
      <c r="E1016" s="85"/>
      <c r="F1016" s="25">
        <f ca="1"/>
        <v>83.11</v>
      </c>
      <c r="G1016" s="40">
        <f ca="1"/>
        <v>0</v>
      </c>
      <c r="H1016" s="40">
        <f ca="1"/>
        <v>5.3099999999999994E-2</v>
      </c>
      <c r="I1016" s="85"/>
      <c r="J1016" s="41">
        <v>9.9900000000001835E-2</v>
      </c>
      <c r="K1016" s="85"/>
      <c r="L1016" s="42">
        <f ca="1"/>
        <v>1.324423768337107E-3</v>
      </c>
      <c r="M1016" s="41">
        <f ca="1"/>
        <v>5.8090005000000181E-2</v>
      </c>
      <c r="N1016" s="43">
        <f ca="1"/>
        <v>0.28219178082191781</v>
      </c>
      <c r="O1016" s="25"/>
      <c r="P1016" s="43">
        <f ca="1"/>
        <v>0.33384985076854284</v>
      </c>
      <c r="Q1016" s="43">
        <f ca="1"/>
        <v>0.28078124616543826</v>
      </c>
      <c r="R1016" s="25"/>
      <c r="S1016" s="38">
        <f ca="1"/>
        <v>0.63075356804703064</v>
      </c>
      <c r="T1016" s="38">
        <f ca="1"/>
        <v>0.61056090569395305</v>
      </c>
      <c r="U1016" s="85"/>
      <c r="V1016" s="38">
        <f ca="1"/>
        <v>2.4990698707435826</v>
      </c>
      <c r="W1016" s="46">
        <f ca="1"/>
        <v>5</v>
      </c>
    </row>
    <row r="1017" spans="2:23" x14ac:dyDescent="0.25">
      <c r="B1017" s="76">
        <f ca="1"/>
        <v>83</v>
      </c>
      <c r="C1017" s="39">
        <f ca="1"/>
        <v>45274</v>
      </c>
      <c r="D1017" s="25">
        <f ca="1"/>
        <v>5</v>
      </c>
      <c r="E1017" s="85"/>
      <c r="F1017" s="25">
        <f ca="1"/>
        <v>83.11</v>
      </c>
      <c r="G1017" s="40">
        <f ca="1"/>
        <v>0</v>
      </c>
      <c r="H1017" s="40">
        <f ca="1"/>
        <v>5.3099999999999994E-2</v>
      </c>
      <c r="I1017" s="85"/>
      <c r="J1017" s="41">
        <v>0.10000000000000184</v>
      </c>
      <c r="K1017" s="85"/>
      <c r="L1017" s="42">
        <f ca="1"/>
        <v>1.324423768337107E-3</v>
      </c>
      <c r="M1017" s="41">
        <f ca="1"/>
        <v>5.8100000000000179E-2</v>
      </c>
      <c r="N1017" s="43">
        <f ca="1"/>
        <v>0.28219178082191781</v>
      </c>
      <c r="O1017" s="25"/>
      <c r="P1017" s="43">
        <f ca="1"/>
        <v>0.33356909608324059</v>
      </c>
      <c r="Q1017" s="43">
        <f ca="1"/>
        <v>0.28044736975380657</v>
      </c>
      <c r="R1017" s="25"/>
      <c r="S1017" s="38">
        <f ca="1"/>
        <v>0.63064762922895068</v>
      </c>
      <c r="T1017" s="38">
        <f ca="1"/>
        <v>0.61043285065452291</v>
      </c>
      <c r="U1017" s="85"/>
      <c r="V1017" s="38">
        <f ca="1"/>
        <v>2.5007357885898145</v>
      </c>
      <c r="W1017" s="46">
        <f ca="1"/>
        <v>5</v>
      </c>
    </row>
    <row r="1018" spans="2:23" x14ac:dyDescent="0.25">
      <c r="B1018" s="76">
        <f ca="1"/>
        <v>83</v>
      </c>
      <c r="C1018" s="39">
        <f ca="1"/>
        <v>45274</v>
      </c>
      <c r="D1018" s="25">
        <f ca="1"/>
        <v>5</v>
      </c>
      <c r="E1018" s="85"/>
      <c r="F1018" s="25">
        <f ca="1"/>
        <v>83.11</v>
      </c>
      <c r="G1018" s="40">
        <f ca="1"/>
        <v>0</v>
      </c>
      <c r="H1018" s="40">
        <f ca="1"/>
        <v>5.3099999999999994E-2</v>
      </c>
      <c r="I1018" s="85"/>
      <c r="J1018" s="41">
        <v>0.10010000000000184</v>
      </c>
      <c r="K1018" s="85"/>
      <c r="L1018" s="42">
        <f ca="1"/>
        <v>1.324423768337107E-3</v>
      </c>
      <c r="M1018" s="41">
        <f ca="1"/>
        <v>5.811000500000018E-2</v>
      </c>
      <c r="N1018" s="43">
        <f ca="1"/>
        <v>0.28219178082191781</v>
      </c>
      <c r="O1018" s="25"/>
      <c r="P1018" s="43">
        <f ca="1"/>
        <v>0.33328895541501813</v>
      </c>
      <c r="Q1018" s="43">
        <f ca="1"/>
        <v>0.28011410735925468</v>
      </c>
      <c r="R1018" s="25"/>
      <c r="S1018" s="38">
        <f ca="1"/>
        <v>0.63054191221231948</v>
      </c>
      <c r="T1018" s="38">
        <f ca="1"/>
        <v>0.61030501915743696</v>
      </c>
      <c r="U1018" s="85"/>
      <c r="V1018" s="38">
        <f ca="1"/>
        <v>2.5024018622877406</v>
      </c>
      <c r="W1018" s="46">
        <f ca="1"/>
        <v>5</v>
      </c>
    </row>
    <row r="1019" spans="2:23" x14ac:dyDescent="0.25">
      <c r="B1019" s="76">
        <f ca="1"/>
        <v>83</v>
      </c>
      <c r="C1019" s="39">
        <f ca="1"/>
        <v>45274</v>
      </c>
      <c r="D1019" s="25">
        <f ca="1"/>
        <v>5</v>
      </c>
      <c r="E1019" s="85"/>
      <c r="F1019" s="25">
        <f ca="1"/>
        <v>83.11</v>
      </c>
      <c r="G1019" s="40">
        <f ca="1"/>
        <v>0</v>
      </c>
      <c r="H1019" s="40">
        <f ca="1"/>
        <v>5.3099999999999994E-2</v>
      </c>
      <c r="I1019" s="85"/>
      <c r="J1019" s="41">
        <v>0.10020000000000184</v>
      </c>
      <c r="K1019" s="85"/>
      <c r="L1019" s="42">
        <f ca="1"/>
        <v>1.324423768337107E-3</v>
      </c>
      <c r="M1019" s="41">
        <f ca="1"/>
        <v>5.8120020000000182E-2</v>
      </c>
      <c r="N1019" s="43">
        <f ca="1"/>
        <v>0.28219178082191781</v>
      </c>
      <c r="O1019" s="25"/>
      <c r="P1019" s="43">
        <f ca="1"/>
        <v>0.33300942692550117</v>
      </c>
      <c r="Q1019" s="43">
        <f ca="1"/>
        <v>0.2797814571434083</v>
      </c>
      <c r="R1019" s="25"/>
      <c r="S1019" s="38">
        <f ca="1"/>
        <v>0.63043641637559533</v>
      </c>
      <c r="T1019" s="38">
        <f ca="1"/>
        <v>0.61017741057652075</v>
      </c>
      <c r="U1019" s="85"/>
      <c r="V1019" s="38">
        <f ca="1"/>
        <v>2.5040680913805318</v>
      </c>
      <c r="W1019" s="46">
        <f ca="1"/>
        <v>5</v>
      </c>
    </row>
    <row r="1020" spans="2:23" x14ac:dyDescent="0.25">
      <c r="B1020" s="76">
        <f ca="1"/>
        <v>83</v>
      </c>
      <c r="C1020" s="39">
        <f ca="1"/>
        <v>45274</v>
      </c>
      <c r="D1020" s="25">
        <f ca="1"/>
        <v>5</v>
      </c>
      <c r="E1020" s="85"/>
      <c r="F1020" s="25">
        <f ca="1"/>
        <v>83.11</v>
      </c>
      <c r="G1020" s="40">
        <f ca="1"/>
        <v>0</v>
      </c>
      <c r="H1020" s="40">
        <f ca="1"/>
        <v>5.3099999999999994E-2</v>
      </c>
      <c r="I1020" s="85"/>
      <c r="J1020" s="41">
        <v>0.10030000000000185</v>
      </c>
      <c r="K1020" s="85"/>
      <c r="L1020" s="42">
        <f ca="1"/>
        <v>1.324423768337107E-3</v>
      </c>
      <c r="M1020" s="41">
        <f ca="1"/>
        <v>5.8130045000000179E-2</v>
      </c>
      <c r="N1020" s="43">
        <f ca="1"/>
        <v>0.28219178082191781</v>
      </c>
      <c r="O1020" s="25"/>
      <c r="P1020" s="43">
        <f ca="1"/>
        <v>0.33273050878364641</v>
      </c>
      <c r="Q1020" s="43">
        <f ca="1"/>
        <v>0.2794494172752241</v>
      </c>
      <c r="R1020" s="25"/>
      <c r="S1020" s="38">
        <f ca="1"/>
        <v>0.63033114109950961</v>
      </c>
      <c r="T1020" s="38">
        <f ca="1"/>
        <v>0.61005002428788835</v>
      </c>
      <c r="U1020" s="85"/>
      <c r="V1020" s="38">
        <f ca="1"/>
        <v>2.5057344754131634</v>
      </c>
      <c r="W1020" s="46">
        <f ca="1"/>
        <v>5</v>
      </c>
    </row>
    <row r="1021" spans="2:23" x14ac:dyDescent="0.25">
      <c r="B1021" s="76">
        <f ca="1"/>
        <v>83</v>
      </c>
      <c r="C1021" s="39">
        <f ca="1"/>
        <v>45274</v>
      </c>
      <c r="D1021" s="25">
        <f ca="1"/>
        <v>5</v>
      </c>
      <c r="E1021" s="85"/>
      <c r="F1021" s="25">
        <f ca="1"/>
        <v>83.11</v>
      </c>
      <c r="G1021" s="40">
        <f ca="1"/>
        <v>0</v>
      </c>
      <c r="H1021" s="40">
        <f ca="1"/>
        <v>5.3099999999999994E-2</v>
      </c>
      <c r="I1021" s="85"/>
      <c r="J1021" s="41">
        <v>0.10040000000000185</v>
      </c>
      <c r="K1021" s="85"/>
      <c r="L1021" s="42">
        <f ca="1"/>
        <v>1.324423768337107E-3</v>
      </c>
      <c r="M1021" s="41">
        <f ca="1"/>
        <v>5.8140080000000177E-2</v>
      </c>
      <c r="N1021" s="43">
        <f ca="1"/>
        <v>0.28219178082191781</v>
      </c>
      <c r="O1021" s="25"/>
      <c r="P1021" s="43">
        <f ca="1"/>
        <v>0.33245219916570612</v>
      </c>
      <c r="Q1021" s="43">
        <f ca="1"/>
        <v>0.27911798593095438</v>
      </c>
      <c r="R1021" s="25"/>
      <c r="S1021" s="38">
        <f ca="1"/>
        <v>0.63022608576705597</v>
      </c>
      <c r="T1021" s="38">
        <f ca="1"/>
        <v>0.60992285966993265</v>
      </c>
      <c r="U1021" s="85"/>
      <c r="V1021" s="38">
        <f ca="1"/>
        <v>2.5074010139323022</v>
      </c>
      <c r="W1021" s="46">
        <f ca="1"/>
        <v>5</v>
      </c>
    </row>
    <row r="1022" spans="2:23" x14ac:dyDescent="0.25">
      <c r="B1022" s="76">
        <f ca="1"/>
        <v>83</v>
      </c>
      <c r="C1022" s="39">
        <f ca="1"/>
        <v>45274</v>
      </c>
      <c r="D1022" s="25">
        <f ca="1"/>
        <v>5</v>
      </c>
      <c r="E1022" s="85"/>
      <c r="F1022" s="25">
        <f ca="1"/>
        <v>83.11</v>
      </c>
      <c r="G1022" s="40">
        <f ca="1"/>
        <v>0</v>
      </c>
      <c r="H1022" s="40">
        <f ca="1"/>
        <v>5.3099999999999994E-2</v>
      </c>
      <c r="I1022" s="85"/>
      <c r="J1022" s="41">
        <v>0.10050000000000185</v>
      </c>
      <c r="K1022" s="85"/>
      <c r="L1022" s="42">
        <f ca="1"/>
        <v>1.324423768337107E-3</v>
      </c>
      <c r="M1022" s="41">
        <f ca="1"/>
        <v>5.8150125000000177E-2</v>
      </c>
      <c r="N1022" s="43">
        <f ca="1"/>
        <v>0.28219178082191781</v>
      </c>
      <c r="O1022" s="25"/>
      <c r="P1022" s="43">
        <f ca="1"/>
        <v>0.33217449625519091</v>
      </c>
      <c r="Q1022" s="43">
        <f ca="1"/>
        <v>0.27878716129410974</v>
      </c>
      <c r="R1022" s="25"/>
      <c r="S1022" s="38">
        <f ca="1"/>
        <v>0.63012124976348105</v>
      </c>
      <c r="T1022" s="38">
        <f ca="1"/>
        <v>0.60979591610331529</v>
      </c>
      <c r="U1022" s="85"/>
      <c r="V1022" s="38">
        <f ca="1"/>
        <v>2.5090677064863485</v>
      </c>
      <c r="W1022" s="46">
        <f ca="1"/>
        <v>5</v>
      </c>
    </row>
    <row r="1023" spans="2:23" x14ac:dyDescent="0.25">
      <c r="B1023" s="76">
        <f ca="1"/>
        <v>83</v>
      </c>
      <c r="C1023" s="39">
        <f ca="1"/>
        <v>45274</v>
      </c>
      <c r="D1023" s="25">
        <f ca="1"/>
        <v>5</v>
      </c>
      <c r="E1023" s="85"/>
      <c r="F1023" s="25">
        <f ca="1"/>
        <v>83.11</v>
      </c>
      <c r="G1023" s="40">
        <f ca="1"/>
        <v>0</v>
      </c>
      <c r="H1023" s="40">
        <f ca="1"/>
        <v>5.3099999999999994E-2</v>
      </c>
      <c r="I1023" s="85"/>
      <c r="J1023" s="41">
        <v>0.10060000000000185</v>
      </c>
      <c r="K1023" s="85"/>
      <c r="L1023" s="42">
        <f ca="1"/>
        <v>1.324423768337107E-3</v>
      </c>
      <c r="M1023" s="41">
        <f ca="1"/>
        <v>5.8160180000000179E-2</v>
      </c>
      <c r="N1023" s="43">
        <f ca="1"/>
        <v>0.28219178082191781</v>
      </c>
      <c r="O1023" s="25"/>
      <c r="P1023" s="43">
        <f ca="1"/>
        <v>0.3318973982428341</v>
      </c>
      <c r="Q1023" s="43">
        <f ca="1"/>
        <v>0.2784569415554235</v>
      </c>
      <c r="R1023" s="25"/>
      <c r="S1023" s="38">
        <f ca="1"/>
        <v>0.63001663247627393</v>
      </c>
      <c r="T1023" s="38">
        <f ca="1"/>
        <v>0.6096691929709559</v>
      </c>
      <c r="U1023" s="85"/>
      <c r="V1023" s="38">
        <f ca="1"/>
        <v>2.5107345526254363</v>
      </c>
      <c r="W1023" s="46">
        <f ca="1"/>
        <v>5</v>
      </c>
    </row>
    <row r="1024" spans="2:23" x14ac:dyDescent="0.25">
      <c r="B1024" s="76">
        <f ca="1"/>
        <v>83</v>
      </c>
      <c r="C1024" s="39">
        <f ca="1"/>
        <v>45274</v>
      </c>
      <c r="D1024" s="25">
        <f ca="1"/>
        <v>5</v>
      </c>
      <c r="E1024" s="85"/>
      <c r="F1024" s="25">
        <f ca="1"/>
        <v>83.11</v>
      </c>
      <c r="G1024" s="40">
        <f ca="1"/>
        <v>0</v>
      </c>
      <c r="H1024" s="40">
        <f ca="1"/>
        <v>5.3099999999999994E-2</v>
      </c>
      <c r="I1024" s="85"/>
      <c r="J1024" s="41">
        <v>0.10070000000000186</v>
      </c>
      <c r="K1024" s="85"/>
      <c r="L1024" s="42">
        <f ca="1"/>
        <v>1.324423768337107E-3</v>
      </c>
      <c r="M1024" s="41">
        <f ca="1"/>
        <v>5.8170245000000183E-2</v>
      </c>
      <c r="N1024" s="43">
        <f ca="1"/>
        <v>0.28219178082191781</v>
      </c>
      <c r="O1024" s="25"/>
      <c r="P1024" s="43">
        <f ca="1"/>
        <v>0.3316209033265558</v>
      </c>
      <c r="Q1024" s="43">
        <f ca="1"/>
        <v>0.27812732491281578</v>
      </c>
      <c r="R1024" s="25"/>
      <c r="S1024" s="38">
        <f ca="1"/>
        <v>0.62991223329515655</v>
      </c>
      <c r="T1024" s="38">
        <f ca="1"/>
        <v>0.60954268965802294</v>
      </c>
      <c r="U1024" s="85"/>
      <c r="V1024" s="38">
        <f ca="1"/>
        <v>2.5124015519014122</v>
      </c>
      <c r="W1024" s="46">
        <f ca="1"/>
        <v>5</v>
      </c>
    </row>
    <row r="1025" spans="2:23" x14ac:dyDescent="0.25">
      <c r="B1025" s="76">
        <f ca="1"/>
        <v>83</v>
      </c>
      <c r="C1025" s="39">
        <f ca="1"/>
        <v>45274</v>
      </c>
      <c r="D1025" s="25">
        <f ca="1"/>
        <v>5</v>
      </c>
      <c r="E1025" s="85"/>
      <c r="F1025" s="25">
        <f ca="1"/>
        <v>83.11</v>
      </c>
      <c r="G1025" s="40">
        <f ca="1"/>
        <v>0</v>
      </c>
      <c r="H1025" s="40">
        <f ca="1"/>
        <v>5.3099999999999994E-2</v>
      </c>
      <c r="I1025" s="85"/>
      <c r="J1025" s="41">
        <v>0.10080000000000186</v>
      </c>
      <c r="K1025" s="85"/>
      <c r="L1025" s="42">
        <f ca="1"/>
        <v>1.324423768337107E-3</v>
      </c>
      <c r="M1025" s="41">
        <f ca="1"/>
        <v>5.8180320000000181E-2</v>
      </c>
      <c r="N1025" s="43">
        <f ca="1"/>
        <v>0.28219178082191781</v>
      </c>
      <c r="O1025" s="25"/>
      <c r="P1025" s="43">
        <f ca="1"/>
        <v>0.33134500971142716</v>
      </c>
      <c r="Q1025" s="43">
        <f ca="1"/>
        <v>0.2777983095713577</v>
      </c>
      <c r="R1025" s="25"/>
      <c r="S1025" s="38">
        <f ca="1"/>
        <v>0.62980805161207298</v>
      </c>
      <c r="T1025" s="38">
        <f ca="1"/>
        <v>0.609416405551923</v>
      </c>
      <c r="U1025" s="85"/>
      <c r="V1025" s="38">
        <f ca="1"/>
        <v>2.5140687038678067</v>
      </c>
      <c r="W1025" s="46">
        <f ca="1"/>
        <v>5</v>
      </c>
    </row>
    <row r="1026" spans="2:23" x14ac:dyDescent="0.25">
      <c r="B1026" s="76">
        <f ca="1"/>
        <v>83</v>
      </c>
      <c r="C1026" s="39">
        <f ca="1"/>
        <v>45274</v>
      </c>
      <c r="D1026" s="25">
        <f ca="1"/>
        <v>5</v>
      </c>
      <c r="E1026" s="85"/>
      <c r="F1026" s="25">
        <f ca="1"/>
        <v>83.11</v>
      </c>
      <c r="G1026" s="40">
        <f ca="1"/>
        <v>0</v>
      </c>
      <c r="H1026" s="40">
        <f ca="1"/>
        <v>5.3099999999999994E-2</v>
      </c>
      <c r="I1026" s="85"/>
      <c r="J1026" s="41">
        <v>0.10090000000000186</v>
      </c>
      <c r="K1026" s="85"/>
      <c r="L1026" s="42">
        <f ca="1"/>
        <v>1.324423768337107E-3</v>
      </c>
      <c r="M1026" s="41">
        <f ca="1"/>
        <v>5.8190405000000181E-2</v>
      </c>
      <c r="N1026" s="43">
        <f ca="1"/>
        <v>0.28219178082191781</v>
      </c>
      <c r="O1026" s="25"/>
      <c r="P1026" s="43">
        <f ca="1"/>
        <v>0.33106971560963511</v>
      </c>
      <c r="Q1026" s="43">
        <f ca="1"/>
        <v>0.27746989374323616</v>
      </c>
      <c r="R1026" s="25"/>
      <c r="S1026" s="38">
        <f ca="1"/>
        <v>0.62970408682118095</v>
      </c>
      <c r="T1026" s="38">
        <f ca="1"/>
        <v>0.60929034004229121</v>
      </c>
      <c r="U1026" s="85"/>
      <c r="V1026" s="38">
        <f ca="1"/>
        <v>2.5157360080798767</v>
      </c>
      <c r="W1026" s="46">
        <f ca="1"/>
        <v>5</v>
      </c>
    </row>
    <row r="1027" spans="2:23" x14ac:dyDescent="0.25">
      <c r="B1027" s="76">
        <f ca="1"/>
        <v>83</v>
      </c>
      <c r="C1027" s="39">
        <f ca="1"/>
        <v>45274</v>
      </c>
      <c r="D1027" s="25">
        <f ca="1"/>
        <v>5</v>
      </c>
      <c r="E1027" s="85"/>
      <c r="F1027" s="25">
        <f ca="1"/>
        <v>83.11</v>
      </c>
      <c r="G1027" s="40">
        <f ca="1"/>
        <v>0</v>
      </c>
      <c r="H1027" s="40">
        <f ca="1"/>
        <v>5.3099999999999994E-2</v>
      </c>
      <c r="I1027" s="85"/>
      <c r="J1027" s="41">
        <v>0.10100000000000187</v>
      </c>
      <c r="K1027" s="85"/>
      <c r="L1027" s="42">
        <f ca="1"/>
        <v>1.324423768337107E-3</v>
      </c>
      <c r="M1027" s="41">
        <f ca="1"/>
        <v>5.8200500000000183E-2</v>
      </c>
      <c r="N1027" s="43">
        <f ca="1"/>
        <v>0.28219178082191781</v>
      </c>
      <c r="O1027" s="25"/>
      <c r="P1027" s="43">
        <f ca="1"/>
        <v>0.33079501924044696</v>
      </c>
      <c r="Q1027" s="43">
        <f ca="1"/>
        <v>0.27714207564771864</v>
      </c>
      <c r="R1027" s="25"/>
      <c r="S1027" s="38">
        <f ca="1"/>
        <v>0.62960033831884055</v>
      </c>
      <c r="T1027" s="38">
        <f ca="1"/>
        <v>0.60916449252098159</v>
      </c>
      <c r="U1027" s="85"/>
      <c r="V1027" s="38">
        <f ca="1"/>
        <v>2.5174034640945351</v>
      </c>
      <c r="W1027" s="46">
        <f ca="1"/>
        <v>5</v>
      </c>
    </row>
    <row r="1028" spans="2:23" x14ac:dyDescent="0.25">
      <c r="B1028" s="76">
        <f ca="1"/>
        <v>83</v>
      </c>
      <c r="C1028" s="39">
        <f ca="1"/>
        <v>45274</v>
      </c>
      <c r="D1028" s="25">
        <f ca="1"/>
        <v>5</v>
      </c>
      <c r="E1028" s="85"/>
      <c r="F1028" s="25">
        <f ca="1"/>
        <v>83.11</v>
      </c>
      <c r="G1028" s="40">
        <f ca="1"/>
        <v>0</v>
      </c>
      <c r="H1028" s="40">
        <f ca="1"/>
        <v>5.3099999999999994E-2</v>
      </c>
      <c r="I1028" s="85"/>
      <c r="J1028" s="41">
        <v>0.10110000000000187</v>
      </c>
      <c r="K1028" s="85"/>
      <c r="L1028" s="42">
        <f ca="1"/>
        <v>1.324423768337107E-3</v>
      </c>
      <c r="M1028" s="41">
        <f ca="1"/>
        <v>5.8210605000000186E-2</v>
      </c>
      <c r="N1028" s="43">
        <f ca="1"/>
        <v>0.28219178082191781</v>
      </c>
      <c r="O1028" s="25"/>
      <c r="P1028" s="43">
        <f ca="1"/>
        <v>0.33052091883017537</v>
      </c>
      <c r="Q1028" s="43">
        <f ca="1"/>
        <v>0.27681485351111756</v>
      </c>
      <c r="R1028" s="25"/>
      <c r="S1028" s="38">
        <f ca="1"/>
        <v>0.62949680550360521</v>
      </c>
      <c r="T1028" s="38">
        <f ca="1"/>
        <v>0.60903886238205618</v>
      </c>
      <c r="U1028" s="85"/>
      <c r="V1028" s="38">
        <f ca="1"/>
        <v>2.5190710714703926</v>
      </c>
      <c r="W1028" s="46">
        <f ca="1"/>
        <v>5</v>
      </c>
    </row>
    <row r="1029" spans="2:23" x14ac:dyDescent="0.25">
      <c r="B1029" s="76">
        <f ca="1"/>
        <v>83</v>
      </c>
      <c r="C1029" s="39">
        <f ca="1"/>
        <v>45274</v>
      </c>
      <c r="D1029" s="25">
        <f ca="1"/>
        <v>5</v>
      </c>
      <c r="E1029" s="85"/>
      <c r="F1029" s="25">
        <f ca="1"/>
        <v>83.11</v>
      </c>
      <c r="G1029" s="40">
        <f ca="1"/>
        <v>0</v>
      </c>
      <c r="H1029" s="40">
        <f ca="1"/>
        <v>5.3099999999999994E-2</v>
      </c>
      <c r="I1029" s="85"/>
      <c r="J1029" s="41">
        <v>0.10120000000000187</v>
      </c>
      <c r="K1029" s="85"/>
      <c r="L1029" s="42">
        <f ca="1"/>
        <v>1.324423768337107E-3</v>
      </c>
      <c r="M1029" s="41">
        <f ca="1"/>
        <v>5.8220720000000184E-2</v>
      </c>
      <c r="N1029" s="43">
        <f ca="1"/>
        <v>0.28219178082191781</v>
      </c>
      <c r="O1029" s="25"/>
      <c r="P1029" s="43">
        <f ca="1"/>
        <v>0.33024741261214369</v>
      </c>
      <c r="Q1029" s="43">
        <f ca="1"/>
        <v>0.27648822556675645</v>
      </c>
      <c r="R1029" s="25"/>
      <c r="S1029" s="38">
        <f ca="1"/>
        <v>0.62939348777621229</v>
      </c>
      <c r="T1029" s="38">
        <f ca="1"/>
        <v>0.60891344902177691</v>
      </c>
      <c r="U1029" s="85"/>
      <c r="V1029" s="38">
        <f ca="1"/>
        <v>2.520738829767744</v>
      </c>
      <c r="W1029" s="46">
        <f ca="1"/>
        <v>5</v>
      </c>
    </row>
    <row r="1030" spans="2:23" x14ac:dyDescent="0.25">
      <c r="B1030" s="76">
        <f ca="1"/>
        <v>83</v>
      </c>
      <c r="C1030" s="39">
        <f ca="1"/>
        <v>45274</v>
      </c>
      <c r="D1030" s="25">
        <f ca="1"/>
        <v>5</v>
      </c>
      <c r="E1030" s="85"/>
      <c r="F1030" s="25">
        <f ca="1"/>
        <v>83.11</v>
      </c>
      <c r="G1030" s="40">
        <f ca="1"/>
        <v>0</v>
      </c>
      <c r="H1030" s="40">
        <f ca="1"/>
        <v>5.3099999999999994E-2</v>
      </c>
      <c r="I1030" s="85"/>
      <c r="J1030" s="41">
        <v>0.10130000000000187</v>
      </c>
      <c r="K1030" s="85"/>
      <c r="L1030" s="42">
        <f ca="1"/>
        <v>1.324423768337107E-3</v>
      </c>
      <c r="M1030" s="41">
        <f ca="1"/>
        <v>5.8230845000000184E-2</v>
      </c>
      <c r="N1030" s="43">
        <f ca="1"/>
        <v>0.28219178082191781</v>
      </c>
      <c r="O1030" s="25"/>
      <c r="P1030" s="43">
        <f ca="1"/>
        <v>0.32997449882665153</v>
      </c>
      <c r="Q1030" s="43">
        <f ca="1"/>
        <v>0.27616219005493486</v>
      </c>
      <c r="R1030" s="25"/>
      <c r="S1030" s="38">
        <f ca="1"/>
        <v>0.62929038453957264</v>
      </c>
      <c r="T1030" s="38">
        <f ca="1"/>
        <v>0.60878825183859442</v>
      </c>
      <c r="U1030" s="85"/>
      <c r="V1030" s="38">
        <f ca="1"/>
        <v>2.5224067385485114</v>
      </c>
      <c r="W1030" s="46">
        <f ca="1"/>
        <v>5</v>
      </c>
    </row>
    <row r="1031" spans="2:23" x14ac:dyDescent="0.25">
      <c r="B1031" s="76">
        <f ca="1"/>
        <v>83</v>
      </c>
      <c r="C1031" s="39">
        <f ca="1"/>
        <v>45274</v>
      </c>
      <c r="D1031" s="25">
        <f ca="1"/>
        <v>5</v>
      </c>
      <c r="E1031" s="85"/>
      <c r="F1031" s="25">
        <f ca="1"/>
        <v>83.11</v>
      </c>
      <c r="G1031" s="40">
        <f ca="1"/>
        <v>0</v>
      </c>
      <c r="H1031" s="40">
        <f ca="1"/>
        <v>5.3099999999999994E-2</v>
      </c>
      <c r="I1031" s="85"/>
      <c r="J1031" s="41">
        <v>0.10140000000000188</v>
      </c>
      <c r="K1031" s="85"/>
      <c r="L1031" s="42">
        <f ca="1"/>
        <v>1.324423768337107E-3</v>
      </c>
      <c r="M1031" s="41">
        <f ca="1"/>
        <v>5.8240980000000185E-2</v>
      </c>
      <c r="N1031" s="43">
        <f ca="1"/>
        <v>0.28219178082191781</v>
      </c>
      <c r="O1031" s="25"/>
      <c r="P1031" s="43">
        <f ca="1"/>
        <v>0.32970217572093979</v>
      </c>
      <c r="Q1031" s="43">
        <f ca="1"/>
        <v>0.2758367452228937</v>
      </c>
      <c r="R1031" s="25"/>
      <c r="S1031" s="38">
        <f ca="1"/>
        <v>0.62918749519876138</v>
      </c>
      <c r="T1031" s="38">
        <f ca="1"/>
        <v>0.60866327023313893</v>
      </c>
      <c r="U1031" s="85"/>
      <c r="V1031" s="38">
        <f ca="1"/>
        <v>2.524074797376322</v>
      </c>
      <c r="W1031" s="46">
        <f ca="1"/>
        <v>5</v>
      </c>
    </row>
    <row r="1032" spans="2:23" x14ac:dyDescent="0.25">
      <c r="B1032" s="76">
        <f ca="1"/>
        <v>83</v>
      </c>
      <c r="C1032" s="39">
        <f ca="1"/>
        <v>45274</v>
      </c>
      <c r="D1032" s="25">
        <f ca="1"/>
        <v>5</v>
      </c>
      <c r="E1032" s="85"/>
      <c r="F1032" s="25">
        <f ca="1"/>
        <v>83.11</v>
      </c>
      <c r="G1032" s="40">
        <f ca="1"/>
        <v>0</v>
      </c>
      <c r="H1032" s="40">
        <f ca="1"/>
        <v>5.3099999999999994E-2</v>
      </c>
      <c r="I1032" s="85"/>
      <c r="J1032" s="41">
        <v>0.10150000000000188</v>
      </c>
      <c r="K1032" s="85"/>
      <c r="L1032" s="42">
        <f ca="1"/>
        <v>1.324423768337107E-3</v>
      </c>
      <c r="M1032" s="41">
        <f ca="1"/>
        <v>5.8251125000000188E-2</v>
      </c>
      <c r="N1032" s="43">
        <f ca="1"/>
        <v>0.28219178082191781</v>
      </c>
      <c r="O1032" s="25"/>
      <c r="P1032" s="43">
        <f ca="1"/>
        <v>0.32943044154915679</v>
      </c>
      <c r="Q1032" s="43">
        <f ca="1"/>
        <v>0.27551188932478127</v>
      </c>
      <c r="R1032" s="25"/>
      <c r="S1032" s="38">
        <f ca="1"/>
        <v>0.62908481916100834</v>
      </c>
      <c r="T1032" s="38">
        <f ca="1"/>
        <v>0.60853850360821071</v>
      </c>
      <c r="U1032" s="85"/>
      <c r="V1032" s="38">
        <f ca="1"/>
        <v>2.5257430058163948</v>
      </c>
      <c r="W1032" s="46">
        <f ca="1"/>
        <v>5</v>
      </c>
    </row>
    <row r="1033" spans="2:23" x14ac:dyDescent="0.25">
      <c r="B1033" s="76">
        <f ca="1"/>
        <v>83</v>
      </c>
      <c r="C1033" s="39">
        <f ca="1"/>
        <v>45274</v>
      </c>
      <c r="D1033" s="25">
        <f ca="1"/>
        <v>5</v>
      </c>
      <c r="E1033" s="85"/>
      <c r="F1033" s="25">
        <f ca="1"/>
        <v>83.11</v>
      </c>
      <c r="G1033" s="40">
        <f ca="1"/>
        <v>0</v>
      </c>
      <c r="H1033" s="40">
        <f ca="1"/>
        <v>5.3099999999999994E-2</v>
      </c>
      <c r="I1033" s="85"/>
      <c r="J1033" s="41">
        <v>0.10160000000000188</v>
      </c>
      <c r="K1033" s="85"/>
      <c r="L1033" s="42">
        <f ca="1"/>
        <v>1.324423768337107E-3</v>
      </c>
      <c r="M1033" s="41">
        <f ca="1"/>
        <v>5.8261280000000186E-2</v>
      </c>
      <c r="N1033" s="43">
        <f ca="1"/>
        <v>0.28219178082191781</v>
      </c>
      <c r="O1033" s="25"/>
      <c r="P1033" s="43">
        <f ca="1"/>
        <v>0.32915929457232446</v>
      </c>
      <c r="Q1033" s="43">
        <f ca="1"/>
        <v>0.2751876206216195</v>
      </c>
      <c r="R1033" s="25"/>
      <c r="S1033" s="38">
        <f ca="1"/>
        <v>0.62898235583568851</v>
      </c>
      <c r="T1033" s="38">
        <f ca="1"/>
        <v>0.60841395136877041</v>
      </c>
      <c r="U1033" s="85"/>
      <c r="V1033" s="38">
        <f ca="1"/>
        <v>2.5274113634356397</v>
      </c>
      <c r="W1033" s="46">
        <f ca="1"/>
        <v>5</v>
      </c>
    </row>
    <row r="1034" spans="2:23" x14ac:dyDescent="0.25">
      <c r="B1034" s="76">
        <f ca="1"/>
        <v>83</v>
      </c>
      <c r="C1034" s="39">
        <f ca="1"/>
        <v>45274</v>
      </c>
      <c r="D1034" s="25">
        <f ca="1"/>
        <v>5</v>
      </c>
      <c r="E1034" s="85"/>
      <c r="F1034" s="25">
        <f ca="1"/>
        <v>83.11</v>
      </c>
      <c r="G1034" s="40">
        <f ca="1"/>
        <v>0</v>
      </c>
      <c r="H1034" s="40">
        <f ca="1"/>
        <v>5.3099999999999994E-2</v>
      </c>
      <c r="I1034" s="85"/>
      <c r="J1034" s="41">
        <v>0.10170000000000189</v>
      </c>
      <c r="K1034" s="85"/>
      <c r="L1034" s="42">
        <f ca="1"/>
        <v>1.324423768337107E-3</v>
      </c>
      <c r="M1034" s="41">
        <f ca="1"/>
        <v>5.8271445000000185E-2</v>
      </c>
      <c r="N1034" s="43">
        <f ca="1"/>
        <v>0.28219178082191781</v>
      </c>
      <c r="O1034" s="25"/>
      <c r="P1034" s="43">
        <f ca="1"/>
        <v>0.32888873305830429</v>
      </c>
      <c r="Q1034" s="43">
        <f ca="1"/>
        <v>0.27486393738126991</v>
      </c>
      <c r="R1034" s="25"/>
      <c r="S1034" s="38">
        <f ca="1"/>
        <v>0.62888010463431254</v>
      </c>
      <c r="T1034" s="38">
        <f ca="1"/>
        <v>0.60828961292192929</v>
      </c>
      <c r="U1034" s="85"/>
      <c r="V1034" s="38">
        <f ca="1"/>
        <v>2.5290798698025796</v>
      </c>
      <c r="W1034" s="46">
        <f ca="1"/>
        <v>5</v>
      </c>
    </row>
    <row r="1035" spans="2:23" x14ac:dyDescent="0.25">
      <c r="B1035" s="76">
        <f ca="1"/>
        <v>83</v>
      </c>
      <c r="C1035" s="39">
        <f ca="1"/>
        <v>45274</v>
      </c>
      <c r="D1035" s="25">
        <f ca="1"/>
        <v>5</v>
      </c>
      <c r="E1035" s="85"/>
      <c r="F1035" s="25">
        <f ca="1"/>
        <v>83.11</v>
      </c>
      <c r="G1035" s="40">
        <f ca="1"/>
        <v>0</v>
      </c>
      <c r="H1035" s="40">
        <f ca="1"/>
        <v>5.3099999999999994E-2</v>
      </c>
      <c r="I1035" s="85"/>
      <c r="J1035" s="41">
        <v>0.10180000000000189</v>
      </c>
      <c r="K1035" s="85"/>
      <c r="L1035" s="42">
        <f ca="1"/>
        <v>1.324423768337107E-3</v>
      </c>
      <c r="M1035" s="41">
        <f ca="1"/>
        <v>5.8281620000000187E-2</v>
      </c>
      <c r="N1035" s="43">
        <f ca="1"/>
        <v>0.28219178082191781</v>
      </c>
      <c r="O1035" s="25"/>
      <c r="P1035" s="43">
        <f ca="1"/>
        <v>0.32861875528176399</v>
      </c>
      <c r="Q1035" s="43">
        <f ca="1"/>
        <v>0.27454083787840017</v>
      </c>
      <c r="R1035" s="25"/>
      <c r="S1035" s="38">
        <f ca="1"/>
        <v>0.62877806497051736</v>
      </c>
      <c r="T1035" s="38">
        <f ca="1"/>
        <v>0.60816548767694034</v>
      </c>
      <c r="U1035" s="85"/>
      <c r="V1035" s="38">
        <f ca="1"/>
        <v>2.5307485244873433</v>
      </c>
      <c r="W1035" s="46">
        <f ca="1"/>
        <v>5</v>
      </c>
    </row>
    <row r="1036" spans="2:23" x14ac:dyDescent="0.25">
      <c r="B1036" s="76">
        <f ca="1"/>
        <v>83</v>
      </c>
      <c r="C1036" s="39">
        <f ca="1"/>
        <v>45274</v>
      </c>
      <c r="D1036" s="25">
        <f ca="1"/>
        <v>5</v>
      </c>
      <c r="E1036" s="85"/>
      <c r="F1036" s="25">
        <f ca="1"/>
        <v>83.11</v>
      </c>
      <c r="G1036" s="40">
        <f ca="1"/>
        <v>0</v>
      </c>
      <c r="H1036" s="40">
        <f ca="1"/>
        <v>5.3099999999999994E-2</v>
      </c>
      <c r="I1036" s="85"/>
      <c r="J1036" s="41">
        <v>0.10190000000000189</v>
      </c>
      <c r="K1036" s="85"/>
      <c r="L1036" s="42">
        <f ca="1"/>
        <v>1.324423768337107E-3</v>
      </c>
      <c r="M1036" s="41">
        <f ca="1"/>
        <v>5.8291805000000189E-2</v>
      </c>
      <c r="N1036" s="43">
        <f ca="1"/>
        <v>0.28219178082191781</v>
      </c>
      <c r="O1036" s="25"/>
      <c r="P1036" s="43">
        <f ca="1"/>
        <v>0.32834935952414351</v>
      </c>
      <c r="Q1036" s="43">
        <f ca="1"/>
        <v>0.27421832039445027</v>
      </c>
      <c r="R1036" s="25"/>
      <c r="S1036" s="38">
        <f ca="1"/>
        <v>0.62867623626005664</v>
      </c>
      <c r="T1036" s="38">
        <f ca="1"/>
        <v>0.60804157504518785</v>
      </c>
      <c r="U1036" s="85"/>
      <c r="V1036" s="38">
        <f ca="1"/>
        <v>2.5324173270617223</v>
      </c>
      <c r="W1036" s="46">
        <f ca="1"/>
        <v>5</v>
      </c>
    </row>
    <row r="1037" spans="2:23" x14ac:dyDescent="0.25">
      <c r="B1037" s="76">
        <f ca="1"/>
        <v>83</v>
      </c>
      <c r="C1037" s="39">
        <f ca="1"/>
        <v>45274</v>
      </c>
      <c r="D1037" s="25">
        <f ca="1"/>
        <v>5</v>
      </c>
      <c r="E1037" s="85"/>
      <c r="F1037" s="25">
        <f ca="1"/>
        <v>83.11</v>
      </c>
      <c r="G1037" s="40">
        <f ca="1"/>
        <v>0</v>
      </c>
      <c r="H1037" s="40">
        <f ca="1"/>
        <v>5.3099999999999994E-2</v>
      </c>
      <c r="I1037" s="85"/>
      <c r="J1037" s="41">
        <v>0.10200000000000189</v>
      </c>
      <c r="K1037" s="85"/>
      <c r="L1037" s="42">
        <f ca="1"/>
        <v>1.324423768337107E-3</v>
      </c>
      <c r="M1037" s="41">
        <f ca="1"/>
        <v>5.8302000000000187E-2</v>
      </c>
      <c r="N1037" s="43">
        <f ca="1"/>
        <v>0.28219178082191781</v>
      </c>
      <c r="O1037" s="25"/>
      <c r="P1037" s="43">
        <f ca="1"/>
        <v>0.32808054407362264</v>
      </c>
      <c r="Q1037" s="43">
        <f ca="1"/>
        <v>0.27389638321759996</v>
      </c>
      <c r="R1037" s="25"/>
      <c r="S1037" s="38">
        <f ca="1"/>
        <v>0.62857461792079183</v>
      </c>
      <c r="T1037" s="38">
        <f ca="1"/>
        <v>0.6079178744401792</v>
      </c>
      <c r="U1037" s="85"/>
      <c r="V1037" s="38">
        <f ca="1"/>
        <v>2.5340862770990853</v>
      </c>
      <c r="W1037" s="46">
        <f ca="1"/>
        <v>5</v>
      </c>
    </row>
    <row r="1038" spans="2:23" x14ac:dyDescent="0.25">
      <c r="B1038" s="76">
        <f ca="1"/>
        <v>83</v>
      </c>
      <c r="C1038" s="39">
        <f ca="1"/>
        <v>45274</v>
      </c>
      <c r="D1038" s="25">
        <f ca="1"/>
        <v>5</v>
      </c>
      <c r="E1038" s="85"/>
      <c r="F1038" s="25">
        <f ca="1"/>
        <v>83.11</v>
      </c>
      <c r="G1038" s="40">
        <f ca="1"/>
        <v>0</v>
      </c>
      <c r="H1038" s="40">
        <f ca="1"/>
        <v>5.3099999999999994E-2</v>
      </c>
      <c r="I1038" s="85"/>
      <c r="J1038" s="41">
        <v>0.1021000000000019</v>
      </c>
      <c r="K1038" s="85"/>
      <c r="L1038" s="42">
        <f ca="1"/>
        <v>1.324423768337107E-3</v>
      </c>
      <c r="M1038" s="41">
        <f ca="1"/>
        <v>5.8312205000000186E-2</v>
      </c>
      <c r="N1038" s="43">
        <f ca="1"/>
        <v>0.28219178082191781</v>
      </c>
      <c r="O1038" s="25"/>
      <c r="P1038" s="43">
        <f ca="1"/>
        <v>0.32781230722508747</v>
      </c>
      <c r="Q1038" s="43">
        <f ca="1"/>
        <v>0.27357502464273536</v>
      </c>
      <c r="R1038" s="25"/>
      <c r="S1038" s="38">
        <f ca="1"/>
        <v>0.62847320937268258</v>
      </c>
      <c r="T1038" s="38">
        <f ca="1"/>
        <v>0.6077943852775346</v>
      </c>
      <c r="U1038" s="85"/>
      <c r="V1038" s="38">
        <f ca="1"/>
        <v>2.5357553741744141</v>
      </c>
      <c r="W1038" s="46">
        <f ca="1"/>
        <v>5</v>
      </c>
    </row>
    <row r="1039" spans="2:23" x14ac:dyDescent="0.25">
      <c r="B1039" s="76">
        <f ca="1"/>
        <v>83</v>
      </c>
      <c r="C1039" s="39">
        <f ca="1"/>
        <v>45274</v>
      </c>
      <c r="D1039" s="25">
        <f ca="1"/>
        <v>5</v>
      </c>
      <c r="E1039" s="85"/>
      <c r="F1039" s="25">
        <f ca="1"/>
        <v>83.11</v>
      </c>
      <c r="G1039" s="40">
        <f ca="1"/>
        <v>0</v>
      </c>
      <c r="H1039" s="40">
        <f ca="1"/>
        <v>5.3099999999999994E-2</v>
      </c>
      <c r="I1039" s="85"/>
      <c r="J1039" s="41">
        <v>0.1022000000000019</v>
      </c>
      <c r="K1039" s="85"/>
      <c r="L1039" s="42">
        <f ca="1"/>
        <v>1.324423768337107E-3</v>
      </c>
      <c r="M1039" s="41">
        <f ca="1"/>
        <v>5.8322420000000187E-2</v>
      </c>
      <c r="N1039" s="43">
        <f ca="1"/>
        <v>0.28219178082191781</v>
      </c>
      <c r="O1039" s="25"/>
      <c r="P1039" s="43">
        <f ca="1"/>
        <v>0.32754464728009758</v>
      </c>
      <c r="Q1039" s="43">
        <f ca="1"/>
        <v>0.27325424297141598</v>
      </c>
      <c r="R1039" s="25"/>
      <c r="S1039" s="38">
        <f ca="1"/>
        <v>0.62837201003777732</v>
      </c>
      <c r="T1039" s="38">
        <f ca="1"/>
        <v>0.60767110697497806</v>
      </c>
      <c r="U1039" s="85"/>
      <c r="V1039" s="38">
        <f ca="1"/>
        <v>2.5374246178642892</v>
      </c>
      <c r="W1039" s="46">
        <f ca="1"/>
        <v>5</v>
      </c>
    </row>
    <row r="1040" spans="2:23" x14ac:dyDescent="0.25">
      <c r="B1040" s="76">
        <f ca="1"/>
        <v>83</v>
      </c>
      <c r="C1040" s="39">
        <f ca="1"/>
        <v>45274</v>
      </c>
      <c r="D1040" s="25">
        <f ca="1"/>
        <v>5</v>
      </c>
      <c r="E1040" s="85"/>
      <c r="F1040" s="25">
        <f ca="1"/>
        <v>83.11</v>
      </c>
      <c r="G1040" s="40">
        <f ca="1"/>
        <v>0</v>
      </c>
      <c r="H1040" s="40">
        <f ca="1"/>
        <v>5.3099999999999994E-2</v>
      </c>
      <c r="I1040" s="85"/>
      <c r="J1040" s="41">
        <v>0.1023000000000019</v>
      </c>
      <c r="K1040" s="85"/>
      <c r="L1040" s="42">
        <f ca="1"/>
        <v>1.324423768337107E-3</v>
      </c>
      <c r="M1040" s="41">
        <f ca="1"/>
        <v>5.833264500000019E-2</v>
      </c>
      <c r="N1040" s="43">
        <f ca="1"/>
        <v>0.28219178082191781</v>
      </c>
      <c r="O1040" s="25"/>
      <c r="P1040" s="43">
        <f ca="1"/>
        <v>0.32727756254685403</v>
      </c>
      <c r="Q1040" s="43">
        <f ca="1"/>
        <v>0.272934036511843</v>
      </c>
      <c r="R1040" s="25"/>
      <c r="S1040" s="38">
        <f ca="1"/>
        <v>0.62827101934020479</v>
      </c>
      <c r="T1040" s="38">
        <f ca="1"/>
        <v>0.60754803895232867</v>
      </c>
      <c r="U1040" s="85"/>
      <c r="V1040" s="38">
        <f ca="1"/>
        <v>2.5390940077468613</v>
      </c>
      <c r="W1040" s="46">
        <f ca="1"/>
        <v>5</v>
      </c>
    </row>
    <row r="1041" spans="2:23" x14ac:dyDescent="0.25">
      <c r="B1041" s="76">
        <f ca="1"/>
        <v>83</v>
      </c>
      <c r="C1041" s="39">
        <f ca="1"/>
        <v>45274</v>
      </c>
      <c r="D1041" s="25">
        <f ca="1"/>
        <v>5</v>
      </c>
      <c r="E1041" s="85"/>
      <c r="F1041" s="25">
        <f ca="1"/>
        <v>83.11</v>
      </c>
      <c r="G1041" s="40">
        <f ca="1"/>
        <v>0</v>
      </c>
      <c r="H1041" s="40">
        <f ca="1"/>
        <v>5.3099999999999994E-2</v>
      </c>
      <c r="I1041" s="85"/>
      <c r="J1041" s="41">
        <v>0.10240000000000191</v>
      </c>
      <c r="K1041" s="85"/>
      <c r="L1041" s="42">
        <f ca="1"/>
        <v>1.324423768337107E-3</v>
      </c>
      <c r="M1041" s="41">
        <f ca="1"/>
        <v>5.8342880000000187E-2</v>
      </c>
      <c r="N1041" s="43">
        <f ca="1"/>
        <v>0.28219178082191781</v>
      </c>
      <c r="O1041" s="25"/>
      <c r="P1041" s="43">
        <f ca="1"/>
        <v>0.32701105134016578</v>
      </c>
      <c r="Q1041" s="43">
        <f ca="1"/>
        <v>0.27261440357882533</v>
      </c>
      <c r="R1041" s="25"/>
      <c r="S1041" s="38">
        <f ca="1"/>
        <v>0.6281702367061639</v>
      </c>
      <c r="T1041" s="38">
        <f ca="1"/>
        <v>0.60742518063149054</v>
      </c>
      <c r="U1041" s="85"/>
      <c r="V1041" s="38">
        <f ca="1"/>
        <v>2.54076354340188</v>
      </c>
      <c r="W1041" s="46">
        <f ca="1"/>
        <v>5</v>
      </c>
    </row>
    <row r="1042" spans="2:23" x14ac:dyDescent="0.25">
      <c r="B1042" s="76">
        <f ca="1"/>
        <v>83</v>
      </c>
      <c r="C1042" s="39">
        <f ca="1"/>
        <v>45274</v>
      </c>
      <c r="D1042" s="25">
        <f ca="1"/>
        <v>5</v>
      </c>
      <c r="E1042" s="85"/>
      <c r="F1042" s="25">
        <f ca="1"/>
        <v>83.11</v>
      </c>
      <c r="G1042" s="40">
        <f ca="1"/>
        <v>0</v>
      </c>
      <c r="H1042" s="40">
        <f ca="1"/>
        <v>5.3099999999999994E-2</v>
      </c>
      <c r="I1042" s="85"/>
      <c r="J1042" s="41">
        <v>0.10250000000000191</v>
      </c>
      <c r="K1042" s="85"/>
      <c r="L1042" s="42">
        <f ca="1"/>
        <v>1.324423768337107E-3</v>
      </c>
      <c r="M1042" s="41">
        <f ca="1"/>
        <v>5.8353125000000193E-2</v>
      </c>
      <c r="N1042" s="43">
        <f ca="1"/>
        <v>0.28219178082191781</v>
      </c>
      <c r="O1042" s="25"/>
      <c r="P1042" s="43">
        <f ca="1"/>
        <v>0.32674511198141892</v>
      </c>
      <c r="Q1042" s="43">
        <f ca="1"/>
        <v>0.27229534249374904</v>
      </c>
      <c r="R1042" s="25"/>
      <c r="S1042" s="38">
        <f ca="1"/>
        <v>0.62806966156391564</v>
      </c>
      <c r="T1042" s="38">
        <f ca="1"/>
        <v>0.6073025314364443</v>
      </c>
      <c r="U1042" s="85"/>
      <c r="V1042" s="38">
        <f ca="1"/>
        <v>2.5424332244106509</v>
      </c>
      <c r="W1042" s="46">
        <f ca="1"/>
        <v>5</v>
      </c>
    </row>
    <row r="1043" spans="2:23" x14ac:dyDescent="0.25">
      <c r="B1043" s="76">
        <f ca="1"/>
        <v>83</v>
      </c>
      <c r="C1043" s="39">
        <f ca="1"/>
        <v>45274</v>
      </c>
      <c r="D1043" s="25">
        <f ca="1"/>
        <v>5</v>
      </c>
      <c r="E1043" s="85"/>
      <c r="F1043" s="25">
        <f ca="1"/>
        <v>83.11</v>
      </c>
      <c r="G1043" s="40">
        <f ca="1"/>
        <v>0</v>
      </c>
      <c r="H1043" s="40">
        <f ca="1"/>
        <v>5.3099999999999994E-2</v>
      </c>
      <c r="I1043" s="85"/>
      <c r="J1043" s="41">
        <v>0.10260000000000191</v>
      </c>
      <c r="K1043" s="85"/>
      <c r="L1043" s="42">
        <f ca="1"/>
        <v>1.324423768337107E-3</v>
      </c>
      <c r="M1043" s="41">
        <f ca="1"/>
        <v>5.8363380000000187E-2</v>
      </c>
      <c r="N1043" s="43">
        <f ca="1"/>
        <v>0.28219178082191781</v>
      </c>
      <c r="O1043" s="25"/>
      <c r="P1043" s="43">
        <f ca="1"/>
        <v>0.32647974279854297</v>
      </c>
      <c r="Q1043" s="43">
        <f ca="1"/>
        <v>0.27197685158454366</v>
      </c>
      <c r="R1043" s="25"/>
      <c r="S1043" s="38">
        <f ca="1"/>
        <v>0.62796929334377349</v>
      </c>
      <c r="T1043" s="38">
        <f ca="1"/>
        <v>0.60718009079323743</v>
      </c>
      <c r="U1043" s="85"/>
      <c r="V1043" s="38">
        <f ca="1"/>
        <v>2.5441030503560853</v>
      </c>
      <c r="W1043" s="46">
        <f ca="1"/>
        <v>5</v>
      </c>
    </row>
    <row r="1044" spans="2:23" x14ac:dyDescent="0.25">
      <c r="B1044" s="76">
        <f ca="1"/>
        <v>83</v>
      </c>
      <c r="C1044" s="39">
        <f ca="1"/>
        <v>45274</v>
      </c>
      <c r="D1044" s="25">
        <f ca="1"/>
        <v>5</v>
      </c>
      <c r="E1044" s="85"/>
      <c r="F1044" s="25">
        <f ca="1"/>
        <v>83.11</v>
      </c>
      <c r="G1044" s="40">
        <f ca="1"/>
        <v>0</v>
      </c>
      <c r="H1044" s="40">
        <f ca="1"/>
        <v>5.3099999999999994E-2</v>
      </c>
      <c r="I1044" s="85"/>
      <c r="J1044" s="41">
        <v>0.10270000000000191</v>
      </c>
      <c r="K1044" s="85"/>
      <c r="L1044" s="42">
        <f ca="1"/>
        <v>1.324423768337107E-3</v>
      </c>
      <c r="M1044" s="41">
        <f ca="1"/>
        <v>5.8373645000000189E-2</v>
      </c>
      <c r="N1044" s="43">
        <f ca="1"/>
        <v>0.28219178082191781</v>
      </c>
      <c r="O1044" s="25"/>
      <c r="P1044" s="43">
        <f ca="1"/>
        <v>0.32621494212598079</v>
      </c>
      <c r="Q1044" s="43">
        <f ca="1"/>
        <v>0.27165892918565204</v>
      </c>
      <c r="R1044" s="25"/>
      <c r="S1044" s="38">
        <f ca="1"/>
        <v>0.62786913147809442</v>
      </c>
      <c r="T1044" s="38">
        <f ca="1"/>
        <v>0.60705785812997604</v>
      </c>
      <c r="U1044" s="85"/>
      <c r="V1044" s="38">
        <f ca="1"/>
        <v>2.5457730208225939</v>
      </c>
      <c r="W1044" s="46">
        <f ca="1"/>
        <v>5</v>
      </c>
    </row>
    <row r="1045" spans="2:23" x14ac:dyDescent="0.25">
      <c r="B1045" s="76">
        <f ca="1"/>
        <v>83</v>
      </c>
      <c r="C1045" s="39">
        <f ca="1"/>
        <v>45274</v>
      </c>
      <c r="D1045" s="25">
        <f ca="1"/>
        <v>5</v>
      </c>
      <c r="E1045" s="85"/>
      <c r="F1045" s="25">
        <f ca="1"/>
        <v>83.11</v>
      </c>
      <c r="G1045" s="40">
        <f ca="1"/>
        <v>0</v>
      </c>
      <c r="H1045" s="40">
        <f ca="1"/>
        <v>5.3099999999999994E-2</v>
      </c>
      <c r="I1045" s="85"/>
      <c r="J1045" s="41">
        <v>0.10280000000000192</v>
      </c>
      <c r="K1045" s="85"/>
      <c r="L1045" s="42">
        <f ca="1"/>
        <v>1.324423768337107E-3</v>
      </c>
      <c r="M1045" s="41">
        <f ca="1"/>
        <v>5.8383920000000193E-2</v>
      </c>
      <c r="N1045" s="43">
        <f ca="1"/>
        <v>0.28219178082191781</v>
      </c>
      <c r="O1045" s="25"/>
      <c r="P1045" s="43">
        <f ca="1"/>
        <v>0.32595070830465545</v>
      </c>
      <c r="Q1045" s="43">
        <f ca="1"/>
        <v>0.27134157363799727</v>
      </c>
      <c r="R1045" s="25"/>
      <c r="S1045" s="38">
        <f ca="1"/>
        <v>0.62776917540127009</v>
      </c>
      <c r="T1045" s="38">
        <f ca="1"/>
        <v>0.60693583287681496</v>
      </c>
      <c r="U1045" s="85"/>
      <c r="V1045" s="38">
        <f ca="1"/>
        <v>2.5474431353961933</v>
      </c>
      <c r="W1045" s="46">
        <f ca="1"/>
        <v>5</v>
      </c>
    </row>
    <row r="1046" spans="2:23" x14ac:dyDescent="0.25">
      <c r="B1046" s="76">
        <f ca="1"/>
        <v>83</v>
      </c>
      <c r="C1046" s="39">
        <f ca="1"/>
        <v>45274</v>
      </c>
      <c r="D1046" s="25">
        <f ca="1"/>
        <v>5</v>
      </c>
      <c r="E1046" s="85"/>
      <c r="F1046" s="25">
        <f ca="1"/>
        <v>83.11</v>
      </c>
      <c r="G1046" s="40">
        <f ca="1"/>
        <v>0</v>
      </c>
      <c r="H1046" s="40">
        <f ca="1"/>
        <v>5.3099999999999994E-2</v>
      </c>
      <c r="I1046" s="85"/>
      <c r="J1046" s="41">
        <v>0.10290000000000192</v>
      </c>
      <c r="K1046" s="85"/>
      <c r="L1046" s="42">
        <f ca="1"/>
        <v>1.324423768337107E-3</v>
      </c>
      <c r="M1046" s="41">
        <f ca="1"/>
        <v>5.8394205000000192E-2</v>
      </c>
      <c r="N1046" s="43">
        <f ca="1"/>
        <v>0.28219178082191781</v>
      </c>
      <c r="O1046" s="25"/>
      <c r="P1046" s="43">
        <f ca="1"/>
        <v>0.32568703968193935</v>
      </c>
      <c r="Q1046" s="43">
        <f ca="1"/>
        <v>0.27102478328895174</v>
      </c>
      <c r="R1046" s="25"/>
      <c r="S1046" s="38">
        <f ca="1"/>
        <v>0.62766942454971786</v>
      </c>
      <c r="T1046" s="38">
        <f ca="1"/>
        <v>0.60681401446594929</v>
      </c>
      <c r="U1046" s="85"/>
      <c r="V1046" s="38">
        <f ca="1"/>
        <v>2.5491133936644061</v>
      </c>
      <c r="W1046" s="46">
        <f ca="1"/>
        <v>5</v>
      </c>
    </row>
    <row r="1047" spans="2:23" x14ac:dyDescent="0.25">
      <c r="B1047" s="76">
        <f ca="1"/>
        <v>83</v>
      </c>
      <c r="C1047" s="39">
        <f ca="1"/>
        <v>45274</v>
      </c>
      <c r="D1047" s="25">
        <f ca="1"/>
        <v>5</v>
      </c>
      <c r="E1047" s="85"/>
      <c r="F1047" s="25">
        <f ca="1"/>
        <v>83.11</v>
      </c>
      <c r="G1047" s="40">
        <f ca="1"/>
        <v>0</v>
      </c>
      <c r="H1047" s="40">
        <f ca="1"/>
        <v>5.3099999999999994E-2</v>
      </c>
      <c r="I1047" s="85"/>
      <c r="J1047" s="41">
        <v>0.10300000000000192</v>
      </c>
      <c r="K1047" s="85"/>
      <c r="L1047" s="42">
        <f ca="1"/>
        <v>1.324423768337107E-3</v>
      </c>
      <c r="M1047" s="41">
        <f ca="1"/>
        <v>5.8404500000000192E-2</v>
      </c>
      <c r="N1047" s="43">
        <f ca="1"/>
        <v>0.28219178082191781</v>
      </c>
      <c r="O1047" s="25"/>
      <c r="P1047" s="43">
        <f ca="1"/>
        <v>0.32542393461162311</v>
      </c>
      <c r="Q1047" s="43">
        <f ca="1"/>
        <v>0.27070855649230607</v>
      </c>
      <c r="R1047" s="25"/>
      <c r="S1047" s="38">
        <f ca="1"/>
        <v>0.62756987836187206</v>
      </c>
      <c r="T1047" s="38">
        <f ca="1"/>
        <v>0.60669240233160548</v>
      </c>
      <c r="U1047" s="85"/>
      <c r="V1047" s="38">
        <f ca="1"/>
        <v>2.5507837952163257</v>
      </c>
      <c r="W1047" s="46">
        <f ca="1"/>
        <v>5</v>
      </c>
    </row>
    <row r="1048" spans="2:23" x14ac:dyDescent="0.25">
      <c r="B1048" s="76">
        <f ca="1"/>
        <v>83</v>
      </c>
      <c r="C1048" s="39">
        <f ca="1"/>
        <v>45274</v>
      </c>
      <c r="D1048" s="25">
        <f ca="1"/>
        <v>5</v>
      </c>
      <c r="E1048" s="85"/>
      <c r="F1048" s="25">
        <f ca="1"/>
        <v>83.11</v>
      </c>
      <c r="G1048" s="40">
        <f ca="1"/>
        <v>0</v>
      </c>
      <c r="H1048" s="40">
        <f ca="1"/>
        <v>5.3099999999999994E-2</v>
      </c>
      <c r="I1048" s="85"/>
      <c r="J1048" s="41">
        <v>0.10310000000000193</v>
      </c>
      <c r="K1048" s="85"/>
      <c r="L1048" s="42">
        <f ca="1"/>
        <v>1.324423768337107E-3</v>
      </c>
      <c r="M1048" s="41">
        <f ca="1"/>
        <v>5.8414805000000194E-2</v>
      </c>
      <c r="N1048" s="43">
        <f ca="1"/>
        <v>0.28219178082191781</v>
      </c>
      <c r="O1048" s="25"/>
      <c r="P1048" s="43">
        <f ca="1"/>
        <v>0.3251613914538839</v>
      </c>
      <c r="Q1048" s="43">
        <f ca="1"/>
        <v>0.27039289160823743</v>
      </c>
      <c r="R1048" s="25"/>
      <c r="S1048" s="38">
        <f ca="1"/>
        <v>0.62747053627817484</v>
      </c>
      <c r="T1048" s="38">
        <f ca="1"/>
        <v>0.60657099591003216</v>
      </c>
      <c r="U1048" s="85"/>
      <c r="V1048" s="38">
        <f ca="1"/>
        <v>2.5524543396425372</v>
      </c>
      <c r="W1048" s="46">
        <f ca="1"/>
        <v>5</v>
      </c>
    </row>
    <row r="1049" spans="2:23" x14ac:dyDescent="0.25">
      <c r="B1049" s="76">
        <f ca="1"/>
        <v>83</v>
      </c>
      <c r="C1049" s="39">
        <f ca="1"/>
        <v>45274</v>
      </c>
      <c r="D1049" s="25">
        <f ca="1"/>
        <v>5</v>
      </c>
      <c r="E1049" s="85"/>
      <c r="F1049" s="25">
        <f ca="1"/>
        <v>83.11</v>
      </c>
      <c r="G1049" s="40">
        <f ca="1"/>
        <v>0</v>
      </c>
      <c r="H1049" s="40">
        <f ca="1"/>
        <v>5.3099999999999994E-2</v>
      </c>
      <c r="I1049" s="85"/>
      <c r="J1049" s="41">
        <v>0.10320000000000193</v>
      </c>
      <c r="K1049" s="85"/>
      <c r="L1049" s="42">
        <f ca="1"/>
        <v>1.324423768337107E-3</v>
      </c>
      <c r="M1049" s="41">
        <f ca="1"/>
        <v>5.8425120000000191E-2</v>
      </c>
      <c r="N1049" s="43">
        <f ca="1"/>
        <v>0.28219178082191781</v>
      </c>
      <c r="O1049" s="25"/>
      <c r="P1049" s="43">
        <f ca="1"/>
        <v>0.3248994085752549</v>
      </c>
      <c r="Q1049" s="43">
        <f ca="1"/>
        <v>0.270077787003279</v>
      </c>
      <c r="R1049" s="25"/>
      <c r="S1049" s="38">
        <f ca="1"/>
        <v>0.62737139774106798</v>
      </c>
      <c r="T1049" s="38">
        <f ca="1"/>
        <v>0.60644979463949156</v>
      </c>
      <c r="U1049" s="85"/>
      <c r="V1049" s="38">
        <f ca="1"/>
        <v>2.5541250265351749</v>
      </c>
      <c r="W1049" s="46">
        <f ca="1"/>
        <v>5</v>
      </c>
    </row>
    <row r="1050" spans="2:23" x14ac:dyDescent="0.25">
      <c r="B1050" s="76">
        <f ca="1"/>
        <v>83</v>
      </c>
      <c r="C1050" s="39">
        <f ca="1"/>
        <v>45274</v>
      </c>
      <c r="D1050" s="25">
        <f ca="1"/>
        <v>5</v>
      </c>
      <c r="E1050" s="85"/>
      <c r="F1050" s="25">
        <f ca="1"/>
        <v>83.11</v>
      </c>
      <c r="G1050" s="40">
        <f ca="1"/>
        <v>0</v>
      </c>
      <c r="H1050" s="40">
        <f ca="1"/>
        <v>5.3099999999999994E-2</v>
      </c>
      <c r="I1050" s="85"/>
      <c r="J1050" s="41">
        <v>0.10330000000000193</v>
      </c>
      <c r="K1050" s="85"/>
      <c r="L1050" s="42">
        <f ca="1"/>
        <v>1.324423768337107E-3</v>
      </c>
      <c r="M1050" s="41">
        <f ca="1"/>
        <v>5.8435445000000197E-2</v>
      </c>
      <c r="N1050" s="43">
        <f ca="1"/>
        <v>0.28219178082191781</v>
      </c>
      <c r="O1050" s="25"/>
      <c r="P1050" s="43">
        <f ca="1"/>
        <v>0.32463798434859464</v>
      </c>
      <c r="Q1050" s="43">
        <f ca="1"/>
        <v>0.26976324105028932</v>
      </c>
      <c r="R1050" s="25"/>
      <c r="S1050" s="38">
        <f ca="1"/>
        <v>0.62727246219498356</v>
      </c>
      <c r="T1050" s="38">
        <f ca="1"/>
        <v>0.60632879796025096</v>
      </c>
      <c r="U1050" s="85"/>
      <c r="V1050" s="38">
        <f ca="1"/>
        <v>2.5557958554878653</v>
      </c>
      <c r="W1050" s="46">
        <f ca="1"/>
        <v>5</v>
      </c>
    </row>
    <row r="1051" spans="2:23" x14ac:dyDescent="0.25">
      <c r="B1051" s="76">
        <f ca="1"/>
        <v>83</v>
      </c>
      <c r="C1051" s="39">
        <f ca="1"/>
        <v>45274</v>
      </c>
      <c r="D1051" s="25">
        <f ca="1"/>
        <v>5</v>
      </c>
      <c r="E1051" s="85"/>
      <c r="F1051" s="25">
        <f ca="1"/>
        <v>83.11</v>
      </c>
      <c r="G1051" s="40">
        <f ca="1"/>
        <v>0</v>
      </c>
      <c r="H1051" s="40">
        <f ca="1"/>
        <v>5.3099999999999994E-2</v>
      </c>
      <c r="I1051" s="85"/>
      <c r="J1051" s="41">
        <v>0.10340000000000193</v>
      </c>
      <c r="K1051" s="85"/>
      <c r="L1051" s="42">
        <f ca="1"/>
        <v>1.324423768337107E-3</v>
      </c>
      <c r="M1051" s="41">
        <f ca="1"/>
        <v>5.8445780000000197E-2</v>
      </c>
      <c r="N1051" s="43">
        <f ca="1"/>
        <v>0.28219178082191781</v>
      </c>
      <c r="O1051" s="25"/>
      <c r="P1051" s="43">
        <f ca="1"/>
        <v>0.32437711715305578</v>
      </c>
      <c r="Q1051" s="43">
        <f ca="1"/>
        <v>0.26944925212842102</v>
      </c>
      <c r="R1051" s="25"/>
      <c r="S1051" s="38">
        <f ca="1"/>
        <v>0.62717372908633573</v>
      </c>
      <c r="T1051" s="38">
        <f ca="1"/>
        <v>0.60620800531457297</v>
      </c>
      <c r="U1051" s="85"/>
      <c r="V1051" s="38">
        <f ca="1"/>
        <v>2.557466826095812</v>
      </c>
      <c r="W1051" s="46">
        <f ca="1"/>
        <v>5</v>
      </c>
    </row>
    <row r="1052" spans="2:23" x14ac:dyDescent="0.25">
      <c r="B1052" s="76">
        <f ca="1"/>
        <v>83</v>
      </c>
      <c r="C1052" s="39">
        <f ca="1"/>
        <v>45274</v>
      </c>
      <c r="D1052" s="25">
        <f ca="1"/>
        <v>5</v>
      </c>
      <c r="E1052" s="85"/>
      <c r="F1052" s="25">
        <f ca="1"/>
        <v>83.11</v>
      </c>
      <c r="G1052" s="40">
        <f ca="1"/>
        <v>0</v>
      </c>
      <c r="H1052" s="40">
        <f ca="1"/>
        <v>5.3099999999999994E-2</v>
      </c>
      <c r="I1052" s="85"/>
      <c r="J1052" s="41">
        <v>0.10350000000000194</v>
      </c>
      <c r="K1052" s="85"/>
      <c r="L1052" s="42">
        <f ca="1"/>
        <v>1.324423768337107E-3</v>
      </c>
      <c r="M1052" s="41">
        <f ca="1"/>
        <v>5.8456125000000192E-2</v>
      </c>
      <c r="N1052" s="43">
        <f ca="1"/>
        <v>0.28219178082191781</v>
      </c>
      <c r="O1052" s="25"/>
      <c r="P1052" s="43">
        <f ca="1"/>
        <v>0.32411680537405552</v>
      </c>
      <c r="Q1052" s="43">
        <f ca="1"/>
        <v>0.26913581862309133</v>
      </c>
      <c r="R1052" s="25"/>
      <c r="S1052" s="38">
        <f ca="1"/>
        <v>0.62707519786351162</v>
      </c>
      <c r="T1052" s="38">
        <f ca="1"/>
        <v>0.60608741614670825</v>
      </c>
      <c r="U1052" s="85"/>
      <c r="V1052" s="38">
        <f ca="1"/>
        <v>2.5591379379556116</v>
      </c>
      <c r="W1052" s="46">
        <f ca="1"/>
        <v>5</v>
      </c>
    </row>
    <row r="1053" spans="2:23" x14ac:dyDescent="0.25">
      <c r="B1053" s="76">
        <f ca="1"/>
        <v>83</v>
      </c>
      <c r="C1053" s="39">
        <f ca="1"/>
        <v>45274</v>
      </c>
      <c r="D1053" s="25">
        <f ca="1"/>
        <v>5</v>
      </c>
      <c r="E1053" s="85"/>
      <c r="F1053" s="25">
        <f ca="1"/>
        <v>83.11</v>
      </c>
      <c r="G1053" s="40">
        <f ca="1"/>
        <v>0</v>
      </c>
      <c r="H1053" s="40">
        <f ca="1"/>
        <v>5.3099999999999994E-2</v>
      </c>
      <c r="I1053" s="85"/>
      <c r="J1053" s="41">
        <v>0.10360000000000194</v>
      </c>
      <c r="K1053" s="85"/>
      <c r="L1053" s="42">
        <f ca="1"/>
        <v>1.324423768337107E-3</v>
      </c>
      <c r="M1053" s="41">
        <f ca="1"/>
        <v>5.8466480000000196E-2</v>
      </c>
      <c r="N1053" s="43">
        <f ca="1"/>
        <v>0.28219178082191781</v>
      </c>
      <c r="O1053" s="25"/>
      <c r="P1053" s="43">
        <f ca="1"/>
        <v>0.32385704740324478</v>
      </c>
      <c r="Q1053" s="43">
        <f ca="1"/>
        <v>0.2688229389259511</v>
      </c>
      <c r="R1053" s="25"/>
      <c r="S1053" s="38">
        <f ca="1"/>
        <v>0.62697686797686336</v>
      </c>
      <c r="T1053" s="38">
        <f ca="1"/>
        <v>0.60596702990288587</v>
      </c>
      <c r="U1053" s="85"/>
      <c r="V1053" s="38">
        <f ca="1"/>
        <v>2.5608091906654309</v>
      </c>
      <c r="W1053" s="46">
        <f ca="1"/>
        <v>5</v>
      </c>
    </row>
    <row r="1054" spans="2:23" x14ac:dyDescent="0.25">
      <c r="B1054" s="76">
        <f ca="1"/>
        <v>83</v>
      </c>
      <c r="C1054" s="39">
        <f ca="1"/>
        <v>45274</v>
      </c>
      <c r="D1054" s="25">
        <f ca="1"/>
        <v>5</v>
      </c>
      <c r="E1054" s="85"/>
      <c r="F1054" s="25">
        <f ca="1"/>
        <v>83.11</v>
      </c>
      <c r="G1054" s="40">
        <f ca="1"/>
        <v>0</v>
      </c>
      <c r="H1054" s="40">
        <f ca="1"/>
        <v>5.3099999999999994E-2</v>
      </c>
      <c r="I1054" s="85"/>
      <c r="J1054" s="41">
        <v>0.10370000000000194</v>
      </c>
      <c r="K1054" s="85"/>
      <c r="L1054" s="42">
        <f ca="1"/>
        <v>1.324423768337107E-3</v>
      </c>
      <c r="M1054" s="41">
        <f ca="1"/>
        <v>5.8476845000000194E-2</v>
      </c>
      <c r="N1054" s="43">
        <f ca="1"/>
        <v>0.28219178082191781</v>
      </c>
      <c r="O1054" s="25"/>
      <c r="P1054" s="43">
        <f ca="1"/>
        <v>0.32359784163847832</v>
      </c>
      <c r="Q1054" s="43">
        <f ca="1"/>
        <v>0.26851061143485522</v>
      </c>
      <c r="R1054" s="25"/>
      <c r="S1054" s="38">
        <f ca="1"/>
        <v>0.62687873887869894</v>
      </c>
      <c r="T1054" s="38">
        <f ca="1"/>
        <v>0.60584684603130468</v>
      </c>
      <c r="U1054" s="85"/>
      <c r="V1054" s="38">
        <f ca="1"/>
        <v>2.5624805838249145</v>
      </c>
      <c r="W1054" s="46">
        <f ca="1"/>
        <v>5</v>
      </c>
    </row>
    <row r="1055" spans="2:23" x14ac:dyDescent="0.25">
      <c r="B1055" s="76">
        <f ca="1"/>
        <v>83</v>
      </c>
      <c r="C1055" s="39">
        <f ca="1"/>
        <v>45274</v>
      </c>
      <c r="D1055" s="25">
        <f ca="1"/>
        <v>5</v>
      </c>
      <c r="E1055" s="85"/>
      <c r="F1055" s="25">
        <f ca="1"/>
        <v>83.11</v>
      </c>
      <c r="G1055" s="40">
        <f ca="1"/>
        <v>0</v>
      </c>
      <c r="H1055" s="40">
        <f ca="1"/>
        <v>5.3099999999999994E-2</v>
      </c>
      <c r="I1055" s="85"/>
      <c r="J1055" s="41">
        <v>0.10380000000000195</v>
      </c>
      <c r="K1055" s="85"/>
      <c r="L1055" s="42">
        <f ca="1"/>
        <v>1.324423768337107E-3</v>
      </c>
      <c r="M1055" s="41">
        <f ca="1"/>
        <v>5.8487220000000194E-2</v>
      </c>
      <c r="N1055" s="43">
        <f ca="1"/>
        <v>0.28219178082191781</v>
      </c>
      <c r="O1055" s="25"/>
      <c r="P1055" s="43">
        <f ca="1"/>
        <v>0.32333918648378501</v>
      </c>
      <c r="Q1055" s="43">
        <f ca="1"/>
        <v>0.26819883455383248</v>
      </c>
      <c r="R1055" s="25"/>
      <c r="S1055" s="38">
        <f ca="1"/>
        <v>0.62678081002327413</v>
      </c>
      <c r="T1055" s="38">
        <f ca="1"/>
        <v>0.6057268639821255</v>
      </c>
      <c r="U1055" s="85"/>
      <c r="V1055" s="38">
        <f ca="1"/>
        <v>2.5641521170351851</v>
      </c>
      <c r="W1055" s="46">
        <f ca="1"/>
        <v>5</v>
      </c>
    </row>
    <row r="1056" spans="2:23" x14ac:dyDescent="0.25">
      <c r="B1056" s="76">
        <f ca="1"/>
        <v>83</v>
      </c>
      <c r="C1056" s="39">
        <f ca="1"/>
        <v>45274</v>
      </c>
      <c r="D1056" s="25">
        <f ca="1"/>
        <v>5</v>
      </c>
      <c r="E1056" s="85"/>
      <c r="F1056" s="25">
        <f ca="1"/>
        <v>83.11</v>
      </c>
      <c r="G1056" s="40">
        <f ca="1"/>
        <v>0</v>
      </c>
      <c r="H1056" s="40">
        <f ca="1"/>
        <v>5.3099999999999994E-2</v>
      </c>
      <c r="I1056" s="85"/>
      <c r="J1056" s="41">
        <v>0.10390000000000195</v>
      </c>
      <c r="K1056" s="85"/>
      <c r="L1056" s="42">
        <f ca="1"/>
        <v>1.324423768337107E-3</v>
      </c>
      <c r="M1056" s="41">
        <f ca="1"/>
        <v>5.8497605000000195E-2</v>
      </c>
      <c r="N1056" s="43">
        <f ca="1"/>
        <v>0.28219178082191781</v>
      </c>
      <c r="O1056" s="25"/>
      <c r="P1056" s="43">
        <f ca="1"/>
        <v>0.32308108034933775</v>
      </c>
      <c r="Q1056" s="43">
        <f ca="1"/>
        <v>0.26788760669305578</v>
      </c>
      <c r="R1056" s="25"/>
      <c r="S1056" s="38">
        <f ca="1"/>
        <v>0.62668308086678359</v>
      </c>
      <c r="T1056" s="38">
        <f ca="1"/>
        <v>0.60560708320746193</v>
      </c>
      <c r="U1056" s="85"/>
      <c r="V1056" s="38">
        <f ca="1"/>
        <v>2.5658237898988148</v>
      </c>
      <c r="W1056" s="46">
        <f ca="1"/>
        <v>5</v>
      </c>
    </row>
    <row r="1057" spans="2:23" x14ac:dyDescent="0.25">
      <c r="B1057" s="76">
        <f ca="1"/>
        <v>83</v>
      </c>
      <c r="C1057" s="39">
        <f ca="1"/>
        <v>45274</v>
      </c>
      <c r="D1057" s="25">
        <f ca="1"/>
        <v>5</v>
      </c>
      <c r="E1057" s="85"/>
      <c r="F1057" s="25">
        <f ca="1"/>
        <v>83.11</v>
      </c>
      <c r="G1057" s="40">
        <f ca="1"/>
        <v>0</v>
      </c>
      <c r="H1057" s="40">
        <f ca="1"/>
        <v>5.3099999999999994E-2</v>
      </c>
      <c r="I1057" s="85"/>
      <c r="J1057" s="41">
        <v>0.10400000000000195</v>
      </c>
      <c r="K1057" s="85"/>
      <c r="L1057" s="42">
        <f ca="1"/>
        <v>1.324423768337107E-3</v>
      </c>
      <c r="M1057" s="41">
        <f ca="1"/>
        <v>5.8508000000000199E-2</v>
      </c>
      <c r="N1057" s="43">
        <f ca="1"/>
        <v>0.28219178082191781</v>
      </c>
      <c r="O1057" s="25"/>
      <c r="P1057" s="43">
        <f ca="1"/>
        <v>0.32282352165142447</v>
      </c>
      <c r="Q1057" s="43">
        <f ca="1"/>
        <v>0.26757692626881308</v>
      </c>
      <c r="R1057" s="25"/>
      <c r="S1057" s="38">
        <f ca="1"/>
        <v>0.62658555086735279</v>
      </c>
      <c r="T1057" s="38">
        <f ca="1"/>
        <v>0.60548750316137201</v>
      </c>
      <c r="U1057" s="85"/>
      <c r="V1057" s="38">
        <f ca="1"/>
        <v>2.5674956020198749</v>
      </c>
      <c r="W1057" s="46">
        <f ca="1"/>
        <v>5</v>
      </c>
    </row>
    <row r="1058" spans="2:23" x14ac:dyDescent="0.25">
      <c r="B1058" s="76">
        <f ca="1"/>
        <v>83</v>
      </c>
      <c r="C1058" s="39">
        <f ca="1"/>
        <v>45274</v>
      </c>
      <c r="D1058" s="25">
        <f ca="1"/>
        <v>5</v>
      </c>
      <c r="E1058" s="85"/>
      <c r="F1058" s="25">
        <f ca="1"/>
        <v>83.11</v>
      </c>
      <c r="G1058" s="40">
        <f ca="1"/>
        <v>0</v>
      </c>
      <c r="H1058" s="40">
        <f ca="1"/>
        <v>5.3099999999999994E-2</v>
      </c>
      <c r="I1058" s="85"/>
      <c r="J1058" s="41">
        <v>0.10410000000000195</v>
      </c>
      <c r="K1058" s="85"/>
      <c r="L1058" s="42">
        <f ca="1"/>
        <v>1.324423768337107E-3</v>
      </c>
      <c r="M1058" s="41">
        <f ca="1"/>
        <v>5.8518405000000197E-2</v>
      </c>
      <c r="N1058" s="43">
        <f ca="1"/>
        <v>0.28219178082191781</v>
      </c>
      <c r="O1058" s="25"/>
      <c r="P1058" s="43">
        <f ca="1"/>
        <v>0.32256650881241805</v>
      </c>
      <c r="Q1058" s="43">
        <f ca="1"/>
        <v>0.26726679170347722</v>
      </c>
      <c r="R1058" s="25"/>
      <c r="S1058" s="38">
        <f ca="1"/>
        <v>0.62648821948502986</v>
      </c>
      <c r="T1058" s="38">
        <f ca="1"/>
        <v>0.6053681232998499</v>
      </c>
      <c r="U1058" s="85"/>
      <c r="V1058" s="38">
        <f ca="1"/>
        <v>2.5691675530038935</v>
      </c>
      <c r="W1058" s="46">
        <f ca="1"/>
        <v>5</v>
      </c>
    </row>
    <row r="1059" spans="2:23" x14ac:dyDescent="0.25">
      <c r="B1059" s="76">
        <f ca="1"/>
        <v>83</v>
      </c>
      <c r="C1059" s="39">
        <f ca="1"/>
        <v>45274</v>
      </c>
      <c r="D1059" s="25">
        <f ca="1"/>
        <v>5</v>
      </c>
      <c r="E1059" s="85"/>
      <c r="F1059" s="25">
        <f ca="1"/>
        <v>83.11</v>
      </c>
      <c r="G1059" s="40">
        <f ca="1"/>
        <v>0</v>
      </c>
      <c r="H1059" s="40">
        <f ca="1"/>
        <v>5.3099999999999994E-2</v>
      </c>
      <c r="I1059" s="85"/>
      <c r="J1059" s="41">
        <v>0.10420000000000196</v>
      </c>
      <c r="K1059" s="85"/>
      <c r="L1059" s="42">
        <f ca="1"/>
        <v>1.324423768337107E-3</v>
      </c>
      <c r="M1059" s="41">
        <f ca="1"/>
        <v>5.8528820000000197E-2</v>
      </c>
      <c r="N1059" s="43">
        <f ca="1"/>
        <v>0.28219178082191781</v>
      </c>
      <c r="O1059" s="25"/>
      <c r="P1059" s="43">
        <f ca="1"/>
        <v>0.32231004026074783</v>
      </c>
      <c r="Q1059" s="43">
        <f ca="1"/>
        <v>0.26695720142547757</v>
      </c>
      <c r="R1059" s="25"/>
      <c r="S1059" s="38">
        <f ca="1"/>
        <v>0.62639108618177641</v>
      </c>
      <c r="T1059" s="38">
        <f ca="1"/>
        <v>0.60524894308081756</v>
      </c>
      <c r="U1059" s="85"/>
      <c r="V1059" s="38">
        <f ca="1"/>
        <v>2.570839642457841</v>
      </c>
      <c r="W1059" s="46">
        <f ca="1"/>
        <v>5</v>
      </c>
    </row>
    <row r="1060" spans="2:23" x14ac:dyDescent="0.25">
      <c r="B1060" s="76">
        <f ca="1"/>
        <v>83</v>
      </c>
      <c r="C1060" s="39">
        <f ca="1"/>
        <v>45274</v>
      </c>
      <c r="D1060" s="25">
        <f ca="1"/>
        <v>5</v>
      </c>
      <c r="E1060" s="85"/>
      <c r="F1060" s="25">
        <f ca="1"/>
        <v>83.11</v>
      </c>
      <c r="G1060" s="40">
        <f ca="1"/>
        <v>0</v>
      </c>
      <c r="H1060" s="40">
        <f ca="1"/>
        <v>5.3099999999999994E-2</v>
      </c>
      <c r="I1060" s="85"/>
      <c r="J1060" s="41">
        <v>0.10430000000000196</v>
      </c>
      <c r="K1060" s="85"/>
      <c r="L1060" s="42">
        <f ca="1"/>
        <v>1.324423768337107E-3</v>
      </c>
      <c r="M1060" s="41">
        <f ca="1"/>
        <v>5.8539245000000198E-2</v>
      </c>
      <c r="N1060" s="43">
        <f ca="1"/>
        <v>0.28219178082191781</v>
      </c>
      <c r="O1060" s="25"/>
      <c r="P1060" s="43">
        <f ca="1"/>
        <v>0.32205411443087029</v>
      </c>
      <c r="Q1060" s="43">
        <f ca="1"/>
        <v>0.2666481538692706</v>
      </c>
      <c r="R1060" s="25"/>
      <c r="S1060" s="38">
        <f ca="1"/>
        <v>0.62629415042146019</v>
      </c>
      <c r="T1060" s="38">
        <f ca="1"/>
        <v>0.60512996196411628</v>
      </c>
      <c r="U1060" s="85"/>
      <c r="V1060" s="38">
        <f ca="1"/>
        <v>2.5725118699901373</v>
      </c>
      <c r="W1060" s="46">
        <f ca="1"/>
        <v>5</v>
      </c>
    </row>
    <row r="1061" spans="2:23" x14ac:dyDescent="0.25">
      <c r="B1061" s="76">
        <f ca="1"/>
        <v>83</v>
      </c>
      <c r="C1061" s="39">
        <f ca="1"/>
        <v>45274</v>
      </c>
      <c r="D1061" s="25">
        <f ca="1"/>
        <v>5</v>
      </c>
      <c r="E1061" s="85"/>
      <c r="F1061" s="25">
        <f ca="1"/>
        <v>83.11</v>
      </c>
      <c r="G1061" s="40">
        <f ca="1"/>
        <v>0</v>
      </c>
      <c r="H1061" s="40">
        <f ca="1"/>
        <v>5.3099999999999994E-2</v>
      </c>
      <c r="I1061" s="85"/>
      <c r="J1061" s="41">
        <v>0.10440000000000196</v>
      </c>
      <c r="K1061" s="85"/>
      <c r="L1061" s="42">
        <f ca="1"/>
        <v>1.324423768337107E-3</v>
      </c>
      <c r="M1061" s="41">
        <f ca="1"/>
        <v>5.8549680000000201E-2</v>
      </c>
      <c r="N1061" s="43">
        <f ca="1"/>
        <v>0.28219178082191781</v>
      </c>
      <c r="O1061" s="25"/>
      <c r="P1061" s="43">
        <f ca="1"/>
        <v>0.32179872976323992</v>
      </c>
      <c r="Q1061" s="43">
        <f ca="1"/>
        <v>0.2663396474753108</v>
      </c>
      <c r="R1061" s="25"/>
      <c r="S1061" s="38">
        <f ca="1"/>
        <v>0.62619741166984622</v>
      </c>
      <c r="T1061" s="38">
        <f ca="1"/>
        <v>0.60501117941149829</v>
      </c>
      <c r="U1061" s="85"/>
      <c r="V1061" s="38">
        <f ca="1"/>
        <v>2.5741842352106517</v>
      </c>
      <c r="W1061" s="46">
        <f ca="1"/>
        <v>5</v>
      </c>
    </row>
    <row r="1062" spans="2:23" x14ac:dyDescent="0.25">
      <c r="B1062" s="76">
        <f ca="1"/>
        <v>83</v>
      </c>
      <c r="C1062" s="39">
        <f ca="1"/>
        <v>45274</v>
      </c>
      <c r="D1062" s="25">
        <f ca="1"/>
        <v>5</v>
      </c>
      <c r="E1062" s="85"/>
      <c r="F1062" s="25">
        <f ca="1"/>
        <v>83.11</v>
      </c>
      <c r="G1062" s="40">
        <f ca="1"/>
        <v>0</v>
      </c>
      <c r="H1062" s="40">
        <f ca="1"/>
        <v>5.3099999999999994E-2</v>
      </c>
      <c r="I1062" s="85"/>
      <c r="J1062" s="41">
        <v>0.10450000000000197</v>
      </c>
      <c r="K1062" s="85"/>
      <c r="L1062" s="42">
        <f ca="1"/>
        <v>1.324423768337107E-3</v>
      </c>
      <c r="M1062" s="41">
        <f ca="1"/>
        <v>5.8560125000000199E-2</v>
      </c>
      <c r="N1062" s="43">
        <f ca="1"/>
        <v>0.28219178082191781</v>
      </c>
      <c r="O1062" s="25"/>
      <c r="P1062" s="43">
        <f ca="1"/>
        <v>0.32154388470428091</v>
      </c>
      <c r="Q1062" s="43">
        <f ca="1"/>
        <v>0.26603168069002237</v>
      </c>
      <c r="R1062" s="25"/>
      <c r="S1062" s="38">
        <f ca="1"/>
        <v>0.62610086939458887</v>
      </c>
      <c r="T1062" s="38">
        <f ca="1"/>
        <v>0.60489259488661873</v>
      </c>
      <c r="U1062" s="85"/>
      <c r="V1062" s="38">
        <f ca="1"/>
        <v>2.5758567377306747</v>
      </c>
      <c r="W1062" s="46">
        <f ca="1"/>
        <v>5</v>
      </c>
    </row>
    <row r="1063" spans="2:23" x14ac:dyDescent="0.25">
      <c r="B1063" s="76">
        <f ca="1"/>
        <v>83</v>
      </c>
      <c r="C1063" s="39">
        <f ca="1"/>
        <v>45274</v>
      </c>
      <c r="D1063" s="25">
        <f ca="1"/>
        <v>5</v>
      </c>
      <c r="E1063" s="85"/>
      <c r="F1063" s="25">
        <f ca="1"/>
        <v>83.11</v>
      </c>
      <c r="G1063" s="40">
        <f ca="1"/>
        <v>0</v>
      </c>
      <c r="H1063" s="40">
        <f ca="1"/>
        <v>5.3099999999999994E-2</v>
      </c>
      <c r="I1063" s="85"/>
      <c r="J1063" s="41">
        <v>0.10460000000000197</v>
      </c>
      <c r="K1063" s="85"/>
      <c r="L1063" s="42">
        <f ca="1"/>
        <v>1.324423768337107E-3</v>
      </c>
      <c r="M1063" s="41">
        <f ca="1"/>
        <v>5.8570580000000198E-2</v>
      </c>
      <c r="N1063" s="43">
        <f ca="1"/>
        <v>0.28219178082191781</v>
      </c>
      <c r="O1063" s="25"/>
      <c r="P1063" s="43">
        <f ca="1"/>
        <v>0.32128957770635846</v>
      </c>
      <c r="Q1063" s="43">
        <f ca="1"/>
        <v>0.26572425196577049</v>
      </c>
      <c r="R1063" s="25"/>
      <c r="S1063" s="38">
        <f ca="1"/>
        <v>0.62600452306522336</v>
      </c>
      <c r="T1063" s="38">
        <f ca="1"/>
        <v>0.60477420785502722</v>
      </c>
      <c r="U1063" s="85"/>
      <c r="V1063" s="38">
        <f ca="1"/>
        <v>2.5775293771629251</v>
      </c>
      <c r="W1063" s="46">
        <f ca="1"/>
        <v>5</v>
      </c>
    </row>
    <row r="1064" spans="2:23" x14ac:dyDescent="0.25">
      <c r="B1064" s="76">
        <f ca="1"/>
        <v>83</v>
      </c>
      <c r="C1064" s="39">
        <f ca="1"/>
        <v>45274</v>
      </c>
      <c r="D1064" s="25">
        <f ca="1"/>
        <v>5</v>
      </c>
      <c r="E1064" s="85"/>
      <c r="F1064" s="25">
        <f ca="1"/>
        <v>83.11</v>
      </c>
      <c r="G1064" s="40">
        <f ca="1"/>
        <v>0</v>
      </c>
      <c r="H1064" s="40">
        <f ca="1"/>
        <v>5.3099999999999994E-2</v>
      </c>
      <c r="I1064" s="85"/>
      <c r="J1064" s="41">
        <v>0.10470000000000197</v>
      </c>
      <c r="K1064" s="85"/>
      <c r="L1064" s="42">
        <f ca="1"/>
        <v>1.324423768337107E-3</v>
      </c>
      <c r="M1064" s="41">
        <f ca="1"/>
        <v>5.8581045000000199E-2</v>
      </c>
      <c r="N1064" s="43">
        <f ca="1"/>
        <v>0.28219178082191781</v>
      </c>
      <c r="O1064" s="25"/>
      <c r="P1064" s="43">
        <f ca="1"/>
        <v>0.32103580722775044</v>
      </c>
      <c r="Q1064" s="43">
        <f ca="1"/>
        <v>0.26541735976083303</v>
      </c>
      <c r="R1064" s="25"/>
      <c r="S1064" s="38">
        <f ca="1"/>
        <v>0.6259083721531582</v>
      </c>
      <c r="T1064" s="38">
        <f ca="1"/>
        <v>0.60465601778415956</v>
      </c>
      <c r="U1064" s="85"/>
      <c r="V1064" s="38">
        <f ca="1"/>
        <v>2.579202153121571</v>
      </c>
      <c r="W1064" s="46">
        <f ca="1"/>
        <v>5</v>
      </c>
    </row>
    <row r="1065" spans="2:23" x14ac:dyDescent="0.25">
      <c r="B1065" s="76">
        <f ca="1"/>
        <v>83</v>
      </c>
      <c r="C1065" s="39">
        <f ca="1"/>
        <v>45274</v>
      </c>
      <c r="D1065" s="25">
        <f ca="1"/>
        <v>5</v>
      </c>
      <c r="E1065" s="85"/>
      <c r="F1065" s="25">
        <f ca="1"/>
        <v>83.11</v>
      </c>
      <c r="G1065" s="40">
        <f ca="1"/>
        <v>0</v>
      </c>
      <c r="H1065" s="40">
        <f ca="1"/>
        <v>5.3099999999999994E-2</v>
      </c>
      <c r="I1065" s="85"/>
      <c r="J1065" s="41">
        <v>0.10480000000000197</v>
      </c>
      <c r="K1065" s="85"/>
      <c r="L1065" s="42">
        <f ca="1"/>
        <v>1.324423768337107E-3</v>
      </c>
      <c r="M1065" s="41">
        <f ca="1"/>
        <v>5.8591520000000202E-2</v>
      </c>
      <c r="N1065" s="43">
        <f ca="1"/>
        <v>0.28219178082191781</v>
      </c>
      <c r="O1065" s="25"/>
      <c r="P1065" s="43">
        <f ca="1"/>
        <v>0.32078257173261909</v>
      </c>
      <c r="Q1065" s="43">
        <f ca="1"/>
        <v>0.26511100253937225</v>
      </c>
      <c r="R1065" s="25"/>
      <c r="S1065" s="38">
        <f ca="1"/>
        <v>0.62581241613166683</v>
      </c>
      <c r="T1065" s="38">
        <f ca="1"/>
        <v>0.60453802414333035</v>
      </c>
      <c r="U1065" s="85"/>
      <c r="V1065" s="38">
        <f ca="1"/>
        <v>2.5808750652221732</v>
      </c>
      <c r="W1065" s="46">
        <f ca="1"/>
        <v>5</v>
      </c>
    </row>
    <row r="1066" spans="2:23" x14ac:dyDescent="0.25">
      <c r="B1066" s="76">
        <f ca="1"/>
        <v>83</v>
      </c>
      <c r="C1066" s="39">
        <f ca="1"/>
        <v>45274</v>
      </c>
      <c r="D1066" s="25">
        <f ca="1"/>
        <v>5</v>
      </c>
      <c r="E1066" s="85"/>
      <c r="F1066" s="25">
        <f ca="1"/>
        <v>83.11</v>
      </c>
      <c r="G1066" s="40">
        <f ca="1"/>
        <v>0</v>
      </c>
      <c r="H1066" s="40">
        <f ca="1"/>
        <v>5.3099999999999994E-2</v>
      </c>
      <c r="I1066" s="85"/>
      <c r="J1066" s="41">
        <v>0.10490000000000198</v>
      </c>
      <c r="K1066" s="85"/>
      <c r="L1066" s="42">
        <f ca="1"/>
        <v>1.324423768337107E-3</v>
      </c>
      <c r="M1066" s="41">
        <f ca="1"/>
        <v>5.86020050000002E-2</v>
      </c>
      <c r="N1066" s="43">
        <f ca="1"/>
        <v>0.28219178082191781</v>
      </c>
      <c r="O1066" s="25"/>
      <c r="P1066" s="43">
        <f ca="1"/>
        <v>0.32052986969098307</v>
      </c>
      <c r="Q1066" s="43">
        <f ca="1"/>
        <v>0.26480517877140675</v>
      </c>
      <c r="R1066" s="25"/>
      <c r="S1066" s="38">
        <f ca="1"/>
        <v>0.6257166544758791</v>
      </c>
      <c r="T1066" s="38">
        <f ca="1"/>
        <v>0.60442022640372373</v>
      </c>
      <c r="U1066" s="85"/>
      <c r="V1066" s="38">
        <f ca="1"/>
        <v>2.5825481130816854</v>
      </c>
      <c r="W1066" s="46">
        <f ca="1"/>
        <v>5</v>
      </c>
    </row>
    <row r="1067" spans="2:23" x14ac:dyDescent="0.25">
      <c r="B1067" s="76">
        <f ca="1"/>
        <v>83</v>
      </c>
      <c r="C1067" s="39">
        <f ca="1"/>
        <v>45274</v>
      </c>
      <c r="D1067" s="25">
        <f ca="1"/>
        <v>5</v>
      </c>
      <c r="E1067" s="85"/>
      <c r="F1067" s="25">
        <f ca="1"/>
        <v>83.11</v>
      </c>
      <c r="G1067" s="40">
        <f ca="1"/>
        <v>0</v>
      </c>
      <c r="H1067" s="40">
        <f ca="1"/>
        <v>5.3099999999999994E-2</v>
      </c>
      <c r="I1067" s="85"/>
      <c r="J1067" s="41">
        <v>0.10500000000000198</v>
      </c>
      <c r="K1067" s="85"/>
      <c r="L1067" s="42">
        <f ca="1"/>
        <v>1.324423768337107E-3</v>
      </c>
      <c r="M1067" s="41">
        <f ca="1"/>
        <v>5.8612500000000206E-2</v>
      </c>
      <c r="N1067" s="43">
        <f ca="1"/>
        <v>0.28219178082191781</v>
      </c>
      <c r="O1067" s="25"/>
      <c r="P1067" s="43">
        <f ca="1"/>
        <v>0.32027769957868946</v>
      </c>
      <c r="Q1067" s="43">
        <f ca="1"/>
        <v>0.2644998869327837</v>
      </c>
      <c r="R1067" s="25"/>
      <c r="S1067" s="38">
        <f ca="1"/>
        <v>0.62562108666277394</v>
      </c>
      <c r="T1067" s="38">
        <f ca="1"/>
        <v>0.6043026240383863</v>
      </c>
      <c r="U1067" s="85"/>
      <c r="V1067" s="38">
        <f ca="1"/>
        <v>2.5842212963184892</v>
      </c>
      <c r="W1067" s="46">
        <f ca="1"/>
        <v>5</v>
      </c>
    </row>
    <row r="1068" spans="2:23" x14ac:dyDescent="0.25">
      <c r="B1068" s="76">
        <f ca="1"/>
        <v>83</v>
      </c>
      <c r="C1068" s="39">
        <f ca="1"/>
        <v>45274</v>
      </c>
      <c r="D1068" s="25">
        <f ca="1"/>
        <v>5</v>
      </c>
      <c r="E1068" s="85"/>
      <c r="F1068" s="25">
        <f ca="1"/>
        <v>83.11</v>
      </c>
      <c r="G1068" s="40">
        <f ca="1"/>
        <v>0</v>
      </c>
      <c r="H1068" s="40">
        <f ca="1"/>
        <v>5.3099999999999994E-2</v>
      </c>
      <c r="I1068" s="85"/>
      <c r="J1068" s="41">
        <v>0.10510000000000198</v>
      </c>
      <c r="K1068" s="85"/>
      <c r="L1068" s="42">
        <f ca="1"/>
        <v>1.324423768337107E-3</v>
      </c>
      <c r="M1068" s="41">
        <f ca="1"/>
        <v>5.86230050000002E-2</v>
      </c>
      <c r="N1068" s="43">
        <f ca="1"/>
        <v>0.28219178082191781</v>
      </c>
      <c r="O1068" s="25"/>
      <c r="P1068" s="43">
        <f ca="1"/>
        <v>0.3200260598773863</v>
      </c>
      <c r="Q1068" s="43">
        <f ca="1"/>
        <v>0.26419512550515112</v>
      </c>
      <c r="R1068" s="25"/>
      <c r="S1068" s="38">
        <f ca="1"/>
        <v>0.62552571217117126</v>
      </c>
      <c r="T1068" s="38">
        <f ca="1"/>
        <v>0.60418521652221857</v>
      </c>
      <c r="U1068" s="85"/>
      <c r="V1068" s="38">
        <f ca="1"/>
        <v>2.5858946145523518</v>
      </c>
      <c r="W1068" s="46">
        <f ca="1"/>
        <v>5</v>
      </c>
    </row>
    <row r="1069" spans="2:23" x14ac:dyDescent="0.25">
      <c r="B1069" s="76">
        <f ca="1"/>
        <v>83</v>
      </c>
      <c r="C1069" s="39">
        <f ca="1"/>
        <v>45274</v>
      </c>
      <c r="D1069" s="25">
        <f ca="1"/>
        <v>5</v>
      </c>
      <c r="E1069" s="85"/>
      <c r="F1069" s="25">
        <f ca="1"/>
        <v>83.11</v>
      </c>
      <c r="G1069" s="40">
        <f ca="1"/>
        <v>0</v>
      </c>
      <c r="H1069" s="40">
        <f ca="1"/>
        <v>5.3099999999999994E-2</v>
      </c>
      <c r="I1069" s="85"/>
      <c r="J1069" s="41">
        <v>0.10520000000000199</v>
      </c>
      <c r="K1069" s="85"/>
      <c r="L1069" s="42">
        <f ca="1"/>
        <v>1.324423768337107E-3</v>
      </c>
      <c r="M1069" s="41">
        <f ca="1"/>
        <v>5.8633520000000203E-2</v>
      </c>
      <c r="N1069" s="43">
        <f ca="1"/>
        <v>0.28219178082191781</v>
      </c>
      <c r="O1069" s="25"/>
      <c r="P1069" s="43">
        <f ca="1"/>
        <v>0.31977494907449466</v>
      </c>
      <c r="Q1069" s="43">
        <f ca="1"/>
        <v>0.26389089297593005</v>
      </c>
      <c r="R1069" s="25"/>
      <c r="S1069" s="38">
        <f ca="1"/>
        <v>0.62543053048172381</v>
      </c>
      <c r="T1069" s="38">
        <f ca="1"/>
        <v>0.6040680033319672</v>
      </c>
      <c r="U1069" s="85"/>
      <c r="V1069" s="38">
        <f ca="1"/>
        <v>2.5875680674044332</v>
      </c>
      <c r="W1069" s="46">
        <f ca="1"/>
        <v>5</v>
      </c>
    </row>
    <row r="1070" spans="2:23" x14ac:dyDescent="0.25">
      <c r="B1070" s="76">
        <f ca="1"/>
        <v>83</v>
      </c>
      <c r="C1070" s="39">
        <f ca="1"/>
        <v>45274</v>
      </c>
      <c r="D1070" s="25">
        <f ca="1"/>
        <v>5</v>
      </c>
      <c r="E1070" s="85"/>
      <c r="F1070" s="25">
        <f ca="1"/>
        <v>83.11</v>
      </c>
      <c r="G1070" s="40">
        <f ca="1"/>
        <v>0</v>
      </c>
      <c r="H1070" s="40">
        <f ca="1"/>
        <v>5.3099999999999994E-2</v>
      </c>
      <c r="I1070" s="85"/>
      <c r="J1070" s="41">
        <v>0.10530000000000199</v>
      </c>
      <c r="K1070" s="85"/>
      <c r="L1070" s="42">
        <f ca="1"/>
        <v>1.324423768337107E-3</v>
      </c>
      <c r="M1070" s="41">
        <f ca="1"/>
        <v>5.86440450000002E-2</v>
      </c>
      <c r="N1070" s="43">
        <f ca="1"/>
        <v>0.28219178082191781</v>
      </c>
      <c r="O1070" s="25"/>
      <c r="P1070" s="43">
        <f ca="1"/>
        <v>0.31952436566318149</v>
      </c>
      <c r="Q1070" s="43">
        <f ca="1"/>
        <v>0.26358718783828744</v>
      </c>
      <c r="R1070" s="25"/>
      <c r="S1070" s="38">
        <f ca="1"/>
        <v>0.62533554107690925</v>
      </c>
      <c r="T1070" s="38">
        <f ca="1"/>
        <v>0.60395098394621705</v>
      </c>
      <c r="U1070" s="85"/>
      <c r="V1070" s="38">
        <f ca="1"/>
        <v>2.5892416544972576</v>
      </c>
      <c r="W1070" s="46">
        <f ca="1"/>
        <v>5</v>
      </c>
    </row>
    <row r="1071" spans="2:23" x14ac:dyDescent="0.25">
      <c r="B1071" s="76">
        <f ca="1"/>
        <v>83</v>
      </c>
      <c r="C1071" s="39">
        <f ca="1"/>
        <v>45274</v>
      </c>
      <c r="D1071" s="25">
        <f ca="1"/>
        <v>5</v>
      </c>
      <c r="E1071" s="85"/>
      <c r="F1071" s="25">
        <f ca="1"/>
        <v>83.11</v>
      </c>
      <c r="G1071" s="40">
        <f ca="1"/>
        <v>0</v>
      </c>
      <c r="H1071" s="40">
        <f ca="1"/>
        <v>5.3099999999999994E-2</v>
      </c>
      <c r="I1071" s="85"/>
      <c r="J1071" s="41">
        <v>0.10540000000000199</v>
      </c>
      <c r="K1071" s="85"/>
      <c r="L1071" s="42">
        <f ca="1"/>
        <v>1.324423768337107E-3</v>
      </c>
      <c r="M1071" s="41">
        <f ca="1"/>
        <v>5.8654580000000206E-2</v>
      </c>
      <c r="N1071" s="43">
        <f ca="1"/>
        <v>0.28219178082191781</v>
      </c>
      <c r="O1071" s="25"/>
      <c r="P1071" s="43">
        <f ca="1"/>
        <v>0.31927430814233226</v>
      </c>
      <c r="Q1071" s="43">
        <f ca="1"/>
        <v>0.26328400859110879</v>
      </c>
      <c r="R1071" s="25"/>
      <c r="S1071" s="38">
        <f ca="1"/>
        <v>0.62524074344102287</v>
      </c>
      <c r="T1071" s="38">
        <f ca="1"/>
        <v>0.60383415784538319</v>
      </c>
      <c r="U1071" s="85"/>
      <c r="V1071" s="38">
        <f ca="1"/>
        <v>2.5909153754547631</v>
      </c>
      <c r="W1071" s="46">
        <f ca="1"/>
        <v>5</v>
      </c>
    </row>
    <row r="1072" spans="2:23" x14ac:dyDescent="0.25">
      <c r="B1072" s="76">
        <f ca="1"/>
        <v>83</v>
      </c>
      <c r="C1072" s="39">
        <f ca="1"/>
        <v>45274</v>
      </c>
      <c r="D1072" s="25">
        <f ca="1"/>
        <v>5</v>
      </c>
      <c r="E1072" s="85"/>
      <c r="F1072" s="25">
        <f ca="1"/>
        <v>83.11</v>
      </c>
      <c r="G1072" s="40">
        <f ca="1"/>
        <v>0</v>
      </c>
      <c r="H1072" s="40">
        <f ca="1"/>
        <v>5.3099999999999994E-2</v>
      </c>
      <c r="I1072" s="85"/>
      <c r="J1072" s="41">
        <v>0.10550000000000199</v>
      </c>
      <c r="K1072" s="85"/>
      <c r="L1072" s="42">
        <f ca="1"/>
        <v>1.324423768337107E-3</v>
      </c>
      <c r="M1072" s="41">
        <f ca="1"/>
        <v>5.8665125000000207E-2</v>
      </c>
      <c r="N1072" s="43">
        <f ca="1"/>
        <v>0.28219178082191781</v>
      </c>
      <c r="O1072" s="25"/>
      <c r="P1072" s="43">
        <f ca="1"/>
        <v>0.31902477501652377</v>
      </c>
      <c r="Q1072" s="43">
        <f ca="1"/>
        <v>0.26298135373897086</v>
      </c>
      <c r="R1072" s="25"/>
      <c r="S1072" s="38">
        <f ca="1"/>
        <v>0.62514613706016897</v>
      </c>
      <c r="T1072" s="38">
        <f ca="1"/>
        <v>0.60371752451170302</v>
      </c>
      <c r="U1072" s="85"/>
      <c r="V1072" s="38">
        <f ca="1"/>
        <v>2.5925892299022308</v>
      </c>
      <c r="W1072" s="46">
        <f ca="1"/>
        <v>5</v>
      </c>
    </row>
    <row r="1073" spans="2:23" x14ac:dyDescent="0.25">
      <c r="B1073" s="76">
        <f ca="1"/>
        <v>83</v>
      </c>
      <c r="C1073" s="39">
        <f ca="1"/>
        <v>45274</v>
      </c>
      <c r="D1073" s="25">
        <f ca="1"/>
        <v>5</v>
      </c>
      <c r="E1073" s="85"/>
      <c r="F1073" s="25">
        <f ca="1"/>
        <v>83.11</v>
      </c>
      <c r="G1073" s="40">
        <f ca="1"/>
        <v>0</v>
      </c>
      <c r="H1073" s="40">
        <f ca="1"/>
        <v>5.3099999999999994E-2</v>
      </c>
      <c r="I1073" s="85"/>
      <c r="J1073" s="41">
        <v>0.105600000000002</v>
      </c>
      <c r="K1073" s="85"/>
      <c r="L1073" s="42">
        <f ca="1"/>
        <v>1.324423768337107E-3</v>
      </c>
      <c r="M1073" s="41">
        <f ca="1"/>
        <v>5.8675680000000202E-2</v>
      </c>
      <c r="N1073" s="43">
        <f ca="1"/>
        <v>0.28219178082191781</v>
      </c>
      <c r="O1073" s="25"/>
      <c r="P1073" s="43">
        <f ca="1"/>
        <v>0.31877576479599745</v>
      </c>
      <c r="Q1073" s="43">
        <f ca="1"/>
        <v>0.26267922179211511</v>
      </c>
      <c r="R1073" s="25"/>
      <c r="S1073" s="38">
        <f ca="1"/>
        <v>0.62505172142225374</v>
      </c>
      <c r="T1073" s="38">
        <f ca="1"/>
        <v>0.60360108342922869</v>
      </c>
      <c r="U1073" s="85"/>
      <c r="V1073" s="38">
        <f ca="1"/>
        <v>2.5942632174663132</v>
      </c>
      <c r="W1073" s="46">
        <f ca="1"/>
        <v>5</v>
      </c>
    </row>
    <row r="1074" spans="2:23" x14ac:dyDescent="0.25">
      <c r="B1074" s="76">
        <f ca="1"/>
        <v>83</v>
      </c>
      <c r="C1074" s="39">
        <f ca="1"/>
        <v>45274</v>
      </c>
      <c r="D1074" s="25">
        <f ca="1"/>
        <v>5</v>
      </c>
      <c r="E1074" s="85"/>
      <c r="F1074" s="25">
        <f ca="1"/>
        <v>83.11</v>
      </c>
      <c r="G1074" s="40">
        <f ca="1"/>
        <v>0</v>
      </c>
      <c r="H1074" s="40">
        <f ca="1"/>
        <v>5.3099999999999994E-2</v>
      </c>
      <c r="I1074" s="85"/>
      <c r="J1074" s="41">
        <v>0.105700000000002</v>
      </c>
      <c r="K1074" s="85"/>
      <c r="L1074" s="42">
        <f ca="1"/>
        <v>1.324423768337107E-3</v>
      </c>
      <c r="M1074" s="41">
        <f ca="1"/>
        <v>5.8686245000000206E-2</v>
      </c>
      <c r="N1074" s="43">
        <f ca="1"/>
        <v>0.28219178082191781</v>
      </c>
      <c r="O1074" s="25"/>
      <c r="P1074" s="43">
        <f ca="1"/>
        <v>0.31852727599663233</v>
      </c>
      <c r="Q1074" s="43">
        <f ca="1"/>
        <v>0.26237761126642056</v>
      </c>
      <c r="R1074" s="25"/>
      <c r="S1074" s="38">
        <f ca="1"/>
        <v>0.62495749601697714</v>
      </c>
      <c r="T1074" s="38">
        <f ca="1"/>
        <v>0.60348483408381914</v>
      </c>
      <c r="U1074" s="85"/>
      <c r="V1074" s="38">
        <f ca="1"/>
        <v>2.5959373377750055</v>
      </c>
      <c r="W1074" s="46">
        <f ca="1"/>
        <v>5</v>
      </c>
    </row>
    <row r="1075" spans="2:23" x14ac:dyDescent="0.25">
      <c r="B1075" s="76">
        <f ca="1"/>
        <v>83</v>
      </c>
      <c r="C1075" s="39">
        <f ca="1"/>
        <v>45274</v>
      </c>
      <c r="D1075" s="25">
        <f ca="1"/>
        <v>5</v>
      </c>
      <c r="E1075" s="85"/>
      <c r="F1075" s="25">
        <f ca="1"/>
        <v>83.11</v>
      </c>
      <c r="G1075" s="40">
        <f ca="1"/>
        <v>0</v>
      </c>
      <c r="H1075" s="40">
        <f ca="1"/>
        <v>5.3099999999999994E-2</v>
      </c>
      <c r="I1075" s="85"/>
      <c r="J1075" s="41">
        <v>0.105800000000002</v>
      </c>
      <c r="K1075" s="85"/>
      <c r="L1075" s="42">
        <f ca="1"/>
        <v>1.324423768337107E-3</v>
      </c>
      <c r="M1075" s="41">
        <f ca="1"/>
        <v>5.8696820000000205E-2</v>
      </c>
      <c r="N1075" s="43">
        <f ca="1"/>
        <v>0.28219178082191781</v>
      </c>
      <c r="O1075" s="25"/>
      <c r="P1075" s="43">
        <f ca="1"/>
        <v>0.31827930713991848</v>
      </c>
      <c r="Q1075" s="43">
        <f ca="1"/>
        <v>0.26207652068337728</v>
      </c>
      <c r="R1075" s="25"/>
      <c r="S1075" s="38">
        <f ca="1"/>
        <v>0.62486346033582552</v>
      </c>
      <c r="T1075" s="38">
        <f ca="1"/>
        <v>0.60336877596313232</v>
      </c>
      <c r="U1075" s="85"/>
      <c r="V1075" s="38">
        <f ca="1"/>
        <v>2.5976115904576815</v>
      </c>
      <c r="W1075" s="46">
        <f ca="1"/>
        <v>5</v>
      </c>
    </row>
    <row r="1076" spans="2:23" x14ac:dyDescent="0.25">
      <c r="B1076" s="76">
        <f ca="1"/>
        <v>83</v>
      </c>
      <c r="C1076" s="39">
        <f ca="1"/>
        <v>45274</v>
      </c>
      <c r="D1076" s="25">
        <f ca="1"/>
        <v>5</v>
      </c>
      <c r="E1076" s="85"/>
      <c r="F1076" s="25">
        <f ca="1"/>
        <v>83.11</v>
      </c>
      <c r="G1076" s="40">
        <f ca="1"/>
        <v>0</v>
      </c>
      <c r="H1076" s="40">
        <f ca="1"/>
        <v>5.3099999999999994E-2</v>
      </c>
      <c r="I1076" s="85"/>
      <c r="J1076" s="41">
        <v>0.10590000000000201</v>
      </c>
      <c r="K1076" s="85"/>
      <c r="L1076" s="42">
        <f ca="1"/>
        <v>1.324423768337107E-3</v>
      </c>
      <c r="M1076" s="41">
        <f ca="1"/>
        <v>5.8707405000000205E-2</v>
      </c>
      <c r="N1076" s="43">
        <f ca="1"/>
        <v>0.28219178082191781</v>
      </c>
      <c r="O1076" s="25"/>
      <c r="P1076" s="43">
        <f ca="1"/>
        <v>0.31803185675293055</v>
      </c>
      <c r="Q1076" s="43">
        <f ca="1"/>
        <v>0.26177594857005992</v>
      </c>
      <c r="R1076" s="25"/>
      <c r="S1076" s="38">
        <f ca="1"/>
        <v>0.62476961387206364</v>
      </c>
      <c r="T1076" s="38">
        <f ca="1"/>
        <v>0.60325290855661762</v>
      </c>
      <c r="U1076" s="85"/>
      <c r="V1076" s="38">
        <f ca="1"/>
        <v>2.5992859751450368</v>
      </c>
      <c r="W1076" s="46">
        <f ca="1"/>
        <v>5</v>
      </c>
    </row>
    <row r="1077" spans="2:23" x14ac:dyDescent="0.25">
      <c r="B1077" s="76">
        <f ca="1"/>
        <v>83</v>
      </c>
      <c r="C1077" s="39">
        <f ca="1"/>
        <v>45274</v>
      </c>
      <c r="D1077" s="25">
        <f ca="1"/>
        <v>5</v>
      </c>
      <c r="E1077" s="85"/>
      <c r="F1077" s="25">
        <f ca="1"/>
        <v>83.11</v>
      </c>
      <c r="G1077" s="40">
        <f ca="1"/>
        <v>0</v>
      </c>
      <c r="H1077" s="40">
        <f ca="1"/>
        <v>5.3099999999999994E-2</v>
      </c>
      <c r="I1077" s="85"/>
      <c r="J1077" s="41">
        <v>0.10600000000000201</v>
      </c>
      <c r="K1077" s="85"/>
      <c r="L1077" s="42">
        <f ca="1"/>
        <v>1.324423768337107E-3</v>
      </c>
      <c r="M1077" s="41">
        <f ca="1"/>
        <v>5.8718000000000208E-2</v>
      </c>
      <c r="N1077" s="43">
        <f ca="1"/>
        <v>0.28219178082191781</v>
      </c>
      <c r="O1077" s="25"/>
      <c r="P1077" s="43">
        <f ca="1"/>
        <v>0.31778492336830133</v>
      </c>
      <c r="Q1077" s="43">
        <f ca="1"/>
        <v>0.26147589345910127</v>
      </c>
      <c r="R1077" s="25"/>
      <c r="S1077" s="38">
        <f ca="1"/>
        <v>0.62467595612072735</v>
      </c>
      <c r="T1077" s="38">
        <f ca="1"/>
        <v>0.6031372313555079</v>
      </c>
      <c r="U1077" s="85"/>
      <c r="V1077" s="38">
        <f ca="1"/>
        <v>2.600960491469138</v>
      </c>
      <c r="W1077" s="46">
        <f ca="1"/>
        <v>5</v>
      </c>
    </row>
    <row r="1078" spans="2:23" x14ac:dyDescent="0.25">
      <c r="B1078" s="76">
        <f ca="1"/>
        <v>83</v>
      </c>
      <c r="C1078" s="39">
        <f ca="1"/>
        <v>45274</v>
      </c>
      <c r="D1078" s="25">
        <f ca="1"/>
        <v>5</v>
      </c>
      <c r="E1078" s="85"/>
      <c r="F1078" s="25">
        <f ca="1"/>
        <v>83.11</v>
      </c>
      <c r="G1078" s="40">
        <f ca="1"/>
        <v>0</v>
      </c>
      <c r="H1078" s="40">
        <f ca="1"/>
        <v>5.3099999999999994E-2</v>
      </c>
      <c r="I1078" s="85"/>
      <c r="J1078" s="41">
        <v>0.10610000000000201</v>
      </c>
      <c r="K1078" s="85"/>
      <c r="L1078" s="42">
        <f ca="1"/>
        <v>1.324423768337107E-3</v>
      </c>
      <c r="M1078" s="41">
        <f ca="1"/>
        <v>5.8728605000000211E-2</v>
      </c>
      <c r="N1078" s="43">
        <f ca="1"/>
        <v>0.28219178082191781</v>
      </c>
      <c r="O1078" s="25"/>
      <c r="P1078" s="43">
        <f ca="1"/>
        <v>0.31753850552419594</v>
      </c>
      <c r="Q1078" s="43">
        <f ca="1"/>
        <v>0.26117635388866645</v>
      </c>
      <c r="R1078" s="25"/>
      <c r="S1078" s="38">
        <f ca="1"/>
        <v>0.62458248657861626</v>
      </c>
      <c r="T1078" s="38">
        <f ca="1"/>
        <v>0.6030217438528126</v>
      </c>
      <c r="U1078" s="85"/>
      <c r="V1078" s="38">
        <f ca="1"/>
        <v>2.6026351390633664</v>
      </c>
      <c r="W1078" s="46">
        <f ca="1"/>
        <v>5</v>
      </c>
    </row>
    <row r="1079" spans="2:23" x14ac:dyDescent="0.25">
      <c r="B1079" s="76">
        <f ca="1"/>
        <v>83</v>
      </c>
      <c r="C1079" s="39">
        <f ca="1"/>
        <v>45274</v>
      </c>
      <c r="D1079" s="25">
        <f ca="1"/>
        <v>5</v>
      </c>
      <c r="E1079" s="85"/>
      <c r="F1079" s="25">
        <f ca="1"/>
        <v>83.11</v>
      </c>
      <c r="G1079" s="40">
        <f ca="1"/>
        <v>0</v>
      </c>
      <c r="H1079" s="40">
        <f ca="1"/>
        <v>5.3099999999999994E-2</v>
      </c>
      <c r="I1079" s="85"/>
      <c r="J1079" s="41">
        <v>0.10620000000000202</v>
      </c>
      <c r="K1079" s="85"/>
      <c r="L1079" s="42">
        <f ca="1"/>
        <v>1.324423768337107E-3</v>
      </c>
      <c r="M1079" s="41">
        <f ca="1"/>
        <v>5.873922000000021E-2</v>
      </c>
      <c r="N1079" s="43">
        <f ca="1"/>
        <v>0.28219178082191781</v>
      </c>
      <c r="O1079" s="25"/>
      <c r="P1079" s="43">
        <f ca="1"/>
        <v>0.31729260176428487</v>
      </c>
      <c r="Q1079" s="43">
        <f ca="1"/>
        <v>0.26087732840242595</v>
      </c>
      <c r="R1079" s="25"/>
      <c r="S1079" s="38">
        <f ca="1"/>
        <v>0.62448920474428504</v>
      </c>
      <c r="T1079" s="38">
        <f ca="1"/>
        <v>0.60290644554330919</v>
      </c>
      <c r="U1079" s="85"/>
      <c r="V1079" s="38">
        <f ca="1"/>
        <v>2.6043099175624107</v>
      </c>
      <c r="W1079" s="46">
        <f ca="1"/>
        <v>5</v>
      </c>
    </row>
    <row r="1080" spans="2:23" x14ac:dyDescent="0.25">
      <c r="B1080" s="76">
        <f ca="1"/>
        <v>83</v>
      </c>
      <c r="C1080" s="39">
        <f ca="1"/>
        <v>45274</v>
      </c>
      <c r="D1080" s="25">
        <f ca="1"/>
        <v>5</v>
      </c>
      <c r="E1080" s="85"/>
      <c r="F1080" s="25">
        <f ca="1"/>
        <v>83.11</v>
      </c>
      <c r="G1080" s="40">
        <f ca="1"/>
        <v>0</v>
      </c>
      <c r="H1080" s="40">
        <f ca="1"/>
        <v>5.3099999999999994E-2</v>
      </c>
      <c r="I1080" s="85"/>
      <c r="J1080" s="41">
        <v>0.10630000000000202</v>
      </c>
      <c r="K1080" s="85"/>
      <c r="L1080" s="42">
        <f ca="1"/>
        <v>1.324423768337107E-3</v>
      </c>
      <c r="M1080" s="41">
        <f ca="1"/>
        <v>5.874984500000021E-2</v>
      </c>
      <c r="N1080" s="43">
        <f ca="1"/>
        <v>0.28219178082191781</v>
      </c>
      <c r="O1080" s="25"/>
      <c r="P1080" s="43">
        <f ca="1"/>
        <v>0.31704721063771923</v>
      </c>
      <c r="Q1080" s="43">
        <f ca="1"/>
        <v>0.26057881554953088</v>
      </c>
      <c r="R1080" s="25"/>
      <c r="S1080" s="38">
        <f ca="1"/>
        <v>0.62439611011803753</v>
      </c>
      <c r="T1080" s="38">
        <f ca="1"/>
        <v>0.6027913359235364</v>
      </c>
      <c r="U1080" s="85"/>
      <c r="V1080" s="38">
        <f ca="1"/>
        <v>2.6059848266023167</v>
      </c>
      <c r="W1080" s="46">
        <f ca="1"/>
        <v>5</v>
      </c>
    </row>
    <row r="1081" spans="2:23" x14ac:dyDescent="0.25">
      <c r="B1081" s="76">
        <f ca="1"/>
        <v>83</v>
      </c>
      <c r="C1081" s="39">
        <f ca="1"/>
        <v>45274</v>
      </c>
      <c r="D1081" s="25">
        <f ca="1"/>
        <v>5</v>
      </c>
      <c r="E1081" s="85"/>
      <c r="F1081" s="25">
        <f ca="1"/>
        <v>83.11</v>
      </c>
      <c r="G1081" s="40">
        <f ca="1"/>
        <v>0</v>
      </c>
      <c r="H1081" s="40">
        <f ca="1"/>
        <v>5.3099999999999994E-2</v>
      </c>
      <c r="I1081" s="85"/>
      <c r="J1081" s="41">
        <v>0.10640000000000202</v>
      </c>
      <c r="K1081" s="85"/>
      <c r="L1081" s="42">
        <f ca="1"/>
        <v>1.324423768337107E-3</v>
      </c>
      <c r="M1081" s="41">
        <f ca="1"/>
        <v>5.8760480000000212E-2</v>
      </c>
      <c r="N1081" s="43">
        <f ca="1"/>
        <v>0.28219178082191781</v>
      </c>
      <c r="O1081" s="25"/>
      <c r="P1081" s="43">
        <f ca="1"/>
        <v>0.31680233069910424</v>
      </c>
      <c r="Q1081" s="43">
        <f ca="1"/>
        <v>0.2602808138845864</v>
      </c>
      <c r="R1081" s="25"/>
      <c r="S1081" s="38">
        <f ca="1"/>
        <v>0.62430320220191793</v>
      </c>
      <c r="T1081" s="38">
        <f ca="1"/>
        <v>0.60267641449178633</v>
      </c>
      <c r="U1081" s="85"/>
      <c r="V1081" s="38">
        <f ca="1"/>
        <v>2.6076598658204091</v>
      </c>
      <c r="W1081" s="46">
        <f ca="1"/>
        <v>5</v>
      </c>
    </row>
    <row r="1082" spans="2:23" x14ac:dyDescent="0.25">
      <c r="B1082" s="76">
        <f ca="1"/>
        <v>83</v>
      </c>
      <c r="C1082" s="39">
        <f ca="1"/>
        <v>45274</v>
      </c>
      <c r="D1082" s="25">
        <f ca="1"/>
        <v>5</v>
      </c>
      <c r="E1082" s="85"/>
      <c r="F1082" s="25">
        <f ca="1"/>
        <v>83.11</v>
      </c>
      <c r="G1082" s="40">
        <f ca="1"/>
        <v>0</v>
      </c>
      <c r="H1082" s="40">
        <f ca="1"/>
        <v>5.3099999999999994E-2</v>
      </c>
      <c r="I1082" s="85"/>
      <c r="J1082" s="41">
        <v>0.10650000000000202</v>
      </c>
      <c r="K1082" s="85"/>
      <c r="L1082" s="42">
        <f ca="1"/>
        <v>1.324423768337107E-3</v>
      </c>
      <c r="M1082" s="41">
        <f ca="1"/>
        <v>5.8771125000000209E-2</v>
      </c>
      <c r="N1082" s="43">
        <f ca="1"/>
        <v>0.28219178082191781</v>
      </c>
      <c r="O1082" s="25"/>
      <c r="P1082" s="43">
        <f ca="1"/>
        <v>0.31655796050847373</v>
      </c>
      <c r="Q1082" s="43">
        <f ca="1"/>
        <v>0.25998332196762647</v>
      </c>
      <c r="R1082" s="25"/>
      <c r="S1082" s="38">
        <f ca="1"/>
        <v>0.6242104804997044</v>
      </c>
      <c r="T1082" s="38">
        <f ca="1"/>
        <v>0.60256168074809702</v>
      </c>
      <c r="U1082" s="85"/>
      <c r="V1082" s="38">
        <f ca="1"/>
        <v>2.6093350348553628</v>
      </c>
      <c r="W1082" s="46">
        <f ca="1"/>
        <v>5</v>
      </c>
    </row>
    <row r="1083" spans="2:23" x14ac:dyDescent="0.25">
      <c r="B1083" s="76">
        <f ca="1"/>
        <v>83</v>
      </c>
      <c r="C1083" s="39">
        <f ca="1"/>
        <v>45274</v>
      </c>
      <c r="D1083" s="25">
        <f ca="1"/>
        <v>5</v>
      </c>
      <c r="E1083" s="85"/>
      <c r="F1083" s="25">
        <f ca="1"/>
        <v>83.11</v>
      </c>
      <c r="G1083" s="40">
        <f ca="1"/>
        <v>0</v>
      </c>
      <c r="H1083" s="40">
        <f ca="1"/>
        <v>5.3099999999999994E-2</v>
      </c>
      <c r="I1083" s="85"/>
      <c r="J1083" s="41">
        <v>0.10660000000000203</v>
      </c>
      <c r="K1083" s="85"/>
      <c r="L1083" s="42">
        <f ca="1"/>
        <v>1.324423768337107E-3</v>
      </c>
      <c r="M1083" s="41">
        <f ca="1"/>
        <v>5.8781780000000214E-2</v>
      </c>
      <c r="N1083" s="43">
        <f ca="1"/>
        <v>0.28219178082191781</v>
      </c>
      <c r="O1083" s="25"/>
      <c r="P1083" s="43">
        <f ca="1"/>
        <v>0.31631409863126508</v>
      </c>
      <c r="Q1083" s="43">
        <f ca="1"/>
        <v>0.25968633836408839</v>
      </c>
      <c r="R1083" s="25"/>
      <c r="S1083" s="38">
        <f ca="1"/>
        <v>0.62411794451690072</v>
      </c>
      <c r="T1083" s="38">
        <f ca="1"/>
        <v>0.60244713419424512</v>
      </c>
      <c r="U1083" s="85"/>
      <c r="V1083" s="38">
        <f ca="1"/>
        <v>2.6110103333471173</v>
      </c>
      <c r="W1083" s="46">
        <f ca="1"/>
        <v>5</v>
      </c>
    </row>
    <row r="1084" spans="2:23" x14ac:dyDescent="0.25">
      <c r="B1084" s="76">
        <f ca="1"/>
        <v>83</v>
      </c>
      <c r="C1084" s="39">
        <f ca="1"/>
        <v>45274</v>
      </c>
      <c r="D1084" s="25">
        <f ca="1"/>
        <v>5</v>
      </c>
      <c r="E1084" s="85"/>
      <c r="F1084" s="25">
        <f ca="1"/>
        <v>83.11</v>
      </c>
      <c r="G1084" s="40">
        <f ca="1"/>
        <v>0</v>
      </c>
      <c r="H1084" s="40">
        <f ca="1"/>
        <v>5.3099999999999994E-2</v>
      </c>
      <c r="I1084" s="85"/>
      <c r="J1084" s="41">
        <v>0.10670000000000203</v>
      </c>
      <c r="K1084" s="85"/>
      <c r="L1084" s="42">
        <f ca="1"/>
        <v>1.324423768337107E-3</v>
      </c>
      <c r="M1084" s="41">
        <f ca="1"/>
        <v>5.8792445000000214E-2</v>
      </c>
      <c r="N1084" s="43">
        <f ca="1"/>
        <v>0.28219178082191781</v>
      </c>
      <c r="O1084" s="25"/>
      <c r="P1084" s="43">
        <f ca="1"/>
        <v>0.31607074363829329</v>
      </c>
      <c r="Q1084" s="43">
        <f ca="1"/>
        <v>0.25938986164478717</v>
      </c>
      <c r="R1084" s="25"/>
      <c r="S1084" s="38">
        <f ca="1"/>
        <v>0.62402559376072997</v>
      </c>
      <c r="T1084" s="38">
        <f ca="1"/>
        <v>0.60233277433373833</v>
      </c>
      <c r="U1084" s="85"/>
      <c r="V1084" s="38">
        <f ca="1"/>
        <v>2.6126857609369551</v>
      </c>
      <c r="W1084" s="46">
        <f ca="1"/>
        <v>5</v>
      </c>
    </row>
    <row r="1085" spans="2:23" x14ac:dyDescent="0.25">
      <c r="B1085" s="76">
        <f ca="1"/>
        <v>83</v>
      </c>
      <c r="C1085" s="39">
        <f ca="1"/>
        <v>45274</v>
      </c>
      <c r="D1085" s="25">
        <f ca="1"/>
        <v>5</v>
      </c>
      <c r="E1085" s="85"/>
      <c r="F1085" s="25">
        <f ca="1"/>
        <v>83.11</v>
      </c>
      <c r="G1085" s="40">
        <f ca="1"/>
        <v>0</v>
      </c>
      <c r="H1085" s="40">
        <f ca="1"/>
        <v>5.3099999999999994E-2</v>
      </c>
      <c r="I1085" s="85"/>
      <c r="J1085" s="41">
        <v>0.10680000000000203</v>
      </c>
      <c r="K1085" s="85"/>
      <c r="L1085" s="42">
        <f ca="1"/>
        <v>1.324423768337107E-3</v>
      </c>
      <c r="M1085" s="41">
        <f ca="1"/>
        <v>5.8803120000000209E-2</v>
      </c>
      <c r="N1085" s="43">
        <f ca="1"/>
        <v>0.28219178082191781</v>
      </c>
      <c r="O1085" s="25"/>
      <c r="P1085" s="43">
        <f ca="1"/>
        <v>0.31582789410572615</v>
      </c>
      <c r="Q1085" s="43">
        <f ca="1"/>
        <v>0.25909389038589059</v>
      </c>
      <c r="R1085" s="25"/>
      <c r="S1085" s="38">
        <f ca="1"/>
        <v>0.62393342774012628</v>
      </c>
      <c r="T1085" s="38">
        <f ca="1"/>
        <v>0.6022186006718081</v>
      </c>
      <c r="U1085" s="85"/>
      <c r="V1085" s="38">
        <f ca="1"/>
        <v>2.6143613172674307</v>
      </c>
      <c r="W1085" s="46">
        <f ca="1"/>
        <v>5</v>
      </c>
    </row>
    <row r="1086" spans="2:23" x14ac:dyDescent="0.25">
      <c r="B1086" s="76">
        <f ca="1"/>
        <v>83</v>
      </c>
      <c r="C1086" s="39">
        <f ca="1"/>
        <v>45274</v>
      </c>
      <c r="D1086" s="25">
        <f ca="1"/>
        <v>5</v>
      </c>
      <c r="E1086" s="85"/>
      <c r="F1086" s="25">
        <f ca="1"/>
        <v>83.11</v>
      </c>
      <c r="G1086" s="40">
        <f ca="1"/>
        <v>0</v>
      </c>
      <c r="H1086" s="40">
        <f ca="1"/>
        <v>5.3099999999999994E-2</v>
      </c>
      <c r="I1086" s="85"/>
      <c r="J1086" s="41">
        <v>0.10690000000000204</v>
      </c>
      <c r="K1086" s="85"/>
      <c r="L1086" s="42">
        <f ca="1"/>
        <v>1.324423768337107E-3</v>
      </c>
      <c r="M1086" s="41">
        <f ca="1"/>
        <v>5.8813805000000212E-2</v>
      </c>
      <c r="N1086" s="43">
        <f ca="1"/>
        <v>0.28219178082191781</v>
      </c>
      <c r="O1086" s="25"/>
      <c r="P1086" s="43">
        <f ca="1"/>
        <v>0.31558554861505944</v>
      </c>
      <c r="Q1086" s="43">
        <f ca="1"/>
        <v>0.25879842316889445</v>
      </c>
      <c r="R1086" s="25"/>
      <c r="S1086" s="38">
        <f ca="1"/>
        <v>0.6238414459657281</v>
      </c>
      <c r="T1086" s="38">
        <f ca="1"/>
        <v>0.60210461271540272</v>
      </c>
      <c r="U1086" s="85"/>
      <c r="V1086" s="38">
        <f ca="1"/>
        <v>2.6160370019823418</v>
      </c>
      <c r="W1086" s="46">
        <f ca="1"/>
        <v>5</v>
      </c>
    </row>
    <row r="1087" spans="2:23" x14ac:dyDescent="0.25">
      <c r="B1087" s="76">
        <f ca="1"/>
        <v>83</v>
      </c>
      <c r="C1087" s="39">
        <f ca="1"/>
        <v>45274</v>
      </c>
      <c r="D1087" s="25">
        <f ca="1"/>
        <v>5</v>
      </c>
      <c r="E1087" s="85"/>
      <c r="F1087" s="25">
        <f ca="1"/>
        <v>83.11</v>
      </c>
      <c r="G1087" s="40">
        <f ca="1"/>
        <v>0</v>
      </c>
      <c r="H1087" s="40">
        <f ca="1"/>
        <v>5.3099999999999994E-2</v>
      </c>
      <c r="I1087" s="85"/>
      <c r="J1087" s="41">
        <v>0.10700000000000204</v>
      </c>
      <c r="K1087" s="85"/>
      <c r="L1087" s="42">
        <f ca="1"/>
        <v>1.324423768337107E-3</v>
      </c>
      <c r="M1087" s="41">
        <f ca="1"/>
        <v>5.882450000000021E-2</v>
      </c>
      <c r="N1087" s="43">
        <f ca="1"/>
        <v>0.28219178082191781</v>
      </c>
      <c r="O1087" s="25"/>
      <c r="P1087" s="43">
        <f ca="1"/>
        <v>0.31534370575309145</v>
      </c>
      <c r="Q1087" s="43">
        <f ca="1"/>
        <v>0.25850345858059703</v>
      </c>
      <c r="R1087" s="25"/>
      <c r="S1087" s="38">
        <f ca="1"/>
        <v>0.62374964794987076</v>
      </c>
      <c r="T1087" s="38">
        <f ca="1"/>
        <v>0.60199080997317922</v>
      </c>
      <c r="U1087" s="85"/>
      <c r="V1087" s="38">
        <f ca="1"/>
        <v>2.617712814726822</v>
      </c>
      <c r="W1087" s="46">
        <f ca="1"/>
        <v>5</v>
      </c>
    </row>
    <row r="1088" spans="2:23" x14ac:dyDescent="0.25">
      <c r="B1088" s="76">
        <f ca="1"/>
        <v>83</v>
      </c>
      <c r="C1088" s="39">
        <f ca="1"/>
        <v>45274</v>
      </c>
      <c r="D1088" s="25">
        <f ca="1"/>
        <v>5</v>
      </c>
      <c r="E1088" s="85"/>
      <c r="F1088" s="25">
        <f ca="1"/>
        <v>83.11</v>
      </c>
      <c r="G1088" s="40">
        <f ca="1"/>
        <v>0</v>
      </c>
      <c r="H1088" s="40">
        <f ca="1"/>
        <v>5.3099999999999994E-2</v>
      </c>
      <c r="I1088" s="85"/>
      <c r="J1088" s="41">
        <v>0.10710000000000204</v>
      </c>
      <c r="K1088" s="85"/>
      <c r="L1088" s="42">
        <f ca="1"/>
        <v>1.324423768337107E-3</v>
      </c>
      <c r="M1088" s="41">
        <f ca="1"/>
        <v>5.883520500000021E-2</v>
      </c>
      <c r="N1088" s="43">
        <f ca="1"/>
        <v>0.28219178082191781</v>
      </c>
      <c r="O1088" s="25"/>
      <c r="P1088" s="43">
        <f ca="1"/>
        <v>0.31510236411189874</v>
      </c>
      <c r="Q1088" s="43">
        <f ca="1"/>
        <v>0.25820899521307489</v>
      </c>
      <c r="R1088" s="25"/>
      <c r="S1088" s="38">
        <f ca="1"/>
        <v>0.62365803320657953</v>
      </c>
      <c r="T1088" s="38">
        <f ca="1"/>
        <v>0.6018771919554966</v>
      </c>
      <c r="U1088" s="85"/>
      <c r="V1088" s="38">
        <f ca="1"/>
        <v>2.6193887551472983</v>
      </c>
      <c r="W1088" s="46">
        <f ca="1"/>
        <v>5</v>
      </c>
    </row>
    <row r="1089" spans="2:23" x14ac:dyDescent="0.25">
      <c r="B1089" s="76">
        <f ca="1"/>
        <v>83</v>
      </c>
      <c r="C1089" s="39">
        <f ca="1"/>
        <v>45274</v>
      </c>
      <c r="D1089" s="25">
        <f ca="1"/>
        <v>5</v>
      </c>
      <c r="E1089" s="85"/>
      <c r="F1089" s="25">
        <f ca="1"/>
        <v>83.11</v>
      </c>
      <c r="G1089" s="40">
        <f ca="1"/>
        <v>0</v>
      </c>
      <c r="H1089" s="40">
        <f ca="1"/>
        <v>5.3099999999999994E-2</v>
      </c>
      <c r="I1089" s="85"/>
      <c r="J1089" s="41">
        <v>0.10720000000000204</v>
      </c>
      <c r="K1089" s="85"/>
      <c r="L1089" s="42">
        <f ca="1"/>
        <v>1.324423768337107E-3</v>
      </c>
      <c r="M1089" s="41">
        <f ca="1"/>
        <v>5.8845920000000211E-2</v>
      </c>
      <c r="N1089" s="43">
        <f ca="1"/>
        <v>0.28219178082191781</v>
      </c>
      <c r="O1089" s="25"/>
      <c r="P1089" s="43">
        <f ca="1"/>
        <v>0.31486152228881115</v>
      </c>
      <c r="Q1089" s="43">
        <f ca="1"/>
        <v>0.25791503166365787</v>
      </c>
      <c r="R1089" s="25"/>
      <c r="S1089" s="38">
        <f ca="1"/>
        <v>0.62356660125156183</v>
      </c>
      <c r="T1089" s="38">
        <f ca="1"/>
        <v>0.60176375817440886</v>
      </c>
      <c r="U1089" s="85"/>
      <c r="V1089" s="38">
        <f ca="1"/>
        <v>2.6210648228913769</v>
      </c>
      <c r="W1089" s="46">
        <f ca="1"/>
        <v>5</v>
      </c>
    </row>
    <row r="1090" spans="2:23" x14ac:dyDescent="0.25">
      <c r="B1090" s="76">
        <f ca="1"/>
        <v>83</v>
      </c>
      <c r="C1090" s="39">
        <f ca="1"/>
        <v>45274</v>
      </c>
      <c r="D1090" s="25">
        <f ca="1"/>
        <v>5</v>
      </c>
      <c r="E1090" s="85"/>
      <c r="F1090" s="25">
        <f ca="1"/>
        <v>83.11</v>
      </c>
      <c r="G1090" s="40">
        <f ca="1"/>
        <v>0</v>
      </c>
      <c r="H1090" s="40">
        <f ca="1"/>
        <v>5.3099999999999994E-2</v>
      </c>
      <c r="I1090" s="85"/>
      <c r="J1090" s="41">
        <v>0.10730000000000205</v>
      </c>
      <c r="K1090" s="85"/>
      <c r="L1090" s="42">
        <f ca="1"/>
        <v>1.324423768337107E-3</v>
      </c>
      <c r="M1090" s="41">
        <f ca="1"/>
        <v>5.8856645000000214E-2</v>
      </c>
      <c r="N1090" s="43">
        <f ca="1"/>
        <v>0.28219178082191781</v>
      </c>
      <c r="O1090" s="25"/>
      <c r="P1090" s="43">
        <f ca="1"/>
        <v>0.31462117888638763</v>
      </c>
      <c r="Q1090" s="43">
        <f ca="1"/>
        <v>0.25762156653490492</v>
      </c>
      <c r="R1090" s="25"/>
      <c r="S1090" s="38">
        <f ca="1"/>
        <v>0.62347535160220102</v>
      </c>
      <c r="T1090" s="38">
        <f ca="1"/>
        <v>0.60165050814365739</v>
      </c>
      <c r="U1090" s="85"/>
      <c r="V1090" s="38">
        <f ca="1"/>
        <v>2.6227410176080141</v>
      </c>
      <c r="W1090" s="46">
        <f ca="1"/>
        <v>5</v>
      </c>
    </row>
    <row r="1091" spans="2:23" x14ac:dyDescent="0.25">
      <c r="B1091" s="76">
        <f ca="1"/>
        <v>83</v>
      </c>
      <c r="C1091" s="39">
        <f ca="1"/>
        <v>45274</v>
      </c>
      <c r="D1091" s="25">
        <f ca="1"/>
        <v>5</v>
      </c>
      <c r="E1091" s="85"/>
      <c r="F1091" s="25">
        <f ca="1"/>
        <v>83.11</v>
      </c>
      <c r="G1091" s="40">
        <f ca="1"/>
        <v>0</v>
      </c>
      <c r="H1091" s="40">
        <f ca="1"/>
        <v>5.3099999999999994E-2</v>
      </c>
      <c r="I1091" s="85"/>
      <c r="J1091" s="41">
        <v>0.10740000000000205</v>
      </c>
      <c r="K1091" s="85"/>
      <c r="L1091" s="42">
        <f ca="1"/>
        <v>1.324423768337107E-3</v>
      </c>
      <c r="M1091" s="41">
        <f ca="1"/>
        <v>5.8867380000000212E-2</v>
      </c>
      <c r="N1091" s="43">
        <f ca="1"/>
        <v>0.28219178082191781</v>
      </c>
      <c r="O1091" s="25"/>
      <c r="P1091" s="43">
        <f ca="1"/>
        <v>0.31438133251239153</v>
      </c>
      <c r="Q1091" s="43">
        <f ca="1"/>
        <v>0.25732859843457939</v>
      </c>
      <c r="R1091" s="25"/>
      <c r="S1091" s="38">
        <f ca="1"/>
        <v>0.6233842837775484</v>
      </c>
      <c r="T1091" s="38">
        <f ca="1"/>
        <v>0.60153744137866361</v>
      </c>
      <c r="U1091" s="85"/>
      <c r="V1091" s="38">
        <f ca="1"/>
        <v>2.6244173389474028</v>
      </c>
      <c r="W1091" s="46">
        <f ca="1"/>
        <v>5</v>
      </c>
    </row>
    <row r="1092" spans="2:23" x14ac:dyDescent="0.25">
      <c r="B1092" s="76">
        <f ca="1"/>
        <v>83</v>
      </c>
      <c r="C1092" s="39">
        <f ca="1"/>
        <v>45274</v>
      </c>
      <c r="D1092" s="25">
        <f ca="1"/>
        <v>5</v>
      </c>
      <c r="E1092" s="85"/>
      <c r="F1092" s="25">
        <f ca="1"/>
        <v>83.11</v>
      </c>
      <c r="G1092" s="40">
        <f ca="1"/>
        <v>0</v>
      </c>
      <c r="H1092" s="40">
        <f ca="1"/>
        <v>5.3099999999999994E-2</v>
      </c>
      <c r="I1092" s="85"/>
      <c r="J1092" s="41">
        <v>0.10750000000000205</v>
      </c>
      <c r="K1092" s="85"/>
      <c r="L1092" s="42">
        <f ca="1"/>
        <v>1.324423768337107E-3</v>
      </c>
      <c r="M1092" s="41">
        <f ca="1"/>
        <v>5.8878125000000212E-2</v>
      </c>
      <c r="N1092" s="43">
        <f ca="1"/>
        <v>0.28219178082191781</v>
      </c>
      <c r="O1092" s="25"/>
      <c r="P1092" s="43">
        <f ca="1"/>
        <v>0.31414198177976693</v>
      </c>
      <c r="Q1092" s="43">
        <f ca="1"/>
        <v>0.25703612597562531</v>
      </c>
      <c r="R1092" s="25"/>
      <c r="S1092" s="38">
        <f ca="1"/>
        <v>0.62329339729831668</v>
      </c>
      <c r="T1092" s="38">
        <f ca="1"/>
        <v>0.6014245573965229</v>
      </c>
      <c r="U1092" s="85"/>
      <c r="V1092" s="38">
        <f ca="1"/>
        <v>2.6260937865609364</v>
      </c>
      <c r="W1092" s="46">
        <f ca="1"/>
        <v>5</v>
      </c>
    </row>
    <row r="1093" spans="2:23" x14ac:dyDescent="0.25">
      <c r="B1093" s="76">
        <f ca="1"/>
        <v>83</v>
      </c>
      <c r="C1093" s="39">
        <f ca="1"/>
        <v>45274</v>
      </c>
      <c r="D1093" s="25">
        <f ca="1"/>
        <v>5</v>
      </c>
      <c r="E1093" s="85"/>
      <c r="F1093" s="25">
        <f ca="1"/>
        <v>83.11</v>
      </c>
      <c r="G1093" s="40">
        <f ca="1"/>
        <v>0</v>
      </c>
      <c r="H1093" s="40">
        <f ca="1"/>
        <v>5.3099999999999994E-2</v>
      </c>
      <c r="I1093" s="85"/>
      <c r="J1093" s="41">
        <v>0.10760000000000206</v>
      </c>
      <c r="K1093" s="85"/>
      <c r="L1093" s="42">
        <f ca="1"/>
        <v>1.324423768337107E-3</v>
      </c>
      <c r="M1093" s="41">
        <f ca="1"/>
        <v>5.8888880000000213E-2</v>
      </c>
      <c r="N1093" s="43">
        <f ca="1"/>
        <v>0.28219178082191781</v>
      </c>
      <c r="O1093" s="25"/>
      <c r="P1093" s="43">
        <f ca="1"/>
        <v>0.31390312530661413</v>
      </c>
      <c r="Q1093" s="43">
        <f ca="1"/>
        <v>0.25674414777614307</v>
      </c>
      <c r="R1093" s="25"/>
      <c r="S1093" s="38">
        <f ca="1"/>
        <v>0.62320269168687292</v>
      </c>
      <c r="T1093" s="38">
        <f ca="1"/>
        <v>0.60131185571599632</v>
      </c>
      <c r="U1093" s="85"/>
      <c r="V1093" s="38">
        <f ca="1"/>
        <v>2.6277703601013371</v>
      </c>
      <c r="W1093" s="46">
        <f ca="1"/>
        <v>5</v>
      </c>
    </row>
    <row r="1094" spans="2:23" x14ac:dyDescent="0.25">
      <c r="B1094" s="76">
        <f ca="1"/>
        <v>83</v>
      </c>
      <c r="C1094" s="39">
        <f ca="1"/>
        <v>45274</v>
      </c>
      <c r="D1094" s="25">
        <f ca="1"/>
        <v>5</v>
      </c>
      <c r="E1094" s="85"/>
      <c r="F1094" s="25">
        <f ca="1"/>
        <v>83.11</v>
      </c>
      <c r="G1094" s="40">
        <f ca="1"/>
        <v>0</v>
      </c>
      <c r="H1094" s="40">
        <f ca="1"/>
        <v>5.3099999999999994E-2</v>
      </c>
      <c r="I1094" s="85"/>
      <c r="J1094" s="41">
        <v>0.10770000000000206</v>
      </c>
      <c r="K1094" s="85"/>
      <c r="L1094" s="42">
        <f ca="1"/>
        <v>1.324423768337107E-3</v>
      </c>
      <c r="M1094" s="41">
        <f ca="1"/>
        <v>5.8899645000000216E-2</v>
      </c>
      <c r="N1094" s="43">
        <f ca="1"/>
        <v>0.28219178082191781</v>
      </c>
      <c r="O1094" s="25"/>
      <c r="P1094" s="43">
        <f ca="1"/>
        <v>0.31366476171616564</v>
      </c>
      <c r="Q1094" s="43">
        <f ca="1"/>
        <v>0.25645266245936515</v>
      </c>
      <c r="R1094" s="25"/>
      <c r="S1094" s="38">
        <f ca="1"/>
        <v>0.62311216646723144</v>
      </c>
      <c r="T1094" s="38">
        <f ca="1"/>
        <v>0.60119933585750429</v>
      </c>
      <c r="U1094" s="85"/>
      <c r="V1094" s="38">
        <f ca="1"/>
        <v>2.6294470592225139</v>
      </c>
      <c r="W1094" s="46">
        <f ca="1"/>
        <v>5</v>
      </c>
    </row>
    <row r="1095" spans="2:23" x14ac:dyDescent="0.25">
      <c r="B1095" s="76">
        <f ca="1"/>
        <v>83</v>
      </c>
      <c r="C1095" s="39">
        <f ca="1"/>
        <v>45274</v>
      </c>
      <c r="D1095" s="25">
        <f ca="1"/>
        <v>5</v>
      </c>
      <c r="E1095" s="85"/>
      <c r="F1095" s="25">
        <f ca="1"/>
        <v>83.11</v>
      </c>
      <c r="G1095" s="40">
        <f ca="1"/>
        <v>0</v>
      </c>
      <c r="H1095" s="40">
        <f ca="1"/>
        <v>5.3099999999999994E-2</v>
      </c>
      <c r="I1095" s="85"/>
      <c r="J1095" s="41">
        <v>0.10780000000000206</v>
      </c>
      <c r="K1095" s="85"/>
      <c r="L1095" s="42">
        <f ca="1"/>
        <v>1.324423768337107E-3</v>
      </c>
      <c r="M1095" s="41">
        <f ca="1"/>
        <v>5.8910420000000213E-2</v>
      </c>
      <c r="N1095" s="43">
        <f ca="1"/>
        <v>0.28219178082191781</v>
      </c>
      <c r="O1095" s="25"/>
      <c r="P1095" s="43">
        <f ca="1"/>
        <v>0.31342688963676291</v>
      </c>
      <c r="Q1095" s="43">
        <f ca="1"/>
        <v>0.25616166865363299</v>
      </c>
      <c r="R1095" s="25"/>
      <c r="S1095" s="38">
        <f ca="1"/>
        <v>0.62302182116504667</v>
      </c>
      <c r="T1095" s="38">
        <f ca="1"/>
        <v>0.60108699734311921</v>
      </c>
      <c r="U1095" s="85"/>
      <c r="V1095" s="38">
        <f ca="1"/>
        <v>2.6311238835796331</v>
      </c>
      <c r="W1095" s="46">
        <f ca="1"/>
        <v>5</v>
      </c>
    </row>
    <row r="1096" spans="2:23" x14ac:dyDescent="0.25">
      <c r="B1096" s="76">
        <f ca="1"/>
        <v>83</v>
      </c>
      <c r="C1096" s="39">
        <f ca="1"/>
        <v>45274</v>
      </c>
      <c r="D1096" s="25">
        <f ca="1"/>
        <v>5</v>
      </c>
      <c r="E1096" s="85"/>
      <c r="F1096" s="25">
        <f ca="1"/>
        <v>83.11</v>
      </c>
      <c r="G1096" s="40">
        <f ca="1"/>
        <v>0</v>
      </c>
      <c r="H1096" s="40">
        <f ca="1"/>
        <v>5.3099999999999994E-2</v>
      </c>
      <c r="I1096" s="85"/>
      <c r="J1096" s="41">
        <v>0.10790000000000206</v>
      </c>
      <c r="K1096" s="85"/>
      <c r="L1096" s="42">
        <f ca="1"/>
        <v>1.324423768337107E-3</v>
      </c>
      <c r="M1096" s="41">
        <f ca="1"/>
        <v>5.8921205000000219E-2</v>
      </c>
      <c r="N1096" s="43">
        <f ca="1"/>
        <v>0.28219178082191781</v>
      </c>
      <c r="O1096" s="25"/>
      <c r="P1096" s="43">
        <f ca="1"/>
        <v>0.31318950770183196</v>
      </c>
      <c r="Q1096" s="43">
        <f ca="1"/>
        <v>0.25587116499237261</v>
      </c>
      <c r="R1096" s="25"/>
      <c r="S1096" s="38">
        <f ca="1"/>
        <v>0.62293165530760652</v>
      </c>
      <c r="T1096" s="38">
        <f ca="1"/>
        <v>0.60097483969655907</v>
      </c>
      <c r="U1096" s="85"/>
      <c r="V1096" s="38">
        <f ca="1"/>
        <v>2.6328008328290693</v>
      </c>
      <c r="W1096" s="46">
        <f ca="1"/>
        <v>5</v>
      </c>
    </row>
    <row r="1097" spans="2:23" x14ac:dyDescent="0.25">
      <c r="B1097" s="76">
        <f ca="1"/>
        <v>83</v>
      </c>
      <c r="C1097" s="39">
        <f ca="1"/>
        <v>45274</v>
      </c>
      <c r="D1097" s="25">
        <f ca="1"/>
        <v>5</v>
      </c>
      <c r="E1097" s="85"/>
      <c r="F1097" s="25">
        <f ca="1"/>
        <v>83.11</v>
      </c>
      <c r="G1097" s="40">
        <f ca="1"/>
        <v>0</v>
      </c>
      <c r="H1097" s="40">
        <f ca="1"/>
        <v>5.3099999999999994E-2</v>
      </c>
      <c r="I1097" s="85"/>
      <c r="J1097" s="41">
        <v>0.10800000000000207</v>
      </c>
      <c r="K1097" s="85"/>
      <c r="L1097" s="42">
        <f ca="1"/>
        <v>1.324423768337107E-3</v>
      </c>
      <c r="M1097" s="41">
        <f ca="1"/>
        <v>5.893200000000022E-2</v>
      </c>
      <c r="N1097" s="43">
        <f ca="1"/>
        <v>0.28219178082191781</v>
      </c>
      <c r="O1097" s="25"/>
      <c r="P1097" s="43">
        <f ca="1"/>
        <v>0.31295261454986045</v>
      </c>
      <c r="Q1097" s="43">
        <f ca="1"/>
        <v>0.25558115011407168</v>
      </c>
      <c r="R1097" s="25"/>
      <c r="S1097" s="38">
        <f ca="1"/>
        <v>0.62284166842382538</v>
      </c>
      <c r="T1097" s="38">
        <f ca="1"/>
        <v>0.60086286244317955</v>
      </c>
      <c r="U1097" s="85"/>
      <c r="V1097" s="38">
        <f ca="1"/>
        <v>2.6344779066284545</v>
      </c>
      <c r="W1097" s="46">
        <f ca="1"/>
        <v>5</v>
      </c>
    </row>
    <row r="1098" spans="2:23" x14ac:dyDescent="0.25">
      <c r="B1098" s="76">
        <f ca="1"/>
        <v>83</v>
      </c>
      <c r="C1098" s="39">
        <f ca="1"/>
        <v>45274</v>
      </c>
      <c r="D1098" s="25">
        <f ca="1"/>
        <v>5</v>
      </c>
      <c r="E1098" s="85"/>
      <c r="F1098" s="25">
        <f ca="1"/>
        <v>83.11</v>
      </c>
      <c r="G1098" s="40">
        <f ca="1"/>
        <v>0</v>
      </c>
      <c r="H1098" s="40">
        <f ca="1"/>
        <v>5.3099999999999994E-2</v>
      </c>
      <c r="I1098" s="85"/>
      <c r="J1098" s="41">
        <v>0.10810000000000207</v>
      </c>
      <c r="K1098" s="85"/>
      <c r="L1098" s="42">
        <f ca="1"/>
        <v>1.324423768337107E-3</v>
      </c>
      <c r="M1098" s="41">
        <f ca="1"/>
        <v>5.8942805000000216E-2</v>
      </c>
      <c r="N1098" s="43">
        <f ca="1"/>
        <v>0.28219178082191781</v>
      </c>
      <c r="O1098" s="25"/>
      <c r="P1098" s="43">
        <f ca="1"/>
        <v>0.31271620882437395</v>
      </c>
      <c r="Q1098" s="43">
        <f ca="1"/>
        <v>0.25529162266225575</v>
      </c>
      <c r="R1098" s="25"/>
      <c r="S1098" s="38">
        <f ca="1"/>
        <v>0.62275186004423744</v>
      </c>
      <c r="T1098" s="38">
        <f ca="1"/>
        <v>0.60075106510996834</v>
      </c>
      <c r="U1098" s="85"/>
      <c r="V1098" s="38">
        <f ca="1"/>
        <v>2.6361551046365932</v>
      </c>
      <c r="W1098" s="46">
        <f ca="1"/>
        <v>5</v>
      </c>
    </row>
    <row r="1099" spans="2:23" x14ac:dyDescent="0.25">
      <c r="B1099" s="76">
        <f ca="1"/>
        <v>83</v>
      </c>
      <c r="C1099" s="39">
        <f ca="1"/>
        <v>45274</v>
      </c>
      <c r="D1099" s="25">
        <f ca="1"/>
        <v>5</v>
      </c>
      <c r="E1099" s="85"/>
      <c r="F1099" s="25">
        <f ca="1"/>
        <v>83.11</v>
      </c>
      <c r="G1099" s="40">
        <f ca="1"/>
        <v>0</v>
      </c>
      <c r="H1099" s="40">
        <f ca="1"/>
        <v>5.3099999999999994E-2</v>
      </c>
      <c r="I1099" s="85"/>
      <c r="J1099" s="41">
        <v>0.10820000000000207</v>
      </c>
      <c r="K1099" s="85"/>
      <c r="L1099" s="42">
        <f ca="1"/>
        <v>1.324423768337107E-3</v>
      </c>
      <c r="M1099" s="41">
        <f ca="1"/>
        <v>5.895362000000022E-2</v>
      </c>
      <c r="N1099" s="43">
        <f ca="1"/>
        <v>0.28219178082191781</v>
      </c>
      <c r="O1099" s="25"/>
      <c r="P1099" s="43">
        <f ca="1"/>
        <v>0.31248028917391268</v>
      </c>
      <c r="Q1099" s="43">
        <f ca="1"/>
        <v>0.25500258128546505</v>
      </c>
      <c r="R1099" s="25"/>
      <c r="S1099" s="38">
        <f ca="1"/>
        <v>0.62266222970098961</v>
      </c>
      <c r="T1099" s="38">
        <f ca="1"/>
        <v>0.60063944722553697</v>
      </c>
      <c r="U1099" s="85"/>
      <c r="V1099" s="38">
        <f ca="1"/>
        <v>2.6378324265135831</v>
      </c>
      <c r="W1099" s="46">
        <f ca="1"/>
        <v>5</v>
      </c>
    </row>
    <row r="1100" spans="2:23" x14ac:dyDescent="0.25">
      <c r="B1100" s="76">
        <f ca="1"/>
        <v>83</v>
      </c>
      <c r="C1100" s="39">
        <f ca="1"/>
        <v>45274</v>
      </c>
      <c r="D1100" s="25">
        <f ca="1"/>
        <v>5</v>
      </c>
      <c r="E1100" s="85"/>
      <c r="F1100" s="25">
        <f ca="1"/>
        <v>83.11</v>
      </c>
      <c r="G1100" s="40">
        <f ca="1"/>
        <v>0</v>
      </c>
      <c r="H1100" s="40">
        <f ca="1"/>
        <v>5.3099999999999994E-2</v>
      </c>
      <c r="I1100" s="85"/>
      <c r="J1100" s="41">
        <v>0.10830000000000208</v>
      </c>
      <c r="K1100" s="85"/>
      <c r="L1100" s="42">
        <f ca="1"/>
        <v>1.324423768337107E-3</v>
      </c>
      <c r="M1100" s="41">
        <f ca="1"/>
        <v>5.8964445000000219E-2</v>
      </c>
      <c r="N1100" s="43">
        <f ca="1"/>
        <v>0.28219178082191781</v>
      </c>
      <c r="O1100" s="25"/>
      <c r="P1100" s="43">
        <f ca="1"/>
        <v>0.31224485425200843</v>
      </c>
      <c r="Q1100" s="43">
        <f ca="1"/>
        <v>0.25471402463723136</v>
      </c>
      <c r="R1100" s="25"/>
      <c r="S1100" s="38">
        <f ca="1"/>
        <v>0.62257277692783464</v>
      </c>
      <c r="T1100" s="38">
        <f ca="1"/>
        <v>0.60052800832011521</v>
      </c>
      <c r="U1100" s="85"/>
      <c r="V1100" s="38">
        <f ca="1"/>
        <v>2.6395098719206302</v>
      </c>
      <c r="W1100" s="46">
        <f ca="1"/>
        <v>5</v>
      </c>
    </row>
    <row r="1101" spans="2:23" x14ac:dyDescent="0.25">
      <c r="B1101" s="76">
        <f ca="1"/>
        <v>83</v>
      </c>
      <c r="C1101" s="39">
        <f ca="1"/>
        <v>45274</v>
      </c>
      <c r="D1101" s="25">
        <f ca="1"/>
        <v>5</v>
      </c>
      <c r="E1101" s="85"/>
      <c r="F1101" s="25">
        <f ca="1"/>
        <v>83.11</v>
      </c>
      <c r="G1101" s="40">
        <f ca="1"/>
        <v>0</v>
      </c>
      <c r="H1101" s="40">
        <f ca="1"/>
        <v>5.3099999999999994E-2</v>
      </c>
      <c r="I1101" s="85"/>
      <c r="J1101" s="41">
        <v>0.10840000000000208</v>
      </c>
      <c r="K1101" s="85"/>
      <c r="L1101" s="42">
        <f ca="1"/>
        <v>1.324423768337107E-3</v>
      </c>
      <c r="M1101" s="41">
        <f ca="1"/>
        <v>5.897528000000022E-2</v>
      </c>
      <c r="N1101" s="43">
        <f ca="1"/>
        <v>0.28219178082191781</v>
      </c>
      <c r="O1101" s="25"/>
      <c r="P1101" s="43">
        <f ca="1"/>
        <v>0.3120099027171615</v>
      </c>
      <c r="Q1101" s="43">
        <f ca="1"/>
        <v>0.254425951376055</v>
      </c>
      <c r="R1101" s="25"/>
      <c r="S1101" s="38">
        <f ca="1"/>
        <v>0.62248350126012475</v>
      </c>
      <c r="T1101" s="38">
        <f ca="1"/>
        <v>0.60041674792554323</v>
      </c>
      <c r="U1101" s="85"/>
      <c r="V1101" s="38">
        <f ca="1"/>
        <v>2.6411874405202127</v>
      </c>
      <c r="W1101" s="46">
        <f ca="1"/>
        <v>5</v>
      </c>
    </row>
    <row r="1102" spans="2:23" x14ac:dyDescent="0.25">
      <c r="B1102" s="76">
        <f ca="1"/>
        <v>83</v>
      </c>
      <c r="C1102" s="39">
        <f ca="1"/>
        <v>45274</v>
      </c>
      <c r="D1102" s="25">
        <f ca="1"/>
        <v>5</v>
      </c>
      <c r="E1102" s="85"/>
      <c r="F1102" s="25">
        <f ca="1"/>
        <v>83.11</v>
      </c>
      <c r="G1102" s="40">
        <f ca="1"/>
        <v>0</v>
      </c>
      <c r="H1102" s="40">
        <f ca="1"/>
        <v>5.3099999999999994E-2</v>
      </c>
      <c r="I1102" s="85"/>
      <c r="J1102" s="41">
        <v>0.10850000000000208</v>
      </c>
      <c r="K1102" s="85"/>
      <c r="L1102" s="42">
        <f ca="1"/>
        <v>1.324423768337107E-3</v>
      </c>
      <c r="M1102" s="41">
        <f ca="1"/>
        <v>5.8986125000000222E-2</v>
      </c>
      <c r="N1102" s="43">
        <f ca="1"/>
        <v>0.28219178082191781</v>
      </c>
      <c r="O1102" s="25"/>
      <c r="P1102" s="43">
        <f ca="1"/>
        <v>0.31177543323281781</v>
      </c>
      <c r="Q1102" s="43">
        <f ca="1"/>
        <v>0.25413836016538188</v>
      </c>
      <c r="R1102" s="25"/>
      <c r="S1102" s="38">
        <f ca="1"/>
        <v>0.62239440223480469</v>
      </c>
      <c r="T1102" s="38">
        <f ca="1"/>
        <v>0.60030566557526555</v>
      </c>
      <c r="U1102" s="85"/>
      <c r="V1102" s="38">
        <f ca="1"/>
        <v>2.642865131975995</v>
      </c>
      <c r="W1102" s="46">
        <f ca="1"/>
        <v>5</v>
      </c>
    </row>
    <row r="1103" spans="2:23" x14ac:dyDescent="0.25">
      <c r="B1103" s="76">
        <f ca="1"/>
        <v>83</v>
      </c>
      <c r="C1103" s="39">
        <f ca="1"/>
        <v>45274</v>
      </c>
      <c r="D1103" s="25">
        <f ca="1"/>
        <v>5</v>
      </c>
      <c r="E1103" s="85"/>
      <c r="F1103" s="25">
        <f ca="1"/>
        <v>83.11</v>
      </c>
      <c r="G1103" s="40">
        <f ca="1"/>
        <v>0</v>
      </c>
      <c r="H1103" s="40">
        <f ca="1"/>
        <v>5.3099999999999994E-2</v>
      </c>
      <c r="I1103" s="85"/>
      <c r="J1103" s="41">
        <v>0.10860000000000208</v>
      </c>
      <c r="K1103" s="85"/>
      <c r="L1103" s="42">
        <f ca="1"/>
        <v>1.324423768337107E-3</v>
      </c>
      <c r="M1103" s="41">
        <f ca="1"/>
        <v>5.899698000000022E-2</v>
      </c>
      <c r="N1103" s="43">
        <f ca="1"/>
        <v>0.28219178082191781</v>
      </c>
      <c r="O1103" s="25"/>
      <c r="P1103" s="43">
        <f ca="1"/>
        <v>0.31154144446734616</v>
      </c>
      <c r="Q1103" s="43">
        <f ca="1"/>
        <v>0.2538512496735808</v>
      </c>
      <c r="R1103" s="25"/>
      <c r="S1103" s="38">
        <f ca="1"/>
        <v>0.62230547939040526</v>
      </c>
      <c r="T1103" s="38">
        <f ca="1"/>
        <v>0.60019476080432399</v>
      </c>
      <c r="U1103" s="85"/>
      <c r="V1103" s="38">
        <f ca="1"/>
        <v>2.6445429459528214</v>
      </c>
      <c r="W1103" s="46">
        <f ca="1"/>
        <v>5</v>
      </c>
    </row>
    <row r="1104" spans="2:23" x14ac:dyDescent="0.25">
      <c r="B1104" s="76">
        <f ca="1"/>
        <v>83</v>
      </c>
      <c r="C1104" s="39">
        <f ca="1"/>
        <v>45274</v>
      </c>
      <c r="D1104" s="25">
        <f ca="1"/>
        <v>5</v>
      </c>
      <c r="E1104" s="85"/>
      <c r="F1104" s="25">
        <f ca="1"/>
        <v>83.11</v>
      </c>
      <c r="G1104" s="40">
        <f ca="1"/>
        <v>0</v>
      </c>
      <c r="H1104" s="40">
        <f ca="1"/>
        <v>5.3099999999999994E-2</v>
      </c>
      <c r="I1104" s="85"/>
      <c r="J1104" s="41">
        <v>0.10870000000000209</v>
      </c>
      <c r="K1104" s="85"/>
      <c r="L1104" s="42">
        <f ca="1"/>
        <v>1.324423768337107E-3</v>
      </c>
      <c r="M1104" s="41">
        <f ca="1"/>
        <v>5.9007845000000218E-2</v>
      </c>
      <c r="N1104" s="43">
        <f ca="1"/>
        <v>0.28219178082191781</v>
      </c>
      <c r="O1104" s="25"/>
      <c r="P1104" s="43">
        <f ca="1"/>
        <v>0.3113079350940155</v>
      </c>
      <c r="Q1104" s="43">
        <f ca="1"/>
        <v>0.25356461857392071</v>
      </c>
      <c r="R1104" s="25"/>
      <c r="S1104" s="38">
        <f ca="1"/>
        <v>0.62221673226703611</v>
      </c>
      <c r="T1104" s="38">
        <f ca="1"/>
        <v>0.60008403314935099</v>
      </c>
      <c r="U1104" s="85"/>
      <c r="V1104" s="38">
        <f ca="1"/>
        <v>2.6462208821167295</v>
      </c>
      <c r="W1104" s="46">
        <f ca="1"/>
        <v>5</v>
      </c>
    </row>
    <row r="1105" spans="2:23" x14ac:dyDescent="0.25">
      <c r="B1105" s="76">
        <f ca="1"/>
        <v>83</v>
      </c>
      <c r="C1105" s="39">
        <f ca="1"/>
        <v>45274</v>
      </c>
      <c r="D1105" s="25">
        <f ca="1"/>
        <v>5</v>
      </c>
      <c r="E1105" s="85"/>
      <c r="F1105" s="25">
        <f ca="1"/>
        <v>83.11</v>
      </c>
      <c r="G1105" s="40">
        <f ca="1"/>
        <v>0</v>
      </c>
      <c r="H1105" s="40">
        <f ca="1"/>
        <v>5.3099999999999994E-2</v>
      </c>
      <c r="I1105" s="85"/>
      <c r="J1105" s="41">
        <v>0.10880000000000209</v>
      </c>
      <c r="K1105" s="85"/>
      <c r="L1105" s="42">
        <f ca="1"/>
        <v>1.324423768337107E-3</v>
      </c>
      <c r="M1105" s="41">
        <f ca="1"/>
        <v>5.9018720000000219E-2</v>
      </c>
      <c r="N1105" s="43">
        <f ca="1"/>
        <v>0.28219178082191781</v>
      </c>
      <c r="O1105" s="25"/>
      <c r="P1105" s="43">
        <f ca="1"/>
        <v>0.31107490379097252</v>
      </c>
      <c r="Q1105" s="43">
        <f ca="1"/>
        <v>0.2532784655445483</v>
      </c>
      <c r="R1105" s="25"/>
      <c r="S1105" s="38">
        <f ca="1"/>
        <v>0.62212816040637975</v>
      </c>
      <c r="T1105" s="38">
        <f ca="1"/>
        <v>0.59997348214856294</v>
      </c>
      <c r="U1105" s="85"/>
      <c r="V1105" s="38">
        <f ca="1"/>
        <v>2.6478989401349509</v>
      </c>
      <c r="W1105" s="46">
        <f ca="1"/>
        <v>5</v>
      </c>
    </row>
    <row r="1106" spans="2:23" x14ac:dyDescent="0.25">
      <c r="B1106" s="76">
        <f ca="1"/>
        <v>83</v>
      </c>
      <c r="C1106" s="39">
        <f ca="1"/>
        <v>45274</v>
      </c>
      <c r="D1106" s="25">
        <f ca="1"/>
        <v>5</v>
      </c>
      <c r="E1106" s="85"/>
      <c r="F1106" s="25">
        <f ca="1"/>
        <v>83.11</v>
      </c>
      <c r="G1106" s="40">
        <f ca="1"/>
        <v>0</v>
      </c>
      <c r="H1106" s="40">
        <f ca="1"/>
        <v>5.3099999999999994E-2</v>
      </c>
      <c r="I1106" s="85"/>
      <c r="J1106" s="41">
        <v>0.10890000000000209</v>
      </c>
      <c r="K1106" s="85"/>
      <c r="L1106" s="42">
        <f ca="1"/>
        <v>1.324423768337107E-3</v>
      </c>
      <c r="M1106" s="41">
        <f ca="1"/>
        <v>5.9029605000000221E-2</v>
      </c>
      <c r="N1106" s="43">
        <f ca="1"/>
        <v>0.28219178082191781</v>
      </c>
      <c r="O1106" s="25"/>
      <c r="P1106" s="43">
        <f ca="1"/>
        <v>0.31084234924121917</v>
      </c>
      <c r="Q1106" s="43">
        <f ca="1"/>
        <v>0.25299278926846547</v>
      </c>
      <c r="R1106" s="25"/>
      <c r="S1106" s="38">
        <f ca="1"/>
        <v>0.62203976335168454</v>
      </c>
      <c r="T1106" s="38">
        <f ca="1"/>
        <v>0.59986310734175396</v>
      </c>
      <c r="U1106" s="85"/>
      <c r="V1106" s="38">
        <f ca="1"/>
        <v>2.649577119675854</v>
      </c>
      <c r="W1106" s="46">
        <f ca="1"/>
        <v>5</v>
      </c>
    </row>
    <row r="1107" spans="2:23" x14ac:dyDescent="0.25">
      <c r="B1107" s="76">
        <f ca="1"/>
        <v>83</v>
      </c>
      <c r="C1107" s="39">
        <f ca="1"/>
        <v>45274</v>
      </c>
      <c r="D1107" s="25">
        <f ca="1"/>
        <v>5</v>
      </c>
      <c r="E1107" s="85"/>
      <c r="F1107" s="25">
        <f ca="1"/>
        <v>83.11</v>
      </c>
      <c r="G1107" s="40">
        <f ca="1"/>
        <v>0</v>
      </c>
      <c r="H1107" s="40">
        <f ca="1"/>
        <v>5.3099999999999994E-2</v>
      </c>
      <c r="I1107" s="85"/>
      <c r="J1107" s="41">
        <v>0.1090000000000021</v>
      </c>
      <c r="K1107" s="85"/>
      <c r="L1107" s="42">
        <f ca="1"/>
        <v>1.324423768337107E-3</v>
      </c>
      <c r="M1107" s="41">
        <f ca="1"/>
        <v>5.9040500000000225E-2</v>
      </c>
      <c r="N1107" s="43">
        <f ca="1"/>
        <v>0.28219178082191781</v>
      </c>
      <c r="O1107" s="25"/>
      <c r="P1107" s="43">
        <f ca="1"/>
        <v>0.31061027013259046</v>
      </c>
      <c r="Q1107" s="43">
        <f ca="1"/>
        <v>0.25270758843350732</v>
      </c>
      <c r="R1107" s="25"/>
      <c r="S1107" s="38">
        <f ca="1"/>
        <v>0.62195154064775859</v>
      </c>
      <c r="T1107" s="38">
        <f ca="1"/>
        <v>0.59975290827028838</v>
      </c>
      <c r="U1107" s="85"/>
      <c r="V1107" s="38">
        <f ca="1"/>
        <v>2.6512554204090435</v>
      </c>
      <c r="W1107" s="46">
        <f ca="1"/>
        <v>5</v>
      </c>
    </row>
    <row r="1108" spans="2:23" x14ac:dyDescent="0.25">
      <c r="B1108" s="76">
        <f ca="1"/>
        <v>83</v>
      </c>
      <c r="C1108" s="39">
        <f ca="1"/>
        <v>45274</v>
      </c>
      <c r="D1108" s="25">
        <f ca="1"/>
        <v>5</v>
      </c>
      <c r="E1108" s="85"/>
      <c r="F1108" s="25">
        <f ca="1"/>
        <v>83.11</v>
      </c>
      <c r="G1108" s="40">
        <f ca="1"/>
        <v>0</v>
      </c>
      <c r="H1108" s="40">
        <f ca="1"/>
        <v>5.3099999999999994E-2</v>
      </c>
      <c r="I1108" s="85"/>
      <c r="J1108" s="41">
        <v>0.1091000000000021</v>
      </c>
      <c r="K1108" s="85"/>
      <c r="L1108" s="42">
        <f ca="1"/>
        <v>1.324423768337107E-3</v>
      </c>
      <c r="M1108" s="41">
        <f ca="1"/>
        <v>5.9051405000000223E-2</v>
      </c>
      <c r="N1108" s="43">
        <f ca="1"/>
        <v>0.28219178082191781</v>
      </c>
      <c r="O1108" s="25"/>
      <c r="P1108" s="43">
        <f ca="1"/>
        <v>0.31037866515773227</v>
      </c>
      <c r="Q1108" s="43">
        <f ca="1"/>
        <v>0.2524228617323197</v>
      </c>
      <c r="R1108" s="25"/>
      <c r="S1108" s="38">
        <f ca="1"/>
        <v>0.62186349184096257</v>
      </c>
      <c r="T1108" s="38">
        <f ca="1"/>
        <v>0.59964288447709513</v>
      </c>
      <c r="U1108" s="85"/>
      <c r="V1108" s="38">
        <f ca="1"/>
        <v>2.6529338420052255</v>
      </c>
      <c r="W1108" s="46">
        <f ca="1"/>
        <v>5</v>
      </c>
    </row>
    <row r="1109" spans="2:23" x14ac:dyDescent="0.25">
      <c r="B1109" s="76">
        <f ca="1"/>
        <v>83</v>
      </c>
      <c r="C1109" s="39">
        <f ca="1"/>
        <v>45274</v>
      </c>
      <c r="D1109" s="25">
        <f ca="1"/>
        <v>5</v>
      </c>
      <c r="E1109" s="85"/>
      <c r="F1109" s="25">
        <f ca="1"/>
        <v>83.11</v>
      </c>
      <c r="G1109" s="40">
        <f ca="1"/>
        <v>0</v>
      </c>
      <c r="H1109" s="40">
        <f ca="1"/>
        <v>5.3099999999999994E-2</v>
      </c>
      <c r="I1109" s="85"/>
      <c r="J1109" s="41">
        <v>0.1092000000000021</v>
      </c>
      <c r="K1109" s="85"/>
      <c r="L1109" s="42">
        <f ca="1"/>
        <v>1.324423768337107E-3</v>
      </c>
      <c r="M1109" s="41">
        <f ca="1"/>
        <v>5.9062320000000224E-2</v>
      </c>
      <c r="N1109" s="43">
        <f ca="1"/>
        <v>0.28219178082191781</v>
      </c>
      <c r="O1109" s="25"/>
      <c r="P1109" s="43">
        <f ca="1"/>
        <v>0.31014753301407916</v>
      </c>
      <c r="Q1109" s="43">
        <f ca="1"/>
        <v>0.25213860786233716</v>
      </c>
      <c r="R1109" s="25"/>
      <c r="S1109" s="38">
        <f ca="1"/>
        <v>0.62177561647920365</v>
      </c>
      <c r="T1109" s="38">
        <f ca="1"/>
        <v>0.59953303550666059</v>
      </c>
      <c r="U1109" s="85"/>
      <c r="V1109" s="38">
        <f ca="1"/>
        <v>2.6546123841362999</v>
      </c>
      <c r="W1109" s="46">
        <f ca="1"/>
        <v>5</v>
      </c>
    </row>
    <row r="1110" spans="2:23" x14ac:dyDescent="0.25">
      <c r="B1110" s="76">
        <f ca="1"/>
        <v>83</v>
      </c>
      <c r="C1110" s="39">
        <f ca="1"/>
        <v>45274</v>
      </c>
      <c r="D1110" s="25">
        <f ca="1"/>
        <v>5</v>
      </c>
      <c r="E1110" s="85"/>
      <c r="F1110" s="25">
        <f ca="1"/>
        <v>83.11</v>
      </c>
      <c r="G1110" s="40">
        <f ca="1"/>
        <v>0</v>
      </c>
      <c r="H1110" s="40">
        <f ca="1"/>
        <v>5.3099999999999994E-2</v>
      </c>
      <c r="I1110" s="85"/>
      <c r="J1110" s="41">
        <v>0.1093000000000021</v>
      </c>
      <c r="K1110" s="85"/>
      <c r="L1110" s="42">
        <f ca="1"/>
        <v>1.324423768337107E-3</v>
      </c>
      <c r="M1110" s="41">
        <f ca="1"/>
        <v>5.9073245000000225E-2</v>
      </c>
      <c r="N1110" s="43">
        <f ca="1"/>
        <v>0.28219178082191781</v>
      </c>
      <c r="O1110" s="25"/>
      <c r="P1110" s="43">
        <f ca="1"/>
        <v>0.30991687240383292</v>
      </c>
      <c r="Q1110" s="43">
        <f ca="1"/>
        <v>0.25185482552576149</v>
      </c>
      <c r="R1110" s="25"/>
      <c r="S1110" s="38">
        <f ca="1"/>
        <v>0.62168791411192936</v>
      </c>
      <c r="T1110" s="38">
        <f ca="1"/>
        <v>0.59942336090502235</v>
      </c>
      <c r="U1110" s="85"/>
      <c r="V1110" s="38">
        <f ca="1"/>
        <v>2.6562910464753529</v>
      </c>
      <c r="W1110" s="46">
        <f ca="1"/>
        <v>5</v>
      </c>
    </row>
    <row r="1111" spans="2:23" x14ac:dyDescent="0.25">
      <c r="B1111" s="76">
        <f ca="1"/>
        <v>83</v>
      </c>
      <c r="C1111" s="39">
        <f ca="1"/>
        <v>45274</v>
      </c>
      <c r="D1111" s="25">
        <f ca="1"/>
        <v>5</v>
      </c>
      <c r="E1111" s="85"/>
      <c r="F1111" s="25">
        <f ca="1"/>
        <v>83.11</v>
      </c>
      <c r="G1111" s="40">
        <f ca="1"/>
        <v>0</v>
      </c>
      <c r="H1111" s="40">
        <f ca="1"/>
        <v>5.3099999999999994E-2</v>
      </c>
      <c r="I1111" s="85"/>
      <c r="J1111" s="41">
        <v>0.10940000000000211</v>
      </c>
      <c r="K1111" s="85"/>
      <c r="L1111" s="42">
        <f ca="1"/>
        <v>1.324423768337107E-3</v>
      </c>
      <c r="M1111" s="41">
        <f ca="1"/>
        <v>5.9084180000000222E-2</v>
      </c>
      <c r="N1111" s="43">
        <f ca="1"/>
        <v>0.28219178082191781</v>
      </c>
      <c r="O1111" s="25"/>
      <c r="P1111" s="43">
        <f ca="1"/>
        <v>0.30968668203394017</v>
      </c>
      <c r="Q1111" s="43">
        <f ca="1"/>
        <v>0.25157151342953932</v>
      </c>
      <c r="R1111" s="25"/>
      <c r="S1111" s="38">
        <f ca="1"/>
        <v>0.6216003842901201</v>
      </c>
      <c r="T1111" s="38">
        <f ca="1"/>
        <v>0.59931386021976274</v>
      </c>
      <c r="U1111" s="85"/>
      <c r="V1111" s="38">
        <f ca="1"/>
        <v>2.6579698286965296</v>
      </c>
      <c r="W1111" s="46">
        <f ca="1"/>
        <v>5</v>
      </c>
    </row>
    <row r="1112" spans="2:23" x14ac:dyDescent="0.25">
      <c r="B1112" s="76">
        <f ca="1"/>
        <v>83</v>
      </c>
      <c r="C1112" s="39">
        <f ca="1"/>
        <v>45274</v>
      </c>
      <c r="D1112" s="25">
        <f ca="1"/>
        <v>5</v>
      </c>
      <c r="E1112" s="85"/>
      <c r="F1112" s="25">
        <f ca="1"/>
        <v>83.11</v>
      </c>
      <c r="G1112" s="40">
        <f ca="1"/>
        <v>0</v>
      </c>
      <c r="H1112" s="40">
        <f ca="1"/>
        <v>5.3099999999999994E-2</v>
      </c>
      <c r="I1112" s="85"/>
      <c r="J1112" s="41">
        <v>0.10950000000000211</v>
      </c>
      <c r="K1112" s="85"/>
      <c r="L1112" s="42">
        <f ca="1"/>
        <v>1.324423768337107E-3</v>
      </c>
      <c r="M1112" s="41">
        <f ca="1"/>
        <v>5.9095125000000227E-2</v>
      </c>
      <c r="N1112" s="43">
        <f ca="1"/>
        <v>0.28219178082191781</v>
      </c>
      <c r="O1112" s="25"/>
      <c r="P1112" s="43">
        <f ca="1"/>
        <v>0.30945696061607136</v>
      </c>
      <c r="Q1112" s="43">
        <f ca="1"/>
        <v>0.25128867028534108</v>
      </c>
      <c r="R1112" s="25"/>
      <c r="S1112" s="38">
        <f ca="1"/>
        <v>0.62151302656628404</v>
      </c>
      <c r="T1112" s="38">
        <f ca="1"/>
        <v>0.59920453300000232</v>
      </c>
      <c r="U1112" s="85"/>
      <c r="V1112" s="38">
        <f ca="1"/>
        <v>2.6596487304752188</v>
      </c>
      <c r="W1112" s="46">
        <f ca="1"/>
        <v>5</v>
      </c>
    </row>
    <row r="1113" spans="2:23" x14ac:dyDescent="0.25">
      <c r="B1113" s="76">
        <f ca="1"/>
        <v>83</v>
      </c>
      <c r="C1113" s="39">
        <f ca="1"/>
        <v>45274</v>
      </c>
      <c r="D1113" s="25">
        <f ca="1"/>
        <v>5</v>
      </c>
      <c r="E1113" s="85"/>
      <c r="F1113" s="25">
        <f ca="1"/>
        <v>83.11</v>
      </c>
      <c r="G1113" s="40">
        <f ca="1"/>
        <v>0</v>
      </c>
      <c r="H1113" s="40">
        <f ca="1"/>
        <v>5.3099999999999994E-2</v>
      </c>
      <c r="I1113" s="85"/>
      <c r="J1113" s="41">
        <v>0.10960000000000211</v>
      </c>
      <c r="K1113" s="85"/>
      <c r="L1113" s="42">
        <f ca="1"/>
        <v>1.324423768337107E-3</v>
      </c>
      <c r="M1113" s="41">
        <f ca="1"/>
        <v>5.9106080000000227E-2</v>
      </c>
      <c r="N1113" s="43">
        <f ca="1"/>
        <v>0.28219178082191781</v>
      </c>
      <c r="O1113" s="25"/>
      <c r="P1113" s="43">
        <f ca="1"/>
        <v>0.30922770686659862</v>
      </c>
      <c r="Q1113" s="43">
        <f ca="1"/>
        <v>0.2510062948095389</v>
      </c>
      <c r="R1113" s="25"/>
      <c r="S1113" s="38">
        <f ca="1"/>
        <v>0.62142584049445015</v>
      </c>
      <c r="T1113" s="38">
        <f ca="1"/>
        <v>0.59909537879639341</v>
      </c>
      <c r="U1113" s="85"/>
      <c r="V1113" s="38">
        <f ca="1"/>
        <v>2.6613277514879385</v>
      </c>
      <c r="W1113" s="46">
        <f ca="1"/>
        <v>5</v>
      </c>
    </row>
    <row r="1114" spans="2:23" x14ac:dyDescent="0.25">
      <c r="B1114" s="76">
        <f ca="1"/>
        <v>83</v>
      </c>
      <c r="C1114" s="39">
        <f ca="1"/>
        <v>45274</v>
      </c>
      <c r="D1114" s="25">
        <f ca="1"/>
        <v>5</v>
      </c>
      <c r="E1114" s="85"/>
      <c r="F1114" s="25">
        <f ca="1"/>
        <v>83.11</v>
      </c>
      <c r="G1114" s="40">
        <f ca="1"/>
        <v>0</v>
      </c>
      <c r="H1114" s="40">
        <f ca="1"/>
        <v>5.3099999999999994E-2</v>
      </c>
      <c r="I1114" s="85"/>
      <c r="J1114" s="41">
        <v>0.10970000000000212</v>
      </c>
      <c r="K1114" s="85"/>
      <c r="L1114" s="42">
        <f ca="1"/>
        <v>1.324423768337107E-3</v>
      </c>
      <c r="M1114" s="41">
        <f ca="1"/>
        <v>5.9117045000000229E-2</v>
      </c>
      <c r="N1114" s="43">
        <f ca="1"/>
        <v>0.28219178082191781</v>
      </c>
      <c r="O1114" s="25"/>
      <c r="P1114" s="43">
        <f ca="1"/>
        <v>0.30899891950657454</v>
      </c>
      <c r="Q1114" s="43">
        <f ca="1"/>
        <v>0.25072438572318539</v>
      </c>
      <c r="R1114" s="25"/>
      <c r="S1114" s="38">
        <f ca="1"/>
        <v>0.62133882563016107</v>
      </c>
      <c r="T1114" s="38">
        <f ca="1"/>
        <v>0.59898639716111379</v>
      </c>
      <c r="U1114" s="85"/>
      <c r="V1114" s="38">
        <f ca="1"/>
        <v>2.663006891412266</v>
      </c>
      <c r="W1114" s="46">
        <f ca="1"/>
        <v>5</v>
      </c>
    </row>
    <row r="1115" spans="2:23" x14ac:dyDescent="0.25">
      <c r="B1115" s="76">
        <f ca="1"/>
        <v>83</v>
      </c>
      <c r="C1115" s="39">
        <f ca="1"/>
        <v>45274</v>
      </c>
      <c r="D1115" s="25">
        <f ca="1"/>
        <v>5</v>
      </c>
      <c r="E1115" s="85"/>
      <c r="F1115" s="25">
        <f ca="1"/>
        <v>83.11</v>
      </c>
      <c r="G1115" s="40">
        <f ca="1"/>
        <v>0</v>
      </c>
      <c r="H1115" s="40">
        <f ca="1"/>
        <v>5.3099999999999994E-2</v>
      </c>
      <c r="I1115" s="85"/>
      <c r="J1115" s="41">
        <v>0.10980000000000212</v>
      </c>
      <c r="K1115" s="85"/>
      <c r="L1115" s="42">
        <f ca="1"/>
        <v>1.324423768337107E-3</v>
      </c>
      <c r="M1115" s="41">
        <f ca="1"/>
        <v>5.9128020000000225E-2</v>
      </c>
      <c r="N1115" s="43">
        <f ca="1"/>
        <v>0.28219178082191781</v>
      </c>
      <c r="O1115" s="25"/>
      <c r="P1115" s="43">
        <f ca="1"/>
        <v>0.30877059726171113</v>
      </c>
      <c r="Q1115" s="43">
        <f ca="1"/>
        <v>0.25044294175199255</v>
      </c>
      <c r="R1115" s="25"/>
      <c r="S1115" s="38">
        <f ca="1"/>
        <v>0.62125198153046846</v>
      </c>
      <c r="T1115" s="38">
        <f ca="1"/>
        <v>0.59887758764786037</v>
      </c>
      <c r="U1115" s="85"/>
      <c r="V1115" s="38">
        <f ca="1"/>
        <v>2.664686149926986</v>
      </c>
      <c r="W1115" s="46">
        <f ca="1"/>
        <v>5</v>
      </c>
    </row>
    <row r="1116" spans="2:23" x14ac:dyDescent="0.25">
      <c r="B1116" s="76">
        <f ca="1"/>
        <v>83</v>
      </c>
      <c r="C1116" s="39">
        <f ca="1"/>
        <v>45274</v>
      </c>
      <c r="D1116" s="25">
        <f ca="1"/>
        <v>5</v>
      </c>
      <c r="E1116" s="85"/>
      <c r="F1116" s="25">
        <f ca="1"/>
        <v>83.11</v>
      </c>
      <c r="G1116" s="40">
        <f ca="1"/>
        <v>0</v>
      </c>
      <c r="H1116" s="40">
        <f ca="1"/>
        <v>5.3099999999999994E-2</v>
      </c>
      <c r="I1116" s="85"/>
      <c r="J1116" s="41">
        <v>0.10990000000000212</v>
      </c>
      <c r="K1116" s="85"/>
      <c r="L1116" s="42">
        <f ca="1"/>
        <v>1.324423768337107E-3</v>
      </c>
      <c r="M1116" s="41">
        <f ca="1"/>
        <v>5.913900500000023E-2</v>
      </c>
      <c r="N1116" s="43">
        <f ca="1"/>
        <v>0.28219178082191781</v>
      </c>
      <c r="O1116" s="25"/>
      <c r="P1116" s="43">
        <f ca="1"/>
        <v>0.30854273886235828</v>
      </c>
      <c r="Q1116" s="43">
        <f ca="1"/>
        <v>0.25016196162631027</v>
      </c>
      <c r="R1116" s="25"/>
      <c r="S1116" s="38">
        <f ca="1"/>
        <v>0.6211653077539252</v>
      </c>
      <c r="T1116" s="38">
        <f ca="1"/>
        <v>0.59876894981184292</v>
      </c>
      <c r="U1116" s="85"/>
      <c r="V1116" s="38">
        <f ca="1"/>
        <v>2.6663655267119566</v>
      </c>
      <c r="W1116" s="46">
        <f ca="1"/>
        <v>5</v>
      </c>
    </row>
    <row r="1117" spans="2:23" x14ac:dyDescent="0.25">
      <c r="B1117" s="76">
        <f ca="1"/>
        <v>83</v>
      </c>
      <c r="C1117" s="39">
        <f ca="1"/>
        <v>45274</v>
      </c>
      <c r="D1117" s="25">
        <f ca="1"/>
        <v>5</v>
      </c>
      <c r="E1117" s="85"/>
      <c r="F1117" s="25">
        <f ca="1"/>
        <v>83.11</v>
      </c>
      <c r="G1117" s="40">
        <f ca="1"/>
        <v>0</v>
      </c>
      <c r="H1117" s="40">
        <f ca="1"/>
        <v>5.3099999999999994E-2</v>
      </c>
      <c r="I1117" s="85"/>
      <c r="J1117" s="41">
        <v>0.11000000000000212</v>
      </c>
      <c r="K1117" s="85"/>
      <c r="L1117" s="42">
        <f ca="1"/>
        <v>1.324423768337107E-3</v>
      </c>
      <c r="M1117" s="41">
        <f ca="1"/>
        <v>5.915000000000023E-2</v>
      </c>
      <c r="N1117" s="43">
        <f ca="1"/>
        <v>0.28219178082191781</v>
      </c>
      <c r="O1117" s="25"/>
      <c r="P1117" s="43">
        <f ca="1"/>
        <v>0.30831534304348263</v>
      </c>
      <c r="Q1117" s="43">
        <f ca="1"/>
        <v>0.24988144408110516</v>
      </c>
      <c r="R1117" s="25"/>
      <c r="S1117" s="38">
        <f ca="1"/>
        <v>0.62107880386058056</v>
      </c>
      <c r="T1117" s="38">
        <f ca="1"/>
        <v>0.59866048320977749</v>
      </c>
      <c r="U1117" s="85"/>
      <c r="V1117" s="38">
        <f ca="1"/>
        <v>2.6680450214482505</v>
      </c>
      <c r="W1117" s="46">
        <f ca="1"/>
        <v>5</v>
      </c>
    </row>
    <row r="1118" spans="2:23" x14ac:dyDescent="0.25">
      <c r="B1118" s="76">
        <f ca="1"/>
        <v>83</v>
      </c>
      <c r="C1118" s="39">
        <f ca="1"/>
        <v>45274</v>
      </c>
      <c r="D1118" s="25">
        <f ca="1"/>
        <v>5</v>
      </c>
      <c r="E1118" s="85"/>
      <c r="F1118" s="25">
        <f ca="1"/>
        <v>83.11</v>
      </c>
      <c r="G1118" s="40">
        <f ca="1"/>
        <v>0</v>
      </c>
      <c r="H1118" s="40">
        <f ca="1"/>
        <v>5.3099999999999994E-2</v>
      </c>
      <c r="I1118" s="85"/>
      <c r="J1118" s="41">
        <v>0.11010000000000213</v>
      </c>
      <c r="K1118" s="85"/>
      <c r="L1118" s="42">
        <f ca="1"/>
        <v>1.324423768337107E-3</v>
      </c>
      <c r="M1118" s="41">
        <f ca="1"/>
        <v>5.9161005000000232E-2</v>
      </c>
      <c r="N1118" s="43">
        <f ca="1"/>
        <v>0.28219178082191781</v>
      </c>
      <c r="O1118" s="25"/>
      <c r="P1118" s="43">
        <f ca="1"/>
        <v>0.30808840854464714</v>
      </c>
      <c r="Q1118" s="43">
        <f ca="1"/>
        <v>0.24960138785594024</v>
      </c>
      <c r="R1118" s="25"/>
      <c r="S1118" s="38">
        <f ca="1"/>
        <v>0.62099246941197239</v>
      </c>
      <c r="T1118" s="38">
        <f ca="1"/>
        <v>0.59855218739988081</v>
      </c>
      <c r="U1118" s="85"/>
      <c r="V1118" s="38">
        <f ca="1"/>
        <v>2.6697246338179283</v>
      </c>
      <c r="W1118" s="46">
        <f ca="1"/>
        <v>5</v>
      </c>
    </row>
    <row r="1119" spans="2:23" x14ac:dyDescent="0.25">
      <c r="B1119" s="76">
        <f ca="1"/>
        <v>83</v>
      </c>
      <c r="C1119" s="39">
        <f ca="1"/>
        <v>45274</v>
      </c>
      <c r="D1119" s="25">
        <f ca="1"/>
        <v>5</v>
      </c>
      <c r="E1119" s="85"/>
      <c r="F1119" s="25">
        <f ca="1"/>
        <v>83.11</v>
      </c>
      <c r="G1119" s="40">
        <f ca="1"/>
        <v>0</v>
      </c>
      <c r="H1119" s="40">
        <f ca="1"/>
        <v>5.3099999999999994E-2</v>
      </c>
      <c r="I1119" s="85"/>
      <c r="J1119" s="41">
        <v>0.11020000000000213</v>
      </c>
      <c r="K1119" s="85"/>
      <c r="L1119" s="42">
        <f ca="1"/>
        <v>1.324423768337107E-3</v>
      </c>
      <c r="M1119" s="41">
        <f ca="1"/>
        <v>5.9172020000000228E-2</v>
      </c>
      <c r="N1119" s="43">
        <f ca="1"/>
        <v>0.28219178082191781</v>
      </c>
      <c r="O1119" s="25"/>
      <c r="P1119" s="43">
        <f ca="1"/>
        <v>0.30786193410998941</v>
      </c>
      <c r="Q1119" s="43">
        <f ca="1"/>
        <v>0.24932179169495308</v>
      </c>
      <c r="R1119" s="25"/>
      <c r="S1119" s="38">
        <f ca="1"/>
        <v>0.62090630397112234</v>
      </c>
      <c r="T1119" s="38">
        <f ca="1"/>
        <v>0.59844406194186317</v>
      </c>
      <c r="U1119" s="85"/>
      <c r="V1119" s="38">
        <f ca="1"/>
        <v>2.6714043635042444</v>
      </c>
      <c r="W1119" s="46">
        <f ca="1"/>
        <v>5</v>
      </c>
    </row>
    <row r="1120" spans="2:23" x14ac:dyDescent="0.25">
      <c r="B1120" s="76">
        <f ca="1"/>
        <v>83</v>
      </c>
      <c r="C1120" s="39">
        <f ca="1"/>
        <v>45274</v>
      </c>
      <c r="D1120" s="25">
        <f ca="1"/>
        <v>5</v>
      </c>
      <c r="E1120" s="85"/>
      <c r="F1120" s="25">
        <f ca="1"/>
        <v>83.11</v>
      </c>
      <c r="G1120" s="40">
        <f ca="1"/>
        <v>0</v>
      </c>
      <c r="H1120" s="40">
        <f ca="1"/>
        <v>5.3099999999999994E-2</v>
      </c>
      <c r="I1120" s="85"/>
      <c r="J1120" s="41">
        <v>0.11030000000000213</v>
      </c>
      <c r="K1120" s="85"/>
      <c r="L1120" s="42">
        <f ca="1"/>
        <v>1.324423768337107E-3</v>
      </c>
      <c r="M1120" s="41">
        <f ca="1"/>
        <v>5.9183045000000233E-2</v>
      </c>
      <c r="N1120" s="43">
        <f ca="1"/>
        <v>0.28219178082191781</v>
      </c>
      <c r="O1120" s="25"/>
      <c r="P1120" s="43">
        <f ca="1"/>
        <v>0.30763591848820171</v>
      </c>
      <c r="Q1120" s="43">
        <f ca="1"/>
        <v>0.24904265434683595</v>
      </c>
      <c r="R1120" s="25"/>
      <c r="S1120" s="38">
        <f ca="1"/>
        <v>0.62082030710252878</v>
      </c>
      <c r="T1120" s="38">
        <f ca="1"/>
        <v>0.59833610639692292</v>
      </c>
      <c r="U1120" s="85"/>
      <c r="V1120" s="38">
        <f ca="1"/>
        <v>2.6730842101915471</v>
      </c>
      <c r="W1120" s="46">
        <f ca="1"/>
        <v>5</v>
      </c>
    </row>
    <row r="1121" spans="2:23" x14ac:dyDescent="0.25">
      <c r="B1121" s="76">
        <f ca="1"/>
        <v>83</v>
      </c>
      <c r="C1121" s="39">
        <f ca="1"/>
        <v>45274</v>
      </c>
      <c r="D1121" s="25">
        <f ca="1"/>
        <v>5</v>
      </c>
      <c r="E1121" s="85"/>
      <c r="F1121" s="25">
        <f ca="1"/>
        <v>83.11</v>
      </c>
      <c r="G1121" s="40">
        <f ca="1"/>
        <v>0</v>
      </c>
      <c r="H1121" s="40">
        <f ca="1"/>
        <v>5.3099999999999994E-2</v>
      </c>
      <c r="I1121" s="85"/>
      <c r="J1121" s="41">
        <v>0.11040000000000214</v>
      </c>
      <c r="K1121" s="85"/>
      <c r="L1121" s="42">
        <f ca="1"/>
        <v>1.324423768337107E-3</v>
      </c>
      <c r="M1121" s="41">
        <f ca="1"/>
        <v>5.9194080000000232E-2</v>
      </c>
      <c r="N1121" s="43">
        <f ca="1"/>
        <v>0.28219178082191781</v>
      </c>
      <c r="O1121" s="25"/>
      <c r="P1121" s="43">
        <f ca="1"/>
        <v>0.30741036043251002</v>
      </c>
      <c r="Q1121" s="43">
        <f ca="1"/>
        <v>0.24876397456481483</v>
      </c>
      <c r="R1121" s="25"/>
      <c r="S1121" s="38">
        <f ca="1"/>
        <v>0.62073447837216145</v>
      </c>
      <c r="T1121" s="38">
        <f ca="1"/>
        <v>0.59822832032774009</v>
      </c>
      <c r="U1121" s="85"/>
      <c r="V1121" s="38">
        <f ca="1"/>
        <v>2.6747641735652863</v>
      </c>
      <c r="W1121" s="46">
        <f ca="1"/>
        <v>5</v>
      </c>
    </row>
    <row r="1122" spans="2:23" x14ac:dyDescent="0.25">
      <c r="B1122" s="76">
        <f ca="1"/>
        <v>83</v>
      </c>
      <c r="C1122" s="39">
        <f ca="1"/>
        <v>45274</v>
      </c>
      <c r="D1122" s="25">
        <f ca="1"/>
        <v>5</v>
      </c>
      <c r="E1122" s="85"/>
      <c r="F1122" s="25">
        <f ca="1"/>
        <v>83.11</v>
      </c>
      <c r="G1122" s="40">
        <f ca="1"/>
        <v>0</v>
      </c>
      <c r="H1122" s="40">
        <f ca="1"/>
        <v>5.3099999999999994E-2</v>
      </c>
      <c r="I1122" s="85"/>
      <c r="J1122" s="41">
        <v>0.11050000000000214</v>
      </c>
      <c r="K1122" s="85"/>
      <c r="L1122" s="42">
        <f ca="1"/>
        <v>1.324423768337107E-3</v>
      </c>
      <c r="M1122" s="41">
        <f ca="1"/>
        <v>5.9205125000000233E-2</v>
      </c>
      <c r="N1122" s="43">
        <f ca="1"/>
        <v>0.28219178082191781</v>
      </c>
      <c r="O1122" s="25"/>
      <c r="P1122" s="43">
        <f ca="1"/>
        <v>0.30718525870065333</v>
      </c>
      <c r="Q1122" s="43">
        <f ca="1"/>
        <v>0.24848575110662868</v>
      </c>
      <c r="R1122" s="25"/>
      <c r="S1122" s="38">
        <f ca="1"/>
        <v>0.62064881734745447</v>
      </c>
      <c r="T1122" s="38">
        <f ca="1"/>
        <v>0.59812070329847011</v>
      </c>
      <c r="U1122" s="85"/>
      <c r="V1122" s="38">
        <f ca="1"/>
        <v>2.6764442533119848</v>
      </c>
      <c r="W1122" s="46">
        <f ca="1"/>
        <v>5</v>
      </c>
    </row>
    <row r="1123" spans="2:23" x14ac:dyDescent="0.25">
      <c r="B1123" s="76">
        <f ca="1"/>
        <v>83</v>
      </c>
      <c r="C1123" s="39">
        <f ca="1"/>
        <v>45274</v>
      </c>
      <c r="D1123" s="25">
        <f ca="1"/>
        <v>5</v>
      </c>
      <c r="E1123" s="85"/>
      <c r="F1123" s="25">
        <f ca="1"/>
        <v>83.11</v>
      </c>
      <c r="G1123" s="40">
        <f ca="1"/>
        <v>0</v>
      </c>
      <c r="H1123" s="40">
        <f ca="1"/>
        <v>5.3099999999999994E-2</v>
      </c>
      <c r="I1123" s="85"/>
      <c r="J1123" s="41">
        <v>0.11060000000000214</v>
      </c>
      <c r="K1123" s="85"/>
      <c r="L1123" s="42">
        <f ca="1"/>
        <v>1.324423768337107E-3</v>
      </c>
      <c r="M1123" s="41">
        <f ca="1"/>
        <v>5.9216180000000229E-2</v>
      </c>
      <c r="N1123" s="43">
        <f ca="1"/>
        <v>0.28219178082191781</v>
      </c>
      <c r="O1123" s="25"/>
      <c r="P1123" s="43">
        <f ca="1"/>
        <v>0.30696061205486352</v>
      </c>
      <c r="Q1123" s="43">
        <f ca="1"/>
        <v>0.24820798273450945</v>
      </c>
      <c r="R1123" s="25"/>
      <c r="S1123" s="38">
        <f ca="1"/>
        <v>0.62056332359730126</v>
      </c>
      <c r="T1123" s="38">
        <f ca="1"/>
        <v>0.59801325487473811</v>
      </c>
      <c r="U1123" s="85"/>
      <c r="V1123" s="38">
        <f ca="1"/>
        <v>2.678124449119295</v>
      </c>
      <c r="W1123" s="46">
        <f ca="1"/>
        <v>5</v>
      </c>
    </row>
    <row r="1124" spans="2:23" x14ac:dyDescent="0.25">
      <c r="B1124" s="76">
        <f ca="1"/>
        <v>83</v>
      </c>
      <c r="C1124" s="39">
        <f ca="1"/>
        <v>45274</v>
      </c>
      <c r="D1124" s="25">
        <f ca="1"/>
        <v>5</v>
      </c>
      <c r="E1124" s="85"/>
      <c r="F1124" s="25">
        <f ca="1"/>
        <v>83.11</v>
      </c>
      <c r="G1124" s="40">
        <f ca="1"/>
        <v>0</v>
      </c>
      <c r="H1124" s="40">
        <f ca="1"/>
        <v>5.3099999999999994E-2</v>
      </c>
      <c r="I1124" s="85"/>
      <c r="J1124" s="41">
        <v>0.11070000000000214</v>
      </c>
      <c r="K1124" s="85"/>
      <c r="L1124" s="42">
        <f ca="1"/>
        <v>1.324423768337107E-3</v>
      </c>
      <c r="M1124" s="41">
        <f ca="1"/>
        <v>5.9227245000000234E-2</v>
      </c>
      <c r="N1124" s="43">
        <f ca="1"/>
        <v>0.28219178082191781</v>
      </c>
      <c r="O1124" s="25"/>
      <c r="P1124" s="43">
        <f ca="1"/>
        <v>0.30673641926184519</v>
      </c>
      <c r="Q1124" s="43">
        <f ca="1"/>
        <v>0.24793066821516169</v>
      </c>
      <c r="R1124" s="25"/>
      <c r="S1124" s="38">
        <f ca="1"/>
        <v>0.62047799669204773</v>
      </c>
      <c r="T1124" s="38">
        <f ca="1"/>
        <v>0.59790597462363226</v>
      </c>
      <c r="U1124" s="85"/>
      <c r="V1124" s="38">
        <f ca="1"/>
        <v>2.6798047606759425</v>
      </c>
      <c r="W1124" s="46">
        <f ca="1"/>
        <v>5</v>
      </c>
    </row>
    <row r="1125" spans="2:23" x14ac:dyDescent="0.25">
      <c r="B1125" s="76">
        <f ca="1"/>
        <v>83</v>
      </c>
      <c r="C1125" s="39">
        <f ca="1"/>
        <v>45274</v>
      </c>
      <c r="D1125" s="25">
        <f ca="1"/>
        <v>5</v>
      </c>
      <c r="E1125" s="85"/>
      <c r="F1125" s="25">
        <f ca="1"/>
        <v>83.11</v>
      </c>
      <c r="G1125" s="40">
        <f ca="1"/>
        <v>0</v>
      </c>
      <c r="H1125" s="40">
        <f ca="1"/>
        <v>5.3099999999999994E-2</v>
      </c>
      <c r="I1125" s="85"/>
      <c r="J1125" s="41">
        <v>0.11080000000000215</v>
      </c>
      <c r="K1125" s="85"/>
      <c r="L1125" s="42">
        <f ca="1"/>
        <v>1.324423768337107E-3</v>
      </c>
      <c r="M1125" s="41">
        <f ca="1"/>
        <v>5.9238320000000233E-2</v>
      </c>
      <c r="N1125" s="43">
        <f ca="1"/>
        <v>0.28219178082191781</v>
      </c>
      <c r="O1125" s="25"/>
      <c r="P1125" s="43">
        <f ca="1"/>
        <v>0.30651267909275492</v>
      </c>
      <c r="Q1125" s="43">
        <f ca="1"/>
        <v>0.24765380631974199</v>
      </c>
      <c r="R1125" s="25"/>
      <c r="S1125" s="38">
        <f ca="1"/>
        <v>0.6203928362034864</v>
      </c>
      <c r="T1125" s="38">
        <f ca="1"/>
        <v>0.59779886211369826</v>
      </c>
      <c r="U1125" s="85"/>
      <c r="V1125" s="38">
        <f ca="1"/>
        <v>2.6814851876717043</v>
      </c>
      <c r="W1125" s="46">
        <f ca="1"/>
        <v>5</v>
      </c>
    </row>
    <row r="1126" spans="2:23" x14ac:dyDescent="0.25">
      <c r="B1126" s="76">
        <f ca="1"/>
        <v>83</v>
      </c>
      <c r="C1126" s="39">
        <f ca="1"/>
        <v>45274</v>
      </c>
      <c r="D1126" s="25">
        <f ca="1"/>
        <v>5</v>
      </c>
      <c r="E1126" s="85"/>
      <c r="F1126" s="25">
        <f ca="1"/>
        <v>83.11</v>
      </c>
      <c r="G1126" s="40">
        <f ca="1"/>
        <v>0</v>
      </c>
      <c r="H1126" s="40">
        <f ca="1"/>
        <v>5.3099999999999994E-2</v>
      </c>
      <c r="I1126" s="85"/>
      <c r="J1126" s="41">
        <v>0.11090000000000215</v>
      </c>
      <c r="K1126" s="85"/>
      <c r="L1126" s="42">
        <f ca="1"/>
        <v>1.324423768337107E-3</v>
      </c>
      <c r="M1126" s="41">
        <f ca="1"/>
        <v>5.9249405000000234E-2</v>
      </c>
      <c r="N1126" s="43">
        <f ca="1"/>
        <v>0.28219178082191781</v>
      </c>
      <c r="O1126" s="25"/>
      <c r="P1126" s="43">
        <f ca="1"/>
        <v>0.30628939032318181</v>
      </c>
      <c r="Q1126" s="43">
        <f ca="1"/>
        <v>0.24737739582383944</v>
      </c>
      <c r="R1126" s="25"/>
      <c r="S1126" s="38">
        <f ca="1"/>
        <v>0.62030784170485098</v>
      </c>
      <c r="T1126" s="38">
        <f ca="1"/>
        <v>0.59769191691493284</v>
      </c>
      <c r="U1126" s="85"/>
      <c r="V1126" s="38">
        <f ca="1"/>
        <v>2.6831657297975013</v>
      </c>
      <c r="W1126" s="46">
        <f ca="1"/>
        <v>5</v>
      </c>
    </row>
    <row r="1127" spans="2:23" x14ac:dyDescent="0.25">
      <c r="B1127" s="76">
        <f ca="1"/>
        <v>83</v>
      </c>
      <c r="C1127" s="39">
        <f ca="1"/>
        <v>45274</v>
      </c>
      <c r="D1127" s="25">
        <f ca="1"/>
        <v>5</v>
      </c>
      <c r="E1127" s="85"/>
      <c r="F1127" s="25">
        <f ca="1"/>
        <v>83.11</v>
      </c>
      <c r="G1127" s="40">
        <f ca="1"/>
        <v>0</v>
      </c>
      <c r="H1127" s="40">
        <f ca="1"/>
        <v>5.3099999999999994E-2</v>
      </c>
      <c r="I1127" s="85"/>
      <c r="J1127" s="41">
        <v>0.11100000000000215</v>
      </c>
      <c r="K1127" s="85"/>
      <c r="L1127" s="42">
        <f ca="1"/>
        <v>1.324423768337107E-3</v>
      </c>
      <c r="M1127" s="41">
        <f ca="1"/>
        <v>5.926050000000023E-2</v>
      </c>
      <c r="N1127" s="43">
        <f ca="1"/>
        <v>0.28219178082191781</v>
      </c>
      <c r="O1127" s="25"/>
      <c r="P1127" s="43">
        <f ca="1"/>
        <v>0.30606655173312713</v>
      </c>
      <c r="Q1127" s="43">
        <f ca="1"/>
        <v>0.24710143550745534</v>
      </c>
      <c r="R1127" s="25"/>
      <c r="S1127" s="38">
        <f ca="1"/>
        <v>0.62022301277080982</v>
      </c>
      <c r="T1127" s="38">
        <f ca="1"/>
        <v>0.59758513859877849</v>
      </c>
      <c r="U1127" s="85"/>
      <c r="V1127" s="38">
        <f ca="1"/>
        <v>2.6848463867452708</v>
      </c>
      <c r="W1127" s="46">
        <f ca="1"/>
        <v>5</v>
      </c>
    </row>
    <row r="1128" spans="2:23" x14ac:dyDescent="0.25">
      <c r="B1128" s="76">
        <f ca="1"/>
        <v>83</v>
      </c>
      <c r="C1128" s="39">
        <f ca="1"/>
        <v>45274</v>
      </c>
      <c r="D1128" s="25">
        <f ca="1"/>
        <v>5</v>
      </c>
      <c r="E1128" s="85"/>
      <c r="F1128" s="25">
        <f ca="1"/>
        <v>83.11</v>
      </c>
      <c r="G1128" s="40">
        <f ca="1"/>
        <v>0</v>
      </c>
      <c r="H1128" s="40">
        <f ca="1"/>
        <v>5.3099999999999994E-2</v>
      </c>
      <c r="I1128" s="85"/>
      <c r="J1128" s="41">
        <v>0.11110000000000216</v>
      </c>
      <c r="K1128" s="85"/>
      <c r="L1128" s="42">
        <f ca="1"/>
        <v>1.324423768337107E-3</v>
      </c>
      <c r="M1128" s="41">
        <f ca="1"/>
        <v>5.9271605000000234E-2</v>
      </c>
      <c r="N1128" s="43">
        <f ca="1"/>
        <v>0.28219178082191781</v>
      </c>
      <c r="O1128" s="25"/>
      <c r="P1128" s="43">
        <f ca="1"/>
        <v>0.30584416210698467</v>
      </c>
      <c r="Q1128" s="43">
        <f ca="1"/>
        <v>0.24682592415498344</v>
      </c>
      <c r="R1128" s="25"/>
      <c r="S1128" s="38">
        <f ca="1"/>
        <v>0.62013834897746012</v>
      </c>
      <c r="T1128" s="38">
        <f ca="1"/>
        <v>0.59747852673811686</v>
      </c>
      <c r="U1128" s="85"/>
      <c r="V1128" s="38">
        <f ca="1"/>
        <v>2.6865271582080155</v>
      </c>
      <c r="W1128" s="46">
        <f ca="1"/>
        <v>5</v>
      </c>
    </row>
    <row r="1129" spans="2:23" x14ac:dyDescent="0.25">
      <c r="B1129" s="76">
        <f ca="1"/>
        <v>83</v>
      </c>
      <c r="C1129" s="39">
        <f ca="1"/>
        <v>45274</v>
      </c>
      <c r="D1129" s="25">
        <f ca="1"/>
        <v>5</v>
      </c>
      <c r="E1129" s="85"/>
      <c r="F1129" s="25">
        <f ca="1"/>
        <v>83.11</v>
      </c>
      <c r="G1129" s="40">
        <f ca="1"/>
        <v>0</v>
      </c>
      <c r="H1129" s="40">
        <f ca="1"/>
        <v>5.3099999999999994E-2</v>
      </c>
      <c r="I1129" s="85"/>
      <c r="J1129" s="41">
        <v>0.11120000000000216</v>
      </c>
      <c r="K1129" s="85"/>
      <c r="L1129" s="42">
        <f ca="1"/>
        <v>1.324423768337107E-3</v>
      </c>
      <c r="M1129" s="41">
        <f ca="1"/>
        <v>5.9282720000000233E-2</v>
      </c>
      <c r="N1129" s="43">
        <f ca="1"/>
        <v>0.28219178082191781</v>
      </c>
      <c r="O1129" s="25"/>
      <c r="P1129" s="43">
        <f ca="1"/>
        <v>0.30562222023352081</v>
      </c>
      <c r="Q1129" s="43">
        <f ca="1"/>
        <v>0.24655086055519015</v>
      </c>
      <c r="R1129" s="25"/>
      <c r="S1129" s="38">
        <f ca="1"/>
        <v>0.62005384990232248</v>
      </c>
      <c r="T1129" s="38">
        <f ca="1"/>
        <v>0.59737208090726257</v>
      </c>
      <c r="U1129" s="85"/>
      <c r="V1129" s="38">
        <f ca="1"/>
        <v>2.6882080438798823</v>
      </c>
      <c r="W1129" s="46">
        <f ca="1"/>
        <v>5</v>
      </c>
    </row>
    <row r="1130" spans="2:23" x14ac:dyDescent="0.25">
      <c r="B1130" s="76">
        <f ca="1"/>
        <v>83</v>
      </c>
      <c r="C1130" s="39">
        <f ca="1"/>
        <v>45274</v>
      </c>
      <c r="D1130" s="25">
        <f ca="1"/>
        <v>5</v>
      </c>
      <c r="E1130" s="85"/>
      <c r="F1130" s="25">
        <f ca="1"/>
        <v>83.11</v>
      </c>
      <c r="G1130" s="40">
        <f ca="1"/>
        <v>0</v>
      </c>
      <c r="H1130" s="40">
        <f ca="1"/>
        <v>5.3099999999999994E-2</v>
      </c>
      <c r="I1130" s="85"/>
      <c r="J1130" s="41">
        <v>0.11130000000000216</v>
      </c>
      <c r="K1130" s="85"/>
      <c r="L1130" s="42">
        <f ca="1"/>
        <v>1.324423768337107E-3</v>
      </c>
      <c r="M1130" s="41">
        <f ca="1"/>
        <v>5.9293845000000234E-2</v>
      </c>
      <c r="N1130" s="43">
        <f ca="1"/>
        <v>0.28219178082191781</v>
      </c>
      <c r="O1130" s="25"/>
      <c r="P1130" s="43">
        <f ca="1"/>
        <v>0.30540072490585496</v>
      </c>
      <c r="Q1130" s="43">
        <f ca="1"/>
        <v>0.24627624350119484</v>
      </c>
      <c r="R1130" s="25"/>
      <c r="S1130" s="38">
        <f ca="1"/>
        <v>0.61996951512433407</v>
      </c>
      <c r="T1130" s="38">
        <f ca="1"/>
        <v>0.59726580068195845</v>
      </c>
      <c r="U1130" s="85"/>
      <c r="V1130" s="38">
        <f ca="1"/>
        <v>2.6898890434559775</v>
      </c>
      <c r="W1130" s="46">
        <f ca="1"/>
        <v>5</v>
      </c>
    </row>
    <row r="1131" spans="2:23" x14ac:dyDescent="0.25">
      <c r="B1131" s="76">
        <f ca="1"/>
        <v>83</v>
      </c>
      <c r="C1131" s="39">
        <f ca="1"/>
        <v>45274</v>
      </c>
      <c r="D1131" s="25">
        <f ca="1"/>
        <v>5</v>
      </c>
      <c r="E1131" s="85"/>
      <c r="F1131" s="25">
        <f ca="1"/>
        <v>83.11</v>
      </c>
      <c r="G1131" s="40">
        <f ca="1"/>
        <v>0</v>
      </c>
      <c r="H1131" s="40">
        <f ca="1"/>
        <v>5.3099999999999994E-2</v>
      </c>
      <c r="I1131" s="85"/>
      <c r="J1131" s="41">
        <v>0.11140000000000216</v>
      </c>
      <c r="K1131" s="85"/>
      <c r="L1131" s="42">
        <f ca="1"/>
        <v>1.324423768337107E-3</v>
      </c>
      <c r="M1131" s="41">
        <f ca="1"/>
        <v>5.9304980000000236E-2</v>
      </c>
      <c r="N1131" s="43">
        <f ca="1"/>
        <v>0.28219178082191781</v>
      </c>
      <c r="O1131" s="25"/>
      <c r="P1131" s="43">
        <f ca="1"/>
        <v>0.30517967492144027</v>
      </c>
      <c r="Q1131" s="43">
        <f ca="1"/>
        <v>0.24600207179045072</v>
      </c>
      <c r="R1131" s="25"/>
      <c r="S1131" s="38">
        <f ca="1"/>
        <v>0.61988534422384411</v>
      </c>
      <c r="T1131" s="38">
        <f ca="1"/>
        <v>0.59715968563936861</v>
      </c>
      <c r="U1131" s="85"/>
      <c r="V1131" s="38">
        <f ca="1"/>
        <v>2.6915701566325296</v>
      </c>
      <c r="W1131" s="46">
        <f ca="1"/>
        <v>5</v>
      </c>
    </row>
    <row r="1132" spans="2:23" x14ac:dyDescent="0.25">
      <c r="B1132" s="76">
        <f ca="1"/>
        <v>83</v>
      </c>
      <c r="C1132" s="39">
        <f ca="1"/>
        <v>45274</v>
      </c>
      <c r="D1132" s="25">
        <f ca="1"/>
        <v>5</v>
      </c>
      <c r="E1132" s="85"/>
      <c r="F1132" s="25">
        <f ca="1"/>
        <v>83.11</v>
      </c>
      <c r="G1132" s="40">
        <f ca="1"/>
        <v>0</v>
      </c>
      <c r="H1132" s="40">
        <f ca="1"/>
        <v>5.3099999999999994E-2</v>
      </c>
      <c r="I1132" s="85"/>
      <c r="J1132" s="41">
        <v>0.11150000000000217</v>
      </c>
      <c r="K1132" s="85"/>
      <c r="L1132" s="42">
        <f ca="1"/>
        <v>1.324423768337107E-3</v>
      </c>
      <c r="M1132" s="41">
        <f ca="1"/>
        <v>5.9316125000000233E-2</v>
      </c>
      <c r="N1132" s="43">
        <f ca="1"/>
        <v>0.28219178082191781</v>
      </c>
      <c r="O1132" s="25"/>
      <c r="P1132" s="43">
        <f ca="1"/>
        <v>0.30495906908204357</v>
      </c>
      <c r="Q1132" s="43">
        <f ca="1"/>
        <v>0.24572834422472459</v>
      </c>
      <c r="R1132" s="25"/>
      <c r="S1132" s="38">
        <f ca="1"/>
        <v>0.61980133678260674</v>
      </c>
      <c r="T1132" s="38">
        <f ca="1"/>
        <v>0.59705373535807305</v>
      </c>
      <c r="U1132" s="85"/>
      <c r="V1132" s="38">
        <f ca="1"/>
        <v>2.6932513831067766</v>
      </c>
      <c r="W1132" s="46">
        <f ca="1"/>
        <v>5</v>
      </c>
    </row>
    <row r="1133" spans="2:23" x14ac:dyDescent="0.25">
      <c r="B1133" s="76">
        <f ca="1"/>
        <v>83</v>
      </c>
      <c r="C1133" s="39">
        <f ca="1"/>
        <v>45274</v>
      </c>
      <c r="D1133" s="25">
        <f ca="1"/>
        <v>5</v>
      </c>
      <c r="E1133" s="85"/>
      <c r="F1133" s="25">
        <f ca="1"/>
        <v>83.11</v>
      </c>
      <c r="G1133" s="40">
        <f ca="1"/>
        <v>0</v>
      </c>
      <c r="H1133" s="40">
        <f ca="1"/>
        <v>5.3099999999999994E-2</v>
      </c>
      <c r="I1133" s="85"/>
      <c r="J1133" s="41">
        <v>0.11160000000000217</v>
      </c>
      <c r="K1133" s="85"/>
      <c r="L1133" s="42">
        <f ca="1"/>
        <v>1.324423768337107E-3</v>
      </c>
      <c r="M1133" s="41">
        <f ca="1"/>
        <v>5.9327280000000239E-2</v>
      </c>
      <c r="N1133" s="43">
        <f ca="1"/>
        <v>0.28219178082191781</v>
      </c>
      <c r="O1133" s="25"/>
      <c r="P1133" s="43">
        <f ca="1"/>
        <v>0.30473890619372679</v>
      </c>
      <c r="Q1133" s="43">
        <f ca="1"/>
        <v>0.24545505961007838</v>
      </c>
      <c r="R1133" s="25"/>
      <c r="S1133" s="38">
        <f ca="1"/>
        <v>0.61971749238377638</v>
      </c>
      <c r="T1133" s="38">
        <f ca="1"/>
        <v>0.59694794941806184</v>
      </c>
      <c r="U1133" s="85"/>
      <c r="V1133" s="38">
        <f ca="1"/>
        <v>2.694932722577029</v>
      </c>
      <c r="W1133" s="46">
        <f ca="1"/>
        <v>5</v>
      </c>
    </row>
    <row r="1134" spans="2:23" x14ac:dyDescent="0.25">
      <c r="B1134" s="76">
        <f ca="1"/>
        <v>83</v>
      </c>
      <c r="C1134" s="39">
        <f ca="1"/>
        <v>45274</v>
      </c>
      <c r="D1134" s="25">
        <f ca="1"/>
        <v>5</v>
      </c>
      <c r="E1134" s="85"/>
      <c r="F1134" s="25">
        <f ca="1"/>
        <v>83.11</v>
      </c>
      <c r="G1134" s="40">
        <f ca="1"/>
        <v>0</v>
      </c>
      <c r="H1134" s="40">
        <f ca="1"/>
        <v>5.3099999999999994E-2</v>
      </c>
      <c r="I1134" s="85"/>
      <c r="J1134" s="41">
        <v>0.11170000000000217</v>
      </c>
      <c r="K1134" s="85"/>
      <c r="L1134" s="42">
        <f ca="1"/>
        <v>1.324423768337107E-3</v>
      </c>
      <c r="M1134" s="41">
        <f ca="1"/>
        <v>5.9338445000000239E-2</v>
      </c>
      <c r="N1134" s="43">
        <f ca="1"/>
        <v>0.28219178082191781</v>
      </c>
      <c r="O1134" s="25"/>
      <c r="P1134" s="43">
        <f ca="1"/>
        <v>0.30451918506682712</v>
      </c>
      <c r="Q1134" s="43">
        <f ca="1"/>
        <v>0.24518221675684929</v>
      </c>
      <c r="R1134" s="25"/>
      <c r="S1134" s="38">
        <f ca="1"/>
        <v>0.61963381061190115</v>
      </c>
      <c r="T1134" s="38">
        <f ca="1"/>
        <v>0.59684232740072896</v>
      </c>
      <c r="U1134" s="85"/>
      <c r="V1134" s="38">
        <f ca="1"/>
        <v>2.6966141747426562</v>
      </c>
      <c r="W1134" s="46">
        <f ca="1"/>
        <v>5</v>
      </c>
    </row>
    <row r="1135" spans="2:23" x14ac:dyDescent="0.25">
      <c r="B1135" s="76">
        <f ca="1"/>
        <v>83</v>
      </c>
      <c r="C1135" s="39">
        <f ca="1"/>
        <v>45274</v>
      </c>
      <c r="D1135" s="25">
        <f ca="1"/>
        <v>5</v>
      </c>
      <c r="E1135" s="85"/>
      <c r="F1135" s="25">
        <f ca="1"/>
        <v>83.11</v>
      </c>
      <c r="G1135" s="40">
        <f ca="1"/>
        <v>0</v>
      </c>
      <c r="H1135" s="40">
        <f ca="1"/>
        <v>5.3099999999999994E-2</v>
      </c>
      <c r="I1135" s="85"/>
      <c r="J1135" s="41">
        <v>0.11180000000000218</v>
      </c>
      <c r="K1135" s="85"/>
      <c r="L1135" s="42">
        <f ca="1"/>
        <v>1.324423768337107E-3</v>
      </c>
      <c r="M1135" s="41">
        <f ca="1"/>
        <v>5.9349620000000235E-2</v>
      </c>
      <c r="N1135" s="43">
        <f ca="1"/>
        <v>0.28219178082191781</v>
      </c>
      <c r="O1135" s="25"/>
      <c r="P1135" s="43">
        <f ca="1"/>
        <v>0.3042999045159383</v>
      </c>
      <c r="Q1135" s="43">
        <f ca="1"/>
        <v>0.24490981447963101</v>
      </c>
      <c r="R1135" s="25"/>
      <c r="S1135" s="38">
        <f ca="1"/>
        <v>0.61955029105291759</v>
      </c>
      <c r="T1135" s="38">
        <f ca="1"/>
        <v>0.59673686888886723</v>
      </c>
      <c r="U1135" s="85"/>
      <c r="V1135" s="38">
        <f ca="1"/>
        <v>2.6982957393039939</v>
      </c>
      <c r="W1135" s="46">
        <f ca="1"/>
        <v>5</v>
      </c>
    </row>
    <row r="1136" spans="2:23" x14ac:dyDescent="0.25">
      <c r="B1136" s="76">
        <f ca="1"/>
        <v>83</v>
      </c>
      <c r="C1136" s="39">
        <f ca="1"/>
        <v>45274</v>
      </c>
      <c r="D1136" s="25">
        <f ca="1"/>
        <v>5</v>
      </c>
      <c r="E1136" s="85"/>
      <c r="F1136" s="25">
        <f ca="1"/>
        <v>83.11</v>
      </c>
      <c r="G1136" s="40">
        <f ca="1"/>
        <v>0</v>
      </c>
      <c r="H1136" s="40">
        <f ca="1"/>
        <v>5.3099999999999994E-2</v>
      </c>
      <c r="I1136" s="85"/>
      <c r="J1136" s="41">
        <v>0.11190000000000218</v>
      </c>
      <c r="K1136" s="85"/>
      <c r="L1136" s="42">
        <f ca="1"/>
        <v>1.324423768337107E-3</v>
      </c>
      <c r="M1136" s="41">
        <f ca="1"/>
        <v>5.9360805000000239E-2</v>
      </c>
      <c r="N1136" s="43">
        <f ca="1"/>
        <v>0.28219178082191781</v>
      </c>
      <c r="O1136" s="25"/>
      <c r="P1136" s="43">
        <f ca="1"/>
        <v>0.30408106335989143</v>
      </c>
      <c r="Q1136" s="43">
        <f ca="1"/>
        <v>0.24463785159725471</v>
      </c>
      <c r="R1136" s="25"/>
      <c r="S1136" s="38">
        <f ca="1"/>
        <v>0.61946693329414493</v>
      </c>
      <c r="T1136" s="38">
        <f ca="1"/>
        <v>0.59663157346666207</v>
      </c>
      <c r="U1136" s="85"/>
      <c r="V1136" s="38">
        <f ca="1"/>
        <v>2.6999774159624863</v>
      </c>
      <c r="W1136" s="46">
        <f ca="1"/>
        <v>5</v>
      </c>
    </row>
    <row r="1137" spans="2:23" x14ac:dyDescent="0.25">
      <c r="B1137" s="76">
        <f ca="1"/>
        <v>83</v>
      </c>
      <c r="C1137" s="39">
        <f ca="1"/>
        <v>45274</v>
      </c>
      <c r="D1137" s="25">
        <f ca="1"/>
        <v>5</v>
      </c>
      <c r="E1137" s="85"/>
      <c r="F1137" s="25">
        <f ca="1"/>
        <v>83.11</v>
      </c>
      <c r="G1137" s="40">
        <f ca="1"/>
        <v>0</v>
      </c>
      <c r="H1137" s="40">
        <f ca="1"/>
        <v>5.3099999999999994E-2</v>
      </c>
      <c r="I1137" s="85"/>
      <c r="J1137" s="41">
        <v>0.11200000000000218</v>
      </c>
      <c r="K1137" s="85"/>
      <c r="L1137" s="42">
        <f ca="1"/>
        <v>1.324423768337107E-3</v>
      </c>
      <c r="M1137" s="41">
        <f ca="1"/>
        <v>5.9372000000000237E-2</v>
      </c>
      <c r="N1137" s="43">
        <f ca="1"/>
        <v>0.28219178082191781</v>
      </c>
      <c r="O1137" s="25"/>
      <c r="P1137" s="43">
        <f ca="1"/>
        <v>0.30386266042173593</v>
      </c>
      <c r="Q1137" s="43">
        <f ca="1"/>
        <v>0.24436632693276977</v>
      </c>
      <c r="R1137" s="25"/>
      <c r="S1137" s="38">
        <f ca="1"/>
        <v>0.61938373692427917</v>
      </c>
      <c r="T1137" s="38">
        <f ca="1"/>
        <v>0.59652644071968564</v>
      </c>
      <c r="U1137" s="85"/>
      <c r="V1137" s="38">
        <f ca="1"/>
        <v>2.7016592044205794</v>
      </c>
      <c r="W1137" s="46">
        <f ca="1"/>
        <v>5</v>
      </c>
    </row>
    <row r="1138" spans="2:23" x14ac:dyDescent="0.25">
      <c r="B1138" s="76">
        <f ca="1"/>
        <v>83</v>
      </c>
      <c r="C1138" s="39">
        <f ca="1"/>
        <v>45274</v>
      </c>
      <c r="D1138" s="25">
        <f ca="1"/>
        <v>5</v>
      </c>
      <c r="E1138" s="85"/>
      <c r="F1138" s="25">
        <f ca="1"/>
        <v>83.11</v>
      </c>
      <c r="G1138" s="40">
        <f ca="1"/>
        <v>0</v>
      </c>
      <c r="H1138" s="40">
        <f ca="1"/>
        <v>5.3099999999999994E-2</v>
      </c>
      <c r="I1138" s="85"/>
      <c r="J1138" s="41">
        <v>0.11210000000000218</v>
      </c>
      <c r="K1138" s="85"/>
      <c r="L1138" s="42">
        <f ca="1"/>
        <v>1.324423768337107E-3</v>
      </c>
      <c r="M1138" s="41">
        <f ca="1"/>
        <v>5.9383205000000237E-2</v>
      </c>
      <c r="N1138" s="43">
        <f ca="1"/>
        <v>0.28219178082191781</v>
      </c>
      <c r="O1138" s="25"/>
      <c r="P1138" s="43">
        <f ca="1"/>
        <v>0.30364469452872117</v>
      </c>
      <c r="Q1138" s="43">
        <f ca="1"/>
        <v>0.24409523931342558</v>
      </c>
      <c r="R1138" s="25"/>
      <c r="S1138" s="38">
        <f ca="1"/>
        <v>0.61930070153338779</v>
      </c>
      <c r="T1138" s="38">
        <f ca="1"/>
        <v>0.59642147023489178</v>
      </c>
      <c r="U1138" s="85"/>
      <c r="V1138" s="38">
        <f ca="1"/>
        <v>2.7033411043817281</v>
      </c>
      <c r="W1138" s="46">
        <f ca="1"/>
        <v>5</v>
      </c>
    </row>
    <row r="1139" spans="2:23" x14ac:dyDescent="0.25">
      <c r="B1139" s="76">
        <f ca="1"/>
        <v>83</v>
      </c>
      <c r="C1139" s="39">
        <f ca="1"/>
        <v>45274</v>
      </c>
      <c r="D1139" s="25">
        <f ca="1"/>
        <v>5</v>
      </c>
      <c r="E1139" s="85"/>
      <c r="F1139" s="25">
        <f ca="1"/>
        <v>83.11</v>
      </c>
      <c r="G1139" s="40">
        <f ca="1"/>
        <v>0</v>
      </c>
      <c r="H1139" s="40">
        <f ca="1"/>
        <v>5.3099999999999994E-2</v>
      </c>
      <c r="I1139" s="85"/>
      <c r="J1139" s="41">
        <v>0.11220000000000219</v>
      </c>
      <c r="K1139" s="85"/>
      <c r="L1139" s="42">
        <f ca="1"/>
        <v>1.324423768337107E-3</v>
      </c>
      <c r="M1139" s="41">
        <f ca="1"/>
        <v>5.9394420000000239E-2</v>
      </c>
      <c r="N1139" s="43">
        <f ca="1"/>
        <v>0.28219178082191781</v>
      </c>
      <c r="O1139" s="25"/>
      <c r="P1139" s="43">
        <f ca="1"/>
        <v>0.30342716451227703</v>
      </c>
      <c r="Q1139" s="43">
        <f ca="1"/>
        <v>0.24382458757065201</v>
      </c>
      <c r="R1139" s="25"/>
      <c r="S1139" s="38">
        <f ca="1"/>
        <v>0.61921782671290393</v>
      </c>
      <c r="T1139" s="38">
        <f ca="1"/>
        <v>0.59631666160060992</v>
      </c>
      <c r="U1139" s="85"/>
      <c r="V1139" s="38">
        <f ca="1"/>
        <v>2.705023115550425</v>
      </c>
      <c r="W1139" s="46">
        <f ca="1"/>
        <v>5</v>
      </c>
    </row>
    <row r="1140" spans="2:23" x14ac:dyDescent="0.25">
      <c r="B1140" s="76">
        <f ca="1"/>
        <v>83</v>
      </c>
      <c r="C1140" s="39">
        <f ca="1"/>
        <v>45274</v>
      </c>
      <c r="D1140" s="25">
        <f ca="1"/>
        <v>5</v>
      </c>
      <c r="E1140" s="85"/>
      <c r="F1140" s="25">
        <f ca="1"/>
        <v>83.11</v>
      </c>
      <c r="G1140" s="40">
        <f ca="1"/>
        <v>0</v>
      </c>
      <c r="H1140" s="40">
        <f ca="1"/>
        <v>5.3099999999999994E-2</v>
      </c>
      <c r="I1140" s="85"/>
      <c r="J1140" s="41">
        <v>0.11230000000000219</v>
      </c>
      <c r="K1140" s="85"/>
      <c r="L1140" s="42">
        <f ca="1"/>
        <v>1.324423768337107E-3</v>
      </c>
      <c r="M1140" s="41">
        <f ca="1"/>
        <v>5.9405645000000243E-2</v>
      </c>
      <c r="N1140" s="43">
        <f ca="1"/>
        <v>0.28219178082191781</v>
      </c>
      <c r="O1140" s="25"/>
      <c r="P1140" s="43">
        <f ca="1"/>
        <v>0.30321006920799615</v>
      </c>
      <c r="Q1140" s="43">
        <f ca="1"/>
        <v>0.2435543705400417</v>
      </c>
      <c r="R1140" s="25"/>
      <c r="S1140" s="38">
        <f ca="1"/>
        <v>0.61913511205562077</v>
      </c>
      <c r="T1140" s="38">
        <f ca="1"/>
        <v>0.59621201440653959</v>
      </c>
      <c r="U1140" s="85"/>
      <c r="V1140" s="38">
        <f ca="1"/>
        <v>2.7067052376321641</v>
      </c>
      <c r="W1140" s="46">
        <f ca="1"/>
        <v>5</v>
      </c>
    </row>
    <row r="1141" spans="2:23" x14ac:dyDescent="0.25">
      <c r="B1141" s="76">
        <f ca="1"/>
        <v>83</v>
      </c>
      <c r="C1141" s="39">
        <f ca="1"/>
        <v>45274</v>
      </c>
      <c r="D1141" s="25">
        <f ca="1"/>
        <v>5</v>
      </c>
      <c r="E1141" s="85"/>
      <c r="F1141" s="25">
        <f ca="1"/>
        <v>83.11</v>
      </c>
      <c r="G1141" s="40">
        <f ca="1"/>
        <v>0</v>
      </c>
      <c r="H1141" s="40">
        <f ca="1"/>
        <v>5.3099999999999994E-2</v>
      </c>
      <c r="I1141" s="85"/>
      <c r="J1141" s="41">
        <v>0.11240000000000219</v>
      </c>
      <c r="K1141" s="85"/>
      <c r="L1141" s="42">
        <f ca="1"/>
        <v>1.324423768337107E-3</v>
      </c>
      <c r="M1141" s="41">
        <f ca="1"/>
        <v>5.9416880000000241E-2</v>
      </c>
      <c r="N1141" s="43">
        <f ca="1"/>
        <v>0.28219178082191781</v>
      </c>
      <c r="O1141" s="25"/>
      <c r="P1141" s="43">
        <f ca="1"/>
        <v>0.30299340745561459</v>
      </c>
      <c r="Q1141" s="43">
        <f ca="1"/>
        <v>0.24328458706133071</v>
      </c>
      <c r="R1141" s="25"/>
      <c r="S1141" s="38">
        <f ca="1"/>
        <v>0.61905255715568619</v>
      </c>
      <c r="T1141" s="38">
        <f ca="1"/>
        <v>0.59610752824374458</v>
      </c>
      <c r="U1141" s="85"/>
      <c r="V1141" s="38">
        <f ca="1"/>
        <v>2.7083874703334629</v>
      </c>
      <c r="W1141" s="46">
        <f ca="1"/>
        <v>5</v>
      </c>
    </row>
    <row r="1142" spans="2:23" x14ac:dyDescent="0.25">
      <c r="B1142" s="76">
        <f ca="1"/>
        <v>83</v>
      </c>
      <c r="C1142" s="39">
        <f ca="1"/>
        <v>45274</v>
      </c>
      <c r="D1142" s="25">
        <f ca="1"/>
        <v>5</v>
      </c>
      <c r="E1142" s="85"/>
      <c r="F1142" s="25">
        <f ca="1"/>
        <v>83.11</v>
      </c>
      <c r="G1142" s="40">
        <f ca="1"/>
        <v>0</v>
      </c>
      <c r="H1142" s="40">
        <f ca="1"/>
        <v>5.3099999999999994E-2</v>
      </c>
      <c r="I1142" s="85"/>
      <c r="J1142" s="41">
        <v>0.1125000000000022</v>
      </c>
      <c r="K1142" s="85"/>
      <c r="L1142" s="42">
        <f ca="1"/>
        <v>1.324423768337107E-3</v>
      </c>
      <c r="M1142" s="41">
        <f ca="1"/>
        <v>5.9428125000000241E-2</v>
      </c>
      <c r="N1142" s="43">
        <f ca="1"/>
        <v>0.28219178082191781</v>
      </c>
      <c r="O1142" s="25"/>
      <c r="P1142" s="43">
        <f ca="1"/>
        <v>0.30277717809899396</v>
      </c>
      <c r="Q1142" s="43">
        <f ca="1"/>
        <v>0.24301523597838065</v>
      </c>
      <c r="R1142" s="25"/>
      <c r="S1142" s="38">
        <f ca="1"/>
        <v>0.61897016160859686</v>
      </c>
      <c r="T1142" s="38">
        <f ca="1"/>
        <v>0.59600320270464779</v>
      </c>
      <c r="U1142" s="85"/>
      <c r="V1142" s="38">
        <f ca="1"/>
        <v>2.7100698133618408</v>
      </c>
      <c r="W1142" s="46">
        <f ca="1"/>
        <v>5</v>
      </c>
    </row>
    <row r="1143" spans="2:23" x14ac:dyDescent="0.25">
      <c r="B1143" s="76">
        <f ca="1"/>
        <v>83</v>
      </c>
      <c r="C1143" s="39">
        <f ca="1"/>
        <v>45274</v>
      </c>
      <c r="D1143" s="25">
        <f ca="1"/>
        <v>5</v>
      </c>
      <c r="E1143" s="85"/>
      <c r="F1143" s="25">
        <f ca="1"/>
        <v>83.11</v>
      </c>
      <c r="G1143" s="40">
        <f ca="1"/>
        <v>0</v>
      </c>
      <c r="H1143" s="40">
        <f ca="1"/>
        <v>5.3099999999999994E-2</v>
      </c>
      <c r="I1143" s="85"/>
      <c r="J1143" s="41">
        <v>0.1126000000000022</v>
      </c>
      <c r="K1143" s="85"/>
      <c r="L1143" s="42">
        <f ca="1"/>
        <v>1.324423768337107E-3</v>
      </c>
      <c r="M1143" s="41">
        <f ca="1"/>
        <v>5.9439380000000243E-2</v>
      </c>
      <c r="N1143" s="43">
        <f ca="1"/>
        <v>0.28219178082191781</v>
      </c>
      <c r="O1143" s="25"/>
      <c r="P1143" s="43">
        <f ca="1"/>
        <v>0.302561379986103</v>
      </c>
      <c r="Q1143" s="43">
        <f ca="1"/>
        <v>0.24274631613916026</v>
      </c>
      <c r="R1143" s="25"/>
      <c r="S1143" s="38">
        <f ca="1"/>
        <v>0.61888792501119327</v>
      </c>
      <c r="T1143" s="38">
        <f ca="1"/>
        <v>0.59589903738302552</v>
      </c>
      <c r="U1143" s="85"/>
      <c r="V1143" s="38">
        <f ca="1"/>
        <v>2.7117522664258118</v>
      </c>
      <c r="W1143" s="46">
        <f ca="1"/>
        <v>5</v>
      </c>
    </row>
    <row r="1144" spans="2:23" x14ac:dyDescent="0.25">
      <c r="B1144" s="76">
        <f ca="1"/>
        <v>83</v>
      </c>
      <c r="C1144" s="39">
        <f ca="1"/>
        <v>45274</v>
      </c>
      <c r="D1144" s="25">
        <f ca="1"/>
        <v>5</v>
      </c>
      <c r="E1144" s="85"/>
      <c r="F1144" s="25">
        <f ca="1"/>
        <v>83.11</v>
      </c>
      <c r="G1144" s="40">
        <f ca="1"/>
        <v>0</v>
      </c>
      <c r="H1144" s="40">
        <f ca="1"/>
        <v>5.3099999999999994E-2</v>
      </c>
      <c r="I1144" s="85"/>
      <c r="J1144" s="41">
        <v>0.1127000000000022</v>
      </c>
      <c r="K1144" s="85"/>
      <c r="L1144" s="42">
        <f ca="1"/>
        <v>1.324423768337107E-3</v>
      </c>
      <c r="M1144" s="41">
        <f ca="1"/>
        <v>5.9450645000000246E-2</v>
      </c>
      <c r="N1144" s="43">
        <f ca="1"/>
        <v>0.28219178082191781</v>
      </c>
      <c r="O1144" s="25"/>
      <c r="P1144" s="43">
        <f ca="1"/>
        <v>0.30234601196899924</v>
      </c>
      <c r="Q1144" s="43">
        <f ca="1"/>
        <v>0.24247782639572704</v>
      </c>
      <c r="R1144" s="25"/>
      <c r="S1144" s="38">
        <f ca="1"/>
        <v>0.61880584696165375</v>
      </c>
      <c r="T1144" s="38">
        <f ca="1"/>
        <v>0.59579503187400162</v>
      </c>
      <c r="U1144" s="85"/>
      <c r="V1144" s="38">
        <f ca="1"/>
        <v>2.7134348292349131</v>
      </c>
      <c r="W1144" s="46">
        <f ca="1"/>
        <v>5</v>
      </c>
    </row>
    <row r="1145" spans="2:23" x14ac:dyDescent="0.25">
      <c r="B1145" s="76">
        <f ca="1"/>
        <v>83</v>
      </c>
      <c r="C1145" s="39">
        <f ca="1"/>
        <v>45274</v>
      </c>
      <c r="D1145" s="25">
        <f ca="1"/>
        <v>5</v>
      </c>
      <c r="E1145" s="85"/>
      <c r="F1145" s="25">
        <f ca="1"/>
        <v>83.11</v>
      </c>
      <c r="G1145" s="40">
        <f ca="1"/>
        <v>0</v>
      </c>
      <c r="H1145" s="40">
        <f ca="1"/>
        <v>5.3099999999999994E-2</v>
      </c>
      <c r="I1145" s="85"/>
      <c r="J1145" s="41">
        <v>0.1128000000000022</v>
      </c>
      <c r="K1145" s="85"/>
      <c r="L1145" s="42">
        <f ca="1"/>
        <v>1.324423768337107E-3</v>
      </c>
      <c r="M1145" s="41">
        <f ca="1"/>
        <v>5.9461920000000244E-2</v>
      </c>
      <c r="N1145" s="43">
        <f ca="1"/>
        <v>0.28219178082191781</v>
      </c>
      <c r="O1145" s="25"/>
      <c r="P1145" s="43">
        <f ca="1"/>
        <v>0.30213107290381075</v>
      </c>
      <c r="Q1145" s="43">
        <f ca="1"/>
        <v>0.24220976560420912</v>
      </c>
      <c r="R1145" s="25"/>
      <c r="S1145" s="38">
        <f ca="1"/>
        <v>0.61872392705948931</v>
      </c>
      <c r="T1145" s="38">
        <f ca="1"/>
        <v>0.59569118577404256</v>
      </c>
      <c r="U1145" s="85"/>
      <c r="V1145" s="38">
        <f ca="1"/>
        <v>2.7151175014996483</v>
      </c>
      <c r="W1145" s="46">
        <f ca="1"/>
        <v>5</v>
      </c>
    </row>
    <row r="1146" spans="2:23" x14ac:dyDescent="0.25">
      <c r="B1146" s="76">
        <f ca="1"/>
        <v>83</v>
      </c>
      <c r="C1146" s="39">
        <f ca="1"/>
        <v>45274</v>
      </c>
      <c r="D1146" s="25">
        <f ca="1"/>
        <v>5</v>
      </c>
      <c r="E1146" s="85"/>
      <c r="F1146" s="25">
        <f ca="1"/>
        <v>83.11</v>
      </c>
      <c r="G1146" s="40">
        <f ca="1"/>
        <v>0</v>
      </c>
      <c r="H1146" s="40">
        <f ca="1"/>
        <v>5.3099999999999994E-2</v>
      </c>
      <c r="I1146" s="85"/>
      <c r="J1146" s="41">
        <v>0.11290000000000221</v>
      </c>
      <c r="K1146" s="85"/>
      <c r="L1146" s="42">
        <f ca="1"/>
        <v>1.324423768337107E-3</v>
      </c>
      <c r="M1146" s="41">
        <f ca="1"/>
        <v>5.9473205000000244E-2</v>
      </c>
      <c r="N1146" s="43">
        <f ca="1"/>
        <v>0.28219178082191781</v>
      </c>
      <c r="O1146" s="25"/>
      <c r="P1146" s="43">
        <f ca="1"/>
        <v>0.30191656165071862</v>
      </c>
      <c r="Q1146" s="43">
        <f ca="1"/>
        <v>0.24194213262478756</v>
      </c>
      <c r="R1146" s="25"/>
      <c r="S1146" s="38">
        <f ca="1"/>
        <v>0.61864216490553825</v>
      </c>
      <c r="T1146" s="38">
        <f ca="1"/>
        <v>0.59558749868095184</v>
      </c>
      <c r="U1146" s="85"/>
      <c r="V1146" s="38">
        <f ca="1"/>
        <v>2.7168002829315085</v>
      </c>
      <c r="W1146" s="46">
        <f ca="1"/>
        <v>5</v>
      </c>
    </row>
    <row r="1147" spans="2:23" x14ac:dyDescent="0.25">
      <c r="B1147" s="76">
        <f ca="1"/>
        <v>83</v>
      </c>
      <c r="C1147" s="39">
        <f ca="1"/>
        <v>45274</v>
      </c>
      <c r="D1147" s="25">
        <f ca="1"/>
        <v>5</v>
      </c>
      <c r="E1147" s="85"/>
      <c r="F1147" s="25">
        <f ca="1"/>
        <v>83.11</v>
      </c>
      <c r="G1147" s="40">
        <f ca="1"/>
        <v>0</v>
      </c>
      <c r="H1147" s="40">
        <f ca="1"/>
        <v>5.3099999999999994E-2</v>
      </c>
      <c r="I1147" s="85"/>
      <c r="J1147" s="41">
        <v>0.11300000000000221</v>
      </c>
      <c r="K1147" s="85"/>
      <c r="L1147" s="42">
        <f ca="1"/>
        <v>1.324423768337107E-3</v>
      </c>
      <c r="M1147" s="41">
        <f ca="1"/>
        <v>5.9484500000000246E-2</v>
      </c>
      <c r="N1147" s="43">
        <f ca="1"/>
        <v>0.28219178082191781</v>
      </c>
      <c r="O1147" s="25"/>
      <c r="P1147" s="43">
        <f ca="1"/>
        <v>0.30170247707393844</v>
      </c>
      <c r="Q1147" s="43">
        <f ca="1"/>
        <v>0.24167492632167795</v>
      </c>
      <c r="R1147" s="25"/>
      <c r="S1147" s="38">
        <f ca="1"/>
        <v>0.61856056010196037</v>
      </c>
      <c r="T1147" s="38">
        <f ca="1"/>
        <v>0.59548397019386412</v>
      </c>
      <c r="U1147" s="85"/>
      <c r="V1147" s="38">
        <f ca="1"/>
        <v>2.7184831732429799</v>
      </c>
      <c r="W1147" s="46">
        <f ca="1"/>
        <v>5</v>
      </c>
    </row>
    <row r="1148" spans="2:23" x14ac:dyDescent="0.25">
      <c r="B1148" s="76">
        <f ca="1"/>
        <v>83</v>
      </c>
      <c r="C1148" s="39">
        <f ca="1"/>
        <v>45274</v>
      </c>
      <c r="D1148" s="25">
        <f ca="1"/>
        <v>5</v>
      </c>
      <c r="E1148" s="85"/>
      <c r="F1148" s="25">
        <f ca="1"/>
        <v>83.11</v>
      </c>
      <c r="G1148" s="40">
        <f ca="1"/>
        <v>0</v>
      </c>
      <c r="H1148" s="40">
        <f ca="1"/>
        <v>5.3099999999999994E-2</v>
      </c>
      <c r="I1148" s="85"/>
      <c r="J1148" s="41">
        <v>0.11310000000000221</v>
      </c>
      <c r="K1148" s="85"/>
      <c r="L1148" s="42">
        <f ca="1"/>
        <v>1.324423768337107E-3</v>
      </c>
      <c r="M1148" s="41">
        <f ca="1"/>
        <v>5.9495805000000242E-2</v>
      </c>
      <c r="N1148" s="43">
        <f ca="1"/>
        <v>0.28219178082191781</v>
      </c>
      <c r="O1148" s="25"/>
      <c r="P1148" s="43">
        <f ca="1"/>
        <v>0.30148881804170269</v>
      </c>
      <c r="Q1148" s="43">
        <f ca="1"/>
        <v>0.24140814556311274</v>
      </c>
      <c r="R1148" s="25"/>
      <c r="S1148" s="38">
        <f ca="1"/>
        <v>0.61847911225223207</v>
      </c>
      <c r="T1148" s="38">
        <f ca="1"/>
        <v>0.59538059991323999</v>
      </c>
      <c r="U1148" s="85"/>
      <c r="V1148" s="38">
        <f ca="1"/>
        <v>2.7201661721475503</v>
      </c>
      <c r="W1148" s="46">
        <f ca="1"/>
        <v>5</v>
      </c>
    </row>
    <row r="1149" spans="2:23" x14ac:dyDescent="0.25">
      <c r="B1149" s="76">
        <f ca="1"/>
        <v>83</v>
      </c>
      <c r="C1149" s="39">
        <f ca="1"/>
        <v>45274</v>
      </c>
      <c r="D1149" s="25">
        <f ca="1"/>
        <v>5</v>
      </c>
      <c r="E1149" s="85"/>
      <c r="F1149" s="25">
        <f ca="1"/>
        <v>83.11</v>
      </c>
      <c r="G1149" s="40">
        <f ca="1"/>
        <v>0</v>
      </c>
      <c r="H1149" s="40">
        <f ca="1"/>
        <v>5.3099999999999994E-2</v>
      </c>
      <c r="I1149" s="85"/>
      <c r="J1149" s="41">
        <v>0.11320000000000222</v>
      </c>
      <c r="K1149" s="85"/>
      <c r="L1149" s="42">
        <f ca="1"/>
        <v>1.324423768337107E-3</v>
      </c>
      <c r="M1149" s="41">
        <f ca="1"/>
        <v>5.9507120000000246E-2</v>
      </c>
      <c r="N1149" s="43">
        <f ca="1"/>
        <v>0.28219178082191781</v>
      </c>
      <c r="O1149" s="25"/>
      <c r="P1149" s="43">
        <f ca="1"/>
        <v>0.30127558342624344</v>
      </c>
      <c r="Q1149" s="43">
        <f ca="1"/>
        <v>0.24114178922132407</v>
      </c>
      <c r="R1149" s="25"/>
      <c r="S1149" s="38">
        <f ca="1"/>
        <v>0.61839782096114082</v>
      </c>
      <c r="T1149" s="38">
        <f ca="1"/>
        <v>0.59527738744086134</v>
      </c>
      <c r="U1149" s="85"/>
      <c r="V1149" s="38">
        <f ca="1"/>
        <v>2.7218492793596525</v>
      </c>
      <c r="W1149" s="46">
        <f ca="1"/>
        <v>5</v>
      </c>
    </row>
    <row r="1150" spans="2:23" x14ac:dyDescent="0.25">
      <c r="B1150" s="76">
        <f ca="1"/>
        <v>83</v>
      </c>
      <c r="C1150" s="39">
        <f ca="1"/>
        <v>45274</v>
      </c>
      <c r="D1150" s="25">
        <f ca="1"/>
        <v>5</v>
      </c>
      <c r="E1150" s="85"/>
      <c r="F1150" s="25">
        <f ca="1"/>
        <v>83.11</v>
      </c>
      <c r="G1150" s="40">
        <f ca="1"/>
        <v>0</v>
      </c>
      <c r="H1150" s="40">
        <f ca="1"/>
        <v>5.3099999999999994E-2</v>
      </c>
      <c r="I1150" s="85"/>
      <c r="J1150" s="41">
        <v>0.11330000000000222</v>
      </c>
      <c r="K1150" s="85"/>
      <c r="L1150" s="42">
        <f ca="1"/>
        <v>1.324423768337107E-3</v>
      </c>
      <c r="M1150" s="41">
        <f ca="1"/>
        <v>5.9518445000000246E-2</v>
      </c>
      <c r="N1150" s="43">
        <f ca="1"/>
        <v>0.28219178082191781</v>
      </c>
      <c r="O1150" s="25"/>
      <c r="P1150" s="43">
        <f ca="1"/>
        <v>0.30106277210377375</v>
      </c>
      <c r="Q1150" s="43">
        <f ca="1"/>
        <v>0.24087585617252494</v>
      </c>
      <c r="R1150" s="25"/>
      <c r="S1150" s="38">
        <f ca="1"/>
        <v>0.61831668583477972</v>
      </c>
      <c r="T1150" s="38">
        <f ca="1"/>
        <v>0.59517433237982464</v>
      </c>
      <c r="U1150" s="85"/>
      <c r="V1150" s="38">
        <f ca="1"/>
        <v>2.723532494594707</v>
      </c>
      <c r="W1150" s="46">
        <f ca="1"/>
        <v>5</v>
      </c>
    </row>
    <row r="1151" spans="2:23" x14ac:dyDescent="0.25">
      <c r="B1151" s="76">
        <f ca="1"/>
        <v>83</v>
      </c>
      <c r="C1151" s="39">
        <f ca="1"/>
        <v>45274</v>
      </c>
      <c r="D1151" s="25">
        <f ca="1"/>
        <v>5</v>
      </c>
      <c r="E1151" s="85"/>
      <c r="F1151" s="25">
        <f ca="1"/>
        <v>83.11</v>
      </c>
      <c r="G1151" s="40">
        <f ca="1"/>
        <v>0</v>
      </c>
      <c r="H1151" s="40">
        <f ca="1"/>
        <v>5.3099999999999994E-2</v>
      </c>
      <c r="I1151" s="85"/>
      <c r="J1151" s="41">
        <v>0.11340000000000222</v>
      </c>
      <c r="K1151" s="85"/>
      <c r="L1151" s="42">
        <f ca="1"/>
        <v>1.324423768337107E-3</v>
      </c>
      <c r="M1151" s="41">
        <f ca="1"/>
        <v>5.9529780000000247E-2</v>
      </c>
      <c r="N1151" s="43">
        <f ca="1"/>
        <v>0.28219178082191781</v>
      </c>
      <c r="O1151" s="25"/>
      <c r="P1151" s="43">
        <f ca="1"/>
        <v>0.30085038295447097</v>
      </c>
      <c r="Q1151" s="43">
        <f ca="1"/>
        <v>0.24061034529689274</v>
      </c>
      <c r="R1151" s="25"/>
      <c r="S1151" s="38">
        <f ca="1"/>
        <v>0.61823570648054238</v>
      </c>
      <c r="T1151" s="38">
        <f ca="1"/>
        <v>0.5950714343345368</v>
      </c>
      <c r="U1151" s="85"/>
      <c r="V1151" s="38">
        <f ca="1"/>
        <v>2.7252158175691079</v>
      </c>
      <c r="W1151" s="46">
        <f ca="1"/>
        <v>5</v>
      </c>
    </row>
    <row r="1152" spans="2:23" x14ac:dyDescent="0.25">
      <c r="B1152" s="76">
        <f ca="1"/>
        <v>83</v>
      </c>
      <c r="C1152" s="39">
        <f ca="1"/>
        <v>45274</v>
      </c>
      <c r="D1152" s="25">
        <f ca="1"/>
        <v>5</v>
      </c>
      <c r="E1152" s="85"/>
      <c r="F1152" s="25">
        <f ca="1"/>
        <v>83.11</v>
      </c>
      <c r="G1152" s="40">
        <f ca="1"/>
        <v>0</v>
      </c>
      <c r="H1152" s="40">
        <f ca="1"/>
        <v>5.3099999999999994E-2</v>
      </c>
      <c r="I1152" s="85"/>
      <c r="J1152" s="41">
        <v>0.11350000000000222</v>
      </c>
      <c r="K1152" s="85"/>
      <c r="L1152" s="42">
        <f ca="1"/>
        <v>1.324423768337107E-3</v>
      </c>
      <c r="M1152" s="41">
        <f ca="1"/>
        <v>5.954112500000025E-2</v>
      </c>
      <c r="N1152" s="43">
        <f ca="1"/>
        <v>0.28219178082191781</v>
      </c>
      <c r="O1152" s="25"/>
      <c r="P1152" s="43">
        <f ca="1"/>
        <v>0.3006384148624589</v>
      </c>
      <c r="Q1152" s="43">
        <f ca="1"/>
        <v>0.24034525547855123</v>
      </c>
      <c r="R1152" s="25"/>
      <c r="S1152" s="38">
        <f ca="1"/>
        <v>0.61815488250711748</v>
      </c>
      <c r="T1152" s="38">
        <f ca="1"/>
        <v>0.5949686929107092</v>
      </c>
      <c r="U1152" s="85"/>
      <c r="V1152" s="38">
        <f ca="1"/>
        <v>2.726899248000187</v>
      </c>
      <c r="W1152" s="46">
        <f ca="1"/>
        <v>5</v>
      </c>
    </row>
    <row r="1153" spans="2:23" x14ac:dyDescent="0.25">
      <c r="B1153" s="76">
        <f ca="1"/>
        <v>83</v>
      </c>
      <c r="C1153" s="39">
        <f ca="1"/>
        <v>45274</v>
      </c>
      <c r="D1153" s="25">
        <f ca="1"/>
        <v>5</v>
      </c>
      <c r="E1153" s="85"/>
      <c r="F1153" s="25">
        <f ca="1"/>
        <v>83.11</v>
      </c>
      <c r="G1153" s="40">
        <f ca="1"/>
        <v>0</v>
      </c>
      <c r="H1153" s="40">
        <f ca="1"/>
        <v>5.3099999999999994E-2</v>
      </c>
      <c r="I1153" s="85"/>
      <c r="J1153" s="41">
        <v>0.11360000000000223</v>
      </c>
      <c r="K1153" s="85"/>
      <c r="L1153" s="42">
        <f ca="1"/>
        <v>1.324423768337107E-3</v>
      </c>
      <c r="M1153" s="41">
        <f ca="1"/>
        <v>5.9552480000000248E-2</v>
      </c>
      <c r="N1153" s="43">
        <f ca="1"/>
        <v>0.28219178082191781</v>
      </c>
      <c r="O1153" s="25"/>
      <c r="P1153" s="43">
        <f ca="1"/>
        <v>0.30042686671579033</v>
      </c>
      <c r="Q1153" s="43">
        <f ca="1"/>
        <v>0.24008058560555323</v>
      </c>
      <c r="R1153" s="25"/>
      <c r="S1153" s="38">
        <f ca="1"/>
        <v>0.61807421352448388</v>
      </c>
      <c r="T1153" s="38">
        <f ca="1"/>
        <v>0.59486610771535253</v>
      </c>
      <c r="U1153" s="85"/>
      <c r="V1153" s="38">
        <f ca="1"/>
        <v>2.7285827856062852</v>
      </c>
      <c r="W1153" s="46">
        <f ca="1"/>
        <v>5</v>
      </c>
    </row>
    <row r="1154" spans="2:23" x14ac:dyDescent="0.25">
      <c r="B1154" s="76">
        <f ca="1"/>
        <v>83</v>
      </c>
      <c r="C1154" s="39">
        <f ca="1"/>
        <v>45274</v>
      </c>
      <c r="D1154" s="25">
        <f ca="1"/>
        <v>5</v>
      </c>
      <c r="E1154" s="85"/>
      <c r="F1154" s="25">
        <f ca="1"/>
        <v>83.11</v>
      </c>
      <c r="G1154" s="40">
        <f ca="1"/>
        <v>0</v>
      </c>
      <c r="H1154" s="40">
        <f ca="1"/>
        <v>5.3099999999999994E-2</v>
      </c>
      <c r="I1154" s="85"/>
      <c r="J1154" s="41">
        <v>0.11370000000000223</v>
      </c>
      <c r="K1154" s="85"/>
      <c r="L1154" s="42">
        <f ca="1"/>
        <v>1.324423768337107E-3</v>
      </c>
      <c r="M1154" s="41">
        <f ca="1"/>
        <v>5.9563845000000247E-2</v>
      </c>
      <c r="N1154" s="43">
        <f ca="1"/>
        <v>0.28219178082191781</v>
      </c>
      <c r="O1154" s="25"/>
      <c r="P1154" s="43">
        <f ca="1"/>
        <v>0.30021573740643032</v>
      </c>
      <c r="Q1154" s="43">
        <f ca="1"/>
        <v>0.23981633456986379</v>
      </c>
      <c r="R1154" s="25"/>
      <c r="S1154" s="38">
        <f ca="1"/>
        <v>0.61799369914390478</v>
      </c>
      <c r="T1154" s="38">
        <f ca="1"/>
        <v>0.59476367835677213</v>
      </c>
      <c r="U1154" s="85"/>
      <c r="V1154" s="38">
        <f ca="1"/>
        <v>2.7302664301066386</v>
      </c>
      <c r="W1154" s="46">
        <f ca="1"/>
        <v>5</v>
      </c>
    </row>
    <row r="1155" spans="2:23" x14ac:dyDescent="0.25">
      <c r="B1155" s="76">
        <f ca="1"/>
        <v>83</v>
      </c>
      <c r="C1155" s="39">
        <f ca="1"/>
        <v>45274</v>
      </c>
      <c r="D1155" s="25">
        <f ca="1"/>
        <v>5</v>
      </c>
      <c r="E1155" s="85"/>
      <c r="F1155" s="25">
        <f ca="1"/>
        <v>83.11</v>
      </c>
      <c r="G1155" s="40">
        <f ca="1"/>
        <v>0</v>
      </c>
      <c r="H1155" s="40">
        <f ca="1"/>
        <v>5.3099999999999994E-2</v>
      </c>
      <c r="I1155" s="85"/>
      <c r="J1155" s="41">
        <v>0.11380000000000223</v>
      </c>
      <c r="K1155" s="85"/>
      <c r="L1155" s="42">
        <f ca="1"/>
        <v>1.324423768337107E-3</v>
      </c>
      <c r="M1155" s="41">
        <f ca="1"/>
        <v>5.9575220000000248E-2</v>
      </c>
      <c r="N1155" s="43">
        <f ca="1"/>
        <v>0.28219178082191781</v>
      </c>
      <c r="O1155" s="25"/>
      <c r="P1155" s="43">
        <f ca="1"/>
        <v>0.30000502583023814</v>
      </c>
      <c r="Q1155" s="43">
        <f ca="1"/>
        <v>0.23955250126734218</v>
      </c>
      <c r="R1155" s="25"/>
      <c r="S1155" s="38">
        <f ca="1"/>
        <v>0.617913338977923</v>
      </c>
      <c r="T1155" s="38">
        <f ca="1"/>
        <v>0.59466140444456139</v>
      </c>
      <c r="U1155" s="85"/>
      <c r="V1155" s="38">
        <f ca="1"/>
        <v>2.7319501812214781</v>
      </c>
      <c r="W1155" s="46">
        <f ca="1"/>
        <v>5</v>
      </c>
    </row>
    <row r="1156" spans="2:23" x14ac:dyDescent="0.25">
      <c r="B1156" s="76">
        <f ca="1"/>
        <v>83</v>
      </c>
      <c r="C1156" s="39">
        <f ca="1"/>
        <v>45274</v>
      </c>
      <c r="D1156" s="25">
        <f ca="1"/>
        <v>5</v>
      </c>
      <c r="E1156" s="85"/>
      <c r="F1156" s="25">
        <f ca="1"/>
        <v>83.11</v>
      </c>
      <c r="G1156" s="40">
        <f ca="1"/>
        <v>0</v>
      </c>
      <c r="H1156" s="40">
        <f ca="1"/>
        <v>5.3099999999999994E-2</v>
      </c>
      <c r="I1156" s="85"/>
      <c r="J1156" s="41">
        <v>0.11390000000000224</v>
      </c>
      <c r="K1156" s="85"/>
      <c r="L1156" s="42">
        <f ca="1"/>
        <v>1.324423768337107E-3</v>
      </c>
      <c r="M1156" s="41">
        <f ca="1"/>
        <v>5.9586605000000251E-2</v>
      </c>
      <c r="N1156" s="43">
        <f ca="1"/>
        <v>0.28219178082191781</v>
      </c>
      <c r="O1156" s="25"/>
      <c r="P1156" s="43">
        <f ca="1"/>
        <v>0.29979473088695091</v>
      </c>
      <c r="Q1156" s="43">
        <f ca="1"/>
        <v>0.23928908459772552</v>
      </c>
      <c r="R1156" s="25"/>
      <c r="S1156" s="38">
        <f ca="1"/>
        <v>0.61783313264035589</v>
      </c>
      <c r="T1156" s="38">
        <f ca="1"/>
        <v>0.59455928558959803</v>
      </c>
      <c r="U1156" s="85"/>
      <c r="V1156" s="38">
        <f ca="1"/>
        <v>2.7336340386719797</v>
      </c>
      <c r="W1156" s="46">
        <f ca="1"/>
        <v>5</v>
      </c>
    </row>
    <row r="1157" spans="2:23" x14ac:dyDescent="0.25">
      <c r="B1157" s="76">
        <f ca="1"/>
        <v>83</v>
      </c>
      <c r="C1157" s="39">
        <f ca="1"/>
        <v>45274</v>
      </c>
      <c r="D1157" s="25">
        <f ca="1"/>
        <v>5</v>
      </c>
      <c r="E1157" s="85"/>
      <c r="F1157" s="25">
        <f ca="1"/>
        <v>83.11</v>
      </c>
      <c r="G1157" s="40">
        <f ca="1"/>
        <v>0</v>
      </c>
      <c r="H1157" s="40">
        <f ca="1"/>
        <v>5.3099999999999994E-2</v>
      </c>
      <c r="I1157" s="85"/>
      <c r="J1157" s="41">
        <v>0.11400000000000224</v>
      </c>
      <c r="K1157" s="85"/>
      <c r="L1157" s="42">
        <f ca="1"/>
        <v>1.324423768337107E-3</v>
      </c>
      <c r="M1157" s="41">
        <f ca="1"/>
        <v>5.9598000000000248E-2</v>
      </c>
      <c r="N1157" s="43">
        <f ca="1"/>
        <v>0.28219178082191781</v>
      </c>
      <c r="O1157" s="25"/>
      <c r="P1157" s="43">
        <f ca="1"/>
        <v>0.29958485148016623</v>
      </c>
      <c r="Q1157" s="43">
        <f ca="1"/>
        <v>0.23902608346461138</v>
      </c>
      <c r="R1157" s="25"/>
      <c r="S1157" s="38">
        <f ca="1"/>
        <v>0.61775307974628979</v>
      </c>
      <c r="T1157" s="38">
        <f ca="1"/>
        <v>0.59445732140403806</v>
      </c>
      <c r="U1157" s="85"/>
      <c r="V1157" s="38">
        <f ca="1"/>
        <v>2.7353180021802501</v>
      </c>
      <c r="W1157" s="46">
        <f ca="1"/>
        <v>5</v>
      </c>
    </row>
    <row r="1158" spans="2:23" x14ac:dyDescent="0.25">
      <c r="B1158" s="76">
        <f ca="1"/>
        <v>83</v>
      </c>
      <c r="C1158" s="39">
        <f ca="1"/>
        <v>45274</v>
      </c>
      <c r="D1158" s="25">
        <f ca="1"/>
        <v>5</v>
      </c>
      <c r="E1158" s="85"/>
      <c r="F1158" s="25">
        <f ca="1"/>
        <v>83.11</v>
      </c>
      <c r="G1158" s="40">
        <f ca="1"/>
        <v>0</v>
      </c>
      <c r="H1158" s="40">
        <f ca="1"/>
        <v>5.3099999999999994E-2</v>
      </c>
      <c r="I1158" s="85"/>
      <c r="J1158" s="41">
        <v>0.11410000000000224</v>
      </c>
      <c r="K1158" s="85"/>
      <c r="L1158" s="42">
        <f ca="1"/>
        <v>1.324423768337107E-3</v>
      </c>
      <c r="M1158" s="41">
        <f ca="1"/>
        <v>5.9609405000000254E-2</v>
      </c>
      <c r="N1158" s="43">
        <f ca="1"/>
        <v>0.28219178082191781</v>
      </c>
      <c r="O1158" s="25"/>
      <c r="P1158" s="43">
        <f ca="1"/>
        <v>0.29937538651732531</v>
      </c>
      <c r="Q1158" s="43">
        <f ca="1"/>
        <v>0.23876349677544104</v>
      </c>
      <c r="R1158" s="25"/>
      <c r="S1158" s="38">
        <f ca="1"/>
        <v>0.61767317991207515</v>
      </c>
      <c r="T1158" s="38">
        <f ca="1"/>
        <v>0.59435551150131083</v>
      </c>
      <c r="U1158" s="85"/>
      <c r="V1158" s="38">
        <f ca="1"/>
        <v>2.7370020714693482</v>
      </c>
      <c r="W1158" s="46">
        <f ca="1"/>
        <v>5</v>
      </c>
    </row>
    <row r="1159" spans="2:23" x14ac:dyDescent="0.25">
      <c r="B1159" s="76">
        <f ca="1"/>
        <v>83</v>
      </c>
      <c r="C1159" s="39">
        <f ca="1"/>
        <v>45274</v>
      </c>
      <c r="D1159" s="25">
        <f ca="1"/>
        <v>5</v>
      </c>
      <c r="E1159" s="85"/>
      <c r="F1159" s="25">
        <f ca="1"/>
        <v>83.11</v>
      </c>
      <c r="G1159" s="40">
        <f ca="1"/>
        <v>0</v>
      </c>
      <c r="H1159" s="40">
        <f ca="1"/>
        <v>5.3099999999999994E-2</v>
      </c>
      <c r="I1159" s="85"/>
      <c r="J1159" s="41">
        <v>0.11420000000000224</v>
      </c>
      <c r="K1159" s="85"/>
      <c r="L1159" s="42">
        <f ca="1"/>
        <v>1.324423768337107E-3</v>
      </c>
      <c r="M1159" s="41">
        <f ca="1"/>
        <v>5.9620820000000248E-2</v>
      </c>
      <c r="N1159" s="43">
        <f ca="1"/>
        <v>0.28219178082191781</v>
      </c>
      <c r="O1159" s="25"/>
      <c r="P1159" s="43">
        <f ca="1"/>
        <v>0.29916633490969635</v>
      </c>
      <c r="Q1159" s="43">
        <f ca="1"/>
        <v>0.23850132344148264</v>
      </c>
      <c r="R1159" s="25"/>
      <c r="S1159" s="38">
        <f ca="1"/>
        <v>0.61759343275532141</v>
      </c>
      <c r="T1159" s="38">
        <f ca="1"/>
        <v>0.59425385549611387</v>
      </c>
      <c r="U1159" s="85"/>
      <c r="V1159" s="38">
        <f ca="1"/>
        <v>2.7386862462632564</v>
      </c>
      <c r="W1159" s="46">
        <f ca="1"/>
        <v>5</v>
      </c>
    </row>
    <row r="1160" spans="2:23" x14ac:dyDescent="0.25">
      <c r="B1160" s="76">
        <f ca="1"/>
        <v>83</v>
      </c>
      <c r="C1160" s="39">
        <f ca="1"/>
        <v>45274</v>
      </c>
      <c r="D1160" s="25">
        <f ca="1"/>
        <v>5</v>
      </c>
      <c r="E1160" s="85"/>
      <c r="F1160" s="25">
        <f ca="1"/>
        <v>83.11</v>
      </c>
      <c r="G1160" s="40">
        <f ca="1"/>
        <v>0</v>
      </c>
      <c r="H1160" s="40">
        <f ca="1"/>
        <v>5.3099999999999994E-2</v>
      </c>
      <c r="I1160" s="85"/>
      <c r="J1160" s="41">
        <v>0.11430000000000225</v>
      </c>
      <c r="K1160" s="85"/>
      <c r="L1160" s="42">
        <f ca="1"/>
        <v>1.324423768337107E-3</v>
      </c>
      <c r="M1160" s="41">
        <f ca="1"/>
        <v>5.963224500000025E-2</v>
      </c>
      <c r="N1160" s="43">
        <f ca="1"/>
        <v>0.28219178082191781</v>
      </c>
      <c r="O1160" s="25"/>
      <c r="P1160" s="43">
        <f ca="1"/>
        <v>0.29895769557235746</v>
      </c>
      <c r="Q1160" s="43">
        <f ca="1"/>
        <v>0.23823956237781432</v>
      </c>
      <c r="R1160" s="25"/>
      <c r="S1160" s="38">
        <f ca="1"/>
        <v>0.61751383789489178</v>
      </c>
      <c r="T1160" s="38">
        <f ca="1"/>
        <v>0.59415235300440794</v>
      </c>
      <c r="U1160" s="85"/>
      <c r="V1160" s="38">
        <f ca="1"/>
        <v>2.7403705262869025</v>
      </c>
      <c r="W1160" s="46">
        <f ca="1"/>
        <v>5</v>
      </c>
    </row>
    <row r="1161" spans="2:23" x14ac:dyDescent="0.25">
      <c r="B1161" s="76">
        <f ca="1"/>
        <v>83</v>
      </c>
      <c r="C1161" s="39">
        <f ca="1"/>
        <v>45274</v>
      </c>
      <c r="D1161" s="25">
        <f ca="1"/>
        <v>5</v>
      </c>
      <c r="E1161" s="85"/>
      <c r="F1161" s="25">
        <f ca="1"/>
        <v>83.11</v>
      </c>
      <c r="G1161" s="40">
        <f ca="1"/>
        <v>0</v>
      </c>
      <c r="H1161" s="40">
        <f ca="1"/>
        <v>5.3099999999999994E-2</v>
      </c>
      <c r="I1161" s="85"/>
      <c r="J1161" s="41">
        <v>0.11440000000000225</v>
      </c>
      <c r="K1161" s="85"/>
      <c r="L1161" s="42">
        <f ca="1"/>
        <v>1.324423768337107E-3</v>
      </c>
      <c r="M1161" s="41">
        <f ca="1"/>
        <v>5.9643680000000254E-2</v>
      </c>
      <c r="N1161" s="43">
        <f ca="1"/>
        <v>0.28219178082191781</v>
      </c>
      <c r="O1161" s="25"/>
      <c r="P1161" s="43">
        <f ca="1"/>
        <v>0.29874946742418035</v>
      </c>
      <c r="Q1161" s="43">
        <f ca="1"/>
        <v>0.23797821250330778</v>
      </c>
      <c r="R1161" s="25"/>
      <c r="S1161" s="38">
        <f ca="1"/>
        <v>0.61743439495089847</v>
      </c>
      <c r="T1161" s="38">
        <f ca="1"/>
        <v>0.59405100364341179</v>
      </c>
      <c r="U1161" s="85"/>
      <c r="V1161" s="38">
        <f ca="1"/>
        <v>2.7420549112661234</v>
      </c>
      <c r="W1161" s="46">
        <f ca="1"/>
        <v>5</v>
      </c>
    </row>
    <row r="1162" spans="2:23" x14ac:dyDescent="0.25">
      <c r="B1162" s="76">
        <f ca="1"/>
        <v>83</v>
      </c>
      <c r="C1162" s="39">
        <f ca="1"/>
        <v>45274</v>
      </c>
      <c r="D1162" s="25">
        <f ca="1"/>
        <v>5</v>
      </c>
      <c r="E1162" s="85"/>
      <c r="F1162" s="25">
        <f ca="1"/>
        <v>83.11</v>
      </c>
      <c r="G1162" s="40">
        <f ca="1"/>
        <v>0</v>
      </c>
      <c r="H1162" s="40">
        <f ca="1"/>
        <v>5.3099999999999994E-2</v>
      </c>
      <c r="I1162" s="85"/>
      <c r="J1162" s="41">
        <v>0.11450000000000225</v>
      </c>
      <c r="K1162" s="85"/>
      <c r="L1162" s="42">
        <f ca="1"/>
        <v>1.324423768337107E-3</v>
      </c>
      <c r="M1162" s="41">
        <f ca="1"/>
        <v>5.9655125000000253E-2</v>
      </c>
      <c r="N1162" s="43">
        <f ca="1"/>
        <v>0.28219178082191781</v>
      </c>
      <c r="O1162" s="25"/>
      <c r="P1162" s="43">
        <f ca="1"/>
        <v>0.29854164938781336</v>
      </c>
      <c r="Q1162" s="43">
        <f ca="1"/>
        <v>0.23771727274061133</v>
      </c>
      <c r="R1162" s="25"/>
      <c r="S1162" s="38">
        <f ca="1"/>
        <v>0.61735510354469736</v>
      </c>
      <c r="T1162" s="38">
        <f ca="1"/>
        <v>0.59394980703159694</v>
      </c>
      <c r="U1162" s="85"/>
      <c r="V1162" s="38">
        <f ca="1"/>
        <v>2.7437394009277085</v>
      </c>
      <c r="W1162" s="46">
        <f ca="1"/>
        <v>5</v>
      </c>
    </row>
    <row r="1163" spans="2:23" x14ac:dyDescent="0.25">
      <c r="B1163" s="76">
        <f ca="1"/>
        <v>83</v>
      </c>
      <c r="C1163" s="39">
        <f ca="1"/>
        <v>45274</v>
      </c>
      <c r="D1163" s="25">
        <f ca="1"/>
        <v>5</v>
      </c>
      <c r="E1163" s="85"/>
      <c r="F1163" s="25">
        <f ca="1"/>
        <v>83.11</v>
      </c>
      <c r="G1163" s="40">
        <f ca="1"/>
        <v>0</v>
      </c>
      <c r="H1163" s="40">
        <f ca="1"/>
        <v>5.3099999999999994E-2</v>
      </c>
      <c r="I1163" s="85"/>
      <c r="J1163" s="41">
        <v>0.11460000000000226</v>
      </c>
      <c r="K1163" s="85"/>
      <c r="L1163" s="42">
        <f ca="1"/>
        <v>1.324423768337107E-3</v>
      </c>
      <c r="M1163" s="41">
        <f ca="1"/>
        <v>5.9666580000000254E-2</v>
      </c>
      <c r="N1163" s="43">
        <f ca="1"/>
        <v>0.28219178082191781</v>
      </c>
      <c r="O1163" s="25"/>
      <c r="P1163" s="43">
        <f ca="1"/>
        <v>0.29833424038966555</v>
      </c>
      <c r="Q1163" s="43">
        <f ca="1"/>
        <v>0.23745674201613409</v>
      </c>
      <c r="R1163" s="25"/>
      <c r="S1163" s="38">
        <f ca="1"/>
        <v>0.61727596329888335</v>
      </c>
      <c r="T1163" s="38">
        <f ca="1"/>
        <v>0.59384876278868304</v>
      </c>
      <c r="U1163" s="85"/>
      <c r="V1163" s="38">
        <f ca="1"/>
        <v>2.7454239949993564</v>
      </c>
      <c r="W1163" s="46">
        <f ca="1"/>
        <v>5</v>
      </c>
    </row>
    <row r="1164" spans="2:23" x14ac:dyDescent="0.25">
      <c r="B1164" s="76">
        <f ca="1"/>
        <v>83</v>
      </c>
      <c r="C1164" s="39">
        <f ca="1"/>
        <v>45274</v>
      </c>
      <c r="D1164" s="25">
        <f ca="1"/>
        <v>5</v>
      </c>
      <c r="E1164" s="85"/>
      <c r="F1164" s="25">
        <f ca="1"/>
        <v>83.11</v>
      </c>
      <c r="G1164" s="40">
        <f ca="1"/>
        <v>0</v>
      </c>
      <c r="H1164" s="40">
        <f ca="1"/>
        <v>5.3099999999999994E-2</v>
      </c>
      <c r="I1164" s="85"/>
      <c r="J1164" s="41">
        <v>0.11470000000000226</v>
      </c>
      <c r="K1164" s="85"/>
      <c r="L1164" s="42">
        <f ca="1"/>
        <v>1.324423768337107E-3</v>
      </c>
      <c r="M1164" s="41">
        <f ca="1"/>
        <v>5.9678045000000256E-2</v>
      </c>
      <c r="N1164" s="43">
        <f ca="1"/>
        <v>0.28219178082191781</v>
      </c>
      <c r="O1164" s="25"/>
      <c r="P1164" s="43">
        <f ca="1"/>
        <v>0.29812723935988961</v>
      </c>
      <c r="Q1164" s="43">
        <f ca="1"/>
        <v>0.23719661926002872</v>
      </c>
      <c r="R1164" s="25"/>
      <c r="S1164" s="38">
        <f ca="1"/>
        <v>0.61719697383728478</v>
      </c>
      <c r="T1164" s="38">
        <f ca="1"/>
        <v>0.59374787053563249</v>
      </c>
      <c r="U1164" s="85"/>
      <c r="V1164" s="38">
        <f ca="1"/>
        <v>2.747108693209654</v>
      </c>
      <c r="W1164" s="46">
        <f ca="1"/>
        <v>5</v>
      </c>
    </row>
    <row r="1165" spans="2:23" x14ac:dyDescent="0.25">
      <c r="B1165" s="76">
        <f ca="1"/>
        <v>83</v>
      </c>
      <c r="C1165" s="39">
        <f ca="1"/>
        <v>45274</v>
      </c>
      <c r="D1165" s="25">
        <f ca="1"/>
        <v>5</v>
      </c>
      <c r="E1165" s="85"/>
      <c r="F1165" s="25">
        <f ca="1"/>
        <v>83.11</v>
      </c>
      <c r="G1165" s="40">
        <f ca="1"/>
        <v>0</v>
      </c>
      <c r="H1165" s="40">
        <f ca="1"/>
        <v>5.3099999999999994E-2</v>
      </c>
      <c r="I1165" s="85"/>
      <c r="J1165" s="41">
        <v>0.11480000000000226</v>
      </c>
      <c r="K1165" s="85"/>
      <c r="L1165" s="42">
        <f ca="1"/>
        <v>1.324423768337107E-3</v>
      </c>
      <c r="M1165" s="41">
        <f ca="1"/>
        <v>5.9689520000000253E-2</v>
      </c>
      <c r="N1165" s="43">
        <f ca="1"/>
        <v>0.28219178082191781</v>
      </c>
      <c r="O1165" s="25"/>
      <c r="P1165" s="43">
        <f ca="1"/>
        <v>0.29792064523236622</v>
      </c>
      <c r="Q1165" s="43">
        <f ca="1"/>
        <v>0.2369369034061759</v>
      </c>
      <c r="R1165" s="25"/>
      <c r="S1165" s="38">
        <f ca="1"/>
        <v>0.61711813478495925</v>
      </c>
      <c r="T1165" s="38">
        <f ca="1"/>
        <v>0.59364712989464596</v>
      </c>
      <c r="U1165" s="85"/>
      <c r="V1165" s="38">
        <f ca="1"/>
        <v>2.7487934952881261</v>
      </c>
      <c r="W1165" s="46">
        <f ca="1"/>
        <v>5</v>
      </c>
    </row>
    <row r="1166" spans="2:23" x14ac:dyDescent="0.25">
      <c r="B1166" s="76">
        <f ca="1"/>
        <v>83</v>
      </c>
      <c r="C1166" s="39">
        <f ca="1"/>
        <v>45274</v>
      </c>
      <c r="D1166" s="25">
        <f ca="1"/>
        <v>5</v>
      </c>
      <c r="E1166" s="85"/>
      <c r="F1166" s="25">
        <f ca="1"/>
        <v>83.11</v>
      </c>
      <c r="G1166" s="40">
        <f ca="1"/>
        <v>0</v>
      </c>
      <c r="H1166" s="40">
        <f ca="1"/>
        <v>5.3099999999999994E-2</v>
      </c>
      <c r="I1166" s="85"/>
      <c r="J1166" s="41">
        <v>0.11490000000000226</v>
      </c>
      <c r="K1166" s="85"/>
      <c r="L1166" s="42">
        <f ca="1"/>
        <v>1.324423768337107E-3</v>
      </c>
      <c r="M1166" s="41">
        <f ca="1"/>
        <v>5.9701005000000251E-2</v>
      </c>
      <c r="N1166" s="43">
        <f ca="1"/>
        <v>0.28219178082191781</v>
      </c>
      <c r="O1166" s="25"/>
      <c r="P1166" s="43">
        <f ca="1"/>
        <v>0.2977144569446874</v>
      </c>
      <c r="Q1166" s="43">
        <f ca="1"/>
        <v>0.23667759339216765</v>
      </c>
      <c r="R1166" s="25"/>
      <c r="S1166" s="38">
        <f ca="1"/>
        <v>0.61703944576818837</v>
      </c>
      <c r="T1166" s="38">
        <f ca="1"/>
        <v>0.59354654048915645</v>
      </c>
      <c r="U1166" s="85"/>
      <c r="V1166" s="38">
        <f ca="1"/>
        <v>2.7504784009652568</v>
      </c>
      <c r="W1166" s="46">
        <f ca="1"/>
        <v>5</v>
      </c>
    </row>
    <row r="1167" spans="2:23" x14ac:dyDescent="0.25">
      <c r="B1167" s="76">
        <f ca="1"/>
        <v>83</v>
      </c>
      <c r="C1167" s="39">
        <f ca="1"/>
        <v>45274</v>
      </c>
      <c r="D1167" s="25">
        <f ca="1"/>
        <v>5</v>
      </c>
      <c r="E1167" s="85"/>
      <c r="F1167" s="25">
        <f ca="1"/>
        <v>83.11</v>
      </c>
      <c r="G1167" s="40">
        <f ca="1"/>
        <v>0</v>
      </c>
      <c r="H1167" s="40">
        <f ca="1"/>
        <v>5.3099999999999994E-2</v>
      </c>
      <c r="I1167" s="85"/>
      <c r="J1167" s="41">
        <v>0.11500000000000227</v>
      </c>
      <c r="K1167" s="85"/>
      <c r="L1167" s="42">
        <f ca="1"/>
        <v>1.324423768337107E-3</v>
      </c>
      <c r="M1167" s="41">
        <f ca="1"/>
        <v>5.9712500000000251E-2</v>
      </c>
      <c r="N1167" s="43">
        <f ca="1"/>
        <v>0.28219178082191781</v>
      </c>
      <c r="O1167" s="25"/>
      <c r="P1167" s="43">
        <f ca="1"/>
        <v>0.29750867343814036</v>
      </c>
      <c r="Q1167" s="43">
        <f ca="1"/>
        <v>0.23641868815929118</v>
      </c>
      <c r="R1167" s="25"/>
      <c r="S1167" s="38">
        <f ca="1"/>
        <v>0.61696090641447232</v>
      </c>
      <c r="T1167" s="38">
        <f ca="1"/>
        <v>0.59344610194382541</v>
      </c>
      <c r="U1167" s="85"/>
      <c r="V1167" s="38">
        <f ca="1"/>
        <v>2.7521634099723542</v>
      </c>
      <c r="W1167" s="46">
        <f ca="1"/>
        <v>5</v>
      </c>
    </row>
    <row r="1168" spans="2:23" x14ac:dyDescent="0.25">
      <c r="B1168" s="76">
        <f ca="1"/>
        <v>83</v>
      </c>
      <c r="C1168" s="39">
        <f ca="1"/>
        <v>45274</v>
      </c>
      <c r="D1168" s="25">
        <f ca="1"/>
        <v>5</v>
      </c>
      <c r="E1168" s="85"/>
      <c r="F1168" s="25">
        <f ca="1"/>
        <v>83.11</v>
      </c>
      <c r="G1168" s="40">
        <f ca="1"/>
        <v>0</v>
      </c>
      <c r="H1168" s="40">
        <f ca="1"/>
        <v>5.3099999999999994E-2</v>
      </c>
      <c r="I1168" s="85"/>
      <c r="J1168" s="41">
        <v>0.11510000000000227</v>
      </c>
      <c r="K1168" s="85"/>
      <c r="L1168" s="42">
        <f ca="1"/>
        <v>1.324423768337107E-3</v>
      </c>
      <c r="M1168" s="41">
        <f ca="1"/>
        <v>5.9724005000000253E-2</v>
      </c>
      <c r="N1168" s="43">
        <f ca="1"/>
        <v>0.28219178082191781</v>
      </c>
      <c r="O1168" s="25"/>
      <c r="P1168" s="43">
        <f ca="1"/>
        <v>0.29730329365769198</v>
      </c>
      <c r="Q1168" s="43">
        <f ca="1"/>
        <v>0.23616018665251337</v>
      </c>
      <c r="R1168" s="25"/>
      <c r="S1168" s="38">
        <f ca="1"/>
        <v>0.61688251635252567</v>
      </c>
      <c r="T1168" s="38">
        <f ca="1"/>
        <v>0.59334581388453733</v>
      </c>
      <c r="U1168" s="85"/>
      <c r="V1168" s="38">
        <f ca="1"/>
        <v>2.7538485220416362</v>
      </c>
      <c r="W1168" s="46">
        <f ca="1"/>
        <v>5</v>
      </c>
    </row>
    <row r="1169" spans="2:23" x14ac:dyDescent="0.25">
      <c r="B1169" s="76">
        <f ca="1"/>
        <v>83</v>
      </c>
      <c r="C1169" s="39">
        <f ca="1"/>
        <v>45274</v>
      </c>
      <c r="D1169" s="25">
        <f ca="1"/>
        <v>5</v>
      </c>
      <c r="E1169" s="85"/>
      <c r="F1169" s="25">
        <f ca="1"/>
        <v>83.11</v>
      </c>
      <c r="G1169" s="40">
        <f ca="1"/>
        <v>0</v>
      </c>
      <c r="H1169" s="40">
        <f ca="1"/>
        <v>5.3099999999999994E-2</v>
      </c>
      <c r="I1169" s="85"/>
      <c r="J1169" s="41">
        <v>0.11520000000000227</v>
      </c>
      <c r="K1169" s="85"/>
      <c r="L1169" s="42">
        <f ca="1"/>
        <v>1.324423768337107E-3</v>
      </c>
      <c r="M1169" s="41">
        <f ca="1"/>
        <v>5.9735520000000257E-2</v>
      </c>
      <c r="N1169" s="43">
        <f ca="1"/>
        <v>0.28219178082191781</v>
      </c>
      <c r="O1169" s="25"/>
      <c r="P1169" s="43">
        <f ca="1"/>
        <v>0.29709831655197205</v>
      </c>
      <c r="Q1169" s="43">
        <f ca="1"/>
        <v>0.23590208782046401</v>
      </c>
      <c r="R1169" s="25"/>
      <c r="S1169" s="38">
        <f ca="1"/>
        <v>0.61680427521227243</v>
      </c>
      <c r="T1169" s="38">
        <f ca="1"/>
        <v>0.59324567593839495</v>
      </c>
      <c r="U1169" s="85"/>
      <c r="V1169" s="38">
        <f ca="1"/>
        <v>2.7555337369062585</v>
      </c>
      <c r="W1169" s="46">
        <f ca="1"/>
        <v>5</v>
      </c>
    </row>
    <row r="1170" spans="2:23" x14ac:dyDescent="0.25">
      <c r="B1170" s="76">
        <f ca="1"/>
        <v>83</v>
      </c>
      <c r="C1170" s="39">
        <f ca="1"/>
        <v>45274</v>
      </c>
      <c r="D1170" s="25">
        <f ca="1"/>
        <v>5</v>
      </c>
      <c r="E1170" s="85"/>
      <c r="F1170" s="25">
        <f ca="1"/>
        <v>83.11</v>
      </c>
      <c r="G1170" s="40">
        <f ca="1"/>
        <v>0</v>
      </c>
      <c r="H1170" s="40">
        <f ca="1"/>
        <v>5.3099999999999994E-2</v>
      </c>
      <c r="I1170" s="85"/>
      <c r="J1170" s="41">
        <v>0.11530000000000228</v>
      </c>
      <c r="K1170" s="85"/>
      <c r="L1170" s="42">
        <f ca="1"/>
        <v>1.324423768337107E-3</v>
      </c>
      <c r="M1170" s="41">
        <f ca="1"/>
        <v>5.9747045000000255E-2</v>
      </c>
      <c r="N1170" s="43">
        <f ca="1"/>
        <v>0.28219178082191781</v>
      </c>
      <c r="O1170" s="25"/>
      <c r="P1170" s="43">
        <f ca="1"/>
        <v>0.29689374107325794</v>
      </c>
      <c r="Q1170" s="43">
        <f ca="1"/>
        <v>0.23564439061542045</v>
      </c>
      <c r="R1170" s="25"/>
      <c r="S1170" s="38">
        <f ca="1"/>
        <v>0.61672618262484091</v>
      </c>
      <c r="T1170" s="38">
        <f ca="1"/>
        <v>0.59314568773371401</v>
      </c>
      <c r="U1170" s="85"/>
      <c r="V1170" s="38">
        <f ca="1"/>
        <v>2.7572190543002648</v>
      </c>
      <c r="W1170" s="46">
        <f ca="1"/>
        <v>5</v>
      </c>
    </row>
    <row r="1171" spans="2:23" x14ac:dyDescent="0.25">
      <c r="B1171" s="76">
        <f ca="1"/>
        <v>83</v>
      </c>
      <c r="C1171" s="39">
        <f ca="1"/>
        <v>45274</v>
      </c>
      <c r="D1171" s="25">
        <f ca="1"/>
        <v>5</v>
      </c>
      <c r="E1171" s="85"/>
      <c r="F1171" s="25">
        <f ca="1"/>
        <v>83.11</v>
      </c>
      <c r="G1171" s="40">
        <f ca="1"/>
        <v>0</v>
      </c>
      <c r="H1171" s="40">
        <f ca="1"/>
        <v>5.3099999999999994E-2</v>
      </c>
      <c r="I1171" s="85"/>
      <c r="J1171" s="41">
        <v>0.11540000000000228</v>
      </c>
      <c r="K1171" s="85"/>
      <c r="L1171" s="42">
        <f ca="1"/>
        <v>1.324423768337107E-3</v>
      </c>
      <c r="M1171" s="41">
        <f ca="1"/>
        <v>5.9758580000000255E-2</v>
      </c>
      <c r="N1171" s="43">
        <f ca="1"/>
        <v>0.28219178082191781</v>
      </c>
      <c r="O1171" s="25"/>
      <c r="P1171" s="43">
        <f ca="1"/>
        <v>0.29668956617745884</v>
      </c>
      <c r="Q1171" s="43">
        <f ca="1"/>
        <v>0.23538709399329191</v>
      </c>
      <c r="R1171" s="25"/>
      <c r="S1171" s="38">
        <f ca="1"/>
        <v>0.61664823822255921</v>
      </c>
      <c r="T1171" s="38">
        <f ca="1"/>
        <v>0.59304584890001921</v>
      </c>
      <c r="U1171" s="85"/>
      <c r="V1171" s="38">
        <f ca="1"/>
        <v>2.7589044739585731</v>
      </c>
      <c r="W1171" s="46">
        <f ca="1"/>
        <v>5</v>
      </c>
    </row>
    <row r="1172" spans="2:23" x14ac:dyDescent="0.25">
      <c r="B1172" s="76">
        <f ca="1"/>
        <v>83</v>
      </c>
      <c r="C1172" s="39">
        <f ca="1"/>
        <v>45274</v>
      </c>
      <c r="D1172" s="25">
        <f ca="1"/>
        <v>5</v>
      </c>
      <c r="E1172" s="85"/>
      <c r="F1172" s="25">
        <f ca="1"/>
        <v>83.11</v>
      </c>
      <c r="G1172" s="40">
        <f ca="1"/>
        <v>0</v>
      </c>
      <c r="H1172" s="40">
        <f ca="1"/>
        <v>5.3099999999999994E-2</v>
      </c>
      <c r="I1172" s="85"/>
      <c r="J1172" s="41">
        <v>0.11550000000000228</v>
      </c>
      <c r="K1172" s="85"/>
      <c r="L1172" s="42">
        <f ca="1"/>
        <v>1.324423768337107E-3</v>
      </c>
      <c r="M1172" s="41">
        <f ca="1"/>
        <v>5.9770125000000257E-2</v>
      </c>
      <c r="N1172" s="43">
        <f ca="1"/>
        <v>0.28219178082191781</v>
      </c>
      <c r="O1172" s="25"/>
      <c r="P1172" s="43">
        <f ca="1"/>
        <v>0.29648579082409937</v>
      </c>
      <c r="Q1172" s="43">
        <f ca="1"/>
        <v>0.23513019691360301</v>
      </c>
      <c r="R1172" s="25"/>
      <c r="S1172" s="38">
        <f ca="1"/>
        <v>0.61657044163894992</v>
      </c>
      <c r="T1172" s="38">
        <f ca="1"/>
        <v>0.59294615906803827</v>
      </c>
      <c r="U1172" s="85"/>
      <c r="V1172" s="38">
        <f ca="1"/>
        <v>2.7605899956169964</v>
      </c>
      <c r="W1172" s="46">
        <f ca="1"/>
        <v>5</v>
      </c>
    </row>
    <row r="1173" spans="2:23" x14ac:dyDescent="0.25">
      <c r="B1173" s="76">
        <f ca="1"/>
        <v>83</v>
      </c>
      <c r="C1173" s="39">
        <f ca="1"/>
        <v>45274</v>
      </c>
      <c r="D1173" s="25">
        <f ca="1"/>
        <v>5</v>
      </c>
      <c r="E1173" s="85"/>
      <c r="F1173" s="25">
        <f ca="1"/>
        <v>83.11</v>
      </c>
      <c r="G1173" s="40">
        <f ca="1"/>
        <v>0</v>
      </c>
      <c r="H1173" s="40">
        <f ca="1"/>
        <v>5.3099999999999994E-2</v>
      </c>
      <c r="I1173" s="85"/>
      <c r="J1173" s="41">
        <v>0.11560000000000228</v>
      </c>
      <c r="K1173" s="85"/>
      <c r="L1173" s="42">
        <f ca="1"/>
        <v>1.324423768337107E-3</v>
      </c>
      <c r="M1173" s="41">
        <f ca="1"/>
        <v>5.978168000000026E-2</v>
      </c>
      <c r="N1173" s="43">
        <f ca="1"/>
        <v>0.28219178082191781</v>
      </c>
      <c r="O1173" s="25"/>
      <c r="P1173" s="43">
        <f ca="1"/>
        <v>0.29628241397630489</v>
      </c>
      <c r="Q1173" s="43">
        <f ca="1"/>
        <v>0.2348736983394791</v>
      </c>
      <c r="R1173" s="25"/>
      <c r="S1173" s="38">
        <f ca="1"/>
        <v>0.61649279250872591</v>
      </c>
      <c r="T1173" s="38">
        <f ca="1"/>
        <v>0.59284661786969828</v>
      </c>
      <c r="U1173" s="85"/>
      <c r="V1173" s="38">
        <f ca="1"/>
        <v>2.7622756190122146</v>
      </c>
      <c r="W1173" s="46">
        <f ca="1"/>
        <v>5</v>
      </c>
    </row>
    <row r="1174" spans="2:23" x14ac:dyDescent="0.25">
      <c r="B1174" s="76">
        <f ca="1"/>
        <v>83</v>
      </c>
      <c r="C1174" s="39">
        <f ca="1"/>
        <v>45274</v>
      </c>
      <c r="D1174" s="25">
        <f ca="1"/>
        <v>5</v>
      </c>
      <c r="E1174" s="85"/>
      <c r="F1174" s="25">
        <f ca="1"/>
        <v>83.11</v>
      </c>
      <c r="G1174" s="40">
        <f ca="1"/>
        <v>0</v>
      </c>
      <c r="H1174" s="40">
        <f ca="1"/>
        <v>5.3099999999999994E-2</v>
      </c>
      <c r="I1174" s="85"/>
      <c r="J1174" s="41">
        <v>0.11570000000000229</v>
      </c>
      <c r="K1174" s="85"/>
      <c r="L1174" s="42">
        <f ca="1"/>
        <v>1.324423768337107E-3</v>
      </c>
      <c r="M1174" s="41">
        <f ca="1"/>
        <v>5.9793245000000259E-2</v>
      </c>
      <c r="N1174" s="43">
        <f ca="1"/>
        <v>0.28219178082191781</v>
      </c>
      <c r="O1174" s="25"/>
      <c r="P1174" s="43">
        <f ca="1"/>
        <v>0.29607943460078523</v>
      </c>
      <c r="Q1174" s="43">
        <f ca="1"/>
        <v>0.23461759723763001</v>
      </c>
      <c r="R1174" s="25"/>
      <c r="S1174" s="38">
        <f ca="1"/>
        <v>0.61641529046778543</v>
      </c>
      <c r="T1174" s="38">
        <f ca="1"/>
        <v>0.59274722493812027</v>
      </c>
      <c r="U1174" s="85"/>
      <c r="V1174" s="38">
        <f ca="1"/>
        <v>2.7639613438818031</v>
      </c>
      <c r="W1174" s="46">
        <f ca="1"/>
        <v>5</v>
      </c>
    </row>
    <row r="1175" spans="2:23" x14ac:dyDescent="0.25">
      <c r="B1175" s="76">
        <f ca="1"/>
        <v>83</v>
      </c>
      <c r="C1175" s="39">
        <f ca="1"/>
        <v>45274</v>
      </c>
      <c r="D1175" s="25">
        <f ca="1"/>
        <v>5</v>
      </c>
      <c r="E1175" s="85"/>
      <c r="F1175" s="25">
        <f ca="1"/>
        <v>83.11</v>
      </c>
      <c r="G1175" s="40">
        <f ca="1"/>
        <v>0</v>
      </c>
      <c r="H1175" s="40">
        <f ca="1"/>
        <v>5.3099999999999994E-2</v>
      </c>
      <c r="I1175" s="85"/>
      <c r="J1175" s="41">
        <v>0.11580000000000229</v>
      </c>
      <c r="K1175" s="85"/>
      <c r="L1175" s="42">
        <f ca="1"/>
        <v>1.324423768337107E-3</v>
      </c>
      <c r="M1175" s="41">
        <f ca="1"/>
        <v>5.9804820000000258E-2</v>
      </c>
      <c r="N1175" s="43">
        <f ca="1"/>
        <v>0.28219178082191781</v>
      </c>
      <c r="O1175" s="25"/>
      <c r="P1175" s="43">
        <f ca="1"/>
        <v>0.29587685166781935</v>
      </c>
      <c r="Q1175" s="43">
        <f ca="1"/>
        <v>0.23436189257833467</v>
      </c>
      <c r="R1175" s="25"/>
      <c r="S1175" s="38">
        <f ca="1"/>
        <v>0.61633793515320723</v>
      </c>
      <c r="T1175" s="38">
        <f ca="1"/>
        <v>0.59264797990761442</v>
      </c>
      <c r="U1175" s="85"/>
      <c r="V1175" s="38">
        <f ca="1"/>
        <v>2.765647169964204</v>
      </c>
      <c r="W1175" s="46">
        <f ca="1"/>
        <v>5</v>
      </c>
    </row>
    <row r="1176" spans="2:23" x14ac:dyDescent="0.25">
      <c r="B1176" s="76">
        <f ca="1"/>
        <v>83</v>
      </c>
      <c r="C1176" s="39">
        <f ca="1"/>
        <v>45274</v>
      </c>
      <c r="D1176" s="25">
        <f ca="1"/>
        <v>5</v>
      </c>
      <c r="E1176" s="85"/>
      <c r="F1176" s="25">
        <f ca="1"/>
        <v>83.11</v>
      </c>
      <c r="G1176" s="40">
        <f ca="1"/>
        <v>0</v>
      </c>
      <c r="H1176" s="40">
        <f ca="1"/>
        <v>5.3099999999999994E-2</v>
      </c>
      <c r="I1176" s="85"/>
      <c r="J1176" s="41">
        <v>0.11590000000000229</v>
      </c>
      <c r="K1176" s="85"/>
      <c r="L1176" s="42">
        <f ca="1"/>
        <v>1.324423768337107E-3</v>
      </c>
      <c r="M1176" s="41">
        <f ca="1"/>
        <v>5.981640500000026E-2</v>
      </c>
      <c r="N1176" s="43">
        <f ca="1"/>
        <v>0.28219178082191781</v>
      </c>
      <c r="O1176" s="25"/>
      <c r="P1176" s="43">
        <f ca="1"/>
        <v>0.29567466415124022</v>
      </c>
      <c r="Q1176" s="43">
        <f ca="1"/>
        <v>0.23410658333542611</v>
      </c>
      <c r="R1176" s="25"/>
      <c r="S1176" s="38">
        <f ca="1"/>
        <v>0.61626072620324601</v>
      </c>
      <c r="T1176" s="38">
        <f ca="1"/>
        <v>0.59254888241367554</v>
      </c>
      <c r="U1176" s="85"/>
      <c r="V1176" s="38">
        <f ca="1"/>
        <v>2.7673330969987333</v>
      </c>
      <c r="W1176" s="46">
        <f ca="1"/>
        <v>5</v>
      </c>
    </row>
    <row r="1177" spans="2:23" x14ac:dyDescent="0.25">
      <c r="B1177" s="76">
        <f ca="1"/>
        <v>83</v>
      </c>
      <c r="C1177" s="39">
        <f ca="1"/>
        <v>45274</v>
      </c>
      <c r="D1177" s="25">
        <f ca="1"/>
        <v>5</v>
      </c>
      <c r="E1177" s="85"/>
      <c r="F1177" s="25">
        <f ca="1"/>
        <v>83.11</v>
      </c>
      <c r="G1177" s="40">
        <f ca="1"/>
        <v>0</v>
      </c>
      <c r="H1177" s="40">
        <f ca="1"/>
        <v>5.3099999999999994E-2</v>
      </c>
      <c r="I1177" s="85"/>
      <c r="J1177" s="41">
        <v>0.1160000000000023</v>
      </c>
      <c r="K1177" s="85"/>
      <c r="L1177" s="42">
        <f ca="1"/>
        <v>1.324423768337107E-3</v>
      </c>
      <c r="M1177" s="41">
        <f ca="1"/>
        <v>5.9828000000000263E-2</v>
      </c>
      <c r="N1177" s="43">
        <f ca="1"/>
        <v>0.28219178082191781</v>
      </c>
      <c r="O1177" s="25"/>
      <c r="P1177" s="43">
        <f ca="1"/>
        <v>0.29547287102841929</v>
      </c>
      <c r="Q1177" s="43">
        <f ca="1"/>
        <v>0.23385166848627575</v>
      </c>
      <c r="R1177" s="25"/>
      <c r="S1177" s="38">
        <f ca="1"/>
        <v>0.61618366325732765</v>
      </c>
      <c r="T1177" s="38">
        <f ca="1"/>
        <v>0.59244993209297814</v>
      </c>
      <c r="U1177" s="85"/>
      <c r="V1177" s="38">
        <f ca="1"/>
        <v>2.7690191247256166</v>
      </c>
      <c r="W1177" s="46">
        <f ca="1"/>
        <v>5</v>
      </c>
    </row>
    <row r="1178" spans="2:23" x14ac:dyDescent="0.25">
      <c r="B1178" s="76">
        <f ca="1"/>
        <v>83</v>
      </c>
      <c r="C1178" s="39">
        <f ca="1"/>
        <v>45274</v>
      </c>
      <c r="D1178" s="25">
        <f ca="1"/>
        <v>5</v>
      </c>
      <c r="E1178" s="85"/>
      <c r="F1178" s="25">
        <f ca="1"/>
        <v>83.11</v>
      </c>
      <c r="G1178" s="40">
        <f ca="1"/>
        <v>0</v>
      </c>
      <c r="H1178" s="40">
        <f ca="1"/>
        <v>5.3099999999999994E-2</v>
      </c>
      <c r="I1178" s="85"/>
      <c r="J1178" s="41">
        <v>0.1161000000000023</v>
      </c>
      <c r="K1178" s="85"/>
      <c r="L1178" s="42">
        <f ca="1"/>
        <v>1.324423768337107E-3</v>
      </c>
      <c r="M1178" s="41">
        <f ca="1"/>
        <v>5.9839605000000261E-2</v>
      </c>
      <c r="N1178" s="43">
        <f ca="1"/>
        <v>0.28219178082191781</v>
      </c>
      <c r="O1178" s="25"/>
      <c r="P1178" s="43">
        <f ca="1"/>
        <v>0.29527147128025122</v>
      </c>
      <c r="Q1178" s="43">
        <f ca="1"/>
        <v>0.23359714701177825</v>
      </c>
      <c r="R1178" s="25"/>
      <c r="S1178" s="38">
        <f ca="1"/>
        <v>0.61610674595604431</v>
      </c>
      <c r="T1178" s="38">
        <f ca="1"/>
        <v>0.59235112858337213</v>
      </c>
      <c r="U1178" s="85"/>
      <c r="V1178" s="38">
        <f ca="1"/>
        <v>2.7707052528858469</v>
      </c>
      <c r="W1178" s="46">
        <f ca="1"/>
        <v>5</v>
      </c>
    </row>
    <row r="1179" spans="2:23" x14ac:dyDescent="0.25">
      <c r="B1179" s="76">
        <f ca="1"/>
        <v>83</v>
      </c>
      <c r="C1179" s="39">
        <f ca="1"/>
        <v>45274</v>
      </c>
      <c r="D1179" s="25">
        <f ca="1"/>
        <v>5</v>
      </c>
      <c r="E1179" s="85"/>
      <c r="F1179" s="25">
        <f ca="1"/>
        <v>83.11</v>
      </c>
      <c r="G1179" s="40">
        <f ca="1"/>
        <v>0</v>
      </c>
      <c r="H1179" s="40">
        <f ca="1"/>
        <v>5.3099999999999994E-2</v>
      </c>
      <c r="I1179" s="85"/>
      <c r="J1179" s="41">
        <v>0.1162000000000023</v>
      </c>
      <c r="K1179" s="85"/>
      <c r="L1179" s="42">
        <f ca="1"/>
        <v>1.324423768337107E-3</v>
      </c>
      <c r="M1179" s="41">
        <f ca="1"/>
        <v>5.985122000000026E-2</v>
      </c>
      <c r="N1179" s="43">
        <f ca="1"/>
        <v>0.28219178082191781</v>
      </c>
      <c r="O1179" s="25"/>
      <c r="P1179" s="43">
        <f ca="1"/>
        <v>0.29507046389113883</v>
      </c>
      <c r="Q1179" s="43">
        <f ca="1"/>
        <v>0.23334301789633644</v>
      </c>
      <c r="R1179" s="25"/>
      <c r="S1179" s="38">
        <f ca="1"/>
        <v>0.61602997394115078</v>
      </c>
      <c r="T1179" s="38">
        <f ca="1"/>
        <v>0.59225247152387783</v>
      </c>
      <c r="U1179" s="85"/>
      <c r="V1179" s="38">
        <f ca="1"/>
        <v>2.7723914812213977</v>
      </c>
      <c r="W1179" s="46">
        <f ca="1"/>
        <v>5</v>
      </c>
    </row>
    <row r="1180" spans="2:23" x14ac:dyDescent="0.25">
      <c r="B1180" s="76">
        <f ca="1"/>
        <v>83</v>
      </c>
      <c r="C1180" s="39">
        <f ca="1"/>
        <v>45274</v>
      </c>
      <c r="D1180" s="25">
        <f ca="1"/>
        <v>5</v>
      </c>
      <c r="E1180" s="85"/>
      <c r="F1180" s="25">
        <f ca="1"/>
        <v>83.11</v>
      </c>
      <c r="G1180" s="40">
        <f ca="1"/>
        <v>0</v>
      </c>
      <c r="H1180" s="40">
        <f ca="1"/>
        <v>5.3099999999999994E-2</v>
      </c>
      <c r="I1180" s="85"/>
      <c r="J1180" s="41">
        <v>0.1163000000000023</v>
      </c>
      <c r="K1180" s="85"/>
      <c r="L1180" s="42">
        <f ca="1"/>
        <v>1.324423768337107E-3</v>
      </c>
      <c r="M1180" s="41">
        <f ca="1"/>
        <v>5.9862845000000262E-2</v>
      </c>
      <c r="N1180" s="43">
        <f ca="1"/>
        <v>0.28219178082191781</v>
      </c>
      <c r="O1180" s="25"/>
      <c r="P1180" s="43">
        <f ca="1"/>
        <v>0.29486984784897791</v>
      </c>
      <c r="Q1180" s="43">
        <f ca="1"/>
        <v>0.23308928012784608</v>
      </c>
      <c r="R1180" s="25"/>
      <c r="S1180" s="38">
        <f ca="1"/>
        <v>0.61595334685555825</v>
      </c>
      <c r="T1180" s="38">
        <f ca="1"/>
        <v>0.59215396055468128</v>
      </c>
      <c r="U1180" s="85"/>
      <c r="V1180" s="38">
        <f ca="1"/>
        <v>2.7740778094749885</v>
      </c>
      <c r="W1180" s="46">
        <f ca="1"/>
        <v>5</v>
      </c>
    </row>
    <row r="1181" spans="2:23" x14ac:dyDescent="0.25">
      <c r="B1181" s="76">
        <f ca="1"/>
        <v>83</v>
      </c>
      <c r="C1181" s="39">
        <f ca="1"/>
        <v>45274</v>
      </c>
      <c r="D1181" s="25">
        <f ca="1"/>
        <v>5</v>
      </c>
      <c r="E1181" s="85"/>
      <c r="F1181" s="25">
        <f ca="1"/>
        <v>83.11</v>
      </c>
      <c r="G1181" s="40">
        <f ca="1"/>
        <v>0</v>
      </c>
      <c r="H1181" s="40">
        <f ca="1"/>
        <v>5.3099999999999994E-2</v>
      </c>
      <c r="I1181" s="85"/>
      <c r="J1181" s="41">
        <v>0.11640000000000231</v>
      </c>
      <c r="K1181" s="85"/>
      <c r="L1181" s="42">
        <f ca="1"/>
        <v>1.324423768337107E-3</v>
      </c>
      <c r="M1181" s="41">
        <f ca="1"/>
        <v>5.9874480000000264E-2</v>
      </c>
      <c r="N1181" s="43">
        <f ca="1"/>
        <v>0.28219178082191781</v>
      </c>
      <c r="O1181" s="25"/>
      <c r="P1181" s="43">
        <f ca="1"/>
        <v>0.29466962214514225</v>
      </c>
      <c r="Q1181" s="43">
        <f ca="1"/>
        <v>0.23283593269768099</v>
      </c>
      <c r="R1181" s="25"/>
      <c r="S1181" s="38">
        <f ca="1"/>
        <v>0.615876864343331</v>
      </c>
      <c r="T1181" s="38">
        <f ca="1"/>
        <v>0.59205559531712981</v>
      </c>
      <c r="U1181" s="85"/>
      <c r="V1181" s="38">
        <f ca="1"/>
        <v>2.7757642373902627</v>
      </c>
      <c r="W1181" s="46">
        <f ca="1"/>
        <v>5</v>
      </c>
    </row>
    <row r="1182" spans="2:23" x14ac:dyDescent="0.25">
      <c r="B1182" s="76">
        <f ca="1"/>
        <v>83</v>
      </c>
      <c r="C1182" s="39">
        <f ca="1"/>
        <v>45274</v>
      </c>
      <c r="D1182" s="25">
        <f ca="1"/>
        <v>5</v>
      </c>
      <c r="E1182" s="85"/>
      <c r="F1182" s="25">
        <f ca="1"/>
        <v>83.11</v>
      </c>
      <c r="G1182" s="40">
        <f ca="1"/>
        <v>0</v>
      </c>
      <c r="H1182" s="40">
        <f ca="1"/>
        <v>5.3099999999999994E-2</v>
      </c>
      <c r="I1182" s="85"/>
      <c r="J1182" s="41">
        <v>0.11650000000000231</v>
      </c>
      <c r="K1182" s="85"/>
      <c r="L1182" s="42">
        <f ca="1"/>
        <v>1.324423768337107E-3</v>
      </c>
      <c r="M1182" s="41">
        <f ca="1"/>
        <v>5.9886125000000262E-2</v>
      </c>
      <c r="N1182" s="43">
        <f ca="1"/>
        <v>0.28219178082191781</v>
      </c>
      <c r="O1182" s="25"/>
      <c r="P1182" s="43">
        <f ca="1"/>
        <v>0.29446978577446886</v>
      </c>
      <c r="Q1182" s="43">
        <f ca="1"/>
        <v>0.23258297460067817</v>
      </c>
      <c r="R1182" s="25"/>
      <c r="S1182" s="38">
        <f ca="1"/>
        <v>0.61580052604968172</v>
      </c>
      <c r="T1182" s="38">
        <f ca="1"/>
        <v>0.59195737545372729</v>
      </c>
      <c r="U1182" s="85"/>
      <c r="V1182" s="38">
        <f ca="1"/>
        <v>2.7774507647117019</v>
      </c>
      <c r="W1182" s="46">
        <f ca="1"/>
        <v>5</v>
      </c>
    </row>
    <row r="1183" spans="2:23" x14ac:dyDescent="0.25">
      <c r="B1183" s="76">
        <f ca="1"/>
        <v>83</v>
      </c>
      <c r="C1183" s="39">
        <f ca="1"/>
        <v>45274</v>
      </c>
      <c r="D1183" s="25">
        <f ca="1"/>
        <v>5</v>
      </c>
      <c r="E1183" s="85"/>
      <c r="F1183" s="25">
        <f ca="1"/>
        <v>83.11</v>
      </c>
      <c r="G1183" s="40">
        <f ca="1"/>
        <v>0</v>
      </c>
      <c r="H1183" s="40">
        <f ca="1"/>
        <v>5.3099999999999994E-2</v>
      </c>
      <c r="I1183" s="85"/>
      <c r="J1183" s="41">
        <v>0.11660000000000231</v>
      </c>
      <c r="K1183" s="85"/>
      <c r="L1183" s="42">
        <f ca="1"/>
        <v>1.324423768337107E-3</v>
      </c>
      <c r="M1183" s="41">
        <f ca="1"/>
        <v>5.9897780000000261E-2</v>
      </c>
      <c r="N1183" s="43">
        <f ca="1"/>
        <v>0.28219178082191781</v>
      </c>
      <c r="O1183" s="25"/>
      <c r="P1183" s="43">
        <f ca="1"/>
        <v>0.2942703377352428</v>
      </c>
      <c r="Q1183" s="43">
        <f ca="1"/>
        <v>0.23233040483512266</v>
      </c>
      <c r="R1183" s="25"/>
      <c r="S1183" s="38">
        <f ca="1"/>
        <v>0.61572433162096607</v>
      </c>
      <c r="T1183" s="38">
        <f ca="1"/>
        <v>0.59185930060812963</v>
      </c>
      <c r="U1183" s="85"/>
      <c r="V1183" s="38">
        <f ca="1"/>
        <v>2.7791373911846122</v>
      </c>
      <c r="W1183" s="46">
        <f ca="1"/>
        <v>5</v>
      </c>
    </row>
    <row r="1184" spans="2:23" x14ac:dyDescent="0.25">
      <c r="B1184" s="76">
        <f ca="1"/>
        <v>83</v>
      </c>
      <c r="C1184" s="39">
        <f ca="1"/>
        <v>45274</v>
      </c>
      <c r="D1184" s="25">
        <f ca="1"/>
        <v>5</v>
      </c>
      <c r="E1184" s="85"/>
      <c r="F1184" s="25">
        <f ca="1"/>
        <v>83.11</v>
      </c>
      <c r="G1184" s="40">
        <f ca="1"/>
        <v>0</v>
      </c>
      <c r="H1184" s="40">
        <f ca="1"/>
        <v>5.3099999999999994E-2</v>
      </c>
      <c r="I1184" s="85"/>
      <c r="J1184" s="41">
        <v>0.11670000000000232</v>
      </c>
      <c r="K1184" s="85"/>
      <c r="L1184" s="42">
        <f ca="1"/>
        <v>1.324423768337107E-3</v>
      </c>
      <c r="M1184" s="41">
        <f ca="1"/>
        <v>5.9909445000000262E-2</v>
      </c>
      <c r="N1184" s="43">
        <f ca="1"/>
        <v>0.28219178082191781</v>
      </c>
      <c r="O1184" s="25"/>
      <c r="P1184" s="43">
        <f ca="1"/>
        <v>0.2940712770291829</v>
      </c>
      <c r="Q1184" s="43">
        <f ca="1"/>
        <v>0.23207822240273332</v>
      </c>
      <c r="R1184" s="25"/>
      <c r="S1184" s="38">
        <f ca="1"/>
        <v>0.61564828070467925</v>
      </c>
      <c r="T1184" s="38">
        <f ca="1"/>
        <v>0.59176137042514021</v>
      </c>
      <c r="U1184" s="85"/>
      <c r="V1184" s="38">
        <f ca="1"/>
        <v>2.7808241165551735</v>
      </c>
      <c r="W1184" s="46">
        <f ca="1"/>
        <v>5</v>
      </c>
    </row>
    <row r="1185" spans="2:23" x14ac:dyDescent="0.25">
      <c r="B1185" s="76">
        <f ca="1"/>
        <v>83</v>
      </c>
      <c r="C1185" s="39">
        <f ca="1"/>
        <v>45274</v>
      </c>
      <c r="D1185" s="25">
        <f ca="1"/>
        <v>5</v>
      </c>
      <c r="E1185" s="85"/>
      <c r="F1185" s="25">
        <f ca="1"/>
        <v>83.11</v>
      </c>
      <c r="G1185" s="40">
        <f ca="1"/>
        <v>0</v>
      </c>
      <c r="H1185" s="40">
        <f ca="1"/>
        <v>5.3099999999999994E-2</v>
      </c>
      <c r="I1185" s="85"/>
      <c r="J1185" s="41">
        <v>0.11680000000000232</v>
      </c>
      <c r="K1185" s="85"/>
      <c r="L1185" s="42">
        <f ca="1"/>
        <v>1.324423768337107E-3</v>
      </c>
      <c r="M1185" s="41">
        <f ca="1"/>
        <v>5.9921120000000265E-2</v>
      </c>
      <c r="N1185" s="43">
        <f ca="1"/>
        <v>0.28219178082191781</v>
      </c>
      <c r="O1185" s="25"/>
      <c r="P1185" s="43">
        <f ca="1"/>
        <v>0.29387260266142645</v>
      </c>
      <c r="Q1185" s="43">
        <f ca="1"/>
        <v>0.23182642630864744</v>
      </c>
      <c r="R1185" s="25"/>
      <c r="S1185" s="38">
        <f ca="1"/>
        <v>0.61557237294945077</v>
      </c>
      <c r="T1185" s="38">
        <f ca="1"/>
        <v>0.59166358455070522</v>
      </c>
      <c r="U1185" s="85"/>
      <c r="V1185" s="38">
        <f ca="1"/>
        <v>2.7825109405703969</v>
      </c>
      <c r="W1185" s="46">
        <f ca="1"/>
        <v>5</v>
      </c>
    </row>
    <row r="1186" spans="2:23" x14ac:dyDescent="0.25">
      <c r="B1186" s="76">
        <f ca="1"/>
        <v>83</v>
      </c>
      <c r="C1186" s="39">
        <f ca="1"/>
        <v>45274</v>
      </c>
      <c r="D1186" s="25">
        <f ca="1"/>
        <v>5</v>
      </c>
      <c r="E1186" s="85"/>
      <c r="F1186" s="25">
        <f ca="1"/>
        <v>83.11</v>
      </c>
      <c r="G1186" s="40">
        <f ca="1"/>
        <v>0</v>
      </c>
      <c r="H1186" s="40">
        <f ca="1"/>
        <v>5.3099999999999994E-2</v>
      </c>
      <c r="I1186" s="85"/>
      <c r="J1186" s="41">
        <v>0.11690000000000232</v>
      </c>
      <c r="K1186" s="85"/>
      <c r="L1186" s="42">
        <f ca="1"/>
        <v>1.324423768337107E-3</v>
      </c>
      <c r="M1186" s="41">
        <f ca="1"/>
        <v>5.9932805000000269E-2</v>
      </c>
      <c r="N1186" s="43">
        <f ca="1"/>
        <v>0.28219178082191781</v>
      </c>
      <c r="O1186" s="25"/>
      <c r="P1186" s="43">
        <f ca="1"/>
        <v>0.29367431364051499</v>
      </c>
      <c r="Q1186" s="43">
        <f ca="1"/>
        <v>0.23157501556140656</v>
      </c>
      <c r="R1186" s="25"/>
      <c r="S1186" s="38">
        <f ca="1"/>
        <v>0.61549660800504014</v>
      </c>
      <c r="T1186" s="38">
        <f ca="1"/>
        <v>0.59156594263190954</v>
      </c>
      <c r="U1186" s="85"/>
      <c r="V1186" s="38">
        <f ca="1"/>
        <v>2.7841978629780897</v>
      </c>
      <c r="W1186" s="46">
        <f ca="1"/>
        <v>5</v>
      </c>
    </row>
    <row r="1187" spans="2:23" x14ac:dyDescent="0.25">
      <c r="B1187" s="76">
        <f ca="1"/>
        <v>83</v>
      </c>
      <c r="C1187" s="39">
        <f ca="1"/>
        <v>45274</v>
      </c>
      <c r="D1187" s="25">
        <f ca="1"/>
        <v>5</v>
      </c>
      <c r="E1187" s="85"/>
      <c r="F1187" s="25">
        <f ca="1"/>
        <v>83.11</v>
      </c>
      <c r="G1187" s="40">
        <f ca="1"/>
        <v>0</v>
      </c>
      <c r="H1187" s="40">
        <f ca="1"/>
        <v>5.3099999999999994E-2</v>
      </c>
      <c r="I1187" s="85"/>
      <c r="J1187" s="41">
        <v>0.11700000000000232</v>
      </c>
      <c r="K1187" s="85"/>
      <c r="L1187" s="42">
        <f ca="1"/>
        <v>1.324423768337107E-3</v>
      </c>
      <c r="M1187" s="41">
        <f ca="1"/>
        <v>5.9944500000000268E-2</v>
      </c>
      <c r="N1187" s="43">
        <f ca="1"/>
        <v>0.28219178082191781</v>
      </c>
      <c r="O1187" s="25"/>
      <c r="P1187" s="43">
        <f ca="1"/>
        <v>0.29347640897837973</v>
      </c>
      <c r="Q1187" s="43">
        <f ca="1"/>
        <v>0.23132398917294186</v>
      </c>
      <c r="R1187" s="25"/>
      <c r="S1187" s="38">
        <f ca="1"/>
        <v>0.61542098552233249</v>
      </c>
      <c r="T1187" s="38">
        <f ca="1"/>
        <v>0.59146844431697143</v>
      </c>
      <c r="U1187" s="85"/>
      <c r="V1187" s="38">
        <f ca="1"/>
        <v>2.7858848835269612</v>
      </c>
      <c r="W1187" s="46">
        <f ca="1"/>
        <v>5</v>
      </c>
    </row>
    <row r="1188" spans="2:23" x14ac:dyDescent="0.25">
      <c r="B1188" s="76">
        <f ca="1"/>
        <v>83</v>
      </c>
      <c r="C1188" s="39">
        <f ca="1"/>
        <v>45274</v>
      </c>
      <c r="D1188" s="25">
        <f ca="1"/>
        <v>5</v>
      </c>
      <c r="E1188" s="85"/>
      <c r="F1188" s="25">
        <f ca="1"/>
        <v>83.11</v>
      </c>
      <c r="G1188" s="40">
        <f ca="1"/>
        <v>0</v>
      </c>
      <c r="H1188" s="40">
        <f ca="1"/>
        <v>5.3099999999999994E-2</v>
      </c>
      <c r="I1188" s="85"/>
      <c r="J1188" s="41">
        <v>0.11710000000000233</v>
      </c>
      <c r="K1188" s="85"/>
      <c r="L1188" s="42">
        <f ca="1"/>
        <v>1.324423768337107E-3</v>
      </c>
      <c r="M1188" s="41">
        <f ca="1"/>
        <v>5.9956205000000269E-2</v>
      </c>
      <c r="N1188" s="43">
        <f ca="1"/>
        <v>0.28219178082191781</v>
      </c>
      <c r="O1188" s="25"/>
      <c r="P1188" s="43">
        <f ca="1"/>
        <v>0.29327888769032695</v>
      </c>
      <c r="Q1188" s="43">
        <f ca="1"/>
        <v>0.23107334615855962</v>
      </c>
      <c r="R1188" s="25"/>
      <c r="S1188" s="38">
        <f ca="1"/>
        <v>0.61534550515333408</v>
      </c>
      <c r="T1188" s="38">
        <f ca="1"/>
        <v>0.59137108925523885</v>
      </c>
      <c r="U1188" s="85"/>
      <c r="V1188" s="38">
        <f ca="1"/>
        <v>2.7875720019665025</v>
      </c>
      <c r="W1188" s="46">
        <f ca="1"/>
        <v>5</v>
      </c>
    </row>
    <row r="1189" spans="2:23" x14ac:dyDescent="0.25">
      <c r="B1189" s="76">
        <f ca="1"/>
        <v>83</v>
      </c>
      <c r="C1189" s="39">
        <f ca="1"/>
        <v>45274</v>
      </c>
      <c r="D1189" s="25">
        <f ca="1"/>
        <v>5</v>
      </c>
      <c r="E1189" s="85"/>
      <c r="F1189" s="25">
        <f ca="1"/>
        <v>83.11</v>
      </c>
      <c r="G1189" s="40">
        <f ca="1"/>
        <v>0</v>
      </c>
      <c r="H1189" s="40">
        <f ca="1"/>
        <v>5.3099999999999994E-2</v>
      </c>
      <c r="I1189" s="85"/>
      <c r="J1189" s="41">
        <v>0.11720000000000233</v>
      </c>
      <c r="K1189" s="85"/>
      <c r="L1189" s="42">
        <f ca="1"/>
        <v>1.324423768337107E-3</v>
      </c>
      <c r="M1189" s="41">
        <f ca="1"/>
        <v>5.9967920000000265E-2</v>
      </c>
      <c r="N1189" s="43">
        <f ca="1"/>
        <v>0.28219178082191781</v>
      </c>
      <c r="O1189" s="25"/>
      <c r="P1189" s="43">
        <f ca="1"/>
        <v>0.29308174879502374</v>
      </c>
      <c r="Q1189" s="43">
        <f ca="1"/>
        <v>0.23082308553692699</v>
      </c>
      <c r="R1189" s="25"/>
      <c r="S1189" s="38">
        <f ca="1"/>
        <v>0.61527016655116773</v>
      </c>
      <c r="T1189" s="38">
        <f ca="1"/>
        <v>0.59127387709718482</v>
      </c>
      <c r="U1189" s="85"/>
      <c r="V1189" s="38">
        <f ca="1"/>
        <v>2.7892592180470359</v>
      </c>
      <c r="W1189" s="46">
        <f ca="1"/>
        <v>5</v>
      </c>
    </row>
    <row r="1190" spans="2:23" x14ac:dyDescent="0.25">
      <c r="B1190" s="76">
        <f ca="1"/>
        <v>83</v>
      </c>
      <c r="C1190" s="39">
        <f ca="1"/>
        <v>45274</v>
      </c>
      <c r="D1190" s="25">
        <f ca="1"/>
        <v>5</v>
      </c>
      <c r="E1190" s="85"/>
      <c r="F1190" s="25">
        <f ca="1"/>
        <v>83.11</v>
      </c>
      <c r="G1190" s="40">
        <f ca="1"/>
        <v>0</v>
      </c>
      <c r="H1190" s="40">
        <f ca="1"/>
        <v>5.3099999999999994E-2</v>
      </c>
      <c r="I1190" s="85"/>
      <c r="J1190" s="41">
        <v>0.11730000000000233</v>
      </c>
      <c r="K1190" s="85"/>
      <c r="L1190" s="42">
        <f ca="1"/>
        <v>1.324423768337107E-3</v>
      </c>
      <c r="M1190" s="41">
        <f ca="1"/>
        <v>5.9979645000000269E-2</v>
      </c>
      <c r="N1190" s="43">
        <f ca="1"/>
        <v>0.28219178082191781</v>
      </c>
      <c r="O1190" s="25"/>
      <c r="P1190" s="43">
        <f ca="1"/>
        <v>0.29288499131448342</v>
      </c>
      <c r="Q1190" s="43">
        <f ca="1"/>
        <v>0.23057320633005723</v>
      </c>
      <c r="R1190" s="25"/>
      <c r="S1190" s="38">
        <f ca="1"/>
        <v>0.6151949693700689</v>
      </c>
      <c r="T1190" s="38">
        <f ca="1"/>
        <v>0.59117680749440271</v>
      </c>
      <c r="U1190" s="85"/>
      <c r="V1190" s="38">
        <f ca="1"/>
        <v>2.7909465315197295</v>
      </c>
      <c r="W1190" s="46">
        <f ca="1"/>
        <v>5</v>
      </c>
    </row>
    <row r="1191" spans="2:23" x14ac:dyDescent="0.25">
      <c r="B1191" s="76">
        <f ca="1"/>
        <v>83</v>
      </c>
      <c r="C1191" s="39">
        <f ca="1"/>
        <v>45274</v>
      </c>
      <c r="D1191" s="25">
        <f ca="1"/>
        <v>5</v>
      </c>
      <c r="E1191" s="85"/>
      <c r="F1191" s="25">
        <f ca="1"/>
        <v>83.11</v>
      </c>
      <c r="G1191" s="40">
        <f ca="1"/>
        <v>0</v>
      </c>
      <c r="H1191" s="40">
        <f ca="1"/>
        <v>5.3099999999999994E-2</v>
      </c>
      <c r="I1191" s="85"/>
      <c r="J1191" s="41">
        <v>0.11740000000000234</v>
      </c>
      <c r="K1191" s="85"/>
      <c r="L1191" s="42">
        <f ca="1"/>
        <v>1.324423768337107E-3</v>
      </c>
      <c r="M1191" s="41">
        <f ca="1"/>
        <v>5.9991380000000268E-2</v>
      </c>
      <c r="N1191" s="43">
        <f ca="1"/>
        <v>0.28219178082191781</v>
      </c>
      <c r="O1191" s="25"/>
      <c r="P1191" s="43">
        <f ca="1"/>
        <v>0.29268861427405163</v>
      </c>
      <c r="Q1191" s="43">
        <f ca="1"/>
        <v>0.23032370756329601</v>
      </c>
      <c r="R1191" s="25"/>
      <c r="S1191" s="38">
        <f ca="1"/>
        <v>0.6151199132653804</v>
      </c>
      <c r="T1191" s="38">
        <f ca="1"/>
        <v>0.591079880099602</v>
      </c>
      <c r="U1191" s="85"/>
      <c r="V1191" s="38">
        <f ca="1"/>
        <v>2.7926339421365327</v>
      </c>
      <c r="W1191" s="46">
        <f ca="1"/>
        <v>5</v>
      </c>
    </row>
    <row r="1192" spans="2:23" x14ac:dyDescent="0.25">
      <c r="B1192" s="76">
        <f ca="1"/>
        <v>83</v>
      </c>
      <c r="C1192" s="39">
        <f ca="1"/>
        <v>45274</v>
      </c>
      <c r="D1192" s="25">
        <f ca="1"/>
        <v>5</v>
      </c>
      <c r="E1192" s="85"/>
      <c r="F1192" s="25">
        <f ca="1"/>
        <v>83.11</v>
      </c>
      <c r="G1192" s="40">
        <f ca="1"/>
        <v>0</v>
      </c>
      <c r="H1192" s="40">
        <f ca="1"/>
        <v>5.3099999999999994E-2</v>
      </c>
      <c r="I1192" s="85"/>
      <c r="J1192" s="41">
        <v>0.11750000000000234</v>
      </c>
      <c r="K1192" s="85"/>
      <c r="L1192" s="42">
        <f ca="1"/>
        <v>1.324423768337107E-3</v>
      </c>
      <c r="M1192" s="41">
        <f ca="1"/>
        <v>6.0003125000000268E-2</v>
      </c>
      <c r="N1192" s="43">
        <f ca="1"/>
        <v>0.28219178082191781</v>
      </c>
      <c r="O1192" s="25"/>
      <c r="P1192" s="43">
        <f ca="1"/>
        <v>0.29249261670239196</v>
      </c>
      <c r="Q1192" s="43">
        <f ca="1"/>
        <v>0.23007458826530691</v>
      </c>
      <c r="R1192" s="25"/>
      <c r="S1192" s="38">
        <f ca="1"/>
        <v>0.61504499789354916</v>
      </c>
      <c r="T1192" s="38">
        <f ca="1"/>
        <v>0.59098309456660381</v>
      </c>
      <c r="U1192" s="85"/>
      <c r="V1192" s="38">
        <f ca="1"/>
        <v>2.7943214496502549</v>
      </c>
      <c r="W1192" s="46">
        <f ca="1"/>
        <v>5</v>
      </c>
    </row>
    <row r="1193" spans="2:23" x14ac:dyDescent="0.25">
      <c r="B1193" s="76">
        <f ca="1"/>
        <v>83</v>
      </c>
      <c r="C1193" s="39">
        <f ca="1"/>
        <v>45274</v>
      </c>
      <c r="D1193" s="25">
        <f ca="1"/>
        <v>5</v>
      </c>
      <c r="E1193" s="85"/>
      <c r="F1193" s="25">
        <f ca="1"/>
        <v>83.11</v>
      </c>
      <c r="G1193" s="40">
        <f ca="1"/>
        <v>0</v>
      </c>
      <c r="H1193" s="40">
        <f ca="1"/>
        <v>5.3099999999999994E-2</v>
      </c>
      <c r="I1193" s="85"/>
      <c r="J1193" s="41">
        <v>0.11760000000000234</v>
      </c>
      <c r="K1193" s="85"/>
      <c r="L1193" s="42">
        <f ca="1"/>
        <v>1.324423768337107E-3</v>
      </c>
      <c r="M1193" s="41">
        <f ca="1"/>
        <v>6.001488000000027E-2</v>
      </c>
      <c r="N1193" s="43">
        <f ca="1"/>
        <v>0.28219178082191781</v>
      </c>
      <c r="O1193" s="25"/>
      <c r="P1193" s="43">
        <f ca="1"/>
        <v>0.29229699763147177</v>
      </c>
      <c r="Q1193" s="43">
        <f ca="1"/>
        <v>0.22982584746805729</v>
      </c>
      <c r="R1193" s="25"/>
      <c r="S1193" s="38">
        <f ca="1"/>
        <v>0.61497022291212089</v>
      </c>
      <c r="T1193" s="38">
        <f ca="1"/>
        <v>0.59088645055033662</v>
      </c>
      <c r="U1193" s="85"/>
      <c r="V1193" s="38">
        <f ca="1"/>
        <v>2.796009053814501</v>
      </c>
      <c r="W1193" s="46">
        <f ca="1"/>
        <v>5</v>
      </c>
    </row>
    <row r="1194" spans="2:23" x14ac:dyDescent="0.25">
      <c r="B1194" s="76">
        <f ca="1"/>
        <v>83</v>
      </c>
      <c r="C1194" s="39">
        <f ca="1"/>
        <v>45274</v>
      </c>
      <c r="D1194" s="25">
        <f ca="1"/>
        <v>5</v>
      </c>
      <c r="E1194" s="85"/>
      <c r="F1194" s="25">
        <f ca="1"/>
        <v>83.11</v>
      </c>
      <c r="G1194" s="40">
        <f ca="1"/>
        <v>0</v>
      </c>
      <c r="H1194" s="40">
        <f ca="1"/>
        <v>5.3099999999999994E-2</v>
      </c>
      <c r="I1194" s="85"/>
      <c r="J1194" s="41">
        <v>0.11770000000000234</v>
      </c>
      <c r="K1194" s="85"/>
      <c r="L1194" s="42">
        <f ca="1"/>
        <v>1.324423768337107E-3</v>
      </c>
      <c r="M1194" s="41">
        <f ca="1"/>
        <v>6.0026645000000267E-2</v>
      </c>
      <c r="N1194" s="43">
        <f ca="1"/>
        <v>0.28219178082191781</v>
      </c>
      <c r="O1194" s="25"/>
      <c r="P1194" s="43">
        <f ca="1"/>
        <v>0.29210175609654832</v>
      </c>
      <c r="Q1194" s="43">
        <f ca="1"/>
        <v>0.22957748420680441</v>
      </c>
      <c r="R1194" s="25"/>
      <c r="S1194" s="38">
        <f ca="1"/>
        <v>0.6148955879797362</v>
      </c>
      <c r="T1194" s="38">
        <f ca="1"/>
        <v>0.59078994770683213</v>
      </c>
      <c r="U1194" s="85"/>
      <c r="V1194" s="38">
        <f ca="1"/>
        <v>2.7976967543836437</v>
      </c>
      <c r="W1194" s="46">
        <f ca="1"/>
        <v>5</v>
      </c>
    </row>
    <row r="1195" spans="2:23" x14ac:dyDescent="0.25">
      <c r="B1195" s="76">
        <f ca="1"/>
        <v>83</v>
      </c>
      <c r="C1195" s="39">
        <f ca="1"/>
        <v>45274</v>
      </c>
      <c r="D1195" s="25">
        <f ca="1"/>
        <v>5</v>
      </c>
      <c r="E1195" s="85"/>
      <c r="F1195" s="25">
        <f ca="1"/>
        <v>83.11</v>
      </c>
      <c r="G1195" s="40">
        <f ca="1"/>
        <v>0</v>
      </c>
      <c r="H1195" s="40">
        <f ca="1"/>
        <v>5.3099999999999994E-2</v>
      </c>
      <c r="I1195" s="85"/>
      <c r="J1195" s="41">
        <v>0.11780000000000235</v>
      </c>
      <c r="K1195" s="85"/>
      <c r="L1195" s="42">
        <f ca="1"/>
        <v>1.324423768337107E-3</v>
      </c>
      <c r="M1195" s="41">
        <f ca="1"/>
        <v>6.0038420000000273E-2</v>
      </c>
      <c r="N1195" s="43">
        <f ca="1"/>
        <v>0.28219178082191781</v>
      </c>
      <c r="O1195" s="25"/>
      <c r="P1195" s="43">
        <f ca="1"/>
        <v>0.29190689113615481</v>
      </c>
      <c r="Q1195" s="43">
        <f ca="1"/>
        <v>0.22932949752008147</v>
      </c>
      <c r="R1195" s="25"/>
      <c r="S1195" s="38">
        <f ca="1"/>
        <v>0.61482109275612662</v>
      </c>
      <c r="T1195" s="38">
        <f ca="1"/>
        <v>0.59069358569322039</v>
      </c>
      <c r="U1195" s="85"/>
      <c r="V1195" s="38">
        <f ca="1"/>
        <v>2.7993845511129365</v>
      </c>
      <c r="W1195" s="46">
        <f ca="1"/>
        <v>5</v>
      </c>
    </row>
    <row r="1196" spans="2:23" x14ac:dyDescent="0.25">
      <c r="B1196" s="76">
        <f ca="1"/>
        <v>83</v>
      </c>
      <c r="C1196" s="39">
        <f ca="1"/>
        <v>45274</v>
      </c>
      <c r="D1196" s="25">
        <f ca="1"/>
        <v>5</v>
      </c>
      <c r="E1196" s="85"/>
      <c r="F1196" s="25">
        <f ca="1"/>
        <v>83.11</v>
      </c>
      <c r="G1196" s="40">
        <f ca="1"/>
        <v>0</v>
      </c>
      <c r="H1196" s="40">
        <f ca="1"/>
        <v>5.3099999999999994E-2</v>
      </c>
      <c r="I1196" s="85"/>
      <c r="J1196" s="41">
        <v>0.11790000000000235</v>
      </c>
      <c r="K1196" s="85"/>
      <c r="L1196" s="42">
        <f ca="1"/>
        <v>1.324423768337107E-3</v>
      </c>
      <c r="M1196" s="41">
        <f ca="1"/>
        <v>6.0050205000000273E-2</v>
      </c>
      <c r="N1196" s="43">
        <f ca="1"/>
        <v>0.28219178082191781</v>
      </c>
      <c r="O1196" s="25"/>
      <c r="P1196" s="43">
        <f ca="1"/>
        <v>0.29171240179208618</v>
      </c>
      <c r="Q1196" s="43">
        <f ca="1"/>
        <v>0.22908188644968341</v>
      </c>
      <c r="R1196" s="25"/>
      <c r="S1196" s="38">
        <f ca="1"/>
        <v>0.61474673690210957</v>
      </c>
      <c r="T1196" s="38">
        <f ca="1"/>
        <v>0.59059736416772568</v>
      </c>
      <c r="U1196" s="85"/>
      <c r="V1196" s="38">
        <f ca="1"/>
        <v>2.8010724437584003</v>
      </c>
      <c r="W1196" s="46">
        <f ca="1"/>
        <v>5</v>
      </c>
    </row>
    <row r="1197" spans="2:23" x14ac:dyDescent="0.25">
      <c r="B1197" s="76">
        <f ca="1"/>
        <v>83</v>
      </c>
      <c r="C1197" s="39">
        <f ca="1"/>
        <v>45274</v>
      </c>
      <c r="D1197" s="25">
        <f ca="1"/>
        <v>5</v>
      </c>
      <c r="E1197" s="85"/>
      <c r="F1197" s="25">
        <f ca="1"/>
        <v>83.11</v>
      </c>
      <c r="G1197" s="40">
        <f ca="1"/>
        <v>0</v>
      </c>
      <c r="H1197" s="40">
        <f ca="1"/>
        <v>5.3099999999999994E-2</v>
      </c>
      <c r="I1197" s="85"/>
      <c r="J1197" s="41">
        <v>0.11800000000000235</v>
      </c>
      <c r="K1197" s="85"/>
      <c r="L1197" s="42">
        <f ca="1"/>
        <v>1.324423768337107E-3</v>
      </c>
      <c r="M1197" s="41">
        <f ca="1"/>
        <v>6.0062000000000275E-2</v>
      </c>
      <c r="N1197" s="43">
        <f ca="1"/>
        <v>0.28219178082191781</v>
      </c>
      <c r="O1197" s="25"/>
      <c r="P1197" s="43">
        <f ca="1"/>
        <v>0.29151828710938565</v>
      </c>
      <c r="Q1197" s="43">
        <f ca="1"/>
        <v>0.22883465004065343</v>
      </c>
      <c r="R1197" s="25"/>
      <c r="S1197" s="38">
        <f ca="1"/>
        <v>0.61467252007958439</v>
      </c>
      <c r="T1197" s="38">
        <f ca="1"/>
        <v>0.59050128278966252</v>
      </c>
      <c r="U1197" s="85"/>
      <c r="V1197" s="38">
        <f ca="1"/>
        <v>2.8027604320768233</v>
      </c>
      <c r="W1197" s="46">
        <f ca="1"/>
        <v>5</v>
      </c>
    </row>
    <row r="1198" spans="2:23" x14ac:dyDescent="0.25">
      <c r="B1198" s="76">
        <f ca="1"/>
        <v>83</v>
      </c>
      <c r="C1198" s="39">
        <f ca="1"/>
        <v>45274</v>
      </c>
      <c r="D1198" s="25">
        <f ca="1"/>
        <v>5</v>
      </c>
      <c r="E1198" s="85"/>
      <c r="F1198" s="25">
        <f ca="1"/>
        <v>83.11</v>
      </c>
      <c r="G1198" s="40">
        <f ca="1"/>
        <v>0</v>
      </c>
      <c r="H1198" s="40">
        <f ca="1"/>
        <v>5.3099999999999994E-2</v>
      </c>
      <c r="I1198" s="85"/>
      <c r="J1198" s="41">
        <v>0.11810000000000236</v>
      </c>
      <c r="K1198" s="85"/>
      <c r="L1198" s="42">
        <f ca="1"/>
        <v>1.324423768337107E-3</v>
      </c>
      <c r="M1198" s="41">
        <f ca="1"/>
        <v>6.0073805000000272E-2</v>
      </c>
      <c r="N1198" s="43">
        <f ca="1"/>
        <v>0.28219178082191781</v>
      </c>
      <c r="O1198" s="25"/>
      <c r="P1198" s="43">
        <f ca="1"/>
        <v>0.29132454613633108</v>
      </c>
      <c r="Q1198" s="43">
        <f ca="1"/>
        <v>0.22858778734126942</v>
      </c>
      <c r="R1198" s="25"/>
      <c r="S1198" s="38">
        <f ca="1"/>
        <v>0.61459844195152868</v>
      </c>
      <c r="T1198" s="38">
        <f ca="1"/>
        <v>0.59040534121943122</v>
      </c>
      <c r="U1198" s="85"/>
      <c r="V1198" s="38">
        <f ca="1"/>
        <v>2.8044485158258468</v>
      </c>
      <c r="W1198" s="46">
        <f ca="1"/>
        <v>5</v>
      </c>
    </row>
    <row r="1199" spans="2:23" x14ac:dyDescent="0.25">
      <c r="B1199" s="76">
        <f ca="1"/>
        <v>83</v>
      </c>
      <c r="C1199" s="39">
        <f ca="1"/>
        <v>45274</v>
      </c>
      <c r="D1199" s="25">
        <f ca="1"/>
        <v>5</v>
      </c>
      <c r="E1199" s="85"/>
      <c r="F1199" s="25">
        <f ca="1"/>
        <v>83.11</v>
      </c>
      <c r="G1199" s="40">
        <f ca="1"/>
        <v>0</v>
      </c>
      <c r="H1199" s="40">
        <f ca="1"/>
        <v>5.3099999999999994E-2</v>
      </c>
      <c r="I1199" s="85"/>
      <c r="J1199" s="41">
        <v>0.11820000000000236</v>
      </c>
      <c r="K1199" s="85"/>
      <c r="L1199" s="42">
        <f ca="1"/>
        <v>1.324423768337107E-3</v>
      </c>
      <c r="M1199" s="41">
        <f ca="1"/>
        <v>6.008562000000027E-2</v>
      </c>
      <c r="N1199" s="43">
        <f ca="1"/>
        <v>0.28219178082191781</v>
      </c>
      <c r="O1199" s="25"/>
      <c r="P1199" s="43">
        <f ca="1"/>
        <v>0.29113117792442067</v>
      </c>
      <c r="Q1199" s="43">
        <f ca="1"/>
        <v>0.22834129740302958</v>
      </c>
      <c r="R1199" s="25"/>
      <c r="S1199" s="38">
        <f ca="1"/>
        <v>0.61452450218199295</v>
      </c>
      <c r="T1199" s="38">
        <f ca="1"/>
        <v>0.59030953911851336</v>
      </c>
      <c r="U1199" s="85"/>
      <c r="V1199" s="38">
        <f ca="1"/>
        <v>2.8061366947638504</v>
      </c>
      <c r="W1199" s="46">
        <f ca="1"/>
        <v>5</v>
      </c>
    </row>
    <row r="1200" spans="2:23" x14ac:dyDescent="0.25">
      <c r="B1200" s="76">
        <f ca="1"/>
        <v>83</v>
      </c>
      <c r="C1200" s="39">
        <f ca="1"/>
        <v>45274</v>
      </c>
      <c r="D1200" s="25">
        <f ca="1"/>
        <v>5</v>
      </c>
      <c r="E1200" s="85"/>
      <c r="F1200" s="25">
        <f ca="1"/>
        <v>83.11</v>
      </c>
      <c r="G1200" s="40">
        <f ca="1"/>
        <v>0</v>
      </c>
      <c r="H1200" s="40">
        <f ca="1"/>
        <v>5.3099999999999994E-2</v>
      </c>
      <c r="I1200" s="85"/>
      <c r="J1200" s="41">
        <v>0.11830000000000236</v>
      </c>
      <c r="K1200" s="85"/>
      <c r="L1200" s="42">
        <f ca="1"/>
        <v>1.324423768337107E-3</v>
      </c>
      <c r="M1200" s="41">
        <f ca="1"/>
        <v>6.0097445000000277E-2</v>
      </c>
      <c r="N1200" s="43">
        <f ca="1"/>
        <v>0.28219178082191781</v>
      </c>
      <c r="O1200" s="25"/>
      <c r="P1200" s="43">
        <f ca="1"/>
        <v>0.29093818152835993</v>
      </c>
      <c r="Q1200" s="43">
        <f ca="1"/>
        <v>0.22809517928063941</v>
      </c>
      <c r="R1200" s="25"/>
      <c r="S1200" s="38">
        <f ca="1"/>
        <v>0.61445070043609773</v>
      </c>
      <c r="T1200" s="38">
        <f ca="1"/>
        <v>0.59021387614946796</v>
      </c>
      <c r="U1200" s="85"/>
      <c r="V1200" s="38">
        <f ca="1"/>
        <v>2.8078249686500527</v>
      </c>
      <c r="W1200" s="46">
        <f ca="1"/>
        <v>5</v>
      </c>
    </row>
    <row r="1201" spans="2:23" x14ac:dyDescent="0.25">
      <c r="B1201" s="76">
        <f ca="1"/>
        <v>83</v>
      </c>
      <c r="C1201" s="39">
        <f ca="1"/>
        <v>45274</v>
      </c>
      <c r="D1201" s="25">
        <f ca="1"/>
        <v>5</v>
      </c>
      <c r="E1201" s="85"/>
      <c r="F1201" s="25">
        <f ca="1"/>
        <v>83.11</v>
      </c>
      <c r="G1201" s="40">
        <f ca="1"/>
        <v>0</v>
      </c>
      <c r="H1201" s="40">
        <f ca="1"/>
        <v>5.3099999999999994E-2</v>
      </c>
      <c r="I1201" s="85"/>
      <c r="J1201" s="41">
        <v>0.11840000000000236</v>
      </c>
      <c r="K1201" s="85"/>
      <c r="L1201" s="42">
        <f ca="1"/>
        <v>1.324423768337107E-3</v>
      </c>
      <c r="M1201" s="41">
        <f ca="1"/>
        <v>6.0109280000000272E-2</v>
      </c>
      <c r="N1201" s="43">
        <f ca="1"/>
        <v>0.28219178082191781</v>
      </c>
      <c r="O1201" s="25"/>
      <c r="P1201" s="43">
        <f ca="1"/>
        <v>0.29074555600604784</v>
      </c>
      <c r="Q1201" s="43">
        <f ca="1"/>
        <v>0.22784943203199787</v>
      </c>
      <c r="R1201" s="25"/>
      <c r="S1201" s="38">
        <f ca="1"/>
        <v>0.61437703638002827</v>
      </c>
      <c r="T1201" s="38">
        <f ca="1"/>
        <v>0.59011835197592699</v>
      </c>
      <c r="U1201" s="85"/>
      <c r="V1201" s="38">
        <f ca="1"/>
        <v>2.8095133372444394</v>
      </c>
      <c r="W1201" s="46">
        <f ca="1"/>
        <v>5</v>
      </c>
    </row>
    <row r="1202" spans="2:23" x14ac:dyDescent="0.25">
      <c r="B1202" s="76">
        <f ca="1"/>
        <v>83</v>
      </c>
      <c r="C1202" s="39">
        <f ca="1"/>
        <v>45274</v>
      </c>
      <c r="D1202" s="25">
        <f ca="1"/>
        <v>5</v>
      </c>
      <c r="E1202" s="85"/>
      <c r="F1202" s="25">
        <f ca="1"/>
        <v>83.11</v>
      </c>
      <c r="G1202" s="40">
        <f ca="1"/>
        <v>0</v>
      </c>
      <c r="H1202" s="40">
        <f ca="1"/>
        <v>5.3099999999999994E-2</v>
      </c>
      <c r="I1202" s="85"/>
      <c r="J1202" s="41">
        <v>0.11850000000000237</v>
      </c>
      <c r="K1202" s="85"/>
      <c r="L1202" s="42">
        <f ca="1"/>
        <v>1.324423768337107E-3</v>
      </c>
      <c r="M1202" s="41">
        <f ca="1"/>
        <v>6.0121125000000275E-2</v>
      </c>
      <c r="N1202" s="43">
        <f ca="1"/>
        <v>0.28219178082191781</v>
      </c>
      <c r="O1202" s="25"/>
      <c r="P1202" s="43">
        <f ca="1"/>
        <v>0.29055330041856364</v>
      </c>
      <c r="Q1202" s="43">
        <f ca="1"/>
        <v>0.22760405471818423</v>
      </c>
      <c r="R1202" s="25"/>
      <c r="S1202" s="38">
        <f ca="1"/>
        <v>0.61430350968103076</v>
      </c>
      <c r="T1202" s="38">
        <f ca="1"/>
        <v>0.59002296626259121</v>
      </c>
      <c r="U1202" s="85"/>
      <c r="V1202" s="38">
        <f ca="1"/>
        <v>2.8112018003077708</v>
      </c>
      <c r="W1202" s="46">
        <f ca="1"/>
        <v>5</v>
      </c>
    </row>
    <row r="1203" spans="2:23" x14ac:dyDescent="0.25">
      <c r="B1203" s="76">
        <f ca="1"/>
        <v>83</v>
      </c>
      <c r="C1203" s="39">
        <f ca="1"/>
        <v>45274</v>
      </c>
      <c r="D1203" s="25">
        <f ca="1"/>
        <v>5</v>
      </c>
      <c r="E1203" s="85"/>
      <c r="F1203" s="25">
        <f ca="1"/>
        <v>83.11</v>
      </c>
      <c r="G1203" s="40">
        <f ca="1"/>
        <v>0</v>
      </c>
      <c r="H1203" s="40">
        <f ca="1"/>
        <v>5.3099999999999994E-2</v>
      </c>
      <c r="I1203" s="85"/>
      <c r="J1203" s="41">
        <v>0.11860000000000237</v>
      </c>
      <c r="K1203" s="85"/>
      <c r="L1203" s="42">
        <f ca="1"/>
        <v>1.324423768337107E-3</v>
      </c>
      <c r="M1203" s="41">
        <f ca="1"/>
        <v>6.0132980000000273E-2</v>
      </c>
      <c r="N1203" s="43">
        <f ca="1"/>
        <v>0.28219178082191781</v>
      </c>
      <c r="O1203" s="25"/>
      <c r="P1203" s="43">
        <f ca="1"/>
        <v>0.29036141383015296</v>
      </c>
      <c r="Q1203" s="43">
        <f ca="1"/>
        <v>0.22735904640344412</v>
      </c>
      <c r="R1203" s="25"/>
      <c r="S1203" s="38">
        <f ca="1"/>
        <v>0.61423012000740829</v>
      </c>
      <c r="T1203" s="38">
        <f ca="1"/>
        <v>0.58992771867522631</v>
      </c>
      <c r="U1203" s="85"/>
      <c r="V1203" s="38">
        <f ca="1"/>
        <v>2.8128903576015745</v>
      </c>
      <c r="W1203" s="46">
        <f ca="1"/>
        <v>5</v>
      </c>
    </row>
    <row r="1204" spans="2:23" x14ac:dyDescent="0.25">
      <c r="B1204" s="76">
        <f ca="1"/>
        <v>83</v>
      </c>
      <c r="C1204" s="39">
        <f ca="1"/>
        <v>45274</v>
      </c>
      <c r="D1204" s="25">
        <f ca="1"/>
        <v>5</v>
      </c>
      <c r="E1204" s="85"/>
      <c r="F1204" s="25">
        <f ca="1"/>
        <v>83.11</v>
      </c>
      <c r="G1204" s="40">
        <f ca="1"/>
        <v>0</v>
      </c>
      <c r="H1204" s="40">
        <f ca="1"/>
        <v>5.3099999999999994E-2</v>
      </c>
      <c r="I1204" s="85"/>
      <c r="J1204" s="41">
        <v>0.11870000000000237</v>
      </c>
      <c r="K1204" s="85"/>
      <c r="L1204" s="42">
        <f ca="1"/>
        <v>1.324423768337107E-3</v>
      </c>
      <c r="M1204" s="41">
        <f ca="1"/>
        <v>6.014484500000028E-2</v>
      </c>
      <c r="N1204" s="43">
        <f ca="1"/>
        <v>0.28219178082191781</v>
      </c>
      <c r="O1204" s="25"/>
      <c r="P1204" s="43">
        <f ca="1"/>
        <v>0.29016989530821508</v>
      </c>
      <c r="Q1204" s="43">
        <f ca="1"/>
        <v>0.22711440615517681</v>
      </c>
      <c r="R1204" s="25"/>
      <c r="S1204" s="38">
        <f ca="1"/>
        <v>0.61415686702851691</v>
      </c>
      <c r="T1204" s="38">
        <f ca="1"/>
        <v>0.58983260888065803</v>
      </c>
      <c r="U1204" s="85"/>
      <c r="V1204" s="38">
        <f ca="1"/>
        <v>2.8145790088882237</v>
      </c>
      <c r="W1204" s="46">
        <f ca="1"/>
        <v>5</v>
      </c>
    </row>
    <row r="1205" spans="2:23" x14ac:dyDescent="0.25">
      <c r="B1205" s="76">
        <f ca="1"/>
        <v>83</v>
      </c>
      <c r="C1205" s="39">
        <f ca="1"/>
        <v>45274</v>
      </c>
      <c r="D1205" s="25">
        <f ca="1"/>
        <v>5</v>
      </c>
      <c r="E1205" s="85"/>
      <c r="F1205" s="25">
        <f ca="1"/>
        <v>83.11</v>
      </c>
      <c r="G1205" s="40">
        <f ca="1"/>
        <v>0</v>
      </c>
      <c r="H1205" s="40">
        <f ca="1"/>
        <v>5.3099999999999994E-2</v>
      </c>
      <c r="I1205" s="85"/>
      <c r="J1205" s="41">
        <v>0.11880000000000238</v>
      </c>
      <c r="K1205" s="85"/>
      <c r="L1205" s="42">
        <f ca="1"/>
        <v>1.324423768337107E-3</v>
      </c>
      <c r="M1205" s="41">
        <f ca="1"/>
        <v>6.0156720000000274E-2</v>
      </c>
      <c r="N1205" s="43">
        <f ca="1"/>
        <v>0.28219178082191781</v>
      </c>
      <c r="O1205" s="25"/>
      <c r="P1205" s="43">
        <f ca="1"/>
        <v>0.28997874392328915</v>
      </c>
      <c r="Q1205" s="43">
        <f ca="1"/>
        <v>0.22687013304392145</v>
      </c>
      <c r="R1205" s="25"/>
      <c r="S1205" s="38">
        <f ca="1"/>
        <v>0.61408375041476082</v>
      </c>
      <c r="T1205" s="38">
        <f ca="1"/>
        <v>0.58973763654676903</v>
      </c>
      <c r="U1205" s="85"/>
      <c r="V1205" s="38">
        <f ca="1"/>
        <v>2.8162677539307666</v>
      </c>
      <c r="W1205" s="46">
        <f ca="1"/>
        <v>5</v>
      </c>
    </row>
    <row r="1206" spans="2:23" x14ac:dyDescent="0.25">
      <c r="B1206" s="76">
        <f ca="1"/>
        <v>83</v>
      </c>
      <c r="C1206" s="39">
        <f ca="1"/>
        <v>45274</v>
      </c>
      <c r="D1206" s="25">
        <f ca="1"/>
        <v>5</v>
      </c>
      <c r="E1206" s="85"/>
      <c r="F1206" s="25">
        <f ca="1"/>
        <v>83.11</v>
      </c>
      <c r="G1206" s="40">
        <f ca="1"/>
        <v>0</v>
      </c>
      <c r="H1206" s="40">
        <f ca="1"/>
        <v>5.3099999999999994E-2</v>
      </c>
      <c r="I1206" s="85"/>
      <c r="J1206" s="41">
        <v>0.11890000000000238</v>
      </c>
      <c r="K1206" s="85"/>
      <c r="L1206" s="42">
        <f ca="1"/>
        <v>1.324423768337107E-3</v>
      </c>
      <c r="M1206" s="41">
        <f ca="1"/>
        <v>6.0168605000000278E-2</v>
      </c>
      <c r="N1206" s="43">
        <f ca="1"/>
        <v>0.28219178082191781</v>
      </c>
      <c r="O1206" s="25"/>
      <c r="P1206" s="43">
        <f ca="1"/>
        <v>0.28978795874904129</v>
      </c>
      <c r="Q1206" s="43">
        <f ca="1"/>
        <v>0.22662622614334416</v>
      </c>
      <c r="R1206" s="25"/>
      <c r="S1206" s="38">
        <f ca="1"/>
        <v>0.61401076983758895</v>
      </c>
      <c r="T1206" s="38">
        <f ca="1"/>
        <v>0.58964280134249381</v>
      </c>
      <c r="U1206" s="85"/>
      <c r="V1206" s="38">
        <f ca="1"/>
        <v>2.8179565924930685</v>
      </c>
      <c r="W1206" s="46">
        <f ca="1"/>
        <v>5</v>
      </c>
    </row>
    <row r="1207" spans="2:23" x14ac:dyDescent="0.25">
      <c r="B1207" s="76">
        <f ca="1"/>
        <v>83</v>
      </c>
      <c r="C1207" s="39">
        <f ca="1"/>
        <v>45274</v>
      </c>
      <c r="D1207" s="25">
        <f ca="1"/>
        <v>5</v>
      </c>
      <c r="E1207" s="85"/>
      <c r="F1207" s="25">
        <f ca="1"/>
        <v>83.11</v>
      </c>
      <c r="G1207" s="40">
        <f ca="1"/>
        <v>0</v>
      </c>
      <c r="H1207" s="40">
        <f ca="1"/>
        <v>5.3099999999999994E-2</v>
      </c>
      <c r="I1207" s="85"/>
      <c r="J1207" s="41">
        <v>0.11900000000000238</v>
      </c>
      <c r="K1207" s="85"/>
      <c r="L1207" s="42">
        <f ca="1"/>
        <v>1.324423768337107E-3</v>
      </c>
      <c r="M1207" s="41">
        <f ca="1"/>
        <v>6.0180500000000275E-2</v>
      </c>
      <c r="N1207" s="43">
        <f ca="1"/>
        <v>0.28219178082191781</v>
      </c>
      <c r="O1207" s="25"/>
      <c r="P1207" s="43">
        <f ca="1"/>
        <v>0.28959753886225115</v>
      </c>
      <c r="Q1207" s="43">
        <f ca="1"/>
        <v>0.22638268453022459</v>
      </c>
      <c r="R1207" s="25"/>
      <c r="S1207" s="38">
        <f ca="1"/>
        <v>0.61393792496949073</v>
      </c>
      <c r="T1207" s="38">
        <f ca="1"/>
        <v>0.58954810293781501</v>
      </c>
      <c r="U1207" s="85"/>
      <c r="V1207" s="38">
        <f ca="1"/>
        <v>2.8196455243398049</v>
      </c>
      <c r="W1207" s="46">
        <f ca="1"/>
        <v>5</v>
      </c>
    </row>
    <row r="1208" spans="2:23" x14ac:dyDescent="0.25">
      <c r="B1208" s="76">
        <f ca="1"/>
        <v>83</v>
      </c>
      <c r="C1208" s="39">
        <f ca="1"/>
        <v>45274</v>
      </c>
      <c r="D1208" s="25">
        <f ca="1"/>
        <v>5</v>
      </c>
      <c r="E1208" s="85"/>
      <c r="F1208" s="25">
        <f ca="1"/>
        <v>83.11</v>
      </c>
      <c r="G1208" s="40">
        <f ca="1"/>
        <v>0</v>
      </c>
      <c r="H1208" s="40">
        <f ca="1"/>
        <v>5.3099999999999994E-2</v>
      </c>
      <c r="I1208" s="85"/>
      <c r="J1208" s="41">
        <v>0.11910000000000238</v>
      </c>
      <c r="K1208" s="85"/>
      <c r="L1208" s="42">
        <f ca="1"/>
        <v>1.324423768337107E-3</v>
      </c>
      <c r="M1208" s="41">
        <f ca="1"/>
        <v>6.0192405000000282E-2</v>
      </c>
      <c r="N1208" s="43">
        <f ca="1"/>
        <v>0.28219178082191781</v>
      </c>
      <c r="O1208" s="25"/>
      <c r="P1208" s="43">
        <f ca="1"/>
        <v>0.28940748334279942</v>
      </c>
      <c r="Q1208" s="43">
        <f ca="1"/>
        <v>0.22613950728444343</v>
      </c>
      <c r="R1208" s="25"/>
      <c r="S1208" s="38">
        <f ca="1"/>
        <v>0.61386521548399187</v>
      </c>
      <c r="T1208" s="38">
        <f ca="1"/>
        <v>0.5894535410037598</v>
      </c>
      <c r="U1208" s="85"/>
      <c r="V1208" s="38">
        <f ca="1"/>
        <v>2.8213345492363402</v>
      </c>
      <c r="W1208" s="46">
        <f ca="1"/>
        <v>5</v>
      </c>
    </row>
    <row r="1209" spans="2:23" x14ac:dyDescent="0.25">
      <c r="B1209" s="76">
        <f ca="1"/>
        <v>83</v>
      </c>
      <c r="C1209" s="39">
        <f ca="1"/>
        <v>45274</v>
      </c>
      <c r="D1209" s="25">
        <f ca="1"/>
        <v>5</v>
      </c>
      <c r="E1209" s="85"/>
      <c r="F1209" s="25">
        <f ca="1"/>
        <v>83.11</v>
      </c>
      <c r="G1209" s="40">
        <f ca="1"/>
        <v>0</v>
      </c>
      <c r="H1209" s="40">
        <f ca="1"/>
        <v>5.3099999999999994E-2</v>
      </c>
      <c r="I1209" s="85"/>
      <c r="J1209" s="41">
        <v>0.11920000000000239</v>
      </c>
      <c r="K1209" s="85"/>
      <c r="L1209" s="42">
        <f ca="1"/>
        <v>1.324423768337107E-3</v>
      </c>
      <c r="M1209" s="41">
        <f ca="1"/>
        <v>6.0204320000000276E-2</v>
      </c>
      <c r="N1209" s="43">
        <f ca="1"/>
        <v>0.28219178082191781</v>
      </c>
      <c r="O1209" s="25"/>
      <c r="P1209" s="43">
        <f ca="1"/>
        <v>0.28921779127365405</v>
      </c>
      <c r="Q1209" s="43">
        <f ca="1"/>
        <v>0.22589669348896863</v>
      </c>
      <c r="R1209" s="25"/>
      <c r="S1209" s="38">
        <f ca="1"/>
        <v>0.61379264105565035</v>
      </c>
      <c r="T1209" s="38">
        <f ca="1"/>
        <v>0.58935911521239448</v>
      </c>
      <c r="U1209" s="85"/>
      <c r="V1209" s="38">
        <f ca="1"/>
        <v>2.8230236669488775</v>
      </c>
      <c r="W1209" s="46">
        <f ca="1"/>
        <v>5</v>
      </c>
    </row>
    <row r="1210" spans="2:23" x14ac:dyDescent="0.25">
      <c r="B1210" s="76">
        <f ca="1"/>
        <v>83</v>
      </c>
      <c r="C1210" s="39">
        <f ca="1"/>
        <v>45274</v>
      </c>
      <c r="D1210" s="25">
        <f ca="1"/>
        <v>5</v>
      </c>
      <c r="E1210" s="85"/>
      <c r="F1210" s="25">
        <f ca="1"/>
        <v>83.11</v>
      </c>
      <c r="G1210" s="40">
        <f ca="1"/>
        <v>0</v>
      </c>
      <c r="H1210" s="40">
        <f ca="1"/>
        <v>5.3099999999999994E-2</v>
      </c>
      <c r="I1210" s="85"/>
      <c r="J1210" s="41">
        <v>0.11930000000000239</v>
      </c>
      <c r="K1210" s="85"/>
      <c r="L1210" s="42">
        <f ca="1"/>
        <v>1.324423768337107E-3</v>
      </c>
      <c r="M1210" s="41">
        <f ca="1"/>
        <v>6.0216245000000279E-2</v>
      </c>
      <c r="N1210" s="43">
        <f ca="1"/>
        <v>0.28219178082191781</v>
      </c>
      <c r="O1210" s="25"/>
      <c r="P1210" s="43">
        <f ca="1"/>
        <v>0.28902846174085789</v>
      </c>
      <c r="Q1210" s="43">
        <f ca="1"/>
        <v>0.22565424222984301</v>
      </c>
      <c r="R1210" s="25"/>
      <c r="S1210" s="38">
        <f ca="1"/>
        <v>0.61372020136005256</v>
      </c>
      <c r="T1210" s="38">
        <f ca="1"/>
        <v>0.58926482523682233</v>
      </c>
      <c r="U1210" s="85"/>
      <c r="V1210" s="38">
        <f ca="1"/>
        <v>2.8247128772442878</v>
      </c>
      <c r="W1210" s="46">
        <f ca="1"/>
        <v>5</v>
      </c>
    </row>
    <row r="1211" spans="2:23" x14ac:dyDescent="0.25">
      <c r="B1211" s="76">
        <f ca="1"/>
        <v>83</v>
      </c>
      <c r="C1211" s="39">
        <f ca="1"/>
        <v>45274</v>
      </c>
      <c r="D1211" s="25">
        <f ca="1"/>
        <v>5</v>
      </c>
      <c r="E1211" s="85"/>
      <c r="F1211" s="25">
        <f ca="1"/>
        <v>83.11</v>
      </c>
      <c r="G1211" s="40">
        <f ca="1"/>
        <v>0</v>
      </c>
      <c r="H1211" s="40">
        <f ca="1"/>
        <v>5.3099999999999994E-2</v>
      </c>
      <c r="I1211" s="85"/>
      <c r="J1211" s="41">
        <v>0.11940000000000239</v>
      </c>
      <c r="K1211" s="85"/>
      <c r="L1211" s="42">
        <f ca="1"/>
        <v>1.324423768337107E-3</v>
      </c>
      <c r="M1211" s="41">
        <f ca="1"/>
        <v>6.0228180000000284E-2</v>
      </c>
      <c r="N1211" s="43">
        <f ca="1"/>
        <v>0.28219178082191781</v>
      </c>
      <c r="O1211" s="25"/>
      <c r="P1211" s="43">
        <f ca="1"/>
        <v>0.28883949383351559</v>
      </c>
      <c r="Q1211" s="43">
        <f ca="1"/>
        <v>0.22541215259617128</v>
      </c>
      <c r="R1211" s="25"/>
      <c r="S1211" s="38">
        <f ca="1"/>
        <v>0.61364789607380921</v>
      </c>
      <c r="T1211" s="38">
        <f ca="1"/>
        <v>0.58917067075117791</v>
      </c>
      <c r="U1211" s="85"/>
      <c r="V1211" s="38">
        <f ca="1"/>
        <v>2.8264021798902661</v>
      </c>
      <c r="W1211" s="46">
        <f ca="1"/>
        <v>5</v>
      </c>
    </row>
    <row r="1212" spans="2:23" x14ac:dyDescent="0.25">
      <c r="B1212" s="76">
        <f ca="1"/>
        <v>83</v>
      </c>
      <c r="C1212" s="39">
        <f ca="1"/>
        <v>45274</v>
      </c>
      <c r="D1212" s="25">
        <f ca="1"/>
        <v>5</v>
      </c>
      <c r="E1212" s="85"/>
      <c r="F1212" s="25">
        <f ca="1"/>
        <v>83.11</v>
      </c>
      <c r="G1212" s="40">
        <f ca="1"/>
        <v>0</v>
      </c>
      <c r="H1212" s="40">
        <f ca="1"/>
        <v>5.3099999999999994E-2</v>
      </c>
      <c r="I1212" s="85"/>
      <c r="J1212" s="41">
        <v>0.1195000000000024</v>
      </c>
      <c r="K1212" s="85"/>
      <c r="L1212" s="42">
        <f ca="1"/>
        <v>1.324423768337107E-3</v>
      </c>
      <c r="M1212" s="41">
        <f ca="1"/>
        <v>6.0240125000000283E-2</v>
      </c>
      <c r="N1212" s="43">
        <f ca="1"/>
        <v>0.28219178082191781</v>
      </c>
      <c r="O1212" s="25"/>
      <c r="P1212" s="43">
        <f ca="1"/>
        <v>0.28865088664378086</v>
      </c>
      <c r="Q1212" s="43">
        <f ca="1"/>
        <v>0.22517042368010712</v>
      </c>
      <c r="R1212" s="25"/>
      <c r="S1212" s="38">
        <f ca="1"/>
        <v>0.61357572487455125</v>
      </c>
      <c r="T1212" s="38">
        <f ca="1"/>
        <v>0.58907665143062371</v>
      </c>
      <c r="U1212" s="85"/>
      <c r="V1212" s="38">
        <f ca="1"/>
        <v>2.8280915746552466</v>
      </c>
      <c r="W1212" s="46">
        <f ca="1"/>
        <v>5</v>
      </c>
    </row>
    <row r="1213" spans="2:23" x14ac:dyDescent="0.25">
      <c r="B1213" s="76">
        <f ca="1"/>
        <v>83</v>
      </c>
      <c r="C1213" s="39">
        <f ca="1"/>
        <v>45274</v>
      </c>
      <c r="D1213" s="25">
        <f ca="1"/>
        <v>5</v>
      </c>
      <c r="E1213" s="85"/>
      <c r="F1213" s="25">
        <f ca="1"/>
        <v>83.11</v>
      </c>
      <c r="G1213" s="40">
        <f ca="1"/>
        <v>0</v>
      </c>
      <c r="H1213" s="40">
        <f ca="1"/>
        <v>5.3099999999999994E-2</v>
      </c>
      <c r="I1213" s="85"/>
      <c r="J1213" s="41">
        <v>0.1196000000000024</v>
      </c>
      <c r="K1213" s="85"/>
      <c r="L1213" s="42">
        <f ca="1"/>
        <v>1.324423768337107E-3</v>
      </c>
      <c r="M1213" s="41">
        <f ca="1"/>
        <v>6.0252080000000284E-2</v>
      </c>
      <c r="N1213" s="43">
        <f ca="1"/>
        <v>0.28219178082191781</v>
      </c>
      <c r="O1213" s="25"/>
      <c r="P1213" s="43">
        <f ca="1"/>
        <v>0.28846263926684368</v>
      </c>
      <c r="Q1213" s="43">
        <f ca="1"/>
        <v>0.22492905457684051</v>
      </c>
      <c r="R1213" s="25"/>
      <c r="S1213" s="38">
        <f ca="1"/>
        <v>0.61350368744092609</v>
      </c>
      <c r="T1213" s="38">
        <f ca="1"/>
        <v>0.58898276695134655</v>
      </c>
      <c r="U1213" s="85"/>
      <c r="V1213" s="38">
        <f ca="1"/>
        <v>2.829781061308374</v>
      </c>
      <c r="W1213" s="46">
        <f ca="1"/>
        <v>5</v>
      </c>
    </row>
    <row r="1214" spans="2:23" x14ac:dyDescent="0.25">
      <c r="B1214" s="76">
        <f ca="1"/>
        <v>83</v>
      </c>
      <c r="C1214" s="39">
        <f ca="1"/>
        <v>45274</v>
      </c>
      <c r="D1214" s="25">
        <f ca="1"/>
        <v>5</v>
      </c>
      <c r="E1214" s="85"/>
      <c r="F1214" s="25">
        <f ca="1"/>
        <v>83.11</v>
      </c>
      <c r="G1214" s="40">
        <f ca="1"/>
        <v>0</v>
      </c>
      <c r="H1214" s="40">
        <f ca="1"/>
        <v>5.3099999999999994E-2</v>
      </c>
      <c r="I1214" s="85"/>
      <c r="J1214" s="41">
        <v>0.1197000000000024</v>
      </c>
      <c r="K1214" s="85"/>
      <c r="L1214" s="42">
        <f ca="1"/>
        <v>1.324423768337107E-3</v>
      </c>
      <c r="M1214" s="41">
        <f ca="1"/>
        <v>6.026404500000028E-2</v>
      </c>
      <c r="N1214" s="43">
        <f ca="1"/>
        <v>0.28219178082191781</v>
      </c>
      <c r="O1214" s="25"/>
      <c r="P1214" s="43">
        <f ca="1"/>
        <v>0.28827475080091741</v>
      </c>
      <c r="Q1214" s="43">
        <f ca="1"/>
        <v>0.22468804438458478</v>
      </c>
      <c r="R1214" s="25"/>
      <c r="S1214" s="38">
        <f ca="1"/>
        <v>0.61343178345259375</v>
      </c>
      <c r="T1214" s="38">
        <f ca="1"/>
        <v>0.58888901699055263</v>
      </c>
      <c r="U1214" s="85"/>
      <c r="V1214" s="38">
        <f ca="1"/>
        <v>2.8314706396196172</v>
      </c>
      <c r="W1214" s="46">
        <f ca="1"/>
        <v>5</v>
      </c>
    </row>
    <row r="1215" spans="2:23" x14ac:dyDescent="0.25">
      <c r="B1215" s="76">
        <f ca="1"/>
        <v>83</v>
      </c>
      <c r="C1215" s="39">
        <f ca="1"/>
        <v>45274</v>
      </c>
      <c r="D1215" s="25">
        <f ca="1"/>
        <v>5</v>
      </c>
      <c r="E1215" s="85"/>
      <c r="F1215" s="25">
        <f ca="1"/>
        <v>83.11</v>
      </c>
      <c r="G1215" s="40">
        <f ca="1"/>
        <v>0</v>
      </c>
      <c r="H1215" s="40">
        <f ca="1"/>
        <v>5.3099999999999994E-2</v>
      </c>
      <c r="I1215" s="85"/>
      <c r="J1215" s="41">
        <v>0.1198000000000024</v>
      </c>
      <c r="K1215" s="85"/>
      <c r="L1215" s="42">
        <f ca="1"/>
        <v>1.324423768337107E-3</v>
      </c>
      <c r="M1215" s="41">
        <f ca="1"/>
        <v>6.0276020000000284E-2</v>
      </c>
      <c r="N1215" s="43">
        <f ca="1"/>
        <v>0.28219178082191781</v>
      </c>
      <c r="O1215" s="25"/>
      <c r="P1215" s="43">
        <f ca="1"/>
        <v>0.28808722034722672</v>
      </c>
      <c r="Q1215" s="43">
        <f ca="1"/>
        <v>0.22444739220456467</v>
      </c>
      <c r="R1215" s="25"/>
      <c r="S1215" s="38">
        <f ca="1"/>
        <v>0.61336001259022233</v>
      </c>
      <c r="T1215" s="38">
        <f ca="1"/>
        <v>0.58879540122646479</v>
      </c>
      <c r="U1215" s="85"/>
      <c r="V1215" s="38">
        <f ca="1"/>
        <v>2.8331603093595916</v>
      </c>
      <c r="W1215" s="46">
        <f ca="1"/>
        <v>5</v>
      </c>
    </row>
    <row r="1216" spans="2:23" x14ac:dyDescent="0.25">
      <c r="B1216" s="76">
        <f ca="1"/>
        <v>83</v>
      </c>
      <c r="C1216" s="39">
        <f ca="1"/>
        <v>45274</v>
      </c>
      <c r="D1216" s="25">
        <f ca="1"/>
        <v>5</v>
      </c>
      <c r="E1216" s="85"/>
      <c r="F1216" s="25">
        <f ca="1"/>
        <v>83.11</v>
      </c>
      <c r="G1216" s="40">
        <f ca="1"/>
        <v>0</v>
      </c>
      <c r="H1216" s="40">
        <f ca="1"/>
        <v>5.3099999999999994E-2</v>
      </c>
      <c r="I1216" s="85"/>
      <c r="J1216" s="41">
        <v>0.11990000000000241</v>
      </c>
      <c r="K1216" s="85"/>
      <c r="L1216" s="42">
        <f ca="1"/>
        <v>1.324423768337107E-3</v>
      </c>
      <c r="M1216" s="41">
        <f ca="1"/>
        <v>6.0288005000000283E-2</v>
      </c>
      <c r="N1216" s="43">
        <f ca="1"/>
        <v>0.28219178082191781</v>
      </c>
      <c r="O1216" s="25"/>
      <c r="P1216" s="43">
        <f ca="1"/>
        <v>0.28790004700999455</v>
      </c>
      <c r="Q1216" s="43">
        <f ca="1"/>
        <v>0.22420709714100306</v>
      </c>
      <c r="R1216" s="25"/>
      <c r="S1216" s="38">
        <f ca="1"/>
        <v>0.6132883745354849</v>
      </c>
      <c r="T1216" s="38">
        <f ca="1"/>
        <v>0.58870191933831739</v>
      </c>
      <c r="U1216" s="85"/>
      <c r="V1216" s="38">
        <f ca="1"/>
        <v>2.834850070299737</v>
      </c>
      <c r="W1216" s="46">
        <f ca="1"/>
        <v>5</v>
      </c>
    </row>
    <row r="1217" spans="2:23" x14ac:dyDescent="0.25">
      <c r="B1217" s="76">
        <f ca="1"/>
        <v>83</v>
      </c>
      <c r="C1217" s="39">
        <f ca="1"/>
        <v>45274</v>
      </c>
      <c r="D1217" s="25">
        <f ca="1"/>
        <v>5</v>
      </c>
      <c r="E1217" s="85"/>
      <c r="F1217" s="25">
        <f ca="1"/>
        <v>83.11</v>
      </c>
      <c r="G1217" s="40">
        <f ca="1"/>
        <v>0</v>
      </c>
      <c r="H1217" s="40">
        <f ca="1"/>
        <v>5.3099999999999994E-2</v>
      </c>
      <c r="I1217" s="85"/>
      <c r="J1217" s="41">
        <v>0.12000000000000241</v>
      </c>
      <c r="K1217" s="85"/>
      <c r="L1217" s="42">
        <f ca="1"/>
        <v>1.324423768337107E-3</v>
      </c>
      <c r="M1217" s="41">
        <f ca="1"/>
        <v>6.0300000000000284E-2</v>
      </c>
      <c r="N1217" s="43">
        <f ca="1"/>
        <v>0.28219178082191781</v>
      </c>
      <c r="O1217" s="25"/>
      <c r="P1217" s="43">
        <f ca="1"/>
        <v>0.28771322989642967</v>
      </c>
      <c r="Q1217" s="43">
        <f ca="1"/>
        <v>0.22396715830110875</v>
      </c>
      <c r="R1217" s="25"/>
      <c r="S1217" s="38">
        <f ca="1"/>
        <v>0.6132168689710551</v>
      </c>
      <c r="T1217" s="38">
        <f ca="1"/>
        <v>0.58860857100635344</v>
      </c>
      <c r="U1217" s="85"/>
      <c r="V1217" s="38">
        <f ca="1"/>
        <v>2.8365399222121681</v>
      </c>
      <c r="W1217" s="46">
        <f ca="1"/>
        <v>5</v>
      </c>
    </row>
    <row r="1218" spans="2:23" x14ac:dyDescent="0.25">
      <c r="B1218" s="76">
        <f ca="1"/>
        <v>83</v>
      </c>
      <c r="C1218" s="39">
        <f ca="1"/>
        <v>45274</v>
      </c>
      <c r="D1218" s="25">
        <f ca="1"/>
        <v>5</v>
      </c>
      <c r="E1218" s="85"/>
      <c r="F1218" s="25">
        <f ca="1"/>
        <v>83.11</v>
      </c>
      <c r="G1218" s="40">
        <f ca="1"/>
        <v>0</v>
      </c>
      <c r="H1218" s="40">
        <f ca="1"/>
        <v>5.3099999999999994E-2</v>
      </c>
      <c r="I1218" s="85"/>
      <c r="J1218" s="41">
        <v>0.12010000000000241</v>
      </c>
      <c r="K1218" s="85"/>
      <c r="L1218" s="42">
        <f ca="1"/>
        <v>1.324423768337107E-3</v>
      </c>
      <c r="M1218" s="41">
        <f ca="1"/>
        <v>6.0312005000000286E-2</v>
      </c>
      <c r="N1218" s="43">
        <f ca="1"/>
        <v>0.28219178082191781</v>
      </c>
      <c r="O1218" s="25"/>
      <c r="P1218" s="43">
        <f ca="1"/>
        <v>0.28752676811671452</v>
      </c>
      <c r="Q1218" s="43">
        <f ca="1"/>
        <v>0.22372757479506417</v>
      </c>
      <c r="R1218" s="25"/>
      <c r="S1218" s="38">
        <f ca="1"/>
        <v>0.61314549558060361</v>
      </c>
      <c r="T1218" s="38">
        <f ca="1"/>
        <v>0.5885153559118198</v>
      </c>
      <c r="U1218" s="85"/>
      <c r="V1218" s="38">
        <f ca="1"/>
        <v>2.8382298648697883</v>
      </c>
      <c r="W1218" s="46">
        <f ca="1"/>
        <v>5</v>
      </c>
    </row>
    <row r="1219" spans="2:23" x14ac:dyDescent="0.25">
      <c r="B1219" s="76">
        <f ca="1"/>
        <v>83</v>
      </c>
      <c r="C1219" s="39">
        <f ca="1"/>
        <v>45274</v>
      </c>
      <c r="D1219" s="25">
        <f ca="1"/>
        <v>5</v>
      </c>
      <c r="E1219" s="85"/>
      <c r="F1219" s="25">
        <f ca="1"/>
        <v>83.11</v>
      </c>
      <c r="G1219" s="40">
        <f ca="1"/>
        <v>0</v>
      </c>
      <c r="H1219" s="40">
        <f ca="1"/>
        <v>5.3099999999999994E-2</v>
      </c>
      <c r="I1219" s="85"/>
      <c r="J1219" s="41">
        <v>0.12020000000000242</v>
      </c>
      <c r="K1219" s="85"/>
      <c r="L1219" s="42">
        <f ca="1"/>
        <v>1.324423768337107E-3</v>
      </c>
      <c r="M1219" s="41">
        <f ca="1"/>
        <v>6.0324020000000284E-2</v>
      </c>
      <c r="N1219" s="43">
        <f ca="1"/>
        <v>0.28219178082191781</v>
      </c>
      <c r="O1219" s="25"/>
      <c r="P1219" s="43">
        <f ca="1"/>
        <v>0.28734066078399245</v>
      </c>
      <c r="Q1219" s="43">
        <f ca="1"/>
        <v>0.22348834573601267</v>
      </c>
      <c r="R1219" s="25"/>
      <c r="S1219" s="38">
        <f ca="1"/>
        <v>0.61307425404879368</v>
      </c>
      <c r="T1219" s="38">
        <f ca="1"/>
        <v>0.58842227373696387</v>
      </c>
      <c r="U1219" s="85"/>
      <c r="V1219" s="38">
        <f ca="1"/>
        <v>2.8399198980461833</v>
      </c>
      <c r="W1219" s="46">
        <f ca="1"/>
        <v>5</v>
      </c>
    </row>
    <row r="1220" spans="2:23" x14ac:dyDescent="0.25">
      <c r="B1220" s="76">
        <f ca="1"/>
        <v>83</v>
      </c>
      <c r="C1220" s="39">
        <f ca="1"/>
        <v>45274</v>
      </c>
      <c r="D1220" s="25">
        <f ca="1"/>
        <v>5</v>
      </c>
      <c r="E1220" s="85"/>
      <c r="F1220" s="25">
        <f ca="1"/>
        <v>83.11</v>
      </c>
      <c r="G1220" s="40">
        <f ca="1"/>
        <v>0</v>
      </c>
      <c r="H1220" s="40">
        <f ca="1"/>
        <v>5.3099999999999994E-2</v>
      </c>
      <c r="I1220" s="85"/>
      <c r="J1220" s="41">
        <v>0.12030000000000242</v>
      </c>
      <c r="K1220" s="85"/>
      <c r="L1220" s="42">
        <f ca="1"/>
        <v>1.324423768337107E-3</v>
      </c>
      <c r="M1220" s="41">
        <f ca="1"/>
        <v>6.0336045000000282E-2</v>
      </c>
      <c r="N1220" s="43">
        <f ca="1"/>
        <v>0.28219178082191781</v>
      </c>
      <c r="O1220" s="25"/>
      <c r="P1220" s="43">
        <f ca="1"/>
        <v>0.28715490701435581</v>
      </c>
      <c r="Q1220" s="43">
        <f ca="1"/>
        <v>0.2232494702400466</v>
      </c>
      <c r="R1220" s="25"/>
      <c r="S1220" s="38">
        <f ca="1"/>
        <v>0.61300314406127798</v>
      </c>
      <c r="T1220" s="38">
        <f ca="1"/>
        <v>0.58832932416502948</v>
      </c>
      <c r="U1220" s="85"/>
      <c r="V1220" s="38">
        <f ca="1"/>
        <v>2.8416100215156845</v>
      </c>
      <c r="W1220" s="46">
        <f ca="1"/>
        <v>5</v>
      </c>
    </row>
    <row r="1221" spans="2:23" x14ac:dyDescent="0.25">
      <c r="B1221" s="76">
        <f ca="1"/>
        <v>83</v>
      </c>
      <c r="C1221" s="39">
        <f ca="1"/>
        <v>45274</v>
      </c>
      <c r="D1221" s="25">
        <f ca="1"/>
        <v>5</v>
      </c>
      <c r="E1221" s="85"/>
      <c r="F1221" s="25">
        <f ca="1"/>
        <v>83.11</v>
      </c>
      <c r="G1221" s="40">
        <f ca="1"/>
        <v>0</v>
      </c>
      <c r="H1221" s="40">
        <f ca="1"/>
        <v>5.3099999999999994E-2</v>
      </c>
      <c r="I1221" s="85"/>
      <c r="J1221" s="41">
        <v>0.12040000000000242</v>
      </c>
      <c r="K1221" s="85"/>
      <c r="L1221" s="42">
        <f ca="1"/>
        <v>1.324423768337107E-3</v>
      </c>
      <c r="M1221" s="41">
        <f ca="1"/>
        <v>6.034808000000029E-2</v>
      </c>
      <c r="N1221" s="43">
        <f ca="1"/>
        <v>0.28219178082191781</v>
      </c>
      <c r="O1221" s="25"/>
      <c r="P1221" s="43">
        <f ca="1"/>
        <v>0.28696950592683351</v>
      </c>
      <c r="Q1221" s="43">
        <f ca="1"/>
        <v>0.22301094742619487</v>
      </c>
      <c r="R1221" s="25"/>
      <c r="S1221" s="38">
        <f ca="1"/>
        <v>0.61293216530469463</v>
      </c>
      <c r="T1221" s="38">
        <f ca="1"/>
        <v>0.58823650688025331</v>
      </c>
      <c r="U1221" s="85"/>
      <c r="V1221" s="38">
        <f ca="1"/>
        <v>2.8433002350533698</v>
      </c>
      <c r="W1221" s="46">
        <f ca="1"/>
        <v>5</v>
      </c>
    </row>
    <row r="1222" spans="2:23" x14ac:dyDescent="0.25">
      <c r="B1222" s="76">
        <f ca="1"/>
        <v>83</v>
      </c>
      <c r="C1222" s="39">
        <f ca="1"/>
        <v>45274</v>
      </c>
      <c r="D1222" s="25">
        <f ca="1"/>
        <v>5</v>
      </c>
      <c r="E1222" s="85"/>
      <c r="F1222" s="25">
        <f ca="1"/>
        <v>83.11</v>
      </c>
      <c r="G1222" s="40">
        <f ca="1"/>
        <v>0</v>
      </c>
      <c r="H1222" s="40">
        <f ca="1"/>
        <v>5.3099999999999994E-2</v>
      </c>
      <c r="I1222" s="85"/>
      <c r="J1222" s="41">
        <v>0.12050000000000242</v>
      </c>
      <c r="K1222" s="85"/>
      <c r="L1222" s="42">
        <f ca="1"/>
        <v>1.324423768337107E-3</v>
      </c>
      <c r="M1222" s="41">
        <f ca="1"/>
        <v>6.0360125000000285E-2</v>
      </c>
      <c r="N1222" s="43">
        <f ca="1"/>
        <v>0.28219178082191781</v>
      </c>
      <c r="O1222" s="25"/>
      <c r="P1222" s="43">
        <f ca="1"/>
        <v>0.2867844566433787</v>
      </c>
      <c r="Q1222" s="43">
        <f ca="1"/>
        <v>0.22277277641641063</v>
      </c>
      <c r="R1222" s="25"/>
      <c r="S1222" s="38">
        <f ca="1"/>
        <v>0.61286131746666306</v>
      </c>
      <c r="T1222" s="38">
        <f ca="1"/>
        <v>0.58814382156786071</v>
      </c>
      <c r="U1222" s="85"/>
      <c r="V1222" s="38">
        <f ca="1"/>
        <v>2.8449905384349989</v>
      </c>
      <c r="W1222" s="46">
        <f ca="1"/>
        <v>5</v>
      </c>
    </row>
    <row r="1223" spans="2:23" x14ac:dyDescent="0.25">
      <c r="B1223" s="76">
        <f ca="1"/>
        <v>83</v>
      </c>
      <c r="C1223" s="39">
        <f ca="1"/>
        <v>45274</v>
      </c>
      <c r="D1223" s="25">
        <f ca="1"/>
        <v>5</v>
      </c>
      <c r="E1223" s="85"/>
      <c r="F1223" s="25">
        <f ca="1"/>
        <v>83.11</v>
      </c>
      <c r="G1223" s="40">
        <f ca="1"/>
        <v>0</v>
      </c>
      <c r="H1223" s="40">
        <f ca="1"/>
        <v>5.3099999999999994E-2</v>
      </c>
      <c r="I1223" s="85"/>
      <c r="J1223" s="41">
        <v>0.12060000000000243</v>
      </c>
      <c r="K1223" s="85"/>
      <c r="L1223" s="42">
        <f ca="1"/>
        <v>1.324423768337107E-3</v>
      </c>
      <c r="M1223" s="41">
        <f ca="1"/>
        <v>6.0372180000000289E-2</v>
      </c>
      <c r="N1223" s="43">
        <f ca="1"/>
        <v>0.28219178082191781</v>
      </c>
      <c r="O1223" s="25"/>
      <c r="P1223" s="43">
        <f ca="1"/>
        <v>0.28659975828885692</v>
      </c>
      <c r="Q1223" s="43">
        <f ca="1"/>
        <v>0.22253495633555942</v>
      </c>
      <c r="R1223" s="25"/>
      <c r="S1223" s="38">
        <f ca="1"/>
        <v>0.61279060023578047</v>
      </c>
      <c r="T1223" s="38">
        <f ca="1"/>
        <v>0.58805126791406193</v>
      </c>
      <c r="U1223" s="85"/>
      <c r="V1223" s="38">
        <f ca="1"/>
        <v>2.8466809314370991</v>
      </c>
      <c r="W1223" s="46">
        <f ca="1"/>
        <v>5</v>
      </c>
    </row>
    <row r="1224" spans="2:23" x14ac:dyDescent="0.25">
      <c r="B1224" s="76">
        <f ca="1"/>
        <v>83</v>
      </c>
      <c r="C1224" s="39">
        <f ca="1"/>
        <v>45274</v>
      </c>
      <c r="D1224" s="25">
        <f ca="1"/>
        <v>5</v>
      </c>
      <c r="E1224" s="85"/>
      <c r="F1224" s="25">
        <f ca="1"/>
        <v>83.11</v>
      </c>
      <c r="G1224" s="40">
        <f ca="1"/>
        <v>0</v>
      </c>
      <c r="H1224" s="40">
        <f ca="1"/>
        <v>5.3099999999999994E-2</v>
      </c>
      <c r="I1224" s="85"/>
      <c r="J1224" s="41">
        <v>0.12070000000000243</v>
      </c>
      <c r="K1224" s="85"/>
      <c r="L1224" s="42">
        <f ca="1"/>
        <v>1.324423768337107E-3</v>
      </c>
      <c r="M1224" s="41">
        <f ca="1"/>
        <v>6.0384245000000288E-2</v>
      </c>
      <c r="N1224" s="43">
        <f ca="1"/>
        <v>0.28219178082191781</v>
      </c>
      <c r="O1224" s="25"/>
      <c r="P1224" s="43">
        <f ca="1"/>
        <v>0.28641540999103388</v>
      </c>
      <c r="Q1224" s="43">
        <f ca="1"/>
        <v>0.22229748631140692</v>
      </c>
      <c r="R1224" s="25"/>
      <c r="S1224" s="38">
        <f ca="1"/>
        <v>0.61272001330161807</v>
      </c>
      <c r="T1224" s="38">
        <f ca="1"/>
        <v>0.58795884560604872</v>
      </c>
      <c r="U1224" s="85"/>
      <c r="V1224" s="38">
        <f ca="1"/>
        <v>2.8483714138368583</v>
      </c>
      <c r="W1224" s="46">
        <f ca="1"/>
        <v>5</v>
      </c>
    </row>
    <row r="1225" spans="2:23" x14ac:dyDescent="0.25">
      <c r="B1225" s="76">
        <f ca="1"/>
        <v>83</v>
      </c>
      <c r="C1225" s="39">
        <f ca="1"/>
        <v>45274</v>
      </c>
      <c r="D1225" s="25">
        <f ca="1"/>
        <v>5</v>
      </c>
      <c r="E1225" s="85"/>
      <c r="F1225" s="25">
        <f ca="1"/>
        <v>83.11</v>
      </c>
      <c r="G1225" s="40">
        <f ca="1"/>
        <v>0</v>
      </c>
      <c r="H1225" s="40">
        <f ca="1"/>
        <v>5.3099999999999994E-2</v>
      </c>
      <c r="I1225" s="85"/>
      <c r="J1225" s="41">
        <v>0.12080000000000243</v>
      </c>
      <c r="K1225" s="85"/>
      <c r="L1225" s="42">
        <f ca="1"/>
        <v>1.324423768337107E-3</v>
      </c>
      <c r="M1225" s="41">
        <f ca="1"/>
        <v>6.0396320000000288E-2</v>
      </c>
      <c r="N1225" s="43">
        <f ca="1"/>
        <v>0.28219178082191781</v>
      </c>
      <c r="O1225" s="25"/>
      <c r="P1225" s="43">
        <f ca="1"/>
        <v>0.28623141088056347</v>
      </c>
      <c r="Q1225" s="43">
        <f ca="1"/>
        <v>0.22206036547460709</v>
      </c>
      <c r="R1225" s="25"/>
      <c r="S1225" s="38">
        <f ca="1"/>
        <v>0.61264955635471741</v>
      </c>
      <c r="T1225" s="38">
        <f ca="1"/>
        <v>0.58786655433199031</v>
      </c>
      <c r="U1225" s="85"/>
      <c r="V1225" s="38">
        <f ca="1"/>
        <v>2.850061985412232</v>
      </c>
      <c r="W1225" s="46">
        <f ca="1"/>
        <v>5</v>
      </c>
    </row>
    <row r="1226" spans="2:23" x14ac:dyDescent="0.25">
      <c r="B1226" s="76">
        <f ca="1"/>
        <v>83</v>
      </c>
      <c r="C1226" s="39">
        <f ca="1"/>
        <v>45274</v>
      </c>
      <c r="D1226" s="25">
        <f ca="1"/>
        <v>5</v>
      </c>
      <c r="E1226" s="85"/>
      <c r="F1226" s="25">
        <f ca="1"/>
        <v>83.11</v>
      </c>
      <c r="G1226" s="40">
        <f ca="1"/>
        <v>0</v>
      </c>
      <c r="H1226" s="40">
        <f ca="1"/>
        <v>5.3099999999999994E-2</v>
      </c>
      <c r="I1226" s="85"/>
      <c r="J1226" s="41">
        <v>0.12090000000000244</v>
      </c>
      <c r="K1226" s="85"/>
      <c r="L1226" s="42">
        <f ca="1"/>
        <v>1.324423768337107E-3</v>
      </c>
      <c r="M1226" s="41">
        <f ca="1"/>
        <v>6.040840500000029E-2</v>
      </c>
      <c r="N1226" s="43">
        <f ca="1"/>
        <v>0.28219178082191781</v>
      </c>
      <c r="O1226" s="25"/>
      <c r="P1226" s="43">
        <f ca="1"/>
        <v>0.28604776009097588</v>
      </c>
      <c r="Q1226" s="43">
        <f ca="1"/>
        <v>0.22182359295869006</v>
      </c>
      <c r="R1226" s="25"/>
      <c r="S1226" s="38">
        <f ca="1"/>
        <v>0.61257922908658635</v>
      </c>
      <c r="T1226" s="38">
        <f ca="1"/>
        <v>0.58777439378102925</v>
      </c>
      <c r="U1226" s="85"/>
      <c r="V1226" s="38">
        <f ca="1"/>
        <v>2.8517526459418576</v>
      </c>
      <c r="W1226" s="46">
        <f ca="1"/>
        <v>5</v>
      </c>
    </row>
    <row r="1227" spans="2:23" x14ac:dyDescent="0.25">
      <c r="B1227" s="76">
        <f ca="1"/>
        <v>83</v>
      </c>
      <c r="C1227" s="39">
        <f ca="1"/>
        <v>45274</v>
      </c>
      <c r="D1227" s="25">
        <f ca="1"/>
        <v>5</v>
      </c>
      <c r="E1227" s="85"/>
      <c r="F1227" s="25">
        <f ca="1"/>
        <v>83.11</v>
      </c>
      <c r="G1227" s="40">
        <f ca="1"/>
        <v>0</v>
      </c>
      <c r="H1227" s="40">
        <f ca="1"/>
        <v>5.3099999999999994E-2</v>
      </c>
      <c r="I1227" s="85"/>
      <c r="J1227" s="41">
        <v>0.12100000000000244</v>
      </c>
      <c r="K1227" s="85"/>
      <c r="L1227" s="42">
        <f ca="1"/>
        <v>1.324423768337107E-3</v>
      </c>
      <c r="M1227" s="41">
        <f ca="1"/>
        <v>6.0420500000000293E-2</v>
      </c>
      <c r="N1227" s="43">
        <f ca="1"/>
        <v>0.28219178082191781</v>
      </c>
      <c r="O1227" s="25"/>
      <c r="P1227" s="43">
        <f ca="1"/>
        <v>0.28586445675866551</v>
      </c>
      <c r="Q1227" s="43">
        <f ca="1"/>
        <v>0.22158716790005023</v>
      </c>
      <c r="R1227" s="25"/>
      <c r="S1227" s="38">
        <f ca="1"/>
        <v>0.61250903118969569</v>
      </c>
      <c r="T1227" s="38">
        <f ca="1"/>
        <v>0.58768236364327842</v>
      </c>
      <c r="U1227" s="85"/>
      <c r="V1227" s="38">
        <f ca="1"/>
        <v>2.8534433952050691</v>
      </c>
      <c r="W1227" s="46">
        <f ca="1"/>
        <v>5</v>
      </c>
    </row>
    <row r="1228" spans="2:23" x14ac:dyDescent="0.25">
      <c r="B1228" s="76">
        <f ca="1"/>
        <v>83</v>
      </c>
      <c r="C1228" s="39">
        <f ca="1"/>
        <v>45274</v>
      </c>
      <c r="D1228" s="25">
        <f ca="1"/>
        <v>5</v>
      </c>
      <c r="E1228" s="85"/>
      <c r="F1228" s="25">
        <f ca="1"/>
        <v>83.11</v>
      </c>
      <c r="G1228" s="40">
        <f ca="1"/>
        <v>0</v>
      </c>
      <c r="H1228" s="40">
        <f ca="1"/>
        <v>5.3099999999999994E-2</v>
      </c>
      <c r="I1228" s="85"/>
      <c r="J1228" s="41">
        <v>0.12110000000000244</v>
      </c>
      <c r="K1228" s="85"/>
      <c r="L1228" s="42">
        <f ca="1"/>
        <v>1.324423768337107E-3</v>
      </c>
      <c r="M1228" s="41">
        <f ca="1"/>
        <v>6.0432605000000292E-2</v>
      </c>
      <c r="N1228" s="43">
        <f ca="1"/>
        <v>0.28219178082191781</v>
      </c>
      <c r="O1228" s="25"/>
      <c r="P1228" s="43">
        <f ca="1"/>
        <v>0.28568150002287951</v>
      </c>
      <c r="Q1228" s="43">
        <f ca="1"/>
        <v>0.2213510894379348</v>
      </c>
      <c r="R1228" s="25"/>
      <c r="S1228" s="38">
        <f ca="1"/>
        <v>0.61243896235747508</v>
      </c>
      <c r="T1228" s="38">
        <f ca="1"/>
        <v>0.58759046360981659</v>
      </c>
      <c r="U1228" s="85"/>
      <c r="V1228" s="38">
        <f ca="1"/>
        <v>2.8551342329819462</v>
      </c>
      <c r="W1228" s="46">
        <f ca="1"/>
        <v>5</v>
      </c>
    </row>
    <row r="1229" spans="2:23" x14ac:dyDescent="0.25">
      <c r="B1229" s="76">
        <f ca="1"/>
        <v>83</v>
      </c>
      <c r="C1229" s="39">
        <f ca="1"/>
        <v>45274</v>
      </c>
      <c r="D1229" s="25">
        <f ca="1"/>
        <v>5</v>
      </c>
      <c r="E1229" s="85"/>
      <c r="F1229" s="25">
        <f ca="1"/>
        <v>83.11</v>
      </c>
      <c r="G1229" s="40">
        <f ca="1"/>
        <v>0</v>
      </c>
      <c r="H1229" s="40">
        <f ca="1"/>
        <v>5.3099999999999994E-2</v>
      </c>
      <c r="I1229" s="85"/>
      <c r="J1229" s="41">
        <v>0.12120000000000244</v>
      </c>
      <c r="K1229" s="85"/>
      <c r="L1229" s="42">
        <f ca="1"/>
        <v>1.324423768337107E-3</v>
      </c>
      <c r="M1229" s="41">
        <f ca="1"/>
        <v>6.0444720000000292E-2</v>
      </c>
      <c r="N1229" s="43">
        <f ca="1"/>
        <v>0.28219178082191781</v>
      </c>
      <c r="O1229" s="25"/>
      <c r="P1229" s="43">
        <f ca="1"/>
        <v>0.28549888902570564</v>
      </c>
      <c r="Q1229" s="43">
        <f ca="1"/>
        <v>0.2211153567144315</v>
      </c>
      <c r="R1229" s="25"/>
      <c r="S1229" s="38">
        <f ca="1"/>
        <v>0.61236902228430989</v>
      </c>
      <c r="T1229" s="38">
        <f ca="1"/>
        <v>0.58749869337268545</v>
      </c>
      <c r="U1229" s="85"/>
      <c r="V1229" s="38">
        <f ca="1"/>
        <v>2.856825159053237</v>
      </c>
      <c r="W1229" s="46">
        <f ca="1"/>
        <v>5</v>
      </c>
    </row>
    <row r="1230" spans="2:23" x14ac:dyDescent="0.25">
      <c r="B1230" s="76">
        <f ca="1"/>
        <v>83</v>
      </c>
      <c r="C1230" s="39">
        <f ca="1"/>
        <v>45274</v>
      </c>
      <c r="D1230" s="25">
        <f ca="1"/>
        <v>5</v>
      </c>
      <c r="E1230" s="85"/>
      <c r="F1230" s="25">
        <f ca="1"/>
        <v>83.11</v>
      </c>
      <c r="G1230" s="40">
        <f ca="1"/>
        <v>0</v>
      </c>
      <c r="H1230" s="40">
        <f ca="1"/>
        <v>5.3099999999999994E-2</v>
      </c>
      <c r="I1230" s="85"/>
      <c r="J1230" s="41">
        <v>0.12130000000000245</v>
      </c>
      <c r="K1230" s="85"/>
      <c r="L1230" s="42">
        <f ca="1"/>
        <v>1.324423768337107E-3</v>
      </c>
      <c r="M1230" s="41">
        <f ca="1"/>
        <v>6.0456845000000294E-2</v>
      </c>
      <c r="N1230" s="43">
        <f ca="1"/>
        <v>0.28219178082191781</v>
      </c>
      <c r="O1230" s="25"/>
      <c r="P1230" s="43">
        <f ca="1"/>
        <v>0.28531662291206067</v>
      </c>
      <c r="Q1230" s="43">
        <f ca="1"/>
        <v>0.2208799688744571</v>
      </c>
      <c r="R1230" s="25"/>
      <c r="S1230" s="38">
        <f ca="1"/>
        <v>0.61229921066553683</v>
      </c>
      <c r="T1230" s="38">
        <f ca="1"/>
        <v>0.58740705262488513</v>
      </c>
      <c r="U1230" s="85"/>
      <c r="V1230" s="38">
        <f ca="1"/>
        <v>2.8585161732003854</v>
      </c>
      <c r="W1230" s="46">
        <f ca="1"/>
        <v>5</v>
      </c>
    </row>
    <row r="1231" spans="2:23" x14ac:dyDescent="0.25">
      <c r="B1231" s="76">
        <f ca="1"/>
        <v>83</v>
      </c>
      <c r="C1231" s="39">
        <f ca="1"/>
        <v>45274</v>
      </c>
      <c r="D1231" s="25">
        <f ca="1"/>
        <v>5</v>
      </c>
      <c r="E1231" s="85"/>
      <c r="F1231" s="25">
        <f ca="1"/>
        <v>83.11</v>
      </c>
      <c r="G1231" s="40">
        <f ca="1"/>
        <v>0</v>
      </c>
      <c r="H1231" s="40">
        <f ca="1"/>
        <v>5.3099999999999994E-2</v>
      </c>
      <c r="I1231" s="85"/>
      <c r="J1231" s="41">
        <v>0.12140000000000245</v>
      </c>
      <c r="K1231" s="85"/>
      <c r="L1231" s="42">
        <f ca="1"/>
        <v>1.324423768337107E-3</v>
      </c>
      <c r="M1231" s="41">
        <f ca="1"/>
        <v>6.046898000000029E-2</v>
      </c>
      <c r="N1231" s="43">
        <f ca="1"/>
        <v>0.28219178082191781</v>
      </c>
      <c r="O1231" s="25"/>
      <c r="P1231" s="43">
        <f ca="1"/>
        <v>0.28513470082967901</v>
      </c>
      <c r="Q1231" s="43">
        <f ca="1"/>
        <v>0.22064492506574601</v>
      </c>
      <c r="R1231" s="25"/>
      <c r="S1231" s="38">
        <f ca="1"/>
        <v>0.61222952719744106</v>
      </c>
      <c r="T1231" s="38">
        <f ca="1"/>
        <v>0.58731554106037098</v>
      </c>
      <c r="U1231" s="85"/>
      <c r="V1231" s="38">
        <f ca="1"/>
        <v>2.8602072752055676</v>
      </c>
      <c r="W1231" s="46">
        <f ca="1"/>
        <v>5</v>
      </c>
    </row>
    <row r="1232" spans="2:23" x14ac:dyDescent="0.25">
      <c r="B1232" s="76">
        <f ca="1"/>
        <v>83</v>
      </c>
      <c r="C1232" s="39">
        <f ca="1"/>
        <v>45274</v>
      </c>
      <c r="D1232" s="25">
        <f ca="1"/>
        <v>5</v>
      </c>
      <c r="E1232" s="85"/>
      <c r="F1232" s="25">
        <f ca="1"/>
        <v>83.11</v>
      </c>
      <c r="G1232" s="40">
        <f ca="1"/>
        <v>0</v>
      </c>
      <c r="H1232" s="40">
        <f ca="1"/>
        <v>5.3099999999999994E-2</v>
      </c>
      <c r="I1232" s="85"/>
      <c r="J1232" s="41">
        <v>0.12150000000000245</v>
      </c>
      <c r="K1232" s="85"/>
      <c r="L1232" s="42">
        <f ca="1"/>
        <v>1.324423768337107E-3</v>
      </c>
      <c r="M1232" s="41">
        <f ca="1"/>
        <v>6.0481125000000295E-2</v>
      </c>
      <c r="N1232" s="43">
        <f ca="1"/>
        <v>0.28219178082191781</v>
      </c>
      <c r="O1232" s="25"/>
      <c r="P1232" s="43">
        <f ca="1"/>
        <v>0.28495312192910083</v>
      </c>
      <c r="Q1232" s="43">
        <f ca="1"/>
        <v>0.2204102244388384</v>
      </c>
      <c r="R1232" s="25"/>
      <c r="S1232" s="38">
        <f ca="1"/>
        <v>0.61215997157725199</v>
      </c>
      <c r="T1232" s="38">
        <f ca="1"/>
        <v>0.58722415837405029</v>
      </c>
      <c r="U1232" s="85"/>
      <c r="V1232" s="38">
        <f ca="1"/>
        <v>2.8618984648516061</v>
      </c>
      <c r="W1232" s="46">
        <f ca="1"/>
        <v>5</v>
      </c>
    </row>
    <row r="1233" spans="2:23" x14ac:dyDescent="0.25">
      <c r="B1233" s="76">
        <f ca="1"/>
        <v>83</v>
      </c>
      <c r="C1233" s="39">
        <f ca="1"/>
        <v>45274</v>
      </c>
      <c r="D1233" s="25">
        <f ca="1"/>
        <v>5</v>
      </c>
      <c r="E1233" s="85"/>
      <c r="F1233" s="25">
        <f ca="1"/>
        <v>83.11</v>
      </c>
      <c r="G1233" s="40">
        <f ca="1"/>
        <v>0</v>
      </c>
      <c r="H1233" s="40">
        <f ca="1"/>
        <v>5.3099999999999994E-2</v>
      </c>
      <c r="I1233" s="85"/>
      <c r="J1233" s="41">
        <v>0.12160000000000246</v>
      </c>
      <c r="K1233" s="85"/>
      <c r="L1233" s="42">
        <f ca="1"/>
        <v>1.324423768337107E-3</v>
      </c>
      <c r="M1233" s="41">
        <f ca="1"/>
        <v>6.0493280000000295E-2</v>
      </c>
      <c r="N1233" s="43">
        <f ca="1"/>
        <v>0.28219178082191781</v>
      </c>
      <c r="O1233" s="25"/>
      <c r="P1233" s="43">
        <f ca="1"/>
        <v>0.28477188536366027</v>
      </c>
      <c r="Q1233" s="43">
        <f ca="1"/>
        <v>0.22017586614706841</v>
      </c>
      <c r="R1233" s="25"/>
      <c r="S1233" s="38">
        <f ca="1"/>
        <v>0.61209054350313985</v>
      </c>
      <c r="T1233" s="38">
        <f ca="1"/>
        <v>0.58713290426177744</v>
      </c>
      <c r="U1233" s="85"/>
      <c r="V1233" s="38">
        <f ca="1"/>
        <v>2.8635897419220626</v>
      </c>
      <c r="W1233" s="46">
        <f ca="1"/>
        <v>5</v>
      </c>
    </row>
    <row r="1234" spans="2:23" x14ac:dyDescent="0.25">
      <c r="B1234" s="76">
        <f ca="1"/>
        <v>83</v>
      </c>
      <c r="C1234" s="39">
        <f ca="1"/>
        <v>45274</v>
      </c>
      <c r="D1234" s="25">
        <f ca="1"/>
        <v>5</v>
      </c>
      <c r="E1234" s="85"/>
      <c r="F1234" s="25">
        <f ca="1"/>
        <v>83.11</v>
      </c>
      <c r="G1234" s="40">
        <f ca="1"/>
        <v>0</v>
      </c>
      <c r="H1234" s="40">
        <f ca="1"/>
        <v>5.3099999999999994E-2</v>
      </c>
      <c r="I1234" s="85"/>
      <c r="J1234" s="41">
        <v>0.12170000000000246</v>
      </c>
      <c r="K1234" s="85"/>
      <c r="L1234" s="42">
        <f ca="1"/>
        <v>1.324423768337107E-3</v>
      </c>
      <c r="M1234" s="41">
        <f ca="1"/>
        <v>6.0505445000000296E-2</v>
      </c>
      <c r="N1234" s="43">
        <f ca="1"/>
        <v>0.28219178082191781</v>
      </c>
      <c r="O1234" s="25"/>
      <c r="P1234" s="43">
        <f ca="1"/>
        <v>0.28459099028947465</v>
      </c>
      <c r="Q1234" s="43">
        <f ca="1"/>
        <v>0.21994184934655336</v>
      </c>
      <c r="R1234" s="25"/>
      <c r="S1234" s="38">
        <f ca="1"/>
        <v>0.61202124267421198</v>
      </c>
      <c r="T1234" s="38">
        <f ca="1"/>
        <v>0.58704177842035143</v>
      </c>
      <c r="U1234" s="85"/>
      <c r="V1234" s="38">
        <f ca="1"/>
        <v>2.8652811062011594</v>
      </c>
      <c r="W1234" s="46">
        <f ca="1"/>
        <v>5</v>
      </c>
    </row>
    <row r="1235" spans="2:23" x14ac:dyDescent="0.25">
      <c r="B1235" s="76">
        <f ca="1"/>
        <v>83</v>
      </c>
      <c r="C1235" s="39">
        <f ca="1"/>
        <v>45274</v>
      </c>
      <c r="D1235" s="25">
        <f ca="1"/>
        <v>5</v>
      </c>
      <c r="E1235" s="85"/>
      <c r="F1235" s="25">
        <f ca="1"/>
        <v>83.11</v>
      </c>
      <c r="G1235" s="40">
        <f ca="1"/>
        <v>0</v>
      </c>
      <c r="H1235" s="40">
        <f ca="1"/>
        <v>5.3099999999999994E-2</v>
      </c>
      <c r="I1235" s="85"/>
      <c r="J1235" s="41">
        <v>0.12180000000000246</v>
      </c>
      <c r="K1235" s="85"/>
      <c r="L1235" s="42">
        <f ca="1"/>
        <v>1.324423768337107E-3</v>
      </c>
      <c r="M1235" s="41">
        <f ca="1"/>
        <v>6.0517620000000293E-2</v>
      </c>
      <c r="N1235" s="43">
        <f ca="1"/>
        <v>0.28219178082191781</v>
      </c>
      <c r="O1235" s="25"/>
      <c r="P1235" s="43">
        <f ca="1"/>
        <v>0.28441043586543246</v>
      </c>
      <c r="Q1235" s="43">
        <f ca="1"/>
        <v>0.21970817319618174</v>
      </c>
      <c r="R1235" s="25"/>
      <c r="S1235" s="38">
        <f ca="1"/>
        <v>0.6119520687905099</v>
      </c>
      <c r="T1235" s="38">
        <f ca="1"/>
        <v>0.58695078054751215</v>
      </c>
      <c r="U1235" s="85"/>
      <c r="V1235" s="38">
        <f ca="1"/>
        <v>2.866972557473801</v>
      </c>
      <c r="W1235" s="46">
        <f ca="1"/>
        <v>5</v>
      </c>
    </row>
    <row r="1236" spans="2:23" x14ac:dyDescent="0.25">
      <c r="B1236" s="76">
        <f ca="1"/>
        <v>83</v>
      </c>
      <c r="C1236" s="39">
        <f ca="1"/>
        <v>45274</v>
      </c>
      <c r="D1236" s="25">
        <f ca="1"/>
        <v>5</v>
      </c>
      <c r="E1236" s="85"/>
      <c r="F1236" s="25">
        <f ca="1"/>
        <v>83.11</v>
      </c>
      <c r="G1236" s="40">
        <f ca="1"/>
        <v>0</v>
      </c>
      <c r="H1236" s="40">
        <f ca="1"/>
        <v>5.3099999999999994E-2</v>
      </c>
      <c r="I1236" s="85"/>
      <c r="J1236" s="41">
        <v>0.12190000000000246</v>
      </c>
      <c r="K1236" s="85"/>
      <c r="L1236" s="42">
        <f ca="1"/>
        <v>1.324423768337107E-3</v>
      </c>
      <c r="M1236" s="41">
        <f ca="1"/>
        <v>6.0529805000000297E-2</v>
      </c>
      <c r="N1236" s="43">
        <f ca="1"/>
        <v>0.28219178082191781</v>
      </c>
      <c r="O1236" s="25"/>
      <c r="P1236" s="43">
        <f ca="1"/>
        <v>0.28423022125318226</v>
      </c>
      <c r="Q1236" s="43">
        <f ca="1"/>
        <v>0.21947483685760211</v>
      </c>
      <c r="R1236" s="25"/>
      <c r="S1236" s="38">
        <f ca="1"/>
        <v>0.61188302155300456</v>
      </c>
      <c r="T1236" s="38">
        <f ca="1"/>
        <v>0.58685991034193596</v>
      </c>
      <c r="U1236" s="85"/>
      <c r="V1236" s="38">
        <f ca="1"/>
        <v>2.8686640955255882</v>
      </c>
      <c r="W1236" s="46">
        <f ca="1"/>
        <v>5</v>
      </c>
    </row>
    <row r="1237" spans="2:23" x14ac:dyDescent="0.25">
      <c r="B1237" s="76">
        <f ca="1"/>
        <v>83</v>
      </c>
      <c r="C1237" s="39">
        <f ca="1"/>
        <v>45274</v>
      </c>
      <c r="D1237" s="25">
        <f ca="1"/>
        <v>5</v>
      </c>
      <c r="E1237" s="85"/>
      <c r="F1237" s="25">
        <f ca="1"/>
        <v>83.11</v>
      </c>
      <c r="G1237" s="40">
        <f ca="1"/>
        <v>0</v>
      </c>
      <c r="H1237" s="40">
        <f ca="1"/>
        <v>5.3099999999999994E-2</v>
      </c>
      <c r="I1237" s="85"/>
      <c r="J1237" s="41">
        <v>0.12200000000000247</v>
      </c>
      <c r="K1237" s="85"/>
      <c r="L1237" s="42">
        <f ca="1"/>
        <v>1.324423768337107E-3</v>
      </c>
      <c r="M1237" s="41">
        <f ca="1"/>
        <v>6.0542000000000297E-2</v>
      </c>
      <c r="N1237" s="43">
        <f ca="1"/>
        <v>0.28219178082191781</v>
      </c>
      <c r="O1237" s="25"/>
      <c r="P1237" s="43">
        <f ca="1"/>
        <v>0.28405034561712122</v>
      </c>
      <c r="Q1237" s="43">
        <f ca="1"/>
        <v>0.21924183949521162</v>
      </c>
      <c r="R1237" s="25"/>
      <c r="S1237" s="38">
        <f ca="1"/>
        <v>0.61181410066359376</v>
      </c>
      <c r="T1237" s="38">
        <f ca="1"/>
        <v>0.58676916750323294</v>
      </c>
      <c r="U1237" s="85"/>
      <c r="V1237" s="38">
        <f ca="1"/>
        <v>2.8703557201427969</v>
      </c>
      <c r="W1237" s="46">
        <f ca="1"/>
        <v>5</v>
      </c>
    </row>
    <row r="1238" spans="2:23" x14ac:dyDescent="0.25">
      <c r="B1238" s="76">
        <f ca="1"/>
        <v>83</v>
      </c>
      <c r="C1238" s="39">
        <f ca="1"/>
        <v>45274</v>
      </c>
      <c r="D1238" s="25">
        <f ca="1"/>
        <v>5</v>
      </c>
      <c r="E1238" s="85"/>
      <c r="F1238" s="25">
        <f ca="1"/>
        <v>83.11</v>
      </c>
      <c r="G1238" s="40">
        <f ca="1"/>
        <v>0</v>
      </c>
      <c r="H1238" s="40">
        <f ca="1"/>
        <v>5.3099999999999994E-2</v>
      </c>
      <c r="I1238" s="85"/>
      <c r="J1238" s="41">
        <v>0.12210000000000247</v>
      </c>
      <c r="K1238" s="85"/>
      <c r="L1238" s="42">
        <f ca="1"/>
        <v>1.324423768337107E-3</v>
      </c>
      <c r="M1238" s="41">
        <f ca="1"/>
        <v>6.0554205000000298E-2</v>
      </c>
      <c r="N1238" s="43">
        <f ca="1"/>
        <v>0.28219178082191781</v>
      </c>
      <c r="O1238" s="25"/>
      <c r="P1238" s="43">
        <f ca="1"/>
        <v>0.28387080812438409</v>
      </c>
      <c r="Q1238" s="43">
        <f ca="1"/>
        <v>0.21900918027614505</v>
      </c>
      <c r="R1238" s="25"/>
      <c r="S1238" s="38">
        <f ca="1"/>
        <v>0.61174530582509834</v>
      </c>
      <c r="T1238" s="38">
        <f ca="1"/>
        <v>0.58667855173194317</v>
      </c>
      <c r="U1238" s="85"/>
      <c r="V1238" s="38">
        <f ca="1"/>
        <v>2.8720474311123922</v>
      </c>
      <c r="W1238" s="46">
        <f ca="1"/>
        <v>5</v>
      </c>
    </row>
    <row r="1239" spans="2:23" x14ac:dyDescent="0.25">
      <c r="B1239" s="76">
        <f ca="1"/>
        <v>83</v>
      </c>
      <c r="C1239" s="39">
        <f ca="1"/>
        <v>45274</v>
      </c>
      <c r="D1239" s="25">
        <f ca="1"/>
        <v>5</v>
      </c>
      <c r="E1239" s="85"/>
      <c r="F1239" s="25">
        <f ca="1"/>
        <v>83.11</v>
      </c>
      <c r="G1239" s="40">
        <f ca="1"/>
        <v>0</v>
      </c>
      <c r="H1239" s="40">
        <f ca="1"/>
        <v>5.3099999999999994E-2</v>
      </c>
      <c r="I1239" s="85"/>
      <c r="J1239" s="41">
        <v>0.12220000000000247</v>
      </c>
      <c r="K1239" s="85"/>
      <c r="L1239" s="42">
        <f ca="1"/>
        <v>1.324423768337107E-3</v>
      </c>
      <c r="M1239" s="41">
        <f ca="1"/>
        <v>6.0566420000000294E-2</v>
      </c>
      <c r="N1239" s="43">
        <f ca="1"/>
        <v>0.28219178082191781</v>
      </c>
      <c r="O1239" s="25"/>
      <c r="P1239" s="43">
        <f ca="1"/>
        <v>0.28369160794483173</v>
      </c>
      <c r="Q1239" s="43">
        <f ca="1"/>
        <v>0.21877685837026326</v>
      </c>
      <c r="R1239" s="25"/>
      <c r="S1239" s="38">
        <f ca="1"/>
        <v>0.61167663674125827</v>
      </c>
      <c r="T1239" s="38">
        <f ca="1"/>
        <v>0.58658806272953268</v>
      </c>
      <c r="U1239" s="85"/>
      <c r="V1239" s="38">
        <f ca="1"/>
        <v>2.8737392282219858</v>
      </c>
      <c r="W1239" s="46">
        <f ca="1"/>
        <v>5</v>
      </c>
    </row>
    <row r="1240" spans="2:23" x14ac:dyDescent="0.25">
      <c r="B1240" s="76">
        <f ca="1"/>
        <v>83</v>
      </c>
      <c r="C1240" s="39">
        <f ca="1"/>
        <v>45274</v>
      </c>
      <c r="D1240" s="25">
        <f ca="1"/>
        <v>5</v>
      </c>
      <c r="E1240" s="85"/>
      <c r="F1240" s="25">
        <f ca="1"/>
        <v>83.11</v>
      </c>
      <c r="G1240" s="40">
        <f ca="1"/>
        <v>0</v>
      </c>
      <c r="H1240" s="40">
        <f ca="1"/>
        <v>5.3099999999999994E-2</v>
      </c>
      <c r="I1240" s="85"/>
      <c r="J1240" s="41">
        <v>0.12230000000000248</v>
      </c>
      <c r="K1240" s="85"/>
      <c r="L1240" s="42">
        <f ca="1"/>
        <v>1.324423768337107E-3</v>
      </c>
      <c r="M1240" s="41">
        <f ca="1"/>
        <v>6.0578645000000299E-2</v>
      </c>
      <c r="N1240" s="43">
        <f ca="1"/>
        <v>0.28219178082191781</v>
      </c>
      <c r="O1240" s="25"/>
      <c r="P1240" s="43">
        <f ca="1"/>
        <v>0.28351274425104012</v>
      </c>
      <c r="Q1240" s="43">
        <f ca="1"/>
        <v>0.21854487295014219</v>
      </c>
      <c r="R1240" s="25"/>
      <c r="S1240" s="38">
        <f ca="1"/>
        <v>0.61160809311673003</v>
      </c>
      <c r="T1240" s="38">
        <f ca="1"/>
        <v>0.58649770019839065</v>
      </c>
      <c r="U1240" s="85"/>
      <c r="V1240" s="38">
        <f ca="1"/>
        <v>2.8754311112599069</v>
      </c>
      <c r="W1240" s="46">
        <f ca="1"/>
        <v>5</v>
      </c>
    </row>
    <row r="1241" spans="2:23" x14ac:dyDescent="0.25">
      <c r="B1241" s="76">
        <f ca="1"/>
        <v>83</v>
      </c>
      <c r="C1241" s="39">
        <f ca="1"/>
        <v>45274</v>
      </c>
      <c r="D1241" s="25">
        <f ca="1"/>
        <v>5</v>
      </c>
      <c r="E1241" s="85"/>
      <c r="F1241" s="25">
        <f ca="1"/>
        <v>83.11</v>
      </c>
      <c r="G1241" s="40">
        <f ca="1"/>
        <v>0</v>
      </c>
      <c r="H1241" s="40">
        <f ca="1"/>
        <v>5.3099999999999994E-2</v>
      </c>
      <c r="I1241" s="85"/>
      <c r="J1241" s="41">
        <v>0.12240000000000248</v>
      </c>
      <c r="K1241" s="85"/>
      <c r="L1241" s="42">
        <f ca="1"/>
        <v>1.324423768337107E-3</v>
      </c>
      <c r="M1241" s="41">
        <f ca="1"/>
        <v>6.0590880000000298E-2</v>
      </c>
      <c r="N1241" s="43">
        <f ca="1"/>
        <v>0.28219178082191781</v>
      </c>
      <c r="O1241" s="25"/>
      <c r="P1241" s="43">
        <f ca="1"/>
        <v>0.2833342162182893</v>
      </c>
      <c r="Q1241" s="43">
        <f ca="1"/>
        <v>0.21831322319106194</v>
      </c>
      <c r="R1241" s="25"/>
      <c r="S1241" s="38">
        <f ca="1"/>
        <v>0.61153967465708203</v>
      </c>
      <c r="T1241" s="38">
        <f ca="1"/>
        <v>0.58640746384182552</v>
      </c>
      <c r="U1241" s="85"/>
      <c r="V1241" s="38">
        <f ca="1"/>
        <v>2.8771230800150889</v>
      </c>
      <c r="W1241" s="46">
        <f ca="1"/>
        <v>5</v>
      </c>
    </row>
    <row r="1242" spans="2:23" x14ac:dyDescent="0.25">
      <c r="B1242" s="76">
        <f ca="1"/>
        <v>83</v>
      </c>
      <c r="C1242" s="39">
        <f ca="1"/>
        <v>45274</v>
      </c>
      <c r="D1242" s="25">
        <f ca="1"/>
        <v>5</v>
      </c>
      <c r="E1242" s="85"/>
      <c r="F1242" s="25">
        <f ca="1"/>
        <v>83.11</v>
      </c>
      <c r="G1242" s="40">
        <f ca="1"/>
        <v>0</v>
      </c>
      <c r="H1242" s="40">
        <f ca="1"/>
        <v>5.3099999999999994E-2</v>
      </c>
      <c r="I1242" s="85"/>
      <c r="J1242" s="41">
        <v>0.12250000000000248</v>
      </c>
      <c r="K1242" s="85"/>
      <c r="L1242" s="42">
        <f ca="1"/>
        <v>1.324423768337107E-3</v>
      </c>
      <c r="M1242" s="41">
        <f ca="1"/>
        <v>6.0603125000000299E-2</v>
      </c>
      <c r="N1242" s="43">
        <f ca="1"/>
        <v>0.28219178082191781</v>
      </c>
      <c r="O1242" s="25"/>
      <c r="P1242" s="43">
        <f ca="1"/>
        <v>0.28315602302455228</v>
      </c>
      <c r="Q1242" s="43">
        <f ca="1"/>
        <v>0.21808190827099549</v>
      </c>
      <c r="R1242" s="25"/>
      <c r="S1242" s="38">
        <f ca="1"/>
        <v>0.61147138106879217</v>
      </c>
      <c r="T1242" s="38">
        <f ca="1"/>
        <v>0.58631735336406154</v>
      </c>
      <c r="U1242" s="85"/>
      <c r="V1242" s="38">
        <f ca="1"/>
        <v>2.8788151342771897</v>
      </c>
      <c r="W1242" s="46">
        <f ca="1"/>
        <v>5</v>
      </c>
    </row>
    <row r="1243" spans="2:23" x14ac:dyDescent="0.25">
      <c r="B1243" s="76">
        <f ca="1"/>
        <v>83</v>
      </c>
      <c r="C1243" s="39">
        <f ca="1"/>
        <v>45274</v>
      </c>
      <c r="D1243" s="25">
        <f ca="1"/>
        <v>5</v>
      </c>
      <c r="E1243" s="85"/>
      <c r="F1243" s="25">
        <f ca="1"/>
        <v>83.11</v>
      </c>
      <c r="G1243" s="40">
        <f ca="1"/>
        <v>0</v>
      </c>
      <c r="H1243" s="40">
        <f ca="1"/>
        <v>5.3099999999999994E-2</v>
      </c>
      <c r="I1243" s="85"/>
      <c r="J1243" s="41">
        <v>0.12260000000000248</v>
      </c>
      <c r="K1243" s="85"/>
      <c r="L1243" s="42">
        <f ca="1"/>
        <v>1.324423768337107E-3</v>
      </c>
      <c r="M1243" s="41">
        <f ca="1"/>
        <v>6.0615380000000302E-2</v>
      </c>
      <c r="N1243" s="43">
        <f ca="1"/>
        <v>0.28219178082191781</v>
      </c>
      <c r="O1243" s="25"/>
      <c r="P1243" s="43">
        <f ca="1"/>
        <v>0.28297816385048391</v>
      </c>
      <c r="Q1243" s="43">
        <f ca="1"/>
        <v>0.21785092737059769</v>
      </c>
      <c r="R1243" s="25"/>
      <c r="S1243" s="38">
        <f ca="1"/>
        <v>0.61140321205924342</v>
      </c>
      <c r="T1243" s="38">
        <f ca="1"/>
        <v>0.58622736847023482</v>
      </c>
      <c r="U1243" s="85"/>
      <c r="V1243" s="38">
        <f ca="1"/>
        <v>2.8805072738365212</v>
      </c>
      <c r="W1243" s="46">
        <f ca="1"/>
        <v>5</v>
      </c>
    </row>
    <row r="1244" spans="2:23" x14ac:dyDescent="0.25">
      <c r="B1244" s="76">
        <f ca="1"/>
        <v>83</v>
      </c>
      <c r="C1244" s="39">
        <f ca="1"/>
        <v>45274</v>
      </c>
      <c r="D1244" s="25">
        <f ca="1"/>
        <v>5</v>
      </c>
      <c r="E1244" s="85"/>
      <c r="F1244" s="25">
        <f ca="1"/>
        <v>83.11</v>
      </c>
      <c r="G1244" s="40">
        <f ca="1"/>
        <v>0</v>
      </c>
      <c r="H1244" s="40">
        <f ca="1"/>
        <v>5.3099999999999994E-2</v>
      </c>
      <c r="I1244" s="85"/>
      <c r="J1244" s="41">
        <v>0.12270000000000249</v>
      </c>
      <c r="K1244" s="85"/>
      <c r="L1244" s="42">
        <f ca="1"/>
        <v>1.324423768337107E-3</v>
      </c>
      <c r="M1244" s="41">
        <f ca="1"/>
        <v>6.0627645000000299E-2</v>
      </c>
      <c r="N1244" s="43">
        <f ca="1"/>
        <v>0.28219178082191781</v>
      </c>
      <c r="O1244" s="25"/>
      <c r="P1244" s="43">
        <f ca="1"/>
        <v>0.28280063787941018</v>
      </c>
      <c r="Q1244" s="43">
        <f ca="1"/>
        <v>0.21762027967319453</v>
      </c>
      <c r="R1244" s="25"/>
      <c r="S1244" s="38">
        <f ca="1"/>
        <v>0.61133516733672111</v>
      </c>
      <c r="T1244" s="38">
        <f ca="1"/>
        <v>0.58613750886639093</v>
      </c>
      <c r="U1244" s="85"/>
      <c r="V1244" s="38">
        <f ca="1"/>
        <v>2.8821994984840202</v>
      </c>
      <c r="W1244" s="46">
        <f ca="1"/>
        <v>5</v>
      </c>
    </row>
    <row r="1245" spans="2:23" x14ac:dyDescent="0.25">
      <c r="B1245" s="76">
        <f ca="1"/>
        <v>83</v>
      </c>
      <c r="C1245" s="39">
        <f ca="1"/>
        <v>45274</v>
      </c>
      <c r="D1245" s="25">
        <f ca="1"/>
        <v>5</v>
      </c>
      <c r="E1245" s="85"/>
      <c r="F1245" s="25">
        <f ca="1"/>
        <v>83.11</v>
      </c>
      <c r="G1245" s="40">
        <f ca="1"/>
        <v>0</v>
      </c>
      <c r="H1245" s="40">
        <f ca="1"/>
        <v>5.3099999999999994E-2</v>
      </c>
      <c r="I1245" s="85"/>
      <c r="J1245" s="41">
        <v>0.12280000000000249</v>
      </c>
      <c r="K1245" s="85"/>
      <c r="L1245" s="42">
        <f ca="1"/>
        <v>1.324423768337107E-3</v>
      </c>
      <c r="M1245" s="41">
        <f ca="1"/>
        <v>6.0639920000000298E-2</v>
      </c>
      <c r="N1245" s="43">
        <f ca="1"/>
        <v>0.28219178082191781</v>
      </c>
      <c r="O1245" s="25"/>
      <c r="P1245" s="43">
        <f ca="1"/>
        <v>0.28262344429731734</v>
      </c>
      <c r="Q1245" s="43">
        <f ca="1"/>
        <v>0.21738996436477226</v>
      </c>
      <c r="R1245" s="25"/>
      <c r="S1245" s="38">
        <f ca="1"/>
        <v>0.61126724661040943</v>
      </c>
      <c r="T1245" s="38">
        <f ca="1"/>
        <v>0.58604777425948062</v>
      </c>
      <c r="U1245" s="85"/>
      <c r="V1245" s="38">
        <f ca="1"/>
        <v>2.8838918080113416</v>
      </c>
      <c r="W1245" s="46">
        <f ca="1"/>
        <v>5</v>
      </c>
    </row>
    <row r="1246" spans="2:23" x14ac:dyDescent="0.25">
      <c r="B1246" s="76">
        <f ca="1"/>
        <v>83</v>
      </c>
      <c r="C1246" s="39">
        <f ca="1"/>
        <v>45274</v>
      </c>
      <c r="D1246" s="25">
        <f ca="1"/>
        <v>5</v>
      </c>
      <c r="E1246" s="85"/>
      <c r="F1246" s="25">
        <f ca="1"/>
        <v>83.11</v>
      </c>
      <c r="G1246" s="40">
        <f ca="1"/>
        <v>0</v>
      </c>
      <c r="H1246" s="40">
        <f ca="1"/>
        <v>5.3099999999999994E-2</v>
      </c>
      <c r="I1246" s="85"/>
      <c r="J1246" s="41">
        <v>0.12290000000000249</v>
      </c>
      <c r="K1246" s="85"/>
      <c r="L1246" s="42">
        <f ca="1"/>
        <v>1.324423768337107E-3</v>
      </c>
      <c r="M1246" s="41">
        <f ca="1"/>
        <v>6.0652205000000299E-2</v>
      </c>
      <c r="N1246" s="43">
        <f ca="1"/>
        <v>0.28219178082191781</v>
      </c>
      <c r="O1246" s="25"/>
      <c r="P1246" s="43">
        <f ca="1"/>
        <v>0.28244658229284086</v>
      </c>
      <c r="Q1246" s="43">
        <f ca="1"/>
        <v>0.21715998063396635</v>
      </c>
      <c r="R1246" s="25"/>
      <c r="S1246" s="38">
        <f ca="1"/>
        <v>0.61119944959038763</v>
      </c>
      <c r="T1246" s="38">
        <f ca="1"/>
        <v>0.58595816435735648</v>
      </c>
      <c r="U1246" s="85"/>
      <c r="V1246" s="38">
        <f ca="1"/>
        <v>2.8855842022107439</v>
      </c>
      <c r="W1246" s="46">
        <f ca="1"/>
        <v>5</v>
      </c>
    </row>
    <row r="1247" spans="2:23" x14ac:dyDescent="0.25">
      <c r="B1247" s="76">
        <f ca="1"/>
        <v>83</v>
      </c>
      <c r="C1247" s="39">
        <f ca="1"/>
        <v>45274</v>
      </c>
      <c r="D1247" s="25">
        <f ca="1"/>
        <v>5</v>
      </c>
      <c r="E1247" s="85"/>
      <c r="F1247" s="25">
        <f ca="1"/>
        <v>83.11</v>
      </c>
      <c r="G1247" s="40">
        <f ca="1"/>
        <v>0</v>
      </c>
      <c r="H1247" s="40">
        <f ca="1"/>
        <v>5.3099999999999994E-2</v>
      </c>
      <c r="I1247" s="85"/>
      <c r="J1247" s="41">
        <v>0.1230000000000025</v>
      </c>
      <c r="K1247" s="85"/>
      <c r="L1247" s="42">
        <f ca="1"/>
        <v>1.324423768337107E-3</v>
      </c>
      <c r="M1247" s="41">
        <f ca="1"/>
        <v>6.0664500000000302E-2</v>
      </c>
      <c r="N1247" s="43">
        <f ca="1"/>
        <v>0.28219178082191781</v>
      </c>
      <c r="O1247" s="25"/>
      <c r="P1247" s="43">
        <f ca="1"/>
        <v>0.28227005105725478</v>
      </c>
      <c r="Q1247" s="43">
        <f ca="1"/>
        <v>0.21693032767205084</v>
      </c>
      <c r="R1247" s="25"/>
      <c r="S1247" s="38">
        <f ca="1"/>
        <v>0.61113177598762669</v>
      </c>
      <c r="T1247" s="38">
        <f ca="1"/>
        <v>0.5858686788687697</v>
      </c>
      <c r="U1247" s="85"/>
      <c r="V1247" s="38">
        <f ca="1"/>
        <v>2.8872766808751749</v>
      </c>
      <c r="W1247" s="46">
        <f ca="1"/>
        <v>5</v>
      </c>
    </row>
    <row r="1248" spans="2:23" x14ac:dyDescent="0.25">
      <c r="B1248" s="76">
        <f ca="1"/>
        <v>83</v>
      </c>
      <c r="C1248" s="39">
        <f ca="1"/>
        <v>45274</v>
      </c>
      <c r="D1248" s="25">
        <f ca="1"/>
        <v>5</v>
      </c>
      <c r="E1248" s="85"/>
      <c r="F1248" s="25">
        <f ca="1"/>
        <v>83.11</v>
      </c>
      <c r="G1248" s="40">
        <f ca="1"/>
        <v>0</v>
      </c>
      <c r="H1248" s="40">
        <f ca="1"/>
        <v>5.3099999999999994E-2</v>
      </c>
      <c r="I1248" s="85"/>
      <c r="J1248" s="41">
        <v>0.1231000000000025</v>
      </c>
      <c r="K1248" s="85"/>
      <c r="L1248" s="42">
        <f ca="1"/>
        <v>1.324423768337107E-3</v>
      </c>
      <c r="M1248" s="41">
        <f ca="1"/>
        <v>6.0676805000000306E-2</v>
      </c>
      <c r="N1248" s="43">
        <f ca="1"/>
        <v>0.28219178082191781</v>
      </c>
      <c r="O1248" s="25"/>
      <c r="P1248" s="43">
        <f ca="1"/>
        <v>0.28209384978446128</v>
      </c>
      <c r="Q1248" s="43">
        <f ca="1"/>
        <v>0.21670100467292791</v>
      </c>
      <c r="R1248" s="25"/>
      <c r="S1248" s="38">
        <f ca="1"/>
        <v>0.61106422551398631</v>
      </c>
      <c r="T1248" s="38">
        <f ca="1"/>
        <v>0.58577931750336676</v>
      </c>
      <c r="U1248" s="85"/>
      <c r="V1248" s="38">
        <f ca="1"/>
        <v>2.8889692437982006</v>
      </c>
      <c r="W1248" s="46">
        <f ca="1"/>
        <v>5</v>
      </c>
    </row>
    <row r="1249" spans="2:23" x14ac:dyDescent="0.25">
      <c r="B1249" s="76">
        <f ca="1"/>
        <v>83</v>
      </c>
      <c r="C1249" s="39">
        <f ca="1"/>
        <v>45274</v>
      </c>
      <c r="D1249" s="25">
        <f ca="1"/>
        <v>5</v>
      </c>
      <c r="E1249" s="85"/>
      <c r="F1249" s="25">
        <f ca="1"/>
        <v>83.11</v>
      </c>
      <c r="G1249" s="40">
        <f ca="1"/>
        <v>0</v>
      </c>
      <c r="H1249" s="40">
        <f ca="1"/>
        <v>5.3099999999999994E-2</v>
      </c>
      <c r="I1249" s="85"/>
      <c r="J1249" s="41">
        <v>0.1232000000000025</v>
      </c>
      <c r="K1249" s="85"/>
      <c r="L1249" s="42">
        <f ca="1"/>
        <v>1.324423768337107E-3</v>
      </c>
      <c r="M1249" s="41">
        <f ca="1"/>
        <v>6.0689120000000304E-2</v>
      </c>
      <c r="N1249" s="43">
        <f ca="1"/>
        <v>0.28219178082191781</v>
      </c>
      <c r="O1249" s="25"/>
      <c r="P1249" s="43">
        <f ca="1"/>
        <v>0.28191797767097931</v>
      </c>
      <c r="Q1249" s="43">
        <f ca="1"/>
        <v>0.21647201083311651</v>
      </c>
      <c r="R1249" s="25"/>
      <c r="S1249" s="38">
        <f ca="1"/>
        <v>0.61099679788221128</v>
      </c>
      <c r="T1249" s="38">
        <f ca="1"/>
        <v>0.58569007997168576</v>
      </c>
      <c r="U1249" s="85"/>
      <c r="V1249" s="38">
        <f ca="1"/>
        <v>2.8906618907740622</v>
      </c>
      <c r="W1249" s="46">
        <f ca="1"/>
        <v>5</v>
      </c>
    </row>
    <row r="1250" spans="2:23" x14ac:dyDescent="0.25">
      <c r="B1250" s="76">
        <f ca="1"/>
        <v>83</v>
      </c>
      <c r="C1250" s="39">
        <f ca="1"/>
        <v>45274</v>
      </c>
      <c r="D1250" s="25">
        <f ca="1"/>
        <v>5</v>
      </c>
      <c r="E1250" s="85"/>
      <c r="F1250" s="25">
        <f ca="1"/>
        <v>83.11</v>
      </c>
      <c r="G1250" s="40">
        <f ca="1"/>
        <v>0</v>
      </c>
      <c r="H1250" s="40">
        <f ca="1"/>
        <v>5.3099999999999994E-2</v>
      </c>
      <c r="I1250" s="85"/>
      <c r="J1250" s="41">
        <v>0.1233000000000025</v>
      </c>
      <c r="K1250" s="85"/>
      <c r="L1250" s="42">
        <f ca="1"/>
        <v>1.324423768337107E-3</v>
      </c>
      <c r="M1250" s="41">
        <f ca="1"/>
        <v>6.0701445000000305E-2</v>
      </c>
      <c r="N1250" s="43">
        <f ca="1"/>
        <v>0.28219178082191781</v>
      </c>
      <c r="O1250" s="25"/>
      <c r="P1250" s="43">
        <f ca="1"/>
        <v>0.28174243391593468</v>
      </c>
      <c r="Q1250" s="43">
        <f ca="1"/>
        <v>0.21624334535174242</v>
      </c>
      <c r="R1250" s="25"/>
      <c r="S1250" s="38">
        <f ca="1"/>
        <v>0.61092949280592812</v>
      </c>
      <c r="T1250" s="38">
        <f ca="1"/>
        <v>0.5856009659851531</v>
      </c>
      <c r="U1250" s="85"/>
      <c r="V1250" s="38">
        <f ca="1"/>
        <v>2.892354621597633</v>
      </c>
      <c r="W1250" s="46">
        <f ca="1"/>
        <v>5</v>
      </c>
    </row>
    <row r="1251" spans="2:23" x14ac:dyDescent="0.25">
      <c r="B1251" s="76">
        <f ca="1"/>
        <v>83</v>
      </c>
      <c r="C1251" s="39">
        <f ca="1"/>
        <v>45274</v>
      </c>
      <c r="D1251" s="25">
        <f ca="1"/>
        <v>5</v>
      </c>
      <c r="E1251" s="85"/>
      <c r="F1251" s="25">
        <f ca="1"/>
        <v>83.11</v>
      </c>
      <c r="G1251" s="40">
        <f ca="1"/>
        <v>0</v>
      </c>
      <c r="H1251" s="40">
        <f ca="1"/>
        <v>5.3099999999999994E-2</v>
      </c>
      <c r="I1251" s="85"/>
      <c r="J1251" s="41">
        <v>0.12340000000000251</v>
      </c>
      <c r="K1251" s="85"/>
      <c r="L1251" s="42">
        <f ca="1"/>
        <v>1.324423768337107E-3</v>
      </c>
      <c r="M1251" s="41">
        <f ca="1"/>
        <v>6.07137800000003E-2</v>
      </c>
      <c r="N1251" s="43">
        <f ca="1"/>
        <v>0.28219178082191781</v>
      </c>
      <c r="O1251" s="25"/>
      <c r="P1251" s="43">
        <f ca="1"/>
        <v>0.28156721772104931</v>
      </c>
      <c r="Q1251" s="43">
        <f ca="1"/>
        <v>0.21601500743052762</v>
      </c>
      <c r="R1251" s="25"/>
      <c r="S1251" s="38">
        <f ca="1"/>
        <v>0.61086230999964197</v>
      </c>
      <c r="T1251" s="38">
        <f ca="1"/>
        <v>0.58551197525608023</v>
      </c>
      <c r="U1251" s="85"/>
      <c r="V1251" s="38">
        <f ca="1"/>
        <v>2.8940474360644686</v>
      </c>
      <c r="W1251" s="46">
        <f ca="1"/>
        <v>5</v>
      </c>
    </row>
    <row r="1252" spans="2:23" x14ac:dyDescent="0.25">
      <c r="B1252" s="76">
        <f ca="1"/>
        <v>83</v>
      </c>
      <c r="C1252" s="39">
        <f ca="1"/>
        <v>45274</v>
      </c>
      <c r="D1252" s="25">
        <f ca="1"/>
        <v>5</v>
      </c>
      <c r="E1252" s="85"/>
      <c r="F1252" s="25">
        <f ca="1"/>
        <v>83.11</v>
      </c>
      <c r="G1252" s="40">
        <f ca="1"/>
        <v>0</v>
      </c>
      <c r="H1252" s="40">
        <f ca="1"/>
        <v>5.3099999999999994E-2</v>
      </c>
      <c r="I1252" s="85"/>
      <c r="J1252" s="41">
        <v>0.12350000000000251</v>
      </c>
      <c r="K1252" s="85"/>
      <c r="L1252" s="42">
        <f ca="1"/>
        <v>1.324423768337107E-3</v>
      </c>
      <c r="M1252" s="41">
        <f ca="1"/>
        <v>6.0726125000000304E-2</v>
      </c>
      <c r="N1252" s="43">
        <f ca="1"/>
        <v>0.28219178082191781</v>
      </c>
      <c r="O1252" s="25"/>
      <c r="P1252" s="43">
        <f ca="1"/>
        <v>0.28139232829063043</v>
      </c>
      <c r="Q1252" s="43">
        <f ca="1"/>
        <v>0.21578699627377931</v>
      </c>
      <c r="R1252" s="25"/>
      <c r="S1252" s="38">
        <f ca="1"/>
        <v>0.61079524917873296</v>
      </c>
      <c r="T1252" s="38">
        <f ca="1"/>
        <v>0.58542310749766058</v>
      </c>
      <c r="U1252" s="85"/>
      <c r="V1252" s="38">
        <f ca="1"/>
        <v>2.8957403339707071</v>
      </c>
      <c r="W1252" s="46">
        <f ca="1"/>
        <v>5</v>
      </c>
    </row>
    <row r="1253" spans="2:23" x14ac:dyDescent="0.25">
      <c r="B1253" s="76">
        <f ca="1"/>
        <v>83</v>
      </c>
      <c r="C1253" s="39">
        <f ca="1"/>
        <v>45274</v>
      </c>
      <c r="D1253" s="25">
        <f ca="1"/>
        <v>5</v>
      </c>
      <c r="E1253" s="85"/>
      <c r="F1253" s="25">
        <f ca="1"/>
        <v>83.11</v>
      </c>
      <c r="G1253" s="40">
        <f ca="1"/>
        <v>0</v>
      </c>
      <c r="H1253" s="40">
        <f ca="1"/>
        <v>5.3099999999999994E-2</v>
      </c>
      <c r="I1253" s="85"/>
      <c r="J1253" s="41">
        <v>0.12360000000000251</v>
      </c>
      <c r="K1253" s="85"/>
      <c r="L1253" s="42">
        <f ca="1"/>
        <v>1.324423768337107E-3</v>
      </c>
      <c r="M1253" s="41">
        <f ca="1"/>
        <v>6.0738480000000303E-2</v>
      </c>
      <c r="N1253" s="43">
        <f ca="1"/>
        <v>0.28219178082191781</v>
      </c>
      <c r="O1253" s="25"/>
      <c r="P1253" s="43">
        <f ca="1"/>
        <v>0.2812177648315603</v>
      </c>
      <c r="Q1253" s="43">
        <f ca="1"/>
        <v>0.21555931108837972</v>
      </c>
      <c r="R1253" s="25"/>
      <c r="S1253" s="38">
        <f ca="1"/>
        <v>0.61072831005945272</v>
      </c>
      <c r="T1253" s="38">
        <f ca="1"/>
        <v>0.58533436242396553</v>
      </c>
      <c r="U1253" s="85"/>
      <c r="V1253" s="38">
        <f ca="1"/>
        <v>2.8974333151131404</v>
      </c>
      <c r="W1253" s="46">
        <f ca="1"/>
        <v>5</v>
      </c>
    </row>
    <row r="1254" spans="2:23" x14ac:dyDescent="0.25">
      <c r="B1254" s="76">
        <f ca="1"/>
        <v>83</v>
      </c>
      <c r="C1254" s="39">
        <f ca="1"/>
        <v>45274</v>
      </c>
      <c r="D1254" s="25">
        <f ca="1"/>
        <v>5</v>
      </c>
      <c r="E1254" s="85"/>
      <c r="F1254" s="25">
        <f ca="1"/>
        <v>83.11</v>
      </c>
      <c r="G1254" s="40">
        <f ca="1"/>
        <v>0</v>
      </c>
      <c r="H1254" s="40">
        <f ca="1"/>
        <v>5.3099999999999994E-2</v>
      </c>
      <c r="I1254" s="85"/>
      <c r="J1254" s="41">
        <v>0.12370000000000252</v>
      </c>
      <c r="K1254" s="85"/>
      <c r="L1254" s="42">
        <f ca="1"/>
        <v>1.324423768337107E-3</v>
      </c>
      <c r="M1254" s="41">
        <f ca="1"/>
        <v>6.0750845000000303E-2</v>
      </c>
      <c r="N1254" s="43">
        <f ca="1"/>
        <v>0.28219178082191781</v>
      </c>
      <c r="O1254" s="25"/>
      <c r="P1254" s="43">
        <f ca="1"/>
        <v>0.28104352655328607</v>
      </c>
      <c r="Q1254" s="43">
        <f ca="1"/>
        <v>0.21533195108377606</v>
      </c>
      <c r="R1254" s="25"/>
      <c r="S1254" s="38">
        <f ca="1"/>
        <v>0.61066149235892198</v>
      </c>
      <c r="T1254" s="38">
        <f ca="1"/>
        <v>0.58524573974994154</v>
      </c>
      <c r="U1254" s="85"/>
      <c r="V1254" s="38">
        <f ca="1"/>
        <v>2.8991263792892283</v>
      </c>
      <c r="W1254" s="46">
        <f ca="1"/>
        <v>5</v>
      </c>
    </row>
    <row r="1255" spans="2:23" x14ac:dyDescent="0.25">
      <c r="B1255" s="76">
        <f ca="1"/>
        <v>83</v>
      </c>
      <c r="C1255" s="39">
        <f ca="1"/>
        <v>45274</v>
      </c>
      <c r="D1255" s="25">
        <f ca="1"/>
        <v>5</v>
      </c>
      <c r="E1255" s="85"/>
      <c r="F1255" s="25">
        <f ca="1"/>
        <v>83.11</v>
      </c>
      <c r="G1255" s="40">
        <f ca="1"/>
        <v>0</v>
      </c>
      <c r="H1255" s="40">
        <f ca="1"/>
        <v>5.3099999999999994E-2</v>
      </c>
      <c r="I1255" s="85"/>
      <c r="J1255" s="41">
        <v>0.12380000000000252</v>
      </c>
      <c r="K1255" s="85"/>
      <c r="L1255" s="42">
        <f ca="1"/>
        <v>1.324423768337107E-3</v>
      </c>
      <c r="M1255" s="41">
        <f ca="1"/>
        <v>6.0763220000000305E-2</v>
      </c>
      <c r="N1255" s="43">
        <f ca="1"/>
        <v>0.28219178082191781</v>
      </c>
      <c r="O1255" s="25"/>
      <c r="P1255" s="43">
        <f ca="1"/>
        <v>0.28086961266780902</v>
      </c>
      <c r="Q1255" s="43">
        <f ca="1"/>
        <v>0.21510491547196958</v>
      </c>
      <c r="R1255" s="25"/>
      <c r="S1255" s="38">
        <f ca="1"/>
        <v>0.61059479579512654</v>
      </c>
      <c r="T1255" s="38">
        <f ca="1"/>
        <v>0.58515723919140716</v>
      </c>
      <c r="U1255" s="85"/>
      <c r="V1255" s="38">
        <f ca="1"/>
        <v>2.9008195262970418</v>
      </c>
      <c r="W1255" s="46">
        <f ca="1"/>
        <v>5</v>
      </c>
    </row>
    <row r="1256" spans="2:23" x14ac:dyDescent="0.25">
      <c r="B1256" s="76">
        <f ca="1"/>
        <v>83</v>
      </c>
      <c r="C1256" s="39">
        <f ca="1"/>
        <v>45274</v>
      </c>
      <c r="D1256" s="25">
        <f ca="1"/>
        <v>5</v>
      </c>
      <c r="E1256" s="85"/>
      <c r="F1256" s="25">
        <f ca="1"/>
        <v>83.11</v>
      </c>
      <c r="G1256" s="40">
        <f ca="1"/>
        <v>0</v>
      </c>
      <c r="H1256" s="40">
        <f ca="1"/>
        <v>5.3099999999999994E-2</v>
      </c>
      <c r="I1256" s="85"/>
      <c r="J1256" s="41">
        <v>0.12390000000000252</v>
      </c>
      <c r="K1256" s="85"/>
      <c r="L1256" s="42">
        <f ca="1"/>
        <v>1.324423768337107E-3</v>
      </c>
      <c r="M1256" s="41">
        <f ca="1"/>
        <v>6.0775605000000309E-2</v>
      </c>
      <c r="N1256" s="43">
        <f ca="1"/>
        <v>0.28219178082191781</v>
      </c>
      <c r="O1256" s="25"/>
      <c r="P1256" s="43">
        <f ca="1"/>
        <v>0.28069602238967439</v>
      </c>
      <c r="Q1256" s="43">
        <f ca="1"/>
        <v>0.21487820346750552</v>
      </c>
      <c r="R1256" s="25"/>
      <c r="S1256" s="38">
        <f ca="1"/>
        <v>0.61052822008691399</v>
      </c>
      <c r="T1256" s="38">
        <f ca="1"/>
        <v>0.58506886046504891</v>
      </c>
      <c r="U1256" s="85"/>
      <c r="V1256" s="38">
        <f ca="1"/>
        <v>2.9025127559352768</v>
      </c>
      <c r="W1256" s="46">
        <f ca="1"/>
        <v>5</v>
      </c>
    </row>
    <row r="1257" spans="2:23" x14ac:dyDescent="0.25">
      <c r="B1257" s="76">
        <f ca="1"/>
        <v>83</v>
      </c>
      <c r="C1257" s="39">
        <f ca="1"/>
        <v>45274</v>
      </c>
      <c r="D1257" s="25">
        <f ca="1"/>
        <v>5</v>
      </c>
      <c r="E1257" s="85"/>
      <c r="F1257" s="25">
        <f ca="1"/>
        <v>83.11</v>
      </c>
      <c r="G1257" s="40">
        <f ca="1"/>
        <v>0</v>
      </c>
      <c r="H1257" s="40">
        <f ca="1"/>
        <v>5.3099999999999994E-2</v>
      </c>
      <c r="I1257" s="85"/>
      <c r="J1257" s="41">
        <v>0.12400000000000252</v>
      </c>
      <c r="K1257" s="85"/>
      <c r="L1257" s="42">
        <f ca="1"/>
        <v>1.324423768337107E-3</v>
      </c>
      <c r="M1257" s="41">
        <f ca="1"/>
        <v>6.0788000000000307E-2</v>
      </c>
      <c r="N1257" s="43">
        <f ca="1"/>
        <v>0.28219178082191781</v>
      </c>
      <c r="O1257" s="25"/>
      <c r="P1257" s="43">
        <f ca="1"/>
        <v>0.28052275493596124</v>
      </c>
      <c r="Q1257" s="43">
        <f ca="1"/>
        <v>0.21465181428746294</v>
      </c>
      <c r="R1257" s="25"/>
      <c r="S1257" s="38">
        <f ca="1"/>
        <v>0.61046176495399096</v>
      </c>
      <c r="T1257" s="38">
        <f ca="1"/>
        <v>0.58498060328841883</v>
      </c>
      <c r="U1257" s="85"/>
      <c r="V1257" s="38">
        <f ca="1"/>
        <v>2.9042060680032833</v>
      </c>
      <c r="W1257" s="46">
        <f ca="1"/>
        <v>5</v>
      </c>
    </row>
    <row r="1258" spans="2:23" x14ac:dyDescent="0.25">
      <c r="B1258" s="76">
        <f ca="1"/>
        <v>83</v>
      </c>
      <c r="C1258" s="39">
        <f ca="1"/>
        <v>45274</v>
      </c>
      <c r="D1258" s="25">
        <f ca="1"/>
        <v>5</v>
      </c>
      <c r="E1258" s="85"/>
      <c r="F1258" s="25">
        <f ca="1"/>
        <v>83.11</v>
      </c>
      <c r="G1258" s="40">
        <f ca="1"/>
        <v>0</v>
      </c>
      <c r="H1258" s="40">
        <f ca="1"/>
        <v>5.3099999999999994E-2</v>
      </c>
      <c r="I1258" s="85"/>
      <c r="J1258" s="41">
        <v>0.12410000000000253</v>
      </c>
      <c r="K1258" s="85"/>
      <c r="L1258" s="42">
        <f ca="1"/>
        <v>1.324423768337107E-3</v>
      </c>
      <c r="M1258" s="41">
        <f ca="1"/>
        <v>6.0800405000000307E-2</v>
      </c>
      <c r="N1258" s="43">
        <f ca="1"/>
        <v>0.28219178082191781</v>
      </c>
      <c r="O1258" s="25"/>
      <c r="P1258" s="43">
        <f ca="1"/>
        <v>0.28034980952627203</v>
      </c>
      <c r="Q1258" s="43">
        <f ca="1"/>
        <v>0.2144257471514443</v>
      </c>
      <c r="R1258" s="25"/>
      <c r="S1258" s="38">
        <f ca="1"/>
        <v>0.61039543011691921</v>
      </c>
      <c r="T1258" s="38">
        <f ca="1"/>
        <v>0.5848924673799305</v>
      </c>
      <c r="U1258" s="85"/>
      <c r="V1258" s="38">
        <f ca="1"/>
        <v>2.9058994623010079</v>
      </c>
      <c r="W1258" s="46">
        <f ca="1"/>
        <v>5</v>
      </c>
    </row>
    <row r="1259" spans="2:23" x14ac:dyDescent="0.25">
      <c r="B1259" s="76">
        <f ca="1"/>
        <v>83</v>
      </c>
      <c r="C1259" s="39">
        <f ca="1"/>
        <v>45274</v>
      </c>
      <c r="D1259" s="25">
        <f ca="1"/>
        <v>5</v>
      </c>
      <c r="E1259" s="85"/>
      <c r="F1259" s="25">
        <f ca="1"/>
        <v>83.11</v>
      </c>
      <c r="G1259" s="40">
        <f ca="1"/>
        <v>0</v>
      </c>
      <c r="H1259" s="40">
        <f ca="1"/>
        <v>5.3099999999999994E-2</v>
      </c>
      <c r="I1259" s="85"/>
      <c r="J1259" s="41">
        <v>0.12420000000000253</v>
      </c>
      <c r="K1259" s="85"/>
      <c r="L1259" s="42">
        <f ca="1"/>
        <v>1.324423768337107E-3</v>
      </c>
      <c r="M1259" s="41">
        <f ca="1"/>
        <v>6.0812820000000309E-2</v>
      </c>
      <c r="N1259" s="43">
        <f ca="1"/>
        <v>0.28219178082191781</v>
      </c>
      <c r="O1259" s="25"/>
      <c r="P1259" s="43">
        <f ca="1"/>
        <v>0.28017718538272268</v>
      </c>
      <c r="Q1259" s="43">
        <f ca="1"/>
        <v>0.21420000128156552</v>
      </c>
      <c r="R1259" s="25"/>
      <c r="S1259" s="38">
        <f ca="1"/>
        <v>0.61032921529711304</v>
      </c>
      <c r="T1259" s="38">
        <f ca="1"/>
        <v>0.58480445245885682</v>
      </c>
      <c r="U1259" s="85"/>
      <c r="V1259" s="38">
        <f ca="1"/>
        <v>2.9075929386290156</v>
      </c>
      <c r="W1259" s="46">
        <f ca="1"/>
        <v>5</v>
      </c>
    </row>
    <row r="1260" spans="2:23" x14ac:dyDescent="0.25">
      <c r="B1260" s="76">
        <f ca="1"/>
        <v>83</v>
      </c>
      <c r="C1260" s="39">
        <f ca="1"/>
        <v>45274</v>
      </c>
      <c r="D1260" s="25">
        <f ca="1"/>
        <v>5</v>
      </c>
      <c r="E1260" s="85"/>
      <c r="F1260" s="25">
        <f ca="1"/>
        <v>83.11</v>
      </c>
      <c r="G1260" s="40">
        <f ca="1"/>
        <v>0</v>
      </c>
      <c r="H1260" s="40">
        <f ca="1"/>
        <v>5.3099999999999994E-2</v>
      </c>
      <c r="I1260" s="85"/>
      <c r="J1260" s="41">
        <v>0.12430000000000253</v>
      </c>
      <c r="K1260" s="85"/>
      <c r="L1260" s="42">
        <f ca="1"/>
        <v>1.324423768337107E-3</v>
      </c>
      <c r="M1260" s="41">
        <f ca="1"/>
        <v>6.0825245000000312E-2</v>
      </c>
      <c r="N1260" s="43">
        <f ca="1"/>
        <v>0.28219178082191781</v>
      </c>
      <c r="O1260" s="25"/>
      <c r="P1260" s="43">
        <f ca="1"/>
        <v>0.28000488172993232</v>
      </c>
      <c r="Q1260" s="43">
        <f ca="1"/>
        <v>0.21397457590244573</v>
      </c>
      <c r="R1260" s="25"/>
      <c r="S1260" s="38">
        <f ca="1"/>
        <v>0.61026312021683604</v>
      </c>
      <c r="T1260" s="38">
        <f ca="1"/>
        <v>0.58471655824532554</v>
      </c>
      <c r="U1260" s="85"/>
      <c r="V1260" s="38">
        <f ca="1"/>
        <v>2.909286496788539</v>
      </c>
      <c r="W1260" s="46">
        <f ca="1"/>
        <v>5</v>
      </c>
    </row>
    <row r="1261" spans="2:23" x14ac:dyDescent="0.25">
      <c r="B1261" s="76">
        <f ca="1"/>
        <v>83</v>
      </c>
      <c r="C1261" s="39">
        <f ca="1"/>
        <v>45274</v>
      </c>
      <c r="D1261" s="25">
        <f ca="1"/>
        <v>5</v>
      </c>
      <c r="E1261" s="85"/>
      <c r="F1261" s="25">
        <f ca="1"/>
        <v>83.11</v>
      </c>
      <c r="G1261" s="40">
        <f ca="1"/>
        <v>0</v>
      </c>
      <c r="H1261" s="40">
        <f ca="1"/>
        <v>5.3099999999999994E-2</v>
      </c>
      <c r="I1261" s="85"/>
      <c r="J1261" s="41">
        <v>0.12440000000000254</v>
      </c>
      <c r="K1261" s="85"/>
      <c r="L1261" s="42">
        <f ca="1"/>
        <v>1.324423768337107E-3</v>
      </c>
      <c r="M1261" s="41">
        <f ca="1"/>
        <v>6.083768000000031E-2</v>
      </c>
      <c r="N1261" s="43">
        <f ca="1"/>
        <v>0.28219178082191781</v>
      </c>
      <c r="O1261" s="25"/>
      <c r="P1261" s="43">
        <f ca="1"/>
        <v>0.2798328977950133</v>
      </c>
      <c r="Q1261" s="43">
        <f ca="1"/>
        <v>0.21374947024119728</v>
      </c>
      <c r="R1261" s="25"/>
      <c r="S1261" s="38">
        <f ca="1"/>
        <v>0.61019714459919727</v>
      </c>
      <c r="T1261" s="38">
        <f ca="1"/>
        <v>0.58462878446031685</v>
      </c>
      <c r="U1261" s="85"/>
      <c r="V1261" s="38">
        <f ca="1"/>
        <v>2.9109801365813937</v>
      </c>
      <c r="W1261" s="46">
        <f ca="1"/>
        <v>5</v>
      </c>
    </row>
    <row r="1262" spans="2:23" x14ac:dyDescent="0.25">
      <c r="B1262" s="76">
        <f ca="1"/>
        <v>83</v>
      </c>
      <c r="C1262" s="39">
        <f ca="1"/>
        <v>45274</v>
      </c>
      <c r="D1262" s="25">
        <f ca="1"/>
        <v>5</v>
      </c>
      <c r="E1262" s="85"/>
      <c r="F1262" s="25">
        <f ca="1"/>
        <v>83.11</v>
      </c>
      <c r="G1262" s="40">
        <f ca="1"/>
        <v>0</v>
      </c>
      <c r="H1262" s="40">
        <f ca="1"/>
        <v>5.3099999999999994E-2</v>
      </c>
      <c r="I1262" s="85"/>
      <c r="J1262" s="41">
        <v>0.12450000000000254</v>
      </c>
      <c r="K1262" s="85"/>
      <c r="L1262" s="42">
        <f ca="1"/>
        <v>1.324423768337107E-3</v>
      </c>
      <c r="M1262" s="41">
        <f ca="1"/>
        <v>6.085012500000031E-2</v>
      </c>
      <c r="N1262" s="43">
        <f ca="1"/>
        <v>0.28219178082191781</v>
      </c>
      <c r="O1262" s="25"/>
      <c r="P1262" s="43">
        <f ca="1"/>
        <v>0.27966123280756106</v>
      </c>
      <c r="Q1262" s="43">
        <f ca="1"/>
        <v>0.2135246835274156</v>
      </c>
      <c r="R1262" s="25"/>
      <c r="S1262" s="38">
        <f ca="1"/>
        <v>0.61013128816814888</v>
      </c>
      <c r="T1262" s="38">
        <f ca="1"/>
        <v>0.58454113082566006</v>
      </c>
      <c r="U1262" s="85"/>
      <c r="V1262" s="38">
        <f ca="1"/>
        <v>2.9126738578100202</v>
      </c>
      <c r="W1262" s="46">
        <f ca="1"/>
        <v>5</v>
      </c>
    </row>
    <row r="1263" spans="2:23" x14ac:dyDescent="0.25">
      <c r="B1263" s="76">
        <f ca="1"/>
        <v>83</v>
      </c>
      <c r="C1263" s="39">
        <f ca="1"/>
        <v>45274</v>
      </c>
      <c r="D1263" s="25">
        <f ca="1"/>
        <v>5</v>
      </c>
      <c r="E1263" s="85"/>
      <c r="F1263" s="25">
        <f ca="1"/>
        <v>83.11</v>
      </c>
      <c r="G1263" s="40">
        <f ca="1"/>
        <v>0</v>
      </c>
      <c r="H1263" s="40">
        <f ca="1"/>
        <v>5.3099999999999994E-2</v>
      </c>
      <c r="I1263" s="85"/>
      <c r="J1263" s="41">
        <v>0.12460000000000254</v>
      </c>
      <c r="K1263" s="85"/>
      <c r="L1263" s="42">
        <f ca="1"/>
        <v>1.324423768337107E-3</v>
      </c>
      <c r="M1263" s="41">
        <f ca="1"/>
        <v>6.0862580000000312E-2</v>
      </c>
      <c r="N1263" s="43">
        <f ca="1"/>
        <v>0.28219178082191781</v>
      </c>
      <c r="O1263" s="25"/>
      <c r="P1263" s="43">
        <f ca="1"/>
        <v>0.27948988599964431</v>
      </c>
      <c r="Q1263" s="43">
        <f ca="1"/>
        <v>0.2133002149931694</v>
      </c>
      <c r="R1263" s="25"/>
      <c r="S1263" s="38">
        <f ca="1"/>
        <v>0.61006555064848234</v>
      </c>
      <c r="T1263" s="38">
        <f ca="1"/>
        <v>0.58445359706403022</v>
      </c>
      <c r="U1263" s="85"/>
      <c r="V1263" s="38">
        <f ca="1"/>
        <v>2.9143676602774775</v>
      </c>
      <c r="W1263" s="46">
        <f ca="1"/>
        <v>5</v>
      </c>
    </row>
    <row r="1264" spans="2:23" x14ac:dyDescent="0.25">
      <c r="B1264" s="76">
        <f ca="1"/>
        <v>83</v>
      </c>
      <c r="C1264" s="39">
        <f ca="1"/>
        <v>45274</v>
      </c>
      <c r="D1264" s="25">
        <f ca="1"/>
        <v>5</v>
      </c>
      <c r="E1264" s="85"/>
      <c r="F1264" s="25">
        <f ca="1"/>
        <v>83.11</v>
      </c>
      <c r="G1264" s="40">
        <f ca="1"/>
        <v>0</v>
      </c>
      <c r="H1264" s="40">
        <f ca="1"/>
        <v>5.3099999999999994E-2</v>
      </c>
      <c r="I1264" s="85"/>
      <c r="J1264" s="41">
        <v>0.12470000000000254</v>
      </c>
      <c r="K1264" s="85"/>
      <c r="L1264" s="42">
        <f ca="1"/>
        <v>1.324423768337107E-3</v>
      </c>
      <c r="M1264" s="41">
        <f ca="1"/>
        <v>6.0875045000000308E-2</v>
      </c>
      <c r="N1264" s="43">
        <f ca="1"/>
        <v>0.28219178082191781</v>
      </c>
      <c r="O1264" s="25"/>
      <c r="P1264" s="43">
        <f ca="1"/>
        <v>0.27931885660579503</v>
      </c>
      <c r="Q1264" s="43">
        <f ca="1"/>
        <v>0.21307606387299069</v>
      </c>
      <c r="R1264" s="25"/>
      <c r="S1264" s="38">
        <f ca="1"/>
        <v>0.60999993176582568</v>
      </c>
      <c r="T1264" s="38">
        <f ca="1"/>
        <v>0.58436618289894526</v>
      </c>
      <c r="U1264" s="85"/>
      <c r="V1264" s="38">
        <f ca="1"/>
        <v>2.9160615437874071</v>
      </c>
      <c r="W1264" s="46">
        <f ca="1"/>
        <v>5</v>
      </c>
    </row>
    <row r="1265" spans="2:23" x14ac:dyDescent="0.25">
      <c r="B1265" s="76">
        <f ca="1"/>
        <v>83</v>
      </c>
      <c r="C1265" s="39">
        <f ca="1"/>
        <v>45274</v>
      </c>
      <c r="D1265" s="25">
        <f ca="1"/>
        <v>5</v>
      </c>
      <c r="E1265" s="85"/>
      <c r="F1265" s="25">
        <f ca="1"/>
        <v>83.11</v>
      </c>
      <c r="G1265" s="40">
        <f ca="1"/>
        <v>0</v>
      </c>
      <c r="H1265" s="40">
        <f ca="1"/>
        <v>5.3099999999999994E-2</v>
      </c>
      <c r="I1265" s="85"/>
      <c r="J1265" s="41">
        <v>0.12480000000000255</v>
      </c>
      <c r="K1265" s="85"/>
      <c r="L1265" s="42">
        <f ca="1"/>
        <v>1.324423768337107E-3</v>
      </c>
      <c r="M1265" s="41">
        <f ca="1"/>
        <v>6.0887520000000313E-2</v>
      </c>
      <c r="N1265" s="43">
        <f ca="1"/>
        <v>0.28219178082191781</v>
      </c>
      <c r="O1265" s="25"/>
      <c r="P1265" s="43">
        <f ca="1"/>
        <v>0.27914814386299874</v>
      </c>
      <c r="Q1265" s="43">
        <f ca="1"/>
        <v>0.21285222940386497</v>
      </c>
      <c r="R1265" s="25"/>
      <c r="S1265" s="38">
        <f ca="1"/>
        <v>0.60993443124664026</v>
      </c>
      <c r="T1265" s="38">
        <f ca="1"/>
        <v>0.58427888805476247</v>
      </c>
      <c r="U1265" s="85"/>
      <c r="V1265" s="38">
        <f ca="1"/>
        <v>2.9177555081441184</v>
      </c>
      <c r="W1265" s="46">
        <f ca="1"/>
        <v>5</v>
      </c>
    </row>
    <row r="1266" spans="2:23" x14ac:dyDescent="0.25">
      <c r="B1266" s="76">
        <f ca="1"/>
        <v>83</v>
      </c>
      <c r="C1266" s="39">
        <f ca="1"/>
        <v>45274</v>
      </c>
      <c r="D1266" s="25">
        <f ca="1"/>
        <v>5</v>
      </c>
      <c r="E1266" s="85"/>
      <c r="F1266" s="25">
        <f ca="1"/>
        <v>83.11</v>
      </c>
      <c r="G1266" s="40">
        <f ca="1"/>
        <v>0</v>
      </c>
      <c r="H1266" s="40">
        <f ca="1"/>
        <v>5.3099999999999994E-2</v>
      </c>
      <c r="I1266" s="85"/>
      <c r="J1266" s="41">
        <v>0.12490000000000255</v>
      </c>
      <c r="K1266" s="85"/>
      <c r="L1266" s="42">
        <f ca="1"/>
        <v>1.324423768337107E-3</v>
      </c>
      <c r="M1266" s="41">
        <f ca="1"/>
        <v>6.0900005000000312E-2</v>
      </c>
      <c r="N1266" s="43">
        <f ca="1"/>
        <v>0.28219178082191781</v>
      </c>
      <c r="O1266" s="25"/>
      <c r="P1266" s="43">
        <f ca="1"/>
        <v>0.2789777470106844</v>
      </c>
      <c r="Q1266" s="43">
        <f ca="1"/>
        <v>0.2126287108252212</v>
      </c>
      <c r="R1266" s="25"/>
      <c r="S1266" s="38">
        <f ca="1"/>
        <v>0.60986904881821746</v>
      </c>
      <c r="T1266" s="38">
        <f ca="1"/>
        <v>0.58419171225667554</v>
      </c>
      <c r="U1266" s="85"/>
      <c r="V1266" s="38">
        <f ca="1"/>
        <v>2.9194495531524751</v>
      </c>
      <c r="W1266" s="46">
        <f ca="1"/>
        <v>5</v>
      </c>
    </row>
    <row r="1267" spans="2:23" x14ac:dyDescent="0.25">
      <c r="B1267" s="76">
        <f ca="1"/>
        <v>83</v>
      </c>
      <c r="C1267" s="39">
        <f ca="1"/>
        <v>45274</v>
      </c>
      <c r="D1267" s="25">
        <f ca="1"/>
        <v>5</v>
      </c>
      <c r="E1267" s="85"/>
      <c r="F1267" s="25">
        <f ca="1"/>
        <v>83.11</v>
      </c>
      <c r="G1267" s="40">
        <f ca="1"/>
        <v>0</v>
      </c>
      <c r="H1267" s="40">
        <f ca="1"/>
        <v>5.3099999999999994E-2</v>
      </c>
      <c r="I1267" s="85"/>
      <c r="J1267" s="41">
        <v>0.12500000000000255</v>
      </c>
      <c r="K1267" s="85"/>
      <c r="L1267" s="42">
        <f ca="1"/>
        <v>1.324423768337107E-3</v>
      </c>
      <c r="M1267" s="41">
        <f ca="1"/>
        <v>6.0912500000000314E-2</v>
      </c>
      <c r="N1267" s="43">
        <f ca="1"/>
        <v>0.28219178082191781</v>
      </c>
      <c r="O1267" s="25"/>
      <c r="P1267" s="43">
        <f ca="1"/>
        <v>0.27880766529071466</v>
      </c>
      <c r="Q1267" s="43">
        <f ca="1"/>
        <v>0.212405507378922</v>
      </c>
      <c r="R1267" s="25"/>
      <c r="S1267" s="38">
        <f ca="1"/>
        <v>0.60980378420867565</v>
      </c>
      <c r="T1267" s="38">
        <f ca="1"/>
        <v>0.58410465523071142</v>
      </c>
      <c r="U1267" s="85"/>
      <c r="V1267" s="38">
        <f ca="1"/>
        <v>2.9211436786179732</v>
      </c>
      <c r="W1267" s="46">
        <f ca="1"/>
        <v>5</v>
      </c>
    </row>
    <row r="1268" spans="2:23" x14ac:dyDescent="0.25">
      <c r="B1268" s="76">
        <f ca="1"/>
        <v>83</v>
      </c>
      <c r="C1268" s="39">
        <f ca="1"/>
        <v>45274</v>
      </c>
      <c r="D1268" s="25">
        <f ca="1"/>
        <v>5</v>
      </c>
      <c r="E1268" s="85"/>
      <c r="F1268" s="25">
        <f ca="1"/>
        <v>83.11</v>
      </c>
      <c r="G1268" s="40">
        <f ca="1"/>
        <v>0</v>
      </c>
      <c r="H1268" s="40">
        <f ca="1"/>
        <v>5.3099999999999994E-2</v>
      </c>
      <c r="I1268" s="85"/>
      <c r="J1268" s="41">
        <v>0.12510000000000254</v>
      </c>
      <c r="K1268" s="85"/>
      <c r="L1268" s="42">
        <f ca="1"/>
        <v>1.324423768337107E-3</v>
      </c>
      <c r="M1268" s="41">
        <f ca="1"/>
        <v>6.092500500000031E-2</v>
      </c>
      <c r="N1268" s="43">
        <f ca="1"/>
        <v>0.28219178082191781</v>
      </c>
      <c r="O1268" s="25"/>
      <c r="P1268" s="43">
        <f ca="1"/>
        <v>0.27863789794737676</v>
      </c>
      <c r="Q1268" s="43">
        <f ca="1"/>
        <v>0.21218261830925467</v>
      </c>
      <c r="R1268" s="25"/>
      <c r="S1268" s="38">
        <f ca="1"/>
        <v>0.60973863714695742</v>
      </c>
      <c r="T1268" s="38">
        <f ca="1"/>
        <v>0.58401771670372749</v>
      </c>
      <c r="U1268" s="85"/>
      <c r="V1268" s="38">
        <f ca="1"/>
        <v>2.92283788434667</v>
      </c>
      <c r="W1268" s="46">
        <f ca="1"/>
        <v>5</v>
      </c>
    </row>
    <row r="1269" spans="2:23" x14ac:dyDescent="0.25">
      <c r="B1269" s="76">
        <f ca="1"/>
        <v>83</v>
      </c>
      <c r="C1269" s="39">
        <f ca="1"/>
        <v>45274</v>
      </c>
      <c r="D1269" s="25">
        <f ca="1"/>
        <v>5</v>
      </c>
      <c r="E1269" s="85"/>
      <c r="F1269" s="25">
        <f ca="1"/>
        <v>83.11</v>
      </c>
      <c r="G1269" s="40">
        <f ca="1"/>
        <v>0</v>
      </c>
      <c r="H1269" s="40">
        <f ca="1"/>
        <v>5.3099999999999994E-2</v>
      </c>
      <c r="I1269" s="85"/>
      <c r="J1269" s="41">
        <v>0.12520000000000253</v>
      </c>
      <c r="K1269" s="85"/>
      <c r="L1269" s="42">
        <f ca="1"/>
        <v>1.324423768337107E-3</v>
      </c>
      <c r="M1269" s="41">
        <f ca="1"/>
        <v>6.0937520000000314E-2</v>
      </c>
      <c r="N1269" s="43">
        <f ca="1"/>
        <v>0.28219178082191781</v>
      </c>
      <c r="O1269" s="25"/>
      <c r="P1269" s="43">
        <f ca="1"/>
        <v>0.27846844422737199</v>
      </c>
      <c r="Q1269" s="43">
        <f ca="1"/>
        <v>0.2119600428629205</v>
      </c>
      <c r="R1269" s="25"/>
      <c r="S1269" s="38">
        <f ca="1"/>
        <v>0.60967360736282628</v>
      </c>
      <c r="T1269" s="38">
        <f ca="1"/>
        <v>0.58393089640340756</v>
      </c>
      <c r="U1269" s="85"/>
      <c r="V1269" s="38">
        <f ca="1"/>
        <v>2.9245321701453122</v>
      </c>
      <c r="W1269" s="46">
        <f ca="1"/>
        <v>5</v>
      </c>
    </row>
    <row r="1270" spans="2:23" x14ac:dyDescent="0.25">
      <c r="B1270" s="76">
        <f ca="1"/>
        <v>83</v>
      </c>
      <c r="C1270" s="39">
        <f ca="1"/>
        <v>45274</v>
      </c>
      <c r="D1270" s="25">
        <f ca="1"/>
        <v>5</v>
      </c>
      <c r="E1270" s="85"/>
      <c r="F1270" s="25">
        <f ca="1"/>
        <v>83.11</v>
      </c>
      <c r="G1270" s="40">
        <f ca="1"/>
        <v>0</v>
      </c>
      <c r="H1270" s="40">
        <f ca="1"/>
        <v>5.3099999999999994E-2</v>
      </c>
      <c r="I1270" s="85"/>
      <c r="J1270" s="41">
        <v>0.12530000000000252</v>
      </c>
      <c r="K1270" s="85"/>
      <c r="L1270" s="42">
        <f ca="1"/>
        <v>1.324423768337107E-3</v>
      </c>
      <c r="M1270" s="41">
        <f ca="1"/>
        <v>6.0950045000000314E-2</v>
      </c>
      <c r="N1270" s="43">
        <f ca="1"/>
        <v>0.28219178082191781</v>
      </c>
      <c r="O1270" s="25"/>
      <c r="P1270" s="43">
        <f ca="1"/>
        <v>0.2782993033798063</v>
      </c>
      <c r="Q1270" s="43">
        <f ca="1"/>
        <v>0.21173778028902537</v>
      </c>
      <c r="R1270" s="25"/>
      <c r="S1270" s="38">
        <f ca="1"/>
        <v>0.60960869458686306</v>
      </c>
      <c r="T1270" s="38">
        <f ca="1"/>
        <v>0.58384419405826016</v>
      </c>
      <c r="U1270" s="85"/>
      <c r="V1270" s="38">
        <f ca="1"/>
        <v>2.9262265358211295</v>
      </c>
      <c r="W1270" s="46">
        <f ca="1"/>
        <v>5</v>
      </c>
    </row>
    <row r="1271" spans="2:23" x14ac:dyDescent="0.25">
      <c r="B1271" s="76">
        <f ca="1"/>
        <v>83</v>
      </c>
      <c r="C1271" s="39">
        <f ca="1"/>
        <v>45274</v>
      </c>
      <c r="D1271" s="25">
        <f ca="1"/>
        <v>5</v>
      </c>
      <c r="E1271" s="85"/>
      <c r="F1271" s="25">
        <f ca="1"/>
        <v>83.11</v>
      </c>
      <c r="G1271" s="40">
        <f ca="1"/>
        <v>0</v>
      </c>
      <c r="H1271" s="40">
        <f ca="1"/>
        <v>5.3099999999999994E-2</v>
      </c>
      <c r="I1271" s="85"/>
      <c r="J1271" s="41">
        <v>0.12540000000000251</v>
      </c>
      <c r="K1271" s="85"/>
      <c r="L1271" s="42">
        <f ca="1"/>
        <v>1.324423768337107E-3</v>
      </c>
      <c r="M1271" s="41">
        <f ca="1"/>
        <v>6.0962580000000308E-2</v>
      </c>
      <c r="N1271" s="43">
        <f ca="1"/>
        <v>0.28219178082191781</v>
      </c>
      <c r="O1271" s="25"/>
      <c r="P1271" s="43">
        <f ca="1"/>
        <v>0.27813047465618124</v>
      </c>
      <c r="Q1271" s="43">
        <f ca="1"/>
        <v>0.21151582983907088</v>
      </c>
      <c r="R1271" s="25"/>
      <c r="S1271" s="38">
        <f ca="1"/>
        <v>0.6095438985504642</v>
      </c>
      <c r="T1271" s="38">
        <f ca="1"/>
        <v>0.58375760939761412</v>
      </c>
      <c r="U1271" s="85"/>
      <c r="V1271" s="38">
        <f ca="1"/>
        <v>2.9279209811820621</v>
      </c>
      <c r="W1271" s="46">
        <f ca="1"/>
        <v>5</v>
      </c>
    </row>
    <row r="1272" spans="2:23" x14ac:dyDescent="0.25">
      <c r="B1272" s="76">
        <f ca="1"/>
        <v>83</v>
      </c>
      <c r="C1272" s="39">
        <f ca="1"/>
        <v>45274</v>
      </c>
      <c r="D1272" s="25">
        <f ca="1"/>
        <v>5</v>
      </c>
      <c r="E1272" s="85"/>
      <c r="F1272" s="25">
        <f ca="1"/>
        <v>83.11</v>
      </c>
      <c r="G1272" s="40">
        <f ca="1"/>
        <v>0</v>
      </c>
      <c r="H1272" s="40">
        <f ca="1"/>
        <v>5.3099999999999994E-2</v>
      </c>
      <c r="I1272" s="85"/>
      <c r="J1272" s="41">
        <v>0.1255000000000025</v>
      </c>
      <c r="K1272" s="85"/>
      <c r="L1272" s="42">
        <f ca="1"/>
        <v>1.324423768337107E-3</v>
      </c>
      <c r="M1272" s="41">
        <f ca="1"/>
        <v>6.097512500000031E-2</v>
      </c>
      <c r="N1272" s="43">
        <f ca="1"/>
        <v>0.28219178082191781</v>
      </c>
      <c r="O1272" s="25"/>
      <c r="P1272" s="43">
        <f ca="1"/>
        <v>0.2779619573103837</v>
      </c>
      <c r="Q1272" s="43">
        <f ca="1"/>
        <v>0.21129419076694392</v>
      </c>
      <c r="R1272" s="25"/>
      <c r="S1272" s="38">
        <f ca="1"/>
        <v>0.6094792189858369</v>
      </c>
      <c r="T1272" s="38">
        <f ca="1"/>
        <v>0.58367114215161642</v>
      </c>
      <c r="U1272" s="85"/>
      <c r="V1272" s="38">
        <f ca="1"/>
        <v>2.9296155060365336</v>
      </c>
      <c r="W1272" s="46">
        <f ca="1"/>
        <v>5</v>
      </c>
    </row>
    <row r="1273" spans="2:23" x14ac:dyDescent="0.25">
      <c r="B1273" s="76">
        <f ca="1"/>
        <v>83</v>
      </c>
      <c r="C1273" s="39">
        <f ca="1"/>
        <v>45274</v>
      </c>
      <c r="D1273" s="25">
        <f ca="1"/>
        <v>5</v>
      </c>
      <c r="E1273" s="85"/>
      <c r="F1273" s="25">
        <f ca="1"/>
        <v>83.11</v>
      </c>
      <c r="G1273" s="40">
        <f ca="1"/>
        <v>0</v>
      </c>
      <c r="H1273" s="40">
        <f ca="1"/>
        <v>5.3099999999999994E-2</v>
      </c>
      <c r="I1273" s="85"/>
      <c r="J1273" s="41">
        <v>0.12560000000000249</v>
      </c>
      <c r="K1273" s="85"/>
      <c r="L1273" s="42">
        <f ca="1"/>
        <v>1.324423768337107E-3</v>
      </c>
      <c r="M1273" s="41">
        <f ca="1"/>
        <v>6.0987680000000308E-2</v>
      </c>
      <c r="N1273" s="43">
        <f ca="1"/>
        <v>0.28219178082191781</v>
      </c>
      <c r="O1273" s="25"/>
      <c r="P1273" s="43">
        <f ca="1"/>
        <v>0.27779375059867695</v>
      </c>
      <c r="Q1273" s="43">
        <f ca="1"/>
        <v>0.21107286232890776</v>
      </c>
      <c r="R1273" s="25"/>
      <c r="S1273" s="38">
        <f ca="1"/>
        <v>0.60941465562599795</v>
      </c>
      <c r="T1273" s="38">
        <f ca="1"/>
        <v>0.58358479205122871</v>
      </c>
      <c r="U1273" s="85"/>
      <c r="V1273" s="38">
        <f ca="1"/>
        <v>2.9313101101936283</v>
      </c>
      <c r="W1273" s="46">
        <f ca="1"/>
        <v>5</v>
      </c>
    </row>
    <row r="1274" spans="2:23" x14ac:dyDescent="0.25">
      <c r="B1274" s="76">
        <f ca="1"/>
        <v>83</v>
      </c>
      <c r="C1274" s="39">
        <f ca="1"/>
        <v>45274</v>
      </c>
      <c r="D1274" s="25">
        <f ca="1"/>
        <v>5</v>
      </c>
      <c r="E1274" s="85"/>
      <c r="F1274" s="25">
        <f ca="1"/>
        <v>83.11</v>
      </c>
      <c r="G1274" s="40">
        <f ca="1"/>
        <v>0</v>
      </c>
      <c r="H1274" s="40">
        <f ca="1"/>
        <v>5.3099999999999994E-2</v>
      </c>
      <c r="I1274" s="85"/>
      <c r="J1274" s="41">
        <v>0.12570000000000248</v>
      </c>
      <c r="K1274" s="85"/>
      <c r="L1274" s="42">
        <f ca="1"/>
        <v>1.324423768337107E-3</v>
      </c>
      <c r="M1274" s="41">
        <f ca="1"/>
        <v>6.1000245000000307E-2</v>
      </c>
      <c r="N1274" s="43">
        <f ca="1"/>
        <v>0.28219178082191781</v>
      </c>
      <c r="O1274" s="25"/>
      <c r="P1274" s="43">
        <f ca="1"/>
        <v>0.27762585377969068</v>
      </c>
      <c r="Q1274" s="43">
        <f ca="1"/>
        <v>0.21085184378359206</v>
      </c>
      <c r="R1274" s="25"/>
      <c r="S1274" s="38">
        <f ca="1"/>
        <v>0.60935020820476926</v>
      </c>
      <c r="T1274" s="38">
        <f ca="1"/>
        <v>0.58349855882822421</v>
      </c>
      <c r="U1274" s="85"/>
      <c r="V1274" s="38">
        <f ca="1"/>
        <v>2.9330047934630272</v>
      </c>
      <c r="W1274" s="46">
        <f ca="1"/>
        <v>5</v>
      </c>
    </row>
    <row r="1275" spans="2:23" x14ac:dyDescent="0.25">
      <c r="B1275" s="76">
        <f ca="1"/>
        <v>83</v>
      </c>
      <c r="C1275" s="39">
        <f ca="1"/>
        <v>45274</v>
      </c>
      <c r="D1275" s="25">
        <f ca="1"/>
        <v>5</v>
      </c>
      <c r="E1275" s="85"/>
      <c r="F1275" s="25">
        <f ca="1"/>
        <v>83.11</v>
      </c>
      <c r="G1275" s="40">
        <f ca="1"/>
        <v>0</v>
      </c>
      <c r="H1275" s="40">
        <f ca="1"/>
        <v>5.3099999999999994E-2</v>
      </c>
      <c r="I1275" s="85"/>
      <c r="J1275" s="41">
        <v>0.12580000000000247</v>
      </c>
      <c r="K1275" s="85"/>
      <c r="L1275" s="42">
        <f ca="1"/>
        <v>1.324423768337107E-3</v>
      </c>
      <c r="M1275" s="41">
        <f ca="1"/>
        <v>6.1012820000000301E-2</v>
      </c>
      <c r="N1275" s="43">
        <f ca="1"/>
        <v>0.28219178082191781</v>
      </c>
      <c r="O1275" s="25"/>
      <c r="P1275" s="43">
        <f ca="1"/>
        <v>0.2774582661144121</v>
      </c>
      <c r="Q1275" s="43">
        <f ca="1"/>
        <v>0.21063113439198405</v>
      </c>
      <c r="R1275" s="25"/>
      <c r="S1275" s="38">
        <f ca="1"/>
        <v>0.6092858764567759</v>
      </c>
      <c r="T1275" s="38">
        <f ca="1"/>
        <v>0.5834124422151854</v>
      </c>
      <c r="U1275" s="85"/>
      <c r="V1275" s="38">
        <f ca="1"/>
        <v>2.9346995556549373</v>
      </c>
      <c r="W1275" s="46">
        <f ca="1"/>
        <v>5</v>
      </c>
    </row>
    <row r="1276" spans="2:23" x14ac:dyDescent="0.25">
      <c r="B1276" s="76">
        <f ca="1"/>
        <v>83</v>
      </c>
      <c r="C1276" s="39">
        <f ca="1"/>
        <v>45274</v>
      </c>
      <c r="D1276" s="25">
        <f ca="1"/>
        <v>5</v>
      </c>
      <c r="E1276" s="85"/>
      <c r="F1276" s="25">
        <f ca="1"/>
        <v>83.11</v>
      </c>
      <c r="G1276" s="40">
        <f ca="1"/>
        <v>0</v>
      </c>
      <c r="H1276" s="40">
        <f ca="1"/>
        <v>5.3099999999999994E-2</v>
      </c>
      <c r="I1276" s="85"/>
      <c r="J1276" s="41">
        <v>0.12590000000000245</v>
      </c>
      <c r="K1276" s="85"/>
      <c r="L1276" s="42">
        <f ca="1"/>
        <v>1.324423768337107E-3</v>
      </c>
      <c r="M1276" s="41">
        <f ca="1"/>
        <v>6.1025405000000303E-2</v>
      </c>
      <c r="N1276" s="43">
        <f ca="1"/>
        <v>0.28219178082191781</v>
      </c>
      <c r="O1276" s="25"/>
      <c r="P1276" s="43">
        <f ca="1"/>
        <v>0.27729098686617637</v>
      </c>
      <c r="Q1276" s="43">
        <f ca="1"/>
        <v>0.21041073341741889</v>
      </c>
      <c r="R1276" s="25"/>
      <c r="S1276" s="38">
        <f ca="1"/>
        <v>0.60922166011744205</v>
      </c>
      <c r="T1276" s="38">
        <f ca="1"/>
        <v>0.58332644194549998</v>
      </c>
      <c r="U1276" s="85"/>
      <c r="V1276" s="38">
        <f ca="1"/>
        <v>2.9363943965801909</v>
      </c>
      <c r="W1276" s="46">
        <f ca="1"/>
        <v>5</v>
      </c>
    </row>
    <row r="1277" spans="2:23" x14ac:dyDescent="0.25">
      <c r="B1277" s="76">
        <f ca="1"/>
        <v>83</v>
      </c>
      <c r="C1277" s="39">
        <f ca="1"/>
        <v>45274</v>
      </c>
      <c r="D1277" s="25">
        <f ca="1"/>
        <v>5</v>
      </c>
      <c r="E1277" s="85"/>
      <c r="F1277" s="25">
        <f ca="1"/>
        <v>83.11</v>
      </c>
      <c r="G1277" s="40">
        <f ca="1"/>
        <v>0</v>
      </c>
      <c r="H1277" s="40">
        <f ca="1"/>
        <v>5.3099999999999994E-2</v>
      </c>
      <c r="I1277" s="85"/>
      <c r="J1277" s="41">
        <v>0.12600000000000244</v>
      </c>
      <c r="K1277" s="85"/>
      <c r="L1277" s="42">
        <f ca="1"/>
        <v>1.324423768337107E-3</v>
      </c>
      <c r="M1277" s="41">
        <f ca="1"/>
        <v>6.10380000000003E-2</v>
      </c>
      <c r="N1277" s="43">
        <f ca="1"/>
        <v>0.28219178082191781</v>
      </c>
      <c r="O1277" s="25"/>
      <c r="P1277" s="43">
        <f ca="1"/>
        <v>0.27712401530065722</v>
      </c>
      <c r="Q1277" s="43">
        <f ca="1"/>
        <v>0.21019064012557032</v>
      </c>
      <c r="R1277" s="25"/>
      <c r="S1277" s="38">
        <f ca="1"/>
        <v>0.60915755892298917</v>
      </c>
      <c r="T1277" s="38">
        <f ca="1"/>
        <v>0.58324055775335859</v>
      </c>
      <c r="U1277" s="85"/>
      <c r="V1277" s="38">
        <f ca="1"/>
        <v>2.9380893160501955</v>
      </c>
      <c r="W1277" s="46">
        <f ca="1"/>
        <v>5</v>
      </c>
    </row>
    <row r="1278" spans="2:23" x14ac:dyDescent="0.25">
      <c r="B1278" s="76">
        <f ca="1"/>
        <v>83</v>
      </c>
      <c r="C1278" s="39">
        <f ca="1"/>
        <v>45274</v>
      </c>
      <c r="D1278" s="25">
        <f ca="1"/>
        <v>5</v>
      </c>
      <c r="E1278" s="85"/>
      <c r="F1278" s="25">
        <f ca="1"/>
        <v>83.11</v>
      </c>
      <c r="G1278" s="40">
        <f ca="1"/>
        <v>0</v>
      </c>
      <c r="H1278" s="40">
        <f ca="1"/>
        <v>5.3099999999999994E-2</v>
      </c>
      <c r="I1278" s="85"/>
      <c r="J1278" s="41">
        <v>0.12610000000000243</v>
      </c>
      <c r="K1278" s="85"/>
      <c r="L1278" s="42">
        <f ca="1"/>
        <v>1.324423768337107E-3</v>
      </c>
      <c r="M1278" s="41">
        <f ca="1"/>
        <v>6.1050605000000299E-2</v>
      </c>
      <c r="N1278" s="43">
        <f ca="1"/>
        <v>0.28219178082191781</v>
      </c>
      <c r="O1278" s="25"/>
      <c r="P1278" s="43">
        <f ca="1"/>
        <v>0.27695735068585753</v>
      </c>
      <c r="Q1278" s="43">
        <f ca="1"/>
        <v>0.20997085378444119</v>
      </c>
      <c r="R1278" s="25"/>
      <c r="S1278" s="38">
        <f ca="1"/>
        <v>0.60909357261043251</v>
      </c>
      <c r="T1278" s="38">
        <f ca="1"/>
        <v>0.58315478937375143</v>
      </c>
      <c r="U1278" s="85"/>
      <c r="V1278" s="38">
        <f ca="1"/>
        <v>2.9397843138769773</v>
      </c>
      <c r="W1278" s="46">
        <f ca="1"/>
        <v>5</v>
      </c>
    </row>
    <row r="1279" spans="2:23" x14ac:dyDescent="0.25">
      <c r="B1279" s="76">
        <f ca="1"/>
        <v>83</v>
      </c>
      <c r="C1279" s="39">
        <f ca="1"/>
        <v>45274</v>
      </c>
      <c r="D1279" s="25">
        <f ca="1"/>
        <v>5</v>
      </c>
      <c r="E1279" s="85"/>
      <c r="F1279" s="25">
        <f ca="1"/>
        <v>83.11</v>
      </c>
      <c r="G1279" s="40">
        <f ca="1"/>
        <v>0</v>
      </c>
      <c r="H1279" s="40">
        <f ca="1"/>
        <v>5.3099999999999994E-2</v>
      </c>
      <c r="I1279" s="85"/>
      <c r="J1279" s="41">
        <v>0.12620000000000242</v>
      </c>
      <c r="K1279" s="85"/>
      <c r="L1279" s="42">
        <f ca="1"/>
        <v>1.324423768337107E-3</v>
      </c>
      <c r="M1279" s="41">
        <f ca="1"/>
        <v>6.10632200000003E-2</v>
      </c>
      <c r="N1279" s="43">
        <f ca="1"/>
        <v>0.28219178082191781</v>
      </c>
      <c r="O1279" s="25"/>
      <c r="P1279" s="43">
        <f ca="1"/>
        <v>0.27679099229210058</v>
      </c>
      <c r="Q1279" s="43">
        <f ca="1"/>
        <v>0.20975137366435481</v>
      </c>
      <c r="R1279" s="25"/>
      <c r="S1279" s="38">
        <f ca="1"/>
        <v>0.60902970091757769</v>
      </c>
      <c r="T1279" s="38">
        <f ca="1"/>
        <v>0.58306913654246595</v>
      </c>
      <c r="U1279" s="85"/>
      <c r="V1279" s="38">
        <f ca="1"/>
        <v>2.9414793898730238</v>
      </c>
      <c r="W1279" s="46">
        <f ca="1"/>
        <v>5</v>
      </c>
    </row>
    <row r="1280" spans="2:23" x14ac:dyDescent="0.25">
      <c r="B1280" s="76">
        <f ca="1"/>
        <v>83</v>
      </c>
      <c r="C1280" s="39">
        <f ca="1"/>
        <v>45274</v>
      </c>
      <c r="D1280" s="25">
        <f ca="1"/>
        <v>5</v>
      </c>
      <c r="E1280" s="85"/>
      <c r="F1280" s="25">
        <f ca="1"/>
        <v>83.11</v>
      </c>
      <c r="G1280" s="40">
        <f ca="1"/>
        <v>0</v>
      </c>
      <c r="H1280" s="40">
        <f ca="1"/>
        <v>5.3099999999999994E-2</v>
      </c>
      <c r="I1280" s="85"/>
      <c r="J1280" s="41">
        <v>0.12630000000000241</v>
      </c>
      <c r="K1280" s="85"/>
      <c r="L1280" s="42">
        <f ca="1"/>
        <v>1.324423768337107E-3</v>
      </c>
      <c r="M1280" s="41">
        <f ca="1"/>
        <v>6.1075845000000295E-2</v>
      </c>
      <c r="N1280" s="43">
        <f ca="1"/>
        <v>0.28219178082191781</v>
      </c>
      <c r="O1280" s="25"/>
      <c r="P1280" s="43">
        <f ca="1"/>
        <v>0.27662493939202043</v>
      </c>
      <c r="Q1280" s="43">
        <f ca="1"/>
        <v>0.20953219903794523</v>
      </c>
      <c r="R1280" s="25"/>
      <c r="S1280" s="38">
        <f ca="1"/>
        <v>0.6089659435830187</v>
      </c>
      <c r="T1280" s="38">
        <f ca="1"/>
        <v>0.58298359899608287</v>
      </c>
      <c r="U1280" s="85"/>
      <c r="V1280" s="38">
        <f ca="1"/>
        <v>2.9431745438515406</v>
      </c>
      <c r="W1280" s="46">
        <f ca="1"/>
        <v>5</v>
      </c>
    </row>
    <row r="1281" spans="2:23" x14ac:dyDescent="0.25">
      <c r="B1281" s="76">
        <f ca="1"/>
        <v>83</v>
      </c>
      <c r="C1281" s="39">
        <f ca="1"/>
        <v>45274</v>
      </c>
      <c r="D1281" s="25">
        <f ca="1"/>
        <v>5</v>
      </c>
      <c r="E1281" s="85"/>
      <c r="F1281" s="25">
        <f ca="1"/>
        <v>83.11</v>
      </c>
      <c r="G1281" s="40">
        <f ca="1"/>
        <v>0</v>
      </c>
      <c r="H1281" s="40">
        <f ca="1"/>
        <v>5.3099999999999994E-2</v>
      </c>
      <c r="I1281" s="85"/>
      <c r="J1281" s="41">
        <v>0.1264000000000024</v>
      </c>
      <c r="K1281" s="85"/>
      <c r="L1281" s="42">
        <f ca="1"/>
        <v>1.324423768337107E-3</v>
      </c>
      <c r="M1281" s="41">
        <f ca="1"/>
        <v>6.1088480000000299E-2</v>
      </c>
      <c r="N1281" s="43">
        <f ca="1"/>
        <v>0.28219178082191781</v>
      </c>
      <c r="O1281" s="25"/>
      <c r="P1281" s="43">
        <f ca="1"/>
        <v>0.27645919126055307</v>
      </c>
      <c r="Q1281" s="43">
        <f ca="1"/>
        <v>0.20931332918014844</v>
      </c>
      <c r="R1281" s="25"/>
      <c r="S1281" s="38">
        <f ca="1"/>
        <v>0.60890230034613446</v>
      </c>
      <c r="T1281" s="38">
        <f ca="1"/>
        <v>0.58289817647197428</v>
      </c>
      <c r="U1281" s="85"/>
      <c r="V1281" s="38">
        <f ca="1"/>
        <v>2.9448697756262092</v>
      </c>
      <c r="W1281" s="46">
        <f ca="1"/>
        <v>5</v>
      </c>
    </row>
    <row r="1282" spans="2:23" x14ac:dyDescent="0.25">
      <c r="B1282" s="76">
        <f ca="1"/>
        <v>83</v>
      </c>
      <c r="C1282" s="39">
        <f ca="1"/>
        <v>45274</v>
      </c>
      <c r="D1282" s="25">
        <f ca="1"/>
        <v>5</v>
      </c>
      <c r="E1282" s="85"/>
      <c r="F1282" s="25">
        <f ca="1"/>
        <v>83.11</v>
      </c>
      <c r="G1282" s="40">
        <f ca="1"/>
        <v>0</v>
      </c>
      <c r="H1282" s="40">
        <f ca="1"/>
        <v>5.3099999999999994E-2</v>
      </c>
      <c r="I1282" s="85"/>
      <c r="J1282" s="41">
        <v>0.12650000000000239</v>
      </c>
      <c r="K1282" s="85"/>
      <c r="L1282" s="42">
        <f ca="1"/>
        <v>1.324423768337107E-3</v>
      </c>
      <c r="M1282" s="41">
        <f ca="1"/>
        <v>6.1101125000000298E-2</v>
      </c>
      <c r="N1282" s="43">
        <f ca="1"/>
        <v>0.28219178082191781</v>
      </c>
      <c r="O1282" s="25"/>
      <c r="P1282" s="43">
        <f ca="1"/>
        <v>0.27629374717492705</v>
      </c>
      <c r="Q1282" s="43">
        <f ca="1"/>
        <v>0.20909476336819299</v>
      </c>
      <c r="R1282" s="25"/>
      <c r="S1282" s="38">
        <f ca="1"/>
        <v>0.60883877094708561</v>
      </c>
      <c r="T1282" s="38">
        <f ca="1"/>
        <v>0.58281286870829985</v>
      </c>
      <c r="U1282" s="85"/>
      <c r="V1282" s="38">
        <f ca="1"/>
        <v>2.9465650850113079</v>
      </c>
      <c r="W1282" s="46">
        <f ca="1"/>
        <v>5</v>
      </c>
    </row>
    <row r="1283" spans="2:23" x14ac:dyDescent="0.25">
      <c r="B1283" s="76">
        <f ca="1"/>
        <v>83</v>
      </c>
      <c r="C1283" s="39">
        <f ca="1"/>
        <v>45274</v>
      </c>
      <c r="D1283" s="25">
        <f ca="1"/>
        <v>5</v>
      </c>
      <c r="E1283" s="85"/>
      <c r="F1283" s="25">
        <f ca="1"/>
        <v>83.11</v>
      </c>
      <c r="G1283" s="40">
        <f ca="1"/>
        <v>0</v>
      </c>
      <c r="H1283" s="40">
        <f ca="1"/>
        <v>5.3099999999999994E-2</v>
      </c>
      <c r="I1283" s="85"/>
      <c r="J1283" s="41">
        <v>0.12660000000000238</v>
      </c>
      <c r="K1283" s="85"/>
      <c r="L1283" s="42">
        <f ca="1"/>
        <v>1.324423768337107E-3</v>
      </c>
      <c r="M1283" s="41">
        <f ca="1"/>
        <v>6.1113780000000298E-2</v>
      </c>
      <c r="N1283" s="43">
        <f ca="1"/>
        <v>0.28219178082191781</v>
      </c>
      <c r="O1283" s="25"/>
      <c r="P1283" s="43">
        <f ca="1"/>
        <v>0.27612860641465453</v>
      </c>
      <c r="Q1283" s="43">
        <f ca="1"/>
        <v>0.20887650088159104</v>
      </c>
      <c r="R1283" s="25"/>
      <c r="S1283" s="38">
        <f ca="1"/>
        <v>0.60877535512681247</v>
      </c>
      <c r="T1283" s="38">
        <f ca="1"/>
        <v>0.5827276754440045</v>
      </c>
      <c r="U1283" s="85"/>
      <c r="V1283" s="38">
        <f ca="1"/>
        <v>2.9482604718217047</v>
      </c>
      <c r="W1283" s="46">
        <f ca="1"/>
        <v>5</v>
      </c>
    </row>
    <row r="1284" spans="2:23" x14ac:dyDescent="0.25">
      <c r="B1284" s="76">
        <f ca="1"/>
        <v>83</v>
      </c>
      <c r="C1284" s="39">
        <f ca="1"/>
        <v>45274</v>
      </c>
      <c r="D1284" s="25">
        <f ca="1"/>
        <v>5</v>
      </c>
      <c r="E1284" s="85"/>
      <c r="F1284" s="25">
        <f ca="1"/>
        <v>83.11</v>
      </c>
      <c r="G1284" s="40">
        <f ca="1"/>
        <v>0</v>
      </c>
      <c r="H1284" s="40">
        <f ca="1"/>
        <v>5.3099999999999994E-2</v>
      </c>
      <c r="I1284" s="85"/>
      <c r="J1284" s="41">
        <v>0.12670000000000237</v>
      </c>
      <c r="K1284" s="85"/>
      <c r="L1284" s="42">
        <f ca="1"/>
        <v>1.324423768337107E-3</v>
      </c>
      <c r="M1284" s="41">
        <f ca="1"/>
        <v>6.1126445000000293E-2</v>
      </c>
      <c r="N1284" s="43">
        <f ca="1"/>
        <v>0.28219178082191781</v>
      </c>
      <c r="O1284" s="25"/>
      <c r="P1284" s="43">
        <f ca="1"/>
        <v>0.27596376826152241</v>
      </c>
      <c r="Q1284" s="43">
        <f ca="1"/>
        <v>0.20865854100212949</v>
      </c>
      <c r="R1284" s="25"/>
      <c r="S1284" s="38">
        <f ca="1"/>
        <v>0.60871205262703154</v>
      </c>
      <c r="T1284" s="38">
        <f ca="1"/>
        <v>0.58264259641881544</v>
      </c>
      <c r="U1284" s="85"/>
      <c r="V1284" s="38">
        <f ca="1"/>
        <v>2.9499559358728149</v>
      </c>
      <c r="W1284" s="46">
        <f ca="1"/>
        <v>5</v>
      </c>
    </row>
    <row r="1285" spans="2:23" x14ac:dyDescent="0.25">
      <c r="B1285" s="76">
        <f ca="1"/>
        <v>83</v>
      </c>
      <c r="C1285" s="39">
        <f ca="1"/>
        <v>45274</v>
      </c>
      <c r="D1285" s="25">
        <f ca="1"/>
        <v>5</v>
      </c>
      <c r="E1285" s="85"/>
      <c r="F1285" s="25">
        <f ca="1"/>
        <v>83.11</v>
      </c>
      <c r="G1285" s="40">
        <f ca="1"/>
        <v>0</v>
      </c>
      <c r="H1285" s="40">
        <f ca="1"/>
        <v>5.3099999999999994E-2</v>
      </c>
      <c r="I1285" s="85"/>
      <c r="J1285" s="41">
        <v>0.12680000000000236</v>
      </c>
      <c r="K1285" s="85"/>
      <c r="L1285" s="42">
        <f ca="1"/>
        <v>1.324423768337107E-3</v>
      </c>
      <c r="M1285" s="41">
        <f ca="1"/>
        <v>6.1139120000000297E-2</v>
      </c>
      <c r="N1285" s="43">
        <f ca="1"/>
        <v>0.28219178082191781</v>
      </c>
      <c r="O1285" s="25"/>
      <c r="P1285" s="43">
        <f ca="1"/>
        <v>0.27579923199958317</v>
      </c>
      <c r="Q1285" s="43">
        <f ca="1"/>
        <v>0.20844088301386082</v>
      </c>
      <c r="R1285" s="25"/>
      <c r="S1285" s="38">
        <f ca="1"/>
        <v>0.60864886319023226</v>
      </c>
      <c r="T1285" s="38">
        <f ca="1"/>
        <v>0.58255763137323879</v>
      </c>
      <c r="U1285" s="85"/>
      <c r="V1285" s="38">
        <f ca="1"/>
        <v>2.9516514769806008</v>
      </c>
      <c r="W1285" s="46">
        <f ca="1"/>
        <v>5</v>
      </c>
    </row>
    <row r="1286" spans="2:23" x14ac:dyDescent="0.25">
      <c r="B1286" s="76">
        <f ca="1"/>
        <v>83</v>
      </c>
      <c r="C1286" s="39">
        <f ca="1"/>
        <v>45274</v>
      </c>
      <c r="D1286" s="25">
        <f ca="1"/>
        <v>5</v>
      </c>
      <c r="E1286" s="85"/>
      <c r="F1286" s="25">
        <f ca="1"/>
        <v>83.11</v>
      </c>
      <c r="G1286" s="40">
        <f ca="1"/>
        <v>0</v>
      </c>
      <c r="H1286" s="40">
        <f ca="1"/>
        <v>5.3099999999999994E-2</v>
      </c>
      <c r="I1286" s="85"/>
      <c r="J1286" s="41">
        <v>0.12690000000000234</v>
      </c>
      <c r="K1286" s="85"/>
      <c r="L1286" s="42">
        <f ca="1"/>
        <v>1.324423768337107E-3</v>
      </c>
      <c r="M1286" s="41">
        <f ca="1"/>
        <v>6.1151805000000295E-2</v>
      </c>
      <c r="N1286" s="43">
        <f ca="1"/>
        <v>0.28219178082191781</v>
      </c>
      <c r="O1286" s="25"/>
      <c r="P1286" s="43">
        <f ca="1"/>
        <v>0.27563499691514615</v>
      </c>
      <c r="Q1286" s="43">
        <f ca="1"/>
        <v>0.20822352620309439</v>
      </c>
      <c r="R1286" s="25"/>
      <c r="S1286" s="38">
        <f ca="1"/>
        <v>0.60858578655967555</v>
      </c>
      <c r="T1286" s="38">
        <f ca="1"/>
        <v>0.58247278004855729</v>
      </c>
      <c r="U1286" s="85"/>
      <c r="V1286" s="38">
        <f ca="1"/>
        <v>2.9533470949616287</v>
      </c>
      <c r="W1286" s="46">
        <f ca="1"/>
        <v>5</v>
      </c>
    </row>
    <row r="1287" spans="2:23" x14ac:dyDescent="0.25">
      <c r="B1287" s="76">
        <f ca="1"/>
        <v>83</v>
      </c>
      <c r="C1287" s="39">
        <f ca="1"/>
        <v>45274</v>
      </c>
      <c r="D1287" s="25">
        <f ca="1"/>
        <v>5</v>
      </c>
      <c r="E1287" s="85"/>
      <c r="F1287" s="25">
        <f ca="1"/>
        <v>83.11</v>
      </c>
      <c r="G1287" s="40">
        <f ca="1"/>
        <v>0</v>
      </c>
      <c r="H1287" s="40">
        <f ca="1"/>
        <v>5.3099999999999994E-2</v>
      </c>
      <c r="I1287" s="85"/>
      <c r="J1287" s="41">
        <v>0.12700000000000233</v>
      </c>
      <c r="K1287" s="85"/>
      <c r="L1287" s="42">
        <f ca="1"/>
        <v>1.324423768337107E-3</v>
      </c>
      <c r="M1287" s="41">
        <f ca="1"/>
        <v>6.1164500000000288E-2</v>
      </c>
      <c r="N1287" s="43">
        <f ca="1"/>
        <v>0.28219178082191781</v>
      </c>
      <c r="O1287" s="25"/>
      <c r="P1287" s="43">
        <f ca="1"/>
        <v>0.27547106229676821</v>
      </c>
      <c r="Q1287" s="43">
        <f ca="1"/>
        <v>0.20800646985838703</v>
      </c>
      <c r="R1287" s="25"/>
      <c r="S1287" s="38">
        <f ca="1"/>
        <v>0.60852282247938927</v>
      </c>
      <c r="T1287" s="38">
        <f ca="1"/>
        <v>0.58238804218682705</v>
      </c>
      <c r="U1287" s="85"/>
      <c r="V1287" s="38">
        <f ca="1"/>
        <v>2.9550427896329907</v>
      </c>
      <c r="W1287" s="46">
        <f ca="1"/>
        <v>5</v>
      </c>
    </row>
    <row r="1288" spans="2:23" x14ac:dyDescent="0.25">
      <c r="B1288" s="76">
        <f ca="1"/>
        <v>83</v>
      </c>
      <c r="C1288" s="39">
        <f ca="1"/>
        <v>45274</v>
      </c>
      <c r="D1288" s="25">
        <f ca="1"/>
        <v>5</v>
      </c>
      <c r="E1288" s="85"/>
      <c r="F1288" s="25">
        <f ca="1"/>
        <v>83.11</v>
      </c>
      <c r="G1288" s="40">
        <f ca="1"/>
        <v>0</v>
      </c>
      <c r="H1288" s="40">
        <f ca="1"/>
        <v>5.3099999999999994E-2</v>
      </c>
      <c r="I1288" s="85"/>
      <c r="J1288" s="41">
        <v>0.12710000000000232</v>
      </c>
      <c r="K1288" s="85"/>
      <c r="L1288" s="42">
        <f ca="1"/>
        <v>1.324423768337107E-3</v>
      </c>
      <c r="M1288" s="41">
        <f ca="1"/>
        <v>6.117720500000029E-2</v>
      </c>
      <c r="N1288" s="43">
        <f ca="1"/>
        <v>0.28219178082191781</v>
      </c>
      <c r="O1288" s="25"/>
      <c r="P1288" s="43">
        <f ca="1"/>
        <v>0.27530742743524561</v>
      </c>
      <c r="Q1288" s="43">
        <f ca="1"/>
        <v>0.207789713270535</v>
      </c>
      <c r="R1288" s="25"/>
      <c r="S1288" s="38">
        <f ca="1"/>
        <v>0.60845997069416669</v>
      </c>
      <c r="T1288" s="38">
        <f ca="1"/>
        <v>0.58230341753087522</v>
      </c>
      <c r="U1288" s="85"/>
      <c r="V1288" s="38">
        <f ca="1"/>
        <v>2.9567385608123402</v>
      </c>
      <c r="W1288" s="46">
        <f ca="1"/>
        <v>5</v>
      </c>
    </row>
    <row r="1289" spans="2:23" x14ac:dyDescent="0.25">
      <c r="B1289" s="76">
        <f ca="1"/>
        <v>83</v>
      </c>
      <c r="C1289" s="39">
        <f ca="1"/>
        <v>45274</v>
      </c>
      <c r="D1289" s="25">
        <f ca="1"/>
        <v>5</v>
      </c>
      <c r="E1289" s="85"/>
      <c r="F1289" s="25">
        <f ca="1"/>
        <v>83.11</v>
      </c>
      <c r="G1289" s="40">
        <f ca="1"/>
        <v>0</v>
      </c>
      <c r="H1289" s="40">
        <f ca="1"/>
        <v>5.3099999999999994E-2</v>
      </c>
      <c r="I1289" s="85"/>
      <c r="J1289" s="41">
        <v>0.12720000000000231</v>
      </c>
      <c r="K1289" s="85"/>
      <c r="L1289" s="42">
        <f ca="1"/>
        <v>1.324423768337107E-3</v>
      </c>
      <c r="M1289" s="41">
        <f ca="1"/>
        <v>6.1189920000000286E-2</v>
      </c>
      <c r="N1289" s="43">
        <f ca="1"/>
        <v>0.28219178082191781</v>
      </c>
      <c r="O1289" s="25"/>
      <c r="P1289" s="43">
        <f ca="1"/>
        <v>0.27514409162360465</v>
      </c>
      <c r="Q1289" s="43">
        <f ca="1"/>
        <v>0.2075732557325646</v>
      </c>
      <c r="R1289" s="25"/>
      <c r="S1289" s="38">
        <f ca="1"/>
        <v>0.60839723094956288</v>
      </c>
      <c r="T1289" s="38">
        <f ca="1"/>
        <v>0.58221890582429614</v>
      </c>
      <c r="U1289" s="85"/>
      <c r="V1289" s="38">
        <f ca="1"/>
        <v>2.9584344083179204</v>
      </c>
      <c r="W1289" s="46">
        <f ca="1"/>
        <v>5</v>
      </c>
    </row>
    <row r="1290" spans="2:23" x14ac:dyDescent="0.25">
      <c r="B1290" s="76">
        <f ca="1"/>
        <v>83</v>
      </c>
      <c r="C1290" s="39">
        <f ca="1"/>
        <v>45274</v>
      </c>
      <c r="D1290" s="25">
        <f ca="1"/>
        <v>5</v>
      </c>
      <c r="E1290" s="85"/>
      <c r="F1290" s="25">
        <f ca="1"/>
        <v>83.11</v>
      </c>
      <c r="G1290" s="40">
        <f ca="1"/>
        <v>0</v>
      </c>
      <c r="H1290" s="40">
        <f ca="1"/>
        <v>5.3099999999999994E-2</v>
      </c>
      <c r="I1290" s="85"/>
      <c r="J1290" s="41">
        <v>0.1273000000000023</v>
      </c>
      <c r="K1290" s="85"/>
      <c r="L1290" s="42">
        <f ca="1"/>
        <v>1.324423768337107E-3</v>
      </c>
      <c r="M1290" s="41">
        <f ca="1"/>
        <v>6.1202645000000291E-2</v>
      </c>
      <c r="N1290" s="43">
        <f ca="1"/>
        <v>0.28219178082191781</v>
      </c>
      <c r="O1290" s="25"/>
      <c r="P1290" s="43">
        <f ca="1"/>
        <v>0.27498105415709301</v>
      </c>
      <c r="Q1290" s="43">
        <f ca="1"/>
        <v>0.20735709653972356</v>
      </c>
      <c r="R1290" s="25"/>
      <c r="S1290" s="38">
        <f ca="1"/>
        <v>0.60833460299189224</v>
      </c>
      <c r="T1290" s="38">
        <f ca="1"/>
        <v>0.58213450681144963</v>
      </c>
      <c r="U1290" s="85"/>
      <c r="V1290" s="38">
        <f ca="1"/>
        <v>2.9601303319684646</v>
      </c>
      <c r="W1290" s="46">
        <f ca="1"/>
        <v>5</v>
      </c>
    </row>
    <row r="1291" spans="2:23" x14ac:dyDescent="0.25">
      <c r="B1291" s="76">
        <f ca="1"/>
        <v>83</v>
      </c>
      <c r="C1291" s="39">
        <f ca="1"/>
        <v>45274</v>
      </c>
      <c r="D1291" s="25">
        <f ca="1"/>
        <v>5</v>
      </c>
      <c r="E1291" s="85"/>
      <c r="F1291" s="25">
        <f ca="1"/>
        <v>83.11</v>
      </c>
      <c r="G1291" s="40">
        <f ca="1"/>
        <v>0</v>
      </c>
      <c r="H1291" s="40">
        <f ca="1"/>
        <v>5.3099999999999994E-2</v>
      </c>
      <c r="I1291" s="85"/>
      <c r="J1291" s="41">
        <v>0.12740000000000229</v>
      </c>
      <c r="K1291" s="85"/>
      <c r="L1291" s="42">
        <f ca="1"/>
        <v>1.324423768337107E-3</v>
      </c>
      <c r="M1291" s="41">
        <f ca="1"/>
        <v>6.1215380000000284E-2</v>
      </c>
      <c r="N1291" s="43">
        <f ca="1"/>
        <v>0.28219178082191781</v>
      </c>
      <c r="O1291" s="25"/>
      <c r="P1291" s="43">
        <f ca="1"/>
        <v>0.274818314333171</v>
      </c>
      <c r="Q1291" s="43">
        <f ca="1"/>
        <v>0.20714123498947212</v>
      </c>
      <c r="R1291" s="25"/>
      <c r="S1291" s="38">
        <f ca="1"/>
        <v>0.60827208656822584</v>
      </c>
      <c r="T1291" s="38">
        <f ca="1"/>
        <v>0.58205022023745756</v>
      </c>
      <c r="U1291" s="85"/>
      <c r="V1291" s="38">
        <f ca="1"/>
        <v>2.9618263315833318</v>
      </c>
      <c r="W1291" s="46">
        <f ca="1"/>
        <v>5</v>
      </c>
    </row>
    <row r="1292" spans="2:23" x14ac:dyDescent="0.25">
      <c r="B1292" s="76">
        <f ca="1"/>
        <v>83</v>
      </c>
      <c r="C1292" s="39">
        <f ca="1"/>
        <v>45274</v>
      </c>
      <c r="D1292" s="25">
        <f ca="1"/>
        <v>5</v>
      </c>
      <c r="E1292" s="85"/>
      <c r="F1292" s="25">
        <f ca="1"/>
        <v>83.11</v>
      </c>
      <c r="G1292" s="40">
        <f ca="1"/>
        <v>0</v>
      </c>
      <c r="H1292" s="40">
        <f ca="1"/>
        <v>5.3099999999999994E-2</v>
      </c>
      <c r="I1292" s="85"/>
      <c r="J1292" s="41">
        <v>0.12750000000000228</v>
      </c>
      <c r="K1292" s="85"/>
      <c r="L1292" s="42">
        <f ca="1"/>
        <v>1.324423768337107E-3</v>
      </c>
      <c r="M1292" s="41">
        <f ca="1"/>
        <v>6.1228125000000286E-2</v>
      </c>
      <c r="N1292" s="43">
        <f ca="1"/>
        <v>0.28219178082191781</v>
      </c>
      <c r="O1292" s="25"/>
      <c r="P1292" s="43">
        <f ca="1"/>
        <v>0.27465587145150339</v>
      </c>
      <c r="Q1292" s="43">
        <f ca="1"/>
        <v>0.20692567038147508</v>
      </c>
      <c r="R1292" s="25"/>
      <c r="S1292" s="38">
        <f ca="1"/>
        <v>0.6082096814263882</v>
      </c>
      <c r="T1292" s="38">
        <f ca="1"/>
        <v>0.58196604584820122</v>
      </c>
      <c r="U1292" s="85"/>
      <c r="V1292" s="38">
        <f ca="1"/>
        <v>2.9635224069823565</v>
      </c>
      <c r="W1292" s="46">
        <f ca="1"/>
        <v>5</v>
      </c>
    </row>
    <row r="1293" spans="2:23" x14ac:dyDescent="0.25">
      <c r="B1293" s="76">
        <f ca="1"/>
        <v>83</v>
      </c>
      <c r="C1293" s="39">
        <f ca="1"/>
        <v>45274</v>
      </c>
      <c r="D1293" s="25">
        <f ca="1"/>
        <v>5</v>
      </c>
      <c r="E1293" s="85"/>
      <c r="F1293" s="25">
        <f ca="1"/>
        <v>83.11</v>
      </c>
      <c r="G1293" s="40">
        <f ca="1"/>
        <v>0</v>
      </c>
      <c r="H1293" s="40">
        <f ca="1"/>
        <v>5.3099999999999994E-2</v>
      </c>
      <c r="I1293" s="85"/>
      <c r="J1293" s="41">
        <v>0.12760000000000227</v>
      </c>
      <c r="K1293" s="85"/>
      <c r="L1293" s="42">
        <f ca="1"/>
        <v>1.324423768337107E-3</v>
      </c>
      <c r="M1293" s="41">
        <f ca="1"/>
        <v>6.1240880000000282E-2</v>
      </c>
      <c r="N1293" s="43">
        <f ca="1"/>
        <v>0.28219178082191781</v>
      </c>
      <c r="O1293" s="25"/>
      <c r="P1293" s="43">
        <f ca="1"/>
        <v>0.27449372481394979</v>
      </c>
      <c r="Q1293" s="43">
        <f ca="1"/>
        <v>0.20671040201759205</v>
      </c>
      <c r="R1293" s="25"/>
      <c r="S1293" s="38">
        <f ca="1"/>
        <v>0.6081473873149551</v>
      </c>
      <c r="T1293" s="38">
        <f ca="1"/>
        <v>0.58188198339031838</v>
      </c>
      <c r="U1293" s="85"/>
      <c r="V1293" s="38">
        <f ca="1"/>
        <v>2.9652185579859918</v>
      </c>
      <c r="W1293" s="46">
        <f ca="1"/>
        <v>5</v>
      </c>
    </row>
    <row r="1294" spans="2:23" x14ac:dyDescent="0.25">
      <c r="B1294" s="76">
        <f ca="1"/>
        <v>83</v>
      </c>
      <c r="C1294" s="39">
        <f ca="1"/>
        <v>45274</v>
      </c>
      <c r="D1294" s="25">
        <f ca="1"/>
        <v>5</v>
      </c>
      <c r="E1294" s="85"/>
      <c r="F1294" s="25">
        <f ca="1"/>
        <v>83.11</v>
      </c>
      <c r="G1294" s="40">
        <f ca="1"/>
        <v>0</v>
      </c>
      <c r="H1294" s="40">
        <f ca="1"/>
        <v>5.3099999999999994E-2</v>
      </c>
      <c r="I1294" s="85"/>
      <c r="J1294" s="41">
        <v>0.12770000000000226</v>
      </c>
      <c r="K1294" s="85"/>
      <c r="L1294" s="42">
        <f ca="1"/>
        <v>1.324423768337107E-3</v>
      </c>
      <c r="M1294" s="41">
        <f ca="1"/>
        <v>6.125364500000028E-2</v>
      </c>
      <c r="N1294" s="43">
        <f ca="1"/>
        <v>0.28219178082191781</v>
      </c>
      <c r="O1294" s="25"/>
      <c r="P1294" s="43">
        <f ca="1"/>
        <v>0.2743318737245572</v>
      </c>
      <c r="Q1294" s="43">
        <f ca="1"/>
        <v>0.20649542920187003</v>
      </c>
      <c r="R1294" s="25"/>
      <c r="S1294" s="38">
        <f ca="1"/>
        <v>0.60808520398325017</v>
      </c>
      <c r="T1294" s="38">
        <f ca="1"/>
        <v>0.58179803261120089</v>
      </c>
      <c r="U1294" s="85"/>
      <c r="V1294" s="38">
        <f ca="1"/>
        <v>2.9669147844151595</v>
      </c>
      <c r="W1294" s="46">
        <f ca="1"/>
        <v>5</v>
      </c>
    </row>
    <row r="1295" spans="2:23" x14ac:dyDescent="0.25">
      <c r="B1295" s="76">
        <f ca="1"/>
        <v>83</v>
      </c>
      <c r="C1295" s="39">
        <f ca="1"/>
        <v>45274</v>
      </c>
      <c r="D1295" s="25">
        <f ca="1"/>
        <v>5</v>
      </c>
      <c r="E1295" s="85"/>
      <c r="F1295" s="25">
        <f ca="1"/>
        <v>83.11</v>
      </c>
      <c r="G1295" s="40">
        <f ca="1"/>
        <v>0</v>
      </c>
      <c r="H1295" s="40">
        <f ca="1"/>
        <v>5.3099999999999994E-2</v>
      </c>
      <c r="I1295" s="85"/>
      <c r="J1295" s="41">
        <v>0.12780000000000225</v>
      </c>
      <c r="K1295" s="85"/>
      <c r="L1295" s="42">
        <f ca="1"/>
        <v>1.324423768337107E-3</v>
      </c>
      <c r="M1295" s="41">
        <f ca="1"/>
        <v>6.126642000000028E-2</v>
      </c>
      <c r="N1295" s="43">
        <f ca="1"/>
        <v>0.28219178082191781</v>
      </c>
      <c r="O1295" s="25"/>
      <c r="P1295" s="43">
        <f ca="1"/>
        <v>0.27417031748955045</v>
      </c>
      <c r="Q1295" s="43">
        <f ca="1"/>
        <v>0.20628075124053386</v>
      </c>
      <c r="R1295" s="25"/>
      <c r="S1295" s="38">
        <f ca="1"/>
        <v>0.60802313118134255</v>
      </c>
      <c r="T1295" s="38">
        <f ca="1"/>
        <v>0.5817141932589911</v>
      </c>
      <c r="U1295" s="85"/>
      <c r="V1295" s="38">
        <f ca="1"/>
        <v>2.9686110860913999</v>
      </c>
      <c r="W1295" s="46">
        <f ca="1"/>
        <v>5</v>
      </c>
    </row>
    <row r="1296" spans="2:23" x14ac:dyDescent="0.25">
      <c r="B1296" s="76">
        <f ca="1"/>
        <v>83</v>
      </c>
      <c r="C1296" s="39">
        <f ca="1"/>
        <v>45274</v>
      </c>
      <c r="D1296" s="25">
        <f ca="1"/>
        <v>5</v>
      </c>
      <c r="E1296" s="85"/>
      <c r="F1296" s="25">
        <f ca="1"/>
        <v>83.11</v>
      </c>
      <c r="G1296" s="40">
        <f ca="1"/>
        <v>0</v>
      </c>
      <c r="H1296" s="40">
        <f ca="1"/>
        <v>5.3099999999999994E-2</v>
      </c>
      <c r="I1296" s="85"/>
      <c r="J1296" s="41">
        <v>0.12790000000000223</v>
      </c>
      <c r="K1296" s="85"/>
      <c r="L1296" s="42">
        <f ca="1"/>
        <v>1.324423768337107E-3</v>
      </c>
      <c r="M1296" s="41">
        <f ca="1"/>
        <v>6.1279205000000281E-2</v>
      </c>
      <c r="N1296" s="43">
        <f ca="1"/>
        <v>0.28219178082191781</v>
      </c>
      <c r="O1296" s="25"/>
      <c r="P1296" s="43">
        <f ca="1"/>
        <v>0.27400905541732418</v>
      </c>
      <c r="Q1296" s="43">
        <f ca="1"/>
        <v>0.20606636744197815</v>
      </c>
      <c r="R1296" s="25"/>
      <c r="S1296" s="38">
        <f ca="1"/>
        <v>0.60796116866004424</v>
      </c>
      <c r="T1296" s="38">
        <f ca="1"/>
        <v>0.58163046508258032</v>
      </c>
      <c r="U1296" s="85"/>
      <c r="V1296" s="38">
        <f ca="1"/>
        <v>2.9703074628367503</v>
      </c>
      <c r="W1296" s="46">
        <f ca="1"/>
        <v>5</v>
      </c>
    </row>
    <row r="1297" spans="2:23" x14ac:dyDescent="0.25">
      <c r="B1297" s="76">
        <f ca="1"/>
        <v>83</v>
      </c>
      <c r="C1297" s="39">
        <f ca="1"/>
        <v>45274</v>
      </c>
      <c r="D1297" s="25">
        <f ca="1"/>
        <v>5</v>
      </c>
      <c r="E1297" s="85"/>
      <c r="F1297" s="25">
        <f ca="1"/>
        <v>83.11</v>
      </c>
      <c r="G1297" s="40">
        <f ca="1"/>
        <v>0</v>
      </c>
      <c r="H1297" s="40">
        <f ca="1"/>
        <v>5.3099999999999994E-2</v>
      </c>
      <c r="I1297" s="85"/>
      <c r="J1297" s="41">
        <v>0.12800000000000222</v>
      </c>
      <c r="K1297" s="85"/>
      <c r="L1297" s="42">
        <f ca="1"/>
        <v>1.324423768337107E-3</v>
      </c>
      <c r="M1297" s="41">
        <f ca="1"/>
        <v>6.1292000000000277E-2</v>
      </c>
      <c r="N1297" s="43">
        <f ca="1"/>
        <v>0.28219178082191781</v>
      </c>
      <c r="O1297" s="25"/>
      <c r="P1297" s="43">
        <f ca="1"/>
        <v>0.27384808681843448</v>
      </c>
      <c r="Q1297" s="43">
        <f ca="1"/>
        <v>0.20585227711675902</v>
      </c>
      <c r="R1297" s="25"/>
      <c r="S1297" s="38">
        <f ca="1"/>
        <v>0.60789931617090698</v>
      </c>
      <c r="T1297" s="38">
        <f ca="1"/>
        <v>0.58154684783160482</v>
      </c>
      <c r="U1297" s="85"/>
      <c r="V1297" s="38">
        <f ca="1"/>
        <v>2.9720039144737953</v>
      </c>
      <c r="W1297" s="46">
        <f ca="1"/>
        <v>5</v>
      </c>
    </row>
    <row r="1298" spans="2:23" x14ac:dyDescent="0.25">
      <c r="B1298" s="76">
        <f ca="1"/>
        <v>83</v>
      </c>
      <c r="C1298" s="39">
        <f ca="1"/>
        <v>45274</v>
      </c>
      <c r="D1298" s="25">
        <f ca="1"/>
        <v>5</v>
      </c>
      <c r="E1298" s="85"/>
      <c r="F1298" s="25">
        <f ca="1"/>
        <v>83.11</v>
      </c>
      <c r="G1298" s="40">
        <f ca="1"/>
        <v>0</v>
      </c>
      <c r="H1298" s="40">
        <f ca="1"/>
        <v>5.3099999999999994E-2</v>
      </c>
      <c r="I1298" s="85"/>
      <c r="J1298" s="41">
        <v>0.12810000000000221</v>
      </c>
      <c r="K1298" s="85"/>
      <c r="L1298" s="42">
        <f ca="1"/>
        <v>1.324423768337107E-3</v>
      </c>
      <c r="M1298" s="41">
        <f ca="1"/>
        <v>6.1304805000000281E-2</v>
      </c>
      <c r="N1298" s="43">
        <f ca="1"/>
        <v>0.28219178082191781</v>
      </c>
      <c r="O1298" s="25"/>
      <c r="P1298" s="43">
        <f ca="1"/>
        <v>0.27368741100559024</v>
      </c>
      <c r="Q1298" s="43">
        <f ca="1"/>
        <v>0.20563847957758535</v>
      </c>
      <c r="R1298" s="25"/>
      <c r="S1298" s="38">
        <f ca="1"/>
        <v>0.60783757346622003</v>
      </c>
      <c r="T1298" s="38">
        <f ca="1"/>
        <v>0.58146334125644428</v>
      </c>
      <c r="U1298" s="85"/>
      <c r="V1298" s="38">
        <f ca="1"/>
        <v>2.9737004408256453</v>
      </c>
      <c r="W1298" s="46">
        <f ca="1"/>
        <v>5</v>
      </c>
    </row>
    <row r="1299" spans="2:23" x14ac:dyDescent="0.25">
      <c r="B1299" s="76">
        <f ca="1"/>
        <v>83</v>
      </c>
      <c r="C1299" s="39">
        <f ca="1"/>
        <v>45274</v>
      </c>
      <c r="D1299" s="25">
        <f ca="1"/>
        <v>5</v>
      </c>
      <c r="E1299" s="85"/>
      <c r="F1299" s="25">
        <f ca="1"/>
        <v>83.11</v>
      </c>
      <c r="G1299" s="40">
        <f ca="1"/>
        <v>0</v>
      </c>
      <c r="H1299" s="40">
        <f ca="1"/>
        <v>5.3099999999999994E-2</v>
      </c>
      <c r="I1299" s="85"/>
      <c r="J1299" s="41">
        <v>0.1282000000000022</v>
      </c>
      <c r="K1299" s="85"/>
      <c r="L1299" s="42">
        <f ca="1"/>
        <v>1.324423768337107E-3</v>
      </c>
      <c r="M1299" s="41">
        <f ca="1"/>
        <v>6.1317620000000281E-2</v>
      </c>
      <c r="N1299" s="43">
        <f ca="1"/>
        <v>0.28219178082191781</v>
      </c>
      <c r="O1299" s="25"/>
      <c r="P1299" s="43">
        <f ca="1"/>
        <v>0.27352702729364453</v>
      </c>
      <c r="Q1299" s="43">
        <f ca="1"/>
        <v>0.20542497413931021</v>
      </c>
      <c r="R1299" s="25"/>
      <c r="S1299" s="38">
        <f ca="1"/>
        <v>0.60777594029900706</v>
      </c>
      <c r="T1299" s="38">
        <f ca="1"/>
        <v>0.58137994510821778</v>
      </c>
      <c r="U1299" s="85"/>
      <c r="V1299" s="38">
        <f ca="1"/>
        <v>2.9753970417159863</v>
      </c>
      <c r="W1299" s="46">
        <f ca="1"/>
        <v>5</v>
      </c>
    </row>
    <row r="1300" spans="2:23" x14ac:dyDescent="0.25">
      <c r="B1300" s="76">
        <f ca="1"/>
        <v>83</v>
      </c>
      <c r="C1300" s="39">
        <f ca="1"/>
        <v>45274</v>
      </c>
      <c r="D1300" s="25">
        <f ca="1"/>
        <v>5</v>
      </c>
      <c r="E1300" s="85"/>
      <c r="F1300" s="25">
        <f ca="1"/>
        <v>83.11</v>
      </c>
      <c r="G1300" s="40">
        <f ca="1"/>
        <v>0</v>
      </c>
      <c r="H1300" s="40">
        <f ca="1"/>
        <v>5.3099999999999994E-2</v>
      </c>
      <c r="I1300" s="85"/>
      <c r="J1300" s="41">
        <v>0.12830000000000219</v>
      </c>
      <c r="K1300" s="85"/>
      <c r="L1300" s="42">
        <f ca="1"/>
        <v>1.324423768337107E-3</v>
      </c>
      <c r="M1300" s="41">
        <f ca="1"/>
        <v>6.1330445000000275E-2</v>
      </c>
      <c r="N1300" s="43">
        <f ca="1"/>
        <v>0.28219178082191781</v>
      </c>
      <c r="O1300" s="25"/>
      <c r="P1300" s="43">
        <f ca="1"/>
        <v>0.27336693499958675</v>
      </c>
      <c r="Q1300" s="43">
        <f ca="1"/>
        <v>0.205211760118923</v>
      </c>
      <c r="R1300" s="25"/>
      <c r="S1300" s="38">
        <f ca="1"/>
        <v>0.60771441642302348</v>
      </c>
      <c r="T1300" s="38">
        <f ca="1"/>
        <v>0.58129665913878248</v>
      </c>
      <c r="U1300" s="85"/>
      <c r="V1300" s="38">
        <f ca="1"/>
        <v>2.9770937169689731</v>
      </c>
      <c r="W1300" s="46">
        <f ca="1"/>
        <v>5</v>
      </c>
    </row>
    <row r="1301" spans="2:23" x14ac:dyDescent="0.25">
      <c r="B1301" s="76">
        <f ca="1"/>
        <v>83</v>
      </c>
      <c r="C1301" s="39">
        <f ca="1"/>
        <v>45274</v>
      </c>
      <c r="D1301" s="25">
        <f ca="1"/>
        <v>5</v>
      </c>
      <c r="E1301" s="85"/>
      <c r="F1301" s="25">
        <f ca="1"/>
        <v>83.11</v>
      </c>
      <c r="G1301" s="40">
        <f ca="1"/>
        <v>0</v>
      </c>
      <c r="H1301" s="40">
        <f ca="1"/>
        <v>5.3099999999999994E-2</v>
      </c>
      <c r="I1301" s="85"/>
      <c r="J1301" s="41">
        <v>0.12840000000000218</v>
      </c>
      <c r="K1301" s="85"/>
      <c r="L1301" s="42">
        <f ca="1"/>
        <v>1.324423768337107E-3</v>
      </c>
      <c r="M1301" s="41">
        <f ca="1"/>
        <v>6.1343280000000278E-2</v>
      </c>
      <c r="N1301" s="43">
        <f ca="1"/>
        <v>0.28219178082191781</v>
      </c>
      <c r="O1301" s="25"/>
      <c r="P1301" s="43">
        <f ca="1"/>
        <v>0.273207133442534</v>
      </c>
      <c r="Q1301" s="43">
        <f ca="1"/>
        <v>0.20499883683554082</v>
      </c>
      <c r="R1301" s="25"/>
      <c r="S1301" s="38">
        <f ca="1"/>
        <v>0.60765300159275426</v>
      </c>
      <c r="T1301" s="38">
        <f ca="1"/>
        <v>0.58121348310072984</v>
      </c>
      <c r="U1301" s="85"/>
      <c r="V1301" s="38">
        <f ca="1"/>
        <v>2.9787904664093503</v>
      </c>
      <c r="W1301" s="46">
        <f ca="1"/>
        <v>5</v>
      </c>
    </row>
    <row r="1302" spans="2:23" x14ac:dyDescent="0.25">
      <c r="B1302" s="76">
        <f ca="1"/>
        <v>83</v>
      </c>
      <c r="C1302" s="39">
        <f ca="1"/>
        <v>45274</v>
      </c>
      <c r="D1302" s="25">
        <f ca="1"/>
        <v>5</v>
      </c>
      <c r="E1302" s="85"/>
      <c r="F1302" s="25">
        <f ca="1"/>
        <v>83.11</v>
      </c>
      <c r="G1302" s="40">
        <f ca="1"/>
        <v>0</v>
      </c>
      <c r="H1302" s="40">
        <f ca="1"/>
        <v>5.3099999999999994E-2</v>
      </c>
      <c r="I1302" s="85"/>
      <c r="J1302" s="41">
        <v>0.12850000000000217</v>
      </c>
      <c r="K1302" s="85"/>
      <c r="L1302" s="42">
        <f ca="1"/>
        <v>1.324423768337107E-3</v>
      </c>
      <c r="M1302" s="41">
        <f ca="1"/>
        <v>6.1356125000000275E-2</v>
      </c>
      <c r="N1302" s="43">
        <f ca="1"/>
        <v>0.28219178082191781</v>
      </c>
      <c r="O1302" s="25"/>
      <c r="P1302" s="43">
        <f ca="1"/>
        <v>0.27304762194372278</v>
      </c>
      <c r="Q1302" s="43">
        <f ca="1"/>
        <v>0.20478620361040017</v>
      </c>
      <c r="R1302" s="25"/>
      <c r="S1302" s="38">
        <f ca="1"/>
        <v>0.60759169556341053</v>
      </c>
      <c r="T1302" s="38">
        <f ca="1"/>
        <v>0.58113041674738342</v>
      </c>
      <c r="U1302" s="85"/>
      <c r="V1302" s="38">
        <f ca="1"/>
        <v>2.9804872898623671</v>
      </c>
      <c r="W1302" s="46">
        <f ca="1"/>
        <v>5</v>
      </c>
    </row>
    <row r="1303" spans="2:23" x14ac:dyDescent="0.25">
      <c r="B1303" s="76">
        <f ca="1"/>
        <v>83</v>
      </c>
      <c r="C1303" s="39">
        <f ca="1"/>
        <v>45274</v>
      </c>
      <c r="D1303" s="25">
        <f ca="1"/>
        <v>5</v>
      </c>
      <c r="E1303" s="85"/>
      <c r="F1303" s="25">
        <f ca="1"/>
        <v>83.11</v>
      </c>
      <c r="G1303" s="40">
        <f ca="1"/>
        <v>0</v>
      </c>
      <c r="H1303" s="40">
        <f ca="1"/>
        <v>5.3099999999999994E-2</v>
      </c>
      <c r="I1303" s="85"/>
      <c r="J1303" s="41">
        <v>0.12860000000000216</v>
      </c>
      <c r="K1303" s="85"/>
      <c r="L1303" s="42">
        <f ca="1"/>
        <v>1.324423768337107E-3</v>
      </c>
      <c r="M1303" s="41">
        <f ca="1"/>
        <v>6.1368980000000274E-2</v>
      </c>
      <c r="N1303" s="43">
        <f ca="1"/>
        <v>0.28219178082191781</v>
      </c>
      <c r="O1303" s="25"/>
      <c r="P1303" s="43">
        <f ca="1"/>
        <v>0.27288839982650104</v>
      </c>
      <c r="Q1303" s="43">
        <f ca="1"/>
        <v>0.204573859766849</v>
      </c>
      <c r="R1303" s="25"/>
      <c r="S1303" s="38">
        <f ca="1"/>
        <v>0.60753049809092752</v>
      </c>
      <c r="T1303" s="38">
        <f ca="1"/>
        <v>0.58104745983279593</v>
      </c>
      <c r="U1303" s="85"/>
      <c r="V1303" s="38">
        <f ca="1"/>
        <v>2.9821841871537984</v>
      </c>
      <c r="W1303" s="46">
        <f ca="1"/>
        <v>5</v>
      </c>
    </row>
    <row r="1304" spans="2:23" x14ac:dyDescent="0.25">
      <c r="B1304" s="76">
        <f ca="1"/>
        <v>83</v>
      </c>
      <c r="C1304" s="39">
        <f ca="1"/>
        <v>45274</v>
      </c>
      <c r="D1304" s="25">
        <f ca="1"/>
        <v>5</v>
      </c>
      <c r="E1304" s="85"/>
      <c r="F1304" s="25">
        <f ca="1"/>
        <v>83.11</v>
      </c>
      <c r="G1304" s="40">
        <f ca="1"/>
        <v>0</v>
      </c>
      <c r="H1304" s="40">
        <f ca="1"/>
        <v>5.3099999999999994E-2</v>
      </c>
      <c r="I1304" s="85"/>
      <c r="J1304" s="41">
        <v>0.12870000000000215</v>
      </c>
      <c r="K1304" s="85"/>
      <c r="L1304" s="42">
        <f ca="1"/>
        <v>1.324423768337107E-3</v>
      </c>
      <c r="M1304" s="41">
        <f ca="1"/>
        <v>6.1381845000000268E-2</v>
      </c>
      <c r="N1304" s="43">
        <f ca="1"/>
        <v>0.28219178082191781</v>
      </c>
      <c r="O1304" s="25"/>
      <c r="P1304" s="43">
        <f ca="1"/>
        <v>0.27272946641631945</v>
      </c>
      <c r="Q1304" s="43">
        <f ca="1"/>
        <v>0.20436180463033801</v>
      </c>
      <c r="R1304" s="25"/>
      <c r="S1304" s="38">
        <f ca="1"/>
        <v>0.60746940893196166</v>
      </c>
      <c r="T1304" s="38">
        <f ca="1"/>
        <v>0.58096461211174732</v>
      </c>
      <c r="U1304" s="85"/>
      <c r="V1304" s="38">
        <f ca="1"/>
        <v>2.9838811581099236</v>
      </c>
      <c r="W1304" s="46">
        <f ca="1"/>
        <v>5</v>
      </c>
    </row>
    <row r="1305" spans="2:23" x14ac:dyDescent="0.25">
      <c r="B1305" s="76">
        <f ca="1"/>
        <v>83</v>
      </c>
      <c r="C1305" s="39">
        <f ca="1"/>
        <v>45274</v>
      </c>
      <c r="D1305" s="25">
        <f ca="1"/>
        <v>5</v>
      </c>
      <c r="E1305" s="85"/>
      <c r="F1305" s="25">
        <f ca="1"/>
        <v>83.11</v>
      </c>
      <c r="G1305" s="40">
        <f ca="1"/>
        <v>0</v>
      </c>
      <c r="H1305" s="40">
        <f ca="1"/>
        <v>5.3099999999999994E-2</v>
      </c>
      <c r="I1305" s="85"/>
      <c r="J1305" s="41">
        <v>0.12880000000000214</v>
      </c>
      <c r="K1305" s="85"/>
      <c r="L1305" s="42">
        <f ca="1"/>
        <v>1.324423768337107E-3</v>
      </c>
      <c r="M1305" s="41">
        <f ca="1"/>
        <v>6.139472000000027E-2</v>
      </c>
      <c r="N1305" s="43">
        <f ca="1"/>
        <v>0.28219178082191781</v>
      </c>
      <c r="O1305" s="25"/>
      <c r="P1305" s="43">
        <f ca="1"/>
        <v>0.27257082104072389</v>
      </c>
      <c r="Q1305" s="43">
        <f ca="1"/>
        <v>0.20415003752841301</v>
      </c>
      <c r="R1305" s="25"/>
      <c r="S1305" s="38">
        <f ca="1"/>
        <v>0.60740842784388815</v>
      </c>
      <c r="T1305" s="38">
        <f ca="1"/>
        <v>0.58088187333974106</v>
      </c>
      <c r="U1305" s="85"/>
      <c r="V1305" s="38">
        <f ca="1"/>
        <v>2.9855782025575976</v>
      </c>
      <c r="W1305" s="46">
        <f ca="1"/>
        <v>5</v>
      </c>
    </row>
    <row r="1306" spans="2:23" x14ac:dyDescent="0.25">
      <c r="B1306" s="76">
        <f ca="1"/>
        <v>83</v>
      </c>
      <c r="C1306" s="39">
        <f ca="1"/>
        <v>45274</v>
      </c>
      <c r="D1306" s="25">
        <f ca="1"/>
        <v>5</v>
      </c>
      <c r="E1306" s="85"/>
      <c r="F1306" s="25">
        <f ca="1"/>
        <v>83.11</v>
      </c>
      <c r="G1306" s="40">
        <f ca="1"/>
        <v>0</v>
      </c>
      <c r="H1306" s="40">
        <f ca="1"/>
        <v>5.3099999999999994E-2</v>
      </c>
      <c r="I1306" s="85"/>
      <c r="J1306" s="41">
        <v>0.12890000000000212</v>
      </c>
      <c r="K1306" s="85"/>
      <c r="L1306" s="42">
        <f ca="1"/>
        <v>1.324423768337107E-3</v>
      </c>
      <c r="M1306" s="41">
        <f ca="1"/>
        <v>6.1407605000000268E-2</v>
      </c>
      <c r="N1306" s="43">
        <f ca="1"/>
        <v>0.28219178082191781</v>
      </c>
      <c r="O1306" s="25"/>
      <c r="P1306" s="43">
        <f ca="1"/>
        <v>0.27241246302934663</v>
      </c>
      <c r="Q1306" s="43">
        <f ca="1"/>
        <v>0.20393855779070633</v>
      </c>
      <c r="R1306" s="25"/>
      <c r="S1306" s="38">
        <f ca="1"/>
        <v>0.60734755458479772</v>
      </c>
      <c r="T1306" s="38">
        <f ca="1"/>
        <v>0.58079924327300203</v>
      </c>
      <c r="U1306" s="85"/>
      <c r="V1306" s="38">
        <f ca="1"/>
        <v>2.9872753203241516</v>
      </c>
      <c r="W1306" s="46">
        <f ca="1"/>
        <v>5</v>
      </c>
    </row>
    <row r="1307" spans="2:23" x14ac:dyDescent="0.25">
      <c r="B1307" s="76">
        <f ca="1"/>
        <v>83</v>
      </c>
      <c r="C1307" s="39">
        <f ca="1"/>
        <v>45274</v>
      </c>
      <c r="D1307" s="25">
        <f ca="1"/>
        <v>5</v>
      </c>
      <c r="E1307" s="85"/>
      <c r="F1307" s="25">
        <f ca="1"/>
        <v>83.11</v>
      </c>
      <c r="G1307" s="40">
        <f ca="1"/>
        <v>0</v>
      </c>
      <c r="H1307" s="40">
        <f ca="1"/>
        <v>5.3099999999999994E-2</v>
      </c>
      <c r="I1307" s="85"/>
      <c r="J1307" s="41">
        <v>0.12900000000000211</v>
      </c>
      <c r="K1307" s="85"/>
      <c r="L1307" s="42">
        <f ca="1"/>
        <v>1.324423768337107E-3</v>
      </c>
      <c r="M1307" s="41">
        <f ca="1"/>
        <v>6.1420500000000267E-2</v>
      </c>
      <c r="N1307" s="43">
        <f ca="1"/>
        <v>0.28219178082191781</v>
      </c>
      <c r="O1307" s="25"/>
      <c r="P1307" s="43">
        <f ca="1"/>
        <v>0.27225439171389898</v>
      </c>
      <c r="Q1307" s="43">
        <f ca="1"/>
        <v>0.20372736474892925</v>
      </c>
      <c r="R1307" s="25"/>
      <c r="S1307" s="38">
        <f ca="1"/>
        <v>0.60728678891349497</v>
      </c>
      <c r="T1307" s="38">
        <f ca="1"/>
        <v>0.58071672166847432</v>
      </c>
      <c r="U1307" s="85"/>
      <c r="V1307" s="38">
        <f ca="1"/>
        <v>2.988972511237435</v>
      </c>
      <c r="W1307" s="46">
        <f ca="1"/>
        <v>5</v>
      </c>
    </row>
    <row r="1308" spans="2:23" x14ac:dyDescent="0.25">
      <c r="B1308" s="76">
        <f ca="1"/>
        <v>83</v>
      </c>
      <c r="C1308" s="39">
        <f ca="1"/>
        <v>45274</v>
      </c>
      <c r="D1308" s="25">
        <f ca="1"/>
        <v>5</v>
      </c>
      <c r="E1308" s="85"/>
      <c r="F1308" s="25">
        <f ca="1"/>
        <v>83.11</v>
      </c>
      <c r="G1308" s="40">
        <f ca="1"/>
        <v>0</v>
      </c>
      <c r="H1308" s="40">
        <f ca="1"/>
        <v>5.3099999999999994E-2</v>
      </c>
      <c r="I1308" s="85"/>
      <c r="J1308" s="41">
        <v>0.1291000000000021</v>
      </c>
      <c r="K1308" s="85"/>
      <c r="L1308" s="42">
        <f ca="1"/>
        <v>1.324423768337107E-3</v>
      </c>
      <c r="M1308" s="41">
        <f ca="1"/>
        <v>6.1433405000000267E-2</v>
      </c>
      <c r="N1308" s="43">
        <f ca="1"/>
        <v>0.28219178082191781</v>
      </c>
      <c r="O1308" s="25"/>
      <c r="P1308" s="43">
        <f ca="1"/>
        <v>0.27209660642816258</v>
      </c>
      <c r="Q1308" s="43">
        <f ca="1"/>
        <v>0.20351645773686344</v>
      </c>
      <c r="R1308" s="25"/>
      <c r="S1308" s="38">
        <f ca="1"/>
        <v>0.60722613058949504</v>
      </c>
      <c r="T1308" s="38">
        <f ca="1"/>
        <v>0.58063430828381757</v>
      </c>
      <c r="U1308" s="85"/>
      <c r="V1308" s="38">
        <f ca="1"/>
        <v>2.9906697751258662</v>
      </c>
      <c r="W1308" s="46">
        <f ca="1"/>
        <v>5</v>
      </c>
    </row>
    <row r="1309" spans="2:23" x14ac:dyDescent="0.25">
      <c r="B1309" s="76">
        <f ca="1"/>
        <v>83</v>
      </c>
      <c r="C1309" s="39">
        <f ca="1"/>
        <v>45274</v>
      </c>
      <c r="D1309" s="25">
        <f ca="1"/>
        <v>5</v>
      </c>
      <c r="E1309" s="85"/>
      <c r="F1309" s="25">
        <f ca="1"/>
        <v>83.11</v>
      </c>
      <c r="G1309" s="40">
        <f ca="1"/>
        <v>0</v>
      </c>
      <c r="H1309" s="40">
        <f ca="1"/>
        <v>5.3099999999999994E-2</v>
      </c>
      <c r="I1309" s="85"/>
      <c r="J1309" s="41">
        <v>0.12920000000000209</v>
      </c>
      <c r="K1309" s="85"/>
      <c r="L1309" s="42">
        <f ca="1"/>
        <v>1.324423768337107E-3</v>
      </c>
      <c r="M1309" s="41">
        <f ca="1"/>
        <v>6.1446320000000262E-2</v>
      </c>
      <c r="N1309" s="43">
        <f ca="1"/>
        <v>0.28219178082191781</v>
      </c>
      <c r="O1309" s="25"/>
      <c r="P1309" s="43">
        <f ca="1"/>
        <v>0.27193910650798164</v>
      </c>
      <c r="Q1309" s="43">
        <f ca="1"/>
        <v>0.20330583609035308</v>
      </c>
      <c r="R1309" s="25"/>
      <c r="S1309" s="38">
        <f ca="1"/>
        <v>0.60716557937302129</v>
      </c>
      <c r="T1309" s="38">
        <f ca="1"/>
        <v>0.58055200287740538</v>
      </c>
      <c r="U1309" s="85"/>
      <c r="V1309" s="38">
        <f ca="1"/>
        <v>2.9923671118183037</v>
      </c>
      <c r="W1309" s="46">
        <f ca="1"/>
        <v>5</v>
      </c>
    </row>
    <row r="1310" spans="2:23" x14ac:dyDescent="0.25">
      <c r="B1310" s="76">
        <f ca="1"/>
        <v>83</v>
      </c>
      <c r="C1310" s="39">
        <f ca="1"/>
        <v>45274</v>
      </c>
      <c r="D1310" s="25">
        <f ca="1"/>
        <v>5</v>
      </c>
      <c r="E1310" s="85"/>
      <c r="F1310" s="25">
        <f ca="1"/>
        <v>83.11</v>
      </c>
      <c r="G1310" s="40">
        <f ca="1"/>
        <v>0</v>
      </c>
      <c r="H1310" s="40">
        <f ca="1"/>
        <v>5.3099999999999994E-2</v>
      </c>
      <c r="I1310" s="85"/>
      <c r="J1310" s="41">
        <v>0.12930000000000208</v>
      </c>
      <c r="K1310" s="85"/>
      <c r="L1310" s="42">
        <f ca="1"/>
        <v>1.324423768337107E-3</v>
      </c>
      <c r="M1310" s="41">
        <f ca="1"/>
        <v>6.1459245000000259E-2</v>
      </c>
      <c r="N1310" s="43">
        <f ca="1"/>
        <v>0.28219178082191781</v>
      </c>
      <c r="O1310" s="25"/>
      <c r="P1310" s="43">
        <f ca="1"/>
        <v>0.2717818912912553</v>
      </c>
      <c r="Q1310" s="43">
        <f ca="1"/>
        <v>0.2030954991472973</v>
      </c>
      <c r="R1310" s="25"/>
      <c r="S1310" s="38">
        <f ca="1"/>
        <v>0.60710513502500296</v>
      </c>
      <c r="T1310" s="38">
        <f ca="1"/>
        <v>0.58046980520832225</v>
      </c>
      <c r="U1310" s="85"/>
      <c r="V1310" s="38">
        <f ca="1"/>
        <v>2.9940645211441819</v>
      </c>
      <c r="W1310" s="46">
        <f ca="1"/>
        <v>5</v>
      </c>
    </row>
    <row r="1311" spans="2:23" x14ac:dyDescent="0.25">
      <c r="B1311" s="76">
        <f ca="1"/>
        <v>83</v>
      </c>
      <c r="C1311" s="39">
        <f ca="1"/>
        <v>45274</v>
      </c>
      <c r="D1311" s="25">
        <f ca="1"/>
        <v>5</v>
      </c>
      <c r="E1311" s="85"/>
      <c r="F1311" s="25">
        <f ca="1"/>
        <v>83.11</v>
      </c>
      <c r="G1311" s="40">
        <f ca="1"/>
        <v>0</v>
      </c>
      <c r="H1311" s="40">
        <f ca="1"/>
        <v>5.3099999999999994E-2</v>
      </c>
      <c r="I1311" s="85"/>
      <c r="J1311" s="41">
        <v>0.12940000000000207</v>
      </c>
      <c r="K1311" s="85"/>
      <c r="L1311" s="42">
        <f ca="1"/>
        <v>1.324423768337107E-3</v>
      </c>
      <c r="M1311" s="41">
        <f ca="1"/>
        <v>6.1472180000000265E-2</v>
      </c>
      <c r="N1311" s="43">
        <f ca="1"/>
        <v>0.28219178082191781</v>
      </c>
      <c r="O1311" s="25"/>
      <c r="P1311" s="43">
        <f ca="1"/>
        <v>0.27162496011792914</v>
      </c>
      <c r="Q1311" s="43">
        <f ca="1"/>
        <v>0.20288544624764171</v>
      </c>
      <c r="R1311" s="25"/>
      <c r="S1311" s="38">
        <f ca="1"/>
        <v>0.60704479730707195</v>
      </c>
      <c r="T1311" s="38">
        <f ca="1"/>
        <v>0.580387715036361</v>
      </c>
      <c r="U1311" s="85"/>
      <c r="V1311" s="38">
        <f ca="1"/>
        <v>2.9957620029333967</v>
      </c>
      <c r="W1311" s="46">
        <f ca="1"/>
        <v>5</v>
      </c>
    </row>
    <row r="1312" spans="2:23" x14ac:dyDescent="0.25">
      <c r="B1312" s="76">
        <f ca="1"/>
        <v>83</v>
      </c>
      <c r="C1312" s="39">
        <f ca="1"/>
        <v>45274</v>
      </c>
      <c r="D1312" s="25">
        <f ca="1"/>
        <v>5</v>
      </c>
      <c r="E1312" s="85"/>
      <c r="F1312" s="25">
        <f ca="1"/>
        <v>83.11</v>
      </c>
      <c r="G1312" s="40">
        <f ca="1"/>
        <v>0</v>
      </c>
      <c r="H1312" s="40">
        <f ca="1"/>
        <v>5.3099999999999994E-2</v>
      </c>
      <c r="I1312" s="85"/>
      <c r="J1312" s="41">
        <v>0.12950000000000206</v>
      </c>
      <c r="K1312" s="85"/>
      <c r="L1312" s="42">
        <f ca="1"/>
        <v>1.324423768337107E-3</v>
      </c>
      <c r="M1312" s="41">
        <f ca="1"/>
        <v>6.1485125000000265E-2</v>
      </c>
      <c r="N1312" s="43">
        <f ca="1"/>
        <v>0.28219178082191781</v>
      </c>
      <c r="O1312" s="25"/>
      <c r="P1312" s="43">
        <f ca="1"/>
        <v>0.27146831232998753</v>
      </c>
      <c r="Q1312" s="43">
        <f ca="1"/>
        <v>0.20267567673337067</v>
      </c>
      <c r="R1312" s="25"/>
      <c r="S1312" s="38">
        <f ca="1"/>
        <v>0.60698456598156092</v>
      </c>
      <c r="T1312" s="38">
        <f ca="1"/>
        <v>0.58030573212202041</v>
      </c>
      <c r="U1312" s="85"/>
      <c r="V1312" s="38">
        <f ca="1"/>
        <v>2.9974595570163913</v>
      </c>
      <c r="W1312" s="46">
        <f ca="1"/>
        <v>5</v>
      </c>
    </row>
    <row r="1313" spans="2:23" x14ac:dyDescent="0.25">
      <c r="B1313" s="76">
        <f ca="1"/>
        <v>83</v>
      </c>
      <c r="C1313" s="39">
        <f ca="1"/>
        <v>45274</v>
      </c>
      <c r="D1313" s="25">
        <f ca="1"/>
        <v>5</v>
      </c>
      <c r="E1313" s="85"/>
      <c r="F1313" s="25">
        <f ca="1"/>
        <v>83.11</v>
      </c>
      <c r="G1313" s="40">
        <f ca="1"/>
        <v>0</v>
      </c>
      <c r="H1313" s="40">
        <f ca="1"/>
        <v>5.3099999999999994E-2</v>
      </c>
      <c r="I1313" s="85"/>
      <c r="J1313" s="41">
        <v>0.12960000000000205</v>
      </c>
      <c r="K1313" s="85"/>
      <c r="L1313" s="42">
        <f ca="1"/>
        <v>1.324423768337107E-3</v>
      </c>
      <c r="M1313" s="41">
        <f ca="1"/>
        <v>6.149808000000026E-2</v>
      </c>
      <c r="N1313" s="43">
        <f ca="1"/>
        <v>0.28219178082191781</v>
      </c>
      <c r="O1313" s="25"/>
      <c r="P1313" s="43">
        <f ca="1"/>
        <v>0.2713119472714457</v>
      </c>
      <c r="Q1313" s="43">
        <f ca="1"/>
        <v>0.20246618994849941</v>
      </c>
      <c r="R1313" s="25"/>
      <c r="S1313" s="38">
        <f ca="1"/>
        <v>0.60692444081150065</v>
      </c>
      <c r="T1313" s="38">
        <f ca="1"/>
        <v>0.58022385622650208</v>
      </c>
      <c r="U1313" s="85"/>
      <c r="V1313" s="38">
        <f ca="1"/>
        <v>2.9991571832241064</v>
      </c>
      <c r="W1313" s="46">
        <f ca="1"/>
        <v>5</v>
      </c>
    </row>
    <row r="1314" spans="2:23" x14ac:dyDescent="0.25">
      <c r="B1314" s="76">
        <f ca="1"/>
        <v>83</v>
      </c>
      <c r="C1314" s="39">
        <f ca="1"/>
        <v>45274</v>
      </c>
      <c r="D1314" s="25">
        <f ca="1"/>
        <v>5</v>
      </c>
      <c r="E1314" s="85"/>
      <c r="F1314" s="25">
        <f ca="1"/>
        <v>83.11</v>
      </c>
      <c r="G1314" s="40">
        <f ca="1"/>
        <v>0</v>
      </c>
      <c r="H1314" s="40">
        <f ca="1"/>
        <v>5.3099999999999994E-2</v>
      </c>
      <c r="I1314" s="85"/>
      <c r="J1314" s="41">
        <v>0.12970000000000204</v>
      </c>
      <c r="K1314" s="85"/>
      <c r="L1314" s="42">
        <f ca="1"/>
        <v>1.324423768337107E-3</v>
      </c>
      <c r="M1314" s="41">
        <f ca="1"/>
        <v>6.1511045000000257E-2</v>
      </c>
      <c r="N1314" s="43">
        <f ca="1"/>
        <v>0.28219178082191781</v>
      </c>
      <c r="O1314" s="25"/>
      <c r="P1314" s="43">
        <f ca="1"/>
        <v>0.2711558642883421</v>
      </c>
      <c r="Q1314" s="43">
        <f ca="1"/>
        <v>0.20225698523906638</v>
      </c>
      <c r="R1314" s="25"/>
      <c r="S1314" s="38">
        <f ca="1"/>
        <v>0.60686442156061693</v>
      </c>
      <c r="T1314" s="38">
        <f ca="1"/>
        <v>0.58014208711170878</v>
      </c>
      <c r="U1314" s="85"/>
      <c r="V1314" s="38">
        <f ca="1"/>
        <v>3.0008548813879798</v>
      </c>
      <c r="W1314" s="46">
        <f ca="1"/>
        <v>5</v>
      </c>
    </row>
    <row r="1315" spans="2:23" x14ac:dyDescent="0.25">
      <c r="B1315" s="76">
        <f ca="1"/>
        <v>83</v>
      </c>
      <c r="C1315" s="39">
        <f ca="1"/>
        <v>45274</v>
      </c>
      <c r="D1315" s="25">
        <f ca="1"/>
        <v>5</v>
      </c>
      <c r="E1315" s="85"/>
      <c r="F1315" s="25">
        <f ca="1"/>
        <v>83.11</v>
      </c>
      <c r="G1315" s="40">
        <f ca="1"/>
        <v>0</v>
      </c>
      <c r="H1315" s="40">
        <f ca="1"/>
        <v>5.3099999999999994E-2</v>
      </c>
      <c r="I1315" s="85"/>
      <c r="J1315" s="41">
        <v>0.12980000000000202</v>
      </c>
      <c r="K1315" s="85"/>
      <c r="L1315" s="42">
        <f ca="1"/>
        <v>1.324423768337107E-3</v>
      </c>
      <c r="M1315" s="41">
        <f ca="1"/>
        <v>6.1524020000000255E-2</v>
      </c>
      <c r="N1315" s="43">
        <f ca="1"/>
        <v>0.28219178082191781</v>
      </c>
      <c r="O1315" s="25"/>
      <c r="P1315" s="43">
        <f ca="1"/>
        <v>0.27100006272873045</v>
      </c>
      <c r="Q1315" s="43">
        <f ca="1"/>
        <v>0.2020480619531253</v>
      </c>
      <c r="R1315" s="25"/>
      <c r="S1315" s="38">
        <f ca="1"/>
        <v>0.60680450799332897</v>
      </c>
      <c r="T1315" s="38">
        <f ca="1"/>
        <v>0.5800604245402412</v>
      </c>
      <c r="U1315" s="85"/>
      <c r="V1315" s="38">
        <f ca="1"/>
        <v>3.0025526513399612</v>
      </c>
      <c r="W1315" s="46">
        <f ca="1"/>
        <v>5</v>
      </c>
    </row>
    <row r="1316" spans="2:23" x14ac:dyDescent="0.25">
      <c r="B1316" s="76">
        <f ca="1"/>
        <v>83</v>
      </c>
      <c r="C1316" s="39">
        <f ca="1"/>
        <v>45274</v>
      </c>
      <c r="D1316" s="25">
        <f ca="1"/>
        <v>5</v>
      </c>
      <c r="E1316" s="85"/>
      <c r="F1316" s="25">
        <f ca="1"/>
        <v>83.11</v>
      </c>
      <c r="G1316" s="40">
        <f ca="1"/>
        <v>0</v>
      </c>
      <c r="H1316" s="40">
        <f ca="1"/>
        <v>5.3099999999999994E-2</v>
      </c>
      <c r="I1316" s="85"/>
      <c r="J1316" s="41">
        <v>0.12990000000000201</v>
      </c>
      <c r="K1316" s="85"/>
      <c r="L1316" s="42">
        <f ca="1"/>
        <v>1.324423768337107E-3</v>
      </c>
      <c r="M1316" s="41">
        <f ca="1"/>
        <v>6.1537005000000256E-2</v>
      </c>
      <c r="N1316" s="43">
        <f ca="1"/>
        <v>0.28219178082191781</v>
      </c>
      <c r="O1316" s="25"/>
      <c r="P1316" s="43">
        <f ca="1"/>
        <v>0.27084454194267199</v>
      </c>
      <c r="Q1316" s="43">
        <f ca="1"/>
        <v>0.20183941944073741</v>
      </c>
      <c r="R1316" s="25"/>
      <c r="S1316" s="38">
        <f ca="1"/>
        <v>0.60674469987474611</v>
      </c>
      <c r="T1316" s="38">
        <f ca="1"/>
        <v>0.57997886827539591</v>
      </c>
      <c r="U1316" s="85"/>
      <c r="V1316" s="38">
        <f ca="1"/>
        <v>3.0042504929124831</v>
      </c>
      <c r="W1316" s="46">
        <f ca="1"/>
        <v>5</v>
      </c>
    </row>
    <row r="1317" spans="2:23" x14ac:dyDescent="0.25">
      <c r="B1317" s="76">
        <f ca="1"/>
        <v>83</v>
      </c>
      <c r="C1317" s="39">
        <f ca="1"/>
        <v>45274</v>
      </c>
      <c r="D1317" s="25">
        <f ca="1"/>
        <v>5</v>
      </c>
      <c r="E1317" s="85"/>
      <c r="F1317" s="25">
        <f ca="1"/>
        <v>83.11</v>
      </c>
      <c r="G1317" s="40">
        <f ca="1"/>
        <v>0</v>
      </c>
      <c r="H1317" s="40">
        <f ca="1"/>
        <v>5.3099999999999994E-2</v>
      </c>
      <c r="I1317" s="85"/>
      <c r="J1317" s="41">
        <v>0.130000000000002</v>
      </c>
      <c r="K1317" s="85"/>
      <c r="L1317" s="42">
        <f ca="1"/>
        <v>1.324423768337107E-3</v>
      </c>
      <c r="M1317" s="41">
        <f ca="1"/>
        <v>6.1550000000000257E-2</v>
      </c>
      <c r="N1317" s="43">
        <f ca="1"/>
        <v>0.28219178082191781</v>
      </c>
      <c r="O1317" s="25"/>
      <c r="P1317" s="43">
        <f ca="1"/>
        <v>0.27068930128222779</v>
      </c>
      <c r="Q1317" s="43">
        <f ca="1"/>
        <v>0.20163105705396378</v>
      </c>
      <c r="R1317" s="25"/>
      <c r="S1317" s="38">
        <f ca="1"/>
        <v>0.60668499697066558</v>
      </c>
      <c r="T1317" s="38">
        <f ca="1"/>
        <v>0.57989741808116224</v>
      </c>
      <c r="U1317" s="85"/>
      <c r="V1317" s="38">
        <f ca="1"/>
        <v>3.0059484059385042</v>
      </c>
      <c r="W1317" s="46">
        <f ca="1"/>
        <v>5</v>
      </c>
    </row>
    <row r="1318" spans="2:23" x14ac:dyDescent="0.25">
      <c r="B1318" s="76">
        <f ca="1"/>
        <v>83</v>
      </c>
      <c r="C1318" s="39">
        <f ca="1"/>
        <v>45274</v>
      </c>
      <c r="D1318" s="25">
        <f ca="1"/>
        <v>5</v>
      </c>
      <c r="E1318" s="85"/>
      <c r="F1318" s="25">
        <f ca="1"/>
        <v>83.11</v>
      </c>
      <c r="G1318" s="40">
        <f ca="1"/>
        <v>0</v>
      </c>
      <c r="H1318" s="40">
        <f ca="1"/>
        <v>5.3099999999999994E-2</v>
      </c>
      <c r="I1318" s="85"/>
      <c r="J1318" s="41">
        <v>0.13010000000000199</v>
      </c>
      <c r="K1318" s="85"/>
      <c r="L1318" s="42">
        <f ca="1"/>
        <v>1.324423768337107E-3</v>
      </c>
      <c r="M1318" s="41">
        <f ca="1"/>
        <v>6.1563005000000254E-2</v>
      </c>
      <c r="N1318" s="43">
        <f ca="1"/>
        <v>0.28219178082191781</v>
      </c>
      <c r="O1318" s="25"/>
      <c r="P1318" s="43">
        <f ca="1"/>
        <v>0.27053434010145089</v>
      </c>
      <c r="Q1318" s="43">
        <f ca="1"/>
        <v>0.20142297414685745</v>
      </c>
      <c r="R1318" s="25"/>
      <c r="S1318" s="38">
        <f ca="1"/>
        <v>0.60662539904757029</v>
      </c>
      <c r="T1318" s="38">
        <f ca="1"/>
        <v>0.57981607372222044</v>
      </c>
      <c r="U1318" s="85"/>
      <c r="V1318" s="38">
        <f ca="1"/>
        <v>3.007646390251459</v>
      </c>
      <c r="W1318" s="46">
        <f ca="1"/>
        <v>5</v>
      </c>
    </row>
    <row r="1319" spans="2:23" x14ac:dyDescent="0.25">
      <c r="B1319" s="76">
        <f ca="1"/>
        <v>83</v>
      </c>
      <c r="C1319" s="39">
        <f ca="1"/>
        <v>45274</v>
      </c>
      <c r="D1319" s="25">
        <f ca="1"/>
        <v>5</v>
      </c>
      <c r="E1319" s="85"/>
      <c r="F1319" s="25">
        <f ca="1"/>
        <v>83.11</v>
      </c>
      <c r="G1319" s="40">
        <f ca="1"/>
        <v>0</v>
      </c>
      <c r="H1319" s="40">
        <f ca="1"/>
        <v>5.3099999999999994E-2</v>
      </c>
      <c r="I1319" s="85"/>
      <c r="J1319" s="41">
        <v>0.13020000000000198</v>
      </c>
      <c r="K1319" s="85"/>
      <c r="L1319" s="42">
        <f ca="1"/>
        <v>1.324423768337107E-3</v>
      </c>
      <c r="M1319" s="41">
        <f ca="1"/>
        <v>6.1576020000000252E-2</v>
      </c>
      <c r="N1319" s="43">
        <f ca="1"/>
        <v>0.28219178082191781</v>
      </c>
      <c r="O1319" s="25"/>
      <c r="P1319" s="43">
        <f ca="1"/>
        <v>0.2703796577563789</v>
      </c>
      <c r="Q1319" s="43">
        <f ca="1"/>
        <v>0.20121517007545603</v>
      </c>
      <c r="R1319" s="25"/>
      <c r="S1319" s="38">
        <f ca="1"/>
        <v>0.60656590587262571</v>
      </c>
      <c r="T1319" s="38">
        <f ca="1"/>
        <v>0.57973483496393863</v>
      </c>
      <c r="U1319" s="85"/>
      <c r="V1319" s="38">
        <f ca="1"/>
        <v>3.0093444456853007</v>
      </c>
      <c r="W1319" s="46">
        <f ca="1"/>
        <v>5</v>
      </c>
    </row>
    <row r="1320" spans="2:23" x14ac:dyDescent="0.25">
      <c r="B1320" s="76">
        <f ca="1"/>
        <v>83</v>
      </c>
      <c r="C1320" s="39">
        <f ca="1"/>
        <v>45274</v>
      </c>
      <c r="D1320" s="25">
        <f ca="1"/>
        <v>5</v>
      </c>
      <c r="E1320" s="85"/>
      <c r="F1320" s="25">
        <f ca="1"/>
        <v>83.11</v>
      </c>
      <c r="G1320" s="40">
        <f ca="1"/>
        <v>0</v>
      </c>
      <c r="H1320" s="40">
        <f ca="1"/>
        <v>5.3099999999999994E-2</v>
      </c>
      <c r="I1320" s="85"/>
      <c r="J1320" s="41">
        <v>0.13030000000000197</v>
      </c>
      <c r="K1320" s="85"/>
      <c r="L1320" s="42">
        <f ca="1"/>
        <v>1.324423768337107E-3</v>
      </c>
      <c r="M1320" s="41">
        <f ca="1"/>
        <v>6.1589045000000252E-2</v>
      </c>
      <c r="N1320" s="43">
        <f ca="1"/>
        <v>0.28219178082191781</v>
      </c>
      <c r="O1320" s="25"/>
      <c r="P1320" s="43">
        <f ca="1"/>
        <v>0.27022525360502647</v>
      </c>
      <c r="Q1320" s="43">
        <f ca="1"/>
        <v>0.20100764419777417</v>
      </c>
      <c r="R1320" s="25"/>
      <c r="S1320" s="38">
        <f ca="1"/>
        <v>0.60650651721367832</v>
      </c>
      <c r="T1320" s="38">
        <f ca="1"/>
        <v>0.57965370157237073</v>
      </c>
      <c r="U1320" s="85"/>
      <c r="V1320" s="38">
        <f ca="1"/>
        <v>3.0110425720744658</v>
      </c>
      <c r="W1320" s="46">
        <f ca="1"/>
        <v>5</v>
      </c>
    </row>
    <row r="1321" spans="2:23" x14ac:dyDescent="0.25">
      <c r="B1321" s="76">
        <f ca="1"/>
        <v>83</v>
      </c>
      <c r="C1321" s="39">
        <f ca="1"/>
        <v>45274</v>
      </c>
      <c r="D1321" s="25">
        <f ca="1"/>
        <v>5</v>
      </c>
      <c r="E1321" s="85"/>
      <c r="F1321" s="25">
        <f ca="1"/>
        <v>83.11</v>
      </c>
      <c r="G1321" s="40">
        <f ca="1"/>
        <v>0</v>
      </c>
      <c r="H1321" s="40">
        <f ca="1"/>
        <v>5.3099999999999994E-2</v>
      </c>
      <c r="I1321" s="85"/>
      <c r="J1321" s="41">
        <v>0.13040000000000196</v>
      </c>
      <c r="K1321" s="85"/>
      <c r="L1321" s="42">
        <f ca="1"/>
        <v>1.324423768337107E-3</v>
      </c>
      <c r="M1321" s="41">
        <f ca="1"/>
        <v>6.1602080000000253E-2</v>
      </c>
      <c r="N1321" s="43">
        <f ca="1"/>
        <v>0.28219178082191781</v>
      </c>
      <c r="O1321" s="25"/>
      <c r="P1321" s="43">
        <f ca="1"/>
        <v>0.27007112700737723</v>
      </c>
      <c r="Q1321" s="43">
        <f ca="1"/>
        <v>0.20080039587379553</v>
      </c>
      <c r="R1321" s="25"/>
      <c r="S1321" s="38">
        <f ca="1"/>
        <v>0.60644723283925228</v>
      </c>
      <c r="T1321" s="38">
        <f ca="1"/>
        <v>0.57957267331425388</v>
      </c>
      <c r="U1321" s="85"/>
      <c r="V1321" s="38">
        <f ca="1"/>
        <v>3.012740769253881</v>
      </c>
      <c r="W1321" s="46">
        <f ca="1"/>
        <v>5</v>
      </c>
    </row>
    <row r="1322" spans="2:23" x14ac:dyDescent="0.25">
      <c r="B1322" s="76">
        <f ca="1"/>
        <v>83</v>
      </c>
      <c r="C1322" s="39">
        <f ca="1"/>
        <v>45274</v>
      </c>
      <c r="D1322" s="25">
        <f ca="1"/>
        <v>5</v>
      </c>
      <c r="E1322" s="85"/>
      <c r="F1322" s="25">
        <f ca="1"/>
        <v>83.11</v>
      </c>
      <c r="G1322" s="40">
        <f ca="1"/>
        <v>0</v>
      </c>
      <c r="H1322" s="40">
        <f ca="1"/>
        <v>5.3099999999999994E-2</v>
      </c>
      <c r="I1322" s="85"/>
      <c r="J1322" s="41">
        <v>0.13050000000000195</v>
      </c>
      <c r="K1322" s="85"/>
      <c r="L1322" s="42">
        <f ca="1"/>
        <v>1.324423768337107E-3</v>
      </c>
      <c r="M1322" s="41">
        <f ca="1"/>
        <v>6.161512500000025E-2</v>
      </c>
      <c r="N1322" s="43">
        <f ca="1"/>
        <v>0.28219178082191781</v>
      </c>
      <c r="O1322" s="25"/>
      <c r="P1322" s="43">
        <f ca="1"/>
        <v>0.26991727732537679</v>
      </c>
      <c r="Q1322" s="43">
        <f ca="1"/>
        <v>0.20059342446546566</v>
      </c>
      <c r="R1322" s="25"/>
      <c r="S1322" s="38">
        <f ca="1"/>
        <v>0.60638805251854744</v>
      </c>
      <c r="T1322" s="38">
        <f ca="1"/>
        <v>0.57949174995700592</v>
      </c>
      <c r="U1322" s="85"/>
      <c r="V1322" s="38">
        <f ca="1"/>
        <v>3.014439037058942</v>
      </c>
      <c r="W1322" s="46">
        <f ca="1"/>
        <v>5</v>
      </c>
    </row>
    <row r="1323" spans="2:23" x14ac:dyDescent="0.25">
      <c r="B1323" s="76">
        <f ca="1"/>
        <v>83</v>
      </c>
      <c r="C1323" s="39">
        <f ca="1"/>
        <v>45274</v>
      </c>
      <c r="D1323" s="25">
        <f ca="1"/>
        <v>5</v>
      </c>
      <c r="E1323" s="85"/>
      <c r="F1323" s="25">
        <f ca="1"/>
        <v>83.11</v>
      </c>
      <c r="G1323" s="40">
        <f ca="1"/>
        <v>0</v>
      </c>
      <c r="H1323" s="40">
        <f ca="1"/>
        <v>5.3099999999999994E-2</v>
      </c>
      <c r="I1323" s="85"/>
      <c r="J1323" s="41">
        <v>0.13060000000000194</v>
      </c>
      <c r="K1323" s="85"/>
      <c r="L1323" s="42">
        <f ca="1"/>
        <v>1.324423768337107E-3</v>
      </c>
      <c r="M1323" s="41">
        <f ca="1"/>
        <v>6.1628180000000247E-2</v>
      </c>
      <c r="N1323" s="43">
        <f ca="1"/>
        <v>0.28219178082191781</v>
      </c>
      <c r="O1323" s="25"/>
      <c r="P1323" s="43">
        <f ca="1"/>
        <v>0.26976370392292476</v>
      </c>
      <c r="Q1323" s="43">
        <f ca="1"/>
        <v>0.20038672933668419</v>
      </c>
      <c r="R1323" s="25"/>
      <c r="S1323" s="38">
        <f ca="1"/>
        <v>0.60632897602143676</v>
      </c>
      <c r="T1323" s="38">
        <f ca="1"/>
        <v>0.57941093126872267</v>
      </c>
      <c r="U1323" s="85"/>
      <c r="V1323" s="38">
        <f ca="1"/>
        <v>3.0161373753255774</v>
      </c>
      <c r="W1323" s="46">
        <f ca="1"/>
        <v>5</v>
      </c>
    </row>
    <row r="1324" spans="2:23" x14ac:dyDescent="0.25">
      <c r="B1324" s="76">
        <f ca="1"/>
        <v>83</v>
      </c>
      <c r="C1324" s="39">
        <f ca="1"/>
        <v>45274</v>
      </c>
      <c r="D1324" s="25">
        <f ca="1"/>
        <v>5</v>
      </c>
      <c r="E1324" s="85"/>
      <c r="F1324" s="25">
        <f ca="1"/>
        <v>83.11</v>
      </c>
      <c r="G1324" s="40">
        <f ca="1"/>
        <v>0</v>
      </c>
      <c r="H1324" s="40">
        <f ca="1"/>
        <v>5.3099999999999994E-2</v>
      </c>
      <c r="I1324" s="85"/>
      <c r="J1324" s="41">
        <v>0.13070000000000193</v>
      </c>
      <c r="K1324" s="85"/>
      <c r="L1324" s="42">
        <f ca="1"/>
        <v>1.324423768337107E-3</v>
      </c>
      <c r="M1324" s="41">
        <f ca="1"/>
        <v>6.1641245000000247E-2</v>
      </c>
      <c r="N1324" s="43">
        <f ca="1"/>
        <v>0.28219178082191781</v>
      </c>
      <c r="O1324" s="25"/>
      <c r="P1324" s="43">
        <f ca="1"/>
        <v>0.26961040616586773</v>
      </c>
      <c r="Q1324" s="43">
        <f ca="1"/>
        <v>0.20018030985329774</v>
      </c>
      <c r="R1324" s="25"/>
      <c r="S1324" s="38">
        <f ca="1"/>
        <v>0.60627000311846402</v>
      </c>
      <c r="T1324" s="38">
        <f ca="1"/>
        <v>0.57933021701817611</v>
      </c>
      <c r="U1324" s="85"/>
      <c r="V1324" s="38">
        <f ca="1"/>
        <v>3.0178357838901704</v>
      </c>
      <c r="W1324" s="46">
        <f ca="1"/>
        <v>5</v>
      </c>
    </row>
    <row r="1325" spans="2:23" x14ac:dyDescent="0.25">
      <c r="B1325" s="76">
        <f ca="1"/>
        <v>83</v>
      </c>
      <c r="C1325" s="39">
        <f ca="1"/>
        <v>45274</v>
      </c>
      <c r="D1325" s="25">
        <f ca="1"/>
        <v>5</v>
      </c>
      <c r="E1325" s="85"/>
      <c r="F1325" s="25">
        <f ca="1"/>
        <v>83.11</v>
      </c>
      <c r="G1325" s="40">
        <f ca="1"/>
        <v>0</v>
      </c>
      <c r="H1325" s="40">
        <f ca="1"/>
        <v>5.3099999999999994E-2</v>
      </c>
      <c r="I1325" s="85"/>
      <c r="J1325" s="41">
        <v>0.13080000000000191</v>
      </c>
      <c r="K1325" s="85"/>
      <c r="L1325" s="42">
        <f ca="1"/>
        <v>1.324423768337107E-3</v>
      </c>
      <c r="M1325" s="41">
        <f ca="1"/>
        <v>6.1654320000000248E-2</v>
      </c>
      <c r="N1325" s="43">
        <f ca="1"/>
        <v>0.28219178082191781</v>
      </c>
      <c r="O1325" s="25"/>
      <c r="P1325" s="43">
        <f ca="1"/>
        <v>0.2694573834219916</v>
      </c>
      <c r="Q1325" s="43">
        <f ca="1"/>
        <v>0.19997416538309221</v>
      </c>
      <c r="R1325" s="25"/>
      <c r="S1325" s="38">
        <f ca="1"/>
        <v>0.60621113358084144</v>
      </c>
      <c r="T1325" s="38">
        <f ca="1"/>
        <v>0.57924960697481143</v>
      </c>
      <c r="U1325" s="85"/>
      <c r="V1325" s="38">
        <f ca="1"/>
        <v>3.0195342625896231</v>
      </c>
      <c r="W1325" s="46">
        <f ca="1"/>
        <v>5</v>
      </c>
    </row>
    <row r="1326" spans="2:23" x14ac:dyDescent="0.25">
      <c r="B1326" s="76">
        <f ca="1"/>
        <v>83</v>
      </c>
      <c r="C1326" s="39">
        <f ca="1"/>
        <v>45274</v>
      </c>
      <c r="D1326" s="25">
        <f ca="1"/>
        <v>5</v>
      </c>
      <c r="E1326" s="85"/>
      <c r="F1326" s="25">
        <f ca="1"/>
        <v>83.11</v>
      </c>
      <c r="G1326" s="40">
        <f ca="1"/>
        <v>0</v>
      </c>
      <c r="H1326" s="40">
        <f ca="1"/>
        <v>5.3099999999999994E-2</v>
      </c>
      <c r="I1326" s="85"/>
      <c r="J1326" s="41">
        <v>0.1309000000000019</v>
      </c>
      <c r="K1326" s="85"/>
      <c r="L1326" s="42">
        <f ca="1"/>
        <v>1.324423768337107E-3</v>
      </c>
      <c r="M1326" s="41">
        <f ca="1"/>
        <v>6.1667405000000244E-2</v>
      </c>
      <c r="N1326" s="43">
        <f ca="1"/>
        <v>0.28219178082191781</v>
      </c>
      <c r="O1326" s="25"/>
      <c r="P1326" s="43">
        <f ca="1"/>
        <v>0.26930463506101376</v>
      </c>
      <c r="Q1326" s="43">
        <f ca="1"/>
        <v>0.19976829529578494</v>
      </c>
      <c r="R1326" s="25"/>
      <c r="S1326" s="38">
        <f ca="1"/>
        <v>0.60615236718044674</v>
      </c>
      <c r="T1326" s="38">
        <f ca="1"/>
        <v>0.57916910090874474</v>
      </c>
      <c r="U1326" s="85"/>
      <c r="V1326" s="38">
        <f ca="1"/>
        <v>3.0212328112612568</v>
      </c>
      <c r="W1326" s="46">
        <f ca="1"/>
        <v>5</v>
      </c>
    </row>
    <row r="1327" spans="2:23" x14ac:dyDescent="0.25">
      <c r="B1327" s="76">
        <f ca="1"/>
        <v>83</v>
      </c>
      <c r="C1327" s="39">
        <f ca="1"/>
        <v>45274</v>
      </c>
      <c r="D1327" s="25">
        <f ca="1"/>
        <v>5</v>
      </c>
      <c r="E1327" s="85"/>
      <c r="F1327" s="25">
        <f ca="1"/>
        <v>83.11</v>
      </c>
      <c r="G1327" s="40">
        <f ca="1"/>
        <v>0</v>
      </c>
      <c r="H1327" s="40">
        <f ca="1"/>
        <v>5.3099999999999994E-2</v>
      </c>
      <c r="I1327" s="85"/>
      <c r="J1327" s="41">
        <v>0.13100000000000189</v>
      </c>
      <c r="K1327" s="85"/>
      <c r="L1327" s="42">
        <f ca="1"/>
        <v>1.324423768337107E-3</v>
      </c>
      <c r="M1327" s="41">
        <f ca="1"/>
        <v>6.1680500000000242E-2</v>
      </c>
      <c r="N1327" s="43">
        <f ca="1"/>
        <v>0.28219178082191781</v>
      </c>
      <c r="O1327" s="25"/>
      <c r="P1327" s="43">
        <f ca="1"/>
        <v>0.26915216045457668</v>
      </c>
      <c r="Q1327" s="43">
        <f ca="1"/>
        <v>0.19956269896301843</v>
      </c>
      <c r="R1327" s="25"/>
      <c r="S1327" s="38">
        <f ca="1"/>
        <v>0.60609370368982163</v>
      </c>
      <c r="T1327" s="38">
        <f ca="1"/>
        <v>0.57908869859076073</v>
      </c>
      <c r="U1327" s="85"/>
      <c r="V1327" s="38">
        <f ca="1"/>
        <v>3.0229314297429539</v>
      </c>
      <c r="W1327" s="46">
        <f ca="1"/>
        <v>5</v>
      </c>
    </row>
    <row r="1328" spans="2:23" x14ac:dyDescent="0.25">
      <c r="B1328" s="76">
        <f ca="1"/>
        <v>83</v>
      </c>
      <c r="C1328" s="39">
        <f ca="1"/>
        <v>45274</v>
      </c>
      <c r="D1328" s="25">
        <f ca="1"/>
        <v>5</v>
      </c>
      <c r="E1328" s="85"/>
      <c r="F1328" s="25">
        <f ca="1"/>
        <v>83.11</v>
      </c>
      <c r="G1328" s="40">
        <f ca="1"/>
        <v>0</v>
      </c>
      <c r="H1328" s="40">
        <f ca="1"/>
        <v>5.3099999999999994E-2</v>
      </c>
      <c r="I1328" s="85"/>
      <c r="J1328" s="41">
        <v>0.13110000000000188</v>
      </c>
      <c r="K1328" s="85"/>
      <c r="L1328" s="42">
        <f ca="1"/>
        <v>1.324423768337107E-3</v>
      </c>
      <c r="M1328" s="41">
        <f ca="1"/>
        <v>6.1693605000000241E-2</v>
      </c>
      <c r="N1328" s="43">
        <f ca="1"/>
        <v>0.28219178082191781</v>
      </c>
      <c r="O1328" s="25"/>
      <c r="P1328" s="43">
        <f ca="1"/>
        <v>0.26899995897623963</v>
      </c>
      <c r="Q1328" s="43">
        <f ca="1"/>
        <v>0.19935737575835194</v>
      </c>
      <c r="R1328" s="25"/>
      <c r="S1328" s="38">
        <f ca="1"/>
        <v>0.60603514288216864</v>
      </c>
      <c r="T1328" s="38">
        <f ca="1"/>
        <v>0.57900839979231034</v>
      </c>
      <c r="U1328" s="85"/>
      <c r="V1328" s="38">
        <f ca="1"/>
        <v>3.0246301178730093</v>
      </c>
      <c r="W1328" s="46">
        <f ca="1"/>
        <v>5</v>
      </c>
    </row>
    <row r="1329" spans="2:23" x14ac:dyDescent="0.25">
      <c r="B1329" s="76">
        <f ca="1"/>
        <v>83</v>
      </c>
      <c r="C1329" s="39">
        <f ca="1"/>
        <v>45274</v>
      </c>
      <c r="D1329" s="25">
        <f ca="1"/>
        <v>5</v>
      </c>
      <c r="E1329" s="85"/>
      <c r="F1329" s="25">
        <f ca="1"/>
        <v>83.11</v>
      </c>
      <c r="G1329" s="40">
        <f ca="1"/>
        <v>0</v>
      </c>
      <c r="H1329" s="40">
        <f ca="1"/>
        <v>5.3099999999999994E-2</v>
      </c>
      <c r="I1329" s="85"/>
      <c r="J1329" s="41">
        <v>0.13120000000000187</v>
      </c>
      <c r="K1329" s="85"/>
      <c r="L1329" s="42">
        <f ca="1"/>
        <v>1.324423768337107E-3</v>
      </c>
      <c r="M1329" s="41">
        <f ca="1"/>
        <v>6.1706720000000242E-2</v>
      </c>
      <c r="N1329" s="43">
        <f ca="1"/>
        <v>0.28219178082191781</v>
      </c>
      <c r="O1329" s="25"/>
      <c r="P1329" s="43">
        <f ca="1"/>
        <v>0.268848030001472</v>
      </c>
      <c r="Q1329" s="43">
        <f ca="1"/>
        <v>0.19915232505725489</v>
      </c>
      <c r="R1329" s="25"/>
      <c r="S1329" s="38">
        <f ca="1"/>
        <v>0.60597668453134945</v>
      </c>
      <c r="T1329" s="38">
        <f ca="1"/>
        <v>0.57892820428550829</v>
      </c>
      <c r="U1329" s="85"/>
      <c r="V1329" s="38">
        <f ca="1"/>
        <v>3.0263288754902433</v>
      </c>
      <c r="W1329" s="46">
        <f ca="1"/>
        <v>5</v>
      </c>
    </row>
    <row r="1330" spans="2:23" x14ac:dyDescent="0.25">
      <c r="B1330" s="76">
        <f ca="1"/>
        <v>83</v>
      </c>
      <c r="C1330" s="39">
        <f ca="1"/>
        <v>45274</v>
      </c>
      <c r="D1330" s="25">
        <f ca="1"/>
        <v>5</v>
      </c>
      <c r="E1330" s="85"/>
      <c r="F1330" s="25">
        <f ca="1"/>
        <v>83.11</v>
      </c>
      <c r="G1330" s="40">
        <f ca="1"/>
        <v>0</v>
      </c>
      <c r="H1330" s="40">
        <f ca="1"/>
        <v>5.3099999999999994E-2</v>
      </c>
      <c r="I1330" s="85"/>
      <c r="J1330" s="41">
        <v>0.13130000000000186</v>
      </c>
      <c r="K1330" s="85"/>
      <c r="L1330" s="42">
        <f ca="1"/>
        <v>1.324423768337107E-3</v>
      </c>
      <c r="M1330" s="41">
        <f ca="1"/>
        <v>6.1719845000000238E-2</v>
      </c>
      <c r="N1330" s="43">
        <f ca="1"/>
        <v>0.28219178082191781</v>
      </c>
      <c r="O1330" s="25"/>
      <c r="P1330" s="43">
        <f ca="1"/>
        <v>0.26869637290764564</v>
      </c>
      <c r="Q1330" s="43">
        <f ca="1"/>
        <v>0.19894754623709909</v>
      </c>
      <c r="R1330" s="25"/>
      <c r="S1330" s="38">
        <f ca="1"/>
        <v>0.60591832841188165</v>
      </c>
      <c r="T1330" s="38">
        <f ca="1"/>
        <v>0.57884811184313045</v>
      </c>
      <c r="U1330" s="85"/>
      <c r="V1330" s="38">
        <f ca="1"/>
        <v>3.02802770243391</v>
      </c>
      <c r="W1330" s="46">
        <f ca="1"/>
        <v>5</v>
      </c>
    </row>
    <row r="1331" spans="2:23" x14ac:dyDescent="0.25">
      <c r="B1331" s="76">
        <f ca="1"/>
        <v>83</v>
      </c>
      <c r="C1331" s="39">
        <f ca="1"/>
        <v>45274</v>
      </c>
      <c r="D1331" s="25">
        <f ca="1"/>
        <v>5</v>
      </c>
      <c r="E1331" s="85"/>
      <c r="F1331" s="25">
        <f ca="1"/>
        <v>83.11</v>
      </c>
      <c r="G1331" s="40">
        <f ca="1"/>
        <v>0</v>
      </c>
      <c r="H1331" s="40">
        <f ca="1"/>
        <v>5.3099999999999994E-2</v>
      </c>
      <c r="I1331" s="85"/>
      <c r="J1331" s="41">
        <v>0.13140000000000185</v>
      </c>
      <c r="K1331" s="85"/>
      <c r="L1331" s="42">
        <f ca="1"/>
        <v>1.324423768337107E-3</v>
      </c>
      <c r="M1331" s="41">
        <f ca="1"/>
        <v>6.1732980000000236E-2</v>
      </c>
      <c r="N1331" s="43">
        <f ca="1"/>
        <v>0.28219178082191781</v>
      </c>
      <c r="O1331" s="25"/>
      <c r="P1331" s="43">
        <f ca="1"/>
        <v>0.26854498707402774</v>
      </c>
      <c r="Q1331" s="43">
        <f ca="1"/>
        <v>0.19874303867715176</v>
      </c>
      <c r="R1331" s="25"/>
      <c r="S1331" s="38">
        <f ca="1"/>
        <v>0.60586007429893718</v>
      </c>
      <c r="T1331" s="38">
        <f ca="1"/>
        <v>0.57876812223861185</v>
      </c>
      <c r="U1331" s="85"/>
      <c r="V1331" s="38">
        <f ca="1"/>
        <v>3.0297265985437747</v>
      </c>
      <c r="W1331" s="46">
        <f ca="1"/>
        <v>5</v>
      </c>
    </row>
    <row r="1332" spans="2:23" x14ac:dyDescent="0.25">
      <c r="B1332" s="76">
        <f ca="1"/>
        <v>83</v>
      </c>
      <c r="C1332" s="39">
        <f ca="1"/>
        <v>45274</v>
      </c>
      <c r="D1332" s="25">
        <f ca="1"/>
        <v>5</v>
      </c>
      <c r="E1332" s="85"/>
      <c r="F1332" s="25">
        <f ca="1"/>
        <v>83.11</v>
      </c>
      <c r="G1332" s="40">
        <f ca="1"/>
        <v>0</v>
      </c>
      <c r="H1332" s="40">
        <f ca="1"/>
        <v>5.3099999999999994E-2</v>
      </c>
      <c r="I1332" s="85"/>
      <c r="J1332" s="41">
        <v>0.13150000000000184</v>
      </c>
      <c r="K1332" s="85"/>
      <c r="L1332" s="42">
        <f ca="1"/>
        <v>1.324423768337107E-3</v>
      </c>
      <c r="M1332" s="41">
        <f ca="1"/>
        <v>6.1746125000000235E-2</v>
      </c>
      <c r="N1332" s="43">
        <f ca="1"/>
        <v>0.28219178082191781</v>
      </c>
      <c r="O1332" s="25"/>
      <c r="P1332" s="43">
        <f ca="1"/>
        <v>0.26839387188177377</v>
      </c>
      <c r="Q1332" s="43">
        <f ca="1"/>
        <v>0.19853880175856836</v>
      </c>
      <c r="R1332" s="25"/>
      <c r="S1332" s="38">
        <f ca="1"/>
        <v>0.60580192196833982</v>
      </c>
      <c r="T1332" s="38">
        <f ca="1"/>
        <v>0.57868823524604429</v>
      </c>
      <c r="U1332" s="85"/>
      <c r="V1332" s="38">
        <f ca="1"/>
        <v>3.0314255636600649</v>
      </c>
      <c r="W1332" s="46">
        <f ca="1"/>
        <v>5</v>
      </c>
    </row>
    <row r="1333" spans="2:23" x14ac:dyDescent="0.25">
      <c r="B1333" s="76">
        <f ca="1"/>
        <v>83</v>
      </c>
      <c r="C1333" s="39">
        <f ca="1"/>
        <v>45274</v>
      </c>
      <c r="D1333" s="25">
        <f ca="1"/>
        <v>5</v>
      </c>
      <c r="E1333" s="85"/>
      <c r="F1333" s="25">
        <f ca="1"/>
        <v>83.11</v>
      </c>
      <c r="G1333" s="40">
        <f ca="1"/>
        <v>0</v>
      </c>
      <c r="H1333" s="40">
        <f ca="1"/>
        <v>5.3099999999999994E-2</v>
      </c>
      <c r="I1333" s="85"/>
      <c r="J1333" s="41">
        <v>0.13160000000000183</v>
      </c>
      <c r="K1333" s="85"/>
      <c r="L1333" s="42">
        <f ca="1"/>
        <v>1.324423768337107E-3</v>
      </c>
      <c r="M1333" s="41">
        <f ca="1"/>
        <v>6.1759280000000236E-2</v>
      </c>
      <c r="N1333" s="43">
        <f ca="1"/>
        <v>0.28219178082191781</v>
      </c>
      <c r="O1333" s="25"/>
      <c r="P1333" s="43">
        <f ca="1"/>
        <v>0.26824302671392009</v>
      </c>
      <c r="Q1333" s="43">
        <f ca="1"/>
        <v>0.19833483486438525</v>
      </c>
      <c r="R1333" s="25"/>
      <c r="S1333" s="38">
        <f ca="1"/>
        <v>0.60574387119656237</v>
      </c>
      <c r="T1333" s="38">
        <f ca="1"/>
        <v>0.57860845064017363</v>
      </c>
      <c r="U1333" s="85"/>
      <c r="V1333" s="38">
        <f ca="1"/>
        <v>3.0331245976234698</v>
      </c>
      <c r="W1333" s="46">
        <f ca="1"/>
        <v>5</v>
      </c>
    </row>
    <row r="1334" spans="2:23" x14ac:dyDescent="0.25">
      <c r="B1334" s="76">
        <f ca="1"/>
        <v>83</v>
      </c>
      <c r="C1334" s="39">
        <f ca="1"/>
        <v>45274</v>
      </c>
      <c r="D1334" s="25">
        <f ca="1"/>
        <v>5</v>
      </c>
      <c r="E1334" s="85"/>
      <c r="F1334" s="25">
        <f ca="1"/>
        <v>83.11</v>
      </c>
      <c r="G1334" s="40">
        <f ca="1"/>
        <v>0</v>
      </c>
      <c r="H1334" s="40">
        <f ca="1"/>
        <v>5.3099999999999994E-2</v>
      </c>
      <c r="I1334" s="85"/>
      <c r="J1334" s="41">
        <v>0.13170000000000182</v>
      </c>
      <c r="K1334" s="85"/>
      <c r="L1334" s="42">
        <f ca="1"/>
        <v>1.324423768337107E-3</v>
      </c>
      <c r="M1334" s="41">
        <f ca="1"/>
        <v>6.1772445000000231E-2</v>
      </c>
      <c r="N1334" s="43">
        <f ca="1"/>
        <v>0.28219178082191781</v>
      </c>
      <c r="O1334" s="25"/>
      <c r="P1334" s="43">
        <f ca="1"/>
        <v>0.26809245095537709</v>
      </c>
      <c r="Q1334" s="43">
        <f ca="1"/>
        <v>0.19813113737951282</v>
      </c>
      <c r="R1334" s="25"/>
      <c r="S1334" s="38">
        <f ca="1"/>
        <v>0.60568592176072511</v>
      </c>
      <c r="T1334" s="38">
        <f ca="1"/>
        <v>0.57852876819639776</v>
      </c>
      <c r="U1334" s="85"/>
      <c r="V1334" s="38">
        <f ca="1"/>
        <v>3.0348237002751617</v>
      </c>
      <c r="W1334" s="46">
        <f ca="1"/>
        <v>5</v>
      </c>
    </row>
    <row r="1335" spans="2:23" x14ac:dyDescent="0.25">
      <c r="B1335" s="76">
        <f ca="1"/>
        <v>83</v>
      </c>
      <c r="C1335" s="39">
        <f ca="1"/>
        <v>45274</v>
      </c>
      <c r="D1335" s="25">
        <f ca="1"/>
        <v>5</v>
      </c>
      <c r="E1335" s="85"/>
      <c r="F1335" s="25">
        <f ca="1"/>
        <v>83.11</v>
      </c>
      <c r="G1335" s="40">
        <f ca="1"/>
        <v>0</v>
      </c>
      <c r="H1335" s="40">
        <f ca="1"/>
        <v>5.3099999999999994E-2</v>
      </c>
      <c r="I1335" s="85"/>
      <c r="J1335" s="41">
        <v>0.1318000000000018</v>
      </c>
      <c r="K1335" s="85"/>
      <c r="L1335" s="42">
        <f ca="1"/>
        <v>1.324423768337107E-3</v>
      </c>
      <c r="M1335" s="41">
        <f ca="1"/>
        <v>6.1785620000000235E-2</v>
      </c>
      <c r="N1335" s="43">
        <f ca="1"/>
        <v>0.28219178082191781</v>
      </c>
      <c r="O1335" s="25"/>
      <c r="P1335" s="43">
        <f ca="1"/>
        <v>0.2679421439929216</v>
      </c>
      <c r="Q1335" s="43">
        <f ca="1"/>
        <v>0.1979277086907279</v>
      </c>
      <c r="R1335" s="25"/>
      <c r="S1335" s="38">
        <f ca="1"/>
        <v>0.60562807343859271</v>
      </c>
      <c r="T1335" s="38">
        <f ca="1"/>
        <v>0.57844918769076437</v>
      </c>
      <c r="U1335" s="85"/>
      <c r="V1335" s="38">
        <f ca="1"/>
        <v>3.0365228714567536</v>
      </c>
      <c r="W1335" s="46">
        <f ca="1"/>
        <v>5</v>
      </c>
    </row>
    <row r="1336" spans="2:23" x14ac:dyDescent="0.25">
      <c r="B1336" s="76">
        <f ca="1"/>
        <v>83</v>
      </c>
      <c r="C1336" s="39">
        <f ca="1"/>
        <v>45274</v>
      </c>
      <c r="D1336" s="25">
        <f ca="1"/>
        <v>5</v>
      </c>
      <c r="E1336" s="85"/>
      <c r="F1336" s="25">
        <f ca="1"/>
        <v>83.11</v>
      </c>
      <c r="G1336" s="40">
        <f ca="1"/>
        <v>0</v>
      </c>
      <c r="H1336" s="40">
        <f ca="1"/>
        <v>5.3099999999999994E-2</v>
      </c>
      <c r="I1336" s="85"/>
      <c r="J1336" s="41">
        <v>0.13190000000000179</v>
      </c>
      <c r="K1336" s="85"/>
      <c r="L1336" s="42">
        <f ca="1"/>
        <v>1.324423768337107E-3</v>
      </c>
      <c r="M1336" s="41">
        <f ca="1"/>
        <v>6.1798805000000234E-2</v>
      </c>
      <c r="N1336" s="43">
        <f ca="1"/>
        <v>0.28219178082191781</v>
      </c>
      <c r="O1336" s="25"/>
      <c r="P1336" s="43">
        <f ca="1"/>
        <v>0.26779210521519037</v>
      </c>
      <c r="Q1336" s="43">
        <f ca="1"/>
        <v>0.19772454818666724</v>
      </c>
      <c r="R1336" s="25"/>
      <c r="S1336" s="38">
        <f ca="1"/>
        <v>0.60557032600857252</v>
      </c>
      <c r="T1336" s="38">
        <f ca="1"/>
        <v>0.5783697088999683</v>
      </c>
      <c r="U1336" s="85"/>
      <c r="V1336" s="38">
        <f ca="1"/>
        <v>3.0382221110103629</v>
      </c>
      <c r="W1336" s="46">
        <f ca="1"/>
        <v>5</v>
      </c>
    </row>
    <row r="1337" spans="2:23" x14ac:dyDescent="0.25">
      <c r="B1337" s="76">
        <f ca="1"/>
        <v>83</v>
      </c>
      <c r="C1337" s="39">
        <f ca="1"/>
        <v>45274</v>
      </c>
      <c r="D1337" s="25">
        <f ca="1"/>
        <v>5</v>
      </c>
      <c r="E1337" s="85"/>
      <c r="F1337" s="25">
        <f ca="1"/>
        <v>83.11</v>
      </c>
      <c r="G1337" s="40">
        <f ca="1"/>
        <v>0</v>
      </c>
      <c r="H1337" s="40">
        <f ca="1"/>
        <v>5.3099999999999994E-2</v>
      </c>
      <c r="I1337" s="85"/>
      <c r="J1337" s="41">
        <v>0.13200000000000178</v>
      </c>
      <c r="K1337" s="85"/>
      <c r="L1337" s="42">
        <f ca="1"/>
        <v>1.324423768337107E-3</v>
      </c>
      <c r="M1337" s="41">
        <f ca="1"/>
        <v>6.1812000000000228E-2</v>
      </c>
      <c r="N1337" s="43">
        <f ca="1"/>
        <v>0.28219178082191781</v>
      </c>
      <c r="O1337" s="25"/>
      <c r="P1337" s="43">
        <f ca="1"/>
        <v>0.26764233401267251</v>
      </c>
      <c r="Q1337" s="43">
        <f ca="1"/>
        <v>0.19752165525781995</v>
      </c>
      <c r="R1337" s="25"/>
      <c r="S1337" s="38">
        <f ca="1"/>
        <v>0.60551267924971186</v>
      </c>
      <c r="T1337" s="38">
        <f ca="1"/>
        <v>0.57829033160134935</v>
      </c>
      <c r="U1337" s="85"/>
      <c r="V1337" s="38">
        <f ca="1"/>
        <v>3.0399214187785546</v>
      </c>
      <c r="W1337" s="46">
        <f ca="1"/>
        <v>5</v>
      </c>
    </row>
    <row r="1338" spans="2:23" x14ac:dyDescent="0.25">
      <c r="B1338" s="76">
        <f ca="1"/>
        <v>83</v>
      </c>
      <c r="C1338" s="39">
        <f ca="1"/>
        <v>45274</v>
      </c>
      <c r="D1338" s="25">
        <f ca="1"/>
        <v>5</v>
      </c>
      <c r="E1338" s="85"/>
      <c r="F1338" s="25">
        <f ca="1"/>
        <v>83.11</v>
      </c>
      <c r="G1338" s="40">
        <f ca="1"/>
        <v>0</v>
      </c>
      <c r="H1338" s="40">
        <f ca="1"/>
        <v>5.3099999999999994E-2</v>
      </c>
      <c r="I1338" s="85"/>
      <c r="J1338" s="41">
        <v>0.13210000000000177</v>
      </c>
      <c r="K1338" s="85"/>
      <c r="L1338" s="42">
        <f ca="1"/>
        <v>1.324423768337107E-3</v>
      </c>
      <c r="M1338" s="41">
        <f ca="1"/>
        <v>6.182520500000023E-2</v>
      </c>
      <c r="N1338" s="43">
        <f ca="1"/>
        <v>0.28219178082191781</v>
      </c>
      <c r="O1338" s="25"/>
      <c r="P1338" s="43">
        <f ca="1"/>
        <v>0.26749282977770311</v>
      </c>
      <c r="Q1338" s="43">
        <f ca="1"/>
        <v>0.19731902929652112</v>
      </c>
      <c r="R1338" s="25"/>
      <c r="S1338" s="38">
        <f ca="1"/>
        <v>0.60545513294169595</v>
      </c>
      <c r="T1338" s="38">
        <f ca="1"/>
        <v>0.57821105557289032</v>
      </c>
      <c r="U1338" s="85"/>
      <c r="V1338" s="38">
        <f ca="1"/>
        <v>3.0416207946043059</v>
      </c>
      <c r="W1338" s="46">
        <f ca="1"/>
        <v>5</v>
      </c>
    </row>
    <row r="1339" spans="2:23" x14ac:dyDescent="0.25">
      <c r="B1339" s="76">
        <f ca="1"/>
        <v>83</v>
      </c>
      <c r="C1339" s="39">
        <f ca="1"/>
        <v>45274</v>
      </c>
      <c r="D1339" s="25">
        <f ca="1"/>
        <v>5</v>
      </c>
      <c r="E1339" s="85"/>
      <c r="F1339" s="25">
        <f ca="1"/>
        <v>83.11</v>
      </c>
      <c r="G1339" s="40">
        <f ca="1"/>
        <v>0</v>
      </c>
      <c r="H1339" s="40">
        <f ca="1"/>
        <v>5.3099999999999994E-2</v>
      </c>
      <c r="I1339" s="85"/>
      <c r="J1339" s="41">
        <v>0.13220000000000176</v>
      </c>
      <c r="K1339" s="85"/>
      <c r="L1339" s="42">
        <f ca="1"/>
        <v>1.324423768337107E-3</v>
      </c>
      <c r="M1339" s="41">
        <f ca="1"/>
        <v>6.1838420000000227E-2</v>
      </c>
      <c r="N1339" s="43">
        <f ca="1"/>
        <v>0.28219178082191781</v>
      </c>
      <c r="O1339" s="25"/>
      <c r="P1339" s="43">
        <f ca="1"/>
        <v>0.2673435919044555</v>
      </c>
      <c r="Q1339" s="43">
        <f ca="1"/>
        <v>0.19711666969694411</v>
      </c>
      <c r="R1339" s="25"/>
      <c r="S1339" s="38">
        <f ca="1"/>
        <v>0.60539768686484585</v>
      </c>
      <c r="T1339" s="38">
        <f ca="1"/>
        <v>0.57813188059321396</v>
      </c>
      <c r="U1339" s="85"/>
      <c r="V1339" s="38">
        <f ca="1"/>
        <v>3.0433202383311553</v>
      </c>
      <c r="W1339" s="46">
        <f ca="1"/>
        <v>5</v>
      </c>
    </row>
    <row r="1340" spans="2:23" x14ac:dyDescent="0.25">
      <c r="B1340" s="76">
        <f ca="1"/>
        <v>83</v>
      </c>
      <c r="C1340" s="39">
        <f ca="1"/>
        <v>45274</v>
      </c>
      <c r="D1340" s="25">
        <f ca="1"/>
        <v>5</v>
      </c>
      <c r="E1340" s="85"/>
      <c r="F1340" s="25">
        <f ca="1"/>
        <v>83.11</v>
      </c>
      <c r="G1340" s="40">
        <f ca="1"/>
        <v>0</v>
      </c>
      <c r="H1340" s="40">
        <f ca="1"/>
        <v>5.3099999999999994E-2</v>
      </c>
      <c r="I1340" s="85"/>
      <c r="J1340" s="41">
        <v>0.13230000000000175</v>
      </c>
      <c r="K1340" s="85"/>
      <c r="L1340" s="42">
        <f ca="1"/>
        <v>1.324423768337107E-3</v>
      </c>
      <c r="M1340" s="41">
        <f ca="1"/>
        <v>6.1851645000000226E-2</v>
      </c>
      <c r="N1340" s="43">
        <f ca="1"/>
        <v>0.28219178082191781</v>
      </c>
      <c r="O1340" s="25"/>
      <c r="P1340" s="43">
        <f ca="1"/>
        <v>0.26719461978893494</v>
      </c>
      <c r="Q1340" s="43">
        <f ca="1"/>
        <v>0.19691457585509411</v>
      </c>
      <c r="R1340" s="25"/>
      <c r="S1340" s="38">
        <f ca="1"/>
        <v>0.60534034080011567</v>
      </c>
      <c r="T1340" s="38">
        <f ca="1"/>
        <v>0.57805280644158152</v>
      </c>
      <c r="U1340" s="85"/>
      <c r="V1340" s="38">
        <f ca="1"/>
        <v>3.0450197498030249</v>
      </c>
      <c r="W1340" s="46">
        <f ca="1"/>
        <v>5</v>
      </c>
    </row>
    <row r="1341" spans="2:23" x14ac:dyDescent="0.25">
      <c r="B1341" s="76">
        <f ca="1"/>
        <v>83</v>
      </c>
      <c r="C1341" s="39">
        <f ca="1"/>
        <v>45274</v>
      </c>
      <c r="D1341" s="25">
        <f ca="1"/>
        <v>5</v>
      </c>
      <c r="E1341" s="85"/>
      <c r="F1341" s="25">
        <f ca="1"/>
        <v>83.11</v>
      </c>
      <c r="G1341" s="40">
        <f ca="1"/>
        <v>0</v>
      </c>
      <c r="H1341" s="40">
        <f ca="1"/>
        <v>5.3099999999999994E-2</v>
      </c>
      <c r="I1341" s="85"/>
      <c r="J1341" s="41">
        <v>0.13240000000000174</v>
      </c>
      <c r="K1341" s="85"/>
      <c r="L1341" s="42">
        <f ca="1"/>
        <v>1.324423768337107E-3</v>
      </c>
      <c r="M1341" s="41">
        <f ca="1"/>
        <v>6.1864880000000226E-2</v>
      </c>
      <c r="N1341" s="43">
        <f ca="1"/>
        <v>0.28219178082191781</v>
      </c>
      <c r="O1341" s="25"/>
      <c r="P1341" s="43">
        <f ca="1"/>
        <v>0.26704591282897122</v>
      </c>
      <c r="Q1341" s="43">
        <f ca="1"/>
        <v>0.19671274716880097</v>
      </c>
      <c r="R1341" s="25"/>
      <c r="S1341" s="38">
        <f ca="1"/>
        <v>0.60528309452909068</v>
      </c>
      <c r="T1341" s="38">
        <f ca="1"/>
        <v>0.57797383289788995</v>
      </c>
      <c r="U1341" s="85"/>
      <c r="V1341" s="38">
        <f ca="1"/>
        <v>3.0467193288643131</v>
      </c>
      <c r="W1341" s="46">
        <f ca="1"/>
        <v>5</v>
      </c>
    </row>
    <row r="1342" spans="2:23" x14ac:dyDescent="0.25">
      <c r="B1342" s="76">
        <f ca="1"/>
        <v>83</v>
      </c>
      <c r="C1342" s="39">
        <f ca="1"/>
        <v>45274</v>
      </c>
      <c r="D1342" s="25">
        <f ca="1"/>
        <v>5</v>
      </c>
      <c r="E1342" s="85"/>
      <c r="F1342" s="25">
        <f ca="1"/>
        <v>83.11</v>
      </c>
      <c r="G1342" s="40">
        <f ca="1"/>
        <v>0</v>
      </c>
      <c r="H1342" s="40">
        <f ca="1"/>
        <v>5.3099999999999994E-2</v>
      </c>
      <c r="I1342" s="85"/>
      <c r="J1342" s="41">
        <v>0.13250000000000173</v>
      </c>
      <c r="K1342" s="85"/>
      <c r="L1342" s="42">
        <f ca="1"/>
        <v>1.324423768337107E-3</v>
      </c>
      <c r="M1342" s="41">
        <f ca="1"/>
        <v>6.1878125000000221E-2</v>
      </c>
      <c r="N1342" s="43">
        <f ca="1"/>
        <v>0.28219178082191781</v>
      </c>
      <c r="O1342" s="25"/>
      <c r="P1342" s="43">
        <f ca="1"/>
        <v>0.26689747042421225</v>
      </c>
      <c r="Q1342" s="43">
        <f ca="1"/>
        <v>0.19651118303771256</v>
      </c>
      <c r="R1342" s="25"/>
      <c r="S1342" s="38">
        <f ca="1"/>
        <v>0.60522594783398498</v>
      </c>
      <c r="T1342" s="38">
        <f ca="1"/>
        <v>0.57789495974266991</v>
      </c>
      <c r="U1342" s="85"/>
      <c r="V1342" s="38">
        <f ca="1"/>
        <v>3.0484189753598656</v>
      </c>
      <c r="W1342" s="46">
        <f ca="1"/>
        <v>5</v>
      </c>
    </row>
    <row r="1343" spans="2:23" x14ac:dyDescent="0.25">
      <c r="B1343" s="76">
        <f ca="1"/>
        <v>83</v>
      </c>
      <c r="C1343" s="39">
        <f ca="1"/>
        <v>45274</v>
      </c>
      <c r="D1343" s="25">
        <f ca="1"/>
        <v>5</v>
      </c>
      <c r="E1343" s="85"/>
      <c r="F1343" s="25">
        <f ca="1"/>
        <v>83.11</v>
      </c>
      <c r="G1343" s="40">
        <f ca="1"/>
        <v>0</v>
      </c>
      <c r="H1343" s="40">
        <f ca="1"/>
        <v>5.3099999999999994E-2</v>
      </c>
      <c r="I1343" s="85"/>
      <c r="J1343" s="41">
        <v>0.13260000000000172</v>
      </c>
      <c r="K1343" s="85"/>
      <c r="L1343" s="42">
        <f ca="1"/>
        <v>1.324423768337107E-3</v>
      </c>
      <c r="M1343" s="41">
        <f ca="1"/>
        <v>6.1891380000000218E-2</v>
      </c>
      <c r="N1343" s="43">
        <f ca="1"/>
        <v>0.28219178082191781</v>
      </c>
      <c r="O1343" s="25"/>
      <c r="P1343" s="43">
        <f ca="1"/>
        <v>0.26674929197611685</v>
      </c>
      <c r="Q1343" s="43">
        <f ca="1"/>
        <v>0.19630988286328777</v>
      </c>
      <c r="R1343" s="25"/>
      <c r="S1343" s="38">
        <f ca="1"/>
        <v>0.60516890049763927</v>
      </c>
      <c r="T1343" s="38">
        <f ca="1"/>
        <v>0.57781618675708324</v>
      </c>
      <c r="U1343" s="85"/>
      <c r="V1343" s="38">
        <f ca="1"/>
        <v>3.0501186891350187</v>
      </c>
      <c r="W1343" s="46">
        <f ca="1"/>
        <v>5</v>
      </c>
    </row>
    <row r="1344" spans="2:23" x14ac:dyDescent="0.25">
      <c r="B1344" s="76">
        <f ca="1"/>
        <v>83</v>
      </c>
      <c r="C1344" s="39">
        <f ca="1"/>
        <v>45274</v>
      </c>
      <c r="D1344" s="25">
        <f ca="1"/>
        <v>5</v>
      </c>
      <c r="E1344" s="85"/>
      <c r="F1344" s="25">
        <f ca="1"/>
        <v>83.11</v>
      </c>
      <c r="G1344" s="40">
        <f ca="1"/>
        <v>0</v>
      </c>
      <c r="H1344" s="40">
        <f ca="1"/>
        <v>5.3099999999999994E-2</v>
      </c>
      <c r="I1344" s="85"/>
      <c r="J1344" s="41">
        <v>0.13270000000000171</v>
      </c>
      <c r="K1344" s="85"/>
      <c r="L1344" s="42">
        <f ca="1"/>
        <v>1.324423768337107E-3</v>
      </c>
      <c r="M1344" s="41">
        <f ca="1"/>
        <v>6.1904645000000223E-2</v>
      </c>
      <c r="N1344" s="43">
        <f ca="1"/>
        <v>0.28219178082191781</v>
      </c>
      <c r="O1344" s="25"/>
      <c r="P1344" s="43">
        <f ca="1"/>
        <v>0.26660137688794799</v>
      </c>
      <c r="Q1344" s="43">
        <f ca="1"/>
        <v>0.19610884604878948</v>
      </c>
      <c r="R1344" s="25"/>
      <c r="S1344" s="38">
        <f ca="1"/>
        <v>0.60511195230351866</v>
      </c>
      <c r="T1344" s="38">
        <f ca="1"/>
        <v>0.57773751372292104</v>
      </c>
      <c r="U1344" s="85"/>
      <c r="V1344" s="38">
        <f ca="1"/>
        <v>3.0518184700355135</v>
      </c>
      <c r="W1344" s="46">
        <f ca="1"/>
        <v>5</v>
      </c>
    </row>
    <row r="1345" spans="2:23" x14ac:dyDescent="0.25">
      <c r="B1345" s="76">
        <f ca="1"/>
        <v>83</v>
      </c>
      <c r="C1345" s="39">
        <f ca="1"/>
        <v>45274</v>
      </c>
      <c r="D1345" s="25">
        <f ca="1"/>
        <v>5</v>
      </c>
      <c r="E1345" s="85"/>
      <c r="F1345" s="25">
        <f ca="1"/>
        <v>83.11</v>
      </c>
      <c r="G1345" s="40">
        <f ca="1"/>
        <v>0</v>
      </c>
      <c r="H1345" s="40">
        <f ca="1"/>
        <v>5.3099999999999994E-2</v>
      </c>
      <c r="I1345" s="85"/>
      <c r="J1345" s="41">
        <v>0.13280000000000169</v>
      </c>
      <c r="K1345" s="85"/>
      <c r="L1345" s="42">
        <f ca="1"/>
        <v>1.324423768337107E-3</v>
      </c>
      <c r="M1345" s="41">
        <f ca="1"/>
        <v>6.1917920000000223E-2</v>
      </c>
      <c r="N1345" s="43">
        <f ca="1"/>
        <v>0.28219178082191781</v>
      </c>
      <c r="O1345" s="25"/>
      <c r="P1345" s="43">
        <f ca="1"/>
        <v>0.26645372456476607</v>
      </c>
      <c r="Q1345" s="43">
        <f ca="1"/>
        <v>0.19590807199927812</v>
      </c>
      <c r="R1345" s="25"/>
      <c r="S1345" s="38">
        <f ca="1"/>
        <v>0.6050551030357102</v>
      </c>
      <c r="T1345" s="38">
        <f ca="1"/>
        <v>0.57765894042260113</v>
      </c>
      <c r="U1345" s="85"/>
      <c r="V1345" s="38">
        <f ca="1"/>
        <v>3.0535183179075602</v>
      </c>
      <c r="W1345" s="46">
        <f ca="1"/>
        <v>5</v>
      </c>
    </row>
    <row r="1346" spans="2:23" x14ac:dyDescent="0.25">
      <c r="B1346" s="76">
        <f ca="1"/>
        <v>83</v>
      </c>
      <c r="C1346" s="39">
        <f ca="1"/>
        <v>45274</v>
      </c>
      <c r="D1346" s="25">
        <f ca="1"/>
        <v>5</v>
      </c>
      <c r="E1346" s="85"/>
      <c r="F1346" s="25">
        <f ca="1"/>
        <v>83.11</v>
      </c>
      <c r="G1346" s="40">
        <f ca="1"/>
        <v>0</v>
      </c>
      <c r="H1346" s="40">
        <f ca="1"/>
        <v>5.3099999999999994E-2</v>
      </c>
      <c r="I1346" s="85"/>
      <c r="J1346" s="41">
        <v>0.13290000000000168</v>
      </c>
      <c r="K1346" s="85"/>
      <c r="L1346" s="42">
        <f ca="1"/>
        <v>1.324423768337107E-3</v>
      </c>
      <c r="M1346" s="41">
        <f ca="1"/>
        <v>6.1931205000000218E-2</v>
      </c>
      <c r="N1346" s="43">
        <f ca="1"/>
        <v>0.28219178082191781</v>
      </c>
      <c r="O1346" s="25"/>
      <c r="P1346" s="43">
        <f ca="1"/>
        <v>0.26630633441342211</v>
      </c>
      <c r="Q1346" s="43">
        <f ca="1"/>
        <v>0.19570756012160473</v>
      </c>
      <c r="R1346" s="25"/>
      <c r="S1346" s="38">
        <f ca="1"/>
        <v>0.60499835247892109</v>
      </c>
      <c r="T1346" s="38">
        <f ca="1"/>
        <v>0.57758046663916607</v>
      </c>
      <c r="U1346" s="85"/>
      <c r="V1346" s="38">
        <f ca="1"/>
        <v>3.0552182325978237</v>
      </c>
      <c r="W1346" s="46">
        <f ca="1"/>
        <v>5</v>
      </c>
    </row>
    <row r="1347" spans="2:23" x14ac:dyDescent="0.25">
      <c r="B1347" s="76">
        <f ca="1"/>
        <v>83</v>
      </c>
      <c r="C1347" s="39">
        <f ca="1"/>
        <v>45274</v>
      </c>
      <c r="D1347" s="25">
        <f ca="1"/>
        <v>5</v>
      </c>
      <c r="E1347" s="85"/>
      <c r="F1347" s="25">
        <f ca="1"/>
        <v>83.11</v>
      </c>
      <c r="G1347" s="40">
        <f ca="1"/>
        <v>0</v>
      </c>
      <c r="H1347" s="40">
        <f ca="1"/>
        <v>5.3099999999999994E-2</v>
      </c>
      <c r="I1347" s="85"/>
      <c r="J1347" s="41">
        <v>0.13300000000000167</v>
      </c>
      <c r="K1347" s="85"/>
      <c r="L1347" s="42">
        <f ca="1"/>
        <v>1.324423768337107E-3</v>
      </c>
      <c r="M1347" s="41">
        <f ca="1"/>
        <v>6.1944500000000215E-2</v>
      </c>
      <c r="N1347" s="43">
        <f ca="1"/>
        <v>0.28219178082191781</v>
      </c>
      <c r="O1347" s="25"/>
      <c r="P1347" s="43">
        <f ca="1"/>
        <v>0.26615920584255115</v>
      </c>
      <c r="Q1347" s="43">
        <f ca="1"/>
        <v>0.19550730982440434</v>
      </c>
      <c r="R1347" s="25"/>
      <c r="S1347" s="38">
        <f ca="1"/>
        <v>0.6049417004184765</v>
      </c>
      <c r="T1347" s="38">
        <f ca="1"/>
        <v>0.57750209215628101</v>
      </c>
      <c r="U1347" s="85"/>
      <c r="V1347" s="38">
        <f ca="1"/>
        <v>3.0569182139534234</v>
      </c>
      <c r="W1347" s="46">
        <f ca="1"/>
        <v>5</v>
      </c>
    </row>
    <row r="1348" spans="2:23" x14ac:dyDescent="0.25">
      <c r="B1348" s="76">
        <f ca="1"/>
        <v>83</v>
      </c>
      <c r="C1348" s="39">
        <f ca="1"/>
        <v>45274</v>
      </c>
      <c r="D1348" s="25">
        <f ca="1"/>
        <v>5</v>
      </c>
      <c r="E1348" s="85"/>
      <c r="F1348" s="25">
        <f ca="1"/>
        <v>83.11</v>
      </c>
      <c r="G1348" s="40">
        <f ca="1"/>
        <v>0</v>
      </c>
      <c r="H1348" s="40">
        <f ca="1"/>
        <v>5.3099999999999994E-2</v>
      </c>
      <c r="I1348" s="85"/>
      <c r="J1348" s="41">
        <v>0.13310000000000166</v>
      </c>
      <c r="K1348" s="85"/>
      <c r="L1348" s="42">
        <f ca="1"/>
        <v>1.324423768337107E-3</v>
      </c>
      <c r="M1348" s="41">
        <f ca="1"/>
        <v>6.1957805000000213E-2</v>
      </c>
      <c r="N1348" s="43">
        <f ca="1"/>
        <v>0.28219178082191781</v>
      </c>
      <c r="O1348" s="25"/>
      <c r="P1348" s="43">
        <f ca="1"/>
        <v>0.26601233826256526</v>
      </c>
      <c r="Q1348" s="43">
        <f ca="1"/>
        <v>0.19530732051808902</v>
      </c>
      <c r="R1348" s="25"/>
      <c r="S1348" s="38">
        <f ca="1"/>
        <v>0.60488514664031645</v>
      </c>
      <c r="T1348" s="38">
        <f ca="1"/>
        <v>0.57742381675823096</v>
      </c>
      <c r="U1348" s="85"/>
      <c r="V1348" s="38">
        <f ca="1"/>
        <v>3.0586182618218913</v>
      </c>
      <c r="W1348" s="46">
        <f ca="1"/>
        <v>5</v>
      </c>
    </row>
    <row r="1349" spans="2:23" x14ac:dyDescent="0.25">
      <c r="B1349" s="76">
        <f ca="1"/>
        <v>83</v>
      </c>
      <c r="C1349" s="39">
        <f ca="1"/>
        <v>45274</v>
      </c>
      <c r="D1349" s="25">
        <f ca="1"/>
        <v>5</v>
      </c>
      <c r="E1349" s="85"/>
      <c r="F1349" s="25">
        <f ca="1"/>
        <v>83.11</v>
      </c>
      <c r="G1349" s="40">
        <f ca="1"/>
        <v>0</v>
      </c>
      <c r="H1349" s="40">
        <f ca="1"/>
        <v>5.3099999999999994E-2</v>
      </c>
      <c r="I1349" s="85"/>
      <c r="J1349" s="41">
        <v>0.13320000000000165</v>
      </c>
      <c r="K1349" s="85"/>
      <c r="L1349" s="42">
        <f ca="1"/>
        <v>1.324423768337107E-3</v>
      </c>
      <c r="M1349" s="41">
        <f ca="1"/>
        <v>6.1971120000000213E-2</v>
      </c>
      <c r="N1349" s="43">
        <f ca="1"/>
        <v>0.28219178082191781</v>
      </c>
      <c r="O1349" s="25"/>
      <c r="P1349" s="43">
        <f ca="1"/>
        <v>0.26586573108564709</v>
      </c>
      <c r="Q1349" s="43">
        <f ca="1"/>
        <v>0.19510759161484142</v>
      </c>
      <c r="R1349" s="25"/>
      <c r="S1349" s="38">
        <f ca="1"/>
        <v>0.60482869093099512</v>
      </c>
      <c r="T1349" s="38">
        <f ca="1"/>
        <v>0.57734564022991919</v>
      </c>
      <c r="U1349" s="85"/>
      <c r="V1349" s="38">
        <f ca="1"/>
        <v>3.0603183760512422</v>
      </c>
      <c r="W1349" s="46">
        <f ca="1"/>
        <v>5</v>
      </c>
    </row>
    <row r="1350" spans="2:23" x14ac:dyDescent="0.25">
      <c r="B1350" s="76">
        <f ca="1"/>
        <v>83</v>
      </c>
      <c r="C1350" s="39">
        <f ca="1"/>
        <v>45274</v>
      </c>
      <c r="D1350" s="25">
        <f ca="1"/>
        <v>5</v>
      </c>
      <c r="E1350" s="85"/>
      <c r="F1350" s="25">
        <f ca="1"/>
        <v>83.11</v>
      </c>
      <c r="G1350" s="40">
        <f ca="1"/>
        <v>0</v>
      </c>
      <c r="H1350" s="40">
        <f ca="1"/>
        <v>5.3099999999999994E-2</v>
      </c>
      <c r="I1350" s="85"/>
      <c r="J1350" s="41">
        <v>0.13330000000000164</v>
      </c>
      <c r="K1350" s="85"/>
      <c r="L1350" s="42">
        <f ca="1"/>
        <v>1.324423768337107E-3</v>
      </c>
      <c r="M1350" s="41">
        <f ca="1"/>
        <v>6.1984445000000214E-2</v>
      </c>
      <c r="N1350" s="43">
        <f ca="1"/>
        <v>0.28219178082191781</v>
      </c>
      <c r="O1350" s="25"/>
      <c r="P1350" s="43">
        <f ca="1"/>
        <v>0.26571938372574344</v>
      </c>
      <c r="Q1350" s="43">
        <f ca="1"/>
        <v>0.19490812252860834</v>
      </c>
      <c r="R1350" s="25"/>
      <c r="S1350" s="38">
        <f ca="1"/>
        <v>0.60477233307767742</v>
      </c>
      <c r="T1350" s="38">
        <f ca="1"/>
        <v>0.57726756235686483</v>
      </c>
      <c r="U1350" s="85"/>
      <c r="V1350" s="38">
        <f ca="1"/>
        <v>3.0620185564899103</v>
      </c>
      <c r="W1350" s="46">
        <f ca="1"/>
        <v>5</v>
      </c>
    </row>
    <row r="1351" spans="2:23" x14ac:dyDescent="0.25">
      <c r="B1351" s="76">
        <f ca="1"/>
        <v>83</v>
      </c>
      <c r="C1351" s="39">
        <f ca="1"/>
        <v>45274</v>
      </c>
      <c r="D1351" s="25">
        <f ca="1"/>
        <v>5</v>
      </c>
      <c r="E1351" s="85"/>
      <c r="F1351" s="25">
        <f ca="1"/>
        <v>83.11</v>
      </c>
      <c r="G1351" s="40">
        <f ca="1"/>
        <v>0</v>
      </c>
      <c r="H1351" s="40">
        <f ca="1"/>
        <v>5.3099999999999994E-2</v>
      </c>
      <c r="I1351" s="85"/>
      <c r="J1351" s="41">
        <v>0.13340000000000163</v>
      </c>
      <c r="K1351" s="85"/>
      <c r="L1351" s="42">
        <f ca="1"/>
        <v>1.324423768337107E-3</v>
      </c>
      <c r="M1351" s="41">
        <f ca="1"/>
        <v>6.199778000000021E-2</v>
      </c>
      <c r="N1351" s="43">
        <f ca="1"/>
        <v>0.28219178082191781</v>
      </c>
      <c r="O1351" s="25"/>
      <c r="P1351" s="43">
        <f ca="1"/>
        <v>0.26557329559855791</v>
      </c>
      <c r="Q1351" s="43">
        <f ca="1"/>
        <v>0.19470891267509338</v>
      </c>
      <c r="R1351" s="25"/>
      <c r="S1351" s="38">
        <f ca="1"/>
        <v>0.60471607286813733</v>
      </c>
      <c r="T1351" s="38">
        <f ca="1"/>
        <v>0.57718958292520062</v>
      </c>
      <c r="U1351" s="85"/>
      <c r="V1351" s="38">
        <f ca="1"/>
        <v>3.0637188029867701</v>
      </c>
      <c r="W1351" s="46">
        <f ca="1"/>
        <v>5</v>
      </c>
    </row>
    <row r="1352" spans="2:23" x14ac:dyDescent="0.25">
      <c r="B1352" s="76">
        <f ca="1"/>
        <v>83</v>
      </c>
      <c r="C1352" s="39">
        <f ca="1"/>
        <v>45274</v>
      </c>
      <c r="D1352" s="25">
        <f ca="1"/>
        <v>5</v>
      </c>
      <c r="E1352" s="85"/>
      <c r="F1352" s="25">
        <f ca="1"/>
        <v>83.11</v>
      </c>
      <c r="G1352" s="40">
        <f ca="1"/>
        <v>0</v>
      </c>
      <c r="H1352" s="40">
        <f ca="1"/>
        <v>5.3099999999999994E-2</v>
      </c>
      <c r="I1352" s="85"/>
      <c r="J1352" s="41">
        <v>0.13350000000000162</v>
      </c>
      <c r="K1352" s="85"/>
      <c r="L1352" s="42">
        <f ca="1"/>
        <v>1.324423768337107E-3</v>
      </c>
      <c r="M1352" s="41">
        <f ca="1"/>
        <v>6.2011125000000208E-2</v>
      </c>
      <c r="N1352" s="43">
        <f ca="1"/>
        <v>0.28219178082191781</v>
      </c>
      <c r="O1352" s="25"/>
      <c r="P1352" s="43">
        <f ca="1"/>
        <v>0.26542746612154533</v>
      </c>
      <c r="Q1352" s="43">
        <f ca="1"/>
        <v>0.19450996147175137</v>
      </c>
      <c r="R1352" s="25"/>
      <c r="S1352" s="38">
        <f ca="1"/>
        <v>0.60465991009075604</v>
      </c>
      <c r="T1352" s="38">
        <f ca="1"/>
        <v>0.57711170172167081</v>
      </c>
      <c r="U1352" s="85"/>
      <c r="V1352" s="38">
        <f ca="1"/>
        <v>3.0654191153911654</v>
      </c>
      <c r="W1352" s="46">
        <f ca="1"/>
        <v>5</v>
      </c>
    </row>
    <row r="1353" spans="2:23" x14ac:dyDescent="0.25">
      <c r="B1353" s="76">
        <f ca="1"/>
        <v>83</v>
      </c>
      <c r="C1353" s="39">
        <f ca="1"/>
        <v>45274</v>
      </c>
      <c r="D1353" s="25">
        <f ca="1"/>
        <v>5</v>
      </c>
      <c r="E1353" s="85"/>
      <c r="F1353" s="25">
        <f ca="1"/>
        <v>83.11</v>
      </c>
      <c r="G1353" s="40">
        <f ca="1"/>
        <v>0</v>
      </c>
      <c r="H1353" s="40">
        <f ca="1"/>
        <v>5.3099999999999994E-2</v>
      </c>
      <c r="I1353" s="85"/>
      <c r="J1353" s="41">
        <v>0.13360000000000161</v>
      </c>
      <c r="K1353" s="85"/>
      <c r="L1353" s="42">
        <f ca="1"/>
        <v>1.324423768337107E-3</v>
      </c>
      <c r="M1353" s="41">
        <f ca="1"/>
        <v>6.2024480000000208E-2</v>
      </c>
      <c r="N1353" s="43">
        <f ca="1"/>
        <v>0.28219178082191781</v>
      </c>
      <c r="O1353" s="25"/>
      <c r="P1353" s="43">
        <f ca="1"/>
        <v>0.26528189471390418</v>
      </c>
      <c r="Q1353" s="43">
        <f ca="1"/>
        <v>0.19431126833778078</v>
      </c>
      <c r="R1353" s="25"/>
      <c r="S1353" s="38">
        <f ca="1"/>
        <v>0.60460384453451899</v>
      </c>
      <c r="T1353" s="38">
        <f ca="1"/>
        <v>0.57703391853362895</v>
      </c>
      <c r="U1353" s="85"/>
      <c r="V1353" s="38">
        <f ca="1"/>
        <v>3.0671194935528234</v>
      </c>
      <c r="W1353" s="46">
        <f ca="1"/>
        <v>5</v>
      </c>
    </row>
    <row r="1354" spans="2:23" x14ac:dyDescent="0.25">
      <c r="B1354" s="76">
        <f ca="1"/>
        <v>83</v>
      </c>
      <c r="C1354" s="39">
        <f ca="1"/>
        <v>45274</v>
      </c>
      <c r="D1354" s="25">
        <f ca="1"/>
        <v>5</v>
      </c>
      <c r="E1354" s="85"/>
      <c r="F1354" s="25">
        <f ca="1"/>
        <v>83.11</v>
      </c>
      <c r="G1354" s="40">
        <f ca="1"/>
        <v>0</v>
      </c>
      <c r="H1354" s="40">
        <f ca="1"/>
        <v>5.3099999999999994E-2</v>
      </c>
      <c r="I1354" s="85"/>
      <c r="J1354" s="41">
        <v>0.1337000000000016</v>
      </c>
      <c r="K1354" s="85"/>
      <c r="L1354" s="42">
        <f ca="1"/>
        <v>1.324423768337107E-3</v>
      </c>
      <c r="M1354" s="41">
        <f ca="1"/>
        <v>6.2037845000000209E-2</v>
      </c>
      <c r="N1354" s="43">
        <f ca="1"/>
        <v>0.28219178082191781</v>
      </c>
      <c r="O1354" s="25"/>
      <c r="P1354" s="43">
        <f ca="1"/>
        <v>0.26513658079657088</v>
      </c>
      <c r="Q1354" s="43">
        <f ca="1"/>
        <v>0.19411283269411805</v>
      </c>
      <c r="R1354" s="25"/>
      <c r="S1354" s="38">
        <f ca="1"/>
        <v>0.6045478759890146</v>
      </c>
      <c r="T1354" s="38">
        <f ca="1"/>
        <v>0.57695623314903577</v>
      </c>
      <c r="U1354" s="85"/>
      <c r="V1354" s="38">
        <f ca="1"/>
        <v>3.0688199373219547</v>
      </c>
      <c r="W1354" s="46">
        <f ca="1"/>
        <v>5</v>
      </c>
    </row>
    <row r="1355" spans="2:23" x14ac:dyDescent="0.25">
      <c r="B1355" s="76">
        <f ca="1"/>
        <v>83</v>
      </c>
      <c r="C1355" s="39">
        <f ca="1"/>
        <v>45274</v>
      </c>
      <c r="D1355" s="25">
        <f ca="1"/>
        <v>5</v>
      </c>
      <c r="E1355" s="85"/>
      <c r="F1355" s="25">
        <f ca="1"/>
        <v>83.11</v>
      </c>
      <c r="G1355" s="40">
        <f ca="1"/>
        <v>0</v>
      </c>
      <c r="H1355" s="40">
        <f ca="1"/>
        <v>5.3099999999999994E-2</v>
      </c>
      <c r="I1355" s="85"/>
      <c r="J1355" s="41">
        <v>0.13380000000000158</v>
      </c>
      <c r="K1355" s="85"/>
      <c r="L1355" s="42">
        <f ca="1"/>
        <v>1.324423768337107E-3</v>
      </c>
      <c r="M1355" s="41">
        <f ca="1"/>
        <v>6.2051220000000205E-2</v>
      </c>
      <c r="N1355" s="43">
        <f ca="1"/>
        <v>0.28219178082191781</v>
      </c>
      <c r="O1355" s="25"/>
      <c r="P1355" s="43">
        <f ca="1"/>
        <v>0.26499152379221291</v>
      </c>
      <c r="Q1355" s="43">
        <f ca="1"/>
        <v>0.19391465396343066</v>
      </c>
      <c r="R1355" s="25"/>
      <c r="S1355" s="38">
        <f ca="1"/>
        <v>0.60449200424443172</v>
      </c>
      <c r="T1355" s="38">
        <f ca="1"/>
        <v>0.57687864535645716</v>
      </c>
      <c r="U1355" s="85"/>
      <c r="V1355" s="38">
        <f ca="1"/>
        <v>3.0705204465491747</v>
      </c>
      <c r="W1355" s="46">
        <f ca="1"/>
        <v>5</v>
      </c>
    </row>
    <row r="1356" spans="2:23" x14ac:dyDescent="0.25">
      <c r="B1356" s="76">
        <f ca="1"/>
        <v>83</v>
      </c>
      <c r="C1356" s="39">
        <f ca="1"/>
        <v>45274</v>
      </c>
      <c r="D1356" s="25">
        <f ca="1"/>
        <v>5</v>
      </c>
      <c r="E1356" s="85"/>
      <c r="F1356" s="25">
        <f ca="1"/>
        <v>83.11</v>
      </c>
      <c r="G1356" s="40">
        <f ca="1"/>
        <v>0</v>
      </c>
      <c r="H1356" s="40">
        <f ca="1"/>
        <v>5.3099999999999994E-2</v>
      </c>
      <c r="I1356" s="85"/>
      <c r="J1356" s="41">
        <v>0.13390000000000157</v>
      </c>
      <c r="K1356" s="85"/>
      <c r="L1356" s="42">
        <f ca="1"/>
        <v>1.324423768337107E-3</v>
      </c>
      <c r="M1356" s="41">
        <f ca="1"/>
        <v>6.2064605000000203E-2</v>
      </c>
      <c r="N1356" s="43">
        <f ca="1"/>
        <v>0.28219178082191781</v>
      </c>
      <c r="O1356" s="25"/>
      <c r="P1356" s="43">
        <f ca="1"/>
        <v>0.26484672312522245</v>
      </c>
      <c r="Q1356" s="43">
        <f ca="1"/>
        <v>0.1937167315701108</v>
      </c>
      <c r="R1356" s="25"/>
      <c r="S1356" s="38">
        <f ca="1"/>
        <v>0.60443622909155748</v>
      </c>
      <c r="T1356" s="38">
        <f ca="1"/>
        <v>0.57680115494506179</v>
      </c>
      <c r="U1356" s="85"/>
      <c r="V1356" s="38">
        <f ca="1"/>
        <v>3.0722210210855607</v>
      </c>
      <c r="W1356" s="46">
        <f ca="1"/>
        <v>5</v>
      </c>
    </row>
    <row r="1357" spans="2:23" x14ac:dyDescent="0.25">
      <c r="B1357" s="76">
        <f ca="1"/>
        <v>83</v>
      </c>
      <c r="C1357" s="39">
        <f ca="1"/>
        <v>45274</v>
      </c>
      <c r="D1357" s="25">
        <f ca="1"/>
        <v>5</v>
      </c>
      <c r="E1357" s="85"/>
      <c r="F1357" s="25">
        <f ca="1"/>
        <v>83.11</v>
      </c>
      <c r="G1357" s="40">
        <f ca="1"/>
        <v>0</v>
      </c>
      <c r="H1357" s="40">
        <f ca="1"/>
        <v>5.3099999999999994E-2</v>
      </c>
      <c r="I1357" s="85"/>
      <c r="J1357" s="41">
        <v>0.13400000000000156</v>
      </c>
      <c r="K1357" s="85"/>
      <c r="L1357" s="42">
        <f ca="1"/>
        <v>1.324423768337107E-3</v>
      </c>
      <c r="M1357" s="41">
        <f ca="1"/>
        <v>6.2078000000000202E-2</v>
      </c>
      <c r="N1357" s="43">
        <f ca="1"/>
        <v>0.28219178082191781</v>
      </c>
      <c r="O1357" s="25"/>
      <c r="P1357" s="43">
        <f ca="1"/>
        <v>0.26470217822170983</v>
      </c>
      <c r="Q1357" s="43">
        <f ca="1"/>
        <v>0.19351906494026874</v>
      </c>
      <c r="R1357" s="25"/>
      <c r="S1357" s="38">
        <f ca="1"/>
        <v>0.60438055032177529</v>
      </c>
      <c r="T1357" s="38">
        <f ca="1"/>
        <v>0.57672376170461925</v>
      </c>
      <c r="U1357" s="85"/>
      <c r="V1357" s="38">
        <f ca="1"/>
        <v>3.073921660782581</v>
      </c>
      <c r="W1357" s="46">
        <f ca="1"/>
        <v>5</v>
      </c>
    </row>
    <row r="1358" spans="2:23" x14ac:dyDescent="0.25">
      <c r="B1358" s="76">
        <f ca="1"/>
        <v>83</v>
      </c>
      <c r="C1358" s="39">
        <f ca="1"/>
        <v>45274</v>
      </c>
      <c r="D1358" s="25">
        <f ca="1"/>
        <v>5</v>
      </c>
      <c r="E1358" s="85"/>
      <c r="F1358" s="25">
        <f ca="1"/>
        <v>83.11</v>
      </c>
      <c r="G1358" s="40">
        <f ca="1"/>
        <v>0</v>
      </c>
      <c r="H1358" s="40">
        <f ca="1"/>
        <v>5.3099999999999994E-2</v>
      </c>
      <c r="I1358" s="85"/>
      <c r="J1358" s="41">
        <v>0.13410000000000155</v>
      </c>
      <c r="K1358" s="85"/>
      <c r="L1358" s="42">
        <f ca="1"/>
        <v>1.324423768337107E-3</v>
      </c>
      <c r="M1358" s="41">
        <f ca="1"/>
        <v>6.2091405000000204E-2</v>
      </c>
      <c r="N1358" s="43">
        <f ca="1"/>
        <v>0.28219178082191781</v>
      </c>
      <c r="O1358" s="25"/>
      <c r="P1358" s="43">
        <f ca="1"/>
        <v>0.26455788850949724</v>
      </c>
      <c r="Q1358" s="43">
        <f ca="1"/>
        <v>0.19332165350172673</v>
      </c>
      <c r="R1358" s="25"/>
      <c r="S1358" s="38">
        <f ca="1"/>
        <v>0.60432496772706279</v>
      </c>
      <c r="T1358" s="38">
        <f ca="1"/>
        <v>0.57664646542549747</v>
      </c>
      <c r="U1358" s="85"/>
      <c r="V1358" s="38">
        <f ca="1"/>
        <v>3.0756223654921939</v>
      </c>
      <c r="W1358" s="46">
        <f ca="1"/>
        <v>5</v>
      </c>
    </row>
    <row r="1359" spans="2:23" x14ac:dyDescent="0.25">
      <c r="B1359" s="76">
        <f ca="1"/>
        <v>83</v>
      </c>
      <c r="C1359" s="39">
        <f ca="1"/>
        <v>45274</v>
      </c>
      <c r="D1359" s="25">
        <f ca="1"/>
        <v>5</v>
      </c>
      <c r="E1359" s="85"/>
      <c r="F1359" s="25">
        <f ca="1"/>
        <v>83.11</v>
      </c>
      <c r="G1359" s="40">
        <f ca="1"/>
        <v>0</v>
      </c>
      <c r="H1359" s="40">
        <f ca="1"/>
        <v>5.3099999999999994E-2</v>
      </c>
      <c r="I1359" s="85"/>
      <c r="J1359" s="41">
        <v>0.13420000000000154</v>
      </c>
      <c r="K1359" s="85"/>
      <c r="L1359" s="42">
        <f ca="1"/>
        <v>1.324423768337107E-3</v>
      </c>
      <c r="M1359" s="41">
        <f ca="1"/>
        <v>6.2104820000000199E-2</v>
      </c>
      <c r="N1359" s="43">
        <f ca="1"/>
        <v>0.28219178082191781</v>
      </c>
      <c r="O1359" s="25"/>
      <c r="P1359" s="43">
        <f ca="1"/>
        <v>0.2644138534181123</v>
      </c>
      <c r="Q1359" s="43">
        <f ca="1"/>
        <v>0.19312449668401235</v>
      </c>
      <c r="R1359" s="25"/>
      <c r="S1359" s="38">
        <f ca="1"/>
        <v>0.60426948109998946</v>
      </c>
      <c r="T1359" s="38">
        <f ca="1"/>
        <v>0.57656926589866164</v>
      </c>
      <c r="U1359" s="85"/>
      <c r="V1359" s="38">
        <f ca="1"/>
        <v>3.0773231350666919</v>
      </c>
      <c r="W1359" s="46">
        <f ca="1"/>
        <v>5</v>
      </c>
    </row>
    <row r="1360" spans="2:23" x14ac:dyDescent="0.25">
      <c r="B1360" s="76">
        <f ca="1"/>
        <v>83</v>
      </c>
      <c r="C1360" s="39">
        <f ca="1"/>
        <v>45274</v>
      </c>
      <c r="D1360" s="25">
        <f ca="1"/>
        <v>5</v>
      </c>
      <c r="E1360" s="85"/>
      <c r="F1360" s="25">
        <f ca="1"/>
        <v>83.11</v>
      </c>
      <c r="G1360" s="40">
        <f ca="1"/>
        <v>0</v>
      </c>
      <c r="H1360" s="40">
        <f ca="1"/>
        <v>5.3099999999999994E-2</v>
      </c>
      <c r="I1360" s="85"/>
      <c r="J1360" s="41">
        <v>0.13430000000000153</v>
      </c>
      <c r="K1360" s="85"/>
      <c r="L1360" s="42">
        <f ca="1"/>
        <v>1.324423768337107E-3</v>
      </c>
      <c r="M1360" s="41">
        <f ca="1"/>
        <v>6.2118245000000197E-2</v>
      </c>
      <c r="N1360" s="43">
        <f ca="1"/>
        <v>0.28219178082191781</v>
      </c>
      <c r="O1360" s="25"/>
      <c r="P1360" s="43">
        <f ca="1"/>
        <v>0.26427007237878192</v>
      </c>
      <c r="Q1360" s="43">
        <f ca="1"/>
        <v>0.19292759391835257</v>
      </c>
      <c r="R1360" s="25"/>
      <c r="S1360" s="38">
        <f ca="1"/>
        <v>0.6042140902337152</v>
      </c>
      <c r="T1360" s="38">
        <f ca="1"/>
        <v>0.57649216291567063</v>
      </c>
      <c r="U1360" s="85"/>
      <c r="V1360" s="38">
        <f ca="1"/>
        <v>3.0790239693589072</v>
      </c>
      <c r="W1360" s="46">
        <f ca="1"/>
        <v>5</v>
      </c>
    </row>
    <row r="1361" spans="2:23" x14ac:dyDescent="0.25">
      <c r="B1361" s="76">
        <f ca="1"/>
        <v>83</v>
      </c>
      <c r="C1361" s="39">
        <f ca="1"/>
        <v>45274</v>
      </c>
      <c r="D1361" s="25">
        <f ca="1"/>
        <v>5</v>
      </c>
      <c r="E1361" s="85"/>
      <c r="F1361" s="25">
        <f ca="1"/>
        <v>83.11</v>
      </c>
      <c r="G1361" s="40">
        <f ca="1"/>
        <v>0</v>
      </c>
      <c r="H1361" s="40">
        <f ca="1"/>
        <v>5.3099999999999994E-2</v>
      </c>
      <c r="I1361" s="85"/>
      <c r="J1361" s="41">
        <v>0.13440000000000152</v>
      </c>
      <c r="K1361" s="85"/>
      <c r="L1361" s="42">
        <f ca="1"/>
        <v>1.324423768337107E-3</v>
      </c>
      <c r="M1361" s="41">
        <f ca="1"/>
        <v>6.2131680000000196E-2</v>
      </c>
      <c r="N1361" s="43">
        <f ca="1"/>
        <v>0.28219178082191781</v>
      </c>
      <c r="O1361" s="25"/>
      <c r="P1361" s="43">
        <f ca="1"/>
        <v>0.26412654482442532</v>
      </c>
      <c r="Q1361" s="43">
        <f ca="1"/>
        <v>0.19273094463766655</v>
      </c>
      <c r="R1361" s="25"/>
      <c r="S1361" s="38">
        <f ca="1"/>
        <v>0.60415879492198743</v>
      </c>
      <c r="T1361" s="38">
        <f ca="1"/>
        <v>0.57641515626867612</v>
      </c>
      <c r="U1361" s="85"/>
      <c r="V1361" s="38">
        <f ca="1"/>
        <v>3.0807248682220276</v>
      </c>
      <c r="W1361" s="46">
        <f ca="1"/>
        <v>5</v>
      </c>
    </row>
    <row r="1362" spans="2:23" x14ac:dyDescent="0.25">
      <c r="B1362" s="76">
        <f ca="1"/>
        <v>83</v>
      </c>
      <c r="C1362" s="39">
        <f ca="1"/>
        <v>45274</v>
      </c>
      <c r="D1362" s="25">
        <f ca="1"/>
        <v>5</v>
      </c>
      <c r="E1362" s="85"/>
      <c r="F1362" s="25">
        <f ca="1"/>
        <v>83.11</v>
      </c>
      <c r="G1362" s="40">
        <f ca="1"/>
        <v>0</v>
      </c>
      <c r="H1362" s="40">
        <f ca="1"/>
        <v>5.3099999999999994E-2</v>
      </c>
      <c r="I1362" s="85"/>
      <c r="J1362" s="41">
        <v>0.13450000000000151</v>
      </c>
      <c r="K1362" s="85"/>
      <c r="L1362" s="42">
        <f ca="1"/>
        <v>1.324423768337107E-3</v>
      </c>
      <c r="M1362" s="41">
        <f ca="1"/>
        <v>6.2145125000000197E-2</v>
      </c>
      <c r="N1362" s="43">
        <f ca="1"/>
        <v>0.28219178082191781</v>
      </c>
      <c r="O1362" s="25"/>
      <c r="P1362" s="43">
        <f ca="1"/>
        <v>0.26398327018964879</v>
      </c>
      <c r="Q1362" s="43">
        <f ca="1"/>
        <v>0.19253454827656058</v>
      </c>
      <c r="R1362" s="25"/>
      <c r="S1362" s="38">
        <f ca="1"/>
        <v>0.60410359495913957</v>
      </c>
      <c r="T1362" s="38">
        <f ca="1"/>
        <v>0.57633824575042025</v>
      </c>
      <c r="U1362" s="85"/>
      <c r="V1362" s="38">
        <f ca="1"/>
        <v>3.0824258315096529</v>
      </c>
      <c r="W1362" s="46">
        <f ca="1"/>
        <v>5</v>
      </c>
    </row>
    <row r="1363" spans="2:23" x14ac:dyDescent="0.25">
      <c r="B1363" s="76">
        <f ca="1"/>
        <v>83</v>
      </c>
      <c r="C1363" s="39">
        <f ca="1"/>
        <v>45274</v>
      </c>
      <c r="D1363" s="25">
        <f ca="1"/>
        <v>5</v>
      </c>
      <c r="E1363" s="85"/>
      <c r="F1363" s="25">
        <f ca="1"/>
        <v>83.11</v>
      </c>
      <c r="G1363" s="40">
        <f ca="1"/>
        <v>0</v>
      </c>
      <c r="H1363" s="40">
        <f ca="1"/>
        <v>5.3099999999999994E-2</v>
      </c>
      <c r="I1363" s="85"/>
      <c r="J1363" s="41">
        <v>0.1346000000000015</v>
      </c>
      <c r="K1363" s="85"/>
      <c r="L1363" s="42">
        <f ca="1"/>
        <v>1.324423768337107E-3</v>
      </c>
      <c r="M1363" s="41">
        <f ca="1"/>
        <v>6.2158580000000199E-2</v>
      </c>
      <c r="N1363" s="43">
        <f ca="1"/>
        <v>0.28219178082191781</v>
      </c>
      <c r="O1363" s="25"/>
      <c r="P1363" s="43">
        <f ca="1"/>
        <v>0.2638402479107384</v>
      </c>
      <c r="Q1363" s="43">
        <f ca="1"/>
        <v>0.19233840427132076</v>
      </c>
      <c r="R1363" s="25"/>
      <c r="S1363" s="38">
        <f ca="1"/>
        <v>0.60404849014008877</v>
      </c>
      <c r="T1363" s="38">
        <f ca="1"/>
        <v>0.57626143115423289</v>
      </c>
      <c r="U1363" s="85"/>
      <c r="V1363" s="38">
        <f ca="1"/>
        <v>3.0841268590758446</v>
      </c>
      <c r="W1363" s="46">
        <f ca="1"/>
        <v>5</v>
      </c>
    </row>
    <row r="1364" spans="2:23" x14ac:dyDescent="0.25">
      <c r="B1364" s="76">
        <f ca="1"/>
        <v>83</v>
      </c>
      <c r="C1364" s="39">
        <f ca="1"/>
        <v>45274</v>
      </c>
      <c r="D1364" s="25">
        <f ca="1"/>
        <v>5</v>
      </c>
      <c r="E1364" s="85"/>
      <c r="F1364" s="25">
        <f ca="1"/>
        <v>83.11</v>
      </c>
      <c r="G1364" s="40">
        <f ca="1"/>
        <v>0</v>
      </c>
      <c r="H1364" s="40">
        <f ca="1"/>
        <v>5.3099999999999994E-2</v>
      </c>
      <c r="I1364" s="85"/>
      <c r="J1364" s="41">
        <v>0.13470000000000149</v>
      </c>
      <c r="K1364" s="85"/>
      <c r="L1364" s="42">
        <f ca="1"/>
        <v>1.324423768337107E-3</v>
      </c>
      <c r="M1364" s="41">
        <f ca="1"/>
        <v>6.2172045000000196E-2</v>
      </c>
      <c r="N1364" s="43">
        <f ca="1"/>
        <v>0.28219178082191781</v>
      </c>
      <c r="O1364" s="25"/>
      <c r="P1364" s="43">
        <f ca="1"/>
        <v>0.26369747742565441</v>
      </c>
      <c r="Q1364" s="43">
        <f ca="1"/>
        <v>0.19214251205990734</v>
      </c>
      <c r="R1364" s="25"/>
      <c r="S1364" s="38">
        <f ca="1"/>
        <v>0.60399348026033417</v>
      </c>
      <c r="T1364" s="38">
        <f ca="1"/>
        <v>0.57618471227403056</v>
      </c>
      <c r="U1364" s="85"/>
      <c r="V1364" s="38">
        <f ca="1"/>
        <v>3.0858279507750765</v>
      </c>
      <c r="W1364" s="46">
        <f ca="1"/>
        <v>5</v>
      </c>
    </row>
    <row r="1365" spans="2:23" x14ac:dyDescent="0.25">
      <c r="B1365" s="76">
        <f ca="1"/>
        <v>83</v>
      </c>
      <c r="C1365" s="39">
        <f ca="1"/>
        <v>45274</v>
      </c>
      <c r="D1365" s="25">
        <f ca="1"/>
        <v>5</v>
      </c>
      <c r="E1365" s="85"/>
      <c r="F1365" s="25">
        <f ca="1"/>
        <v>83.11</v>
      </c>
      <c r="G1365" s="40">
        <f ca="1"/>
        <v>0</v>
      </c>
      <c r="H1365" s="40">
        <f ca="1"/>
        <v>5.3099999999999994E-2</v>
      </c>
      <c r="I1365" s="85"/>
      <c r="J1365" s="41">
        <v>0.13480000000000147</v>
      </c>
      <c r="K1365" s="85"/>
      <c r="L1365" s="42">
        <f ca="1"/>
        <v>1.324423768337107E-3</v>
      </c>
      <c r="M1365" s="41">
        <f ca="1"/>
        <v>6.2185520000000195E-2</v>
      </c>
      <c r="N1365" s="43">
        <f ca="1"/>
        <v>0.28219178082191781</v>
      </c>
      <c r="O1365" s="25"/>
      <c r="P1365" s="43">
        <f ca="1"/>
        <v>0.26355495817402486</v>
      </c>
      <c r="Q1365" s="43">
        <f ca="1"/>
        <v>0.19194687108194836</v>
      </c>
      <c r="R1365" s="25"/>
      <c r="S1365" s="38">
        <f ca="1"/>
        <v>0.60393856511595412</v>
      </c>
      <c r="T1365" s="38">
        <f ca="1"/>
        <v>0.57610808890431353</v>
      </c>
      <c r="U1365" s="85"/>
      <c r="V1365" s="38">
        <f ca="1"/>
        <v>3.0875291064622203</v>
      </c>
      <c r="W1365" s="46">
        <f ca="1"/>
        <v>5</v>
      </c>
    </row>
    <row r="1366" spans="2:23" x14ac:dyDescent="0.25">
      <c r="B1366" s="76">
        <f ca="1"/>
        <v>83</v>
      </c>
      <c r="C1366" s="39">
        <f ca="1"/>
        <v>45274</v>
      </c>
      <c r="D1366" s="25">
        <f ca="1"/>
        <v>5</v>
      </c>
      <c r="E1366" s="85"/>
      <c r="F1366" s="25">
        <f ca="1"/>
        <v>83.11</v>
      </c>
      <c r="G1366" s="40">
        <f ca="1"/>
        <v>0</v>
      </c>
      <c r="H1366" s="40">
        <f ca="1"/>
        <v>5.3099999999999994E-2</v>
      </c>
      <c r="I1366" s="85"/>
      <c r="J1366" s="41">
        <v>0.13490000000000146</v>
      </c>
      <c r="K1366" s="85"/>
      <c r="L1366" s="42">
        <f ca="1"/>
        <v>1.324423768337107E-3</v>
      </c>
      <c r="M1366" s="41">
        <f ca="1"/>
        <v>6.2199005000000196E-2</v>
      </c>
      <c r="N1366" s="43">
        <f ca="1"/>
        <v>0.28219178082191781</v>
      </c>
      <c r="O1366" s="25"/>
      <c r="P1366" s="43">
        <f ca="1"/>
        <v>0.2634126895971392</v>
      </c>
      <c r="Q1366" s="43">
        <f ca="1"/>
        <v>0.19175148077873327</v>
      </c>
      <c r="R1366" s="25"/>
      <c r="S1366" s="38">
        <f ca="1"/>
        <v>0.60388374450360516</v>
      </c>
      <c r="T1366" s="38">
        <f ca="1"/>
        <v>0.57603156084016449</v>
      </c>
      <c r="U1366" s="85"/>
      <c r="V1366" s="38">
        <f ca="1"/>
        <v>3.089230325992574</v>
      </c>
      <c r="W1366" s="46">
        <f ca="1"/>
        <v>5</v>
      </c>
    </row>
    <row r="1367" spans="2:23" x14ac:dyDescent="0.25">
      <c r="B1367" s="76">
        <f ca="1"/>
        <v>83</v>
      </c>
      <c r="C1367" s="39">
        <f ca="1"/>
        <v>45274</v>
      </c>
      <c r="D1367" s="25">
        <f ca="1"/>
        <v>5</v>
      </c>
      <c r="E1367" s="85"/>
      <c r="F1367" s="25">
        <f ca="1"/>
        <v>83.11</v>
      </c>
      <c r="G1367" s="40">
        <f ca="1"/>
        <v>0</v>
      </c>
      <c r="H1367" s="40">
        <f ca="1"/>
        <v>5.3099999999999994E-2</v>
      </c>
      <c r="I1367" s="85"/>
      <c r="J1367" s="41">
        <v>0.13500000000000145</v>
      </c>
      <c r="K1367" s="85"/>
      <c r="L1367" s="42">
        <f ca="1"/>
        <v>1.324423768337107E-3</v>
      </c>
      <c r="M1367" s="41">
        <f ca="1"/>
        <v>6.2212500000000191E-2</v>
      </c>
      <c r="N1367" s="43">
        <f ca="1"/>
        <v>0.28219178082191781</v>
      </c>
      <c r="O1367" s="25"/>
      <c r="P1367" s="43">
        <f ca="1"/>
        <v>0.26327067113794245</v>
      </c>
      <c r="Q1367" s="43">
        <f ca="1"/>
        <v>0.19155634059320709</v>
      </c>
      <c r="R1367" s="25"/>
      <c r="S1367" s="38">
        <f ca="1"/>
        <v>0.60382901822051926</v>
      </c>
      <c r="T1367" s="38">
        <f ca="1"/>
        <v>0.57595512787724568</v>
      </c>
      <c r="U1367" s="85"/>
      <c r="V1367" s="38">
        <f ca="1"/>
        <v>3.0909316092218972</v>
      </c>
      <c r="W1367" s="46">
        <f ca="1"/>
        <v>5</v>
      </c>
    </row>
    <row r="1368" spans="2:23" x14ac:dyDescent="0.25">
      <c r="B1368" s="76">
        <f ca="1"/>
        <v>83</v>
      </c>
      <c r="C1368" s="39">
        <f ca="1"/>
        <v>45274</v>
      </c>
      <c r="D1368" s="25">
        <f ca="1"/>
        <v>5</v>
      </c>
      <c r="E1368" s="85"/>
      <c r="F1368" s="25">
        <f ca="1"/>
        <v>83.11</v>
      </c>
      <c r="G1368" s="40">
        <f ca="1"/>
        <v>0</v>
      </c>
      <c r="H1368" s="40">
        <f ca="1"/>
        <v>5.3099999999999994E-2</v>
      </c>
      <c r="I1368" s="85"/>
      <c r="J1368" s="41">
        <v>0.13510000000000144</v>
      </c>
      <c r="K1368" s="85"/>
      <c r="L1368" s="42">
        <f ca="1"/>
        <v>1.324423768337107E-3</v>
      </c>
      <c r="M1368" s="41">
        <f ca="1"/>
        <v>6.2226005000000188E-2</v>
      </c>
      <c r="N1368" s="43">
        <f ca="1"/>
        <v>0.28219178082191781</v>
      </c>
      <c r="O1368" s="25"/>
      <c r="P1368" s="43">
        <f ca="1"/>
        <v>0.26312890224102903</v>
      </c>
      <c r="Q1368" s="43">
        <f ca="1"/>
        <v>0.19136144996996424</v>
      </c>
      <c r="R1368" s="25"/>
      <c r="S1368" s="38">
        <f ca="1"/>
        <v>0.60377438606450196</v>
      </c>
      <c r="T1368" s="38">
        <f ca="1"/>
        <v>0.57587878981179808</v>
      </c>
      <c r="U1368" s="85"/>
      <c r="V1368" s="38">
        <f ca="1"/>
        <v>3.0926329560062698</v>
      </c>
      <c r="W1368" s="46">
        <f ca="1"/>
        <v>5</v>
      </c>
    </row>
    <row r="1369" spans="2:23" x14ac:dyDescent="0.25">
      <c r="B1369" s="76">
        <f ca="1"/>
        <v>83</v>
      </c>
      <c r="C1369" s="39">
        <f ca="1"/>
        <v>45274</v>
      </c>
      <c r="D1369" s="25">
        <f ca="1"/>
        <v>5</v>
      </c>
      <c r="E1369" s="85"/>
      <c r="F1369" s="25">
        <f ca="1"/>
        <v>83.11</v>
      </c>
      <c r="G1369" s="40">
        <f ca="1"/>
        <v>0</v>
      </c>
      <c r="H1369" s="40">
        <f ca="1"/>
        <v>5.3099999999999994E-2</v>
      </c>
      <c r="I1369" s="85"/>
      <c r="J1369" s="41">
        <v>0.13520000000000143</v>
      </c>
      <c r="K1369" s="85"/>
      <c r="L1369" s="42">
        <f ca="1"/>
        <v>1.324423768337107E-3</v>
      </c>
      <c r="M1369" s="41">
        <f ca="1"/>
        <v>6.2239520000000187E-2</v>
      </c>
      <c r="N1369" s="43">
        <f ca="1"/>
        <v>0.28219178082191781</v>
      </c>
      <c r="O1369" s="25"/>
      <c r="P1369" s="43">
        <f ca="1"/>
        <v>0.26298738235263647</v>
      </c>
      <c r="Q1369" s="43">
        <f ca="1"/>
        <v>0.19116680835524225</v>
      </c>
      <c r="R1369" s="25"/>
      <c r="S1369" s="38">
        <f ca="1"/>
        <v>0.60371984783393051</v>
      </c>
      <c r="T1369" s="38">
        <f ca="1"/>
        <v>0.57580254644063777</v>
      </c>
      <c r="U1369" s="85"/>
      <c r="V1369" s="38">
        <f ca="1"/>
        <v>3.0943343662022613</v>
      </c>
      <c r="W1369" s="46">
        <f ca="1"/>
        <v>5</v>
      </c>
    </row>
    <row r="1370" spans="2:23" x14ac:dyDescent="0.25">
      <c r="B1370" s="76">
        <f ca="1"/>
        <v>83</v>
      </c>
      <c r="C1370" s="39">
        <f ca="1"/>
        <v>45274</v>
      </c>
      <c r="D1370" s="25">
        <f ca="1"/>
        <v>5</v>
      </c>
      <c r="E1370" s="85"/>
      <c r="F1370" s="25">
        <f ca="1"/>
        <v>83.11</v>
      </c>
      <c r="G1370" s="40">
        <f ca="1"/>
        <v>0</v>
      </c>
      <c r="H1370" s="40">
        <f ca="1"/>
        <v>5.3099999999999994E-2</v>
      </c>
      <c r="I1370" s="85"/>
      <c r="J1370" s="41">
        <v>0.13530000000000142</v>
      </c>
      <c r="K1370" s="85"/>
      <c r="L1370" s="42">
        <f ca="1"/>
        <v>1.324423768337107E-3</v>
      </c>
      <c r="M1370" s="41">
        <f ca="1"/>
        <v>6.2253045000000187E-2</v>
      </c>
      <c r="N1370" s="43">
        <f ca="1"/>
        <v>0.28219178082191781</v>
      </c>
      <c r="O1370" s="25"/>
      <c r="P1370" s="43">
        <f ca="1"/>
        <v>0.26284611092063936</v>
      </c>
      <c r="Q1370" s="43">
        <f ca="1"/>
        <v>0.19097241519691571</v>
      </c>
      <c r="R1370" s="25"/>
      <c r="S1370" s="38">
        <f ca="1"/>
        <v>0.60366540332775198</v>
      </c>
      <c r="T1370" s="38">
        <f ca="1"/>
        <v>0.57572639756115562</v>
      </c>
      <c r="U1370" s="85"/>
      <c r="V1370" s="38">
        <f ca="1"/>
        <v>3.0960358396668326</v>
      </c>
      <c r="W1370" s="46">
        <f ca="1"/>
        <v>5</v>
      </c>
    </row>
    <row r="1371" spans="2:23" x14ac:dyDescent="0.25">
      <c r="B1371" s="76">
        <f ca="1"/>
        <v>83</v>
      </c>
      <c r="C1371" s="39">
        <f ca="1"/>
        <v>45274</v>
      </c>
      <c r="D1371" s="25">
        <f ca="1"/>
        <v>5</v>
      </c>
      <c r="E1371" s="85"/>
      <c r="F1371" s="25">
        <f ca="1"/>
        <v>83.11</v>
      </c>
      <c r="G1371" s="40">
        <f ca="1"/>
        <v>0</v>
      </c>
      <c r="H1371" s="40">
        <f ca="1"/>
        <v>5.3099999999999994E-2</v>
      </c>
      <c r="I1371" s="85"/>
      <c r="J1371" s="41">
        <v>0.13540000000000141</v>
      </c>
      <c r="K1371" s="85"/>
      <c r="L1371" s="42">
        <f ca="1"/>
        <v>1.324423768337107E-3</v>
      </c>
      <c r="M1371" s="41">
        <f ca="1"/>
        <v>6.2266580000000182E-2</v>
      </c>
      <c r="N1371" s="43">
        <f ca="1"/>
        <v>0.28219178082191781</v>
      </c>
      <c r="O1371" s="25"/>
      <c r="P1371" s="43">
        <f ca="1"/>
        <v>0.26270508739454351</v>
      </c>
      <c r="Q1371" s="43">
        <f ca="1"/>
        <v>0.19077826994449043</v>
      </c>
      <c r="R1371" s="25"/>
      <c r="S1371" s="38">
        <f ca="1"/>
        <v>0.60361105234548085</v>
      </c>
      <c r="T1371" s="38">
        <f ca="1"/>
        <v>0.5756503429713139</v>
      </c>
      <c r="U1371" s="85"/>
      <c r="V1371" s="38">
        <f ca="1"/>
        <v>3.0977373762573563</v>
      </c>
      <c r="W1371" s="46">
        <f ca="1"/>
        <v>5</v>
      </c>
    </row>
    <row r="1372" spans="2:23" x14ac:dyDescent="0.25">
      <c r="B1372" s="76">
        <f ca="1"/>
        <v>83</v>
      </c>
      <c r="C1372" s="39">
        <f ca="1"/>
        <v>45274</v>
      </c>
      <c r="D1372" s="25">
        <f ca="1"/>
        <v>5</v>
      </c>
      <c r="E1372" s="85"/>
      <c r="F1372" s="25">
        <f ca="1"/>
        <v>83.11</v>
      </c>
      <c r="G1372" s="40">
        <f ca="1"/>
        <v>0</v>
      </c>
      <c r="H1372" s="40">
        <f ca="1"/>
        <v>5.3099999999999994E-2</v>
      </c>
      <c r="I1372" s="85"/>
      <c r="J1372" s="41">
        <v>0.1355000000000014</v>
      </c>
      <c r="K1372" s="85"/>
      <c r="L1372" s="42">
        <f ca="1"/>
        <v>1.324423768337107E-3</v>
      </c>
      <c r="M1372" s="41">
        <f ca="1"/>
        <v>6.2280125000000186E-2</v>
      </c>
      <c r="N1372" s="43">
        <f ca="1"/>
        <v>0.28219178082191781</v>
      </c>
      <c r="O1372" s="25"/>
      <c r="P1372" s="43">
        <f ca="1"/>
        <v>0.26256431122547985</v>
      </c>
      <c r="Q1372" s="43">
        <f ca="1"/>
        <v>0.19058437204909734</v>
      </c>
      <c r="R1372" s="25"/>
      <c r="S1372" s="38">
        <f ca="1"/>
        <v>0.60355679468719714</v>
      </c>
      <c r="T1372" s="38">
        <f ca="1"/>
        <v>0.5755743824696451</v>
      </c>
      <c r="U1372" s="85"/>
      <c r="V1372" s="38">
        <f ca="1"/>
        <v>3.0994389758315819</v>
      </c>
      <c r="W1372" s="46">
        <f ca="1"/>
        <v>5</v>
      </c>
    </row>
    <row r="1373" spans="2:23" x14ac:dyDescent="0.25">
      <c r="B1373" s="76">
        <f ca="1"/>
        <v>83</v>
      </c>
      <c r="C1373" s="39">
        <f ca="1"/>
        <v>45274</v>
      </c>
      <c r="D1373" s="25">
        <f ca="1"/>
        <v>5</v>
      </c>
      <c r="E1373" s="85"/>
      <c r="F1373" s="25">
        <f ca="1"/>
        <v>83.11</v>
      </c>
      <c r="G1373" s="40">
        <f ca="1"/>
        <v>0</v>
      </c>
      <c r="H1373" s="40">
        <f ca="1"/>
        <v>5.3099999999999994E-2</v>
      </c>
      <c r="I1373" s="85"/>
      <c r="J1373" s="41">
        <v>0.13560000000000139</v>
      </c>
      <c r="K1373" s="85"/>
      <c r="L1373" s="42">
        <f ca="1"/>
        <v>1.324423768337107E-3</v>
      </c>
      <c r="M1373" s="41">
        <f ca="1"/>
        <v>6.2293680000000184E-2</v>
      </c>
      <c r="N1373" s="43">
        <f ca="1"/>
        <v>0.28219178082191781</v>
      </c>
      <c r="O1373" s="25"/>
      <c r="P1373" s="43">
        <f ca="1"/>
        <v>0.26242378186619825</v>
      </c>
      <c r="Q1373" s="43">
        <f ca="1"/>
        <v>0.19039072096348633</v>
      </c>
      <c r="R1373" s="25"/>
      <c r="S1373" s="38">
        <f ca="1"/>
        <v>0.60350263015354511</v>
      </c>
      <c r="T1373" s="38">
        <f ca="1"/>
        <v>0.5754985158552498</v>
      </c>
      <c r="U1373" s="85"/>
      <c r="V1373" s="38">
        <f ca="1"/>
        <v>3.1011406382477134</v>
      </c>
      <c r="W1373" s="46">
        <f ca="1"/>
        <v>5</v>
      </c>
    </row>
    <row r="1374" spans="2:23" x14ac:dyDescent="0.25">
      <c r="B1374" s="76">
        <f ca="1"/>
        <v>83</v>
      </c>
      <c r="C1374" s="39">
        <f ca="1"/>
        <v>45274</v>
      </c>
      <c r="D1374" s="25">
        <f ca="1"/>
        <v>5</v>
      </c>
      <c r="E1374" s="85"/>
      <c r="F1374" s="25">
        <f ca="1"/>
        <v>83.11</v>
      </c>
      <c r="G1374" s="40">
        <f ca="1"/>
        <v>0</v>
      </c>
      <c r="H1374" s="40">
        <f ca="1"/>
        <v>5.3099999999999994E-2</v>
      </c>
      <c r="I1374" s="85"/>
      <c r="J1374" s="41">
        <v>0.13570000000000138</v>
      </c>
      <c r="K1374" s="85"/>
      <c r="L1374" s="42">
        <f ca="1"/>
        <v>1.324423768337107E-3</v>
      </c>
      <c r="M1374" s="41">
        <f ca="1"/>
        <v>6.2307245000000178E-2</v>
      </c>
      <c r="N1374" s="43">
        <f ca="1"/>
        <v>0.28219178082191781</v>
      </c>
      <c r="O1374" s="25"/>
      <c r="P1374" s="43">
        <f ca="1"/>
        <v>0.26228349877106166</v>
      </c>
      <c r="Q1374" s="43">
        <f ca="1"/>
        <v>0.19019731614202032</v>
      </c>
      <c r="R1374" s="25"/>
      <c r="S1374" s="38">
        <f ca="1"/>
        <v>0.6034485585457301</v>
      </c>
      <c r="T1374" s="38">
        <f ca="1"/>
        <v>0.57542274292779427</v>
      </c>
      <c r="U1374" s="85"/>
      <c r="V1374" s="38">
        <f ca="1"/>
        <v>3.1028423633643314</v>
      </c>
      <c r="W1374" s="46">
        <f ca="1"/>
        <v>5</v>
      </c>
    </row>
    <row r="1375" spans="2:23" x14ac:dyDescent="0.25">
      <c r="B1375" s="76">
        <f ca="1"/>
        <v>83</v>
      </c>
      <c r="C1375" s="39">
        <f ca="1"/>
        <v>45274</v>
      </c>
      <c r="D1375" s="25">
        <f ca="1"/>
        <v>5</v>
      </c>
      <c r="E1375" s="85"/>
      <c r="F1375" s="25">
        <f ca="1"/>
        <v>83.11</v>
      </c>
      <c r="G1375" s="40">
        <f ca="1"/>
        <v>0</v>
      </c>
      <c r="H1375" s="40">
        <f ca="1"/>
        <v>5.3099999999999994E-2</v>
      </c>
      <c r="I1375" s="85"/>
      <c r="J1375" s="41">
        <v>0.13580000000000136</v>
      </c>
      <c r="K1375" s="85"/>
      <c r="L1375" s="42">
        <f ca="1"/>
        <v>1.324423768337107E-3</v>
      </c>
      <c r="M1375" s="41">
        <f ca="1"/>
        <v>6.2320820000000179E-2</v>
      </c>
      <c r="N1375" s="43">
        <f ca="1"/>
        <v>0.28219178082191781</v>
      </c>
      <c r="O1375" s="25"/>
      <c r="P1375" s="43">
        <f ca="1"/>
        <v>0.26214346139604044</v>
      </c>
      <c r="Q1375" s="43">
        <f ca="1"/>
        <v>0.19000415704066967</v>
      </c>
      <c r="R1375" s="25"/>
      <c r="S1375" s="38">
        <f ca="1"/>
        <v>0.60339457966551779</v>
      </c>
      <c r="T1375" s="38">
        <f ca="1"/>
        <v>0.57534706348750908</v>
      </c>
      <c r="U1375" s="85"/>
      <c r="V1375" s="38">
        <f ca="1"/>
        <v>3.1045441510404359</v>
      </c>
      <c r="W1375" s="46">
        <f ca="1"/>
        <v>5</v>
      </c>
    </row>
    <row r="1376" spans="2:23" x14ac:dyDescent="0.25">
      <c r="B1376" s="76">
        <f ca="1"/>
        <v>83</v>
      </c>
      <c r="C1376" s="39">
        <f ca="1"/>
        <v>45274</v>
      </c>
      <c r="D1376" s="25">
        <f ca="1"/>
        <v>5</v>
      </c>
      <c r="E1376" s="85"/>
      <c r="F1376" s="25">
        <f ca="1"/>
        <v>83.11</v>
      </c>
      <c r="G1376" s="40">
        <f ca="1"/>
        <v>0</v>
      </c>
      <c r="H1376" s="40">
        <f ca="1"/>
        <v>5.3099999999999994E-2</v>
      </c>
      <c r="I1376" s="85"/>
      <c r="J1376" s="41">
        <v>0.13590000000000135</v>
      </c>
      <c r="K1376" s="85"/>
      <c r="L1376" s="42">
        <f ca="1"/>
        <v>1.324423768337107E-3</v>
      </c>
      <c r="M1376" s="41">
        <f ca="1"/>
        <v>6.2334405000000176E-2</v>
      </c>
      <c r="N1376" s="43">
        <f ca="1"/>
        <v>0.28219178082191781</v>
      </c>
      <c r="O1376" s="25"/>
      <c r="P1376" s="43">
        <f ca="1"/>
        <v>0.26200366919870599</v>
      </c>
      <c r="Q1376" s="43">
        <f ca="1"/>
        <v>0.18981124311700578</v>
      </c>
      <c r="R1376" s="25"/>
      <c r="S1376" s="38">
        <f ca="1"/>
        <v>0.60334069331523121</v>
      </c>
      <c r="T1376" s="38">
        <f ca="1"/>
        <v>0.57527147733518669</v>
      </c>
      <c r="U1376" s="85"/>
      <c r="V1376" s="38">
        <f ca="1"/>
        <v>3.1062460011354176</v>
      </c>
      <c r="W1376" s="46">
        <f ca="1"/>
        <v>5</v>
      </c>
    </row>
    <row r="1377" spans="2:23" x14ac:dyDescent="0.25">
      <c r="B1377" s="76">
        <f ca="1"/>
        <v>83</v>
      </c>
      <c r="C1377" s="39">
        <f ca="1"/>
        <v>45274</v>
      </c>
      <c r="D1377" s="25">
        <f ca="1"/>
        <v>5</v>
      </c>
      <c r="E1377" s="85"/>
      <c r="F1377" s="25">
        <f ca="1"/>
        <v>83.11</v>
      </c>
      <c r="G1377" s="40">
        <f ca="1"/>
        <v>0</v>
      </c>
      <c r="H1377" s="40">
        <f ca="1"/>
        <v>5.3099999999999994E-2</v>
      </c>
      <c r="I1377" s="85"/>
      <c r="J1377" s="41">
        <v>0.13600000000000134</v>
      </c>
      <c r="K1377" s="85"/>
      <c r="L1377" s="42">
        <f ca="1"/>
        <v>1.324423768337107E-3</v>
      </c>
      <c r="M1377" s="41">
        <f ca="1"/>
        <v>6.2348000000000181E-2</v>
      </c>
      <c r="N1377" s="43">
        <f ca="1"/>
        <v>0.28219178082191781</v>
      </c>
      <c r="O1377" s="25"/>
      <c r="P1377" s="43">
        <f ca="1"/>
        <v>0.26186412163822526</v>
      </c>
      <c r="Q1377" s="43">
        <f ca="1"/>
        <v>0.18961857383019562</v>
      </c>
      <c r="R1377" s="25"/>
      <c r="S1377" s="38">
        <f ca="1"/>
        <v>0.6032868992977497</v>
      </c>
      <c r="T1377" s="38">
        <f ca="1"/>
        <v>0.57519598427217999</v>
      </c>
      <c r="U1377" s="85"/>
      <c r="V1377" s="38">
        <f ca="1"/>
        <v>3.1079479135090651</v>
      </c>
      <c r="W1377" s="46">
        <f ca="1"/>
        <v>5</v>
      </c>
    </row>
    <row r="1378" spans="2:23" x14ac:dyDescent="0.25">
      <c r="B1378" s="76">
        <f ca="1"/>
        <v>83</v>
      </c>
      <c r="C1378" s="39">
        <f ca="1"/>
        <v>45274</v>
      </c>
      <c r="D1378" s="25">
        <f ca="1"/>
        <v>5</v>
      </c>
      <c r="E1378" s="85"/>
      <c r="F1378" s="25">
        <f ca="1"/>
        <v>83.11</v>
      </c>
      <c r="G1378" s="40">
        <f ca="1"/>
        <v>0</v>
      </c>
      <c r="H1378" s="40">
        <f ca="1"/>
        <v>5.3099999999999994E-2</v>
      </c>
      <c r="I1378" s="85"/>
      <c r="J1378" s="41">
        <v>0.13610000000000133</v>
      </c>
      <c r="K1378" s="85"/>
      <c r="L1378" s="42">
        <f ca="1"/>
        <v>1.324423768337107E-3</v>
      </c>
      <c r="M1378" s="41">
        <f ca="1"/>
        <v>6.2361605000000174E-2</v>
      </c>
      <c r="N1378" s="43">
        <f ca="1"/>
        <v>0.28219178082191781</v>
      </c>
      <c r="O1378" s="25"/>
      <c r="P1378" s="43">
        <f ca="1"/>
        <v>0.26172481817535459</v>
      </c>
      <c r="Q1378" s="43">
        <f ca="1"/>
        <v>0.18942614864099555</v>
      </c>
      <c r="R1378" s="25"/>
      <c r="S1378" s="38">
        <f ca="1"/>
        <v>0.60323319741650616</v>
      </c>
      <c r="T1378" s="38">
        <f ca="1"/>
        <v>0.57512058410039968</v>
      </c>
      <c r="U1378" s="85"/>
      <c r="V1378" s="38">
        <f ca="1"/>
        <v>3.109649888021579</v>
      </c>
      <c r="W1378" s="46">
        <f ca="1"/>
        <v>5</v>
      </c>
    </row>
    <row r="1379" spans="2:23" x14ac:dyDescent="0.25">
      <c r="B1379" s="76">
        <f ca="1"/>
        <v>83</v>
      </c>
      <c r="C1379" s="39">
        <f ca="1"/>
        <v>45274</v>
      </c>
      <c r="D1379" s="25">
        <f ca="1"/>
        <v>5</v>
      </c>
      <c r="E1379" s="85"/>
      <c r="F1379" s="25">
        <f ca="1"/>
        <v>83.11</v>
      </c>
      <c r="G1379" s="40">
        <f ca="1"/>
        <v>0</v>
      </c>
      <c r="H1379" s="40">
        <f ca="1"/>
        <v>5.3099999999999994E-2</v>
      </c>
      <c r="I1379" s="85"/>
      <c r="J1379" s="41">
        <v>0.13620000000000132</v>
      </c>
      <c r="K1379" s="85"/>
      <c r="L1379" s="42">
        <f ca="1"/>
        <v>1.324423768337107E-3</v>
      </c>
      <c r="M1379" s="41">
        <f ca="1"/>
        <v>6.2375220000000176E-2</v>
      </c>
      <c r="N1379" s="43">
        <f ca="1"/>
        <v>0.28219178082191781</v>
      </c>
      <c r="O1379" s="25"/>
      <c r="P1379" s="43">
        <f ca="1"/>
        <v>0.26158575827243402</v>
      </c>
      <c r="Q1379" s="43">
        <f ca="1"/>
        <v>0.18923396701174555</v>
      </c>
      <c r="R1379" s="25"/>
      <c r="S1379" s="38">
        <f ca="1"/>
        <v>0.60317958747548595</v>
      </c>
      <c r="T1379" s="38">
        <f ca="1"/>
        <v>0.57504527662231297</v>
      </c>
      <c r="U1379" s="85"/>
      <c r="V1379" s="38">
        <f ca="1"/>
        <v>3.1113519245335581</v>
      </c>
      <c r="W1379" s="46">
        <f ca="1"/>
        <v>5</v>
      </c>
    </row>
    <row r="1380" spans="2:23" x14ac:dyDescent="0.25">
      <c r="B1380" s="76">
        <f ca="1"/>
        <v>83</v>
      </c>
      <c r="C1380" s="39">
        <f ca="1"/>
        <v>45274</v>
      </c>
      <c r="D1380" s="25">
        <f ca="1"/>
        <v>5</v>
      </c>
      <c r="E1380" s="85"/>
      <c r="F1380" s="25">
        <f ca="1"/>
        <v>83.11</v>
      </c>
      <c r="G1380" s="40">
        <f ca="1"/>
        <v>0</v>
      </c>
      <c r="H1380" s="40">
        <f ca="1"/>
        <v>5.3099999999999994E-2</v>
      </c>
      <c r="I1380" s="85"/>
      <c r="J1380" s="41">
        <v>0.13630000000000131</v>
      </c>
      <c r="K1380" s="85"/>
      <c r="L1380" s="42">
        <f ca="1"/>
        <v>1.324423768337107E-3</v>
      </c>
      <c r="M1380" s="41">
        <f ca="1"/>
        <v>6.2388845000000172E-2</v>
      </c>
      <c r="N1380" s="43">
        <f ca="1"/>
        <v>0.28219178082191781</v>
      </c>
      <c r="O1380" s="25"/>
      <c r="P1380" s="43">
        <f ca="1"/>
        <v>0.26144694139338154</v>
      </c>
      <c r="Q1380" s="43">
        <f ca="1"/>
        <v>0.18904202840636364</v>
      </c>
      <c r="R1380" s="25"/>
      <c r="S1380" s="38">
        <f ca="1"/>
        <v>0.60312606927922419</v>
      </c>
      <c r="T1380" s="38">
        <f ca="1"/>
        <v>0.57497006164094122</v>
      </c>
      <c r="U1380" s="85"/>
      <c r="V1380" s="38">
        <f ca="1"/>
        <v>3.1130540229059847</v>
      </c>
      <c r="W1380" s="46">
        <f ca="1"/>
        <v>5</v>
      </c>
    </row>
    <row r="1381" spans="2:23" x14ac:dyDescent="0.25">
      <c r="B1381" s="76">
        <f ca="1"/>
        <v>83</v>
      </c>
      <c r="C1381" s="39">
        <f ca="1"/>
        <v>45274</v>
      </c>
      <c r="D1381" s="25">
        <f ca="1"/>
        <v>5</v>
      </c>
      <c r="E1381" s="85"/>
      <c r="F1381" s="25">
        <f ca="1"/>
        <v>83.11</v>
      </c>
      <c r="G1381" s="40">
        <f ca="1"/>
        <v>0</v>
      </c>
      <c r="H1381" s="40">
        <f ca="1"/>
        <v>5.3099999999999994E-2</v>
      </c>
      <c r="I1381" s="85"/>
      <c r="J1381" s="41">
        <v>0.1364000000000013</v>
      </c>
      <c r="K1381" s="85"/>
      <c r="L1381" s="42">
        <f ca="1"/>
        <v>1.324423768337107E-3</v>
      </c>
      <c r="M1381" s="41">
        <f ca="1"/>
        <v>6.240248000000017E-2</v>
      </c>
      <c r="N1381" s="43">
        <f ca="1"/>
        <v>0.28219178082191781</v>
      </c>
      <c r="O1381" s="25"/>
      <c r="P1381" s="43">
        <f ca="1"/>
        <v>0.26130836700368709</v>
      </c>
      <c r="Q1381" s="43">
        <f ca="1"/>
        <v>0.18885033229033976</v>
      </c>
      <c r="R1381" s="25"/>
      <c r="S1381" s="38">
        <f ca="1"/>
        <v>0.60307264263280436</v>
      </c>
      <c r="T1381" s="38">
        <f ca="1"/>
        <v>0.57489493895985821</v>
      </c>
      <c r="U1381" s="85"/>
      <c r="V1381" s="38">
        <f ca="1"/>
        <v>3.114756183000253</v>
      </c>
      <c r="W1381" s="46">
        <f ca="1"/>
        <v>5</v>
      </c>
    </row>
    <row r="1382" spans="2:23" x14ac:dyDescent="0.25">
      <c r="B1382" s="76">
        <f ca="1"/>
        <v>83</v>
      </c>
      <c r="C1382" s="39">
        <f ca="1"/>
        <v>45274</v>
      </c>
      <c r="D1382" s="25">
        <f ca="1"/>
        <v>5</v>
      </c>
      <c r="E1382" s="85"/>
      <c r="F1382" s="25">
        <f ca="1"/>
        <v>83.11</v>
      </c>
      <c r="G1382" s="40">
        <f ca="1"/>
        <v>0</v>
      </c>
      <c r="H1382" s="40">
        <f ca="1"/>
        <v>5.3099999999999994E-2</v>
      </c>
      <c r="I1382" s="85"/>
      <c r="J1382" s="41">
        <v>0.13650000000000129</v>
      </c>
      <c r="K1382" s="85"/>
      <c r="L1382" s="42">
        <f ca="1"/>
        <v>1.324423768337107E-3</v>
      </c>
      <c r="M1382" s="41">
        <f ca="1"/>
        <v>6.2416125000000169E-2</v>
      </c>
      <c r="N1382" s="43">
        <f ca="1"/>
        <v>0.28219178082191781</v>
      </c>
      <c r="O1382" s="25"/>
      <c r="P1382" s="43">
        <f ca="1"/>
        <v>0.26117003457040716</v>
      </c>
      <c r="Q1382" s="43">
        <f ca="1"/>
        <v>0.1886588781307304</v>
      </c>
      <c r="R1382" s="25"/>
      <c r="S1382" s="38">
        <f ca="1"/>
        <v>0.60301930734185616</v>
      </c>
      <c r="T1382" s="38">
        <f ca="1"/>
        <v>0.5748199083831883</v>
      </c>
      <c r="U1382" s="85"/>
      <c r="V1382" s="38">
        <f ca="1"/>
        <v>3.1164584046781272</v>
      </c>
      <c r="W1382" s="46">
        <f ca="1"/>
        <v>5</v>
      </c>
    </row>
    <row r="1383" spans="2:23" x14ac:dyDescent="0.25">
      <c r="B1383" s="76">
        <f ca="1"/>
        <v>83</v>
      </c>
      <c r="C1383" s="39">
        <f ca="1"/>
        <v>45274</v>
      </c>
      <c r="D1383" s="25">
        <f ca="1"/>
        <v>5</v>
      </c>
      <c r="E1383" s="85"/>
      <c r="F1383" s="25">
        <f ca="1"/>
        <v>83.11</v>
      </c>
      <c r="G1383" s="40">
        <f ca="1"/>
        <v>0</v>
      </c>
      <c r="H1383" s="40">
        <f ca="1"/>
        <v>5.3099999999999994E-2</v>
      </c>
      <c r="I1383" s="85"/>
      <c r="J1383" s="41">
        <v>0.13660000000000128</v>
      </c>
      <c r="K1383" s="85"/>
      <c r="L1383" s="42">
        <f ca="1"/>
        <v>1.324423768337107E-3</v>
      </c>
      <c r="M1383" s="41">
        <f ca="1"/>
        <v>6.2429780000000171E-2</v>
      </c>
      <c r="N1383" s="43">
        <f ca="1"/>
        <v>0.28219178082191781</v>
      </c>
      <c r="O1383" s="25"/>
      <c r="P1383" s="43">
        <f ca="1"/>
        <v>0.26103194356215859</v>
      </c>
      <c r="Q1383" s="43">
        <f ca="1"/>
        <v>0.1884676653961524</v>
      </c>
      <c r="R1383" s="25"/>
      <c r="S1383" s="38">
        <f ca="1"/>
        <v>0.60296606321255397</v>
      </c>
      <c r="T1383" s="38">
        <f ca="1"/>
        <v>0.57474496971560418</v>
      </c>
      <c r="U1383" s="85"/>
      <c r="V1383" s="38">
        <f ca="1"/>
        <v>3.1181606878018187</v>
      </c>
      <c r="W1383" s="46">
        <f ca="1"/>
        <v>5</v>
      </c>
    </row>
    <row r="1384" spans="2:23" x14ac:dyDescent="0.25">
      <c r="B1384" s="76">
        <f ca="1"/>
        <v>83</v>
      </c>
      <c r="C1384" s="39">
        <f ca="1"/>
        <v>45274</v>
      </c>
      <c r="D1384" s="25">
        <f ca="1"/>
        <v>5</v>
      </c>
      <c r="E1384" s="85"/>
      <c r="F1384" s="25">
        <f ca="1"/>
        <v>83.11</v>
      </c>
      <c r="G1384" s="40">
        <f ca="1"/>
        <v>0</v>
      </c>
      <c r="H1384" s="40">
        <f ca="1"/>
        <v>5.3099999999999994E-2</v>
      </c>
      <c r="I1384" s="85"/>
      <c r="J1384" s="41">
        <v>0.13670000000000126</v>
      </c>
      <c r="K1384" s="85"/>
      <c r="L1384" s="42">
        <f ca="1"/>
        <v>1.324423768337107E-3</v>
      </c>
      <c r="M1384" s="41">
        <f ca="1"/>
        <v>6.2443445000000167E-2</v>
      </c>
      <c r="N1384" s="43">
        <f ca="1"/>
        <v>0.28219178082191781</v>
      </c>
      <c r="O1384" s="25"/>
      <c r="P1384" s="43">
        <f ca="1"/>
        <v>0.26089409344911324</v>
      </c>
      <c r="Q1384" s="43">
        <f ca="1"/>
        <v>0.18827669355677762</v>
      </c>
      <c r="R1384" s="25"/>
      <c r="S1384" s="38">
        <f ca="1"/>
        <v>0.60291291005161418</v>
      </c>
      <c r="T1384" s="38">
        <f ca="1"/>
        <v>0.57467012276232554</v>
      </c>
      <c r="U1384" s="85"/>
      <c r="V1384" s="38">
        <f ca="1"/>
        <v>3.1198630322338303</v>
      </c>
      <c r="W1384" s="46">
        <f ca="1"/>
        <v>5</v>
      </c>
    </row>
    <row r="1385" spans="2:23" x14ac:dyDescent="0.25">
      <c r="B1385" s="76">
        <f ca="1"/>
        <v>83</v>
      </c>
      <c r="C1385" s="39">
        <f ca="1"/>
        <v>45274</v>
      </c>
      <c r="D1385" s="25">
        <f ca="1"/>
        <v>5</v>
      </c>
      <c r="E1385" s="85"/>
      <c r="F1385" s="25">
        <f ca="1"/>
        <v>83.11</v>
      </c>
      <c r="G1385" s="40">
        <f ca="1"/>
        <v>0</v>
      </c>
      <c r="H1385" s="40">
        <f ca="1"/>
        <v>5.3099999999999994E-2</v>
      </c>
      <c r="I1385" s="85"/>
      <c r="J1385" s="41">
        <v>0.13680000000000125</v>
      </c>
      <c r="K1385" s="85"/>
      <c r="L1385" s="42">
        <f ca="1"/>
        <v>1.324423768337107E-3</v>
      </c>
      <c r="M1385" s="41">
        <f ca="1"/>
        <v>6.2457120000000164E-2</v>
      </c>
      <c r="N1385" s="43">
        <f ca="1"/>
        <v>0.28219178082191781</v>
      </c>
      <c r="O1385" s="25"/>
      <c r="P1385" s="43">
        <f ca="1"/>
        <v>0.2607564837029922</v>
      </c>
      <c r="Q1385" s="43">
        <f ca="1"/>
        <v>0.18808596208432715</v>
      </c>
      <c r="R1385" s="25"/>
      <c r="S1385" s="38">
        <f ca="1"/>
        <v>0.60285984766629452</v>
      </c>
      <c r="T1385" s="38">
        <f ca="1"/>
        <v>0.57459536732911654</v>
      </c>
      <c r="U1385" s="85"/>
      <c r="V1385" s="38">
        <f ca="1"/>
        <v>3.1215654378371696</v>
      </c>
      <c r="W1385" s="46">
        <f ca="1"/>
        <v>5</v>
      </c>
    </row>
    <row r="1386" spans="2:23" x14ac:dyDescent="0.25">
      <c r="B1386" s="76">
        <f ca="1"/>
        <v>83</v>
      </c>
      <c r="C1386" s="39">
        <f ca="1"/>
        <v>45274</v>
      </c>
      <c r="D1386" s="25">
        <f ca="1"/>
        <v>5</v>
      </c>
      <c r="E1386" s="85"/>
      <c r="F1386" s="25">
        <f ca="1"/>
        <v>83.11</v>
      </c>
      <c r="G1386" s="40">
        <f ca="1"/>
        <v>0</v>
      </c>
      <c r="H1386" s="40">
        <f ca="1"/>
        <v>5.3099999999999994E-2</v>
      </c>
      <c r="I1386" s="85"/>
      <c r="J1386" s="41">
        <v>0.13690000000000124</v>
      </c>
      <c r="K1386" s="85"/>
      <c r="L1386" s="42">
        <f ca="1"/>
        <v>1.324423768337107E-3</v>
      </c>
      <c r="M1386" s="41">
        <f ca="1"/>
        <v>6.2470805000000164E-2</v>
      </c>
      <c r="N1386" s="43">
        <f ca="1"/>
        <v>0.28219178082191781</v>
      </c>
      <c r="O1386" s="25"/>
      <c r="P1386" s="43">
        <f ca="1"/>
        <v>0.26061911379705999</v>
      </c>
      <c r="Q1386" s="43">
        <f ca="1"/>
        <v>0.18789547045206551</v>
      </c>
      <c r="R1386" s="25"/>
      <c r="S1386" s="38">
        <f ca="1"/>
        <v>0.60280687586439097</v>
      </c>
      <c r="T1386" s="38">
        <f ca="1"/>
        <v>0.57452070322228432</v>
      </c>
      <c r="U1386" s="85"/>
      <c r="V1386" s="38">
        <f ca="1"/>
        <v>3.1232679044751563</v>
      </c>
      <c r="W1386" s="46">
        <f ca="1"/>
        <v>5</v>
      </c>
    </row>
    <row r="1387" spans="2:23" x14ac:dyDescent="0.25">
      <c r="B1387" s="76">
        <f ca="1"/>
        <v>83</v>
      </c>
      <c r="C1387" s="39">
        <f ca="1"/>
        <v>45274</v>
      </c>
      <c r="D1387" s="25">
        <f ca="1"/>
        <v>5</v>
      </c>
      <c r="E1387" s="85"/>
      <c r="F1387" s="25">
        <f ca="1"/>
        <v>83.11</v>
      </c>
      <c r="G1387" s="40">
        <f ca="1"/>
        <v>0</v>
      </c>
      <c r="H1387" s="40">
        <f ca="1"/>
        <v>5.3099999999999994E-2</v>
      </c>
      <c r="I1387" s="85"/>
      <c r="J1387" s="41">
        <v>0.13700000000000123</v>
      </c>
      <c r="K1387" s="85"/>
      <c r="L1387" s="42">
        <f ca="1"/>
        <v>1.324423768337107E-3</v>
      </c>
      <c r="M1387" s="41">
        <f ca="1"/>
        <v>6.2484500000000165E-2</v>
      </c>
      <c r="N1387" s="43">
        <f ca="1"/>
        <v>0.28219178082191781</v>
      </c>
      <c r="O1387" s="25"/>
      <c r="P1387" s="43">
        <f ca="1"/>
        <v>0.26048198320611921</v>
      </c>
      <c r="Q1387" s="43">
        <f ca="1"/>
        <v>0.18770521813479529</v>
      </c>
      <c r="R1387" s="25"/>
      <c r="S1387" s="38">
        <f ca="1"/>
        <v>0.60275399445423661</v>
      </c>
      <c r="T1387" s="38">
        <f ca="1"/>
        <v>0.57444613024867719</v>
      </c>
      <c r="U1387" s="85"/>
      <c r="V1387" s="38">
        <f ca="1"/>
        <v>3.1249704320115299</v>
      </c>
      <c r="W1387" s="46">
        <f ca="1"/>
        <v>5</v>
      </c>
    </row>
    <row r="1388" spans="2:23" x14ac:dyDescent="0.25">
      <c r="B1388" s="76">
        <f ca="1"/>
        <v>83</v>
      </c>
      <c r="C1388" s="39">
        <f ca="1"/>
        <v>45274</v>
      </c>
      <c r="D1388" s="25">
        <f ca="1"/>
        <v>5</v>
      </c>
      <c r="E1388" s="85"/>
      <c r="F1388" s="25">
        <f ca="1"/>
        <v>83.11</v>
      </c>
      <c r="G1388" s="40">
        <f ca="1"/>
        <v>0</v>
      </c>
      <c r="H1388" s="40">
        <f ca="1"/>
        <v>5.3099999999999994E-2</v>
      </c>
      <c r="I1388" s="85"/>
      <c r="J1388" s="41">
        <v>0.13710000000000122</v>
      </c>
      <c r="K1388" s="85"/>
      <c r="L1388" s="42">
        <f ca="1"/>
        <v>1.324423768337107E-3</v>
      </c>
      <c r="M1388" s="41">
        <f ca="1"/>
        <v>6.2498205000000161E-2</v>
      </c>
      <c r="N1388" s="43">
        <f ca="1"/>
        <v>0.28219178082191781</v>
      </c>
      <c r="O1388" s="25"/>
      <c r="P1388" s="43">
        <f ca="1"/>
        <v>0.26034509140650464</v>
      </c>
      <c r="Q1388" s="43">
        <f ca="1"/>
        <v>0.18751520460885129</v>
      </c>
      <c r="R1388" s="25"/>
      <c r="S1388" s="38">
        <f ca="1"/>
        <v>0.60270120324469956</v>
      </c>
      <c r="T1388" s="38">
        <f ca="1"/>
        <v>0.57437164821568243</v>
      </c>
      <c r="U1388" s="85"/>
      <c r="V1388" s="38">
        <f ca="1"/>
        <v>3.1266730203103918</v>
      </c>
      <c r="W1388" s="46">
        <f ca="1"/>
        <v>5</v>
      </c>
    </row>
    <row r="1389" spans="2:23" x14ac:dyDescent="0.25">
      <c r="B1389" s="76">
        <f ca="1"/>
        <v>83</v>
      </c>
      <c r="C1389" s="39">
        <f ca="1"/>
        <v>45274</v>
      </c>
      <c r="D1389" s="25">
        <f ca="1"/>
        <v>5</v>
      </c>
      <c r="E1389" s="85"/>
      <c r="F1389" s="25">
        <f ca="1"/>
        <v>83.11</v>
      </c>
      <c r="G1389" s="40">
        <f ca="1"/>
        <v>0</v>
      </c>
      <c r="H1389" s="40">
        <f ca="1"/>
        <v>5.3099999999999994E-2</v>
      </c>
      <c r="I1389" s="85"/>
      <c r="J1389" s="41">
        <v>0.13720000000000121</v>
      </c>
      <c r="K1389" s="85"/>
      <c r="L1389" s="42">
        <f ca="1"/>
        <v>1.324423768337107E-3</v>
      </c>
      <c r="M1389" s="41">
        <f ca="1"/>
        <v>6.2511920000000165E-2</v>
      </c>
      <c r="N1389" s="43">
        <f ca="1"/>
        <v>0.28219178082191781</v>
      </c>
      <c r="O1389" s="25"/>
      <c r="P1389" s="43">
        <f ca="1"/>
        <v>0.26020843787607778</v>
      </c>
      <c r="Q1389" s="43">
        <f ca="1"/>
        <v>0.18732542935209501</v>
      </c>
      <c r="R1389" s="25"/>
      <c r="S1389" s="38">
        <f ca="1"/>
        <v>0.60264850204518128</v>
      </c>
      <c r="T1389" s="38">
        <f ca="1"/>
        <v>0.5742972569312248</v>
      </c>
      <c r="U1389" s="85"/>
      <c r="V1389" s="38">
        <f ca="1"/>
        <v>3.1283756692362417</v>
      </c>
      <c r="W1389" s="46">
        <f ca="1"/>
        <v>5</v>
      </c>
    </row>
    <row r="1390" spans="2:23" x14ac:dyDescent="0.25">
      <c r="B1390" s="76">
        <f ca="1"/>
        <v>83</v>
      </c>
      <c r="C1390" s="39">
        <f ca="1"/>
        <v>45274</v>
      </c>
      <c r="D1390" s="25">
        <f ca="1"/>
        <v>5</v>
      </c>
      <c r="E1390" s="85"/>
      <c r="F1390" s="25">
        <f ca="1"/>
        <v>83.11</v>
      </c>
      <c r="G1390" s="40">
        <f ca="1"/>
        <v>0</v>
      </c>
      <c r="H1390" s="40">
        <f ca="1"/>
        <v>5.3099999999999994E-2</v>
      </c>
      <c r="I1390" s="85"/>
      <c r="J1390" s="41">
        <v>0.1373000000000012</v>
      </c>
      <c r="K1390" s="85"/>
      <c r="L1390" s="42">
        <f ca="1"/>
        <v>1.324423768337107E-3</v>
      </c>
      <c r="M1390" s="41">
        <f ca="1"/>
        <v>6.2525645000000157E-2</v>
      </c>
      <c r="N1390" s="43">
        <f ca="1"/>
        <v>0.28219178082191781</v>
      </c>
      <c r="O1390" s="25"/>
      <c r="P1390" s="43">
        <f ca="1"/>
        <v>0.26007202209422126</v>
      </c>
      <c r="Q1390" s="43">
        <f ca="1"/>
        <v>0.18713589184390905</v>
      </c>
      <c r="R1390" s="25"/>
      <c r="S1390" s="38">
        <f ca="1"/>
        <v>0.60259589066561436</v>
      </c>
      <c r="T1390" s="38">
        <f ca="1"/>
        <v>0.57422295620376407</v>
      </c>
      <c r="U1390" s="85"/>
      <c r="V1390" s="38">
        <f ca="1"/>
        <v>3.1300783786539697</v>
      </c>
      <c r="W1390" s="46">
        <f ca="1"/>
        <v>5</v>
      </c>
    </row>
    <row r="1391" spans="2:23" x14ac:dyDescent="0.25">
      <c r="B1391" s="76">
        <f ca="1"/>
        <v>83</v>
      </c>
      <c r="C1391" s="39">
        <f ca="1"/>
        <v>45274</v>
      </c>
      <c r="D1391" s="25">
        <f ca="1"/>
        <v>5</v>
      </c>
      <c r="E1391" s="85"/>
      <c r="F1391" s="25">
        <f ca="1"/>
        <v>83.11</v>
      </c>
      <c r="G1391" s="40">
        <f ca="1"/>
        <v>0</v>
      </c>
      <c r="H1391" s="40">
        <f ca="1"/>
        <v>5.3099999999999994E-2</v>
      </c>
      <c r="I1391" s="85"/>
      <c r="J1391" s="41">
        <v>0.13740000000000119</v>
      </c>
      <c r="K1391" s="85"/>
      <c r="L1391" s="42">
        <f ca="1"/>
        <v>1.324423768337107E-3</v>
      </c>
      <c r="M1391" s="41">
        <f ca="1"/>
        <v>6.2539380000000158E-2</v>
      </c>
      <c r="N1391" s="43">
        <f ca="1"/>
        <v>0.28219178082191781</v>
      </c>
      <c r="O1391" s="25"/>
      <c r="P1391" s="43">
        <f ca="1"/>
        <v>0.25993584354183363</v>
      </c>
      <c r="Q1391" s="43">
        <f ca="1"/>
        <v>0.18694659156519203</v>
      </c>
      <c r="R1391" s="25"/>
      <c r="S1391" s="38">
        <f ca="1"/>
        <v>0.60254336891646132</v>
      </c>
      <c r="T1391" s="38">
        <f ca="1"/>
        <v>0.57414874584229414</v>
      </c>
      <c r="U1391" s="85"/>
      <c r="V1391" s="38">
        <f ca="1"/>
        <v>3.1317811484288498</v>
      </c>
      <c r="W1391" s="46">
        <f ca="1"/>
        <v>5</v>
      </c>
    </row>
    <row r="1392" spans="2:23" x14ac:dyDescent="0.25">
      <c r="B1392" s="76">
        <f ca="1"/>
        <v>83</v>
      </c>
      <c r="C1392" s="39">
        <f ca="1"/>
        <v>45274</v>
      </c>
      <c r="D1392" s="25">
        <f ca="1"/>
        <v>5</v>
      </c>
      <c r="E1392" s="85"/>
      <c r="F1392" s="25">
        <f ca="1"/>
        <v>83.11</v>
      </c>
      <c r="G1392" s="40">
        <f ca="1"/>
        <v>0</v>
      </c>
      <c r="H1392" s="40">
        <f ca="1"/>
        <v>5.3099999999999994E-2</v>
      </c>
      <c r="I1392" s="85"/>
      <c r="J1392" s="41">
        <v>0.13750000000000118</v>
      </c>
      <c r="K1392" s="85"/>
      <c r="L1392" s="42">
        <f ca="1"/>
        <v>1.324423768337107E-3</v>
      </c>
      <c r="M1392" s="41">
        <f ca="1"/>
        <v>6.2553125000000154E-2</v>
      </c>
      <c r="N1392" s="43">
        <f ca="1"/>
        <v>0.28219178082191781</v>
      </c>
      <c r="O1392" s="25"/>
      <c r="P1392" s="43">
        <f ca="1"/>
        <v>0.25979990170132305</v>
      </c>
      <c r="Q1392" s="43">
        <f ca="1"/>
        <v>0.18675752799835202</v>
      </c>
      <c r="R1392" s="25"/>
      <c r="S1392" s="38">
        <f ca="1"/>
        <v>0.602490936608712</v>
      </c>
      <c r="T1392" s="38">
        <f ca="1"/>
        <v>0.57407462565634038</v>
      </c>
      <c r="U1392" s="85"/>
      <c r="V1392" s="38">
        <f ca="1"/>
        <v>3.1334839784264972</v>
      </c>
      <c r="W1392" s="46">
        <f ca="1"/>
        <v>5</v>
      </c>
    </row>
    <row r="1393" spans="2:23" x14ac:dyDescent="0.25">
      <c r="B1393" s="76">
        <f ca="1"/>
        <v>83</v>
      </c>
      <c r="C1393" s="39">
        <f ca="1"/>
        <v>45274</v>
      </c>
      <c r="D1393" s="25">
        <f ca="1"/>
        <v>5</v>
      </c>
      <c r="E1393" s="85"/>
      <c r="F1393" s="25">
        <f ca="1"/>
        <v>83.11</v>
      </c>
      <c r="G1393" s="40">
        <f ca="1"/>
        <v>0</v>
      </c>
      <c r="H1393" s="40">
        <f ca="1"/>
        <v>5.3099999999999994E-2</v>
      </c>
      <c r="I1393" s="85"/>
      <c r="J1393" s="41">
        <v>0.13760000000000117</v>
      </c>
      <c r="K1393" s="85"/>
      <c r="L1393" s="42">
        <f ca="1"/>
        <v>1.324423768337107E-3</v>
      </c>
      <c r="M1393" s="41">
        <f ca="1"/>
        <v>6.2566880000000158E-2</v>
      </c>
      <c r="N1393" s="43">
        <f ca="1"/>
        <v>0.28219178082191781</v>
      </c>
      <c r="O1393" s="25"/>
      <c r="P1393" s="43">
        <f ca="1"/>
        <v>0.25966419605660274</v>
      </c>
      <c r="Q1393" s="43">
        <f ca="1"/>
        <v>0.18656870062730227</v>
      </c>
      <c r="R1393" s="25"/>
      <c r="S1393" s="38">
        <f ca="1"/>
        <v>0.60243859355388252</v>
      </c>
      <c r="T1393" s="38">
        <f ca="1"/>
        <v>0.57400059545595805</v>
      </c>
      <c r="U1393" s="85"/>
      <c r="V1393" s="38">
        <f ca="1"/>
        <v>3.1351868685129602</v>
      </c>
      <c r="W1393" s="46">
        <f ca="1"/>
        <v>5</v>
      </c>
    </row>
    <row r="1394" spans="2:23" x14ac:dyDescent="0.25">
      <c r="B1394" s="76">
        <f ca="1"/>
        <v>83</v>
      </c>
      <c r="C1394" s="39">
        <f ca="1"/>
        <v>45274</v>
      </c>
      <c r="D1394" s="25">
        <f ca="1"/>
        <v>5</v>
      </c>
      <c r="E1394" s="85"/>
      <c r="F1394" s="25">
        <f ca="1"/>
        <v>83.11</v>
      </c>
      <c r="G1394" s="40">
        <f ca="1"/>
        <v>0</v>
      </c>
      <c r="H1394" s="40">
        <f ca="1"/>
        <v>5.3099999999999994E-2</v>
      </c>
      <c r="I1394" s="85"/>
      <c r="J1394" s="41">
        <v>0.13770000000000115</v>
      </c>
      <c r="K1394" s="85"/>
      <c r="L1394" s="42">
        <f ca="1"/>
        <v>1.324423768337107E-3</v>
      </c>
      <c r="M1394" s="41">
        <f ca="1"/>
        <v>6.2580645000000157E-2</v>
      </c>
      <c r="N1394" s="43">
        <f ca="1"/>
        <v>0.28219178082191781</v>
      </c>
      <c r="O1394" s="25"/>
      <c r="P1394" s="43">
        <f ca="1"/>
        <v>0.25952872609308486</v>
      </c>
      <c r="Q1394" s="43">
        <f ca="1"/>
        <v>0.18638010893745496</v>
      </c>
      <c r="R1394" s="25"/>
      <c r="S1394" s="38">
        <f ca="1"/>
        <v>0.60238633956401277</v>
      </c>
      <c r="T1394" s="38">
        <f ca="1"/>
        <v>0.57392665505173057</v>
      </c>
      <c r="U1394" s="85"/>
      <c r="V1394" s="38">
        <f ca="1"/>
        <v>3.1368898185546499</v>
      </c>
      <c r="W1394" s="46">
        <f ca="1"/>
        <v>5</v>
      </c>
    </row>
    <row r="1395" spans="2:23" x14ac:dyDescent="0.25">
      <c r="B1395" s="76">
        <f ca="1"/>
        <v>83</v>
      </c>
      <c r="C1395" s="39">
        <f ca="1"/>
        <v>45274</v>
      </c>
      <c r="D1395" s="25">
        <f ca="1"/>
        <v>5</v>
      </c>
      <c r="E1395" s="85"/>
      <c r="F1395" s="25">
        <f ca="1"/>
        <v>83.11</v>
      </c>
      <c r="G1395" s="40">
        <f ca="1"/>
        <v>0</v>
      </c>
      <c r="H1395" s="40">
        <f ca="1"/>
        <v>5.3099999999999994E-2</v>
      </c>
      <c r="I1395" s="85"/>
      <c r="J1395" s="41">
        <v>0.13780000000000114</v>
      </c>
      <c r="K1395" s="85"/>
      <c r="L1395" s="42">
        <f ca="1"/>
        <v>1.324423768337107E-3</v>
      </c>
      <c r="M1395" s="41">
        <f ca="1"/>
        <v>6.259442000000015E-2</v>
      </c>
      <c r="N1395" s="43">
        <f ca="1"/>
        <v>0.28219178082191781</v>
      </c>
      <c r="O1395" s="25"/>
      <c r="P1395" s="43">
        <f ca="1"/>
        <v>0.25939349129767536</v>
      </c>
      <c r="Q1395" s="43">
        <f ca="1"/>
        <v>0.18619175241571606</v>
      </c>
      <c r="R1395" s="25"/>
      <c r="S1395" s="38">
        <f ca="1"/>
        <v>0.60233417445166504</v>
      </c>
      <c r="T1395" s="38">
        <f ca="1"/>
        <v>0.57385280425476792</v>
      </c>
      <c r="U1395" s="85"/>
      <c r="V1395" s="38">
        <f ca="1"/>
        <v>3.1385928284182896</v>
      </c>
      <c r="W1395" s="46">
        <f ca="1"/>
        <v>5</v>
      </c>
    </row>
    <row r="1396" spans="2:23" x14ac:dyDescent="0.25">
      <c r="B1396" s="76">
        <f ca="1"/>
        <v>83</v>
      </c>
      <c r="C1396" s="39">
        <f ca="1"/>
        <v>45274</v>
      </c>
      <c r="D1396" s="25">
        <f ca="1"/>
        <v>5</v>
      </c>
      <c r="E1396" s="85"/>
      <c r="F1396" s="25">
        <f ca="1"/>
        <v>83.11</v>
      </c>
      <c r="G1396" s="40">
        <f ca="1"/>
        <v>0</v>
      </c>
      <c r="H1396" s="40">
        <f ca="1"/>
        <v>5.3099999999999994E-2</v>
      </c>
      <c r="I1396" s="85"/>
      <c r="J1396" s="41">
        <v>0.13790000000000113</v>
      </c>
      <c r="K1396" s="85"/>
      <c r="L1396" s="42">
        <f ca="1"/>
        <v>1.324423768337107E-3</v>
      </c>
      <c r="M1396" s="41">
        <f ca="1"/>
        <v>6.2608205000000153E-2</v>
      </c>
      <c r="N1396" s="43">
        <f ca="1"/>
        <v>0.28219178082191781</v>
      </c>
      <c r="O1396" s="25"/>
      <c r="P1396" s="43">
        <f ca="1"/>
        <v>0.25925849115876853</v>
      </c>
      <c r="Q1396" s="43">
        <f ca="1"/>
        <v>0.1860036305504798</v>
      </c>
      <c r="R1396" s="25"/>
      <c r="S1396" s="38">
        <f ca="1"/>
        <v>0.6022820980299225</v>
      </c>
      <c r="T1396" s="38">
        <f ca="1"/>
        <v>0.573779042876704</v>
      </c>
      <c r="U1396" s="85"/>
      <c r="V1396" s="38">
        <f ca="1"/>
        <v>3.1402958979711002</v>
      </c>
      <c r="W1396" s="46">
        <f ca="1"/>
        <v>5</v>
      </c>
    </row>
    <row r="1397" spans="2:23" x14ac:dyDescent="0.25">
      <c r="B1397" s="76">
        <f ca="1"/>
        <v>83</v>
      </c>
      <c r="C1397" s="39">
        <f ca="1"/>
        <v>45274</v>
      </c>
      <c r="D1397" s="25">
        <f ca="1"/>
        <v>5</v>
      </c>
      <c r="E1397" s="85"/>
      <c r="F1397" s="25">
        <f ca="1"/>
        <v>83.11</v>
      </c>
      <c r="G1397" s="40">
        <f ca="1"/>
        <v>0</v>
      </c>
      <c r="H1397" s="40">
        <f ca="1"/>
        <v>5.3099999999999994E-2</v>
      </c>
      <c r="I1397" s="85"/>
      <c r="J1397" s="41">
        <v>0.13800000000000112</v>
      </c>
      <c r="K1397" s="85"/>
      <c r="L1397" s="42">
        <f ca="1"/>
        <v>1.324423768337107E-3</v>
      </c>
      <c r="M1397" s="41">
        <f ca="1"/>
        <v>6.262200000000015E-2</v>
      </c>
      <c r="N1397" s="43">
        <f ca="1"/>
        <v>0.28219178082191781</v>
      </c>
      <c r="O1397" s="25"/>
      <c r="P1397" s="43">
        <f ca="1"/>
        <v>0.25912372516624149</v>
      </c>
      <c r="Q1397" s="43">
        <f ca="1"/>
        <v>0.18581574283162333</v>
      </c>
      <c r="R1397" s="25"/>
      <c r="S1397" s="38">
        <f ca="1"/>
        <v>0.60223011011238636</v>
      </c>
      <c r="T1397" s="38">
        <f ca="1"/>
        <v>0.57370537072969585</v>
      </c>
      <c r="U1397" s="85"/>
      <c r="V1397" s="38">
        <f ca="1"/>
        <v>3.1419990270805513</v>
      </c>
      <c r="W1397" s="46">
        <f ca="1"/>
        <v>5</v>
      </c>
    </row>
    <row r="1398" spans="2:23" x14ac:dyDescent="0.25">
      <c r="B1398" s="76">
        <f ca="1"/>
        <v>83</v>
      </c>
      <c r="C1398" s="39">
        <f ca="1"/>
        <v>45274</v>
      </c>
      <c r="D1398" s="25">
        <f ca="1"/>
        <v>5</v>
      </c>
      <c r="E1398" s="85"/>
      <c r="F1398" s="25">
        <f ca="1"/>
        <v>83.11</v>
      </c>
      <c r="G1398" s="40">
        <f ca="1"/>
        <v>0</v>
      </c>
      <c r="H1398" s="40">
        <f ca="1"/>
        <v>5.3099999999999994E-2</v>
      </c>
      <c r="I1398" s="85"/>
      <c r="J1398" s="41">
        <v>0.13810000000000111</v>
      </c>
      <c r="K1398" s="85"/>
      <c r="L1398" s="42">
        <f ca="1"/>
        <v>1.324423768337107E-3</v>
      </c>
      <c r="M1398" s="41">
        <f ca="1"/>
        <v>6.2635805000000155E-2</v>
      </c>
      <c r="N1398" s="43">
        <f ca="1"/>
        <v>0.28219178082191781</v>
      </c>
      <c r="O1398" s="25"/>
      <c r="P1398" s="43">
        <f ca="1"/>
        <v>0.25898919281144905</v>
      </c>
      <c r="Q1398" s="43">
        <f ca="1"/>
        <v>0.18562808875050146</v>
      </c>
      <c r="R1398" s="25"/>
      <c r="S1398" s="38">
        <f ca="1"/>
        <v>0.60217821051317544</v>
      </c>
      <c r="T1398" s="38">
        <f ca="1"/>
        <v>0.57363178762642131</v>
      </c>
      <c r="U1398" s="85"/>
      <c r="V1398" s="38">
        <f ca="1"/>
        <v>3.1437022156145744</v>
      </c>
      <c r="W1398" s="46">
        <f ca="1"/>
        <v>5</v>
      </c>
    </row>
    <row r="1399" spans="2:23" x14ac:dyDescent="0.25">
      <c r="B1399" s="76">
        <f ca="1"/>
        <v>83</v>
      </c>
      <c r="C1399" s="39">
        <f ca="1"/>
        <v>45274</v>
      </c>
      <c r="D1399" s="25">
        <f ca="1"/>
        <v>5</v>
      </c>
      <c r="E1399" s="85"/>
      <c r="F1399" s="25">
        <f ca="1"/>
        <v>83.11</v>
      </c>
      <c r="G1399" s="40">
        <f ca="1"/>
        <v>0</v>
      </c>
      <c r="H1399" s="40">
        <f ca="1"/>
        <v>5.3099999999999994E-2</v>
      </c>
      <c r="I1399" s="85"/>
      <c r="J1399" s="41">
        <v>0.1382000000000011</v>
      </c>
      <c r="K1399" s="85"/>
      <c r="L1399" s="42">
        <f ca="1"/>
        <v>1.324423768337107E-3</v>
      </c>
      <c r="M1399" s="41">
        <f ca="1"/>
        <v>6.2649620000000142E-2</v>
      </c>
      <c r="N1399" s="43">
        <f ca="1"/>
        <v>0.28219178082191781</v>
      </c>
      <c r="O1399" s="25"/>
      <c r="P1399" s="43">
        <f ca="1"/>
        <v>0.25885489358721792</v>
      </c>
      <c r="Q1399" s="43">
        <f ca="1"/>
        <v>0.18544066779994089</v>
      </c>
      <c r="R1399" s="25"/>
      <c r="S1399" s="38">
        <f ca="1"/>
        <v>0.60212639904692311</v>
      </c>
      <c r="T1399" s="38">
        <f ca="1"/>
        <v>0.57355829338007702</v>
      </c>
      <c r="U1399" s="85"/>
      <c r="V1399" s="38">
        <f ca="1"/>
        <v>3.1454054634414277</v>
      </c>
      <c r="W1399" s="46">
        <f ca="1"/>
        <v>5</v>
      </c>
    </row>
    <row r="1400" spans="2:23" x14ac:dyDescent="0.25">
      <c r="B1400" s="76">
        <f ca="1"/>
        <v>83</v>
      </c>
      <c r="C1400" s="39">
        <f ca="1"/>
        <v>45274</v>
      </c>
      <c r="D1400" s="25">
        <f ca="1"/>
        <v>5</v>
      </c>
      <c r="E1400" s="85"/>
      <c r="F1400" s="25">
        <f ca="1"/>
        <v>83.11</v>
      </c>
      <c r="G1400" s="40">
        <f ca="1"/>
        <v>0</v>
      </c>
      <c r="H1400" s="40">
        <f ca="1"/>
        <v>5.3099999999999994E-2</v>
      </c>
      <c r="I1400" s="85"/>
      <c r="J1400" s="41">
        <v>0.13830000000000109</v>
      </c>
      <c r="K1400" s="85"/>
      <c r="L1400" s="42">
        <f ca="1"/>
        <v>1.324423768337107E-3</v>
      </c>
      <c r="M1400" s="41">
        <f ca="1"/>
        <v>6.2663445000000151E-2</v>
      </c>
      <c r="N1400" s="43">
        <f ca="1"/>
        <v>0.28219178082191781</v>
      </c>
      <c r="O1400" s="25"/>
      <c r="P1400" s="43">
        <f ca="1"/>
        <v>0.25872082698784216</v>
      </c>
      <c r="Q1400" s="43">
        <f ca="1"/>
        <v>0.1852534794742357</v>
      </c>
      <c r="R1400" s="25"/>
      <c r="S1400" s="38">
        <f ca="1"/>
        <v>0.60207467552877669</v>
      </c>
      <c r="T1400" s="38">
        <f ca="1"/>
        <v>0.57348488780437745</v>
      </c>
      <c r="U1400" s="85"/>
      <c r="V1400" s="38">
        <f ca="1"/>
        <v>3.1471087704297318</v>
      </c>
      <c r="W1400" s="46">
        <f ca="1"/>
        <v>5</v>
      </c>
    </row>
    <row r="1401" spans="2:23" x14ac:dyDescent="0.25">
      <c r="B1401" s="76">
        <f ca="1"/>
        <v>83</v>
      </c>
      <c r="C1401" s="39">
        <f ca="1"/>
        <v>45274</v>
      </c>
      <c r="D1401" s="25">
        <f ca="1"/>
        <v>5</v>
      </c>
      <c r="E1401" s="85"/>
      <c r="F1401" s="25">
        <f ca="1"/>
        <v>83.11</v>
      </c>
      <c r="G1401" s="40">
        <f ca="1"/>
        <v>0</v>
      </c>
      <c r="H1401" s="40">
        <f ca="1"/>
        <v>5.3099999999999994E-2</v>
      </c>
      <c r="I1401" s="85"/>
      <c r="J1401" s="41">
        <v>0.13840000000000108</v>
      </c>
      <c r="K1401" s="85"/>
      <c r="L1401" s="42">
        <f ca="1"/>
        <v>1.324423768337107E-3</v>
      </c>
      <c r="M1401" s="41">
        <f ca="1"/>
        <v>6.2677280000000141E-2</v>
      </c>
      <c r="N1401" s="43">
        <f ca="1"/>
        <v>0.28219178082191781</v>
      </c>
      <c r="O1401" s="25"/>
      <c r="P1401" s="43">
        <f ca="1"/>
        <v>0.25858699250907691</v>
      </c>
      <c r="Q1401" s="43">
        <f ca="1"/>
        <v>0.18506652326914103</v>
      </c>
      <c r="R1401" s="25"/>
      <c r="S1401" s="38">
        <f ca="1"/>
        <v>0.60202303977439475</v>
      </c>
      <c r="T1401" s="38">
        <f ca="1"/>
        <v>0.57341157071355209</v>
      </c>
      <c r="U1401" s="85"/>
      <c r="V1401" s="38">
        <f ca="1"/>
        <v>3.1488121364485337</v>
      </c>
      <c r="W1401" s="46">
        <f ca="1"/>
        <v>5</v>
      </c>
    </row>
    <row r="1402" spans="2:23" x14ac:dyDescent="0.25">
      <c r="B1402" s="76">
        <f ca="1"/>
        <v>83</v>
      </c>
      <c r="C1402" s="39">
        <f ca="1"/>
        <v>45274</v>
      </c>
      <c r="D1402" s="25">
        <f ca="1"/>
        <v>5</v>
      </c>
      <c r="E1402" s="85"/>
      <c r="F1402" s="25">
        <f ca="1"/>
        <v>83.11</v>
      </c>
      <c r="G1402" s="40">
        <f ca="1"/>
        <v>0</v>
      </c>
      <c r="H1402" s="40">
        <f ca="1"/>
        <v>5.3099999999999994E-2</v>
      </c>
      <c r="I1402" s="85"/>
      <c r="J1402" s="41">
        <v>0.13850000000000107</v>
      </c>
      <c r="K1402" s="85"/>
      <c r="L1402" s="42">
        <f ca="1"/>
        <v>1.324423768337107E-3</v>
      </c>
      <c r="M1402" s="41">
        <f ca="1"/>
        <v>6.2691125000000139E-2</v>
      </c>
      <c r="N1402" s="43">
        <f ca="1"/>
        <v>0.28219178082191781</v>
      </c>
      <c r="O1402" s="25"/>
      <c r="P1402" s="43">
        <f ca="1"/>
        <v>0.25845338964813402</v>
      </c>
      <c r="Q1402" s="43">
        <f ca="1"/>
        <v>0.18487979868186871</v>
      </c>
      <c r="R1402" s="25"/>
      <c r="S1402" s="38">
        <f ca="1"/>
        <v>0.60197149159994601</v>
      </c>
      <c r="T1402" s="38">
        <f ca="1"/>
        <v>0.57333834192234467</v>
      </c>
      <c r="U1402" s="85"/>
      <c r="V1402" s="38">
        <f ca="1"/>
        <v>3.1505155613671647</v>
      </c>
      <c r="W1402" s="46">
        <f ca="1"/>
        <v>5</v>
      </c>
    </row>
    <row r="1403" spans="2:23" x14ac:dyDescent="0.25">
      <c r="B1403" s="76">
        <f ca="1"/>
        <v>83</v>
      </c>
      <c r="C1403" s="39">
        <f ca="1"/>
        <v>45274</v>
      </c>
      <c r="D1403" s="25">
        <f ca="1"/>
        <v>5</v>
      </c>
      <c r="E1403" s="85"/>
      <c r="F1403" s="25">
        <f ca="1"/>
        <v>83.11</v>
      </c>
      <c r="G1403" s="40">
        <f ca="1"/>
        <v>0</v>
      </c>
      <c r="H1403" s="40">
        <f ca="1"/>
        <v>5.3099999999999994E-2</v>
      </c>
      <c r="I1403" s="85"/>
      <c r="J1403" s="41">
        <v>0.13860000000000106</v>
      </c>
      <c r="K1403" s="85"/>
      <c r="L1403" s="42">
        <f ca="1"/>
        <v>1.324423768337107E-3</v>
      </c>
      <c r="M1403" s="41">
        <f ca="1"/>
        <v>6.2704980000000146E-2</v>
      </c>
      <c r="N1403" s="43">
        <f ca="1"/>
        <v>0.28219178082191781</v>
      </c>
      <c r="O1403" s="25"/>
      <c r="P1403" s="43">
        <f ca="1"/>
        <v>0.25832001790367609</v>
      </c>
      <c r="Q1403" s="43">
        <f ca="1"/>
        <v>0.18469330521108135</v>
      </c>
      <c r="R1403" s="25"/>
      <c r="S1403" s="38">
        <f ca="1"/>
        <v>0.60192003082210721</v>
      </c>
      <c r="T1403" s="38">
        <f ca="1"/>
        <v>0.57326520124601066</v>
      </c>
      <c r="U1403" s="85"/>
      <c r="V1403" s="38">
        <f ca="1"/>
        <v>3.1522190450553964</v>
      </c>
      <c r="W1403" s="46">
        <f ca="1"/>
        <v>5</v>
      </c>
    </row>
    <row r="1404" spans="2:23" x14ac:dyDescent="0.25">
      <c r="B1404" s="76">
        <f ca="1"/>
        <v>83</v>
      </c>
      <c r="C1404" s="39">
        <f ca="1"/>
        <v>45274</v>
      </c>
      <c r="D1404" s="25">
        <f ca="1"/>
        <v>5</v>
      </c>
      <c r="E1404" s="85"/>
      <c r="F1404" s="25">
        <f ca="1"/>
        <v>83.11</v>
      </c>
      <c r="G1404" s="40">
        <f ca="1"/>
        <v>0</v>
      </c>
      <c r="H1404" s="40">
        <f ca="1"/>
        <v>5.3099999999999994E-2</v>
      </c>
      <c r="I1404" s="85"/>
      <c r="J1404" s="41">
        <v>0.13870000000000104</v>
      </c>
      <c r="K1404" s="85"/>
      <c r="L1404" s="42">
        <f ca="1"/>
        <v>1.324423768337107E-3</v>
      </c>
      <c r="M1404" s="41">
        <f ca="1"/>
        <v>6.2718845000000134E-2</v>
      </c>
      <c r="N1404" s="43">
        <f ca="1"/>
        <v>0.28219178082191781</v>
      </c>
      <c r="O1404" s="25"/>
      <c r="P1404" s="43">
        <f ca="1"/>
        <v>0.2581868767758117</v>
      </c>
      <c r="Q1404" s="43">
        <f ca="1"/>
        <v>0.18450704235688753</v>
      </c>
      <c r="R1404" s="25"/>
      <c r="S1404" s="38">
        <f ca="1"/>
        <v>0.60186865725806149</v>
      </c>
      <c r="T1404" s="38">
        <f ca="1"/>
        <v>0.57319214850031597</v>
      </c>
      <c r="U1404" s="85"/>
      <c r="V1404" s="38">
        <f ca="1"/>
        <v>3.153922587383299</v>
      </c>
      <c r="W1404" s="46">
        <f ca="1"/>
        <v>5</v>
      </c>
    </row>
    <row r="1405" spans="2:23" x14ac:dyDescent="0.25">
      <c r="B1405" s="76">
        <f ca="1"/>
        <v>83</v>
      </c>
      <c r="C1405" s="39">
        <f ca="1"/>
        <v>45274</v>
      </c>
      <c r="D1405" s="25">
        <f ca="1"/>
        <v>5</v>
      </c>
      <c r="E1405" s="85"/>
      <c r="F1405" s="25">
        <f ca="1"/>
        <v>83.11</v>
      </c>
      <c r="G1405" s="40">
        <f ca="1"/>
        <v>0</v>
      </c>
      <c r="H1405" s="40">
        <f ca="1"/>
        <v>5.3099999999999994E-2</v>
      </c>
      <c r="I1405" s="85"/>
      <c r="J1405" s="41">
        <v>0.13880000000000103</v>
      </c>
      <c r="K1405" s="85"/>
      <c r="L1405" s="42">
        <f ca="1"/>
        <v>1.324423768337107E-3</v>
      </c>
      <c r="M1405" s="41">
        <f ca="1"/>
        <v>6.2732720000000131E-2</v>
      </c>
      <c r="N1405" s="43">
        <f ca="1"/>
        <v>0.28219178082191781</v>
      </c>
      <c r="O1405" s="25"/>
      <c r="P1405" s="43">
        <f ca="1"/>
        <v>0.25805396576608997</v>
      </c>
      <c r="Q1405" s="43">
        <f ca="1"/>
        <v>0.18432100962083636</v>
      </c>
      <c r="R1405" s="25"/>
      <c r="S1405" s="38">
        <f ca="1"/>
        <v>0.60181737072549679</v>
      </c>
      <c r="T1405" s="38">
        <f ca="1"/>
        <v>0.5731191835015349</v>
      </c>
      <c r="U1405" s="85"/>
      <c r="V1405" s="38">
        <f ca="1"/>
        <v>3.1556261882213832</v>
      </c>
      <c r="W1405" s="46">
        <f ca="1"/>
        <v>5</v>
      </c>
    </row>
    <row r="1406" spans="2:23" x14ac:dyDescent="0.25">
      <c r="B1406" s="76">
        <f ca="1"/>
        <v>83</v>
      </c>
      <c r="C1406" s="39">
        <f ca="1"/>
        <v>45274</v>
      </c>
      <c r="D1406" s="25">
        <f ca="1"/>
        <v>5</v>
      </c>
      <c r="E1406" s="85"/>
      <c r="F1406" s="25">
        <f ca="1"/>
        <v>83.11</v>
      </c>
      <c r="G1406" s="40">
        <f ca="1"/>
        <v>0</v>
      </c>
      <c r="H1406" s="40">
        <f ca="1"/>
        <v>5.3099999999999994E-2</v>
      </c>
      <c r="I1406" s="85"/>
      <c r="J1406" s="41">
        <v>0.13890000000000102</v>
      </c>
      <c r="K1406" s="85"/>
      <c r="L1406" s="42">
        <f ca="1"/>
        <v>1.324423768337107E-3</v>
      </c>
      <c r="M1406" s="41">
        <f ca="1"/>
        <v>6.2746605000000136E-2</v>
      </c>
      <c r="N1406" s="43">
        <f ca="1"/>
        <v>0.28219178082191781</v>
      </c>
      <c r="O1406" s="25"/>
      <c r="P1406" s="43">
        <f ca="1"/>
        <v>0.25792128437749556</v>
      </c>
      <c r="Q1406" s="43">
        <f ca="1"/>
        <v>0.18413520650591253</v>
      </c>
      <c r="R1406" s="25"/>
      <c r="S1406" s="38">
        <f ca="1"/>
        <v>0.60176617104260377</v>
      </c>
      <c r="T1406" s="38">
        <f ca="1"/>
        <v>0.5730463060664488</v>
      </c>
      <c r="U1406" s="85"/>
      <c r="V1406" s="38">
        <f ca="1"/>
        <v>3.1573298474404368</v>
      </c>
      <c r="W1406" s="46">
        <f ca="1"/>
        <v>5</v>
      </c>
    </row>
    <row r="1407" spans="2:23" x14ac:dyDescent="0.25">
      <c r="B1407" s="76">
        <f ca="1"/>
        <v>83</v>
      </c>
      <c r="C1407" s="39">
        <f ca="1"/>
        <v>45274</v>
      </c>
      <c r="D1407" s="25">
        <f ca="1"/>
        <v>5</v>
      </c>
      <c r="E1407" s="85"/>
      <c r="F1407" s="25">
        <f ca="1"/>
        <v>83.11</v>
      </c>
      <c r="G1407" s="40">
        <f ca="1"/>
        <v>0</v>
      </c>
      <c r="H1407" s="40">
        <f ca="1"/>
        <v>5.3099999999999994E-2</v>
      </c>
      <c r="I1407" s="85"/>
      <c r="J1407" s="41">
        <v>0.13900000000000101</v>
      </c>
      <c r="K1407" s="85"/>
      <c r="L1407" s="42">
        <f ca="1"/>
        <v>1.324423768337107E-3</v>
      </c>
      <c r="M1407" s="41">
        <f ca="1"/>
        <v>6.2760500000000136E-2</v>
      </c>
      <c r="N1407" s="43">
        <f ca="1"/>
        <v>0.28219178082191781</v>
      </c>
      <c r="O1407" s="25"/>
      <c r="P1407" s="43">
        <f ca="1"/>
        <v>0.25778883211444326</v>
      </c>
      <c r="Q1407" s="43">
        <f ca="1"/>
        <v>0.18394963251653079</v>
      </c>
      <c r="R1407" s="25"/>
      <c r="S1407" s="38">
        <f ca="1"/>
        <v>0.60171505802807457</v>
      </c>
      <c r="T1407" s="38">
        <f ca="1"/>
        <v>0.5729735160123437</v>
      </c>
      <c r="U1407" s="85"/>
      <c r="V1407" s="38">
        <f ca="1"/>
        <v>3.1590335649116739</v>
      </c>
      <c r="W1407" s="46">
        <f ca="1"/>
        <v>5</v>
      </c>
    </row>
    <row r="1408" spans="2:23" x14ac:dyDescent="0.25">
      <c r="B1408" s="76">
        <f ca="1"/>
        <v>83</v>
      </c>
      <c r="C1408" s="39">
        <f ca="1"/>
        <v>45274</v>
      </c>
      <c r="D1408" s="25">
        <f ca="1"/>
        <v>5</v>
      </c>
      <c r="E1408" s="85"/>
      <c r="F1408" s="25">
        <f ca="1"/>
        <v>83.11</v>
      </c>
      <c r="G1408" s="40">
        <f ca="1"/>
        <v>0</v>
      </c>
      <c r="H1408" s="40">
        <f ca="1"/>
        <v>5.3099999999999994E-2</v>
      </c>
      <c r="I1408" s="85"/>
      <c r="J1408" s="41">
        <v>0.139100000000001</v>
      </c>
      <c r="K1408" s="85"/>
      <c r="L1408" s="42">
        <f ca="1"/>
        <v>1.324423768337107E-3</v>
      </c>
      <c r="M1408" s="41">
        <f ca="1"/>
        <v>6.277440500000013E-2</v>
      </c>
      <c r="N1408" s="43">
        <f ca="1"/>
        <v>0.28219178082191781</v>
      </c>
      <c r="O1408" s="25"/>
      <c r="P1408" s="43">
        <f ca="1"/>
        <v>0.25765660848277305</v>
      </c>
      <c r="Q1408" s="43">
        <f ca="1"/>
        <v>0.18376428715853119</v>
      </c>
      <c r="R1408" s="25"/>
      <c r="S1408" s="38">
        <f ca="1"/>
        <v>0.60166403150110082</v>
      </c>
      <c r="T1408" s="38">
        <f ca="1"/>
        <v>0.57290081315700947</v>
      </c>
      <c r="U1408" s="85"/>
      <c r="V1408" s="38">
        <f ca="1"/>
        <v>3.1607373405066213</v>
      </c>
      <c r="W1408" s="46">
        <f ca="1"/>
        <v>5</v>
      </c>
    </row>
    <row r="1409" spans="2:23" x14ac:dyDescent="0.25">
      <c r="B1409" s="76">
        <f ca="1"/>
        <v>83</v>
      </c>
      <c r="C1409" s="39">
        <f ca="1"/>
        <v>45274</v>
      </c>
      <c r="D1409" s="25">
        <f ca="1"/>
        <v>5</v>
      </c>
      <c r="E1409" s="85"/>
      <c r="F1409" s="25">
        <f ca="1"/>
        <v>83.11</v>
      </c>
      <c r="G1409" s="40">
        <f ca="1"/>
        <v>0</v>
      </c>
      <c r="H1409" s="40">
        <f ca="1"/>
        <v>5.3099999999999994E-2</v>
      </c>
      <c r="I1409" s="85"/>
      <c r="J1409" s="41">
        <v>0.13920000000000099</v>
      </c>
      <c r="K1409" s="85"/>
      <c r="L1409" s="42">
        <f ca="1"/>
        <v>1.324423768337107E-3</v>
      </c>
      <c r="M1409" s="41">
        <f ca="1"/>
        <v>6.2788320000000133E-2</v>
      </c>
      <c r="N1409" s="43">
        <f ca="1"/>
        <v>0.28219178082191781</v>
      </c>
      <c r="O1409" s="25"/>
      <c r="P1409" s="43">
        <f ca="1"/>
        <v>0.25752461298974477</v>
      </c>
      <c r="Q1409" s="43">
        <f ca="1"/>
        <v>0.18357916993917348</v>
      </c>
      <c r="R1409" s="25"/>
      <c r="S1409" s="38">
        <f ca="1"/>
        <v>0.60161309128137197</v>
      </c>
      <c r="T1409" s="38">
        <f ca="1"/>
        <v>0.57282819731873724</v>
      </c>
      <c r="U1409" s="85"/>
      <c r="V1409" s="38">
        <f ca="1"/>
        <v>3.1624411740972107</v>
      </c>
      <c r="W1409" s="46">
        <f ca="1"/>
        <v>5</v>
      </c>
    </row>
    <row r="1410" spans="2:23" x14ac:dyDescent="0.25">
      <c r="B1410" s="76">
        <f ca="1"/>
        <v>83</v>
      </c>
      <c r="C1410" s="39">
        <f ca="1"/>
        <v>45274</v>
      </c>
      <c r="D1410" s="25">
        <f ca="1"/>
        <v>5</v>
      </c>
      <c r="E1410" s="85"/>
      <c r="F1410" s="25">
        <f ca="1"/>
        <v>83.11</v>
      </c>
      <c r="G1410" s="40">
        <f ca="1"/>
        <v>0</v>
      </c>
      <c r="H1410" s="40">
        <f ca="1"/>
        <v>5.3099999999999994E-2</v>
      </c>
      <c r="I1410" s="85"/>
      <c r="J1410" s="41">
        <v>0.13930000000000098</v>
      </c>
      <c r="K1410" s="85"/>
      <c r="L1410" s="42">
        <f ca="1"/>
        <v>1.324423768337107E-3</v>
      </c>
      <c r="M1410" s="41">
        <f ca="1"/>
        <v>6.2802245000000131E-2</v>
      </c>
      <c r="N1410" s="43">
        <f ca="1"/>
        <v>0.28219178082191781</v>
      </c>
      <c r="O1410" s="25"/>
      <c r="P1410" s="43">
        <f ca="1"/>
        <v>0.25739284514403338</v>
      </c>
      <c r="Q1410" s="43">
        <f ca="1"/>
        <v>0.18339428036713265</v>
      </c>
      <c r="R1410" s="25"/>
      <c r="S1410" s="38">
        <f ca="1"/>
        <v>0.60156223718907353</v>
      </c>
      <c r="T1410" s="38">
        <f ca="1"/>
        <v>0.57275566831631808</v>
      </c>
      <c r="U1410" s="85"/>
      <c r="V1410" s="38">
        <f ca="1"/>
        <v>3.1641450655557009</v>
      </c>
      <c r="W1410" s="46">
        <f ca="1"/>
        <v>5</v>
      </c>
    </row>
    <row r="1411" spans="2:23" x14ac:dyDescent="0.25">
      <c r="B1411" s="76">
        <f ca="1"/>
        <v>83</v>
      </c>
      <c r="C1411" s="39">
        <f ca="1"/>
        <v>45274</v>
      </c>
      <c r="D1411" s="25">
        <f ca="1"/>
        <v>5</v>
      </c>
      <c r="E1411" s="85"/>
      <c r="F1411" s="25">
        <f ca="1"/>
        <v>83.11</v>
      </c>
      <c r="G1411" s="40">
        <f ca="1"/>
        <v>0</v>
      </c>
      <c r="H1411" s="40">
        <f ca="1"/>
        <v>5.3099999999999994E-2</v>
      </c>
      <c r="I1411" s="85"/>
      <c r="J1411" s="41">
        <v>0.13940000000000097</v>
      </c>
      <c r="K1411" s="85"/>
      <c r="L1411" s="42">
        <f ca="1"/>
        <v>1.324423768337107E-3</v>
      </c>
      <c r="M1411" s="41">
        <f ca="1"/>
        <v>6.2816180000000124E-2</v>
      </c>
      <c r="N1411" s="43">
        <f ca="1"/>
        <v>0.28219178082191781</v>
      </c>
      <c r="O1411" s="25"/>
      <c r="P1411" s="43">
        <f ca="1"/>
        <v>0.25726130445572343</v>
      </c>
      <c r="Q1411" s="43">
        <f ca="1"/>
        <v>0.18320961795249327</v>
      </c>
      <c r="R1411" s="25"/>
      <c r="S1411" s="38">
        <f ca="1"/>
        <v>0.60151146904488551</v>
      </c>
      <c r="T1411" s="38">
        <f ca="1"/>
        <v>0.57268322596904153</v>
      </c>
      <c r="U1411" s="85"/>
      <c r="V1411" s="38">
        <f ca="1"/>
        <v>3.1658490147546985</v>
      </c>
      <c r="W1411" s="46">
        <f ca="1"/>
        <v>5</v>
      </c>
    </row>
    <row r="1412" spans="2:23" x14ac:dyDescent="0.25">
      <c r="B1412" s="76">
        <f ca="1"/>
        <v>83</v>
      </c>
      <c r="C1412" s="39">
        <f ca="1"/>
        <v>45274</v>
      </c>
      <c r="D1412" s="25">
        <f ca="1"/>
        <v>5</v>
      </c>
      <c r="E1412" s="85"/>
      <c r="F1412" s="25">
        <f ca="1"/>
        <v>83.11</v>
      </c>
      <c r="G1412" s="40">
        <f ca="1"/>
        <v>0</v>
      </c>
      <c r="H1412" s="40">
        <f ca="1"/>
        <v>5.3099999999999994E-2</v>
      </c>
      <c r="I1412" s="85"/>
      <c r="J1412" s="41">
        <v>0.13950000000000096</v>
      </c>
      <c r="K1412" s="85"/>
      <c r="L1412" s="42">
        <f ca="1"/>
        <v>1.324423768337107E-3</v>
      </c>
      <c r="M1412" s="41">
        <f ca="1"/>
        <v>6.2830125000000125E-2</v>
      </c>
      <c r="N1412" s="43">
        <f ca="1"/>
        <v>0.28219178082191781</v>
      </c>
      <c r="O1412" s="25"/>
      <c r="P1412" s="43">
        <f ca="1"/>
        <v>0.25712999043630458</v>
      </c>
      <c r="Q1412" s="43">
        <f ca="1"/>
        <v>0.18302518220674499</v>
      </c>
      <c r="R1412" s="25"/>
      <c r="S1412" s="38">
        <f ca="1"/>
        <v>0.60146078666998071</v>
      </c>
      <c r="T1412" s="38">
        <f ca="1"/>
        <v>0.57261087009669354</v>
      </c>
      <c r="U1412" s="85"/>
      <c r="V1412" s="38">
        <f ca="1"/>
        <v>3.1675530215671941</v>
      </c>
      <c r="W1412" s="46">
        <f ca="1"/>
        <v>5</v>
      </c>
    </row>
    <row r="1413" spans="2:23" x14ac:dyDescent="0.25">
      <c r="B1413" s="76">
        <f ca="1"/>
        <v>83</v>
      </c>
      <c r="C1413" s="39">
        <f ca="1"/>
        <v>45274</v>
      </c>
      <c r="D1413" s="25">
        <f ca="1"/>
        <v>5</v>
      </c>
      <c r="E1413" s="85"/>
      <c r="F1413" s="25">
        <f ca="1"/>
        <v>83.11</v>
      </c>
      <c r="G1413" s="40">
        <f ca="1"/>
        <v>0</v>
      </c>
      <c r="H1413" s="40">
        <f ca="1"/>
        <v>5.3099999999999994E-2</v>
      </c>
      <c r="I1413" s="85"/>
      <c r="J1413" s="41">
        <v>0.13960000000000095</v>
      </c>
      <c r="K1413" s="85"/>
      <c r="L1413" s="42">
        <f ca="1"/>
        <v>1.324423768337107E-3</v>
      </c>
      <c r="M1413" s="41">
        <f ca="1"/>
        <v>6.2844080000000122E-2</v>
      </c>
      <c r="N1413" s="43">
        <f ca="1"/>
        <v>0.28219178082191781</v>
      </c>
      <c r="O1413" s="25"/>
      <c r="P1413" s="43">
        <f ca="1"/>
        <v>0.25699890259866592</v>
      </c>
      <c r="Q1413" s="43">
        <f ca="1"/>
        <v>0.18284097264277693</v>
      </c>
      <c r="R1413" s="25"/>
      <c r="S1413" s="38">
        <f ca="1"/>
        <v>0.60141018988602291</v>
      </c>
      <c r="T1413" s="38">
        <f ca="1"/>
        <v>0.57253860051955496</v>
      </c>
      <c r="U1413" s="85"/>
      <c r="V1413" s="38">
        <f ca="1"/>
        <v>3.1692570858664979</v>
      </c>
      <c r="W1413" s="46">
        <f ca="1"/>
        <v>5</v>
      </c>
    </row>
    <row r="1414" spans="2:23" x14ac:dyDescent="0.25">
      <c r="B1414" s="76">
        <f ca="1"/>
        <v>83</v>
      </c>
      <c r="C1414" s="39">
        <f ca="1"/>
        <v>45274</v>
      </c>
      <c r="D1414" s="25">
        <f ca="1"/>
        <v>5</v>
      </c>
      <c r="E1414" s="85"/>
      <c r="F1414" s="25">
        <f ca="1"/>
        <v>83.11</v>
      </c>
      <c r="G1414" s="40">
        <f ca="1"/>
        <v>0</v>
      </c>
      <c r="H1414" s="40">
        <f ca="1"/>
        <v>5.3099999999999994E-2</v>
      </c>
      <c r="I1414" s="85"/>
      <c r="J1414" s="41">
        <v>0.13970000000000093</v>
      </c>
      <c r="K1414" s="85"/>
      <c r="L1414" s="42">
        <f ca="1"/>
        <v>1.324423768337107E-3</v>
      </c>
      <c r="M1414" s="41">
        <f ca="1"/>
        <v>6.2858045000000126E-2</v>
      </c>
      <c r="N1414" s="43">
        <f ca="1"/>
        <v>0.28219178082191781</v>
      </c>
      <c r="O1414" s="25"/>
      <c r="P1414" s="43">
        <f ca="1"/>
        <v>0.25686804045709144</v>
      </c>
      <c r="Q1414" s="43">
        <f ca="1"/>
        <v>0.18265698877487302</v>
      </c>
      <c r="R1414" s="25"/>
      <c r="S1414" s="38">
        <f ca="1"/>
        <v>0.60135967851516559</v>
      </c>
      <c r="T1414" s="38">
        <f ca="1"/>
        <v>0.57246641705839962</v>
      </c>
      <c r="U1414" s="85"/>
      <c r="V1414" s="38">
        <f ca="1"/>
        <v>3.1709612075262967</v>
      </c>
      <c r="W1414" s="46">
        <f ca="1"/>
        <v>5</v>
      </c>
    </row>
    <row r="1415" spans="2:23" x14ac:dyDescent="0.25">
      <c r="B1415" s="76">
        <f ca="1"/>
        <v>83</v>
      </c>
      <c r="C1415" s="39">
        <f ca="1"/>
        <v>45274</v>
      </c>
      <c r="D1415" s="25">
        <f ca="1"/>
        <v>5</v>
      </c>
      <c r="E1415" s="85"/>
      <c r="F1415" s="25">
        <f ca="1"/>
        <v>83.11</v>
      </c>
      <c r="G1415" s="40">
        <f ca="1"/>
        <v>0</v>
      </c>
      <c r="H1415" s="40">
        <f ca="1"/>
        <v>5.3099999999999994E-2</v>
      </c>
      <c r="I1415" s="85"/>
      <c r="J1415" s="41">
        <v>0.13980000000000092</v>
      </c>
      <c r="K1415" s="85"/>
      <c r="L1415" s="42">
        <f ca="1"/>
        <v>1.324423768337107E-3</v>
      </c>
      <c r="M1415" s="41">
        <f ca="1"/>
        <v>6.2872020000000126E-2</v>
      </c>
      <c r="N1415" s="43">
        <f ca="1"/>
        <v>0.28219178082191781</v>
      </c>
      <c r="O1415" s="25"/>
      <c r="P1415" s="43">
        <f ca="1"/>
        <v>0.25673740352725477</v>
      </c>
      <c r="Q1415" s="43">
        <f ca="1"/>
        <v>0.18247323011870692</v>
      </c>
      <c r="R1415" s="25"/>
      <c r="S1415" s="38">
        <f ca="1"/>
        <v>0.60130925238004962</v>
      </c>
      <c r="T1415" s="38">
        <f ca="1"/>
        <v>0.57239431953449316</v>
      </c>
      <c r="U1415" s="85"/>
      <c r="V1415" s="38">
        <f ca="1"/>
        <v>3.1726653864206185</v>
      </c>
      <c r="W1415" s="46">
        <f ca="1"/>
        <v>5</v>
      </c>
    </row>
    <row r="1416" spans="2:23" x14ac:dyDescent="0.25">
      <c r="B1416" s="76">
        <f ca="1"/>
        <v>83</v>
      </c>
      <c r="C1416" s="39">
        <f ca="1"/>
        <v>45274</v>
      </c>
      <c r="D1416" s="25">
        <f ca="1"/>
        <v>5</v>
      </c>
      <c r="E1416" s="85"/>
      <c r="F1416" s="25">
        <f ca="1"/>
        <v>83.11</v>
      </c>
      <c r="G1416" s="40">
        <f ca="1"/>
        <v>0</v>
      </c>
      <c r="H1416" s="40">
        <f ca="1"/>
        <v>5.3099999999999994E-2</v>
      </c>
      <c r="I1416" s="85"/>
      <c r="J1416" s="41">
        <v>0.13990000000000091</v>
      </c>
      <c r="K1416" s="85"/>
      <c r="L1416" s="42">
        <f ca="1"/>
        <v>1.324423768337107E-3</v>
      </c>
      <c r="M1416" s="41">
        <f ca="1"/>
        <v>6.288600500000012E-2</v>
      </c>
      <c r="N1416" s="43">
        <f ca="1"/>
        <v>0.28219178082191781</v>
      </c>
      <c r="O1416" s="25"/>
      <c r="P1416" s="43">
        <f ca="1"/>
        <v>0.25660699132621434</v>
      </c>
      <c r="Q1416" s="43">
        <f ca="1"/>
        <v>0.18228969619133706</v>
      </c>
      <c r="R1416" s="25"/>
      <c r="S1416" s="38">
        <f ca="1"/>
        <v>0.60125891130380238</v>
      </c>
      <c r="T1416" s="38">
        <f ca="1"/>
        <v>0.57232230776959059</v>
      </c>
      <c r="U1416" s="85"/>
      <c r="V1416" s="38">
        <f ca="1"/>
        <v>3.1743696224238604</v>
      </c>
      <c r="W1416" s="46">
        <f ca="1"/>
        <v>5</v>
      </c>
    </row>
    <row r="1417" spans="2:23" x14ac:dyDescent="0.25">
      <c r="B1417" s="76">
        <f ca="1"/>
        <v>83</v>
      </c>
      <c r="C1417" s="39">
        <f ca="1"/>
        <v>45274</v>
      </c>
      <c r="D1417" s="25">
        <f ca="1"/>
        <v>5</v>
      </c>
      <c r="E1417" s="85"/>
      <c r="F1417" s="25">
        <f ca="1"/>
        <v>83.11</v>
      </c>
      <c r="G1417" s="40">
        <f ca="1"/>
        <v>0</v>
      </c>
      <c r="H1417" s="40">
        <f ca="1"/>
        <v>5.3099999999999994E-2</v>
      </c>
      <c r="I1417" s="85"/>
      <c r="J1417" s="41">
        <v>0.1400000000000009</v>
      </c>
      <c r="K1417" s="85"/>
      <c r="L1417" s="42">
        <f ca="1"/>
        <v>1.324423768337107E-3</v>
      </c>
      <c r="M1417" s="41">
        <f ca="1"/>
        <v>6.2900000000000122E-2</v>
      </c>
      <c r="N1417" s="43">
        <f ca="1"/>
        <v>0.28219178082191781</v>
      </c>
      <c r="O1417" s="25"/>
      <c r="P1417" s="43">
        <f ca="1"/>
        <v>0.25647680337240858</v>
      </c>
      <c r="Q1417" s="43">
        <f ca="1"/>
        <v>0.18210638651120187</v>
      </c>
      <c r="R1417" s="25"/>
      <c r="S1417" s="38">
        <f ca="1"/>
        <v>0.60120865511003529</v>
      </c>
      <c r="T1417" s="38">
        <f ca="1"/>
        <v>0.57225038158593566</v>
      </c>
      <c r="U1417" s="85"/>
      <c r="V1417" s="38">
        <f ca="1"/>
        <v>3.1760739154107185</v>
      </c>
      <c r="W1417" s="46">
        <f ca="1"/>
        <v>5</v>
      </c>
    </row>
    <row r="1418" spans="2:23" x14ac:dyDescent="0.25">
      <c r="B1418" s="76">
        <f ca="1"/>
        <v>83</v>
      </c>
      <c r="C1418" s="39">
        <f ca="1"/>
        <v>45274</v>
      </c>
      <c r="D1418" s="25">
        <f ca="1"/>
        <v>5</v>
      </c>
      <c r="E1418" s="85"/>
      <c r="F1418" s="25">
        <f ca="1"/>
        <v>83.11</v>
      </c>
      <c r="G1418" s="40">
        <f ca="1"/>
        <v>0</v>
      </c>
      <c r="H1418" s="40">
        <f ca="1"/>
        <v>5.3099999999999994E-2</v>
      </c>
      <c r="I1418" s="85"/>
      <c r="J1418" s="41">
        <v>0.14010000000000089</v>
      </c>
      <c r="K1418" s="85"/>
      <c r="L1418" s="42">
        <f ca="1"/>
        <v>1.324423768337107E-3</v>
      </c>
      <c r="M1418" s="41">
        <f ca="1"/>
        <v>6.291400500000012E-2</v>
      </c>
      <c r="N1418" s="43">
        <f ca="1"/>
        <v>0.28219178082191781</v>
      </c>
      <c r="O1418" s="25"/>
      <c r="P1418" s="43">
        <f ca="1"/>
        <v>0.25634683918565054</v>
      </c>
      <c r="Q1418" s="43">
        <f ca="1"/>
        <v>0.1819233005981144</v>
      </c>
      <c r="R1418" s="25"/>
      <c r="S1418" s="38">
        <f ca="1"/>
        <v>0.60115848362284297</v>
      </c>
      <c r="T1418" s="38">
        <f ca="1"/>
        <v>0.5721785408062583</v>
      </c>
      <c r="U1418" s="85"/>
      <c r="V1418" s="38">
        <f ca="1"/>
        <v>3.1777782652562721</v>
      </c>
      <c r="W1418" s="46">
        <f ca="1"/>
        <v>5</v>
      </c>
    </row>
    <row r="1419" spans="2:23" x14ac:dyDescent="0.25">
      <c r="B1419" s="76">
        <f ca="1"/>
        <v>83</v>
      </c>
      <c r="C1419" s="39">
        <f ca="1"/>
        <v>45274</v>
      </c>
      <c r="D1419" s="25">
        <f ca="1"/>
        <v>5</v>
      </c>
      <c r="E1419" s="85"/>
      <c r="F1419" s="25">
        <f ca="1"/>
        <v>83.11</v>
      </c>
      <c r="G1419" s="40">
        <f ca="1"/>
        <v>0</v>
      </c>
      <c r="H1419" s="40">
        <f ca="1"/>
        <v>5.3099999999999994E-2</v>
      </c>
      <c r="I1419" s="85"/>
      <c r="J1419" s="41">
        <v>0.14020000000000088</v>
      </c>
      <c r="K1419" s="85"/>
      <c r="L1419" s="42">
        <f ca="1"/>
        <v>1.324423768337107E-3</v>
      </c>
      <c r="M1419" s="41">
        <f ca="1"/>
        <v>6.2928020000000112E-2</v>
      </c>
      <c r="N1419" s="43">
        <f ca="1"/>
        <v>0.28219178082191781</v>
      </c>
      <c r="O1419" s="25"/>
      <c r="P1419" s="43">
        <f ca="1"/>
        <v>0.25621709828712341</v>
      </c>
      <c r="Q1419" s="43">
        <f ca="1"/>
        <v>0.18174043797325784</v>
      </c>
      <c r="R1419" s="25"/>
      <c r="S1419" s="38">
        <f ca="1"/>
        <v>0.60110839666680094</v>
      </c>
      <c r="T1419" s="38">
        <f ca="1"/>
        <v>0.57210678525377323</v>
      </c>
      <c r="U1419" s="85"/>
      <c r="V1419" s="38">
        <f ca="1"/>
        <v>3.179482671835963</v>
      </c>
      <c r="W1419" s="46">
        <f ca="1"/>
        <v>5</v>
      </c>
    </row>
    <row r="1420" spans="2:23" x14ac:dyDescent="0.25">
      <c r="B1420" s="76">
        <f ca="1"/>
        <v>83</v>
      </c>
      <c r="C1420" s="39">
        <f ca="1"/>
        <v>45274</v>
      </c>
      <c r="D1420" s="25">
        <f ca="1"/>
        <v>5</v>
      </c>
      <c r="E1420" s="85"/>
      <c r="F1420" s="25">
        <f ca="1"/>
        <v>83.11</v>
      </c>
      <c r="G1420" s="40">
        <f ca="1"/>
        <v>0</v>
      </c>
      <c r="H1420" s="40">
        <f ca="1"/>
        <v>5.3099999999999994E-2</v>
      </c>
      <c r="I1420" s="85"/>
      <c r="J1420" s="41">
        <v>0.14030000000000087</v>
      </c>
      <c r="K1420" s="85"/>
      <c r="L1420" s="42">
        <f ca="1"/>
        <v>1.324423768337107E-3</v>
      </c>
      <c r="M1420" s="41">
        <f ca="1"/>
        <v>6.2942045000000113E-2</v>
      </c>
      <c r="N1420" s="43">
        <f ca="1"/>
        <v>0.28219178082191781</v>
      </c>
      <c r="O1420" s="25"/>
      <c r="P1420" s="43">
        <f ca="1"/>
        <v>0.25608758019937572</v>
      </c>
      <c r="Q1420" s="43">
        <f ca="1"/>
        <v>0.18155779815918072</v>
      </c>
      <c r="R1420" s="25"/>
      <c r="S1420" s="38">
        <f ca="1"/>
        <v>0.60105839406696449</v>
      </c>
      <c r="T1420" s="38">
        <f ca="1"/>
        <v>0.57203511475217861</v>
      </c>
      <c r="U1420" s="85"/>
      <c r="V1420" s="38">
        <f ca="1"/>
        <v>3.1811871350255387</v>
      </c>
      <c r="W1420" s="46">
        <f ca="1"/>
        <v>5</v>
      </c>
    </row>
    <row r="1421" spans="2:23" x14ac:dyDescent="0.25">
      <c r="B1421" s="76">
        <f ca="1"/>
        <v>83</v>
      </c>
      <c r="C1421" s="39">
        <f ca="1"/>
        <v>45274</v>
      </c>
      <c r="D1421" s="25">
        <f ca="1"/>
        <v>5</v>
      </c>
      <c r="E1421" s="85"/>
      <c r="F1421" s="25">
        <f ca="1"/>
        <v>83.11</v>
      </c>
      <c r="G1421" s="40">
        <f ca="1"/>
        <v>0</v>
      </c>
      <c r="H1421" s="40">
        <f ca="1"/>
        <v>5.3099999999999994E-2</v>
      </c>
      <c r="I1421" s="85"/>
      <c r="J1421" s="41">
        <v>0.14040000000000086</v>
      </c>
      <c r="K1421" s="85"/>
      <c r="L1421" s="42">
        <f ca="1"/>
        <v>1.324423768337107E-3</v>
      </c>
      <c r="M1421" s="41">
        <f ca="1"/>
        <v>6.2956080000000109E-2</v>
      </c>
      <c r="N1421" s="43">
        <f ca="1"/>
        <v>0.28219178082191781</v>
      </c>
      <c r="O1421" s="25"/>
      <c r="P1421" s="43">
        <f ca="1"/>
        <v>0.25595828444631585</v>
      </c>
      <c r="Q1421" s="43">
        <f ca="1"/>
        <v>0.18137538067979142</v>
      </c>
      <c r="R1421" s="25"/>
      <c r="S1421" s="38">
        <f ca="1"/>
        <v>0.60100847564886661</v>
      </c>
      <c r="T1421" s="38">
        <f ca="1"/>
        <v>0.57196352912565396</v>
      </c>
      <c r="U1421" s="85"/>
      <c r="V1421" s="38">
        <f ca="1"/>
        <v>3.1828916547011161</v>
      </c>
      <c r="W1421" s="46">
        <f ca="1"/>
        <v>5</v>
      </c>
    </row>
    <row r="1422" spans="2:23" x14ac:dyDescent="0.25">
      <c r="B1422" s="76">
        <f ca="1"/>
        <v>83</v>
      </c>
      <c r="C1422" s="39">
        <f ca="1"/>
        <v>45274</v>
      </c>
      <c r="D1422" s="25">
        <f ca="1"/>
        <v>5</v>
      </c>
      <c r="E1422" s="85"/>
      <c r="F1422" s="25">
        <f ca="1"/>
        <v>83.11</v>
      </c>
      <c r="G1422" s="40">
        <f ca="1"/>
        <v>0</v>
      </c>
      <c r="H1422" s="40">
        <f ca="1"/>
        <v>5.3099999999999994E-2</v>
      </c>
      <c r="I1422" s="85"/>
      <c r="J1422" s="41">
        <v>0.14050000000000085</v>
      </c>
      <c r="K1422" s="85"/>
      <c r="L1422" s="42">
        <f ca="1"/>
        <v>1.324423768337107E-3</v>
      </c>
      <c r="M1422" s="41">
        <f ca="1"/>
        <v>6.2970125000000113E-2</v>
      </c>
      <c r="N1422" s="43">
        <f ca="1"/>
        <v>0.28219178082191781</v>
      </c>
      <c r="O1422" s="25"/>
      <c r="P1422" s="43">
        <f ca="1"/>
        <v>0.25582921055320801</v>
      </c>
      <c r="Q1422" s="43">
        <f ca="1"/>
        <v>0.18119318506035414</v>
      </c>
      <c r="R1422" s="25"/>
      <c r="S1422" s="38">
        <f ca="1"/>
        <v>0.60095864123851683</v>
      </c>
      <c r="T1422" s="38">
        <f ca="1"/>
        <v>0.5718920281988592</v>
      </c>
      <c r="U1422" s="85"/>
      <c r="V1422" s="38">
        <f ca="1"/>
        <v>3.1845962307391247</v>
      </c>
      <c r="W1422" s="46">
        <f ca="1"/>
        <v>5</v>
      </c>
    </row>
    <row r="1423" spans="2:23" x14ac:dyDescent="0.25">
      <c r="B1423" s="76">
        <f ca="1"/>
        <v>83</v>
      </c>
      <c r="C1423" s="39">
        <f ca="1"/>
        <v>45274</v>
      </c>
      <c r="D1423" s="25">
        <f ca="1"/>
        <v>5</v>
      </c>
      <c r="E1423" s="85"/>
      <c r="F1423" s="25">
        <f ca="1"/>
        <v>83.11</v>
      </c>
      <c r="G1423" s="40">
        <f ca="1"/>
        <v>0</v>
      </c>
      <c r="H1423" s="40">
        <f ca="1"/>
        <v>5.3099999999999994E-2</v>
      </c>
      <c r="I1423" s="85"/>
      <c r="J1423" s="41">
        <v>0.14060000000000084</v>
      </c>
      <c r="K1423" s="85"/>
      <c r="L1423" s="42">
        <f ca="1"/>
        <v>1.324423768337107E-3</v>
      </c>
      <c r="M1423" s="41">
        <f ca="1"/>
        <v>6.2984180000000112E-2</v>
      </c>
      <c r="N1423" s="43">
        <f ca="1"/>
        <v>0.28219178082191781</v>
      </c>
      <c r="O1423" s="25"/>
      <c r="P1423" s="43">
        <f ca="1"/>
        <v>0.25570035804666663</v>
      </c>
      <c r="Q1423" s="43">
        <f ca="1"/>
        <v>0.18101121082748334</v>
      </c>
      <c r="R1423" s="25"/>
      <c r="S1423" s="38">
        <f ca="1"/>
        <v>0.6009088906623995</v>
      </c>
      <c r="T1423" s="38">
        <f ca="1"/>
        <v>0.571820611796932</v>
      </c>
      <c r="U1423" s="85"/>
      <c r="V1423" s="38">
        <f ca="1"/>
        <v>3.1863008630163918</v>
      </c>
      <c r="W1423" s="46">
        <f ca="1"/>
        <v>5</v>
      </c>
    </row>
    <row r="1424" spans="2:23" x14ac:dyDescent="0.25">
      <c r="B1424" s="76">
        <f ca="1"/>
        <v>83</v>
      </c>
      <c r="C1424" s="39">
        <f ca="1"/>
        <v>45274</v>
      </c>
      <c r="D1424" s="25">
        <f ca="1"/>
        <v>5</v>
      </c>
      <c r="E1424" s="85"/>
      <c r="F1424" s="25">
        <f ca="1"/>
        <v>83.11</v>
      </c>
      <c r="G1424" s="40">
        <f ca="1"/>
        <v>0</v>
      </c>
      <c r="H1424" s="40">
        <f ca="1"/>
        <v>5.3099999999999994E-2</v>
      </c>
      <c r="I1424" s="85"/>
      <c r="J1424" s="41">
        <v>0.14070000000000082</v>
      </c>
      <c r="K1424" s="85"/>
      <c r="L1424" s="42">
        <f ca="1"/>
        <v>1.324423768337107E-3</v>
      </c>
      <c r="M1424" s="41">
        <f ca="1"/>
        <v>6.2998245000000105E-2</v>
      </c>
      <c r="N1424" s="43">
        <f ca="1"/>
        <v>0.28219178082191781</v>
      </c>
      <c r="O1424" s="25"/>
      <c r="P1424" s="43">
        <f ca="1"/>
        <v>0.25557172645465215</v>
      </c>
      <c r="Q1424" s="43">
        <f ca="1"/>
        <v>0.18082945750913942</v>
      </c>
      <c r="R1424" s="25"/>
      <c r="S1424" s="38">
        <f ca="1"/>
        <v>0.60085922374747158</v>
      </c>
      <c r="T1424" s="38">
        <f ca="1"/>
        <v>0.57174927974548728</v>
      </c>
      <c r="U1424" s="85"/>
      <c r="V1424" s="38">
        <f ca="1"/>
        <v>3.188005551410015</v>
      </c>
      <c r="W1424" s="46">
        <f ca="1"/>
        <v>5</v>
      </c>
    </row>
    <row r="1425" spans="2:23" x14ac:dyDescent="0.25">
      <c r="B1425" s="76">
        <f ca="1"/>
        <v>83</v>
      </c>
      <c r="C1425" s="39">
        <f ca="1"/>
        <v>45274</v>
      </c>
      <c r="D1425" s="25">
        <f ca="1"/>
        <v>5</v>
      </c>
      <c r="E1425" s="85"/>
      <c r="F1425" s="25">
        <f ca="1"/>
        <v>83.11</v>
      </c>
      <c r="G1425" s="40">
        <f ca="1"/>
        <v>0</v>
      </c>
      <c r="H1425" s="40">
        <f ca="1"/>
        <v>5.3099999999999994E-2</v>
      </c>
      <c r="I1425" s="85"/>
      <c r="J1425" s="41">
        <v>0.14080000000000081</v>
      </c>
      <c r="K1425" s="85"/>
      <c r="L1425" s="42">
        <f ca="1"/>
        <v>1.324423768337107E-3</v>
      </c>
      <c r="M1425" s="41">
        <f ca="1"/>
        <v>6.3012320000000108E-2</v>
      </c>
      <c r="N1425" s="43">
        <f ca="1"/>
        <v>0.28219178082191781</v>
      </c>
      <c r="O1425" s="25"/>
      <c r="P1425" s="43">
        <f ca="1"/>
        <v>0.25544331530646608</v>
      </c>
      <c r="Q1425" s="43">
        <f ca="1"/>
        <v>0.18064792463462392</v>
      </c>
      <c r="R1425" s="25"/>
      <c r="S1425" s="38">
        <f ca="1"/>
        <v>0.60080964032116213</v>
      </c>
      <c r="T1425" s="38">
        <f ca="1"/>
        <v>0.57167803187061494</v>
      </c>
      <c r="U1425" s="85"/>
      <c r="V1425" s="38">
        <f ca="1"/>
        <v>3.1897102957974823</v>
      </c>
      <c r="W1425" s="46">
        <f ca="1"/>
        <v>5</v>
      </c>
    </row>
    <row r="1426" spans="2:23" x14ac:dyDescent="0.25">
      <c r="B1426" s="76">
        <f ca="1"/>
        <v>83</v>
      </c>
      <c r="C1426" s="39">
        <f ca="1"/>
        <v>45274</v>
      </c>
      <c r="D1426" s="25">
        <f ca="1"/>
        <v>5</v>
      </c>
      <c r="E1426" s="85"/>
      <c r="F1426" s="25">
        <f ca="1"/>
        <v>83.11</v>
      </c>
      <c r="G1426" s="40">
        <f ca="1"/>
        <v>0</v>
      </c>
      <c r="H1426" s="40">
        <f ca="1"/>
        <v>5.3099999999999994E-2</v>
      </c>
      <c r="I1426" s="85"/>
      <c r="J1426" s="41">
        <v>0.1409000000000008</v>
      </c>
      <c r="K1426" s="85"/>
      <c r="L1426" s="42">
        <f ca="1"/>
        <v>1.324423768337107E-3</v>
      </c>
      <c r="M1426" s="41">
        <f ca="1"/>
        <v>6.3026405000000105E-2</v>
      </c>
      <c r="N1426" s="43">
        <f ca="1"/>
        <v>0.28219178082191781</v>
      </c>
      <c r="O1426" s="25"/>
      <c r="P1426" s="43">
        <f ca="1"/>
        <v>0.25531512413274621</v>
      </c>
      <c r="Q1426" s="43">
        <f ca="1"/>
        <v>0.18046661173457465</v>
      </c>
      <c r="R1426" s="25"/>
      <c r="S1426" s="38">
        <f ca="1"/>
        <v>0.6007601402113697</v>
      </c>
      <c r="T1426" s="38">
        <f ca="1"/>
        <v>0.57160686799887817</v>
      </c>
      <c r="U1426" s="85"/>
      <c r="V1426" s="38">
        <f ca="1"/>
        <v>3.1914150960565948</v>
      </c>
      <c r="W1426" s="46">
        <f ca="1"/>
        <v>5</v>
      </c>
    </row>
    <row r="1427" spans="2:23" x14ac:dyDescent="0.25">
      <c r="B1427" s="76">
        <f ca="1"/>
        <v>83</v>
      </c>
      <c r="C1427" s="39">
        <f ca="1"/>
        <v>45274</v>
      </c>
      <c r="D1427" s="25">
        <f ca="1"/>
        <v>5</v>
      </c>
      <c r="E1427" s="85"/>
      <c r="F1427" s="25">
        <f ca="1"/>
        <v>83.11</v>
      </c>
      <c r="G1427" s="40">
        <f ca="1"/>
        <v>0</v>
      </c>
      <c r="H1427" s="40">
        <f ca="1"/>
        <v>5.3099999999999994E-2</v>
      </c>
      <c r="I1427" s="85"/>
      <c r="J1427" s="41">
        <v>0.14100000000000079</v>
      </c>
      <c r="K1427" s="85"/>
      <c r="L1427" s="42">
        <f ca="1"/>
        <v>1.324423768337107E-3</v>
      </c>
      <c r="M1427" s="41">
        <f ca="1"/>
        <v>6.304050000000011E-2</v>
      </c>
      <c r="N1427" s="43">
        <f ca="1"/>
        <v>0.28219178082191781</v>
      </c>
      <c r="O1427" s="25"/>
      <c r="P1427" s="43">
        <f ca="1"/>
        <v>0.25518715246546153</v>
      </c>
      <c r="Q1427" s="43">
        <f ca="1"/>
        <v>0.18028551834096054</v>
      </c>
      <c r="R1427" s="25"/>
      <c r="S1427" s="38">
        <f ca="1"/>
        <v>0.60071072324646135</v>
      </c>
      <c r="T1427" s="38">
        <f ca="1"/>
        <v>0.57153578795731219</v>
      </c>
      <c r="U1427" s="85"/>
      <c r="V1427" s="38">
        <f ca="1"/>
        <v>3.1931199520655014</v>
      </c>
      <c r="W1427" s="46">
        <f ca="1"/>
        <v>5</v>
      </c>
    </row>
    <row r="1428" spans="2:23" x14ac:dyDescent="0.25">
      <c r="B1428" s="76">
        <f ca="1"/>
        <v>83</v>
      </c>
      <c r="C1428" s="39">
        <f ca="1"/>
        <v>45274</v>
      </c>
      <c r="D1428" s="25">
        <f ca="1"/>
        <v>5</v>
      </c>
      <c r="E1428" s="85"/>
      <c r="F1428" s="25">
        <f ca="1"/>
        <v>83.11</v>
      </c>
      <c r="G1428" s="40">
        <f ca="1"/>
        <v>0</v>
      </c>
      <c r="H1428" s="40">
        <f ca="1"/>
        <v>5.3099999999999994E-2</v>
      </c>
      <c r="I1428" s="85"/>
      <c r="J1428" s="41">
        <v>0.14110000000000078</v>
      </c>
      <c r="K1428" s="85"/>
      <c r="L1428" s="42">
        <f ca="1"/>
        <v>1.324423768337107E-3</v>
      </c>
      <c r="M1428" s="41">
        <f ca="1"/>
        <v>6.3054605000000097E-2</v>
      </c>
      <c r="N1428" s="43">
        <f ca="1"/>
        <v>0.28219178082191781</v>
      </c>
      <c r="O1428" s="25"/>
      <c r="P1428" s="43">
        <f ca="1"/>
        <v>0.2550593998379081</v>
      </c>
      <c r="Q1428" s="43">
        <f ca="1"/>
        <v>0.18010464398707768</v>
      </c>
      <c r="R1428" s="25"/>
      <c r="S1428" s="38">
        <f ca="1"/>
        <v>0.60066138925527102</v>
      </c>
      <c r="T1428" s="38">
        <f ca="1"/>
        <v>0.57146479157342278</v>
      </c>
      <c r="U1428" s="85"/>
      <c r="V1428" s="38">
        <f ca="1"/>
        <v>3.194824863702685</v>
      </c>
      <c r="W1428" s="46">
        <f ca="1"/>
        <v>5</v>
      </c>
    </row>
    <row r="1429" spans="2:23" x14ac:dyDescent="0.25">
      <c r="B1429" s="76">
        <f ca="1"/>
        <v>83</v>
      </c>
      <c r="C1429" s="39">
        <f ca="1"/>
        <v>45274</v>
      </c>
      <c r="D1429" s="25">
        <f ca="1"/>
        <v>5</v>
      </c>
      <c r="E1429" s="85"/>
      <c r="F1429" s="25">
        <f ca="1"/>
        <v>83.11</v>
      </c>
      <c r="G1429" s="40">
        <f ca="1"/>
        <v>0</v>
      </c>
      <c r="H1429" s="40">
        <f ca="1"/>
        <v>5.3099999999999994E-2</v>
      </c>
      <c r="I1429" s="85"/>
      <c r="J1429" s="41">
        <v>0.14120000000000077</v>
      </c>
      <c r="K1429" s="85"/>
      <c r="L1429" s="42">
        <f ca="1"/>
        <v>1.324423768337107E-3</v>
      </c>
      <c r="M1429" s="41">
        <f ca="1"/>
        <v>6.3068720000000106E-2</v>
      </c>
      <c r="N1429" s="43">
        <f ca="1"/>
        <v>0.28219178082191781</v>
      </c>
      <c r="O1429" s="25"/>
      <c r="P1429" s="43">
        <f ca="1"/>
        <v>0.25493186578470423</v>
      </c>
      <c r="Q1429" s="43">
        <f ca="1"/>
        <v>0.17992398820754438</v>
      </c>
      <c r="R1429" s="25"/>
      <c r="S1429" s="38">
        <f ca="1"/>
        <v>0.60061213806709757</v>
      </c>
      <c r="T1429" s="38">
        <f ca="1"/>
        <v>0.57139387867518443</v>
      </c>
      <c r="U1429" s="85"/>
      <c r="V1429" s="38">
        <f ca="1"/>
        <v>3.1965298308469343</v>
      </c>
      <c r="W1429" s="46">
        <f ca="1"/>
        <v>5</v>
      </c>
    </row>
    <row r="1430" spans="2:23" x14ac:dyDescent="0.25">
      <c r="B1430" s="76">
        <f ca="1"/>
        <v>83</v>
      </c>
      <c r="C1430" s="39">
        <f ca="1"/>
        <v>45274</v>
      </c>
      <c r="D1430" s="25">
        <f ca="1"/>
        <v>5</v>
      </c>
      <c r="E1430" s="85"/>
      <c r="F1430" s="25">
        <f ca="1"/>
        <v>83.11</v>
      </c>
      <c r="G1430" s="40">
        <f ca="1"/>
        <v>0</v>
      </c>
      <c r="H1430" s="40">
        <f ca="1"/>
        <v>5.3099999999999994E-2</v>
      </c>
      <c r="I1430" s="85"/>
      <c r="J1430" s="41">
        <v>0.14130000000000076</v>
      </c>
      <c r="K1430" s="85"/>
      <c r="L1430" s="42">
        <f ca="1"/>
        <v>1.324423768337107E-3</v>
      </c>
      <c r="M1430" s="41">
        <f ca="1"/>
        <v>6.3082845000000096E-2</v>
      </c>
      <c r="N1430" s="43">
        <f ca="1"/>
        <v>0.28219178082191781</v>
      </c>
      <c r="O1430" s="25"/>
      <c r="P1430" s="43">
        <f ca="1"/>
        <v>0.25480454984178541</v>
      </c>
      <c r="Q1430" s="43">
        <f ca="1"/>
        <v>0.17974355053829616</v>
      </c>
      <c r="R1430" s="25"/>
      <c r="S1430" s="38">
        <f ca="1"/>
        <v>0.60056296951170385</v>
      </c>
      <c r="T1430" s="38">
        <f ca="1"/>
        <v>0.57132304909103859</v>
      </c>
      <c r="U1430" s="85"/>
      <c r="V1430" s="38">
        <f ca="1"/>
        <v>3.1982348533774143</v>
      </c>
      <c r="W1430" s="46">
        <f ca="1"/>
        <v>5</v>
      </c>
    </row>
    <row r="1431" spans="2:23" x14ac:dyDescent="0.25">
      <c r="B1431" s="76">
        <f ca="1"/>
        <v>83</v>
      </c>
      <c r="C1431" s="39">
        <f ca="1"/>
        <v>45274</v>
      </c>
      <c r="D1431" s="25">
        <f ca="1"/>
        <v>5</v>
      </c>
      <c r="E1431" s="85"/>
      <c r="F1431" s="25">
        <f ca="1"/>
        <v>83.11</v>
      </c>
      <c r="G1431" s="40">
        <f ca="1"/>
        <v>0</v>
      </c>
      <c r="H1431" s="40">
        <f ca="1"/>
        <v>5.3099999999999994E-2</v>
      </c>
      <c r="I1431" s="85"/>
      <c r="J1431" s="41">
        <v>0.14140000000000075</v>
      </c>
      <c r="K1431" s="85"/>
      <c r="L1431" s="42">
        <f ca="1"/>
        <v>1.324423768337107E-3</v>
      </c>
      <c r="M1431" s="41">
        <f ca="1"/>
        <v>6.3096980000000094E-2</v>
      </c>
      <c r="N1431" s="43">
        <f ca="1"/>
        <v>0.28219178082191781</v>
      </c>
      <c r="O1431" s="25"/>
      <c r="P1431" s="43">
        <f ca="1"/>
        <v>0.25467745154639987</v>
      </c>
      <c r="Q1431" s="43">
        <f ca="1"/>
        <v>0.17956333051658119</v>
      </c>
      <c r="R1431" s="25"/>
      <c r="S1431" s="38">
        <f ca="1"/>
        <v>0.60051388341931444</v>
      </c>
      <c r="T1431" s="38">
        <f ca="1"/>
        <v>0.57125230264989235</v>
      </c>
      <c r="U1431" s="85"/>
      <c r="V1431" s="38">
        <f ca="1"/>
        <v>3.199939931173617</v>
      </c>
      <c r="W1431" s="46">
        <f ca="1"/>
        <v>5</v>
      </c>
    </row>
    <row r="1432" spans="2:23" x14ac:dyDescent="0.25">
      <c r="B1432" s="76">
        <f ca="1"/>
        <v>83</v>
      </c>
      <c r="C1432" s="39">
        <f ca="1"/>
        <v>45274</v>
      </c>
      <c r="D1432" s="25">
        <f ca="1"/>
        <v>5</v>
      </c>
      <c r="E1432" s="85"/>
      <c r="F1432" s="25">
        <f ca="1"/>
        <v>83.11</v>
      </c>
      <c r="G1432" s="40">
        <f ca="1"/>
        <v>0</v>
      </c>
      <c r="H1432" s="40">
        <f ca="1"/>
        <v>5.3099999999999994E-2</v>
      </c>
      <c r="I1432" s="85"/>
      <c r="J1432" s="41">
        <v>0.14150000000000074</v>
      </c>
      <c r="K1432" s="85"/>
      <c r="L1432" s="42">
        <f ca="1"/>
        <v>1.324423768337107E-3</v>
      </c>
      <c r="M1432" s="41">
        <f ca="1"/>
        <v>6.3111125000000101E-2</v>
      </c>
      <c r="N1432" s="43">
        <f ca="1"/>
        <v>0.28219178082191781</v>
      </c>
      <c r="O1432" s="25"/>
      <c r="P1432" s="43">
        <f ca="1"/>
        <v>0.25455057043710422</v>
      </c>
      <c r="Q1432" s="43">
        <f ca="1"/>
        <v>0.17938332768095611</v>
      </c>
      <c r="R1432" s="25"/>
      <c r="S1432" s="38">
        <f ca="1"/>
        <v>0.60046487962061457</v>
      </c>
      <c r="T1432" s="38">
        <f ca="1"/>
        <v>0.5711816391811172</v>
      </c>
      <c r="U1432" s="85"/>
      <c r="V1432" s="38">
        <f ca="1"/>
        <v>3.2016450641153185</v>
      </c>
      <c r="W1432" s="46">
        <f ca="1"/>
        <v>5</v>
      </c>
    </row>
    <row r="1433" spans="2:23" x14ac:dyDescent="0.25">
      <c r="B1433" s="76">
        <f ca="1"/>
        <v>83</v>
      </c>
      <c r="C1433" s="39">
        <f ca="1"/>
        <v>45274</v>
      </c>
      <c r="D1433" s="25">
        <f ca="1"/>
        <v>5</v>
      </c>
      <c r="E1433" s="85"/>
      <c r="F1433" s="25">
        <f ca="1"/>
        <v>83.11</v>
      </c>
      <c r="G1433" s="40">
        <f ca="1"/>
        <v>0</v>
      </c>
      <c r="H1433" s="40">
        <f ca="1"/>
        <v>5.3099999999999994E-2</v>
      </c>
      <c r="I1433" s="85"/>
      <c r="J1433" s="41">
        <v>0.14160000000000073</v>
      </c>
      <c r="K1433" s="85"/>
      <c r="L1433" s="42">
        <f ca="1"/>
        <v>1.324423768337107E-3</v>
      </c>
      <c r="M1433" s="41">
        <f ca="1"/>
        <v>6.3125280000000103E-2</v>
      </c>
      <c r="N1433" s="43">
        <f ca="1"/>
        <v>0.28219178082191781</v>
      </c>
      <c r="O1433" s="25"/>
      <c r="P1433" s="43">
        <f ca="1"/>
        <v>0.25442390605375831</v>
      </c>
      <c r="Q1433" s="43">
        <f ca="1"/>
        <v>0.17920354157128077</v>
      </c>
      <c r="R1433" s="25"/>
      <c r="S1433" s="38">
        <f ca="1"/>
        <v>0.60041595794674851</v>
      </c>
      <c r="T1433" s="38">
        <f ca="1"/>
        <v>0.57111105851454669</v>
      </c>
      <c r="U1433" s="85"/>
      <c r="V1433" s="38">
        <f ca="1"/>
        <v>3.2033502520826644</v>
      </c>
      <c r="W1433" s="46">
        <f ca="1"/>
        <v>5</v>
      </c>
    </row>
    <row r="1434" spans="2:23" x14ac:dyDescent="0.25">
      <c r="B1434" s="76">
        <f ca="1"/>
        <v>83</v>
      </c>
      <c r="C1434" s="39">
        <f ca="1"/>
        <v>45274</v>
      </c>
      <c r="D1434" s="25">
        <f ca="1"/>
        <v>5</v>
      </c>
      <c r="E1434" s="85"/>
      <c r="F1434" s="25">
        <f ca="1"/>
        <v>83.11</v>
      </c>
      <c r="G1434" s="40">
        <f ca="1"/>
        <v>0</v>
      </c>
      <c r="H1434" s="40">
        <f ca="1"/>
        <v>5.3099999999999994E-2</v>
      </c>
      <c r="I1434" s="85"/>
      <c r="J1434" s="41">
        <v>0.14170000000000071</v>
      </c>
      <c r="K1434" s="85"/>
      <c r="L1434" s="42">
        <f ca="1"/>
        <v>1.324423768337107E-3</v>
      </c>
      <c r="M1434" s="41">
        <f ca="1"/>
        <v>6.31394450000001E-2</v>
      </c>
      <c r="N1434" s="43">
        <f ca="1"/>
        <v>0.28219178082191781</v>
      </c>
      <c r="O1434" s="25"/>
      <c r="P1434" s="43">
        <f ca="1"/>
        <v>0.25429745793752112</v>
      </c>
      <c r="Q1434" s="43">
        <f ca="1"/>
        <v>0.17902397172871415</v>
      </c>
      <c r="R1434" s="25"/>
      <c r="S1434" s="38">
        <f ca="1"/>
        <v>0.60036711822931799</v>
      </c>
      <c r="T1434" s="38">
        <f ca="1"/>
        <v>0.57104056048047558</v>
      </c>
      <c r="U1434" s="85"/>
      <c r="V1434" s="38">
        <f ca="1"/>
        <v>3.2050554949561345</v>
      </c>
      <c r="W1434" s="46">
        <f ca="1"/>
        <v>5</v>
      </c>
    </row>
    <row r="1435" spans="2:23" x14ac:dyDescent="0.25">
      <c r="B1435" s="76">
        <f ca="1"/>
        <v>83</v>
      </c>
      <c r="C1435" s="39">
        <f ca="1"/>
        <v>45274</v>
      </c>
      <c r="D1435" s="25">
        <f ca="1"/>
        <v>5</v>
      </c>
      <c r="E1435" s="85"/>
      <c r="F1435" s="25">
        <f ca="1"/>
        <v>83.11</v>
      </c>
      <c r="G1435" s="40">
        <f ca="1"/>
        <v>0</v>
      </c>
      <c r="H1435" s="40">
        <f ca="1"/>
        <v>5.3099999999999994E-2</v>
      </c>
      <c r="I1435" s="85"/>
      <c r="J1435" s="41">
        <v>0.1418000000000007</v>
      </c>
      <c r="K1435" s="85"/>
      <c r="L1435" s="42">
        <f ca="1"/>
        <v>1.324423768337107E-3</v>
      </c>
      <c r="M1435" s="41">
        <f ca="1"/>
        <v>6.3153620000000091E-2</v>
      </c>
      <c r="N1435" s="43">
        <f ca="1"/>
        <v>0.28219178082191781</v>
      </c>
      <c r="O1435" s="25"/>
      <c r="P1435" s="43">
        <f ca="1"/>
        <v>0.25417122563084582</v>
      </c>
      <c r="Q1435" s="43">
        <f ca="1"/>
        <v>0.17884461769570942</v>
      </c>
      <c r="R1435" s="25"/>
      <c r="S1435" s="38">
        <f ca="1"/>
        <v>0.60031836030038044</v>
      </c>
      <c r="T1435" s="38">
        <f ca="1"/>
        <v>0.57097014490965781</v>
      </c>
      <c r="U1435" s="85"/>
      <c r="V1435" s="38">
        <f ca="1"/>
        <v>3.2067607926165209</v>
      </c>
      <c r="W1435" s="46">
        <f ca="1"/>
        <v>5</v>
      </c>
    </row>
    <row r="1436" spans="2:23" x14ac:dyDescent="0.25">
      <c r="B1436" s="76">
        <f ca="1"/>
        <v>83</v>
      </c>
      <c r="C1436" s="39">
        <f ca="1"/>
        <v>45274</v>
      </c>
      <c r="D1436" s="25">
        <f ca="1"/>
        <v>5</v>
      </c>
      <c r="E1436" s="85"/>
      <c r="F1436" s="25">
        <f ca="1"/>
        <v>83.11</v>
      </c>
      <c r="G1436" s="40">
        <f ca="1"/>
        <v>0</v>
      </c>
      <c r="H1436" s="40">
        <f ca="1"/>
        <v>5.3099999999999994E-2</v>
      </c>
      <c r="I1436" s="85"/>
      <c r="J1436" s="41">
        <v>0.14190000000000069</v>
      </c>
      <c r="K1436" s="85"/>
      <c r="L1436" s="42">
        <f ca="1"/>
        <v>1.324423768337107E-3</v>
      </c>
      <c r="M1436" s="41">
        <f ca="1"/>
        <v>6.3167805000000091E-2</v>
      </c>
      <c r="N1436" s="43">
        <f ca="1"/>
        <v>0.28219178082191781</v>
      </c>
      <c r="O1436" s="25"/>
      <c r="P1436" s="43">
        <f ca="1"/>
        <v>0.25404520867747549</v>
      </c>
      <c r="Q1436" s="43">
        <f ca="1"/>
        <v>0.17866547901600965</v>
      </c>
      <c r="R1436" s="25"/>
      <c r="S1436" s="38">
        <f ca="1"/>
        <v>0.60026968399244784</v>
      </c>
      <c r="T1436" s="38">
        <f ca="1"/>
        <v>0.57089981163330561</v>
      </c>
      <c r="U1436" s="85"/>
      <c r="V1436" s="38">
        <f ca="1"/>
        <v>3.2084661449449143</v>
      </c>
      <c r="W1436" s="46">
        <f ca="1"/>
        <v>5</v>
      </c>
    </row>
    <row r="1437" spans="2:23" x14ac:dyDescent="0.25">
      <c r="B1437" s="76">
        <f ca="1"/>
        <v>83</v>
      </c>
      <c r="C1437" s="39">
        <f ca="1"/>
        <v>45274</v>
      </c>
      <c r="D1437" s="25">
        <f ca="1"/>
        <v>5</v>
      </c>
      <c r="E1437" s="85"/>
      <c r="F1437" s="25">
        <f ca="1"/>
        <v>83.11</v>
      </c>
      <c r="G1437" s="40">
        <f ca="1"/>
        <v>0</v>
      </c>
      <c r="H1437" s="40">
        <f ca="1"/>
        <v>5.3099999999999994E-2</v>
      </c>
      <c r="I1437" s="85"/>
      <c r="J1437" s="41">
        <v>0.14200000000000068</v>
      </c>
      <c r="K1437" s="85"/>
      <c r="L1437" s="42">
        <f ca="1"/>
        <v>1.324423768337107E-3</v>
      </c>
      <c r="M1437" s="41">
        <f ca="1"/>
        <v>6.3182000000000085E-2</v>
      </c>
      <c r="N1437" s="43">
        <f ca="1"/>
        <v>0.28219178082191781</v>
      </c>
      <c r="O1437" s="25"/>
      <c r="P1437" s="43">
        <f ca="1"/>
        <v>0.25391940662243828</v>
      </c>
      <c r="Q1437" s="43">
        <f ca="1"/>
        <v>0.17848655523464302</v>
      </c>
      <c r="R1437" s="25"/>
      <c r="S1437" s="38">
        <f ca="1"/>
        <v>0.60022108913848515</v>
      </c>
      <c r="T1437" s="38">
        <f ca="1"/>
        <v>0.57082956048308708</v>
      </c>
      <c r="U1437" s="85"/>
      <c r="V1437" s="38">
        <f ca="1"/>
        <v>3.2101715518227962</v>
      </c>
      <c r="W1437" s="46">
        <f ca="1"/>
        <v>5</v>
      </c>
    </row>
    <row r="1438" spans="2:23" x14ac:dyDescent="0.25">
      <c r="B1438" s="76">
        <f ca="1"/>
        <v>83</v>
      </c>
      <c r="C1438" s="39">
        <f ca="1"/>
        <v>45274</v>
      </c>
      <c r="D1438" s="25">
        <f ca="1"/>
        <v>5</v>
      </c>
      <c r="E1438" s="85"/>
      <c r="F1438" s="25">
        <f ca="1"/>
        <v>83.11</v>
      </c>
      <c r="G1438" s="40">
        <f ca="1"/>
        <v>0</v>
      </c>
      <c r="H1438" s="40">
        <f ca="1"/>
        <v>5.3099999999999994E-2</v>
      </c>
      <c r="I1438" s="85"/>
      <c r="J1438" s="41">
        <v>0.14210000000000067</v>
      </c>
      <c r="K1438" s="85"/>
      <c r="L1438" s="42">
        <f ca="1"/>
        <v>1.324423768337107E-3</v>
      </c>
      <c r="M1438" s="41">
        <f ca="1"/>
        <v>6.3196205000000089E-2</v>
      </c>
      <c r="N1438" s="43">
        <f ca="1"/>
        <v>0.28219178082191781</v>
      </c>
      <c r="O1438" s="25"/>
      <c r="P1438" s="43">
        <f ca="1"/>
        <v>0.25379381901204318</v>
      </c>
      <c r="Q1438" s="43">
        <f ca="1"/>
        <v>0.17830784589791848</v>
      </c>
      <c r="R1438" s="25"/>
      <c r="S1438" s="38">
        <f ca="1"/>
        <v>0.60017257557190828</v>
      </c>
      <c r="T1438" s="38">
        <f ca="1"/>
        <v>0.5707593912911253</v>
      </c>
      <c r="U1438" s="85"/>
      <c r="V1438" s="38">
        <f ca="1"/>
        <v>3.211877013131911</v>
      </c>
      <c r="W1438" s="46">
        <f ca="1"/>
        <v>5</v>
      </c>
    </row>
    <row r="1439" spans="2:23" x14ac:dyDescent="0.25">
      <c r="B1439" s="76">
        <f ca="1"/>
        <v>83</v>
      </c>
      <c r="C1439" s="39">
        <f ca="1"/>
        <v>45274</v>
      </c>
      <c r="D1439" s="25">
        <f ca="1"/>
        <v>5</v>
      </c>
      <c r="E1439" s="85"/>
      <c r="F1439" s="25">
        <f ca="1"/>
        <v>83.11</v>
      </c>
      <c r="G1439" s="40">
        <f ca="1"/>
        <v>0</v>
      </c>
      <c r="H1439" s="40">
        <f ca="1"/>
        <v>5.3099999999999994E-2</v>
      </c>
      <c r="I1439" s="85"/>
      <c r="J1439" s="41">
        <v>0.14220000000000066</v>
      </c>
      <c r="K1439" s="85"/>
      <c r="L1439" s="42">
        <f ca="1"/>
        <v>1.324423768337107E-3</v>
      </c>
      <c r="M1439" s="41">
        <f ca="1"/>
        <v>6.3210420000000087E-2</v>
      </c>
      <c r="N1439" s="43">
        <f ca="1"/>
        <v>0.28219178082191781</v>
      </c>
      <c r="O1439" s="25"/>
      <c r="P1439" s="43">
        <f ca="1"/>
        <v>0.25366844539387529</v>
      </c>
      <c r="Q1439" s="43">
        <f ca="1"/>
        <v>0.17812935055342116</v>
      </c>
      <c r="R1439" s="25"/>
      <c r="S1439" s="38">
        <f ca="1"/>
        <v>0.60012414312658324</v>
      </c>
      <c r="T1439" s="38">
        <f ca="1"/>
        <v>0.5706893038899965</v>
      </c>
      <c r="U1439" s="85"/>
      <c r="V1439" s="38">
        <f ca="1"/>
        <v>3.2135825287543511</v>
      </c>
      <c r="W1439" s="46">
        <f ca="1"/>
        <v>5</v>
      </c>
    </row>
    <row r="1440" spans="2:23" x14ac:dyDescent="0.25">
      <c r="B1440" s="76">
        <f ca="1"/>
        <v>83</v>
      </c>
      <c r="C1440" s="39">
        <f ca="1"/>
        <v>45274</v>
      </c>
      <c r="D1440" s="25">
        <f ca="1"/>
        <v>5</v>
      </c>
      <c r="E1440" s="85"/>
      <c r="F1440" s="25">
        <f ca="1"/>
        <v>83.11</v>
      </c>
      <c r="G1440" s="40">
        <f ca="1"/>
        <v>0</v>
      </c>
      <c r="H1440" s="40">
        <f ca="1"/>
        <v>5.3099999999999994E-2</v>
      </c>
      <c r="I1440" s="85"/>
      <c r="J1440" s="41">
        <v>0.14230000000000065</v>
      </c>
      <c r="K1440" s="85"/>
      <c r="L1440" s="42">
        <f ca="1"/>
        <v>1.324423768337107E-3</v>
      </c>
      <c r="M1440" s="41">
        <f ca="1"/>
        <v>6.3224645000000079E-2</v>
      </c>
      <c r="N1440" s="43">
        <f ca="1"/>
        <v>0.28219178082191781</v>
      </c>
      <c r="O1440" s="25"/>
      <c r="P1440" s="43">
        <f ca="1"/>
        <v>0.25354328531679149</v>
      </c>
      <c r="Q1440" s="43">
        <f ca="1"/>
        <v>0.17795106875000793</v>
      </c>
      <c r="R1440" s="25"/>
      <c r="S1440" s="38">
        <f ca="1"/>
        <v>0.60007579163682445</v>
      </c>
      <c r="T1440" s="38">
        <f ca="1"/>
        <v>0.57061929811272905</v>
      </c>
      <c r="U1440" s="85"/>
      <c r="V1440" s="38">
        <f ca="1"/>
        <v>3.2152880985725432</v>
      </c>
      <c r="W1440" s="46">
        <f ca="1"/>
        <v>5</v>
      </c>
    </row>
    <row r="1441" spans="2:23" x14ac:dyDescent="0.25">
      <c r="B1441" s="76">
        <f ca="1"/>
        <v>83</v>
      </c>
      <c r="C1441" s="39">
        <f ca="1"/>
        <v>45274</v>
      </c>
      <c r="D1441" s="25">
        <f ca="1"/>
        <v>5</v>
      </c>
      <c r="E1441" s="85"/>
      <c r="F1441" s="25">
        <f ca="1"/>
        <v>83.11</v>
      </c>
      <c r="G1441" s="40">
        <f ca="1"/>
        <v>0</v>
      </c>
      <c r="H1441" s="40">
        <f ca="1"/>
        <v>5.3099999999999994E-2</v>
      </c>
      <c r="I1441" s="85"/>
      <c r="J1441" s="41">
        <v>0.14240000000000064</v>
      </c>
      <c r="K1441" s="85"/>
      <c r="L1441" s="42">
        <f ca="1"/>
        <v>1.324423768337107E-3</v>
      </c>
      <c r="M1441" s="41">
        <f ca="1"/>
        <v>6.3238880000000081E-2</v>
      </c>
      <c r="N1441" s="43">
        <f ca="1"/>
        <v>0.28219178082191781</v>
      </c>
      <c r="O1441" s="25"/>
      <c r="P1441" s="43">
        <f ca="1"/>
        <v>0.25341833833091593</v>
      </c>
      <c r="Q1441" s="43">
        <f ca="1"/>
        <v>0.17777300003780294</v>
      </c>
      <c r="R1441" s="25"/>
      <c r="S1441" s="38">
        <f ca="1"/>
        <v>0.60002752093739298</v>
      </c>
      <c r="T1441" s="38">
        <f ca="1"/>
        <v>0.57054937379280113</v>
      </c>
      <c r="U1441" s="85"/>
      <c r="V1441" s="38">
        <f ca="1"/>
        <v>3.2169937224692049</v>
      </c>
      <c r="W1441" s="46">
        <f ca="1"/>
        <v>5</v>
      </c>
    </row>
    <row r="1442" spans="2:23" x14ac:dyDescent="0.25">
      <c r="B1442" s="76">
        <f ca="1"/>
        <v>83</v>
      </c>
      <c r="C1442" s="39">
        <f ca="1"/>
        <v>45274</v>
      </c>
      <c r="D1442" s="25">
        <f ca="1"/>
        <v>5</v>
      </c>
      <c r="E1442" s="85"/>
      <c r="F1442" s="25">
        <f ca="1"/>
        <v>83.11</v>
      </c>
      <c r="G1442" s="40">
        <f ca="1"/>
        <v>0</v>
      </c>
      <c r="H1442" s="40">
        <f ca="1"/>
        <v>5.3099999999999994E-2</v>
      </c>
      <c r="I1442" s="85"/>
      <c r="J1442" s="41">
        <v>0.14250000000000063</v>
      </c>
      <c r="K1442" s="85"/>
      <c r="L1442" s="42">
        <f ca="1"/>
        <v>1.324423768337107E-3</v>
      </c>
      <c r="M1442" s="41">
        <f ca="1"/>
        <v>6.3253125000000077E-2</v>
      </c>
      <c r="N1442" s="43">
        <f ca="1"/>
        <v>0.28219178082191781</v>
      </c>
      <c r="O1442" s="25"/>
      <c r="P1442" s="43">
        <f ca="1"/>
        <v>0.25329360398763545</v>
      </c>
      <c r="Q1442" s="43">
        <f ca="1"/>
        <v>0.17759514396819304</v>
      </c>
      <c r="R1442" s="25"/>
      <c r="S1442" s="38">
        <f ca="1"/>
        <v>0.5999793308634952</v>
      </c>
      <c r="T1442" s="38">
        <f ca="1"/>
        <v>0.57047953076413993</v>
      </c>
      <c r="U1442" s="85"/>
      <c r="V1442" s="38">
        <f ca="1"/>
        <v>3.218699400327381</v>
      </c>
      <c r="W1442" s="46">
        <f ca="1"/>
        <v>5</v>
      </c>
    </row>
    <row r="1443" spans="2:23" x14ac:dyDescent="0.25">
      <c r="B1443" s="76">
        <f ca="1"/>
        <v>83</v>
      </c>
      <c r="C1443" s="39">
        <f ca="1"/>
        <v>45274</v>
      </c>
      <c r="D1443" s="25">
        <f ca="1"/>
        <v>5</v>
      </c>
      <c r="E1443" s="85"/>
      <c r="F1443" s="25">
        <f ca="1"/>
        <v>83.11</v>
      </c>
      <c r="G1443" s="40">
        <f ca="1"/>
        <v>0</v>
      </c>
      <c r="H1443" s="40">
        <f ca="1"/>
        <v>5.3099999999999994E-2</v>
      </c>
      <c r="I1443" s="85"/>
      <c r="J1443" s="41">
        <v>0.14260000000000062</v>
      </c>
      <c r="K1443" s="85"/>
      <c r="L1443" s="42">
        <f ca="1"/>
        <v>1.324423768337107E-3</v>
      </c>
      <c r="M1443" s="41">
        <f ca="1"/>
        <v>6.3267380000000081E-2</v>
      </c>
      <c r="N1443" s="43">
        <f ca="1"/>
        <v>0.28219178082191781</v>
      </c>
      <c r="O1443" s="25"/>
      <c r="P1443" s="43">
        <f ca="1"/>
        <v>0.25316908183959552</v>
      </c>
      <c r="Q1443" s="43">
        <f ca="1"/>
        <v>0.1774175000938237</v>
      </c>
      <c r="R1443" s="25"/>
      <c r="S1443" s="38">
        <f ca="1"/>
        <v>0.59993122125078169</v>
      </c>
      <c r="T1443" s="38">
        <f ca="1"/>
        <v>0.57040976886112005</v>
      </c>
      <c r="U1443" s="85"/>
      <c r="V1443" s="38">
        <f ca="1"/>
        <v>3.2204051320304643</v>
      </c>
      <c r="W1443" s="46">
        <f ca="1"/>
        <v>5</v>
      </c>
    </row>
    <row r="1444" spans="2:23" x14ac:dyDescent="0.25">
      <c r="B1444" s="76">
        <f ca="1"/>
        <v>83</v>
      </c>
      <c r="C1444" s="39">
        <f ca="1"/>
        <v>45274</v>
      </c>
      <c r="D1444" s="25">
        <f ca="1"/>
        <v>5</v>
      </c>
      <c r="E1444" s="85"/>
      <c r="F1444" s="25">
        <f ca="1"/>
        <v>83.11</v>
      </c>
      <c r="G1444" s="40">
        <f ca="1"/>
        <v>0</v>
      </c>
      <c r="H1444" s="40">
        <f ca="1"/>
        <v>5.3099999999999994E-2</v>
      </c>
      <c r="I1444" s="85"/>
      <c r="J1444" s="41">
        <v>0.1427000000000006</v>
      </c>
      <c r="K1444" s="85"/>
      <c r="L1444" s="42">
        <f ca="1"/>
        <v>1.324423768337107E-3</v>
      </c>
      <c r="M1444" s="41">
        <f ca="1"/>
        <v>6.3281645000000081E-2</v>
      </c>
      <c r="N1444" s="43">
        <f ca="1"/>
        <v>0.28219178082191781</v>
      </c>
      <c r="O1444" s="25"/>
      <c r="P1444" s="43">
        <f ca="1"/>
        <v>0.25304477144069526</v>
      </c>
      <c r="Q1444" s="43">
        <f ca="1"/>
        <v>0.17724006796859401</v>
      </c>
      <c r="R1444" s="25"/>
      <c r="S1444" s="38">
        <f ca="1"/>
        <v>0.59988319193534489</v>
      </c>
      <c r="T1444" s="38">
        <f ca="1"/>
        <v>0.57034008791856139</v>
      </c>
      <c r="U1444" s="85"/>
      <c r="V1444" s="38">
        <f ca="1"/>
        <v>3.2221109174621247</v>
      </c>
      <c r="W1444" s="46">
        <f ca="1"/>
        <v>5</v>
      </c>
    </row>
    <row r="1445" spans="2:23" x14ac:dyDescent="0.25">
      <c r="B1445" s="76">
        <f ca="1"/>
        <v>83</v>
      </c>
      <c r="C1445" s="39">
        <f ca="1"/>
        <v>45274</v>
      </c>
      <c r="D1445" s="25">
        <f ca="1"/>
        <v>5</v>
      </c>
      <c r="E1445" s="85"/>
      <c r="F1445" s="25">
        <f ca="1"/>
        <v>83.11</v>
      </c>
      <c r="G1445" s="40">
        <f ca="1"/>
        <v>0</v>
      </c>
      <c r="H1445" s="40">
        <f ca="1"/>
        <v>5.3099999999999994E-2</v>
      </c>
      <c r="I1445" s="85"/>
      <c r="J1445" s="41">
        <v>0.14280000000000059</v>
      </c>
      <c r="K1445" s="85"/>
      <c r="L1445" s="42">
        <f ca="1"/>
        <v>1.324423768337107E-3</v>
      </c>
      <c r="M1445" s="41">
        <f ca="1"/>
        <v>6.3295920000000075E-2</v>
      </c>
      <c r="N1445" s="43">
        <f ca="1"/>
        <v>0.28219178082191781</v>
      </c>
      <c r="O1445" s="25"/>
      <c r="P1445" s="43">
        <f ca="1"/>
        <v>0.25292067234608367</v>
      </c>
      <c r="Q1445" s="43">
        <f ca="1"/>
        <v>0.177062847147653</v>
      </c>
      <c r="R1445" s="25"/>
      <c r="S1445" s="38">
        <f ca="1"/>
        <v>0.59983524275371847</v>
      </c>
      <c r="T1445" s="38">
        <f ca="1"/>
        <v>0.57027048777172851</v>
      </c>
      <c r="U1445" s="85"/>
      <c r="V1445" s="38">
        <f ca="1"/>
        <v>3.223816756506352</v>
      </c>
      <c r="W1445" s="46">
        <f ca="1"/>
        <v>5</v>
      </c>
    </row>
    <row r="1446" spans="2:23" x14ac:dyDescent="0.25">
      <c r="B1446" s="76">
        <f ca="1"/>
        <v>83</v>
      </c>
      <c r="C1446" s="39">
        <f ca="1"/>
        <v>45274</v>
      </c>
      <c r="D1446" s="25">
        <f ca="1"/>
        <v>5</v>
      </c>
      <c r="E1446" s="85"/>
      <c r="F1446" s="25">
        <f ca="1"/>
        <v>83.11</v>
      </c>
      <c r="G1446" s="40">
        <f ca="1"/>
        <v>0</v>
      </c>
      <c r="H1446" s="40">
        <f ca="1"/>
        <v>5.3099999999999994E-2</v>
      </c>
      <c r="I1446" s="85"/>
      <c r="J1446" s="41">
        <v>0.14290000000000058</v>
      </c>
      <c r="K1446" s="85"/>
      <c r="L1446" s="42">
        <f ca="1"/>
        <v>1.324423768337107E-3</v>
      </c>
      <c r="M1446" s="41">
        <f ca="1"/>
        <v>6.3310205000000078E-2</v>
      </c>
      <c r="N1446" s="43">
        <f ca="1"/>
        <v>0.28219178082191781</v>
      </c>
      <c r="O1446" s="25"/>
      <c r="P1446" s="43">
        <f ca="1"/>
        <v>0.25279678411215467</v>
      </c>
      <c r="Q1446" s="43">
        <f ca="1"/>
        <v>0.17688583718739456</v>
      </c>
      <c r="R1446" s="25"/>
      <c r="S1446" s="38">
        <f ca="1"/>
        <v>0.59978737354287559</v>
      </c>
      <c r="T1446" s="38">
        <f ca="1"/>
        <v>0.57020096825632871</v>
      </c>
      <c r="U1446" s="85"/>
      <c r="V1446" s="38">
        <f ca="1"/>
        <v>3.2255226490475053</v>
      </c>
      <c r="W1446" s="46">
        <f ca="1"/>
        <v>5</v>
      </c>
    </row>
    <row r="1447" spans="2:23" x14ac:dyDescent="0.25">
      <c r="B1447" s="76">
        <f ca="1"/>
        <v>83</v>
      </c>
      <c r="C1447" s="39">
        <f ca="1"/>
        <v>45274</v>
      </c>
      <c r="D1447" s="25">
        <f ca="1"/>
        <v>5</v>
      </c>
      <c r="E1447" s="85"/>
      <c r="F1447" s="25">
        <f ca="1"/>
        <v>83.11</v>
      </c>
      <c r="G1447" s="40">
        <f ca="1"/>
        <v>0</v>
      </c>
      <c r="H1447" s="40">
        <f ca="1"/>
        <v>5.3099999999999994E-2</v>
      </c>
      <c r="I1447" s="85"/>
      <c r="J1447" s="41">
        <v>0.14300000000000057</v>
      </c>
      <c r="K1447" s="85"/>
      <c r="L1447" s="42">
        <f ca="1"/>
        <v>1.324423768337107E-3</v>
      </c>
      <c r="M1447" s="41">
        <f ca="1"/>
        <v>6.3324500000000075E-2</v>
      </c>
      <c r="N1447" s="43">
        <f ca="1"/>
        <v>0.28219178082191781</v>
      </c>
      <c r="O1447" s="25"/>
      <c r="P1447" s="43">
        <f ca="1"/>
        <v>0.25267310629654333</v>
      </c>
      <c r="Q1447" s="43">
        <f ca="1"/>
        <v>0.17670903764545379</v>
      </c>
      <c r="R1447" s="25"/>
      <c r="S1447" s="38">
        <f ca="1"/>
        <v>0.5997395841402271</v>
      </c>
      <c r="T1447" s="38">
        <f ca="1"/>
        <v>0.5701315292085104</v>
      </c>
      <c r="U1447" s="85"/>
      <c r="V1447" s="38">
        <f ca="1"/>
        <v>3.2272285949701924</v>
      </c>
      <c r="W1447" s="46">
        <f ca="1"/>
        <v>5</v>
      </c>
    </row>
    <row r="1448" spans="2:23" x14ac:dyDescent="0.25">
      <c r="B1448" s="76">
        <f ca="1"/>
        <v>83</v>
      </c>
      <c r="C1448" s="39">
        <f ca="1"/>
        <v>45274</v>
      </c>
      <c r="D1448" s="25">
        <f ca="1"/>
        <v>5</v>
      </c>
      <c r="E1448" s="85"/>
      <c r="F1448" s="25">
        <f ca="1"/>
        <v>83.11</v>
      </c>
      <c r="G1448" s="40">
        <f ca="1"/>
        <v>0</v>
      </c>
      <c r="H1448" s="40">
        <f ca="1"/>
        <v>5.3099999999999994E-2</v>
      </c>
      <c r="I1448" s="85"/>
      <c r="J1448" s="41">
        <v>0.14310000000000056</v>
      </c>
      <c r="K1448" s="85"/>
      <c r="L1448" s="42">
        <f ca="1"/>
        <v>1.324423768337107E-3</v>
      </c>
      <c r="M1448" s="41">
        <f ca="1"/>
        <v>6.3338805000000081E-2</v>
      </c>
      <c r="N1448" s="43">
        <f ca="1"/>
        <v>0.28219178082191781</v>
      </c>
      <c r="O1448" s="25"/>
      <c r="P1448" s="43">
        <f ca="1"/>
        <v>0.25254963845812117</v>
      </c>
      <c r="Q1448" s="43">
        <f ca="1"/>
        <v>0.17653244808070223</v>
      </c>
      <c r="R1448" s="25"/>
      <c r="S1448" s="38">
        <f ca="1"/>
        <v>0.59969187438362082</v>
      </c>
      <c r="T1448" s="38">
        <f ca="1"/>
        <v>0.57006217046486241</v>
      </c>
      <c r="U1448" s="85"/>
      <c r="V1448" s="38">
        <f ca="1"/>
        <v>3.2289345941593552</v>
      </c>
      <c r="W1448" s="46">
        <f ca="1"/>
        <v>5</v>
      </c>
    </row>
    <row r="1449" spans="2:23" x14ac:dyDescent="0.25">
      <c r="B1449" s="76">
        <f ca="1"/>
        <v>83</v>
      </c>
      <c r="C1449" s="39">
        <f ca="1"/>
        <v>45274</v>
      </c>
      <c r="D1449" s="25">
        <f ca="1"/>
        <v>5</v>
      </c>
      <c r="E1449" s="85"/>
      <c r="F1449" s="25">
        <f ca="1"/>
        <v>83.11</v>
      </c>
      <c r="G1449" s="40">
        <f ca="1"/>
        <v>0</v>
      </c>
      <c r="H1449" s="40">
        <f ca="1"/>
        <v>5.3099999999999994E-2</v>
      </c>
      <c r="I1449" s="85"/>
      <c r="J1449" s="41">
        <v>0.14320000000000055</v>
      </c>
      <c r="K1449" s="85"/>
      <c r="L1449" s="42">
        <f ca="1"/>
        <v>1.324423768337107E-3</v>
      </c>
      <c r="M1449" s="41">
        <f ca="1"/>
        <v>6.3353120000000068E-2</v>
      </c>
      <c r="N1449" s="43">
        <f ca="1"/>
        <v>0.28219178082191781</v>
      </c>
      <c r="O1449" s="25"/>
      <c r="P1449" s="43">
        <f ca="1"/>
        <v>0.25242638015699154</v>
      </c>
      <c r="Q1449" s="43">
        <f ca="1"/>
        <v>0.17635606805324316</v>
      </c>
      <c r="R1449" s="25"/>
      <c r="S1449" s="38">
        <f ca="1"/>
        <v>0.59964424411133899</v>
      </c>
      <c r="T1449" s="38">
        <f ca="1"/>
        <v>0.56999289186241131</v>
      </c>
      <c r="U1449" s="85"/>
      <c r="V1449" s="38">
        <f ca="1"/>
        <v>3.2306406465002553</v>
      </c>
      <c r="W1449" s="46">
        <f ca="1"/>
        <v>5</v>
      </c>
    </row>
    <row r="1450" spans="2:23" x14ac:dyDescent="0.25">
      <c r="B1450" s="76">
        <f ca="1"/>
        <v>83</v>
      </c>
      <c r="C1450" s="39">
        <f ca="1"/>
        <v>45274</v>
      </c>
      <c r="D1450" s="25">
        <f ca="1"/>
        <v>5</v>
      </c>
      <c r="E1450" s="85"/>
      <c r="F1450" s="25">
        <f ca="1"/>
        <v>83.11</v>
      </c>
      <c r="G1450" s="40">
        <f ca="1"/>
        <v>0</v>
      </c>
      <c r="H1450" s="40">
        <f ca="1"/>
        <v>5.3099999999999994E-2</v>
      </c>
      <c r="I1450" s="85"/>
      <c r="J1450" s="41">
        <v>0.14330000000000054</v>
      </c>
      <c r="K1450" s="85"/>
      <c r="L1450" s="42">
        <f ca="1"/>
        <v>1.324423768337107E-3</v>
      </c>
      <c r="M1450" s="41">
        <f ca="1"/>
        <v>6.3367445000000078E-2</v>
      </c>
      <c r="N1450" s="43">
        <f ca="1"/>
        <v>0.28219178082191781</v>
      </c>
      <c r="O1450" s="25"/>
      <c r="P1450" s="43">
        <f ca="1"/>
        <v>0.25230333095448632</v>
      </c>
      <c r="Q1450" s="43">
        <f ca="1"/>
        <v>0.17617989712440851</v>
      </c>
      <c r="R1450" s="25"/>
      <c r="S1450" s="38">
        <f ca="1"/>
        <v>0.59959669316209796</v>
      </c>
      <c r="T1450" s="38">
        <f ca="1"/>
        <v>0.56992369323862102</v>
      </c>
      <c r="U1450" s="85"/>
      <c r="V1450" s="38">
        <f ca="1"/>
        <v>3.2323467518784526</v>
      </c>
      <c r="W1450" s="46">
        <f ca="1"/>
        <v>5</v>
      </c>
    </row>
    <row r="1451" spans="2:23" x14ac:dyDescent="0.25">
      <c r="B1451" s="76">
        <f ca="1"/>
        <v>83</v>
      </c>
      <c r="C1451" s="39">
        <f ca="1"/>
        <v>45274</v>
      </c>
      <c r="D1451" s="25">
        <f ca="1"/>
        <v>5</v>
      </c>
      <c r="E1451" s="85"/>
      <c r="F1451" s="25">
        <f ca="1"/>
        <v>83.11</v>
      </c>
      <c r="G1451" s="40">
        <f ca="1"/>
        <v>0</v>
      </c>
      <c r="H1451" s="40">
        <f ca="1"/>
        <v>5.3099999999999994E-2</v>
      </c>
      <c r="I1451" s="85"/>
      <c r="J1451" s="41">
        <v>0.14340000000000053</v>
      </c>
      <c r="K1451" s="85"/>
      <c r="L1451" s="42">
        <f ca="1"/>
        <v>1.324423768337107E-3</v>
      </c>
      <c r="M1451" s="41">
        <f ca="1"/>
        <v>6.3381780000000068E-2</v>
      </c>
      <c r="N1451" s="43">
        <f ca="1"/>
        <v>0.28219178082191781</v>
      </c>
      <c r="O1451" s="25"/>
      <c r="P1451" s="43">
        <f ca="1"/>
        <v>0.25218049041316043</v>
      </c>
      <c r="Q1451" s="43">
        <f ca="1"/>
        <v>0.1760039348567532</v>
      </c>
      <c r="R1451" s="25"/>
      <c r="S1451" s="38">
        <f ca="1"/>
        <v>0.59954922137504629</v>
      </c>
      <c r="T1451" s="38">
        <f ca="1"/>
        <v>0.56985457443139098</v>
      </c>
      <c r="U1451" s="85"/>
      <c r="V1451" s="38">
        <f ca="1"/>
        <v>3.234052910179841</v>
      </c>
      <c r="W1451" s="46">
        <f ca="1"/>
        <v>5</v>
      </c>
    </row>
    <row r="1452" spans="2:23" x14ac:dyDescent="0.25">
      <c r="B1452" s="76">
        <f ca="1"/>
        <v>83</v>
      </c>
      <c r="C1452" s="39">
        <f ca="1"/>
        <v>45274</v>
      </c>
      <c r="D1452" s="25">
        <f ca="1"/>
        <v>5</v>
      </c>
      <c r="E1452" s="85"/>
      <c r="F1452" s="25">
        <f ca="1"/>
        <v>83.11</v>
      </c>
      <c r="G1452" s="40">
        <f ca="1"/>
        <v>0</v>
      </c>
      <c r="H1452" s="40">
        <f ca="1"/>
        <v>5.3099999999999994E-2</v>
      </c>
      <c r="I1452" s="85"/>
      <c r="J1452" s="41">
        <v>0.14350000000000052</v>
      </c>
      <c r="K1452" s="85"/>
      <c r="L1452" s="42">
        <f ca="1"/>
        <v>1.324423768337107E-3</v>
      </c>
      <c r="M1452" s="41">
        <f ca="1"/>
        <v>6.3396125000000067E-2</v>
      </c>
      <c r="N1452" s="43">
        <f ca="1"/>
        <v>0.28219178082191781</v>
      </c>
      <c r="O1452" s="25"/>
      <c r="P1452" s="43">
        <f ca="1"/>
        <v>0.25205785809678866</v>
      </c>
      <c r="Q1452" s="43">
        <f ca="1"/>
        <v>0.17582818081405199</v>
      </c>
      <c r="R1452" s="25"/>
      <c r="S1452" s="38">
        <f ca="1"/>
        <v>0.59950182858976309</v>
      </c>
      <c r="T1452" s="38">
        <f ca="1"/>
        <v>0.5697855352790544</v>
      </c>
      <c r="U1452" s="85"/>
      <c r="V1452" s="38">
        <f ca="1"/>
        <v>3.2357591212905987</v>
      </c>
      <c r="W1452" s="46">
        <f ca="1"/>
        <v>5</v>
      </c>
    </row>
    <row r="1453" spans="2:23" x14ac:dyDescent="0.25">
      <c r="B1453" s="76">
        <f ca="1"/>
        <v>83</v>
      </c>
      <c r="C1453" s="39">
        <f ca="1"/>
        <v>45274</v>
      </c>
      <c r="D1453" s="25">
        <f ca="1"/>
        <v>5</v>
      </c>
      <c r="E1453" s="85"/>
      <c r="F1453" s="25">
        <f ca="1"/>
        <v>83.11</v>
      </c>
      <c r="G1453" s="40">
        <f ca="1"/>
        <v>0</v>
      </c>
      <c r="H1453" s="40">
        <f ca="1"/>
        <v>5.3099999999999994E-2</v>
      </c>
      <c r="I1453" s="85"/>
      <c r="J1453" s="41">
        <v>0.14360000000000051</v>
      </c>
      <c r="K1453" s="85"/>
      <c r="L1453" s="42">
        <f ca="1"/>
        <v>1.324423768337107E-3</v>
      </c>
      <c r="M1453" s="41">
        <f ca="1"/>
        <v>6.3410480000000075E-2</v>
      </c>
      <c r="N1453" s="43">
        <f ca="1"/>
        <v>0.28219178082191781</v>
      </c>
      <c r="O1453" s="25"/>
      <c r="P1453" s="43">
        <f ca="1"/>
        <v>0.25193543357036052</v>
      </c>
      <c r="Q1453" s="43">
        <f ca="1"/>
        <v>0.17565263456129443</v>
      </c>
      <c r="R1453" s="25"/>
      <c r="S1453" s="38">
        <f ca="1"/>
        <v>0.59945451464625665</v>
      </c>
      <c r="T1453" s="38">
        <f ca="1"/>
        <v>0.56971657562037747</v>
      </c>
      <c r="U1453" s="85"/>
      <c r="V1453" s="38">
        <f ca="1"/>
        <v>3.2374653850972166</v>
      </c>
      <c r="W1453" s="46">
        <f ca="1"/>
        <v>5</v>
      </c>
    </row>
    <row r="1454" spans="2:23" x14ac:dyDescent="0.25">
      <c r="B1454" s="76">
        <f ca="1"/>
        <v>83</v>
      </c>
      <c r="C1454" s="39">
        <f ca="1"/>
        <v>45274</v>
      </c>
      <c r="D1454" s="25">
        <f ca="1"/>
        <v>5</v>
      </c>
      <c r="E1454" s="85"/>
      <c r="F1454" s="25">
        <f ca="1"/>
        <v>83.11</v>
      </c>
      <c r="G1454" s="40">
        <f ca="1"/>
        <v>0</v>
      </c>
      <c r="H1454" s="40">
        <f ca="1"/>
        <v>5.3099999999999994E-2</v>
      </c>
      <c r="I1454" s="85"/>
      <c r="J1454" s="41">
        <v>0.14370000000000049</v>
      </c>
      <c r="K1454" s="85"/>
      <c r="L1454" s="42">
        <f ca="1"/>
        <v>1.324423768337107E-3</v>
      </c>
      <c r="M1454" s="41">
        <f ca="1"/>
        <v>6.3424845000000063E-2</v>
      </c>
      <c r="N1454" s="43">
        <f ca="1"/>
        <v>0.28219178082191781</v>
      </c>
      <c r="O1454" s="25"/>
      <c r="P1454" s="43">
        <f ca="1"/>
        <v>0.25181321640007648</v>
      </c>
      <c r="Q1454" s="43">
        <f ca="1"/>
        <v>0.17547729566468095</v>
      </c>
      <c r="R1454" s="25"/>
      <c r="S1454" s="38">
        <f ca="1"/>
        <v>0.59940727938496352</v>
      </c>
      <c r="T1454" s="38">
        <f ca="1"/>
        <v>0.56964769529455728</v>
      </c>
      <c r="U1454" s="85"/>
      <c r="V1454" s="38">
        <f ca="1"/>
        <v>3.2391717014864909</v>
      </c>
      <c r="W1454" s="46">
        <f ca="1"/>
        <v>5</v>
      </c>
    </row>
    <row r="1455" spans="2:23" x14ac:dyDescent="0.25">
      <c r="B1455" s="76">
        <f ca="1"/>
        <v>83</v>
      </c>
      <c r="C1455" s="39">
        <f ca="1"/>
        <v>45274</v>
      </c>
      <c r="D1455" s="25">
        <f ca="1"/>
        <v>5</v>
      </c>
      <c r="E1455" s="85"/>
      <c r="F1455" s="25">
        <f ca="1"/>
        <v>83.11</v>
      </c>
      <c r="G1455" s="40">
        <f ca="1"/>
        <v>0</v>
      </c>
      <c r="H1455" s="40">
        <f ca="1"/>
        <v>5.3099999999999994E-2</v>
      </c>
      <c r="I1455" s="85"/>
      <c r="J1455" s="41">
        <v>0.14380000000000048</v>
      </c>
      <c r="K1455" s="85"/>
      <c r="L1455" s="42">
        <f ca="1"/>
        <v>1.324423768337107E-3</v>
      </c>
      <c r="M1455" s="41">
        <f ca="1"/>
        <v>6.343922000000006E-2</v>
      </c>
      <c r="N1455" s="43">
        <f ca="1"/>
        <v>0.28219178082191781</v>
      </c>
      <c r="O1455" s="25"/>
      <c r="P1455" s="43">
        <f ca="1"/>
        <v>0.25169120615334378</v>
      </c>
      <c r="Q1455" s="43">
        <f ca="1"/>
        <v>0.17530216369161883</v>
      </c>
      <c r="R1455" s="25"/>
      <c r="S1455" s="38">
        <f ca="1"/>
        <v>0.59936012264674643</v>
      </c>
      <c r="T1455" s="38">
        <f ca="1"/>
        <v>0.56957889414122076</v>
      </c>
      <c r="U1455" s="85"/>
      <c r="V1455" s="38">
        <f ca="1"/>
        <v>3.2408780703455236</v>
      </c>
      <c r="W1455" s="46">
        <f ca="1"/>
        <v>5</v>
      </c>
    </row>
    <row r="1456" spans="2:23" x14ac:dyDescent="0.25">
      <c r="B1456" s="76">
        <f ca="1"/>
        <v>83</v>
      </c>
      <c r="C1456" s="39">
        <f ca="1"/>
        <v>45274</v>
      </c>
      <c r="D1456" s="25">
        <f ca="1"/>
        <v>5</v>
      </c>
      <c r="E1456" s="85"/>
      <c r="F1456" s="25">
        <f ca="1"/>
        <v>83.11</v>
      </c>
      <c r="G1456" s="40">
        <f ca="1"/>
        <v>0</v>
      </c>
      <c r="H1456" s="40">
        <f ca="1"/>
        <v>5.3099999999999994E-2</v>
      </c>
      <c r="I1456" s="85"/>
      <c r="J1456" s="41">
        <v>0.14390000000000047</v>
      </c>
      <c r="K1456" s="85"/>
      <c r="L1456" s="42">
        <f ca="1"/>
        <v>1.324423768337107E-3</v>
      </c>
      <c r="M1456" s="41">
        <f ca="1"/>
        <v>6.3453605000000066E-2</v>
      </c>
      <c r="N1456" s="43">
        <f ca="1"/>
        <v>0.28219178082191781</v>
      </c>
      <c r="O1456" s="25"/>
      <c r="P1456" s="43">
        <f ca="1"/>
        <v>0.25156940239877229</v>
      </c>
      <c r="Q1456" s="43">
        <f ca="1"/>
        <v>0.17512723821071791</v>
      </c>
      <c r="R1456" s="25"/>
      <c r="S1456" s="38">
        <f ca="1"/>
        <v>0.59931304427289356</v>
      </c>
      <c r="T1456" s="38">
        <f ca="1"/>
        <v>0.5695101720004232</v>
      </c>
      <c r="U1456" s="85"/>
      <c r="V1456" s="38">
        <f ca="1"/>
        <v>3.2425844915617645</v>
      </c>
      <c r="W1456" s="46">
        <f ca="1"/>
        <v>5</v>
      </c>
    </row>
    <row r="1457" spans="2:23" x14ac:dyDescent="0.25">
      <c r="B1457" s="76">
        <f ca="1"/>
        <v>83</v>
      </c>
      <c r="C1457" s="39">
        <f ca="1"/>
        <v>45274</v>
      </c>
      <c r="D1457" s="25">
        <f ca="1"/>
        <v>5</v>
      </c>
      <c r="E1457" s="85"/>
      <c r="F1457" s="25">
        <f ca="1"/>
        <v>83.11</v>
      </c>
      <c r="G1457" s="40">
        <f ca="1"/>
        <v>0</v>
      </c>
      <c r="H1457" s="40">
        <f ca="1"/>
        <v>5.3099999999999994E-2</v>
      </c>
      <c r="I1457" s="85"/>
      <c r="J1457" s="41">
        <v>0.14400000000000046</v>
      </c>
      <c r="K1457" s="85"/>
      <c r="L1457" s="42">
        <f ca="1"/>
        <v>1.324423768337107E-3</v>
      </c>
      <c r="M1457" s="41">
        <f ca="1"/>
        <v>6.3468000000000066E-2</v>
      </c>
      <c r="N1457" s="43">
        <f ca="1"/>
        <v>0.28219178082191781</v>
      </c>
      <c r="O1457" s="25"/>
      <c r="P1457" s="43">
        <f ca="1"/>
        <v>0.2514478047061699</v>
      </c>
      <c r="Q1457" s="43">
        <f ca="1"/>
        <v>0.17495251879178608</v>
      </c>
      <c r="R1457" s="25"/>
      <c r="S1457" s="38">
        <f ca="1"/>
        <v>0.59926604410511641</v>
      </c>
      <c r="T1457" s="38">
        <f ca="1"/>
        <v>0.56944152871264708</v>
      </c>
      <c r="U1457" s="85"/>
      <c r="V1457" s="38">
        <f ca="1"/>
        <v>3.24429096502287</v>
      </c>
      <c r="W1457" s="46">
        <f ca="1"/>
        <v>5</v>
      </c>
    </row>
    <row r="1458" spans="2:23" x14ac:dyDescent="0.25">
      <c r="B1458" s="76">
        <f ca="1"/>
        <v>83</v>
      </c>
      <c r="C1458" s="39">
        <f ca="1"/>
        <v>45274</v>
      </c>
      <c r="D1458" s="25">
        <f ca="1"/>
        <v>5</v>
      </c>
      <c r="E1458" s="85"/>
      <c r="F1458" s="25">
        <f ca="1"/>
        <v>83.11</v>
      </c>
      <c r="G1458" s="40">
        <f ca="1"/>
        <v>0</v>
      </c>
      <c r="H1458" s="40">
        <f ca="1"/>
        <v>5.3099999999999994E-2</v>
      </c>
      <c r="I1458" s="85"/>
      <c r="J1458" s="41">
        <v>0.14410000000000045</v>
      </c>
      <c r="K1458" s="85"/>
      <c r="L1458" s="42">
        <f ca="1"/>
        <v>1.324423768337107E-3</v>
      </c>
      <c r="M1458" s="41">
        <f ca="1"/>
        <v>6.3482405000000061E-2</v>
      </c>
      <c r="N1458" s="43">
        <f ca="1"/>
        <v>0.28219178082191781</v>
      </c>
      <c r="O1458" s="25"/>
      <c r="P1458" s="43">
        <f ca="1"/>
        <v>0.25132641264653865</v>
      </c>
      <c r="Q1458" s="43">
        <f ca="1"/>
        <v>0.17477800500582541</v>
      </c>
      <c r="R1458" s="25"/>
      <c r="S1458" s="38">
        <f ca="1"/>
        <v>0.59921912198554883</v>
      </c>
      <c r="T1458" s="38">
        <f ca="1"/>
        <v>0.5693729641187999</v>
      </c>
      <c r="U1458" s="85"/>
      <c r="V1458" s="38">
        <f ca="1"/>
        <v>3.2459974906168867</v>
      </c>
      <c r="W1458" s="46">
        <f ca="1"/>
        <v>5</v>
      </c>
    </row>
    <row r="1459" spans="2:23" x14ac:dyDescent="0.25">
      <c r="B1459" s="76">
        <f ca="1"/>
        <v>83</v>
      </c>
      <c r="C1459" s="39">
        <f ca="1"/>
        <v>45274</v>
      </c>
      <c r="D1459" s="25">
        <f ca="1"/>
        <v>5</v>
      </c>
      <c r="E1459" s="85"/>
      <c r="F1459" s="25">
        <f ca="1"/>
        <v>83.11</v>
      </c>
      <c r="G1459" s="40">
        <f ca="1"/>
        <v>0</v>
      </c>
      <c r="H1459" s="40">
        <f ca="1"/>
        <v>5.3099999999999994E-2</v>
      </c>
      <c r="I1459" s="85"/>
      <c r="J1459" s="41">
        <v>0.14420000000000044</v>
      </c>
      <c r="K1459" s="85"/>
      <c r="L1459" s="42">
        <f ca="1"/>
        <v>1.324423768337107E-3</v>
      </c>
      <c r="M1459" s="41">
        <f ca="1"/>
        <v>6.3496820000000065E-2</v>
      </c>
      <c r="N1459" s="43">
        <f ca="1"/>
        <v>0.28219178082191781</v>
      </c>
      <c r="O1459" s="25"/>
      <c r="P1459" s="43">
        <f ca="1"/>
        <v>0.25120522579207077</v>
      </c>
      <c r="Q1459" s="43">
        <f ca="1"/>
        <v>0.1746036964250281</v>
      </c>
      <c r="R1459" s="25"/>
      <c r="S1459" s="38">
        <f ca="1"/>
        <v>0.59917227775674553</v>
      </c>
      <c r="T1459" s="38">
        <f ca="1"/>
        <v>0.56930447806021345</v>
      </c>
      <c r="U1459" s="85"/>
      <c r="V1459" s="38">
        <f ca="1"/>
        <v>3.2477040682321388</v>
      </c>
      <c r="W1459" s="46">
        <f ca="1"/>
        <v>5</v>
      </c>
    </row>
    <row r="1460" spans="2:23" x14ac:dyDescent="0.25">
      <c r="B1460" s="76">
        <f ca="1"/>
        <v>83</v>
      </c>
      <c r="C1460" s="39">
        <f ca="1"/>
        <v>45274</v>
      </c>
      <c r="D1460" s="25">
        <f ca="1"/>
        <v>5</v>
      </c>
      <c r="E1460" s="85"/>
      <c r="F1460" s="25">
        <f ca="1"/>
        <v>83.11</v>
      </c>
      <c r="G1460" s="40">
        <f ca="1"/>
        <v>0</v>
      </c>
      <c r="H1460" s="40">
        <f ca="1"/>
        <v>5.3099999999999994E-2</v>
      </c>
      <c r="I1460" s="85"/>
      <c r="J1460" s="41">
        <v>0.14430000000000043</v>
      </c>
      <c r="K1460" s="85"/>
      <c r="L1460" s="42">
        <f ca="1"/>
        <v>1.324423768337107E-3</v>
      </c>
      <c r="M1460" s="41">
        <f ca="1"/>
        <v>6.3511245000000049E-2</v>
      </c>
      <c r="N1460" s="43">
        <f ca="1"/>
        <v>0.28219178082191781</v>
      </c>
      <c r="O1460" s="25"/>
      <c r="P1460" s="43">
        <f ca="1"/>
        <v>0.2510842437161443</v>
      </c>
      <c r="Q1460" s="43">
        <f ca="1"/>
        <v>0.17442959262277219</v>
      </c>
      <c r="R1460" s="25"/>
      <c r="S1460" s="38">
        <f ca="1"/>
        <v>0.5991255112616809</v>
      </c>
      <c r="T1460" s="38">
        <f ca="1"/>
        <v>0.56923607037864254</v>
      </c>
      <c r="U1460" s="85"/>
      <c r="V1460" s="38">
        <f ca="1"/>
        <v>3.2494106977572272</v>
      </c>
      <c r="W1460" s="46">
        <f ca="1"/>
        <v>5</v>
      </c>
    </row>
    <row r="1461" spans="2:23" x14ac:dyDescent="0.25">
      <c r="B1461" s="76">
        <f ca="1"/>
        <v>83</v>
      </c>
      <c r="C1461" s="39">
        <f ca="1"/>
        <v>45274</v>
      </c>
      <c r="D1461" s="25">
        <f ca="1"/>
        <v>5</v>
      </c>
      <c r="E1461" s="85"/>
      <c r="F1461" s="25">
        <f ca="1"/>
        <v>83.11</v>
      </c>
      <c r="G1461" s="40">
        <f ca="1"/>
        <v>0</v>
      </c>
      <c r="H1461" s="40">
        <f ca="1"/>
        <v>5.3099999999999994E-2</v>
      </c>
      <c r="I1461" s="85"/>
      <c r="J1461" s="41">
        <v>0.14440000000000042</v>
      </c>
      <c r="K1461" s="85"/>
      <c r="L1461" s="42">
        <f ca="1"/>
        <v>1.324423768337107E-3</v>
      </c>
      <c r="M1461" s="41">
        <f ca="1"/>
        <v>6.3525680000000057E-2</v>
      </c>
      <c r="N1461" s="43">
        <f ca="1"/>
        <v>0.28219178082191781</v>
      </c>
      <c r="O1461" s="25"/>
      <c r="P1461" s="43">
        <f ca="1"/>
        <v>0.2509634659933192</v>
      </c>
      <c r="Q1461" s="43">
        <f ca="1"/>
        <v>0.17425569317361769</v>
      </c>
      <c r="R1461" s="25"/>
      <c r="S1461" s="38">
        <f ca="1"/>
        <v>0.5990788223437471</v>
      </c>
      <c r="T1461" s="38">
        <f ca="1"/>
        <v>0.56916774091626277</v>
      </c>
      <c r="U1461" s="85"/>
      <c r="V1461" s="38">
        <f ca="1"/>
        <v>3.251117379081073</v>
      </c>
      <c r="W1461" s="46">
        <f ca="1"/>
        <v>5</v>
      </c>
    </row>
    <row r="1462" spans="2:23" x14ac:dyDescent="0.25">
      <c r="B1462" s="76">
        <f ca="1"/>
        <v>83</v>
      </c>
      <c r="C1462" s="39">
        <f ca="1"/>
        <v>45274</v>
      </c>
      <c r="D1462" s="25">
        <f ca="1"/>
        <v>5</v>
      </c>
      <c r="E1462" s="85"/>
      <c r="F1462" s="25">
        <f ca="1"/>
        <v>83.11</v>
      </c>
      <c r="G1462" s="40">
        <f ca="1"/>
        <v>0</v>
      </c>
      <c r="H1462" s="40">
        <f ca="1"/>
        <v>5.3099999999999994E-2</v>
      </c>
      <c r="I1462" s="85"/>
      <c r="J1462" s="41">
        <v>0.14450000000000041</v>
      </c>
      <c r="K1462" s="85"/>
      <c r="L1462" s="42">
        <f ca="1"/>
        <v>1.324423768337107E-3</v>
      </c>
      <c r="M1462" s="41">
        <f ca="1"/>
        <v>6.3540125000000058E-2</v>
      </c>
      <c r="N1462" s="43">
        <f ca="1"/>
        <v>0.28219178082191781</v>
      </c>
      <c r="O1462" s="25"/>
      <c r="P1462" s="43">
        <f ca="1"/>
        <v>0.2508428921993327</v>
      </c>
      <c r="Q1462" s="43">
        <f ca="1"/>
        <v>0.17408199765330176</v>
      </c>
      <c r="R1462" s="25"/>
      <c r="S1462" s="38">
        <f ca="1"/>
        <v>0.5990322108467534</v>
      </c>
      <c r="T1462" s="38">
        <f ca="1"/>
        <v>0.56909948951567013</v>
      </c>
      <c r="U1462" s="85"/>
      <c r="V1462" s="38">
        <f ca="1"/>
        <v>3.2528241120929025</v>
      </c>
      <c r="W1462" s="46">
        <f ca="1"/>
        <v>5</v>
      </c>
    </row>
    <row r="1463" spans="2:23" x14ac:dyDescent="0.25">
      <c r="B1463" s="76">
        <f ca="1"/>
        <v>83</v>
      </c>
      <c r="C1463" s="39">
        <f ca="1"/>
        <v>45274</v>
      </c>
      <c r="D1463" s="25">
        <f ca="1"/>
        <v>5</v>
      </c>
      <c r="E1463" s="85"/>
      <c r="F1463" s="25">
        <f ca="1"/>
        <v>83.11</v>
      </c>
      <c r="G1463" s="40">
        <f ca="1"/>
        <v>0</v>
      </c>
      <c r="H1463" s="40">
        <f ca="1"/>
        <v>5.3099999999999994E-2</v>
      </c>
      <c r="I1463" s="85"/>
      <c r="J1463" s="41">
        <v>0.14460000000000039</v>
      </c>
      <c r="K1463" s="85"/>
      <c r="L1463" s="42">
        <f ca="1"/>
        <v>1.324423768337107E-3</v>
      </c>
      <c r="M1463" s="41">
        <f ca="1"/>
        <v>6.3554580000000055E-2</v>
      </c>
      <c r="N1463" s="43">
        <f ca="1"/>
        <v>0.28219178082191781</v>
      </c>
      <c r="O1463" s="25"/>
      <c r="P1463" s="43">
        <f ca="1"/>
        <v>0.25072252191109612</v>
      </c>
      <c r="Q1463" s="43">
        <f ca="1"/>
        <v>0.17390850563873575</v>
      </c>
      <c r="R1463" s="25"/>
      <c r="S1463" s="38">
        <f ca="1"/>
        <v>0.59898567661492397</v>
      </c>
      <c r="T1463" s="38">
        <f ca="1"/>
        <v>0.569031316019879</v>
      </c>
      <c r="U1463" s="85"/>
      <c r="V1463" s="38">
        <f ca="1"/>
        <v>3.2545308966821906</v>
      </c>
      <c r="W1463" s="46">
        <f ca="1"/>
        <v>5</v>
      </c>
    </row>
    <row r="1464" spans="2:23" x14ac:dyDescent="0.25">
      <c r="B1464" s="76">
        <f ca="1"/>
        <v>83</v>
      </c>
      <c r="C1464" s="39">
        <f ca="1"/>
        <v>45274</v>
      </c>
      <c r="D1464" s="25">
        <f ca="1"/>
        <v>5</v>
      </c>
      <c r="E1464" s="85"/>
      <c r="F1464" s="25">
        <f ca="1"/>
        <v>83.11</v>
      </c>
      <c r="G1464" s="40">
        <f ca="1"/>
        <v>0</v>
      </c>
      <c r="H1464" s="40">
        <f ca="1"/>
        <v>5.3099999999999994E-2</v>
      </c>
      <c r="I1464" s="85"/>
      <c r="J1464" s="41">
        <v>0.14470000000000038</v>
      </c>
      <c r="K1464" s="85"/>
      <c r="L1464" s="42">
        <f ca="1"/>
        <v>1.324423768337107E-3</v>
      </c>
      <c r="M1464" s="41">
        <f ca="1"/>
        <v>6.3569045000000046E-2</v>
      </c>
      <c r="N1464" s="43">
        <f ca="1"/>
        <v>0.28219178082191781</v>
      </c>
      <c r="O1464" s="25"/>
      <c r="P1464" s="43">
        <f ca="1"/>
        <v>0.25060235470669001</v>
      </c>
      <c r="Q1464" s="43">
        <f ca="1"/>
        <v>0.17373521670800021</v>
      </c>
      <c r="R1464" s="25"/>
      <c r="S1464" s="38">
        <f ca="1"/>
        <v>0.59893921949289741</v>
      </c>
      <c r="T1464" s="38">
        <f ca="1"/>
        <v>0.5689632202723206</v>
      </c>
      <c r="U1464" s="85"/>
      <c r="V1464" s="38">
        <f ca="1"/>
        <v>3.2562377327388035</v>
      </c>
      <c r="W1464" s="46">
        <f ca="1"/>
        <v>5</v>
      </c>
    </row>
    <row r="1465" spans="2:23" x14ac:dyDescent="0.25">
      <c r="B1465" s="76">
        <f ca="1"/>
        <v>83</v>
      </c>
      <c r="C1465" s="39">
        <f ca="1"/>
        <v>45274</v>
      </c>
      <c r="D1465" s="25">
        <f ca="1"/>
        <v>5</v>
      </c>
      <c r="E1465" s="85"/>
      <c r="F1465" s="25">
        <f ca="1"/>
        <v>83.11</v>
      </c>
      <c r="G1465" s="40">
        <f ca="1"/>
        <v>0</v>
      </c>
      <c r="H1465" s="40">
        <f ca="1"/>
        <v>5.3099999999999994E-2</v>
      </c>
      <c r="I1465" s="85"/>
      <c r="J1465" s="41">
        <v>0.14480000000000037</v>
      </c>
      <c r="K1465" s="85"/>
      <c r="L1465" s="42">
        <f ca="1"/>
        <v>1.324423768337107E-3</v>
      </c>
      <c r="M1465" s="41">
        <f ca="1"/>
        <v>6.3583520000000046E-2</v>
      </c>
      <c r="N1465" s="43">
        <f ca="1"/>
        <v>0.28219178082191781</v>
      </c>
      <c r="O1465" s="25"/>
      <c r="P1465" s="43">
        <f ca="1"/>
        <v>0.25048239016536072</v>
      </c>
      <c r="Q1465" s="43">
        <f ca="1"/>
        <v>0.17356213044034152</v>
      </c>
      <c r="R1465" s="25"/>
      <c r="S1465" s="38">
        <f ca="1"/>
        <v>0.59889283932572468</v>
      </c>
      <c r="T1465" s="38">
        <f ca="1"/>
        <v>0.56889520211684252</v>
      </c>
      <c r="U1465" s="85"/>
      <c r="V1465" s="38">
        <f ca="1"/>
        <v>3.2579446201528128</v>
      </c>
      <c r="W1465" s="46">
        <f ca="1"/>
        <v>5</v>
      </c>
    </row>
    <row r="1466" spans="2:23" x14ac:dyDescent="0.25">
      <c r="B1466" s="76">
        <f ca="1"/>
        <v>83</v>
      </c>
      <c r="C1466" s="39">
        <f ca="1"/>
        <v>45274</v>
      </c>
      <c r="D1466" s="25">
        <f ca="1"/>
        <v>5</v>
      </c>
      <c r="E1466" s="85"/>
      <c r="F1466" s="25">
        <f ca="1"/>
        <v>83.11</v>
      </c>
      <c r="G1466" s="40">
        <f ca="1"/>
        <v>0</v>
      </c>
      <c r="H1466" s="40">
        <f ca="1"/>
        <v>5.3099999999999994E-2</v>
      </c>
      <c r="I1466" s="85"/>
      <c r="J1466" s="41">
        <v>0.14490000000000036</v>
      </c>
      <c r="K1466" s="85"/>
      <c r="L1466" s="42">
        <f ca="1"/>
        <v>1.324423768337107E-3</v>
      </c>
      <c r="M1466" s="41">
        <f ca="1"/>
        <v>6.3598005000000041E-2</v>
      </c>
      <c r="N1466" s="43">
        <f ca="1"/>
        <v>0.28219178082191781</v>
      </c>
      <c r="O1466" s="25"/>
      <c r="P1466" s="43">
        <f ca="1"/>
        <v>0.2503626278675159</v>
      </c>
      <c r="Q1466" s="43">
        <f ca="1"/>
        <v>0.17338924641616726</v>
      </c>
      <c r="R1466" s="25"/>
      <c r="S1466" s="38">
        <f ca="1"/>
        <v>0.59884653595886816</v>
      </c>
      <c r="T1466" s="38">
        <f ca="1"/>
        <v>0.56882726139770656</v>
      </c>
      <c r="U1466" s="85"/>
      <c r="V1466" s="38">
        <f ca="1"/>
        <v>3.2596515588146033</v>
      </c>
      <c r="W1466" s="46">
        <f ca="1"/>
        <v>5</v>
      </c>
    </row>
    <row r="1467" spans="2:23" x14ac:dyDescent="0.25">
      <c r="B1467" s="76">
        <f ca="1"/>
        <v>83</v>
      </c>
      <c r="C1467" s="39">
        <f ca="1"/>
        <v>45274</v>
      </c>
      <c r="D1467" s="25">
        <f ca="1"/>
        <v>5</v>
      </c>
      <c r="E1467" s="85"/>
      <c r="F1467" s="25">
        <f ca="1"/>
        <v>83.11</v>
      </c>
      <c r="G1467" s="40">
        <f ca="1"/>
        <v>0</v>
      </c>
      <c r="H1467" s="40">
        <f ca="1"/>
        <v>5.3099999999999994E-2</v>
      </c>
      <c r="I1467" s="85"/>
      <c r="J1467" s="41">
        <v>0.14500000000000035</v>
      </c>
      <c r="K1467" s="85"/>
      <c r="L1467" s="42">
        <f ca="1"/>
        <v>1.324423768337107E-3</v>
      </c>
      <c r="M1467" s="41">
        <f ca="1"/>
        <v>6.3612500000000044E-2</v>
      </c>
      <c r="N1467" s="43">
        <f ca="1"/>
        <v>0.28219178082191781</v>
      </c>
      <c r="O1467" s="25"/>
      <c r="P1467" s="43">
        <f ca="1"/>
        <v>0.25024306739472074</v>
      </c>
      <c r="Q1467" s="43">
        <f ca="1"/>
        <v>0.17321656421704268</v>
      </c>
      <c r="R1467" s="25"/>
      <c r="S1467" s="38">
        <f ca="1"/>
        <v>0.59880030923819993</v>
      </c>
      <c r="T1467" s="38">
        <f ca="1"/>
        <v>0.5687593979595873</v>
      </c>
      <c r="U1467" s="85"/>
      <c r="V1467" s="38">
        <f ca="1"/>
        <v>3.2613585486148935</v>
      </c>
      <c r="W1467" s="46">
        <f ca="1"/>
        <v>5</v>
      </c>
    </row>
    <row r="1468" spans="2:23" x14ac:dyDescent="0.25">
      <c r="B1468" s="76">
        <f ca="1"/>
        <v>83</v>
      </c>
      <c r="C1468" s="39">
        <f ca="1"/>
        <v>45274</v>
      </c>
      <c r="D1468" s="25">
        <f ca="1"/>
        <v>5</v>
      </c>
      <c r="E1468" s="85"/>
      <c r="F1468" s="25">
        <f ca="1"/>
        <v>83.11</v>
      </c>
      <c r="G1468" s="40">
        <f ca="1"/>
        <v>0</v>
      </c>
      <c r="H1468" s="40">
        <f ca="1"/>
        <v>5.3099999999999994E-2</v>
      </c>
      <c r="I1468" s="85"/>
      <c r="J1468" s="41">
        <v>0.14510000000000034</v>
      </c>
      <c r="K1468" s="85"/>
      <c r="L1468" s="42">
        <f ca="1"/>
        <v>1.324423768337107E-3</v>
      </c>
      <c r="M1468" s="41">
        <f ca="1"/>
        <v>6.3627005000000042E-2</v>
      </c>
      <c r="N1468" s="43">
        <f ca="1"/>
        <v>0.28219178082191781</v>
      </c>
      <c r="O1468" s="25"/>
      <c r="P1468" s="43">
        <f ca="1"/>
        <v>0.25012370832969394</v>
      </c>
      <c r="Q1468" s="43">
        <f ca="1"/>
        <v>0.17304408342568645</v>
      </c>
      <c r="R1468" s="25"/>
      <c r="S1468" s="38">
        <f ca="1"/>
        <v>0.59875415901000084</v>
      </c>
      <c r="T1468" s="38">
        <f ca="1"/>
        <v>0.56869161164757132</v>
      </c>
      <c r="U1468" s="85"/>
      <c r="V1468" s="38">
        <f ca="1"/>
        <v>3.2630655894446647</v>
      </c>
      <c r="W1468" s="46">
        <f ca="1"/>
        <v>5</v>
      </c>
    </row>
    <row r="1469" spans="2:23" x14ac:dyDescent="0.25">
      <c r="B1469" s="76">
        <f ca="1"/>
        <v>83</v>
      </c>
      <c r="C1469" s="39">
        <f ca="1"/>
        <v>45274</v>
      </c>
      <c r="D1469" s="25">
        <f ca="1"/>
        <v>5</v>
      </c>
      <c r="E1469" s="85"/>
      <c r="F1469" s="25">
        <f ca="1"/>
        <v>83.11</v>
      </c>
      <c r="G1469" s="40">
        <f ca="1"/>
        <v>0</v>
      </c>
      <c r="H1469" s="40">
        <f ca="1"/>
        <v>5.3099999999999994E-2</v>
      </c>
      <c r="I1469" s="85"/>
      <c r="J1469" s="41">
        <v>0.14520000000000033</v>
      </c>
      <c r="K1469" s="85"/>
      <c r="L1469" s="42">
        <f ca="1"/>
        <v>1.324423768337107E-3</v>
      </c>
      <c r="M1469" s="41">
        <f ca="1"/>
        <v>6.3641520000000035E-2</v>
      </c>
      <c r="N1469" s="43">
        <f ca="1"/>
        <v>0.28219178082191781</v>
      </c>
      <c r="O1469" s="25"/>
      <c r="P1469" s="43">
        <f ca="1"/>
        <v>0.25000455025630375</v>
      </c>
      <c r="Q1469" s="43">
        <f ca="1"/>
        <v>0.17287180362596682</v>
      </c>
      <c r="R1469" s="25"/>
      <c r="S1469" s="38">
        <f ca="1"/>
        <v>0.59870808512095897</v>
      </c>
      <c r="T1469" s="38">
        <f ca="1"/>
        <v>0.56862390230715554</v>
      </c>
      <c r="U1469" s="85"/>
      <c r="V1469" s="38">
        <f ca="1"/>
        <v>3.2647726811951898</v>
      </c>
      <c r="W1469" s="46">
        <f ca="1"/>
        <v>5</v>
      </c>
    </row>
    <row r="1470" spans="2:23" x14ac:dyDescent="0.25">
      <c r="B1470" s="76">
        <f ca="1"/>
        <v>83</v>
      </c>
      <c r="C1470" s="39">
        <f ca="1"/>
        <v>45274</v>
      </c>
      <c r="D1470" s="25">
        <f ca="1"/>
        <v>5</v>
      </c>
      <c r="E1470" s="85"/>
      <c r="F1470" s="25">
        <f ca="1"/>
        <v>83.11</v>
      </c>
      <c r="G1470" s="40">
        <f ca="1"/>
        <v>0</v>
      </c>
      <c r="H1470" s="40">
        <f ca="1"/>
        <v>5.3099999999999994E-2</v>
      </c>
      <c r="I1470" s="85"/>
      <c r="J1470" s="41">
        <v>0.14530000000000032</v>
      </c>
      <c r="K1470" s="85"/>
      <c r="L1470" s="42">
        <f ca="1"/>
        <v>1.324423768337107E-3</v>
      </c>
      <c r="M1470" s="41">
        <f ca="1"/>
        <v>6.3656045000000036E-2</v>
      </c>
      <c r="N1470" s="43">
        <f ca="1"/>
        <v>0.28219178082191781</v>
      </c>
      <c r="O1470" s="25"/>
      <c r="P1470" s="43">
        <f ca="1"/>
        <v>0.2498855927595641</v>
      </c>
      <c r="Q1470" s="43">
        <f ca="1"/>
        <v>0.17269972440289774</v>
      </c>
      <c r="R1470" s="25"/>
      <c r="S1470" s="38">
        <f ca="1"/>
        <v>0.59866208741816807</v>
      </c>
      <c r="T1470" s="38">
        <f ca="1"/>
        <v>0.56855626978424589</v>
      </c>
      <c r="U1470" s="85"/>
      <c r="V1470" s="38">
        <f ca="1"/>
        <v>3.2664798237580257</v>
      </c>
      <c r="W1470" s="46">
        <f ca="1"/>
        <v>5</v>
      </c>
    </row>
    <row r="1471" spans="2:23" x14ac:dyDescent="0.25">
      <c r="B1471" s="76">
        <f ca="1"/>
        <v>83</v>
      </c>
      <c r="C1471" s="39">
        <f ca="1"/>
        <v>45274</v>
      </c>
      <c r="D1471" s="25">
        <f ca="1"/>
        <v>5</v>
      </c>
      <c r="E1471" s="85"/>
      <c r="F1471" s="25">
        <f ca="1"/>
        <v>83.11</v>
      </c>
      <c r="G1471" s="40">
        <f ca="1"/>
        <v>0</v>
      </c>
      <c r="H1471" s="40">
        <f ca="1"/>
        <v>5.3099999999999994E-2</v>
      </c>
      <c r="I1471" s="85"/>
      <c r="J1471" s="41">
        <v>0.14540000000000031</v>
      </c>
      <c r="K1471" s="85"/>
      <c r="L1471" s="42">
        <f ca="1"/>
        <v>1.324423768337107E-3</v>
      </c>
      <c r="M1471" s="41">
        <f ca="1"/>
        <v>6.3670580000000032E-2</v>
      </c>
      <c r="N1471" s="43">
        <f ca="1"/>
        <v>0.28219178082191781</v>
      </c>
      <c r="O1471" s="25"/>
      <c r="P1471" s="43">
        <f ca="1"/>
        <v>0.24976683542563033</v>
      </c>
      <c r="Q1471" s="43">
        <f ca="1"/>
        <v>0.17252784534263454</v>
      </c>
      <c r="R1471" s="25"/>
      <c r="S1471" s="38">
        <f ca="1"/>
        <v>0.59861616574912668</v>
      </c>
      <c r="T1471" s="38">
        <f ca="1"/>
        <v>0.56848871392515588</v>
      </c>
      <c r="U1471" s="85"/>
      <c r="V1471" s="38">
        <f ca="1"/>
        <v>3.2681870170250349</v>
      </c>
      <c r="W1471" s="46">
        <f ca="1"/>
        <v>5</v>
      </c>
    </row>
    <row r="1472" spans="2:23" x14ac:dyDescent="0.25">
      <c r="B1472" s="76">
        <f ca="1"/>
        <v>83</v>
      </c>
      <c r="C1472" s="39">
        <f ca="1"/>
        <v>45274</v>
      </c>
      <c r="D1472" s="25">
        <f ca="1"/>
        <v>5</v>
      </c>
      <c r="E1472" s="85"/>
      <c r="F1472" s="25">
        <f ca="1"/>
        <v>83.11</v>
      </c>
      <c r="G1472" s="40">
        <f ca="1"/>
        <v>0</v>
      </c>
      <c r="H1472" s="40">
        <f ca="1"/>
        <v>5.3099999999999994E-2</v>
      </c>
      <c r="I1472" s="85"/>
      <c r="J1472" s="41">
        <v>0.1455000000000003</v>
      </c>
      <c r="K1472" s="85"/>
      <c r="L1472" s="42">
        <f ca="1"/>
        <v>1.324423768337107E-3</v>
      </c>
      <c r="M1472" s="41">
        <f ca="1"/>
        <v>6.3685125000000037E-2</v>
      </c>
      <c r="N1472" s="43">
        <f ca="1"/>
        <v>0.28219178082191781</v>
      </c>
      <c r="O1472" s="25"/>
      <c r="P1472" s="43">
        <f ca="1"/>
        <v>0.24964827784179566</v>
      </c>
      <c r="Q1472" s="43">
        <f ca="1"/>
        <v>0.17235616603247045</v>
      </c>
      <c r="R1472" s="25"/>
      <c r="S1472" s="38">
        <f ca="1"/>
        <v>0.59857031996173649</v>
      </c>
      <c r="T1472" s="38">
        <f ca="1"/>
        <v>0.56842123457660554</v>
      </c>
      <c r="U1472" s="85"/>
      <c r="V1472" s="38">
        <f ca="1"/>
        <v>3.2698942608883499</v>
      </c>
      <c r="W1472" s="46">
        <f ca="1"/>
        <v>5</v>
      </c>
    </row>
    <row r="1473" spans="2:23" x14ac:dyDescent="0.25">
      <c r="B1473" s="76">
        <f ca="1"/>
        <v>83</v>
      </c>
      <c r="C1473" s="39">
        <f ca="1"/>
        <v>45274</v>
      </c>
      <c r="D1473" s="25">
        <f ca="1"/>
        <v>5</v>
      </c>
      <c r="E1473" s="85"/>
      <c r="F1473" s="25">
        <f ca="1"/>
        <v>83.11</v>
      </c>
      <c r="G1473" s="40">
        <f ca="1"/>
        <v>0</v>
      </c>
      <c r="H1473" s="40">
        <f ca="1"/>
        <v>5.3099999999999994E-2</v>
      </c>
      <c r="I1473" s="85"/>
      <c r="J1473" s="41">
        <v>0.14560000000000028</v>
      </c>
      <c r="K1473" s="85"/>
      <c r="L1473" s="42">
        <f ca="1"/>
        <v>1.324423768337107E-3</v>
      </c>
      <c r="M1473" s="41">
        <f ca="1"/>
        <v>6.3699680000000036E-2</v>
      </c>
      <c r="N1473" s="43">
        <f ca="1"/>
        <v>0.28219178082191781</v>
      </c>
      <c r="O1473" s="25"/>
      <c r="P1473" s="43">
        <f ca="1"/>
        <v>0.2495299195964871</v>
      </c>
      <c r="Q1473" s="43">
        <f ca="1"/>
        <v>0.17218468606083245</v>
      </c>
      <c r="R1473" s="25"/>
      <c r="S1473" s="38">
        <f ca="1"/>
        <v>0.59852454990430126</v>
      </c>
      <c r="T1473" s="38">
        <f ca="1"/>
        <v>0.5683538315857195</v>
      </c>
      <c r="U1473" s="85"/>
      <c r="V1473" s="38">
        <f ca="1"/>
        <v>3.2716015552404372</v>
      </c>
      <c r="W1473" s="46">
        <f ca="1"/>
        <v>5</v>
      </c>
    </row>
    <row r="1474" spans="2:23" x14ac:dyDescent="0.25">
      <c r="B1474" s="76">
        <f ca="1"/>
        <v>83</v>
      </c>
      <c r="C1474" s="39">
        <f ca="1"/>
        <v>45274</v>
      </c>
      <c r="D1474" s="25">
        <f ca="1"/>
        <v>5</v>
      </c>
      <c r="E1474" s="85"/>
      <c r="F1474" s="25">
        <f ca="1"/>
        <v>83.11</v>
      </c>
      <c r="G1474" s="40">
        <f ca="1"/>
        <v>0</v>
      </c>
      <c r="H1474" s="40">
        <f ca="1"/>
        <v>5.3099999999999994E-2</v>
      </c>
      <c r="I1474" s="85"/>
      <c r="J1474" s="41">
        <v>0.14570000000000027</v>
      </c>
      <c r="K1474" s="85"/>
      <c r="L1474" s="42">
        <f ca="1"/>
        <v>1.324423768337107E-3</v>
      </c>
      <c r="M1474" s="41">
        <f ca="1"/>
        <v>6.371424500000003E-2</v>
      </c>
      <c r="N1474" s="43">
        <f ca="1"/>
        <v>0.28219178082191781</v>
      </c>
      <c r="O1474" s="25"/>
      <c r="P1474" s="43">
        <f ca="1"/>
        <v>0.24941176027926154</v>
      </c>
      <c r="Q1474" s="43">
        <f ca="1"/>
        <v>0.17201340501727747</v>
      </c>
      <c r="R1474" s="25"/>
      <c r="S1474" s="38">
        <f ca="1"/>
        <v>0.59847885542552492</v>
      </c>
      <c r="T1474" s="38">
        <f ca="1"/>
        <v>0.56828650480002674</v>
      </c>
      <c r="U1474" s="85"/>
      <c r="V1474" s="38">
        <f ca="1"/>
        <v>3.2733088999739692</v>
      </c>
      <c r="W1474" s="46">
        <f ca="1"/>
        <v>5</v>
      </c>
    </row>
    <row r="1475" spans="2:23" x14ac:dyDescent="0.25">
      <c r="B1475" s="76">
        <f ca="1"/>
        <v>83</v>
      </c>
      <c r="C1475" s="39">
        <f ca="1"/>
        <v>45274</v>
      </c>
      <c r="D1475" s="25">
        <f ca="1"/>
        <v>5</v>
      </c>
      <c r="E1475" s="85"/>
      <c r="F1475" s="25">
        <f ca="1"/>
        <v>83.11</v>
      </c>
      <c r="G1475" s="40">
        <f ca="1"/>
        <v>0</v>
      </c>
      <c r="H1475" s="40">
        <f ca="1"/>
        <v>5.3099999999999994E-2</v>
      </c>
      <c r="I1475" s="85"/>
      <c r="J1475" s="41">
        <v>0.14580000000000026</v>
      </c>
      <c r="K1475" s="85"/>
      <c r="L1475" s="42">
        <f ca="1"/>
        <v>1.324423768337107E-3</v>
      </c>
      <c r="M1475" s="41">
        <f ca="1"/>
        <v>6.3728820000000033E-2</v>
      </c>
      <c r="N1475" s="43">
        <f ca="1"/>
        <v>0.28219178082191781</v>
      </c>
      <c r="O1475" s="25"/>
      <c r="P1475" s="43">
        <f ca="1"/>
        <v>0.24929379948080196</v>
      </c>
      <c r="Q1475" s="43">
        <f ca="1"/>
        <v>0.17184232249248849</v>
      </c>
      <c r="R1475" s="25"/>
      <c r="S1475" s="38">
        <f ca="1"/>
        <v>0.59843323637451129</v>
      </c>
      <c r="T1475" s="38">
        <f ca="1"/>
        <v>0.56821925406745799</v>
      </c>
      <c r="U1475" s="85"/>
      <c r="V1475" s="38">
        <f ca="1"/>
        <v>3.2750162949819739</v>
      </c>
      <c r="W1475" s="46">
        <f ca="1"/>
        <v>5</v>
      </c>
    </row>
    <row r="1476" spans="2:23" x14ac:dyDescent="0.25">
      <c r="B1476" s="76">
        <f ca="1"/>
        <v>83</v>
      </c>
      <c r="C1476" s="39">
        <f ca="1"/>
        <v>45274</v>
      </c>
      <c r="D1476" s="25">
        <f ca="1"/>
        <v>5</v>
      </c>
      <c r="E1476" s="85"/>
      <c r="F1476" s="25">
        <f ca="1"/>
        <v>83.11</v>
      </c>
      <c r="G1476" s="40">
        <f ca="1"/>
        <v>0</v>
      </c>
      <c r="H1476" s="40">
        <f ca="1"/>
        <v>5.3099999999999994E-2</v>
      </c>
      <c r="I1476" s="85"/>
      <c r="J1476" s="41">
        <v>0.14590000000000025</v>
      </c>
      <c r="K1476" s="85"/>
      <c r="L1476" s="42">
        <f ca="1"/>
        <v>1.324423768337107E-3</v>
      </c>
      <c r="M1476" s="41">
        <f ca="1"/>
        <v>6.3743405000000031E-2</v>
      </c>
      <c r="N1476" s="43">
        <f ca="1"/>
        <v>0.28219178082191781</v>
      </c>
      <c r="O1476" s="25"/>
      <c r="P1476" s="43">
        <f ca="1"/>
        <v>0.24917603679291342</v>
      </c>
      <c r="Q1476" s="43">
        <f ca="1"/>
        <v>0.17167143807827051</v>
      </c>
      <c r="R1476" s="25"/>
      <c r="S1476" s="38">
        <f ca="1"/>
        <v>0.59838769260076163</v>
      </c>
      <c r="T1476" s="38">
        <f ca="1"/>
        <v>0.56815207923634548</v>
      </c>
      <c r="U1476" s="85"/>
      <c r="V1476" s="38">
        <f ca="1"/>
        <v>3.2767237401577276</v>
      </c>
      <c r="W1476" s="46">
        <f ca="1"/>
        <v>5</v>
      </c>
    </row>
    <row r="1477" spans="2:23" x14ac:dyDescent="0.25">
      <c r="B1477" s="76">
        <f ca="1"/>
        <v>83</v>
      </c>
      <c r="C1477" s="39">
        <f ca="1"/>
        <v>45274</v>
      </c>
      <c r="D1477" s="25">
        <f ca="1"/>
        <v>5</v>
      </c>
      <c r="E1477" s="85"/>
      <c r="F1477" s="25">
        <f ca="1"/>
        <v>83.11</v>
      </c>
      <c r="G1477" s="40">
        <f ca="1"/>
        <v>0</v>
      </c>
      <c r="H1477" s="40">
        <f ca="1"/>
        <v>5.3099999999999994E-2</v>
      </c>
      <c r="I1477" s="85"/>
      <c r="J1477" s="41">
        <v>0.14600000000000024</v>
      </c>
      <c r="K1477" s="85"/>
      <c r="L1477" s="42">
        <f ca="1"/>
        <v>1.324423768337107E-3</v>
      </c>
      <c r="M1477" s="41">
        <f ca="1"/>
        <v>6.3758000000000037E-2</v>
      </c>
      <c r="N1477" s="43">
        <f ca="1"/>
        <v>0.28219178082191781</v>
      </c>
      <c r="O1477" s="25"/>
      <c r="P1477" s="43">
        <f ca="1"/>
        <v>0.24905847180851956</v>
      </c>
      <c r="Q1477" s="43">
        <f ca="1"/>
        <v>0.17150075136754722</v>
      </c>
      <c r="R1477" s="25"/>
      <c r="S1477" s="38">
        <f ca="1"/>
        <v>0.59834222395417447</v>
      </c>
      <c r="T1477" s="38">
        <f ca="1"/>
        <v>0.56808498015542064</v>
      </c>
      <c r="U1477" s="85"/>
      <c r="V1477" s="38">
        <f ca="1"/>
        <v>3.2784312353948408</v>
      </c>
      <c r="W1477" s="46">
        <f ca="1"/>
        <v>5</v>
      </c>
    </row>
    <row r="1478" spans="2:23" x14ac:dyDescent="0.25">
      <c r="B1478" s="76">
        <f ca="1"/>
        <v>83</v>
      </c>
      <c r="C1478" s="39">
        <f ca="1"/>
        <v>45274</v>
      </c>
      <c r="D1478" s="25">
        <f ca="1"/>
        <v>5</v>
      </c>
      <c r="E1478" s="85"/>
      <c r="F1478" s="25">
        <f ca="1"/>
        <v>83.11</v>
      </c>
      <c r="G1478" s="40">
        <f ca="1"/>
        <v>0</v>
      </c>
      <c r="H1478" s="40">
        <f ca="1"/>
        <v>5.3099999999999994E-2</v>
      </c>
      <c r="I1478" s="85"/>
      <c r="J1478" s="41">
        <v>0.14610000000000023</v>
      </c>
      <c r="K1478" s="85"/>
      <c r="L1478" s="42">
        <f ca="1"/>
        <v>1.324423768337107E-3</v>
      </c>
      <c r="M1478" s="41">
        <f ca="1"/>
        <v>6.3772605000000024E-2</v>
      </c>
      <c r="N1478" s="43">
        <f ca="1"/>
        <v>0.28219178082191781</v>
      </c>
      <c r="O1478" s="25"/>
      <c r="P1478" s="43">
        <f ca="1"/>
        <v>0.24894110412165826</v>
      </c>
      <c r="Q1478" s="43">
        <f ca="1"/>
        <v>0.17133026195435649</v>
      </c>
      <c r="R1478" s="25"/>
      <c r="S1478" s="38">
        <f ca="1"/>
        <v>0.59829683028504288</v>
      </c>
      <c r="T1478" s="38">
        <f ca="1"/>
        <v>0.56801795667381416</v>
      </c>
      <c r="U1478" s="85"/>
      <c r="V1478" s="38">
        <f ca="1"/>
        <v>3.2801387805870874</v>
      </c>
      <c r="W1478" s="46">
        <f ca="1"/>
        <v>5</v>
      </c>
    </row>
    <row r="1479" spans="2:23" x14ac:dyDescent="0.25">
      <c r="B1479" s="76">
        <f ca="1"/>
        <v>83</v>
      </c>
      <c r="C1479" s="39">
        <f ca="1"/>
        <v>45274</v>
      </c>
      <c r="D1479" s="25">
        <f ca="1"/>
        <v>5</v>
      </c>
      <c r="E1479" s="85"/>
      <c r="F1479" s="25">
        <f ca="1"/>
        <v>83.11</v>
      </c>
      <c r="G1479" s="40">
        <f ca="1"/>
        <v>0</v>
      </c>
      <c r="H1479" s="40">
        <f ca="1"/>
        <v>5.3099999999999994E-2</v>
      </c>
      <c r="I1479" s="85"/>
      <c r="J1479" s="41">
        <v>0.14620000000000022</v>
      </c>
      <c r="K1479" s="85"/>
      <c r="L1479" s="42">
        <f ca="1"/>
        <v>1.324423768337107E-3</v>
      </c>
      <c r="M1479" s="41">
        <f ca="1"/>
        <v>6.3787220000000033E-2</v>
      </c>
      <c r="N1479" s="43">
        <f ca="1"/>
        <v>0.28219178082191781</v>
      </c>
      <c r="O1479" s="25"/>
      <c r="P1479" s="43">
        <f ca="1"/>
        <v>0.24882393332747829</v>
      </c>
      <c r="Q1479" s="43">
        <f ca="1"/>
        <v>0.17115996943384709</v>
      </c>
      <c r="R1479" s="25"/>
      <c r="S1479" s="38">
        <f ca="1"/>
        <v>0.59825151144405508</v>
      </c>
      <c r="T1479" s="38">
        <f ca="1"/>
        <v>0.56795100864105297</v>
      </c>
      <c r="U1479" s="85"/>
      <c r="V1479" s="38">
        <f ca="1"/>
        <v>3.281846375628696</v>
      </c>
      <c r="W1479" s="46">
        <f ca="1"/>
        <v>5</v>
      </c>
    </row>
    <row r="1480" spans="2:23" x14ac:dyDescent="0.25">
      <c r="B1480" s="76">
        <f ca="1"/>
        <v>83</v>
      </c>
      <c r="C1480" s="39">
        <f ca="1"/>
        <v>45274</v>
      </c>
      <c r="D1480" s="25">
        <f ca="1"/>
        <v>5</v>
      </c>
      <c r="E1480" s="85"/>
      <c r="F1480" s="25">
        <f ca="1"/>
        <v>83.11</v>
      </c>
      <c r="G1480" s="40">
        <f ca="1"/>
        <v>0</v>
      </c>
      <c r="H1480" s="40">
        <f ca="1"/>
        <v>5.3099999999999994E-2</v>
      </c>
      <c r="I1480" s="85"/>
      <c r="J1480" s="41">
        <v>0.14630000000000021</v>
      </c>
      <c r="K1480" s="85"/>
      <c r="L1480" s="42">
        <f ca="1"/>
        <v>1.324423768337107E-3</v>
      </c>
      <c r="M1480" s="41">
        <f ca="1"/>
        <v>6.3801845000000024E-2</v>
      </c>
      <c r="N1480" s="43">
        <f ca="1"/>
        <v>0.28219178082191781</v>
      </c>
      <c r="O1480" s="25"/>
      <c r="P1480" s="43">
        <f ca="1"/>
        <v>0.24870695902223511</v>
      </c>
      <c r="Q1480" s="43">
        <f ca="1"/>
        <v>0.17098987340227448</v>
      </c>
      <c r="R1480" s="25"/>
      <c r="S1480" s="38">
        <f ca="1"/>
        <v>0.5982062672822912</v>
      </c>
      <c r="T1480" s="38">
        <f ca="1"/>
        <v>0.56788413590706033</v>
      </c>
      <c r="U1480" s="85"/>
      <c r="V1480" s="38">
        <f ca="1"/>
        <v>3.2835540204140301</v>
      </c>
      <c r="W1480" s="46">
        <f ca="1"/>
        <v>5</v>
      </c>
    </row>
    <row r="1481" spans="2:23" x14ac:dyDescent="0.25">
      <c r="B1481" s="76">
        <f ca="1"/>
        <v>83</v>
      </c>
      <c r="C1481" s="39">
        <f ca="1"/>
        <v>45274</v>
      </c>
      <c r="D1481" s="25">
        <f ca="1"/>
        <v>5</v>
      </c>
      <c r="E1481" s="85"/>
      <c r="F1481" s="25">
        <f ca="1"/>
        <v>83.11</v>
      </c>
      <c r="G1481" s="40">
        <f ca="1"/>
        <v>0</v>
      </c>
      <c r="H1481" s="40">
        <f ca="1"/>
        <v>5.3099999999999994E-2</v>
      </c>
      <c r="I1481" s="85"/>
      <c r="J1481" s="41">
        <v>0.1464000000000002</v>
      </c>
      <c r="K1481" s="85"/>
      <c r="L1481" s="42">
        <f ca="1"/>
        <v>1.324423768337107E-3</v>
      </c>
      <c r="M1481" s="41">
        <f ca="1"/>
        <v>6.3816480000000023E-2</v>
      </c>
      <c r="N1481" s="43">
        <f ca="1"/>
        <v>0.28219178082191781</v>
      </c>
      <c r="O1481" s="25"/>
      <c r="P1481" s="43">
        <f ca="1"/>
        <v>0.24859018080328765</v>
      </c>
      <c r="Q1481" s="43">
        <f ca="1"/>
        <v>0.17081997345699759</v>
      </c>
      <c r="R1481" s="25"/>
      <c r="S1481" s="38">
        <f ca="1"/>
        <v>0.59816109765122349</v>
      </c>
      <c r="T1481" s="38">
        <f ca="1"/>
        <v>0.56781733832215431</v>
      </c>
      <c r="U1481" s="85"/>
      <c r="V1481" s="38">
        <f ca="1"/>
        <v>3.2852617148377803</v>
      </c>
      <c r="W1481" s="46">
        <f ca="1"/>
        <v>5</v>
      </c>
    </row>
    <row r="1482" spans="2:23" x14ac:dyDescent="0.25">
      <c r="B1482" s="76">
        <f ca="1"/>
        <v>83</v>
      </c>
      <c r="C1482" s="39">
        <f ca="1"/>
        <v>45274</v>
      </c>
      <c r="D1482" s="25">
        <f ca="1"/>
        <v>5</v>
      </c>
      <c r="E1482" s="85"/>
      <c r="F1482" s="25">
        <f ca="1"/>
        <v>83.11</v>
      </c>
      <c r="G1482" s="40">
        <f ca="1"/>
        <v>0</v>
      </c>
      <c r="H1482" s="40">
        <f ca="1"/>
        <v>5.3099999999999994E-2</v>
      </c>
      <c r="I1482" s="85"/>
      <c r="J1482" s="41">
        <v>0.14650000000000019</v>
      </c>
      <c r="K1482" s="85"/>
      <c r="L1482" s="42">
        <f ca="1"/>
        <v>1.324423768337107E-3</v>
      </c>
      <c r="M1482" s="41">
        <f ca="1"/>
        <v>6.3831125000000016E-2</v>
      </c>
      <c r="N1482" s="43">
        <f ca="1"/>
        <v>0.28219178082191781</v>
      </c>
      <c r="O1482" s="25"/>
      <c r="P1482" s="43">
        <f ca="1"/>
        <v>0.24847359826909388</v>
      </c>
      <c r="Q1482" s="43">
        <f ca="1"/>
        <v>0.17065026919647439</v>
      </c>
      <c r="R1482" s="25"/>
      <c r="S1482" s="38">
        <f ca="1"/>
        <v>0.59811600240271434</v>
      </c>
      <c r="T1482" s="38">
        <f ca="1"/>
        <v>0.56775061573704555</v>
      </c>
      <c r="U1482" s="85"/>
      <c r="V1482" s="38">
        <f ca="1"/>
        <v>3.2869694587949567</v>
      </c>
      <c r="W1482" s="46">
        <f ca="1"/>
        <v>5</v>
      </c>
    </row>
    <row r="1483" spans="2:23" x14ac:dyDescent="0.25">
      <c r="B1483" s="76">
        <f ca="1"/>
        <v>83</v>
      </c>
      <c r="C1483" s="39">
        <f ca="1"/>
        <v>45274</v>
      </c>
      <c r="D1483" s="25">
        <f ca="1"/>
        <v>5</v>
      </c>
      <c r="E1483" s="85"/>
      <c r="F1483" s="25">
        <f ca="1"/>
        <v>83.11</v>
      </c>
      <c r="G1483" s="40">
        <f ca="1"/>
        <v>0</v>
      </c>
      <c r="H1483" s="40">
        <f ca="1"/>
        <v>5.3099999999999994E-2</v>
      </c>
      <c r="I1483" s="85"/>
      <c r="J1483" s="41">
        <v>0.14660000000000017</v>
      </c>
      <c r="K1483" s="85"/>
      <c r="L1483" s="42">
        <f ca="1"/>
        <v>1.324423768337107E-3</v>
      </c>
      <c r="M1483" s="41">
        <f ca="1"/>
        <v>6.3845780000000019E-2</v>
      </c>
      <c r="N1483" s="43">
        <f ca="1"/>
        <v>0.28219178082191781</v>
      </c>
      <c r="O1483" s="25"/>
      <c r="P1483" s="43">
        <f ca="1"/>
        <v>0.24835721101920766</v>
      </c>
      <c r="Q1483" s="43">
        <f ca="1"/>
        <v>0.17048076022025876</v>
      </c>
      <c r="R1483" s="25"/>
      <c r="S1483" s="38">
        <f ca="1"/>
        <v>0.59807098138901493</v>
      </c>
      <c r="T1483" s="38">
        <f ca="1"/>
        <v>0.56768396800283727</v>
      </c>
      <c r="U1483" s="85"/>
      <c r="V1483" s="38">
        <f ca="1"/>
        <v>3.2886772521807899</v>
      </c>
      <c r="W1483" s="46">
        <f ca="1"/>
        <v>5</v>
      </c>
    </row>
    <row r="1484" spans="2:23" x14ac:dyDescent="0.25">
      <c r="B1484" s="76">
        <f ca="1"/>
        <v>83</v>
      </c>
      <c r="C1484" s="39">
        <f ca="1"/>
        <v>45274</v>
      </c>
      <c r="D1484" s="25">
        <f ca="1"/>
        <v>5</v>
      </c>
      <c r="E1484" s="85"/>
      <c r="F1484" s="25">
        <f ca="1"/>
        <v>83.11</v>
      </c>
      <c r="G1484" s="40">
        <f ca="1"/>
        <v>0</v>
      </c>
      <c r="H1484" s="40">
        <f ca="1"/>
        <v>5.3099999999999994E-2</v>
      </c>
      <c r="I1484" s="85"/>
      <c r="J1484" s="41">
        <v>0.14670000000000016</v>
      </c>
      <c r="K1484" s="85"/>
      <c r="L1484" s="42">
        <f ca="1"/>
        <v>1.324423768337107E-3</v>
      </c>
      <c r="M1484" s="41">
        <f ca="1"/>
        <v>6.3860445000000016E-2</v>
      </c>
      <c r="N1484" s="43">
        <f ca="1"/>
        <v>0.28219178082191781</v>
      </c>
      <c r="O1484" s="25"/>
      <c r="P1484" s="43">
        <f ca="1"/>
        <v>0.24824101865427442</v>
      </c>
      <c r="Q1484" s="43">
        <f ca="1"/>
        <v>0.17031144612899607</v>
      </c>
      <c r="R1484" s="25"/>
      <c r="S1484" s="38">
        <f ca="1"/>
        <v>0.59802603446276437</v>
      </c>
      <c r="T1484" s="38">
        <f ca="1"/>
        <v>0.56761739497102315</v>
      </c>
      <c r="U1484" s="85"/>
      <c r="V1484" s="38">
        <f ca="1"/>
        <v>3.2903850948908229</v>
      </c>
      <c r="W1484" s="46">
        <f ca="1"/>
        <v>5</v>
      </c>
    </row>
    <row r="1485" spans="2:23" x14ac:dyDescent="0.25">
      <c r="B1485" s="76">
        <f ca="1"/>
        <v>83</v>
      </c>
      <c r="C1485" s="39">
        <f ca="1"/>
        <v>45274</v>
      </c>
      <c r="D1485" s="25">
        <f ca="1"/>
        <v>5</v>
      </c>
      <c r="E1485" s="85"/>
      <c r="F1485" s="25">
        <f ca="1"/>
        <v>83.11</v>
      </c>
      <c r="G1485" s="40">
        <f ca="1"/>
        <v>0</v>
      </c>
      <c r="H1485" s="40">
        <f ca="1"/>
        <v>5.3099999999999994E-2</v>
      </c>
      <c r="I1485" s="85"/>
      <c r="J1485" s="41">
        <v>0.14680000000000015</v>
      </c>
      <c r="K1485" s="85"/>
      <c r="L1485" s="42">
        <f ca="1"/>
        <v>1.324423768337107E-3</v>
      </c>
      <c r="M1485" s="41">
        <f ca="1"/>
        <v>6.3875120000000021E-2</v>
      </c>
      <c r="N1485" s="43">
        <f ca="1"/>
        <v>0.28219178082191781</v>
      </c>
      <c r="O1485" s="25"/>
      <c r="P1485" s="43">
        <f ca="1"/>
        <v>0.24812502077602794</v>
      </c>
      <c r="Q1485" s="43">
        <f ca="1"/>
        <v>0.17014232652442018</v>
      </c>
      <c r="R1485" s="25"/>
      <c r="S1485" s="38">
        <f ca="1"/>
        <v>0.5979811614769881</v>
      </c>
      <c r="T1485" s="38">
        <f ca="1"/>
        <v>0.56755089649348645</v>
      </c>
      <c r="U1485" s="85"/>
      <c r="V1485" s="38">
        <f ca="1"/>
        <v>3.2920929868208333</v>
      </c>
      <c r="W1485" s="46">
        <f ca="1"/>
        <v>5</v>
      </c>
    </row>
    <row r="1486" spans="2:23" x14ac:dyDescent="0.25">
      <c r="B1486" s="76">
        <f ca="1"/>
        <v>83</v>
      </c>
      <c r="C1486" s="39">
        <f ca="1"/>
        <v>45274</v>
      </c>
      <c r="D1486" s="25">
        <f ca="1"/>
        <v>5</v>
      </c>
      <c r="E1486" s="85"/>
      <c r="F1486" s="25">
        <f ca="1"/>
        <v>83.11</v>
      </c>
      <c r="G1486" s="40">
        <f ca="1"/>
        <v>0</v>
      </c>
      <c r="H1486" s="40">
        <f ca="1"/>
        <v>5.3099999999999994E-2</v>
      </c>
      <c r="I1486" s="85"/>
      <c r="J1486" s="41">
        <v>0.14690000000000014</v>
      </c>
      <c r="K1486" s="85"/>
      <c r="L1486" s="42">
        <f ca="1"/>
        <v>1.324423768337107E-3</v>
      </c>
      <c r="M1486" s="41">
        <f ca="1"/>
        <v>6.3889805000000022E-2</v>
      </c>
      <c r="N1486" s="43">
        <f ca="1"/>
        <v>0.28219178082191781</v>
      </c>
      <c r="O1486" s="25"/>
      <c r="P1486" s="43">
        <f ca="1"/>
        <v>0.24800921698728645</v>
      </c>
      <c r="Q1486" s="43">
        <f ca="1"/>
        <v>0.16997340100934927</v>
      </c>
      <c r="R1486" s="25"/>
      <c r="S1486" s="38">
        <f ca="1"/>
        <v>0.59793636228509683</v>
      </c>
      <c r="T1486" s="38">
        <f ca="1"/>
        <v>0.56748447242249833</v>
      </c>
      <c r="U1486" s="85"/>
      <c r="V1486" s="38">
        <f ca="1"/>
        <v>3.2938009278669398</v>
      </c>
      <c r="W1486" s="46">
        <f ca="1"/>
        <v>5</v>
      </c>
    </row>
    <row r="1487" spans="2:23" x14ac:dyDescent="0.25">
      <c r="B1487" s="76">
        <f ca="1"/>
        <v>83</v>
      </c>
      <c r="C1487" s="39">
        <f ca="1"/>
        <v>45274</v>
      </c>
      <c r="D1487" s="25">
        <f ca="1"/>
        <v>5</v>
      </c>
      <c r="E1487" s="85"/>
      <c r="F1487" s="25">
        <f ca="1"/>
        <v>83.11</v>
      </c>
      <c r="G1487" s="40">
        <f ca="1"/>
        <v>0</v>
      </c>
      <c r="H1487" s="40">
        <f ca="1"/>
        <v>5.3099999999999994E-2</v>
      </c>
      <c r="I1487" s="85"/>
      <c r="J1487" s="41">
        <v>0.14700000000000013</v>
      </c>
      <c r="K1487" s="85"/>
      <c r="L1487" s="42">
        <f ca="1"/>
        <v>1.324423768337107E-3</v>
      </c>
      <c r="M1487" s="41">
        <f ca="1"/>
        <v>6.3904500000000017E-2</v>
      </c>
      <c r="N1487" s="43">
        <f ca="1"/>
        <v>0.28219178082191781</v>
      </c>
      <c r="O1487" s="25"/>
      <c r="P1487" s="43">
        <f ca="1"/>
        <v>0.24789360689194898</v>
      </c>
      <c r="Q1487" s="43">
        <f ca="1"/>
        <v>0.16980466918768236</v>
      </c>
      <c r="R1487" s="25"/>
      <c r="S1487" s="38">
        <f ca="1"/>
        <v>0.59789163674088552</v>
      </c>
      <c r="T1487" s="38">
        <f ca="1"/>
        <v>0.56741812261071733</v>
      </c>
      <c r="U1487" s="85"/>
      <c r="V1487" s="38">
        <f ca="1"/>
        <v>3.2955089179254813</v>
      </c>
      <c r="W1487" s="46">
        <f ca="1"/>
        <v>5</v>
      </c>
    </row>
    <row r="1488" spans="2:23" x14ac:dyDescent="0.25">
      <c r="B1488" s="76">
        <f ca="1"/>
        <v>83</v>
      </c>
      <c r="C1488" s="39">
        <f ca="1"/>
        <v>45274</v>
      </c>
      <c r="D1488" s="25">
        <f ca="1"/>
        <v>5</v>
      </c>
      <c r="E1488" s="85"/>
      <c r="F1488" s="25">
        <f ca="1"/>
        <v>83.11</v>
      </c>
      <c r="G1488" s="40">
        <f ca="1"/>
        <v>0</v>
      </c>
      <c r="H1488" s="40">
        <f ca="1"/>
        <v>5.3099999999999994E-2</v>
      </c>
      <c r="I1488" s="85"/>
      <c r="J1488" s="41">
        <v>0.14710000000000012</v>
      </c>
      <c r="K1488" s="85"/>
      <c r="L1488" s="42">
        <f ca="1"/>
        <v>1.324423768337107E-3</v>
      </c>
      <c r="M1488" s="41">
        <f ca="1"/>
        <v>6.3919205000000007E-2</v>
      </c>
      <c r="N1488" s="43">
        <f ca="1"/>
        <v>0.28219178082191781</v>
      </c>
      <c r="O1488" s="25"/>
      <c r="P1488" s="43">
        <f ca="1"/>
        <v>0.24777819009499141</v>
      </c>
      <c r="Q1488" s="43">
        <f ca="1"/>
        <v>0.16963613066439537</v>
      </c>
      <c r="R1488" s="25"/>
      <c r="S1488" s="38">
        <f ca="1"/>
        <v>0.59784698469853148</v>
      </c>
      <c r="T1488" s="38">
        <f ca="1"/>
        <v>0.56735184691118734</v>
      </c>
      <c r="U1488" s="85"/>
      <c r="V1488" s="38">
        <f ca="1"/>
        <v>3.2972169568930951</v>
      </c>
      <c r="W1488" s="46">
        <f ca="1"/>
        <v>5</v>
      </c>
    </row>
    <row r="1489" spans="2:23" x14ac:dyDescent="0.25">
      <c r="B1489" s="76">
        <f ca="1"/>
        <v>83</v>
      </c>
      <c r="C1489" s="39">
        <f ca="1"/>
        <v>45274</v>
      </c>
      <c r="D1489" s="25">
        <f ca="1"/>
        <v>5</v>
      </c>
      <c r="E1489" s="85"/>
      <c r="F1489" s="25">
        <f ca="1"/>
        <v>83.11</v>
      </c>
      <c r="G1489" s="40">
        <f ca="1"/>
        <v>0</v>
      </c>
      <c r="H1489" s="40">
        <f ca="1"/>
        <v>5.3099999999999994E-2</v>
      </c>
      <c r="I1489" s="85"/>
      <c r="J1489" s="41">
        <v>0.14720000000000011</v>
      </c>
      <c r="K1489" s="85"/>
      <c r="L1489" s="42">
        <f ca="1"/>
        <v>1.324423768337107E-3</v>
      </c>
      <c r="M1489" s="41">
        <f ca="1"/>
        <v>6.3933920000000005E-2</v>
      </c>
      <c r="N1489" s="43">
        <f ca="1"/>
        <v>0.28219178082191781</v>
      </c>
      <c r="O1489" s="25"/>
      <c r="P1489" s="43">
        <f ca="1"/>
        <v>0.24766296620246339</v>
      </c>
      <c r="Q1489" s="43">
        <f ca="1"/>
        <v>0.16946778504553792</v>
      </c>
      <c r="R1489" s="25"/>
      <c r="S1489" s="38">
        <f ca="1"/>
        <v>0.59780240601259349</v>
      </c>
      <c r="T1489" s="38">
        <f ca="1"/>
        <v>0.56728564517733659</v>
      </c>
      <c r="U1489" s="85"/>
      <c r="V1489" s="38">
        <f ca="1"/>
        <v>3.2989250446666745</v>
      </c>
      <c r="W1489" s="46">
        <f ca="1"/>
        <v>5</v>
      </c>
    </row>
    <row r="1490" spans="2:23" x14ac:dyDescent="0.25">
      <c r="B1490" s="76">
        <f ca="1"/>
        <v>83</v>
      </c>
      <c r="C1490" s="39">
        <f ca="1"/>
        <v>45274</v>
      </c>
      <c r="D1490" s="25">
        <f ca="1"/>
        <v>5</v>
      </c>
      <c r="E1490" s="85"/>
      <c r="F1490" s="25">
        <f ca="1"/>
        <v>83.11</v>
      </c>
      <c r="G1490" s="40">
        <f ca="1"/>
        <v>0</v>
      </c>
      <c r="H1490" s="40">
        <f ca="1"/>
        <v>5.3099999999999994E-2</v>
      </c>
      <c r="I1490" s="85"/>
      <c r="J1490" s="41">
        <v>0.1473000000000001</v>
      </c>
      <c r="K1490" s="85"/>
      <c r="L1490" s="42">
        <f ca="1"/>
        <v>1.324423768337107E-3</v>
      </c>
      <c r="M1490" s="41">
        <f ca="1"/>
        <v>6.3948645000000012E-2</v>
      </c>
      <c r="N1490" s="43">
        <f ca="1"/>
        <v>0.28219178082191781</v>
      </c>
      <c r="O1490" s="25"/>
      <c r="P1490" s="43">
        <f ca="1"/>
        <v>0.24754793482148421</v>
      </c>
      <c r="Q1490" s="43">
        <f ca="1"/>
        <v>0.16929963193822931</v>
      </c>
      <c r="R1490" s="25"/>
      <c r="S1490" s="38">
        <f ca="1"/>
        <v>0.59775790053801081</v>
      </c>
      <c r="T1490" s="38">
        <f ca="1"/>
        <v>0.56721951726297681</v>
      </c>
      <c r="U1490" s="85"/>
      <c r="V1490" s="38">
        <f ca="1"/>
        <v>3.3006331811434038</v>
      </c>
      <c r="W1490" s="46">
        <f ca="1"/>
        <v>5</v>
      </c>
    </row>
    <row r="1491" spans="2:23" x14ac:dyDescent="0.25">
      <c r="B1491" s="76">
        <f ca="1"/>
        <v>83</v>
      </c>
      <c r="C1491" s="39">
        <f ca="1"/>
        <v>45274</v>
      </c>
      <c r="D1491" s="25">
        <f ca="1"/>
        <v>5</v>
      </c>
      <c r="E1491" s="85"/>
      <c r="F1491" s="25">
        <f ca="1"/>
        <v>83.11</v>
      </c>
      <c r="G1491" s="40">
        <f ca="1"/>
        <v>0</v>
      </c>
      <c r="H1491" s="40">
        <f ca="1"/>
        <v>5.3099999999999994E-2</v>
      </c>
      <c r="I1491" s="85"/>
      <c r="J1491" s="41">
        <v>0.14740000000000009</v>
      </c>
      <c r="K1491" s="85"/>
      <c r="L1491" s="42">
        <f ca="1"/>
        <v>1.324423768337107E-3</v>
      </c>
      <c r="M1491" s="41">
        <f ca="1"/>
        <v>6.3963380000000014E-2</v>
      </c>
      <c r="N1491" s="43">
        <f ca="1"/>
        <v>0.28219178082191781</v>
      </c>
      <c r="O1491" s="25"/>
      <c r="P1491" s="43">
        <f ca="1"/>
        <v>0.24743309556023935</v>
      </c>
      <c r="Q1491" s="43">
        <f ca="1"/>
        <v>0.16913167095065501</v>
      </c>
      <c r="R1491" s="25"/>
      <c r="S1491" s="38">
        <f ca="1"/>
        <v>0.59771346813010162</v>
      </c>
      <c r="T1491" s="38">
        <f ca="1"/>
        <v>0.56715346302230163</v>
      </c>
      <c r="U1491" s="85"/>
      <c r="V1491" s="38">
        <f ca="1"/>
        <v>3.302341366220702</v>
      </c>
      <c r="W1491" s="46">
        <f ca="1"/>
        <v>5</v>
      </c>
    </row>
    <row r="1492" spans="2:23" x14ac:dyDescent="0.25">
      <c r="B1492" s="76">
        <f ca="1"/>
        <v>83</v>
      </c>
      <c r="C1492" s="39">
        <f ca="1"/>
        <v>45274</v>
      </c>
      <c r="D1492" s="25">
        <f ca="1"/>
        <v>5</v>
      </c>
      <c r="E1492" s="85"/>
      <c r="F1492" s="25">
        <f ca="1"/>
        <v>83.11</v>
      </c>
      <c r="G1492" s="40">
        <f ca="1"/>
        <v>0</v>
      </c>
      <c r="H1492" s="40">
        <f ca="1"/>
        <v>5.3099999999999994E-2</v>
      </c>
      <c r="I1492" s="85"/>
      <c r="J1492" s="41">
        <v>0.14750000000000008</v>
      </c>
      <c r="K1492" s="85"/>
      <c r="L1492" s="42">
        <f ca="1"/>
        <v>1.324423768337107E-3</v>
      </c>
      <c r="M1492" s="41">
        <f ca="1"/>
        <v>6.3978125000000011E-2</v>
      </c>
      <c r="N1492" s="43">
        <f ca="1"/>
        <v>0.28219178082191781</v>
      </c>
      <c r="O1492" s="25"/>
      <c r="P1492" s="43">
        <f ca="1"/>
        <v>0.24731844802797662</v>
      </c>
      <c r="Q1492" s="43">
        <f ca="1"/>
        <v>0.16896390169206288</v>
      </c>
      <c r="R1492" s="25"/>
      <c r="S1492" s="38">
        <f ca="1"/>
        <v>0.5976691086445618</v>
      </c>
      <c r="T1492" s="38">
        <f ca="1"/>
        <v>0.56708748230988493</v>
      </c>
      <c r="U1492" s="85"/>
      <c r="V1492" s="38">
        <f ca="1"/>
        <v>3.3040495997963149</v>
      </c>
      <c r="W1492" s="46">
        <f ca="1"/>
        <v>5</v>
      </c>
    </row>
    <row r="1493" spans="2:23" x14ac:dyDescent="0.25">
      <c r="B1493" s="76">
        <f ca="1"/>
        <v>83</v>
      </c>
      <c r="C1493" s="39">
        <f ca="1"/>
        <v>45274</v>
      </c>
      <c r="D1493" s="25">
        <f ca="1"/>
        <v>5</v>
      </c>
      <c r="E1493" s="85"/>
      <c r="F1493" s="25">
        <f ca="1"/>
        <v>83.11</v>
      </c>
      <c r="G1493" s="40">
        <f ca="1"/>
        <v>0</v>
      </c>
      <c r="H1493" s="40">
        <f ca="1"/>
        <v>5.3099999999999994E-2</v>
      </c>
      <c r="I1493" s="85"/>
      <c r="J1493" s="41">
        <v>0.14760000000000006</v>
      </c>
      <c r="K1493" s="85"/>
      <c r="L1493" s="42">
        <f ca="1"/>
        <v>1.324423768337107E-3</v>
      </c>
      <c r="M1493" s="41">
        <f ca="1"/>
        <v>6.3992880000000002E-2</v>
      </c>
      <c r="N1493" s="43">
        <f ca="1"/>
        <v>0.28219178082191781</v>
      </c>
      <c r="O1493" s="25"/>
      <c r="P1493" s="43">
        <f ca="1"/>
        <v>0.24720399183500311</v>
      </c>
      <c r="Q1493" s="43">
        <f ca="1"/>
        <v>0.16879632377275994</v>
      </c>
      <c r="R1493" s="25"/>
      <c r="S1493" s="38">
        <f ca="1"/>
        <v>0.59762482193746402</v>
      </c>
      <c r="T1493" s="38">
        <f ca="1"/>
        <v>0.56702157498068051</v>
      </c>
      <c r="U1493" s="85"/>
      <c r="V1493" s="38">
        <f ca="1"/>
        <v>3.3057578817682156</v>
      </c>
      <c r="W1493" s="46">
        <f ca="1"/>
        <v>5</v>
      </c>
    </row>
    <row r="1494" spans="2:23" x14ac:dyDescent="0.25">
      <c r="B1494" s="76">
        <f ca="1"/>
        <v>83</v>
      </c>
      <c r="C1494" s="39">
        <f ca="1"/>
        <v>45274</v>
      </c>
      <c r="D1494" s="25">
        <f ca="1"/>
        <v>5</v>
      </c>
      <c r="E1494" s="85"/>
      <c r="F1494" s="25">
        <f ca="1"/>
        <v>83.11</v>
      </c>
      <c r="G1494" s="40">
        <f ca="1"/>
        <v>0</v>
      </c>
      <c r="H1494" s="40">
        <f ca="1"/>
        <v>5.3099999999999994E-2</v>
      </c>
      <c r="I1494" s="85"/>
      <c r="J1494" s="41">
        <v>0.14770000000000005</v>
      </c>
      <c r="K1494" s="85"/>
      <c r="L1494" s="42">
        <f ca="1"/>
        <v>1.324423768337107E-3</v>
      </c>
      <c r="M1494" s="41">
        <f ca="1"/>
        <v>6.4007645000000002E-2</v>
      </c>
      <c r="N1494" s="43">
        <f ca="1"/>
        <v>0.28219178082191781</v>
      </c>
      <c r="O1494" s="25"/>
      <c r="P1494" s="43">
        <f ca="1"/>
        <v>0.24708972659268111</v>
      </c>
      <c r="Q1494" s="43">
        <f ca="1"/>
        <v>0.16862893680410851</v>
      </c>
      <c r="R1494" s="25"/>
      <c r="S1494" s="38">
        <f ca="1"/>
        <v>0.59758060786525602</v>
      </c>
      <c r="T1494" s="38">
        <f ca="1"/>
        <v>0.56695574089002032</v>
      </c>
      <c r="U1494" s="85"/>
      <c r="V1494" s="38">
        <f ca="1"/>
        <v>3.3074662120346474</v>
      </c>
      <c r="W1494" s="46">
        <f ca="1"/>
        <v>5</v>
      </c>
    </row>
    <row r="1495" spans="2:23" x14ac:dyDescent="0.25">
      <c r="B1495" s="76">
        <f ca="1"/>
        <v>83</v>
      </c>
      <c r="C1495" s="39">
        <f ca="1"/>
        <v>45274</v>
      </c>
      <c r="D1495" s="25">
        <f ca="1"/>
        <v>5</v>
      </c>
      <c r="E1495" s="85"/>
      <c r="F1495" s="25">
        <f ca="1"/>
        <v>83.11</v>
      </c>
      <c r="G1495" s="40">
        <f ca="1"/>
        <v>0</v>
      </c>
      <c r="H1495" s="40">
        <f ca="1"/>
        <v>5.3099999999999994E-2</v>
      </c>
      <c r="I1495" s="85"/>
      <c r="J1495" s="41">
        <v>0.14780000000000004</v>
      </c>
      <c r="K1495" s="85"/>
      <c r="L1495" s="42">
        <f ca="1"/>
        <v>1.324423768337107E-3</v>
      </c>
      <c r="M1495" s="41">
        <f ca="1"/>
        <v>6.4022419999999997E-2</v>
      </c>
      <c r="N1495" s="43">
        <f ca="1"/>
        <v>0.28219178082191781</v>
      </c>
      <c r="O1495" s="25"/>
      <c r="P1495" s="43">
        <f ca="1"/>
        <v>0.24697565191342472</v>
      </c>
      <c r="Q1495" s="43">
        <f ca="1"/>
        <v>0.16846174039852269</v>
      </c>
      <c r="R1495" s="25"/>
      <c r="S1495" s="38">
        <f ca="1"/>
        <v>0.59753646628475987</v>
      </c>
      <c r="T1495" s="38">
        <f ca="1"/>
        <v>0.56688997989361323</v>
      </c>
      <c r="U1495" s="85"/>
      <c r="V1495" s="38">
        <f ca="1"/>
        <v>3.3091745904941448</v>
      </c>
      <c r="W1495" s="46">
        <f ca="1"/>
        <v>5</v>
      </c>
    </row>
    <row r="1496" spans="2:23" x14ac:dyDescent="0.25">
      <c r="B1496" s="76">
        <f ca="1"/>
        <v>83</v>
      </c>
      <c r="C1496" s="39">
        <f ca="1"/>
        <v>45274</v>
      </c>
      <c r="D1496" s="25">
        <f ca="1"/>
        <v>5</v>
      </c>
      <c r="E1496" s="85"/>
      <c r="F1496" s="25">
        <f ca="1"/>
        <v>83.11</v>
      </c>
      <c r="G1496" s="40">
        <f ca="1"/>
        <v>0</v>
      </c>
      <c r="H1496" s="40">
        <f ca="1"/>
        <v>5.3099999999999994E-2</v>
      </c>
      <c r="I1496" s="85"/>
      <c r="J1496" s="41">
        <v>0.14790000000000003</v>
      </c>
      <c r="K1496" s="85"/>
      <c r="L1496" s="42">
        <f ca="1"/>
        <v>1.324423768337107E-3</v>
      </c>
      <c r="M1496" s="41">
        <f ca="1"/>
        <v>6.4037205E-2</v>
      </c>
      <c r="N1496" s="43">
        <f ca="1"/>
        <v>0.28219178082191781</v>
      </c>
      <c r="O1496" s="25"/>
      <c r="P1496" s="43">
        <f ca="1"/>
        <v>0.24686176741069635</v>
      </c>
      <c r="Q1496" s="43">
        <f ca="1"/>
        <v>0.16829473416946489</v>
      </c>
      <c r="R1496" s="25"/>
      <c r="S1496" s="38">
        <f ca="1"/>
        <v>0.59749239705317048</v>
      </c>
      <c r="T1496" s="38">
        <f ca="1"/>
        <v>0.56682429184754413</v>
      </c>
      <c r="U1496" s="85"/>
      <c r="V1496" s="38">
        <f ca="1"/>
        <v>3.3108830170454766</v>
      </c>
      <c r="W1496" s="46">
        <f ca="1"/>
        <v>5</v>
      </c>
    </row>
    <row r="1497" spans="2:23" x14ac:dyDescent="0.25">
      <c r="B1497" s="76">
        <f ca="1"/>
        <v>83</v>
      </c>
      <c r="C1497" s="39">
        <f ca="1"/>
        <v>45274</v>
      </c>
      <c r="D1497" s="25">
        <f ca="1"/>
        <v>5</v>
      </c>
      <c r="E1497" s="85"/>
      <c r="F1497" s="25">
        <f ca="1"/>
        <v>83.11</v>
      </c>
      <c r="G1497" s="40">
        <f ca="1"/>
        <v>0</v>
      </c>
      <c r="H1497" s="40">
        <f ca="1"/>
        <v>5.3099999999999994E-2</v>
      </c>
      <c r="I1497" s="85"/>
      <c r="J1497" s="41">
        <v>0.14800000000000002</v>
      </c>
      <c r="K1497" s="85"/>
      <c r="L1497" s="42">
        <f ca="1"/>
        <v>1.324423768337107E-3</v>
      </c>
      <c r="M1497" s="41">
        <f ca="1"/>
        <v>6.4051999999999998E-2</v>
      </c>
      <c r="N1497" s="43">
        <f ca="1"/>
        <v>0.28219178082191781</v>
      </c>
      <c r="O1497" s="25"/>
      <c r="P1497" s="43">
        <f ca="1"/>
        <v>0.2467480726990029</v>
      </c>
      <c r="Q1497" s="43">
        <f ca="1"/>
        <v>0.16812791773144201</v>
      </c>
      <c r="R1497" s="25"/>
      <c r="S1497" s="38">
        <f ca="1"/>
        <v>0.59744840002805455</v>
      </c>
      <c r="T1497" s="38">
        <f ca="1"/>
        <v>0.56675867660827217</v>
      </c>
      <c r="U1497" s="85"/>
      <c r="V1497" s="38">
        <f ca="1"/>
        <v>3.3125914915876891</v>
      </c>
      <c r="W1497" s="46">
        <f ca="1"/>
        <v>5</v>
      </c>
    </row>
    <row r="1498" spans="2:23" x14ac:dyDescent="0.25">
      <c r="B1498" s="76">
        <f ca="1"/>
        <v>83</v>
      </c>
      <c r="C1498" s="39">
        <f ca="1"/>
        <v>45274</v>
      </c>
      <c r="D1498" s="25">
        <f ca="1"/>
        <v>5</v>
      </c>
      <c r="E1498" s="85"/>
      <c r="F1498" s="25">
        <f ca="1"/>
        <v>83.11</v>
      </c>
      <c r="G1498" s="40">
        <f ca="1"/>
        <v>0</v>
      </c>
      <c r="H1498" s="40">
        <f ca="1"/>
        <v>5.3099999999999994E-2</v>
      </c>
      <c r="I1498" s="85"/>
      <c r="J1498" s="41">
        <v>0.14810000000000001</v>
      </c>
      <c r="K1498" s="85"/>
      <c r="L1498" s="42">
        <f ca="1"/>
        <v>1.324423768337107E-3</v>
      </c>
      <c r="M1498" s="41">
        <f ca="1"/>
        <v>6.4066804999999991E-2</v>
      </c>
      <c r="N1498" s="43">
        <f ca="1"/>
        <v>0.28219178082191781</v>
      </c>
      <c r="O1498" s="25"/>
      <c r="P1498" s="43">
        <f ca="1"/>
        <v>0.24663456739389258</v>
      </c>
      <c r="Q1498" s="43">
        <f ca="1"/>
        <v>0.16796129070000226</v>
      </c>
      <c r="R1498" s="25"/>
      <c r="S1498" s="38">
        <f ca="1"/>
        <v>0.59740447506734928</v>
      </c>
      <c r="T1498" s="38">
        <f ca="1"/>
        <v>0.56669313403263</v>
      </c>
      <c r="U1498" s="85"/>
      <c r="V1498" s="38">
        <f ca="1"/>
        <v>3.3143000140201266</v>
      </c>
      <c r="W1498" s="46">
        <f ca="1"/>
        <v>5</v>
      </c>
    </row>
    <row r="1499" spans="2:23" x14ac:dyDescent="0.25">
      <c r="B1499" s="76">
        <f ca="1"/>
        <v>83</v>
      </c>
      <c r="C1499" s="39">
        <f ca="1"/>
        <v>45274</v>
      </c>
      <c r="D1499" s="25">
        <f ca="1"/>
        <v>5</v>
      </c>
      <c r="E1499" s="85"/>
      <c r="F1499" s="25">
        <f ca="1"/>
        <v>83.11</v>
      </c>
      <c r="G1499" s="40">
        <f ca="1"/>
        <v>0</v>
      </c>
      <c r="H1499" s="40">
        <f ca="1"/>
        <v>5.3099999999999994E-2</v>
      </c>
      <c r="I1499" s="85"/>
      <c r="J1499" s="41">
        <v>0.1482</v>
      </c>
      <c r="K1499" s="85"/>
      <c r="L1499" s="42">
        <f ca="1"/>
        <v>1.324423768337107E-3</v>
      </c>
      <c r="M1499" s="41">
        <f ca="1"/>
        <v>6.4081619999999992E-2</v>
      </c>
      <c r="N1499" s="43">
        <f ca="1"/>
        <v>0.28219178082191781</v>
      </c>
      <c r="O1499" s="25"/>
      <c r="P1499" s="43">
        <f ca="1"/>
        <v>0.24652125111195144</v>
      </c>
      <c r="Q1499" s="43">
        <f ca="1"/>
        <v>0.16779485269173169</v>
      </c>
      <c r="R1499" s="25"/>
      <c r="S1499" s="38">
        <f ca="1"/>
        <v>0.59736062202936113</v>
      </c>
      <c r="T1499" s="38">
        <f ca="1"/>
        <v>0.56662766397782283</v>
      </c>
      <c r="U1499" s="85"/>
      <c r="V1499" s="38">
        <f ca="1"/>
        <v>3.3160085842423328</v>
      </c>
      <c r="W1499" s="46">
        <f ca="1"/>
        <v>5</v>
      </c>
    </row>
    <row r="1500" spans="2:23" x14ac:dyDescent="0.25">
      <c r="B1500" s="76">
        <f ca="1"/>
        <v>83</v>
      </c>
      <c r="C1500" s="39">
        <f ca="1"/>
        <v>45274</v>
      </c>
      <c r="D1500" s="25">
        <f ca="1"/>
        <v>5</v>
      </c>
      <c r="E1500" s="85"/>
      <c r="F1500" s="25">
        <f ca="1"/>
        <v>83.11</v>
      </c>
      <c r="G1500" s="40">
        <f ca="1"/>
        <v>0</v>
      </c>
      <c r="H1500" s="40">
        <f ca="1"/>
        <v>5.3099999999999994E-2</v>
      </c>
      <c r="I1500" s="85"/>
      <c r="J1500" s="41">
        <v>0.14829999999999999</v>
      </c>
      <c r="K1500" s="85"/>
      <c r="L1500" s="42">
        <f ca="1"/>
        <v>1.324423768337107E-3</v>
      </c>
      <c r="M1500" s="41">
        <f ca="1"/>
        <v>6.4096444999999988E-2</v>
      </c>
      <c r="N1500" s="43">
        <f ca="1"/>
        <v>0.28219178082191781</v>
      </c>
      <c r="O1500" s="25"/>
      <c r="P1500" s="43">
        <f ca="1"/>
        <v>0.24640812347079938</v>
      </c>
      <c r="Q1500" s="43">
        <f ca="1"/>
        <v>0.16762860332425022</v>
      </c>
      <c r="R1500" s="25"/>
      <c r="S1500" s="38">
        <f ca="1"/>
        <v>0.59731684077276481</v>
      </c>
      <c r="T1500" s="38">
        <f ca="1"/>
        <v>0.56656226630142625</v>
      </c>
      <c r="U1500" s="85"/>
      <c r="V1500" s="38">
        <f ca="1"/>
        <v>3.3177172021541637</v>
      </c>
      <c r="W1500" s="46">
        <f ca="1"/>
        <v>5</v>
      </c>
    </row>
    <row r="1501" spans="2:23" x14ac:dyDescent="0.25">
      <c r="B1501" s="76">
        <f ca="1"/>
        <v>83</v>
      </c>
      <c r="C1501" s="39">
        <f ca="1"/>
        <v>45274</v>
      </c>
      <c r="D1501" s="25">
        <f ca="1"/>
        <v>5</v>
      </c>
      <c r="E1501" s="85"/>
      <c r="F1501" s="25">
        <f ca="1"/>
        <v>83.11</v>
      </c>
      <c r="G1501" s="40">
        <f ca="1"/>
        <v>0</v>
      </c>
      <c r="H1501" s="40">
        <f ca="1"/>
        <v>5.3099999999999994E-2</v>
      </c>
      <c r="I1501" s="85"/>
      <c r="J1501" s="41">
        <v>0.14839999999999998</v>
      </c>
      <c r="K1501" s="85"/>
      <c r="L1501" s="42">
        <f ca="1"/>
        <v>1.324423768337107E-3</v>
      </c>
      <c r="M1501" s="41">
        <f ca="1"/>
        <v>6.4111279999999993E-2</v>
      </c>
      <c r="N1501" s="43">
        <f ca="1"/>
        <v>0.28219178082191781</v>
      </c>
      <c r="O1501" s="25"/>
      <c r="P1501" s="43">
        <f ca="1"/>
        <v>0.2462951840890871</v>
      </c>
      <c r="Q1501" s="43">
        <f ca="1"/>
        <v>0.16746254221620849</v>
      </c>
      <c r="R1501" s="25"/>
      <c r="S1501" s="38">
        <f ca="1"/>
        <v>0.59727313115660197</v>
      </c>
      <c r="T1501" s="38">
        <f ca="1"/>
        <v>0.56649694086138624</v>
      </c>
      <c r="U1501" s="85"/>
      <c r="V1501" s="38">
        <f ca="1"/>
        <v>3.3194258676557169</v>
      </c>
      <c r="W1501" s="46">
        <f ca="1"/>
        <v>5</v>
      </c>
    </row>
    <row r="1502" spans="2:23" x14ac:dyDescent="0.25">
      <c r="B1502" s="76">
        <f ca="1"/>
        <v>83</v>
      </c>
      <c r="C1502" s="39">
        <f ca="1"/>
        <v>45274</v>
      </c>
      <c r="D1502" s="25">
        <f ca="1"/>
        <v>5</v>
      </c>
      <c r="E1502" s="85"/>
      <c r="F1502" s="25">
        <f ca="1"/>
        <v>83.11</v>
      </c>
      <c r="G1502" s="40">
        <f ca="1"/>
        <v>0</v>
      </c>
      <c r="H1502" s="40">
        <f ca="1"/>
        <v>5.3099999999999994E-2</v>
      </c>
      <c r="I1502" s="85"/>
      <c r="J1502" s="41">
        <v>0.14849999999999997</v>
      </c>
      <c r="K1502" s="85"/>
      <c r="L1502" s="42">
        <f ca="1"/>
        <v>1.324423768337107E-3</v>
      </c>
      <c r="M1502" s="41">
        <f ca="1"/>
        <v>6.4126124999999992E-2</v>
      </c>
      <c r="N1502" s="43">
        <f ca="1"/>
        <v>0.28219178082191781</v>
      </c>
      <c r="O1502" s="25"/>
      <c r="P1502" s="43">
        <f ca="1"/>
        <v>0.24618243258649244</v>
      </c>
      <c r="Q1502" s="43">
        <f ca="1"/>
        <v>0.1672966689872844</v>
      </c>
      <c r="R1502" s="25"/>
      <c r="S1502" s="38">
        <f ca="1"/>
        <v>0.59722949304028017</v>
      </c>
      <c r="T1502" s="38">
        <f ca="1"/>
        <v>0.56643168751601669</v>
      </c>
      <c r="U1502" s="85"/>
      <c r="V1502" s="38">
        <f ca="1"/>
        <v>3.3211345806473744</v>
      </c>
      <c r="W1502" s="46">
        <f ca="1"/>
        <v>5</v>
      </c>
    </row>
    <row r="1503" spans="2:23" x14ac:dyDescent="0.25">
      <c r="B1503" s="76">
        <f ca="1"/>
        <v>83</v>
      </c>
      <c r="C1503" s="39">
        <f ca="1"/>
        <v>45274</v>
      </c>
      <c r="D1503" s="25">
        <f ca="1"/>
        <v>5</v>
      </c>
      <c r="E1503" s="85"/>
      <c r="F1503" s="25">
        <f ca="1"/>
        <v>83.11</v>
      </c>
      <c r="G1503" s="40">
        <f ca="1"/>
        <v>0</v>
      </c>
      <c r="H1503" s="40">
        <f ca="1"/>
        <v>5.3099999999999994E-2</v>
      </c>
      <c r="I1503" s="85"/>
      <c r="J1503" s="41">
        <v>0.14859999999999995</v>
      </c>
      <c r="K1503" s="85"/>
      <c r="L1503" s="42">
        <f ca="1"/>
        <v>1.324423768337107E-3</v>
      </c>
      <c r="M1503" s="41">
        <f ca="1"/>
        <v>6.4140979999999986E-2</v>
      </c>
      <c r="N1503" s="43">
        <f ca="1"/>
        <v>0.28219178082191781</v>
      </c>
      <c r="O1503" s="25"/>
      <c r="P1503" s="43">
        <f ca="1"/>
        <v>0.24606986858371713</v>
      </c>
      <c r="Q1503" s="43">
        <f ca="1"/>
        <v>0.16713098325817966</v>
      </c>
      <c r="R1503" s="25"/>
      <c r="S1503" s="38">
        <f ca="1"/>
        <v>0.59718592628357114</v>
      </c>
      <c r="T1503" s="38">
        <f ca="1"/>
        <v>0.56636650612399964</v>
      </c>
      <c r="U1503" s="85"/>
      <c r="V1503" s="38">
        <f ca="1"/>
        <v>3.3228433410297313</v>
      </c>
      <c r="W1503" s="46">
        <f ca="1"/>
        <v>5</v>
      </c>
    </row>
    <row r="1504" spans="2:23" x14ac:dyDescent="0.25">
      <c r="B1504" s="76">
        <f ca="1"/>
        <v>83</v>
      </c>
      <c r="C1504" s="39">
        <f ca="1"/>
        <v>45274</v>
      </c>
      <c r="D1504" s="25">
        <f ca="1"/>
        <v>5</v>
      </c>
      <c r="E1504" s="85"/>
      <c r="F1504" s="25">
        <f ca="1"/>
        <v>83.11</v>
      </c>
      <c r="G1504" s="40">
        <f ca="1"/>
        <v>0</v>
      </c>
      <c r="H1504" s="40">
        <f ca="1"/>
        <v>5.3099999999999994E-2</v>
      </c>
      <c r="I1504" s="85"/>
      <c r="J1504" s="41">
        <v>0.14869999999999994</v>
      </c>
      <c r="K1504" s="85"/>
      <c r="L1504" s="42">
        <f ca="1"/>
        <v>1.324423768337107E-3</v>
      </c>
      <c r="M1504" s="41">
        <f ca="1"/>
        <v>6.4155844999999989E-2</v>
      </c>
      <c r="N1504" s="43">
        <f ca="1"/>
        <v>0.28219178082191781</v>
      </c>
      <c r="O1504" s="25"/>
      <c r="P1504" s="43">
        <f ca="1"/>
        <v>0.24595749170248307</v>
      </c>
      <c r="Q1504" s="43">
        <f ca="1"/>
        <v>0.16696548465061617</v>
      </c>
      <c r="R1504" s="25"/>
      <c r="S1504" s="38">
        <f ca="1"/>
        <v>0.59714243074661044</v>
      </c>
      <c r="T1504" s="38">
        <f ca="1"/>
        <v>0.56630139654438283</v>
      </c>
      <c r="U1504" s="85"/>
      <c r="V1504" s="38">
        <f ca="1"/>
        <v>3.3245521487036882</v>
      </c>
      <c r="W1504" s="46">
        <f ca="1"/>
        <v>5</v>
      </c>
    </row>
    <row r="1505" spans="2:23" x14ac:dyDescent="0.25">
      <c r="B1505" s="76">
        <f ca="1"/>
        <v>83</v>
      </c>
      <c r="C1505" s="39">
        <f ca="1"/>
        <v>45274</v>
      </c>
      <c r="D1505" s="25">
        <f ca="1"/>
        <v>5</v>
      </c>
      <c r="E1505" s="85"/>
      <c r="F1505" s="25">
        <f ca="1"/>
        <v>83.11</v>
      </c>
      <c r="G1505" s="40">
        <f ca="1"/>
        <v>0</v>
      </c>
      <c r="H1505" s="40">
        <f ca="1"/>
        <v>5.3099999999999994E-2</v>
      </c>
      <c r="I1505" s="85"/>
      <c r="J1505" s="41">
        <v>0.14879999999999993</v>
      </c>
      <c r="K1505" s="85"/>
      <c r="L1505" s="42">
        <f ca="1"/>
        <v>1.324423768337107E-3</v>
      </c>
      <c r="M1505" s="41">
        <f ca="1"/>
        <v>6.4170719999999987E-2</v>
      </c>
      <c r="N1505" s="43">
        <f ca="1"/>
        <v>0.28219178082191781</v>
      </c>
      <c r="O1505" s="25"/>
      <c r="P1505" s="43">
        <f ca="1"/>
        <v>0.24584530156552922</v>
      </c>
      <c r="Q1505" s="43">
        <f ca="1"/>
        <v>0.16680017278733292</v>
      </c>
      <c r="R1505" s="25"/>
      <c r="S1505" s="38">
        <f ca="1"/>
        <v>0.59709900628989598</v>
      </c>
      <c r="T1505" s="38">
        <f ca="1"/>
        <v>0.5662363586365794</v>
      </c>
      <c r="U1505" s="85"/>
      <c r="V1505" s="38">
        <f ca="1"/>
        <v>3.3262610035703801</v>
      </c>
      <c r="W1505" s="46">
        <f ca="1"/>
        <v>5</v>
      </c>
    </row>
    <row r="1506" spans="2:23" x14ac:dyDescent="0.25">
      <c r="B1506" s="76">
        <f ca="1"/>
        <v>83</v>
      </c>
      <c r="C1506" s="39">
        <f ca="1"/>
        <v>45274</v>
      </c>
      <c r="D1506" s="25">
        <f ca="1"/>
        <v>5</v>
      </c>
      <c r="E1506" s="85"/>
      <c r="F1506" s="25">
        <f ca="1"/>
        <v>83.11</v>
      </c>
      <c r="G1506" s="40">
        <f ca="1"/>
        <v>0</v>
      </c>
      <c r="H1506" s="40">
        <f ca="1"/>
        <v>5.3099999999999994E-2</v>
      </c>
      <c r="I1506" s="85"/>
      <c r="J1506" s="41">
        <v>0.14889999999999992</v>
      </c>
      <c r="K1506" s="85"/>
      <c r="L1506" s="42">
        <f ca="1"/>
        <v>1.324423768337107E-3</v>
      </c>
      <c r="M1506" s="41">
        <f ca="1"/>
        <v>6.4185604999999979E-2</v>
      </c>
      <c r="N1506" s="43">
        <f ca="1"/>
        <v>0.28219178082191781</v>
      </c>
      <c r="O1506" s="25"/>
      <c r="P1506" s="43">
        <f ca="1"/>
        <v>0.24573329779660763</v>
      </c>
      <c r="Q1506" s="43">
        <f ca="1"/>
        <v>0.16663504729208189</v>
      </c>
      <c r="R1506" s="25"/>
      <c r="S1506" s="38">
        <f ca="1"/>
        <v>0.59705565277428629</v>
      </c>
      <c r="T1506" s="38">
        <f ca="1"/>
        <v>0.56617139226036617</v>
      </c>
      <c r="U1506" s="85"/>
      <c r="V1506" s="38">
        <f ca="1"/>
        <v>3.3279699055312051</v>
      </c>
      <c r="W1506" s="46">
        <f ca="1"/>
        <v>5</v>
      </c>
    </row>
    <row r="1507" spans="2:23" x14ac:dyDescent="0.25">
      <c r="B1507" s="76">
        <f ca="1"/>
        <v>83</v>
      </c>
      <c r="C1507" s="39">
        <f ca="1"/>
        <v>45274</v>
      </c>
      <c r="D1507" s="25">
        <f ca="1"/>
        <v>5</v>
      </c>
      <c r="E1507" s="85"/>
      <c r="F1507" s="25">
        <f ca="1"/>
        <v>83.11</v>
      </c>
      <c r="G1507" s="40">
        <f ca="1"/>
        <v>0</v>
      </c>
      <c r="H1507" s="40">
        <f ca="1"/>
        <v>5.3099999999999994E-2</v>
      </c>
      <c r="I1507" s="85"/>
      <c r="J1507" s="41">
        <v>0.14899999999999991</v>
      </c>
      <c r="K1507" s="85"/>
      <c r="L1507" s="42">
        <f ca="1"/>
        <v>1.324423768337107E-3</v>
      </c>
      <c r="M1507" s="41">
        <f ca="1"/>
        <v>6.420049999999998E-2</v>
      </c>
      <c r="N1507" s="43">
        <f ca="1"/>
        <v>0.28219178082191781</v>
      </c>
      <c r="O1507" s="25"/>
      <c r="P1507" s="43">
        <f ca="1"/>
        <v>0.24562148002048087</v>
      </c>
      <c r="Q1507" s="43">
        <f ca="1"/>
        <v>0.1664701077896257</v>
      </c>
      <c r="R1507" s="25"/>
      <c r="S1507" s="38">
        <f ca="1"/>
        <v>0.59701237006100039</v>
      </c>
      <c r="T1507" s="38">
        <f ca="1"/>
        <v>0.56610649727588269</v>
      </c>
      <c r="U1507" s="85"/>
      <c r="V1507" s="38">
        <f ca="1"/>
        <v>3.3296788544878382</v>
      </c>
      <c r="W1507" s="46">
        <f ca="1"/>
        <v>5</v>
      </c>
    </row>
    <row r="1508" spans="2:23" x14ac:dyDescent="0.25">
      <c r="B1508" s="76">
        <f ca="1"/>
        <v>83</v>
      </c>
      <c r="C1508" s="39">
        <f ca="1"/>
        <v>45274</v>
      </c>
      <c r="D1508" s="25">
        <f ca="1"/>
        <v>5</v>
      </c>
      <c r="E1508" s="85"/>
      <c r="F1508" s="25">
        <f ca="1"/>
        <v>83.11</v>
      </c>
      <c r="G1508" s="40">
        <f ca="1"/>
        <v>0</v>
      </c>
      <c r="H1508" s="40">
        <f ca="1"/>
        <v>5.3099999999999994E-2</v>
      </c>
      <c r="I1508" s="85"/>
      <c r="J1508" s="41">
        <v>0.1490999999999999</v>
      </c>
      <c r="K1508" s="85"/>
      <c r="L1508" s="42">
        <f ca="1"/>
        <v>1.324423768337107E-3</v>
      </c>
      <c r="M1508" s="41">
        <f ca="1"/>
        <v>6.4215404999999975E-2</v>
      </c>
      <c r="N1508" s="43">
        <f ca="1"/>
        <v>0.28219178082191781</v>
      </c>
      <c r="O1508" s="25"/>
      <c r="P1508" s="43">
        <f ca="1"/>
        <v>0.24550984786291785</v>
      </c>
      <c r="Q1508" s="43">
        <f ca="1"/>
        <v>0.16630535390573326</v>
      </c>
      <c r="R1508" s="25"/>
      <c r="S1508" s="38">
        <f ca="1"/>
        <v>0.59696915801161576</v>
      </c>
      <c r="T1508" s="38">
        <f ca="1"/>
        <v>0.56604167354363022</v>
      </c>
      <c r="U1508" s="85"/>
      <c r="V1508" s="38">
        <f ca="1"/>
        <v>3.3313878503421677</v>
      </c>
      <c r="W1508" s="46">
        <f ca="1"/>
        <v>5</v>
      </c>
    </row>
    <row r="1509" spans="2:23" x14ac:dyDescent="0.25">
      <c r="B1509" s="76">
        <f ca="1"/>
        <v>83</v>
      </c>
      <c r="C1509" s="39">
        <f ca="1"/>
        <v>45274</v>
      </c>
      <c r="D1509" s="25">
        <f ca="1"/>
        <v>5</v>
      </c>
      <c r="E1509" s="85"/>
      <c r="F1509" s="25">
        <f ca="1"/>
        <v>83.11</v>
      </c>
      <c r="G1509" s="40">
        <f ca="1"/>
        <v>0</v>
      </c>
      <c r="H1509" s="40">
        <f ca="1"/>
        <v>5.3099999999999994E-2</v>
      </c>
      <c r="I1509" s="85"/>
      <c r="J1509" s="41">
        <v>0.14919999999999989</v>
      </c>
      <c r="K1509" s="85"/>
      <c r="L1509" s="42">
        <f ca="1"/>
        <v>1.324423768337107E-3</v>
      </c>
      <c r="M1509" s="41">
        <f ca="1"/>
        <v>6.423031999999998E-2</v>
      </c>
      <c r="N1509" s="43">
        <f ca="1"/>
        <v>0.28219178082191781</v>
      </c>
      <c r="O1509" s="25"/>
      <c r="P1509" s="43">
        <f ca="1"/>
        <v>0.24539840095069096</v>
      </c>
      <c r="Q1509" s="43">
        <f ca="1"/>
        <v>0.16614078526717696</v>
      </c>
      <c r="R1509" s="25"/>
      <c r="S1509" s="38">
        <f ca="1"/>
        <v>0.59692601648806765</v>
      </c>
      <c r="T1509" s="38">
        <f ca="1"/>
        <v>0.56597692092447038</v>
      </c>
      <c r="U1509" s="85"/>
      <c r="V1509" s="38">
        <f ca="1"/>
        <v>3.333096892996366</v>
      </c>
      <c r="W1509" s="46">
        <f ca="1"/>
        <v>5</v>
      </c>
    </row>
    <row r="1510" spans="2:23" x14ac:dyDescent="0.25">
      <c r="B1510" s="76">
        <f ca="1"/>
        <v>83</v>
      </c>
      <c r="C1510" s="39">
        <f ca="1"/>
        <v>45274</v>
      </c>
      <c r="D1510" s="25">
        <f ca="1"/>
        <v>5</v>
      </c>
      <c r="E1510" s="85"/>
      <c r="F1510" s="25">
        <f ca="1"/>
        <v>83.11</v>
      </c>
      <c r="G1510" s="40">
        <f ca="1"/>
        <v>0</v>
      </c>
      <c r="H1510" s="40">
        <f ca="1"/>
        <v>5.3099999999999994E-2</v>
      </c>
      <c r="I1510" s="85"/>
      <c r="J1510" s="41">
        <v>0.14929999999999988</v>
      </c>
      <c r="K1510" s="85"/>
      <c r="L1510" s="42">
        <f ca="1"/>
        <v>1.324423768337107E-3</v>
      </c>
      <c r="M1510" s="41">
        <f ca="1"/>
        <v>6.4245244999999979E-2</v>
      </c>
      <c r="N1510" s="43">
        <f ca="1"/>
        <v>0.28219178082191781</v>
      </c>
      <c r="O1510" s="25"/>
      <c r="P1510" s="43">
        <f ca="1"/>
        <v>0.24528713891157244</v>
      </c>
      <c r="Q1510" s="43">
        <f ca="1"/>
        <v>0.16597640150172899</v>
      </c>
      <c r="R1510" s="25"/>
      <c r="S1510" s="38">
        <f ca="1"/>
        <v>0.59688294535264763</v>
      </c>
      <c r="T1510" s="38">
        <f ca="1"/>
        <v>0.56591223927962397</v>
      </c>
      <c r="U1510" s="85"/>
      <c r="V1510" s="38">
        <f ca="1"/>
        <v>3.3348059823528615</v>
      </c>
      <c r="W1510" s="46">
        <f ca="1"/>
        <v>5</v>
      </c>
    </row>
    <row r="1511" spans="2:23" x14ac:dyDescent="0.25">
      <c r="B1511" s="76">
        <f ca="1"/>
        <v>83</v>
      </c>
      <c r="C1511" s="39">
        <f ca="1"/>
        <v>45274</v>
      </c>
      <c r="D1511" s="25">
        <f ca="1"/>
        <v>5</v>
      </c>
      <c r="E1511" s="85"/>
      <c r="F1511" s="25">
        <f ca="1"/>
        <v>83.11</v>
      </c>
      <c r="G1511" s="40">
        <f ca="1"/>
        <v>0</v>
      </c>
      <c r="H1511" s="40">
        <f ca="1"/>
        <v>5.3099999999999994E-2</v>
      </c>
      <c r="I1511" s="85"/>
      <c r="J1511" s="41">
        <v>0.14939999999999987</v>
      </c>
      <c r="K1511" s="85"/>
      <c r="L1511" s="42">
        <f ca="1"/>
        <v>1.324423768337107E-3</v>
      </c>
      <c r="M1511" s="41">
        <f ca="1"/>
        <v>6.4260179999999972E-2</v>
      </c>
      <c r="N1511" s="43">
        <f ca="1"/>
        <v>0.28219178082191781</v>
      </c>
      <c r="O1511" s="25"/>
      <c r="P1511" s="43">
        <f ca="1"/>
        <v>0.24517606137433109</v>
      </c>
      <c r="Q1511" s="43">
        <f ca="1"/>
        <v>0.16581220223815824</v>
      </c>
      <c r="R1511" s="25"/>
      <c r="S1511" s="38">
        <f ca="1"/>
        <v>0.59683994446800281</v>
      </c>
      <c r="T1511" s="38">
        <f ca="1"/>
        <v>0.56584762847066994</v>
      </c>
      <c r="U1511" s="85"/>
      <c r="V1511" s="38">
        <f ca="1"/>
        <v>3.3365151183143169</v>
      </c>
      <c r="W1511" s="46">
        <f ca="1"/>
        <v>5</v>
      </c>
    </row>
    <row r="1512" spans="2:23" x14ac:dyDescent="0.25">
      <c r="B1512" s="76">
        <f ca="1"/>
        <v>83</v>
      </c>
      <c r="C1512" s="39">
        <f ca="1"/>
        <v>45274</v>
      </c>
      <c r="D1512" s="25">
        <f ca="1"/>
        <v>5</v>
      </c>
      <c r="E1512" s="85"/>
      <c r="F1512" s="25">
        <f ca="1"/>
        <v>83.11</v>
      </c>
      <c r="G1512" s="40">
        <f ca="1"/>
        <v>0</v>
      </c>
      <c r="H1512" s="40">
        <f ca="1"/>
        <v>5.3099999999999994E-2</v>
      </c>
      <c r="I1512" s="85"/>
      <c r="J1512" s="41">
        <v>0.14949999999999986</v>
      </c>
      <c r="K1512" s="85"/>
      <c r="L1512" s="42">
        <f ca="1"/>
        <v>1.324423768337107E-3</v>
      </c>
      <c r="M1512" s="41">
        <f ca="1"/>
        <v>6.4275124999999975E-2</v>
      </c>
      <c r="N1512" s="43">
        <f ca="1"/>
        <v>0.28219178082191781</v>
      </c>
      <c r="O1512" s="25"/>
      <c r="P1512" s="43">
        <f ca="1"/>
        <v>0.2450651679687291</v>
      </c>
      <c r="Q1512" s="43">
        <f ca="1"/>
        <v>0.16564818710622681</v>
      </c>
      <c r="R1512" s="25"/>
      <c r="S1512" s="38">
        <f ca="1"/>
        <v>0.59679701369713478</v>
      </c>
      <c r="T1512" s="38">
        <f ca="1"/>
        <v>0.56578308835954416</v>
      </c>
      <c r="U1512" s="85"/>
      <c r="V1512" s="38">
        <f ca="1"/>
        <v>3.338224300783672</v>
      </c>
      <c r="W1512" s="46">
        <f ca="1"/>
        <v>5</v>
      </c>
    </row>
    <row r="1513" spans="2:23" x14ac:dyDescent="0.25">
      <c r="B1513" s="76">
        <f ca="1"/>
        <v>83</v>
      </c>
      <c r="C1513" s="39">
        <f ca="1"/>
        <v>45274</v>
      </c>
      <c r="D1513" s="25">
        <f ca="1"/>
        <v>5</v>
      </c>
      <c r="E1513" s="85"/>
      <c r="F1513" s="25">
        <f ca="1"/>
        <v>83.11</v>
      </c>
      <c r="G1513" s="40">
        <f ca="1"/>
        <v>0</v>
      </c>
      <c r="H1513" s="40">
        <f ca="1"/>
        <v>5.3099999999999994E-2</v>
      </c>
      <c r="I1513" s="85"/>
      <c r="J1513" s="41">
        <v>0.14959999999999984</v>
      </c>
      <c r="K1513" s="85"/>
      <c r="L1513" s="42">
        <f ca="1"/>
        <v>1.324423768337107E-3</v>
      </c>
      <c r="M1513" s="41">
        <f ca="1"/>
        <v>6.4290079999999972E-2</v>
      </c>
      <c r="N1513" s="43">
        <f ca="1"/>
        <v>0.28219178082191781</v>
      </c>
      <c r="O1513" s="25"/>
      <c r="P1513" s="43">
        <f ca="1"/>
        <v>0.24495445832551851</v>
      </c>
      <c r="Q1513" s="43">
        <f ca="1"/>
        <v>0.16548435573668679</v>
      </c>
      <c r="R1513" s="25"/>
      <c r="S1513" s="38">
        <f ca="1"/>
        <v>0.59675415290339751</v>
      </c>
      <c r="T1513" s="38">
        <f ca="1"/>
        <v>0.56571861880853846</v>
      </c>
      <c r="U1513" s="85"/>
      <c r="V1513" s="38">
        <f ca="1"/>
        <v>3.3399335296640871</v>
      </c>
      <c r="W1513" s="46">
        <f ca="1"/>
        <v>5</v>
      </c>
    </row>
    <row r="1514" spans="2:23" x14ac:dyDescent="0.25">
      <c r="B1514" s="76">
        <f ca="1"/>
        <v>83</v>
      </c>
      <c r="C1514" s="39">
        <f ca="1"/>
        <v>45274</v>
      </c>
      <c r="D1514" s="25">
        <f ca="1"/>
        <v>5</v>
      </c>
      <c r="E1514" s="85"/>
      <c r="F1514" s="25">
        <f ca="1"/>
        <v>83.11</v>
      </c>
      <c r="G1514" s="40">
        <f ca="1"/>
        <v>0</v>
      </c>
      <c r="H1514" s="40">
        <f ca="1"/>
        <v>5.3099999999999994E-2</v>
      </c>
      <c r="I1514" s="85"/>
      <c r="J1514" s="41">
        <v>0.14969999999999983</v>
      </c>
      <c r="K1514" s="85"/>
      <c r="L1514" s="42">
        <f ca="1"/>
        <v>1.324423768337107E-3</v>
      </c>
      <c r="M1514" s="41">
        <f ca="1"/>
        <v>6.4305044999999963E-2</v>
      </c>
      <c r="N1514" s="43">
        <f ca="1"/>
        <v>0.28219178082191781</v>
      </c>
      <c r="O1514" s="25"/>
      <c r="P1514" s="43">
        <f ca="1"/>
        <v>0.24484393207643798</v>
      </c>
      <c r="Q1514" s="43">
        <f ca="1"/>
        <v>0.16532070776127683</v>
      </c>
      <c r="R1514" s="25"/>
      <c r="S1514" s="38">
        <f ca="1"/>
        <v>0.59671136195049768</v>
      </c>
      <c r="T1514" s="38">
        <f ca="1"/>
        <v>0.56565421968029916</v>
      </c>
      <c r="U1514" s="85"/>
      <c r="V1514" s="38">
        <f ca="1"/>
        <v>3.3416428048590205</v>
      </c>
      <c r="W1514" s="46">
        <f ca="1"/>
        <v>5</v>
      </c>
    </row>
    <row r="1515" spans="2:23" x14ac:dyDescent="0.25">
      <c r="B1515" s="76">
        <f ca="1"/>
        <v>83</v>
      </c>
      <c r="C1515" s="39">
        <f ca="1"/>
        <v>45274</v>
      </c>
      <c r="D1515" s="25">
        <f ca="1"/>
        <v>5</v>
      </c>
      <c r="E1515" s="85"/>
      <c r="F1515" s="25">
        <f ca="1"/>
        <v>83.11</v>
      </c>
      <c r="G1515" s="40">
        <f ca="1"/>
        <v>0</v>
      </c>
      <c r="H1515" s="40">
        <f ca="1"/>
        <v>5.3099999999999994E-2</v>
      </c>
      <c r="I1515" s="85"/>
      <c r="J1515" s="41">
        <v>0.14979999999999982</v>
      </c>
      <c r="K1515" s="85"/>
      <c r="L1515" s="42">
        <f ca="1"/>
        <v>1.324423768337107E-3</v>
      </c>
      <c r="M1515" s="41">
        <f ca="1"/>
        <v>6.4320019999999964E-2</v>
      </c>
      <c r="N1515" s="43">
        <f ca="1"/>
        <v>0.28219178082191781</v>
      </c>
      <c r="O1515" s="25"/>
      <c r="P1515" s="43">
        <f ca="1"/>
        <v>0.24473358885420962</v>
      </c>
      <c r="Q1515" s="43">
        <f ca="1"/>
        <v>0.16515724281271904</v>
      </c>
      <c r="R1515" s="25"/>
      <c r="S1515" s="38">
        <f ca="1"/>
        <v>0.59666864070249237</v>
      </c>
      <c r="T1515" s="38">
        <f ca="1"/>
        <v>0.56558989083782618</v>
      </c>
      <c r="U1515" s="85"/>
      <c r="V1515" s="38">
        <f ca="1"/>
        <v>3.3433521262721371</v>
      </c>
      <c r="W1515" s="46">
        <f ca="1"/>
        <v>5</v>
      </c>
    </row>
    <row r="1516" spans="2:23" x14ac:dyDescent="0.25">
      <c r="B1516" s="76">
        <f ca="1"/>
        <v>83</v>
      </c>
      <c r="C1516" s="39">
        <f ca="1"/>
        <v>45274</v>
      </c>
      <c r="D1516" s="25">
        <f ca="1"/>
        <v>5</v>
      </c>
      <c r="E1516" s="85"/>
      <c r="F1516" s="25">
        <f ca="1"/>
        <v>83.11</v>
      </c>
      <c r="G1516" s="40">
        <f ca="1"/>
        <v>0</v>
      </c>
      <c r="H1516" s="40">
        <f ca="1"/>
        <v>5.3099999999999994E-2</v>
      </c>
      <c r="I1516" s="85"/>
      <c r="J1516" s="41">
        <v>0.14989999999999981</v>
      </c>
      <c r="K1516" s="85"/>
      <c r="L1516" s="42">
        <f ca="1"/>
        <v>1.324423768337107E-3</v>
      </c>
      <c r="M1516" s="41">
        <f ca="1"/>
        <v>6.4335004999999973E-2</v>
      </c>
      <c r="N1516" s="43">
        <f ca="1"/>
        <v>0.28219178082191781</v>
      </c>
      <c r="O1516" s="25"/>
      <c r="P1516" s="43">
        <f ca="1"/>
        <v>0.2446234282925355</v>
      </c>
      <c r="Q1516" s="43">
        <f ca="1"/>
        <v>0.16499396052471549</v>
      </c>
      <c r="R1516" s="25"/>
      <c r="S1516" s="38">
        <f ca="1"/>
        <v>0.59662598902378849</v>
      </c>
      <c r="T1516" s="38">
        <f ca="1"/>
        <v>0.56552563214447193</v>
      </c>
      <c r="U1516" s="85"/>
      <c r="V1516" s="38">
        <f ca="1"/>
        <v>3.3450614938073713</v>
      </c>
      <c r="W1516" s="46">
        <f ca="1"/>
        <v>5</v>
      </c>
    </row>
    <row r="1517" spans="2:23" x14ac:dyDescent="0.25">
      <c r="B1517" s="76">
        <f ca="1"/>
        <v>83</v>
      </c>
      <c r="C1517" s="39">
        <f ca="1"/>
        <v>45274</v>
      </c>
      <c r="D1517" s="25">
        <f ca="1"/>
        <v>5</v>
      </c>
      <c r="E1517" s="85"/>
      <c r="F1517" s="25">
        <f ca="1"/>
        <v>83.11</v>
      </c>
      <c r="G1517" s="40">
        <f ca="1"/>
        <v>0</v>
      </c>
      <c r="H1517" s="40">
        <f ca="1"/>
        <v>5.3099999999999994E-2</v>
      </c>
      <c r="I1517" s="85"/>
      <c r="J1517" s="41">
        <v>0.1499999999999998</v>
      </c>
      <c r="K1517" s="85"/>
      <c r="L1517" s="42">
        <f ca="1"/>
        <v>1.324423768337107E-3</v>
      </c>
      <c r="M1517" s="41">
        <f ca="1"/>
        <v>6.4349999999999963E-2</v>
      </c>
      <c r="N1517" s="43">
        <f ca="1"/>
        <v>0.28219178082191781</v>
      </c>
      <c r="O1517" s="25"/>
      <c r="P1517" s="43">
        <f ca="1"/>
        <v>0.24451345002609445</v>
      </c>
      <c r="Q1517" s="43">
        <f ca="1"/>
        <v>0.16483086053194501</v>
      </c>
      <c r="R1517" s="25"/>
      <c r="S1517" s="38">
        <f ca="1"/>
        <v>0.59658340677914157</v>
      </c>
      <c r="T1517" s="38">
        <f ca="1"/>
        <v>0.56546144346394023</v>
      </c>
      <c r="U1517" s="85"/>
      <c r="V1517" s="38">
        <f ca="1"/>
        <v>3.3467709073688781</v>
      </c>
      <c r="W1517" s="46">
        <f ca="1"/>
        <v>5</v>
      </c>
    </row>
    <row r="1518" spans="2:23" x14ac:dyDescent="0.25">
      <c r="B1518" s="76">
        <f ca="1"/>
        <v>83</v>
      </c>
      <c r="C1518" s="39">
        <f ca="1"/>
        <v>45274</v>
      </c>
      <c r="D1518" s="25">
        <f ca="1"/>
        <v>5</v>
      </c>
      <c r="E1518" s="85"/>
      <c r="F1518" s="25">
        <f ca="1"/>
        <v>83.11</v>
      </c>
      <c r="G1518" s="40">
        <f ca="1"/>
        <v>0</v>
      </c>
      <c r="H1518" s="40">
        <f ca="1"/>
        <v>5.3099999999999994E-2</v>
      </c>
      <c r="I1518" s="85"/>
      <c r="J1518" s="41">
        <v>0.15009999999999979</v>
      </c>
      <c r="K1518" s="85"/>
      <c r="L1518" s="42">
        <f ca="1"/>
        <v>1.324423768337107E-3</v>
      </c>
      <c r="M1518" s="41">
        <f ca="1"/>
        <v>6.4365004999999961E-2</v>
      </c>
      <c r="N1518" s="43">
        <f ca="1"/>
        <v>0.28219178082191781</v>
      </c>
      <c r="O1518" s="25"/>
      <c r="P1518" s="43">
        <f ca="1"/>
        <v>0.24440365369053901</v>
      </c>
      <c r="Q1518" s="43">
        <f ca="1"/>
        <v>0.16466794247006017</v>
      </c>
      <c r="R1518" s="25"/>
      <c r="S1518" s="38">
        <f ca="1"/>
        <v>0.59654089383365461</v>
      </c>
      <c r="T1518" s="38">
        <f ca="1"/>
        <v>0.56539732466028492</v>
      </c>
      <c r="U1518" s="85"/>
      <c r="V1518" s="38">
        <f ca="1"/>
        <v>3.3484803668610965</v>
      </c>
      <c r="W1518" s="46">
        <f ca="1"/>
        <v>5</v>
      </c>
    </row>
    <row r="1519" spans="2:23" x14ac:dyDescent="0.25">
      <c r="B1519" s="76">
        <f ca="1"/>
        <v>83</v>
      </c>
      <c r="C1519" s="39">
        <f ca="1"/>
        <v>45274</v>
      </c>
      <c r="D1519" s="25">
        <f ca="1"/>
        <v>5</v>
      </c>
      <c r="E1519" s="85"/>
      <c r="F1519" s="25">
        <f ca="1"/>
        <v>83.11</v>
      </c>
      <c r="G1519" s="40">
        <f ca="1"/>
        <v>0</v>
      </c>
      <c r="H1519" s="40">
        <f ca="1"/>
        <v>5.3099999999999994E-2</v>
      </c>
      <c r="I1519" s="85"/>
      <c r="J1519" s="41">
        <v>0.15019999999999978</v>
      </c>
      <c r="K1519" s="85"/>
      <c r="L1519" s="42">
        <f ca="1"/>
        <v>1.324423768337107E-3</v>
      </c>
      <c r="M1519" s="41">
        <f ca="1"/>
        <v>6.4380019999999955E-2</v>
      </c>
      <c r="N1519" s="43">
        <f ca="1"/>
        <v>0.28219178082191781</v>
      </c>
      <c r="O1519" s="25"/>
      <c r="P1519" s="43">
        <f ca="1"/>
        <v>0.2442940389224918</v>
      </c>
      <c r="Q1519" s="43">
        <f ca="1"/>
        <v>0.16450520597568352</v>
      </c>
      <c r="R1519" s="25"/>
      <c r="S1519" s="38">
        <f ca="1"/>
        <v>0.59649845005277713</v>
      </c>
      <c r="T1519" s="38">
        <f ca="1"/>
        <v>0.5653332755979088</v>
      </c>
      <c r="U1519" s="85"/>
      <c r="V1519" s="38">
        <f ca="1"/>
        <v>3.3501898721887216</v>
      </c>
      <c r="W1519" s="46">
        <f ca="1"/>
        <v>5</v>
      </c>
    </row>
    <row r="1520" spans="2:23" x14ac:dyDescent="0.25">
      <c r="B1520" s="76">
        <f ca="1"/>
        <v>83</v>
      </c>
      <c r="C1520" s="39">
        <f ca="1"/>
        <v>45274</v>
      </c>
      <c r="D1520" s="25">
        <f ca="1"/>
        <v>5</v>
      </c>
      <c r="E1520" s="85"/>
      <c r="F1520" s="25">
        <f ca="1"/>
        <v>83.11</v>
      </c>
      <c r="G1520" s="40">
        <f ca="1"/>
        <v>0</v>
      </c>
      <c r="H1520" s="40">
        <f ca="1"/>
        <v>5.3099999999999994E-2</v>
      </c>
      <c r="I1520" s="85"/>
      <c r="J1520" s="41">
        <v>0.15029999999999977</v>
      </c>
      <c r="K1520" s="85"/>
      <c r="L1520" s="42">
        <f ca="1"/>
        <v>1.324423768337107E-3</v>
      </c>
      <c r="M1520" s="41">
        <f ca="1"/>
        <v>6.4395044999999956E-2</v>
      </c>
      <c r="N1520" s="43">
        <f ca="1"/>
        <v>0.28219178082191781</v>
      </c>
      <c r="O1520" s="25"/>
      <c r="P1520" s="43">
        <f ca="1"/>
        <v>0.24418460535954273</v>
      </c>
      <c r="Q1520" s="43">
        <f ca="1"/>
        <v>0.16434265068640502</v>
      </c>
      <c r="R1520" s="25"/>
      <c r="S1520" s="38">
        <f ca="1"/>
        <v>0.59645607530230382</v>
      </c>
      <c r="T1520" s="38">
        <f ca="1"/>
        <v>0.56526929614156285</v>
      </c>
      <c r="U1520" s="85"/>
      <c r="V1520" s="38">
        <f ca="1"/>
        <v>3.3518994232566328</v>
      </c>
      <c r="W1520" s="46">
        <f ca="1"/>
        <v>5</v>
      </c>
    </row>
    <row r="1521" spans="2:23" x14ac:dyDescent="0.25">
      <c r="B1521" s="76">
        <f ca="1"/>
        <v>83</v>
      </c>
      <c r="C1521" s="39">
        <f ca="1"/>
        <v>45274</v>
      </c>
      <c r="D1521" s="25">
        <f ca="1"/>
        <v>5</v>
      </c>
      <c r="E1521" s="85"/>
      <c r="F1521" s="25">
        <f ca="1"/>
        <v>83.11</v>
      </c>
      <c r="G1521" s="40">
        <f ca="1"/>
        <v>0</v>
      </c>
      <c r="H1521" s="40">
        <f ca="1"/>
        <v>5.3099999999999994E-2</v>
      </c>
      <c r="I1521" s="85"/>
      <c r="J1521" s="41">
        <v>0.15039999999999976</v>
      </c>
      <c r="K1521" s="85"/>
      <c r="L1521" s="42">
        <f ca="1"/>
        <v>1.324423768337107E-3</v>
      </c>
      <c r="M1521" s="41">
        <f ca="1"/>
        <v>6.4410079999999953E-2</v>
      </c>
      <c r="N1521" s="43">
        <f ca="1"/>
        <v>0.28219178082191781</v>
      </c>
      <c r="O1521" s="25"/>
      <c r="P1521" s="43">
        <f ca="1"/>
        <v>0.24407535264024532</v>
      </c>
      <c r="Q1521" s="43">
        <f ca="1"/>
        <v>0.16418027624077819</v>
      </c>
      <c r="R1521" s="25"/>
      <c r="S1521" s="38">
        <f ca="1"/>
        <v>0.59641376944837354</v>
      </c>
      <c r="T1521" s="38">
        <f ca="1"/>
        <v>0.56520538615634486</v>
      </c>
      <c r="U1521" s="85"/>
      <c r="V1521" s="38">
        <f ca="1"/>
        <v>3.3536090199700226</v>
      </c>
      <c r="W1521" s="46">
        <f ca="1"/>
        <v>5</v>
      </c>
    </row>
    <row r="1522" spans="2:23" x14ac:dyDescent="0.25">
      <c r="B1522" s="76">
        <f ca="1"/>
        <v>83</v>
      </c>
      <c r="C1522" s="39">
        <f ca="1"/>
        <v>45274</v>
      </c>
      <c r="D1522" s="25">
        <f ca="1"/>
        <v>5</v>
      </c>
      <c r="E1522" s="85"/>
      <c r="F1522" s="25">
        <f ca="1"/>
        <v>83.11</v>
      </c>
      <c r="G1522" s="40">
        <f ca="1"/>
        <v>0</v>
      </c>
      <c r="H1522" s="40">
        <f ca="1"/>
        <v>5.3099999999999994E-2</v>
      </c>
      <c r="I1522" s="85"/>
      <c r="J1522" s="41">
        <v>0.15049999999999975</v>
      </c>
      <c r="K1522" s="85"/>
      <c r="L1522" s="42">
        <f ca="1"/>
        <v>1.324423768337107E-3</v>
      </c>
      <c r="M1522" s="41">
        <f ca="1"/>
        <v>6.4425124999999958E-2</v>
      </c>
      <c r="N1522" s="43">
        <f ca="1"/>
        <v>0.28219178082191781</v>
      </c>
      <c r="O1522" s="25"/>
      <c r="P1522" s="43">
        <f ca="1"/>
        <v>0.24396628040411408</v>
      </c>
      <c r="Q1522" s="43">
        <f ca="1"/>
        <v>0.16401808227831752</v>
      </c>
      <c r="R1522" s="25"/>
      <c r="S1522" s="38">
        <f ca="1"/>
        <v>0.59637153235746831</v>
      </c>
      <c r="T1522" s="38">
        <f ca="1"/>
        <v>0.56514154550769835</v>
      </c>
      <c r="U1522" s="85"/>
      <c r="V1522" s="38">
        <f ca="1"/>
        <v>3.3553186622342821</v>
      </c>
      <c r="W1522" s="46">
        <f ca="1"/>
        <v>5</v>
      </c>
    </row>
    <row r="1523" spans="2:23" x14ac:dyDescent="0.25">
      <c r="B1523" s="76">
        <f ca="1"/>
        <v>83</v>
      </c>
      <c r="C1523" s="39">
        <f ca="1"/>
        <v>45274</v>
      </c>
      <c r="D1523" s="25">
        <f ca="1"/>
        <v>5</v>
      </c>
      <c r="E1523" s="85"/>
      <c r="F1523" s="25">
        <f ca="1"/>
        <v>83.11</v>
      </c>
      <c r="G1523" s="40">
        <f ca="1"/>
        <v>0</v>
      </c>
      <c r="H1523" s="40">
        <f ca="1"/>
        <v>5.3099999999999994E-2</v>
      </c>
      <c r="I1523" s="85"/>
      <c r="J1523" s="41">
        <v>0.15059999999999973</v>
      </c>
      <c r="K1523" s="85"/>
      <c r="L1523" s="42">
        <f ca="1"/>
        <v>1.324423768337107E-3</v>
      </c>
      <c r="M1523" s="41">
        <f ca="1"/>
        <v>6.4440179999999958E-2</v>
      </c>
      <c r="N1523" s="43">
        <f ca="1"/>
        <v>0.28219178082191781</v>
      </c>
      <c r="O1523" s="25"/>
      <c r="P1523" s="43">
        <f ca="1"/>
        <v>0.24385738829162065</v>
      </c>
      <c r="Q1523" s="43">
        <f ca="1"/>
        <v>0.16385606843949466</v>
      </c>
      <c r="R1523" s="25"/>
      <c r="S1523" s="38">
        <f ca="1"/>
        <v>0.59632936389641222</v>
      </c>
      <c r="T1523" s="38">
        <f ca="1"/>
        <v>0.56507777406141146</v>
      </c>
      <c r="U1523" s="85"/>
      <c r="V1523" s="38">
        <f ca="1"/>
        <v>3.3570283499550655</v>
      </c>
      <c r="W1523" s="46">
        <f ca="1"/>
        <v>5</v>
      </c>
    </row>
    <row r="1524" spans="2:23" x14ac:dyDescent="0.25">
      <c r="B1524" s="76">
        <f ca="1"/>
        <v>83</v>
      </c>
      <c r="C1524" s="39">
        <f ca="1"/>
        <v>45274</v>
      </c>
      <c r="D1524" s="25">
        <f ca="1"/>
        <v>5</v>
      </c>
      <c r="E1524" s="85"/>
      <c r="F1524" s="25">
        <f ca="1"/>
        <v>83.11</v>
      </c>
      <c r="G1524" s="40">
        <f ca="1"/>
        <v>0</v>
      </c>
      <c r="H1524" s="40">
        <f ca="1"/>
        <v>5.3099999999999994E-2</v>
      </c>
      <c r="I1524" s="85"/>
      <c r="J1524" s="41">
        <v>0.15069999999999972</v>
      </c>
      <c r="K1524" s="85"/>
      <c r="L1524" s="42">
        <f ca="1"/>
        <v>1.324423768337107E-3</v>
      </c>
      <c r="M1524" s="41">
        <f ca="1"/>
        <v>6.4455244999999953E-2</v>
      </c>
      <c r="N1524" s="43">
        <f ca="1"/>
        <v>0.28219178082191781</v>
      </c>
      <c r="O1524" s="25"/>
      <c r="P1524" s="43">
        <f ca="1"/>
        <v>0.24374867594419106</v>
      </c>
      <c r="Q1524" s="43">
        <f ca="1"/>
        <v>0.16369423436573563</v>
      </c>
      <c r="R1524" s="25"/>
      <c r="S1524" s="38">
        <f ca="1"/>
        <v>0.59628726393237008</v>
      </c>
      <c r="T1524" s="38">
        <f ca="1"/>
        <v>0.56501407168361584</v>
      </c>
      <c r="U1524" s="85"/>
      <c r="V1524" s="38">
        <f ca="1"/>
        <v>3.3587380830382756</v>
      </c>
      <c r="W1524" s="46">
        <f ca="1"/>
        <v>5</v>
      </c>
    </row>
    <row r="1525" spans="2:23" x14ac:dyDescent="0.25">
      <c r="B1525" s="76">
        <f ca="1"/>
        <v>83</v>
      </c>
      <c r="C1525" s="39">
        <f ca="1"/>
        <v>45274</v>
      </c>
      <c r="D1525" s="25">
        <f ca="1"/>
        <v>5</v>
      </c>
      <c r="E1525" s="85"/>
      <c r="F1525" s="25">
        <f ca="1"/>
        <v>83.11</v>
      </c>
      <c r="G1525" s="40">
        <f ca="1"/>
        <v>0</v>
      </c>
      <c r="H1525" s="40">
        <f ca="1"/>
        <v>5.3099999999999994E-2</v>
      </c>
      <c r="I1525" s="85"/>
      <c r="J1525" s="41">
        <v>0.15079999999999971</v>
      </c>
      <c r="K1525" s="85"/>
      <c r="L1525" s="42">
        <f ca="1"/>
        <v>1.324423768337107E-3</v>
      </c>
      <c r="M1525" s="41">
        <f ca="1"/>
        <v>6.4470319999999956E-2</v>
      </c>
      <c r="N1525" s="43">
        <f ca="1"/>
        <v>0.28219178082191781</v>
      </c>
      <c r="O1525" s="25"/>
      <c r="P1525" s="43">
        <f ca="1"/>
        <v>0.24364014300420267</v>
      </c>
      <c r="Q1525" s="43">
        <f ca="1"/>
        <v>0.16353257969941781</v>
      </c>
      <c r="R1525" s="25"/>
      <c r="S1525" s="38">
        <f ca="1"/>
        <v>0.59624523233284676</v>
      </c>
      <c r="T1525" s="38">
        <f ca="1"/>
        <v>0.56495043824078572</v>
      </c>
      <c r="U1525" s="85"/>
      <c r="V1525" s="38">
        <f ca="1"/>
        <v>3.3604478613900355</v>
      </c>
      <c r="W1525" s="46">
        <f ca="1"/>
        <v>5</v>
      </c>
    </row>
    <row r="1526" spans="2:23" x14ac:dyDescent="0.25">
      <c r="B1526" s="76">
        <f ca="1"/>
        <v>83</v>
      </c>
      <c r="C1526" s="39">
        <f ca="1"/>
        <v>45274</v>
      </c>
      <c r="D1526" s="25">
        <f ca="1"/>
        <v>5</v>
      </c>
      <c r="E1526" s="85"/>
      <c r="F1526" s="25">
        <f ca="1"/>
        <v>83.11</v>
      </c>
      <c r="G1526" s="40">
        <f ca="1"/>
        <v>0</v>
      </c>
      <c r="H1526" s="40">
        <f ca="1"/>
        <v>5.3099999999999994E-2</v>
      </c>
      <c r="I1526" s="85"/>
      <c r="J1526" s="41">
        <v>0.1508999999999997</v>
      </c>
      <c r="K1526" s="85"/>
      <c r="L1526" s="42">
        <f ca="1"/>
        <v>1.324423768337107E-3</v>
      </c>
      <c r="M1526" s="41">
        <f ca="1"/>
        <v>6.4485404999999954E-2</v>
      </c>
      <c r="N1526" s="43">
        <f ca="1"/>
        <v>0.28219178082191781</v>
      </c>
      <c r="O1526" s="25"/>
      <c r="P1526" s="43">
        <f ca="1"/>
        <v>0.24353178911498052</v>
      </c>
      <c r="Q1526" s="43">
        <f ca="1"/>
        <v>0.16337110408386624</v>
      </c>
      <c r="R1526" s="25"/>
      <c r="S1526" s="38">
        <f ca="1"/>
        <v>0.59620326896568576</v>
      </c>
      <c r="T1526" s="38">
        <f ca="1"/>
        <v>0.56488687359973666</v>
      </c>
      <c r="U1526" s="85"/>
      <c r="V1526" s="38">
        <f ca="1"/>
        <v>3.3621576849167312</v>
      </c>
      <c r="W1526" s="46">
        <f ca="1"/>
        <v>5</v>
      </c>
    </row>
    <row r="1527" spans="2:23" x14ac:dyDescent="0.25">
      <c r="B1527" s="76">
        <f ca="1"/>
        <v>83</v>
      </c>
      <c r="C1527" s="39">
        <f ca="1"/>
        <v>45274</v>
      </c>
      <c r="D1527" s="25">
        <f ca="1"/>
        <v>5</v>
      </c>
      <c r="E1527" s="85"/>
      <c r="F1527" s="25">
        <f ca="1"/>
        <v>83.11</v>
      </c>
      <c r="G1527" s="40">
        <f ca="1"/>
        <v>0</v>
      </c>
      <c r="H1527" s="40">
        <f ca="1"/>
        <v>5.3099999999999994E-2</v>
      </c>
      <c r="I1527" s="85"/>
      <c r="J1527" s="41">
        <v>0.15099999999999969</v>
      </c>
      <c r="K1527" s="85"/>
      <c r="L1527" s="42">
        <f ca="1"/>
        <v>1.324423768337107E-3</v>
      </c>
      <c r="M1527" s="41">
        <f ca="1"/>
        <v>6.4500499999999947E-2</v>
      </c>
      <c r="N1527" s="43">
        <f ca="1"/>
        <v>0.28219178082191781</v>
      </c>
      <c r="O1527" s="25"/>
      <c r="P1527" s="43">
        <f ca="1"/>
        <v>0.24342361392079462</v>
      </c>
      <c r="Q1527" s="43">
        <f ca="1"/>
        <v>0.16320980716335093</v>
      </c>
      <c r="R1527" s="25"/>
      <c r="S1527" s="38">
        <f ca="1"/>
        <v>0.59616137369906852</v>
      </c>
      <c r="T1527" s="38">
        <f ca="1"/>
        <v>0.56482337762762458</v>
      </c>
      <c r="U1527" s="85"/>
      <c r="V1527" s="38">
        <f ca="1"/>
        <v>3.3638675535250044</v>
      </c>
      <c r="W1527" s="46">
        <f ca="1"/>
        <v>5</v>
      </c>
    </row>
    <row r="1528" spans="2:23" x14ac:dyDescent="0.25">
      <c r="B1528" s="76">
        <f ca="1"/>
        <v>83</v>
      </c>
      <c r="C1528" s="39">
        <f ca="1"/>
        <v>45274</v>
      </c>
      <c r="D1528" s="25">
        <f ca="1"/>
        <v>5</v>
      </c>
      <c r="E1528" s="85"/>
      <c r="F1528" s="25">
        <f ca="1"/>
        <v>83.11</v>
      </c>
      <c r="G1528" s="40">
        <f ca="1"/>
        <v>0</v>
      </c>
      <c r="H1528" s="40">
        <f ca="1"/>
        <v>5.3099999999999994E-2</v>
      </c>
      <c r="I1528" s="85"/>
      <c r="J1528" s="41">
        <v>0.15109999999999968</v>
      </c>
      <c r="K1528" s="85"/>
      <c r="L1528" s="42">
        <f ca="1"/>
        <v>1.324423768337107E-3</v>
      </c>
      <c r="M1528" s="41">
        <f ca="1"/>
        <v>6.4515604999999948E-2</v>
      </c>
      <c r="N1528" s="43">
        <f ca="1"/>
        <v>0.28219178082191781</v>
      </c>
      <c r="O1528" s="25"/>
      <c r="P1528" s="43">
        <f ca="1"/>
        <v>0.2433156170668567</v>
      </c>
      <c r="Q1528" s="43">
        <f ca="1"/>
        <v>0.16304868858308358</v>
      </c>
      <c r="R1528" s="25"/>
      <c r="S1528" s="38">
        <f ca="1"/>
        <v>0.59611954640151266</v>
      </c>
      <c r="T1528" s="38">
        <f ca="1"/>
        <v>0.56475995019194458</v>
      </c>
      <c r="U1528" s="85"/>
      <c r="V1528" s="38">
        <f ca="1"/>
        <v>3.3655774671216676</v>
      </c>
      <c r="W1528" s="46">
        <f ca="1"/>
        <v>5</v>
      </c>
    </row>
    <row r="1529" spans="2:23" x14ac:dyDescent="0.25">
      <c r="B1529" s="76">
        <f ca="1"/>
        <v>83</v>
      </c>
      <c r="C1529" s="39">
        <f ca="1"/>
        <v>45274</v>
      </c>
      <c r="D1529" s="25">
        <f ca="1"/>
        <v>5</v>
      </c>
      <c r="E1529" s="85"/>
      <c r="F1529" s="25">
        <f ca="1"/>
        <v>83.11</v>
      </c>
      <c r="G1529" s="40">
        <f ca="1"/>
        <v>0</v>
      </c>
      <c r="H1529" s="40">
        <f ca="1"/>
        <v>5.3099999999999994E-2</v>
      </c>
      <c r="I1529" s="85"/>
      <c r="J1529" s="41">
        <v>0.15119999999999967</v>
      </c>
      <c r="K1529" s="85"/>
      <c r="L1529" s="42">
        <f ca="1"/>
        <v>1.324423768337107E-3</v>
      </c>
      <c r="M1529" s="41">
        <f ca="1"/>
        <v>6.4530719999999944E-2</v>
      </c>
      <c r="N1529" s="43">
        <f ca="1"/>
        <v>0.28219178082191781</v>
      </c>
      <c r="O1529" s="25"/>
      <c r="P1529" s="43">
        <f ca="1"/>
        <v>0.24320779819931709</v>
      </c>
      <c r="Q1529" s="43">
        <f ca="1"/>
        <v>0.16288774798921452</v>
      </c>
      <c r="R1529" s="25"/>
      <c r="S1529" s="38">
        <f ca="1"/>
        <v>0.59607778694187163</v>
      </c>
      <c r="T1529" s="38">
        <f ca="1"/>
        <v>0.56469659116052995</v>
      </c>
      <c r="U1529" s="85"/>
      <c r="V1529" s="38">
        <f ca="1"/>
        <v>3.3672874256138385</v>
      </c>
      <c r="W1529" s="46">
        <f ca="1"/>
        <v>5</v>
      </c>
    </row>
    <row r="1530" spans="2:23" x14ac:dyDescent="0.25">
      <c r="B1530" s="76">
        <f ca="1"/>
        <v>83</v>
      </c>
      <c r="C1530" s="39">
        <f ca="1"/>
        <v>45274</v>
      </c>
      <c r="D1530" s="25">
        <f ca="1"/>
        <v>5</v>
      </c>
      <c r="E1530" s="85"/>
      <c r="F1530" s="25">
        <f ca="1"/>
        <v>83.11</v>
      </c>
      <c r="G1530" s="40">
        <f ca="1"/>
        <v>0</v>
      </c>
      <c r="H1530" s="40">
        <f ca="1"/>
        <v>5.3099999999999994E-2</v>
      </c>
      <c r="I1530" s="85"/>
      <c r="J1530" s="41">
        <v>0.15129999999999966</v>
      </c>
      <c r="K1530" s="85"/>
      <c r="L1530" s="42">
        <f ca="1"/>
        <v>1.324423768337107E-3</v>
      </c>
      <c r="M1530" s="41">
        <f ca="1"/>
        <v>6.4545844999999935E-2</v>
      </c>
      <c r="N1530" s="43">
        <f ca="1"/>
        <v>0.28219178082191781</v>
      </c>
      <c r="O1530" s="25"/>
      <c r="P1530" s="43">
        <f ca="1"/>
        <v>0.24310015696526152</v>
      </c>
      <c r="Q1530" s="43">
        <f ca="1"/>
        <v>0.16272698502882954</v>
      </c>
      <c r="R1530" s="25"/>
      <c r="S1530" s="38">
        <f ca="1"/>
        <v>0.59603609518933354</v>
      </c>
      <c r="T1530" s="38">
        <f ca="1"/>
        <v>0.56463330040155091</v>
      </c>
      <c r="U1530" s="85"/>
      <c r="V1530" s="38">
        <f ca="1"/>
        <v>3.3689974289088624</v>
      </c>
      <c r="W1530" s="46">
        <f ca="1"/>
        <v>5</v>
      </c>
    </row>
    <row r="1531" spans="2:23" x14ac:dyDescent="0.25">
      <c r="B1531" s="76">
        <f ca="1"/>
        <v>83</v>
      </c>
      <c r="C1531" s="39">
        <f ca="1"/>
        <v>45274</v>
      </c>
      <c r="D1531" s="25">
        <f ca="1"/>
        <v>5</v>
      </c>
      <c r="E1531" s="85"/>
      <c r="F1531" s="25">
        <f ca="1"/>
        <v>83.11</v>
      </c>
      <c r="G1531" s="40">
        <f ca="1"/>
        <v>0</v>
      </c>
      <c r="H1531" s="40">
        <f ca="1"/>
        <v>5.3099999999999994E-2</v>
      </c>
      <c r="I1531" s="85"/>
      <c r="J1531" s="41">
        <v>0.15139999999999965</v>
      </c>
      <c r="K1531" s="85"/>
      <c r="L1531" s="42">
        <f ca="1"/>
        <v>1.324423768337107E-3</v>
      </c>
      <c r="M1531" s="41">
        <f ca="1"/>
        <v>6.4560979999999935E-2</v>
      </c>
      <c r="N1531" s="43">
        <f ca="1"/>
        <v>0.28219178082191781</v>
      </c>
      <c r="O1531" s="25"/>
      <c r="P1531" s="43">
        <f ca="1"/>
        <v>0.24299269301270826</v>
      </c>
      <c r="Q1531" s="43">
        <f ca="1"/>
        <v>0.16256639934994685</v>
      </c>
      <c r="R1531" s="25"/>
      <c r="S1531" s="38">
        <f ca="1"/>
        <v>0.59599447101341974</v>
      </c>
      <c r="T1531" s="38">
        <f ca="1"/>
        <v>0.56457007778351409</v>
      </c>
      <c r="U1531" s="85"/>
      <c r="V1531" s="38">
        <f ca="1"/>
        <v>3.3707074769142977</v>
      </c>
      <c r="W1531" s="46">
        <f ca="1"/>
        <v>5</v>
      </c>
    </row>
    <row r="1532" spans="2:23" x14ac:dyDescent="0.25">
      <c r="B1532" s="76">
        <f ca="1"/>
        <v>83</v>
      </c>
      <c r="C1532" s="39">
        <f ca="1"/>
        <v>45274</v>
      </c>
      <c r="D1532" s="25">
        <f ca="1"/>
        <v>5</v>
      </c>
      <c r="E1532" s="85"/>
      <c r="F1532" s="25">
        <f ca="1"/>
        <v>83.11</v>
      </c>
      <c r="G1532" s="40">
        <f ca="1"/>
        <v>0</v>
      </c>
      <c r="H1532" s="40">
        <f ca="1"/>
        <v>5.3099999999999994E-2</v>
      </c>
      <c r="I1532" s="85"/>
      <c r="J1532" s="41">
        <v>0.15149999999999963</v>
      </c>
      <c r="K1532" s="85"/>
      <c r="L1532" s="42">
        <f ca="1"/>
        <v>1.324423768337107E-3</v>
      </c>
      <c r="M1532" s="41">
        <f ca="1"/>
        <v>6.4576124999999943E-2</v>
      </c>
      <c r="N1532" s="43">
        <f ca="1"/>
        <v>0.28219178082191781</v>
      </c>
      <c r="O1532" s="25"/>
      <c r="P1532" s="43">
        <f ca="1"/>
        <v>0.24288540599060479</v>
      </c>
      <c r="Q1532" s="43">
        <f ca="1"/>
        <v>0.16240599060151395</v>
      </c>
      <c r="R1532" s="25"/>
      <c r="S1532" s="38">
        <f ca="1"/>
        <v>0.59595291428398367</v>
      </c>
      <c r="T1532" s="38">
        <f ca="1"/>
        <v>0.56450692317526052</v>
      </c>
      <c r="U1532" s="85"/>
      <c r="V1532" s="38">
        <f ca="1"/>
        <v>3.3724175695379444</v>
      </c>
      <c r="W1532" s="46">
        <f ca="1"/>
        <v>5</v>
      </c>
    </row>
    <row r="1533" spans="2:23" x14ac:dyDescent="0.25">
      <c r="B1533" s="76">
        <f ca="1"/>
        <v>83</v>
      </c>
      <c r="C1533" s="39">
        <f ca="1"/>
        <v>45274</v>
      </c>
      <c r="D1533" s="25">
        <f ca="1"/>
        <v>5</v>
      </c>
      <c r="E1533" s="85"/>
      <c r="F1533" s="25">
        <f ca="1"/>
        <v>83.11</v>
      </c>
      <c r="G1533" s="40">
        <f ca="1"/>
        <v>0</v>
      </c>
      <c r="H1533" s="40">
        <f ca="1"/>
        <v>5.3099999999999994E-2</v>
      </c>
      <c r="I1533" s="85"/>
      <c r="J1533" s="41">
        <v>0.15159999999999962</v>
      </c>
      <c r="K1533" s="85"/>
      <c r="L1533" s="42">
        <f ca="1"/>
        <v>1.324423768337107E-3</v>
      </c>
      <c r="M1533" s="41">
        <f ca="1"/>
        <v>6.4591279999999932E-2</v>
      </c>
      <c r="N1533" s="43">
        <f ca="1"/>
        <v>0.28219178082191781</v>
      </c>
      <c r="O1533" s="25"/>
      <c r="P1533" s="43">
        <f ca="1"/>
        <v>0.24277829554882491</v>
      </c>
      <c r="Q1533" s="43">
        <f ca="1"/>
        <v>0.16224575843340464</v>
      </c>
      <c r="R1533" s="25"/>
      <c r="S1533" s="38">
        <f ca="1"/>
        <v>0.59591142487121085</v>
      </c>
      <c r="T1533" s="38">
        <f ca="1"/>
        <v>0.56444383644596563</v>
      </c>
      <c r="U1533" s="85"/>
      <c r="V1533" s="38">
        <f ca="1"/>
        <v>3.3741277066878794</v>
      </c>
      <c r="W1533" s="46">
        <f ca="1"/>
        <v>5</v>
      </c>
    </row>
    <row r="1534" spans="2:23" x14ac:dyDescent="0.25">
      <c r="B1534" s="76">
        <f ca="1"/>
        <v>83</v>
      </c>
      <c r="C1534" s="39">
        <f ca="1"/>
        <v>45274</v>
      </c>
      <c r="D1534" s="25">
        <f ca="1"/>
        <v>5</v>
      </c>
      <c r="E1534" s="85"/>
      <c r="F1534" s="25">
        <f ca="1"/>
        <v>83.11</v>
      </c>
      <c r="G1534" s="40">
        <f ca="1"/>
        <v>0</v>
      </c>
      <c r="H1534" s="40">
        <f ca="1"/>
        <v>5.3099999999999994E-2</v>
      </c>
      <c r="I1534" s="85"/>
      <c r="J1534" s="41">
        <v>0.15169999999999961</v>
      </c>
      <c r="K1534" s="85"/>
      <c r="L1534" s="42">
        <f ca="1"/>
        <v>1.324423768337107E-3</v>
      </c>
      <c r="M1534" s="41">
        <f ca="1"/>
        <v>6.4606444999999929E-2</v>
      </c>
      <c r="N1534" s="43">
        <f ca="1"/>
        <v>0.28219178082191781</v>
      </c>
      <c r="O1534" s="25"/>
      <c r="P1534" s="43">
        <f ca="1"/>
        <v>0.24267136133816555</v>
      </c>
      <c r="Q1534" s="43">
        <f ca="1"/>
        <v>0.16208570249641585</v>
      </c>
      <c r="R1534" s="25"/>
      <c r="S1534" s="38">
        <f ca="1"/>
        <v>0.5958700026456164</v>
      </c>
      <c r="T1534" s="38">
        <f ca="1"/>
        <v>0.56438081746513735</v>
      </c>
      <c r="U1534" s="85"/>
      <c r="V1534" s="38">
        <f ca="1"/>
        <v>3.3758378882723576</v>
      </c>
      <c r="W1534" s="46">
        <f ca="1"/>
        <v>5</v>
      </c>
    </row>
    <row r="1535" spans="2:23" x14ac:dyDescent="0.25">
      <c r="B1535" s="76">
        <f ca="1"/>
        <v>83</v>
      </c>
      <c r="C1535" s="39">
        <f ca="1"/>
        <v>45274</v>
      </c>
      <c r="D1535" s="25">
        <f ca="1"/>
        <v>5</v>
      </c>
      <c r="E1535" s="85"/>
      <c r="F1535" s="25">
        <f ca="1"/>
        <v>83.11</v>
      </c>
      <c r="G1535" s="40">
        <f ca="1"/>
        <v>0</v>
      </c>
      <c r="H1535" s="40">
        <f ca="1"/>
        <v>5.3099999999999994E-2</v>
      </c>
      <c r="I1535" s="85"/>
      <c r="J1535" s="41">
        <v>0.1517999999999996</v>
      </c>
      <c r="K1535" s="85"/>
      <c r="L1535" s="42">
        <f ca="1"/>
        <v>1.324423768337107E-3</v>
      </c>
      <c r="M1535" s="41">
        <f ca="1"/>
        <v>6.4621619999999935E-2</v>
      </c>
      <c r="N1535" s="43">
        <f ca="1"/>
        <v>0.28219178082191781</v>
      </c>
      <c r="O1535" s="25"/>
      <c r="P1535" s="43">
        <f ca="1"/>
        <v>0.24256460301034397</v>
      </c>
      <c r="Q1535" s="43">
        <f ca="1"/>
        <v>0.16192582244226483</v>
      </c>
      <c r="R1535" s="25"/>
      <c r="S1535" s="38">
        <f ca="1"/>
        <v>0.59582864747804498</v>
      </c>
      <c r="T1535" s="38">
        <f ca="1"/>
        <v>0.5643178661026157</v>
      </c>
      <c r="U1535" s="85"/>
      <c r="V1535" s="38">
        <f ca="1"/>
        <v>3.3775481141999038</v>
      </c>
      <c r="W1535" s="46">
        <f ca="1"/>
        <v>5</v>
      </c>
    </row>
    <row r="1536" spans="2:23" x14ac:dyDescent="0.25">
      <c r="B1536" s="76">
        <f ca="1"/>
        <v>83</v>
      </c>
      <c r="C1536" s="39">
        <f ca="1"/>
        <v>45274</v>
      </c>
      <c r="D1536" s="25">
        <f ca="1"/>
        <v>5</v>
      </c>
      <c r="E1536" s="85"/>
      <c r="F1536" s="25">
        <f ca="1"/>
        <v>83.11</v>
      </c>
      <c r="G1536" s="40">
        <f ca="1"/>
        <v>0</v>
      </c>
      <c r="H1536" s="40">
        <f ca="1"/>
        <v>5.3099999999999994E-2</v>
      </c>
      <c r="I1536" s="85"/>
      <c r="J1536" s="41">
        <v>0.15189999999999959</v>
      </c>
      <c r="K1536" s="85"/>
      <c r="L1536" s="42">
        <f ca="1"/>
        <v>1.324423768337107E-3</v>
      </c>
      <c r="M1536" s="41">
        <f ca="1"/>
        <v>6.4636804999999936E-2</v>
      </c>
      <c r="N1536" s="43">
        <f ca="1"/>
        <v>0.28219178082191781</v>
      </c>
      <c r="O1536" s="25"/>
      <c r="P1536" s="43">
        <f ca="1"/>
        <v>0.24245802021799434</v>
      </c>
      <c r="Q1536" s="43">
        <f ca="1"/>
        <v>0.16176611792358581</v>
      </c>
      <c r="R1536" s="25"/>
      <c r="S1536" s="38">
        <f ca="1"/>
        <v>0.59578735923966963</v>
      </c>
      <c r="T1536" s="38">
        <f ca="1"/>
        <v>0.56425498222857118</v>
      </c>
      <c r="U1536" s="85"/>
      <c r="V1536" s="38">
        <f ca="1"/>
        <v>3.3792583843792698</v>
      </c>
      <c r="W1536" s="46">
        <f ca="1"/>
        <v>5</v>
      </c>
    </row>
    <row r="1537" spans="2:23" x14ac:dyDescent="0.25">
      <c r="B1537" s="76">
        <f ca="1"/>
        <v>83</v>
      </c>
      <c r="C1537" s="39">
        <f ca="1"/>
        <v>45274</v>
      </c>
      <c r="D1537" s="25">
        <f ca="1"/>
        <v>5</v>
      </c>
      <c r="E1537" s="85"/>
      <c r="F1537" s="25">
        <f ca="1"/>
        <v>83.11</v>
      </c>
      <c r="G1537" s="40">
        <f ca="1"/>
        <v>0</v>
      </c>
      <c r="H1537" s="40">
        <f ca="1"/>
        <v>5.3099999999999994E-2</v>
      </c>
      <c r="I1537" s="85"/>
      <c r="J1537" s="41">
        <v>0.15199999999999958</v>
      </c>
      <c r="K1537" s="85"/>
      <c r="L1537" s="42">
        <f ca="1"/>
        <v>1.324423768337107E-3</v>
      </c>
      <c r="M1537" s="41">
        <f ca="1"/>
        <v>6.4651999999999932E-2</v>
      </c>
      <c r="N1537" s="43">
        <f ca="1"/>
        <v>0.28219178082191781</v>
      </c>
      <c r="O1537" s="25"/>
      <c r="P1537" s="43">
        <f ca="1"/>
        <v>0.24235161261466509</v>
      </c>
      <c r="Q1537" s="43">
        <f ca="1"/>
        <v>0.16160658859392713</v>
      </c>
      <c r="R1537" s="25"/>
      <c r="S1537" s="38">
        <f ca="1"/>
        <v>0.59574613780199015</v>
      </c>
      <c r="T1537" s="38">
        <f ca="1"/>
        <v>0.56419216571350417</v>
      </c>
      <c r="U1537" s="85"/>
      <c r="V1537" s="38">
        <f ca="1"/>
        <v>3.3809686987194141</v>
      </c>
      <c r="W1537" s="46">
        <f ca="1"/>
        <v>5</v>
      </c>
    </row>
    <row r="1538" spans="2:23" x14ac:dyDescent="0.25">
      <c r="B1538" s="76">
        <f ca="1"/>
        <v>83</v>
      </c>
      <c r="C1538" s="39">
        <f ca="1"/>
        <v>45274</v>
      </c>
      <c r="D1538" s="25">
        <f ca="1"/>
        <v>5</v>
      </c>
      <c r="E1538" s="85"/>
      <c r="F1538" s="25">
        <f ca="1"/>
        <v>83.11</v>
      </c>
      <c r="G1538" s="40">
        <f ca="1"/>
        <v>0</v>
      </c>
      <c r="H1538" s="40">
        <f ca="1"/>
        <v>5.3099999999999994E-2</v>
      </c>
      <c r="I1538" s="85"/>
      <c r="J1538" s="41">
        <v>0.15209999999999957</v>
      </c>
      <c r="K1538" s="85"/>
      <c r="L1538" s="42">
        <f ca="1"/>
        <v>1.324423768337107E-3</v>
      </c>
      <c r="M1538" s="41">
        <f ca="1"/>
        <v>6.4667204999999922E-2</v>
      </c>
      <c r="N1538" s="43">
        <f ca="1"/>
        <v>0.28219178082191781</v>
      </c>
      <c r="O1538" s="25"/>
      <c r="P1538" s="43">
        <f ca="1"/>
        <v>0.24224537985481578</v>
      </c>
      <c r="Q1538" s="43">
        <f ca="1"/>
        <v>0.16144723410774836</v>
      </c>
      <c r="R1538" s="25"/>
      <c r="S1538" s="38">
        <f ca="1"/>
        <v>0.59570498303683284</v>
      </c>
      <c r="T1538" s="38">
        <f ca="1"/>
        <v>0.56412941642824377</v>
      </c>
      <c r="U1538" s="85"/>
      <c r="V1538" s="38">
        <f ca="1"/>
        <v>3.3826790571295717</v>
      </c>
      <c r="W1538" s="46">
        <f ca="1"/>
        <v>5</v>
      </c>
    </row>
    <row r="1539" spans="2:23" x14ac:dyDescent="0.25">
      <c r="B1539" s="76">
        <f ca="1"/>
        <v>83</v>
      </c>
      <c r="C1539" s="39">
        <f ca="1"/>
        <v>45274</v>
      </c>
      <c r="D1539" s="25">
        <f ca="1"/>
        <v>5</v>
      </c>
      <c r="E1539" s="85"/>
      <c r="F1539" s="25">
        <f ca="1"/>
        <v>83.11</v>
      </c>
      <c r="G1539" s="40">
        <f ca="1"/>
        <v>0</v>
      </c>
      <c r="H1539" s="40">
        <f ca="1"/>
        <v>5.3099999999999994E-2</v>
      </c>
      <c r="I1539" s="85"/>
      <c r="J1539" s="41">
        <v>0.15219999999999956</v>
      </c>
      <c r="K1539" s="85"/>
      <c r="L1539" s="42">
        <f ca="1"/>
        <v>1.324423768337107E-3</v>
      </c>
      <c r="M1539" s="41">
        <f ca="1"/>
        <v>6.4682419999999921E-2</v>
      </c>
      <c r="N1539" s="43">
        <f ca="1"/>
        <v>0.28219178082191781</v>
      </c>
      <c r="O1539" s="25"/>
      <c r="P1539" s="43">
        <f ca="1"/>
        <v>0.2421393215938141</v>
      </c>
      <c r="Q1539" s="43">
        <f ca="1"/>
        <v>0.16128805412041725</v>
      </c>
      <c r="R1539" s="25"/>
      <c r="S1539" s="38">
        <f ca="1"/>
        <v>0.59566389481634885</v>
      </c>
      <c r="T1539" s="38">
        <f ca="1"/>
        <v>0.56406673424394649</v>
      </c>
      <c r="U1539" s="85"/>
      <c r="V1539" s="38">
        <f ca="1"/>
        <v>3.384389459519177</v>
      </c>
      <c r="W1539" s="46">
        <f ca="1"/>
        <v>5</v>
      </c>
    </row>
    <row r="1540" spans="2:23" x14ac:dyDescent="0.25">
      <c r="B1540" s="76">
        <f ca="1"/>
        <v>83</v>
      </c>
      <c r="C1540" s="39">
        <f ca="1"/>
        <v>45274</v>
      </c>
      <c r="D1540" s="25">
        <f ca="1"/>
        <v>5</v>
      </c>
      <c r="E1540" s="85"/>
      <c r="F1540" s="25">
        <f ca="1"/>
        <v>83.11</v>
      </c>
      <c r="G1540" s="40">
        <f ca="1"/>
        <v>0</v>
      </c>
      <c r="H1540" s="40">
        <f ca="1"/>
        <v>5.3099999999999994E-2</v>
      </c>
      <c r="I1540" s="85"/>
      <c r="J1540" s="41">
        <v>0.15229999999999955</v>
      </c>
      <c r="K1540" s="85"/>
      <c r="L1540" s="42">
        <f ca="1"/>
        <v>1.324423768337107E-3</v>
      </c>
      <c r="M1540" s="41">
        <f ca="1"/>
        <v>6.4697644999999929E-2</v>
      </c>
      <c r="N1540" s="43">
        <f ca="1"/>
        <v>0.28219178082191781</v>
      </c>
      <c r="O1540" s="25"/>
      <c r="P1540" s="43">
        <f ca="1"/>
        <v>0.24203343748793288</v>
      </c>
      <c r="Q1540" s="43">
        <f ca="1"/>
        <v>0.16112904828820662</v>
      </c>
      <c r="R1540" s="25"/>
      <c r="S1540" s="38">
        <f ca="1"/>
        <v>0.59562287301301398</v>
      </c>
      <c r="T1540" s="38">
        <f ca="1"/>
        <v>0.5640041190320958</v>
      </c>
      <c r="U1540" s="85"/>
      <c r="V1540" s="38">
        <f ca="1"/>
        <v>3.3860999057979058</v>
      </c>
      <c r="W1540" s="46">
        <f ca="1"/>
        <v>5</v>
      </c>
    </row>
    <row r="1541" spans="2:23" x14ac:dyDescent="0.25">
      <c r="B1541" s="76">
        <f ca="1"/>
        <v>83</v>
      </c>
      <c r="C1541" s="39">
        <f ca="1"/>
        <v>45274</v>
      </c>
      <c r="D1541" s="25">
        <f ca="1"/>
        <v>5</v>
      </c>
      <c r="E1541" s="85"/>
      <c r="F1541" s="25">
        <f ca="1"/>
        <v>83.11</v>
      </c>
      <c r="G1541" s="40">
        <f ca="1"/>
        <v>0</v>
      </c>
      <c r="H1541" s="40">
        <f ca="1"/>
        <v>5.3099999999999994E-2</v>
      </c>
      <c r="I1541" s="85"/>
      <c r="J1541" s="41">
        <v>0.15239999999999954</v>
      </c>
      <c r="K1541" s="85"/>
      <c r="L1541" s="42">
        <f ca="1"/>
        <v>1.324423768337107E-3</v>
      </c>
      <c r="M1541" s="41">
        <f ca="1"/>
        <v>6.4712879999999917E-2</v>
      </c>
      <c r="N1541" s="43">
        <f ca="1"/>
        <v>0.28219178082191781</v>
      </c>
      <c r="O1541" s="25"/>
      <c r="P1541" s="43">
        <f ca="1"/>
        <v>0.24192772719434683</v>
      </c>
      <c r="Q1541" s="43">
        <f ca="1"/>
        <v>0.16097021626829114</v>
      </c>
      <c r="R1541" s="25"/>
      <c r="S1541" s="38">
        <f ca="1"/>
        <v>0.59558191749962641</v>
      </c>
      <c r="T1541" s="38">
        <f ca="1"/>
        <v>0.56394157066450035</v>
      </c>
      <c r="U1541" s="85"/>
      <c r="V1541" s="38">
        <f ca="1"/>
        <v>3.3878103958756753</v>
      </c>
      <c r="W1541" s="46">
        <f ca="1"/>
        <v>5</v>
      </c>
    </row>
    <row r="1542" spans="2:23" x14ac:dyDescent="0.25">
      <c r="B1542" s="76">
        <f ca="1"/>
        <v>83</v>
      </c>
      <c r="C1542" s="39">
        <f ca="1"/>
        <v>45274</v>
      </c>
      <c r="D1542" s="25">
        <f ca="1"/>
        <v>5</v>
      </c>
      <c r="E1542" s="85"/>
      <c r="F1542" s="25">
        <f ca="1"/>
        <v>83.11</v>
      </c>
      <c r="G1542" s="40">
        <f ca="1"/>
        <v>0</v>
      </c>
      <c r="H1542" s="40">
        <f ca="1"/>
        <v>5.3099999999999994E-2</v>
      </c>
      <c r="I1542" s="85"/>
      <c r="J1542" s="41">
        <v>0.15249999999999952</v>
      </c>
      <c r="K1542" s="85"/>
      <c r="L1542" s="42">
        <f ca="1"/>
        <v>1.324423768337107E-3</v>
      </c>
      <c r="M1542" s="41">
        <f ca="1"/>
        <v>6.4728124999999914E-2</v>
      </c>
      <c r="N1542" s="43">
        <f ca="1"/>
        <v>0.28219178082191781</v>
      </c>
      <c r="O1542" s="25"/>
      <c r="P1542" s="43">
        <f ca="1"/>
        <v>0.24182219037113034</v>
      </c>
      <c r="Q1542" s="43">
        <f ca="1"/>
        <v>0.16081155771874522</v>
      </c>
      <c r="R1542" s="25"/>
      <c r="S1542" s="38">
        <f ca="1"/>
        <v>0.59554102814930676</v>
      </c>
      <c r="T1542" s="38">
        <f ca="1"/>
        <v>0.56387908901329364</v>
      </c>
      <c r="U1542" s="85"/>
      <c r="V1542" s="38">
        <f ca="1"/>
        <v>3.3895209296626092</v>
      </c>
      <c r="W1542" s="46">
        <f ca="1"/>
        <v>5</v>
      </c>
    </row>
    <row r="1543" spans="2:23" x14ac:dyDescent="0.25">
      <c r="B1543" s="76">
        <f ca="1"/>
        <v>83</v>
      </c>
      <c r="C1543" s="39">
        <f ca="1"/>
        <v>45274</v>
      </c>
      <c r="D1543" s="25">
        <f ca="1"/>
        <v>5</v>
      </c>
      <c r="E1543" s="85"/>
      <c r="F1543" s="25">
        <f ca="1"/>
        <v>83.11</v>
      </c>
      <c r="G1543" s="40">
        <f ca="1"/>
        <v>0</v>
      </c>
      <c r="H1543" s="40">
        <f ca="1"/>
        <v>5.3099999999999994E-2</v>
      </c>
      <c r="I1543" s="85"/>
      <c r="J1543" s="41">
        <v>0.15259999999999951</v>
      </c>
      <c r="K1543" s="85"/>
      <c r="L1543" s="42">
        <f ca="1"/>
        <v>1.324423768337107E-3</v>
      </c>
      <c r="M1543" s="41">
        <f ca="1"/>
        <v>6.474337999999992E-2</v>
      </c>
      <c r="N1543" s="43">
        <f ca="1"/>
        <v>0.28219178082191781</v>
      </c>
      <c r="O1543" s="25"/>
      <c r="P1543" s="43">
        <f ca="1"/>
        <v>0.24171682667725386</v>
      </c>
      <c r="Q1543" s="43">
        <f ca="1"/>
        <v>0.16065307229853931</v>
      </c>
      <c r="R1543" s="25"/>
      <c r="S1543" s="38">
        <f ca="1"/>
        <v>0.5955002048354967</v>
      </c>
      <c r="T1543" s="38">
        <f ca="1"/>
        <v>0.56381667395093282</v>
      </c>
      <c r="U1543" s="85"/>
      <c r="V1543" s="38">
        <f ca="1"/>
        <v>3.3912315070690582</v>
      </c>
      <c r="W1543" s="46">
        <f ca="1"/>
        <v>5</v>
      </c>
    </row>
    <row r="1544" spans="2:23" x14ac:dyDescent="0.25">
      <c r="B1544" s="76">
        <f ca="1"/>
        <v>83</v>
      </c>
      <c r="C1544" s="39">
        <f ca="1"/>
        <v>45274</v>
      </c>
      <c r="D1544" s="25">
        <f ca="1"/>
        <v>5</v>
      </c>
      <c r="E1544" s="85"/>
      <c r="F1544" s="25">
        <f ca="1"/>
        <v>83.11</v>
      </c>
      <c r="G1544" s="40">
        <f ca="1"/>
        <v>0</v>
      </c>
      <c r="H1544" s="40">
        <f ca="1"/>
        <v>5.3099999999999994E-2</v>
      </c>
      <c r="I1544" s="85"/>
      <c r="J1544" s="41">
        <v>0.1526999999999995</v>
      </c>
      <c r="K1544" s="85"/>
      <c r="L1544" s="42">
        <f ca="1"/>
        <v>1.324423768337107E-3</v>
      </c>
      <c r="M1544" s="41">
        <f ca="1"/>
        <v>6.475864499999992E-2</v>
      </c>
      <c r="N1544" s="43">
        <f ca="1"/>
        <v>0.28219178082191781</v>
      </c>
      <c r="O1544" s="25"/>
      <c r="P1544" s="43">
        <f ca="1"/>
        <v>0.24161163577258107</v>
      </c>
      <c r="Q1544" s="43">
        <f ca="1"/>
        <v>0.16049475966753712</v>
      </c>
      <c r="R1544" s="25"/>
      <c r="S1544" s="38">
        <f ca="1"/>
        <v>0.59545944743195789</v>
      </c>
      <c r="T1544" s="38">
        <f ca="1"/>
        <v>0.56375432535019721</v>
      </c>
      <c r="U1544" s="85"/>
      <c r="V1544" s="38">
        <f ca="1"/>
        <v>3.3929421280056218</v>
      </c>
      <c r="W1544" s="46">
        <f ca="1"/>
        <v>5</v>
      </c>
    </row>
    <row r="1545" spans="2:23" x14ac:dyDescent="0.25">
      <c r="B1545" s="76">
        <f ca="1"/>
        <v>83</v>
      </c>
      <c r="C1545" s="39">
        <f ca="1"/>
        <v>45274</v>
      </c>
      <c r="D1545" s="25">
        <f ca="1"/>
        <v>5</v>
      </c>
      <c r="E1545" s="85"/>
      <c r="F1545" s="25">
        <f ca="1"/>
        <v>83.11</v>
      </c>
      <c r="G1545" s="40">
        <f ca="1"/>
        <v>0</v>
      </c>
      <c r="H1545" s="40">
        <f ca="1"/>
        <v>5.3099999999999994E-2</v>
      </c>
      <c r="I1545" s="85"/>
      <c r="J1545" s="41">
        <v>0.15279999999999949</v>
      </c>
      <c r="K1545" s="85"/>
      <c r="L1545" s="42">
        <f ca="1"/>
        <v>1.324423768337107E-3</v>
      </c>
      <c r="M1545" s="41">
        <f ca="1"/>
        <v>6.4773919999999915E-2</v>
      </c>
      <c r="N1545" s="43">
        <f ca="1"/>
        <v>0.28219178082191781</v>
      </c>
      <c r="O1545" s="25"/>
      <c r="P1545" s="43">
        <f ca="1"/>
        <v>0.24150661731786618</v>
      </c>
      <c r="Q1545" s="43">
        <f ca="1"/>
        <v>0.1603366194864928</v>
      </c>
      <c r="R1545" s="25"/>
      <c r="S1545" s="38">
        <f ca="1"/>
        <v>0.59541875581277126</v>
      </c>
      <c r="T1545" s="38">
        <f ca="1"/>
        <v>0.56369204308418774</v>
      </c>
      <c r="U1545" s="85"/>
      <c r="V1545" s="38">
        <f ca="1"/>
        <v>3.3946527923831482</v>
      </c>
      <c r="W1545" s="46">
        <f ca="1"/>
        <v>5</v>
      </c>
    </row>
    <row r="1546" spans="2:23" x14ac:dyDescent="0.25">
      <c r="B1546" s="76">
        <f ca="1"/>
        <v>83</v>
      </c>
      <c r="C1546" s="39">
        <f ca="1"/>
        <v>45274</v>
      </c>
      <c r="D1546" s="25">
        <f ca="1"/>
        <v>5</v>
      </c>
      <c r="E1546" s="85"/>
      <c r="F1546" s="25">
        <f ca="1"/>
        <v>83.11</v>
      </c>
      <c r="G1546" s="40">
        <f ca="1"/>
        <v>0</v>
      </c>
      <c r="H1546" s="40">
        <f ca="1"/>
        <v>5.3099999999999994E-2</v>
      </c>
      <c r="I1546" s="85"/>
      <c r="J1546" s="41">
        <v>0.15289999999999948</v>
      </c>
      <c r="K1546" s="85"/>
      <c r="L1546" s="42">
        <f ca="1"/>
        <v>1.324423768337107E-3</v>
      </c>
      <c r="M1546" s="41">
        <f ca="1"/>
        <v>6.4789204999999919E-2</v>
      </c>
      <c r="N1546" s="43">
        <f ca="1"/>
        <v>0.28219178082191781</v>
      </c>
      <c r="O1546" s="25"/>
      <c r="P1546" s="43">
        <f ca="1"/>
        <v>0.24140177097475091</v>
      </c>
      <c r="Q1546" s="43">
        <f ca="1"/>
        <v>0.16017865141704807</v>
      </c>
      <c r="R1546" s="25"/>
      <c r="S1546" s="38">
        <f ca="1"/>
        <v>0.59537812985233529</v>
      </c>
      <c r="T1546" s="38">
        <f ca="1"/>
        <v>0.56362982702632625</v>
      </c>
      <c r="U1546" s="85"/>
      <c r="V1546" s="38">
        <f ca="1"/>
        <v>3.3963635001126207</v>
      </c>
      <c r="W1546" s="46">
        <f ca="1"/>
        <v>5</v>
      </c>
    </row>
    <row r="1547" spans="2:23" x14ac:dyDescent="0.25">
      <c r="B1547" s="76">
        <f ca="1"/>
        <v>83</v>
      </c>
      <c r="C1547" s="39">
        <f ca="1"/>
        <v>45274</v>
      </c>
      <c r="D1547" s="25">
        <f ca="1"/>
        <v>5</v>
      </c>
      <c r="E1547" s="85"/>
      <c r="F1547" s="25">
        <f ca="1"/>
        <v>83.11</v>
      </c>
      <c r="G1547" s="40">
        <f ca="1"/>
        <v>0</v>
      </c>
      <c r="H1547" s="40">
        <f ca="1"/>
        <v>5.3099999999999994E-2</v>
      </c>
      <c r="I1547" s="85"/>
      <c r="J1547" s="41">
        <v>0.15299999999999947</v>
      </c>
      <c r="K1547" s="85"/>
      <c r="L1547" s="42">
        <f ca="1"/>
        <v>1.324423768337107E-3</v>
      </c>
      <c r="M1547" s="41">
        <f ca="1"/>
        <v>6.4804499999999918E-2</v>
      </c>
      <c r="N1547" s="43">
        <f ca="1"/>
        <v>0.28219178082191781</v>
      </c>
      <c r="O1547" s="25"/>
      <c r="P1547" s="43">
        <f ca="1"/>
        <v>0.24129709640576141</v>
      </c>
      <c r="Q1547" s="43">
        <f ca="1"/>
        <v>0.16002085512172914</v>
      </c>
      <c r="R1547" s="25"/>
      <c r="S1547" s="38">
        <f ca="1"/>
        <v>0.59533756942536598</v>
      </c>
      <c r="T1547" s="38">
        <f ca="1"/>
        <v>0.56356767705035349</v>
      </c>
      <c r="U1547" s="85"/>
      <c r="V1547" s="38">
        <f ca="1"/>
        <v>3.3980742511053492</v>
      </c>
      <c r="W1547" s="46">
        <f ca="1"/>
        <v>5</v>
      </c>
    </row>
    <row r="1548" spans="2:23" x14ac:dyDescent="0.25">
      <c r="B1548" s="76">
        <f ca="1"/>
        <v>83</v>
      </c>
      <c r="C1548" s="39">
        <f ca="1"/>
        <v>45274</v>
      </c>
      <c r="D1548" s="25">
        <f ca="1"/>
        <v>5</v>
      </c>
      <c r="E1548" s="85"/>
      <c r="F1548" s="25">
        <f ca="1"/>
        <v>83.11</v>
      </c>
      <c r="G1548" s="40">
        <f ca="1"/>
        <v>0</v>
      </c>
      <c r="H1548" s="40">
        <f ca="1"/>
        <v>5.3099999999999994E-2</v>
      </c>
      <c r="I1548" s="85"/>
      <c r="J1548" s="41">
        <v>0.15309999999999946</v>
      </c>
      <c r="K1548" s="85"/>
      <c r="L1548" s="42">
        <f ca="1"/>
        <v>1.324423768337107E-3</v>
      </c>
      <c r="M1548" s="41">
        <f ca="1"/>
        <v>6.4819804999999911E-2</v>
      </c>
      <c r="N1548" s="43">
        <f ca="1"/>
        <v>0.28219178082191781</v>
      </c>
      <c r="O1548" s="25"/>
      <c r="P1548" s="43">
        <f ca="1"/>
        <v>0.24119259327430584</v>
      </c>
      <c r="Q1548" s="43">
        <f ca="1"/>
        <v>0.15986323026394417</v>
      </c>
      <c r="R1548" s="25"/>
      <c r="S1548" s="38">
        <f ca="1"/>
        <v>0.59529707440689528</v>
      </c>
      <c r="T1548" s="38">
        <f ca="1"/>
        <v>0.56350559303032921</v>
      </c>
      <c r="U1548" s="85"/>
      <c r="V1548" s="38">
        <f ca="1"/>
        <v>3.3997850452728144</v>
      </c>
      <c r="W1548" s="46">
        <f ca="1"/>
        <v>5</v>
      </c>
    </row>
    <row r="1549" spans="2:23" x14ac:dyDescent="0.25">
      <c r="B1549" s="76">
        <f ca="1"/>
        <v>83</v>
      </c>
      <c r="C1549" s="39">
        <f ca="1"/>
        <v>45274</v>
      </c>
      <c r="D1549" s="25">
        <f ca="1"/>
        <v>5</v>
      </c>
      <c r="E1549" s="85"/>
      <c r="F1549" s="25">
        <f ca="1"/>
        <v>83.11</v>
      </c>
      <c r="G1549" s="40">
        <f ca="1"/>
        <v>0</v>
      </c>
      <c r="H1549" s="40">
        <f ca="1"/>
        <v>5.3099999999999994E-2</v>
      </c>
      <c r="I1549" s="85"/>
      <c r="J1549" s="41">
        <v>0.15319999999999945</v>
      </c>
      <c r="K1549" s="85"/>
      <c r="L1549" s="42">
        <f ca="1"/>
        <v>1.324423768337107E-3</v>
      </c>
      <c r="M1549" s="41">
        <f ca="1"/>
        <v>6.4835119999999913E-2</v>
      </c>
      <c r="N1549" s="43">
        <f ca="1"/>
        <v>0.28219178082191781</v>
      </c>
      <c r="O1549" s="25"/>
      <c r="P1549" s="43">
        <f ca="1"/>
        <v>0.24108826124467087</v>
      </c>
      <c r="Q1549" s="43">
        <f ca="1"/>
        <v>0.15970577650797976</v>
      </c>
      <c r="R1549" s="25"/>
      <c r="S1549" s="38">
        <f ca="1"/>
        <v>0.59525664467227013</v>
      </c>
      <c r="T1549" s="38">
        <f ca="1"/>
        <v>0.56344357484063035</v>
      </c>
      <c r="U1549" s="85"/>
      <c r="V1549" s="38">
        <f ca="1"/>
        <v>3.4014958825267456</v>
      </c>
      <c r="W1549" s="46">
        <f ca="1"/>
        <v>5</v>
      </c>
    </row>
    <row r="1550" spans="2:23" x14ac:dyDescent="0.25">
      <c r="B1550" s="76">
        <f ca="1"/>
        <v>83</v>
      </c>
      <c r="C1550" s="39">
        <f ca="1"/>
        <v>45274</v>
      </c>
      <c r="D1550" s="25">
        <f ca="1"/>
        <v>5</v>
      </c>
      <c r="E1550" s="85"/>
      <c r="F1550" s="25">
        <f ca="1"/>
        <v>83.11</v>
      </c>
      <c r="G1550" s="40">
        <f ca="1"/>
        <v>0</v>
      </c>
      <c r="H1550" s="40">
        <f ca="1"/>
        <v>5.3099999999999994E-2</v>
      </c>
      <c r="I1550" s="85"/>
      <c r="J1550" s="41">
        <v>0.15329999999999944</v>
      </c>
      <c r="K1550" s="85"/>
      <c r="L1550" s="42">
        <f ca="1"/>
        <v>1.324423768337107E-3</v>
      </c>
      <c r="M1550" s="41">
        <f ca="1"/>
        <v>6.4850444999999909E-2</v>
      </c>
      <c r="N1550" s="43">
        <f ca="1"/>
        <v>0.28219178082191781</v>
      </c>
      <c r="O1550" s="25"/>
      <c r="P1550" s="43">
        <f ca="1"/>
        <v>0.24098409998201928</v>
      </c>
      <c r="Q1550" s="43">
        <f ca="1"/>
        <v>0.15954849351899875</v>
      </c>
      <c r="R1550" s="25"/>
      <c r="S1550" s="38">
        <f ca="1"/>
        <v>0.59521628009715155</v>
      </c>
      <c r="T1550" s="38">
        <f ca="1"/>
        <v>0.56338162235595057</v>
      </c>
      <c r="U1550" s="85"/>
      <c r="V1550" s="38">
        <f ca="1"/>
        <v>3.403206762779071</v>
      </c>
      <c r="W1550" s="46">
        <f ca="1"/>
        <v>5</v>
      </c>
    </row>
    <row r="1551" spans="2:23" x14ac:dyDescent="0.25">
      <c r="B1551" s="76">
        <f ca="1"/>
        <v>83</v>
      </c>
      <c r="C1551" s="39">
        <f ca="1"/>
        <v>45274</v>
      </c>
      <c r="D1551" s="25">
        <f ca="1"/>
        <v>5</v>
      </c>
      <c r="E1551" s="85"/>
      <c r="F1551" s="25">
        <f ca="1"/>
        <v>83.11</v>
      </c>
      <c r="G1551" s="40">
        <f ca="1"/>
        <v>0</v>
      </c>
      <c r="H1551" s="40">
        <f ca="1"/>
        <v>5.3099999999999994E-2</v>
      </c>
      <c r="I1551" s="85"/>
      <c r="J1551" s="41">
        <v>0.15339999999999943</v>
      </c>
      <c r="K1551" s="85"/>
      <c r="L1551" s="42">
        <f ca="1"/>
        <v>1.324423768337107E-3</v>
      </c>
      <c r="M1551" s="41">
        <f ca="1"/>
        <v>6.4865779999999901E-2</v>
      </c>
      <c r="N1551" s="43">
        <f ca="1"/>
        <v>0.28219178082191781</v>
      </c>
      <c r="O1551" s="25"/>
      <c r="P1551" s="43">
        <f ca="1"/>
        <v>0.24088010915238708</v>
      </c>
      <c r="Q1551" s="43">
        <f ca="1"/>
        <v>0.15939138096303712</v>
      </c>
      <c r="R1551" s="25"/>
      <c r="S1551" s="38">
        <f ca="1"/>
        <v>0.59517598055751386</v>
      </c>
      <c r="T1551" s="38">
        <f ca="1"/>
        <v>0.5633197354512991</v>
      </c>
      <c r="U1551" s="85"/>
      <c r="V1551" s="38">
        <f ca="1"/>
        <v>3.4049176859419603</v>
      </c>
      <c r="W1551" s="46">
        <f ca="1"/>
        <v>5</v>
      </c>
    </row>
    <row r="1552" spans="2:23" x14ac:dyDescent="0.25">
      <c r="B1552" s="76">
        <f ca="1"/>
        <v>83</v>
      </c>
      <c r="C1552" s="39">
        <f ca="1"/>
        <v>45274</v>
      </c>
      <c r="D1552" s="25">
        <f ca="1"/>
        <v>5</v>
      </c>
      <c r="E1552" s="85"/>
      <c r="F1552" s="25">
        <f ca="1"/>
        <v>83.11</v>
      </c>
      <c r="G1552" s="40">
        <f ca="1"/>
        <v>0</v>
      </c>
      <c r="H1552" s="40">
        <f ca="1"/>
        <v>5.3099999999999994E-2</v>
      </c>
      <c r="I1552" s="85"/>
      <c r="J1552" s="41">
        <v>0.15349999999999941</v>
      </c>
      <c r="K1552" s="85"/>
      <c r="L1552" s="42">
        <f ca="1"/>
        <v>1.324423768337107E-3</v>
      </c>
      <c r="M1552" s="41">
        <f ca="1"/>
        <v>6.4881124999999901E-2</v>
      </c>
      <c r="N1552" s="43">
        <f ca="1"/>
        <v>0.28219178082191781</v>
      </c>
      <c r="O1552" s="25"/>
      <c r="P1552" s="43">
        <f ca="1"/>
        <v>0.24077628842268031</v>
      </c>
      <c r="Q1552" s="43">
        <f ca="1"/>
        <v>0.15923443850700092</v>
      </c>
      <c r="R1552" s="25"/>
      <c r="S1552" s="38">
        <f ca="1"/>
        <v>0.59513574592964336</v>
      </c>
      <c r="T1552" s="38">
        <f ca="1"/>
        <v>0.56325791400199954</v>
      </c>
      <c r="U1552" s="85"/>
      <c r="V1552" s="38">
        <f ca="1"/>
        <v>3.4066286519277966</v>
      </c>
      <c r="W1552" s="46">
        <f ca="1"/>
        <v>5</v>
      </c>
    </row>
    <row r="1553" spans="2:23" x14ac:dyDescent="0.25">
      <c r="B1553" s="76">
        <f ca="1"/>
        <v>83</v>
      </c>
      <c r="C1553" s="39">
        <f ca="1"/>
        <v>45274</v>
      </c>
      <c r="D1553" s="25">
        <f ca="1"/>
        <v>5</v>
      </c>
      <c r="E1553" s="85"/>
      <c r="F1553" s="25">
        <f ca="1"/>
        <v>83.11</v>
      </c>
      <c r="G1553" s="40">
        <f ca="1"/>
        <v>0</v>
      </c>
      <c r="H1553" s="40">
        <f ca="1"/>
        <v>5.3099999999999994E-2</v>
      </c>
      <c r="I1553" s="85"/>
      <c r="J1553" s="41">
        <v>0.1535999999999994</v>
      </c>
      <c r="K1553" s="85"/>
      <c r="L1553" s="42">
        <f ca="1"/>
        <v>1.324423768337107E-3</v>
      </c>
      <c r="M1553" s="41">
        <f ca="1"/>
        <v>6.4896479999999895E-2</v>
      </c>
      <c r="N1553" s="43">
        <f ca="1"/>
        <v>0.28219178082191781</v>
      </c>
      <c r="O1553" s="25"/>
      <c r="P1553" s="43">
        <f ca="1"/>
        <v>0.24067263746067263</v>
      </c>
      <c r="Q1553" s="43">
        <f ca="1"/>
        <v>0.15907766581866384</v>
      </c>
      <c r="R1553" s="25"/>
      <c r="S1553" s="38">
        <f ca="1"/>
        <v>0.5950955760901373</v>
      </c>
      <c r="T1553" s="38">
        <f ca="1"/>
        <v>0.56319615788368926</v>
      </c>
      <c r="U1553" s="85"/>
      <c r="V1553" s="38">
        <f ca="1"/>
        <v>3.4083396606491618</v>
      </c>
      <c r="W1553" s="46">
        <f ca="1"/>
        <v>5</v>
      </c>
    </row>
    <row r="1554" spans="2:23" x14ac:dyDescent="0.25">
      <c r="B1554" s="76">
        <f ca="1"/>
        <v>83</v>
      </c>
      <c r="C1554" s="39">
        <f ca="1"/>
        <v>45274</v>
      </c>
      <c r="D1554" s="25">
        <f ca="1"/>
        <v>5</v>
      </c>
      <c r="E1554" s="85"/>
      <c r="F1554" s="25">
        <f ca="1"/>
        <v>83.11</v>
      </c>
      <c r="G1554" s="40">
        <f ca="1"/>
        <v>0</v>
      </c>
      <c r="H1554" s="40">
        <f ca="1"/>
        <v>5.3099999999999994E-2</v>
      </c>
      <c r="I1554" s="85"/>
      <c r="J1554" s="41">
        <v>0.15369999999999939</v>
      </c>
      <c r="K1554" s="85"/>
      <c r="L1554" s="42">
        <f ca="1"/>
        <v>1.324423768337107E-3</v>
      </c>
      <c r="M1554" s="41">
        <f ca="1"/>
        <v>6.4911844999999899E-2</v>
      </c>
      <c r="N1554" s="43">
        <f ca="1"/>
        <v>0.28219178082191781</v>
      </c>
      <c r="O1554" s="25"/>
      <c r="P1554" s="43">
        <f ca="1"/>
        <v>0.24056915593500217</v>
      </c>
      <c r="Q1554" s="43">
        <f ca="1"/>
        <v>0.15892106256666394</v>
      </c>
      <c r="R1554" s="25"/>
      <c r="S1554" s="38">
        <f ca="1"/>
        <v>0.59505547091590372</v>
      </c>
      <c r="T1554" s="38">
        <f ca="1"/>
        <v>0.56313446697231795</v>
      </c>
      <c r="U1554" s="85"/>
      <c r="V1554" s="38">
        <f ca="1"/>
        <v>3.4100507120189363</v>
      </c>
      <c r="W1554" s="46">
        <f ca="1"/>
        <v>5</v>
      </c>
    </row>
    <row r="1555" spans="2:23" x14ac:dyDescent="0.25">
      <c r="B1555" s="76">
        <f ca="1"/>
        <v>83</v>
      </c>
      <c r="C1555" s="39">
        <f ca="1"/>
        <v>45274</v>
      </c>
      <c r="D1555" s="25">
        <f ca="1"/>
        <v>5</v>
      </c>
      <c r="E1555" s="85"/>
      <c r="F1555" s="25">
        <f ca="1"/>
        <v>83.11</v>
      </c>
      <c r="G1555" s="40">
        <f ca="1"/>
        <v>0</v>
      </c>
      <c r="H1555" s="40">
        <f ca="1"/>
        <v>5.3099999999999994E-2</v>
      </c>
      <c r="I1555" s="85"/>
      <c r="J1555" s="41">
        <v>0.15379999999999938</v>
      </c>
      <c r="K1555" s="85"/>
      <c r="L1555" s="42">
        <f ca="1"/>
        <v>1.324423768337107E-3</v>
      </c>
      <c r="M1555" s="41">
        <f ca="1"/>
        <v>6.4927219999999897E-2</v>
      </c>
      <c r="N1555" s="43">
        <f ca="1"/>
        <v>0.28219178082191781</v>
      </c>
      <c r="O1555" s="25"/>
      <c r="P1555" s="43">
        <f ca="1"/>
        <v>0.240465843515169</v>
      </c>
      <c r="Q1555" s="43">
        <f ca="1"/>
        <v>0.15876462842050132</v>
      </c>
      <c r="R1555" s="25"/>
      <c r="S1555" s="38">
        <f ca="1"/>
        <v>0.59501543028415926</v>
      </c>
      <c r="T1555" s="38">
        <f ca="1"/>
        <v>0.56307284114414724</v>
      </c>
      <c r="U1555" s="85"/>
      <c r="V1555" s="38">
        <f ca="1"/>
        <v>3.4117618059501282</v>
      </c>
      <c r="W1555" s="46">
        <f ca="1"/>
        <v>5</v>
      </c>
    </row>
    <row r="1556" spans="2:23" x14ac:dyDescent="0.25">
      <c r="B1556" s="76">
        <f ca="1"/>
        <v>83</v>
      </c>
      <c r="C1556" s="39">
        <f ca="1"/>
        <v>45274</v>
      </c>
      <c r="D1556" s="25">
        <f ca="1"/>
        <v>5</v>
      </c>
      <c r="E1556" s="85"/>
      <c r="F1556" s="25">
        <f ca="1"/>
        <v>83.11</v>
      </c>
      <c r="G1556" s="40">
        <f ca="1"/>
        <v>0</v>
      </c>
      <c r="H1556" s="40">
        <f ca="1"/>
        <v>5.3099999999999994E-2</v>
      </c>
      <c r="I1556" s="85"/>
      <c r="J1556" s="41">
        <v>0.15389999999999937</v>
      </c>
      <c r="K1556" s="85"/>
      <c r="L1556" s="42">
        <f ca="1"/>
        <v>1.324423768337107E-3</v>
      </c>
      <c r="M1556" s="41">
        <f ca="1"/>
        <v>6.4942604999999903E-2</v>
      </c>
      <c r="N1556" s="43">
        <f ca="1"/>
        <v>0.28219178082191781</v>
      </c>
      <c r="O1556" s="25"/>
      <c r="P1556" s="43">
        <f ca="1"/>
        <v>0.24036269987153203</v>
      </c>
      <c r="Q1556" s="43">
        <f ca="1"/>
        <v>0.15860836305053494</v>
      </c>
      <c r="R1556" s="25"/>
      <c r="S1556" s="38">
        <f ca="1"/>
        <v>0.59497545407242913</v>
      </c>
      <c r="T1556" s="38">
        <f ca="1"/>
        <v>0.56301128027574909</v>
      </c>
      <c r="U1556" s="85"/>
      <c r="V1556" s="38">
        <f ca="1"/>
        <v>3.4134729423560159</v>
      </c>
      <c r="W1556" s="46">
        <f ca="1"/>
        <v>5</v>
      </c>
    </row>
    <row r="1557" spans="2:23" x14ac:dyDescent="0.25">
      <c r="B1557" s="76">
        <f ca="1"/>
        <v>83</v>
      </c>
      <c r="C1557" s="39">
        <f ca="1"/>
        <v>45274</v>
      </c>
      <c r="D1557" s="25">
        <f ca="1"/>
        <v>5</v>
      </c>
      <c r="E1557" s="85"/>
      <c r="F1557" s="25">
        <f ca="1"/>
        <v>83.11</v>
      </c>
      <c r="G1557" s="40">
        <f ca="1"/>
        <v>0</v>
      </c>
      <c r="H1557" s="40">
        <f ca="1"/>
        <v>5.3099999999999994E-2</v>
      </c>
      <c r="I1557" s="85"/>
      <c r="J1557" s="41">
        <v>0.15399999999999936</v>
      </c>
      <c r="K1557" s="85"/>
      <c r="L1557" s="42">
        <f ca="1"/>
        <v>1.324423768337107E-3</v>
      </c>
      <c r="M1557" s="41">
        <f ca="1"/>
        <v>6.4957999999999891E-2</v>
      </c>
      <c r="N1557" s="43">
        <f ca="1"/>
        <v>0.28219178082191781</v>
      </c>
      <c r="O1557" s="25"/>
      <c r="P1557" s="43">
        <f ca="1"/>
        <v>0.24025972467530646</v>
      </c>
      <c r="Q1557" s="43">
        <f ca="1"/>
        <v>0.15845226612797994</v>
      </c>
      <c r="R1557" s="25"/>
      <c r="S1557" s="38">
        <f ca="1"/>
        <v>0.59493554215854583</v>
      </c>
      <c r="T1557" s="38">
        <f ca="1"/>
        <v>0.56294978424400544</v>
      </c>
      <c r="U1557" s="85"/>
      <c r="V1557" s="38">
        <f ca="1"/>
        <v>3.4151841211500766</v>
      </c>
      <c r="W1557" s="46">
        <f ca="1"/>
        <v>5</v>
      </c>
    </row>
    <row r="1558" spans="2:23" x14ac:dyDescent="0.25">
      <c r="B1558" s="76">
        <f ca="1"/>
        <v>83</v>
      </c>
      <c r="C1558" s="39">
        <f ca="1"/>
        <v>45274</v>
      </c>
      <c r="D1558" s="25">
        <f ca="1"/>
        <v>5</v>
      </c>
      <c r="E1558" s="85"/>
      <c r="F1558" s="25">
        <f ca="1"/>
        <v>83.11</v>
      </c>
      <c r="G1558" s="40">
        <f ca="1"/>
        <v>0</v>
      </c>
      <c r="H1558" s="40">
        <f ca="1"/>
        <v>5.3099999999999994E-2</v>
      </c>
      <c r="I1558" s="85"/>
      <c r="J1558" s="41">
        <v>0.15409999999999935</v>
      </c>
      <c r="K1558" s="85"/>
      <c r="L1558" s="42">
        <f ca="1"/>
        <v>1.324423768337107E-3</v>
      </c>
      <c r="M1558" s="41">
        <f ca="1"/>
        <v>6.4973404999999901E-2</v>
      </c>
      <c r="N1558" s="43">
        <f ca="1"/>
        <v>0.28219178082191781</v>
      </c>
      <c r="O1558" s="25"/>
      <c r="P1558" s="43">
        <f ca="1"/>
        <v>0.240156917598561</v>
      </c>
      <c r="Q1558" s="43">
        <f ca="1"/>
        <v>0.15829633732490506</v>
      </c>
      <c r="R1558" s="25"/>
      <c r="S1558" s="38">
        <f ca="1"/>
        <v>0.59489569442064816</v>
      </c>
      <c r="T1558" s="38">
        <f ca="1"/>
        <v>0.56288835292610684</v>
      </c>
      <c r="U1558" s="85"/>
      <c r="V1558" s="38">
        <f ca="1"/>
        <v>3.416895342246022</v>
      </c>
      <c r="W1558" s="46">
        <f ca="1"/>
        <v>5</v>
      </c>
    </row>
    <row r="1559" spans="2:23" x14ac:dyDescent="0.25">
      <c r="B1559" s="76">
        <f ca="1"/>
        <v>83</v>
      </c>
      <c r="C1559" s="39">
        <f ca="1"/>
        <v>45274</v>
      </c>
      <c r="D1559" s="25">
        <f ca="1"/>
        <v>5</v>
      </c>
      <c r="E1559" s="85"/>
      <c r="F1559" s="25">
        <f ca="1"/>
        <v>83.11</v>
      </c>
      <c r="G1559" s="40">
        <f ca="1"/>
        <v>0</v>
      </c>
      <c r="H1559" s="40">
        <f ca="1"/>
        <v>5.3099999999999994E-2</v>
      </c>
      <c r="I1559" s="85"/>
      <c r="J1559" s="41">
        <v>0.15419999999999934</v>
      </c>
      <c r="K1559" s="85"/>
      <c r="L1559" s="42">
        <f ca="1"/>
        <v>1.324423768337107E-3</v>
      </c>
      <c r="M1559" s="41">
        <f ca="1"/>
        <v>6.4988819999999892E-2</v>
      </c>
      <c r="N1559" s="43">
        <f ca="1"/>
        <v>0.28219178082191781</v>
      </c>
      <c r="O1559" s="25"/>
      <c r="P1559" s="43">
        <f ca="1"/>
        <v>0.24005427831421483</v>
      </c>
      <c r="Q1559" s="43">
        <f ca="1"/>
        <v>0.15814057631422945</v>
      </c>
      <c r="R1559" s="25"/>
      <c r="S1559" s="38">
        <f ca="1"/>
        <v>0.59485591073718025</v>
      </c>
      <c r="T1559" s="38">
        <f ca="1"/>
        <v>0.56282698619955152</v>
      </c>
      <c r="U1559" s="85"/>
      <c r="V1559" s="38">
        <f ca="1"/>
        <v>3.4186066055577555</v>
      </c>
      <c r="W1559" s="46">
        <f ca="1"/>
        <v>5</v>
      </c>
    </row>
    <row r="1560" spans="2:23" x14ac:dyDescent="0.25">
      <c r="B1560" s="76">
        <f ca="1"/>
        <v>83</v>
      </c>
      <c r="C1560" s="39">
        <f ca="1"/>
        <v>45274</v>
      </c>
      <c r="D1560" s="25">
        <f ca="1"/>
        <v>5</v>
      </c>
      <c r="E1560" s="85"/>
      <c r="F1560" s="25">
        <f ca="1"/>
        <v>83.11</v>
      </c>
      <c r="G1560" s="40">
        <f ca="1"/>
        <v>0</v>
      </c>
      <c r="H1560" s="40">
        <f ca="1"/>
        <v>5.3099999999999994E-2</v>
      </c>
      <c r="I1560" s="85"/>
      <c r="J1560" s="41">
        <v>0.15429999999999933</v>
      </c>
      <c r="K1560" s="85"/>
      <c r="L1560" s="42">
        <f ca="1"/>
        <v>1.324423768337107E-3</v>
      </c>
      <c r="M1560" s="41">
        <f ca="1"/>
        <v>6.5004244999999891E-2</v>
      </c>
      <c r="N1560" s="43">
        <f ca="1"/>
        <v>0.28219178082191781</v>
      </c>
      <c r="O1560" s="25"/>
      <c r="P1560" s="43">
        <f ca="1"/>
        <v>0.23995180649603529</v>
      </c>
      <c r="Q1560" s="43">
        <f ca="1"/>
        <v>0.15798498276972048</v>
      </c>
      <c r="R1560" s="25"/>
      <c r="S1560" s="38">
        <f ca="1"/>
        <v>0.59481619098689076</v>
      </c>
      <c r="T1560" s="38">
        <f ca="1"/>
        <v>0.56276568394214466</v>
      </c>
      <c r="U1560" s="85"/>
      <c r="V1560" s="38">
        <f ca="1"/>
        <v>3.4203179109994082</v>
      </c>
      <c r="W1560" s="46">
        <f ca="1"/>
        <v>5</v>
      </c>
    </row>
    <row r="1561" spans="2:23" x14ac:dyDescent="0.25">
      <c r="B1561" s="76">
        <f ca="1"/>
        <v>83</v>
      </c>
      <c r="C1561" s="39">
        <f ca="1"/>
        <v>45274</v>
      </c>
      <c r="D1561" s="25">
        <f ca="1"/>
        <v>5</v>
      </c>
      <c r="E1561" s="85"/>
      <c r="F1561" s="25">
        <f ca="1"/>
        <v>83.11</v>
      </c>
      <c r="G1561" s="40">
        <f ca="1"/>
        <v>0</v>
      </c>
      <c r="H1561" s="40">
        <f ca="1"/>
        <v>5.3099999999999994E-2</v>
      </c>
      <c r="I1561" s="85"/>
      <c r="J1561" s="41">
        <v>0.15439999999999932</v>
      </c>
      <c r="K1561" s="85"/>
      <c r="L1561" s="42">
        <f ca="1"/>
        <v>1.324423768337107E-3</v>
      </c>
      <c r="M1561" s="41">
        <f ca="1"/>
        <v>6.5019679999999885E-2</v>
      </c>
      <c r="N1561" s="43">
        <f ca="1"/>
        <v>0.28219178082191781</v>
      </c>
      <c r="O1561" s="25"/>
      <c r="P1561" s="43">
        <f ca="1"/>
        <v>0.23984950181863465</v>
      </c>
      <c r="Q1561" s="43">
        <f ca="1"/>
        <v>0.15782955636599044</v>
      </c>
      <c r="R1561" s="25"/>
      <c r="S1561" s="38">
        <f ca="1"/>
        <v>0.59477653504883199</v>
      </c>
      <c r="T1561" s="38">
        <f ca="1"/>
        <v>0.56270444603199699</v>
      </c>
      <c r="U1561" s="85"/>
      <c r="V1561" s="38">
        <f ca="1"/>
        <v>3.4220292584853738</v>
      </c>
      <c r="W1561" s="46">
        <f ca="1"/>
        <v>5</v>
      </c>
    </row>
    <row r="1562" spans="2:23" x14ac:dyDescent="0.25">
      <c r="B1562" s="76">
        <f ca="1"/>
        <v>83</v>
      </c>
      <c r="C1562" s="39">
        <f ca="1"/>
        <v>45274</v>
      </c>
      <c r="D1562" s="25">
        <f ca="1"/>
        <v>5</v>
      </c>
      <c r="E1562" s="85"/>
      <c r="F1562" s="25">
        <f ca="1"/>
        <v>83.11</v>
      </c>
      <c r="G1562" s="40">
        <f ca="1"/>
        <v>0</v>
      </c>
      <c r="H1562" s="40">
        <f ca="1"/>
        <v>5.3099999999999994E-2</v>
      </c>
      <c r="I1562" s="85"/>
      <c r="J1562" s="41">
        <v>0.1544999999999993</v>
      </c>
      <c r="K1562" s="85"/>
      <c r="L1562" s="42">
        <f ca="1"/>
        <v>1.324423768337107E-3</v>
      </c>
      <c r="M1562" s="41">
        <f ca="1"/>
        <v>6.5035124999999888E-2</v>
      </c>
      <c r="N1562" s="43">
        <f ca="1"/>
        <v>0.28219178082191781</v>
      </c>
      <c r="O1562" s="25"/>
      <c r="P1562" s="43">
        <f ca="1"/>
        <v>0.23974736395746782</v>
      </c>
      <c r="Q1562" s="43">
        <f ca="1"/>
        <v>0.15767429677849415</v>
      </c>
      <c r="R1562" s="25"/>
      <c r="S1562" s="38">
        <f ca="1"/>
        <v>0.59473694280235845</v>
      </c>
      <c r="T1562" s="38">
        <f ca="1"/>
        <v>0.56264327234752465</v>
      </c>
      <c r="U1562" s="85"/>
      <c r="V1562" s="38">
        <f ca="1"/>
        <v>3.423740647930174</v>
      </c>
      <c r="W1562" s="46">
        <f ca="1"/>
        <v>5</v>
      </c>
    </row>
    <row r="1563" spans="2:23" x14ac:dyDescent="0.25">
      <c r="B1563" s="76">
        <f ca="1"/>
        <v>83</v>
      </c>
      <c r="C1563" s="39">
        <f ca="1"/>
        <v>45274</v>
      </c>
      <c r="D1563" s="25">
        <f ca="1"/>
        <v>5</v>
      </c>
      <c r="E1563" s="85"/>
      <c r="F1563" s="25">
        <f ca="1"/>
        <v>83.11</v>
      </c>
      <c r="G1563" s="40">
        <f ca="1"/>
        <v>0</v>
      </c>
      <c r="H1563" s="40">
        <f ca="1"/>
        <v>5.3099999999999994E-2</v>
      </c>
      <c r="I1563" s="85"/>
      <c r="J1563" s="41">
        <v>0.15459999999999929</v>
      </c>
      <c r="K1563" s="85"/>
      <c r="L1563" s="42">
        <f ca="1"/>
        <v>1.324423768337107E-3</v>
      </c>
      <c r="M1563" s="41">
        <f ca="1"/>
        <v>6.5050579999999886E-2</v>
      </c>
      <c r="N1563" s="43">
        <f ca="1"/>
        <v>0.28219178082191781</v>
      </c>
      <c r="O1563" s="25"/>
      <c r="P1563" s="43">
        <f ca="1"/>
        <v>0.23964539258882919</v>
      </c>
      <c r="Q1563" s="43">
        <f ca="1"/>
        <v>0.15751920368352612</v>
      </c>
      <c r="R1563" s="25"/>
      <c r="S1563" s="38">
        <f ca="1"/>
        <v>0.59469741412712651</v>
      </c>
      <c r="T1563" s="38">
        <f ca="1"/>
        <v>0.56258216276744732</v>
      </c>
      <c r="U1563" s="85"/>
      <c r="V1563" s="38">
        <f ca="1"/>
        <v>3.4254520792486005</v>
      </c>
      <c r="W1563" s="46">
        <f ca="1"/>
        <v>5</v>
      </c>
    </row>
    <row r="1564" spans="2:23" x14ac:dyDescent="0.25">
      <c r="B1564" s="76">
        <f ca="1"/>
        <v>83</v>
      </c>
      <c r="C1564" s="39">
        <f ca="1"/>
        <v>45274</v>
      </c>
      <c r="D1564" s="25">
        <f ca="1"/>
        <v>5</v>
      </c>
      <c r="E1564" s="85"/>
      <c r="F1564" s="25">
        <f ca="1"/>
        <v>83.11</v>
      </c>
      <c r="G1564" s="40">
        <f ca="1"/>
        <v>0</v>
      </c>
      <c r="H1564" s="40">
        <f ca="1"/>
        <v>5.3099999999999994E-2</v>
      </c>
      <c r="I1564" s="85"/>
      <c r="J1564" s="41">
        <v>0.15469999999999928</v>
      </c>
      <c r="K1564" s="85"/>
      <c r="L1564" s="42">
        <f ca="1"/>
        <v>1.324423768337107E-3</v>
      </c>
      <c r="M1564" s="41">
        <f ca="1"/>
        <v>6.5066044999999878E-2</v>
      </c>
      <c r="N1564" s="43">
        <f ca="1"/>
        <v>0.28219178082191781</v>
      </c>
      <c r="O1564" s="25"/>
      <c r="P1564" s="43">
        <f ca="1"/>
        <v>0.23954358738985027</v>
      </c>
      <c r="Q1564" s="43">
        <f ca="1"/>
        <v>0.15736427675821774</v>
      </c>
      <c r="R1564" s="25"/>
      <c r="S1564" s="38">
        <f ca="1"/>
        <v>0.5946579489030932</v>
      </c>
      <c r="T1564" s="38">
        <f ca="1"/>
        <v>0.56252111717078779</v>
      </c>
      <c r="U1564" s="85"/>
      <c r="V1564" s="38">
        <f ca="1"/>
        <v>3.4271635523556654</v>
      </c>
      <c r="W1564" s="46">
        <f ca="1"/>
        <v>5</v>
      </c>
    </row>
    <row r="1565" spans="2:23" x14ac:dyDescent="0.25">
      <c r="B1565" s="76">
        <f ca="1"/>
        <v>83</v>
      </c>
      <c r="C1565" s="39">
        <f ca="1"/>
        <v>45274</v>
      </c>
      <c r="D1565" s="25">
        <f ca="1"/>
        <v>5</v>
      </c>
      <c r="E1565" s="85"/>
      <c r="F1565" s="25">
        <f ca="1"/>
        <v>83.11</v>
      </c>
      <c r="G1565" s="40">
        <f ca="1"/>
        <v>0</v>
      </c>
      <c r="H1565" s="40">
        <f ca="1"/>
        <v>5.3099999999999994E-2</v>
      </c>
      <c r="I1565" s="85"/>
      <c r="J1565" s="41">
        <v>0.15479999999999927</v>
      </c>
      <c r="K1565" s="85"/>
      <c r="L1565" s="42">
        <f ca="1"/>
        <v>1.324423768337107E-3</v>
      </c>
      <c r="M1565" s="41">
        <f ca="1"/>
        <v>6.5081519999999879E-2</v>
      </c>
      <c r="N1565" s="43">
        <f ca="1"/>
        <v>0.28219178082191781</v>
      </c>
      <c r="O1565" s="25"/>
      <c r="P1565" s="43">
        <f ca="1"/>
        <v>0.23944194803849686</v>
      </c>
      <c r="Q1565" s="43">
        <f ca="1"/>
        <v>0.15720951568053493</v>
      </c>
      <c r="R1565" s="25"/>
      <c r="S1565" s="38">
        <f ca="1"/>
        <v>0.5946185470105152</v>
      </c>
      <c r="T1565" s="38">
        <f ca="1"/>
        <v>0.56246013543687101</v>
      </c>
      <c r="U1565" s="85"/>
      <c r="V1565" s="38">
        <f ca="1"/>
        <v>3.428875067166544</v>
      </c>
      <c r="W1565" s="46">
        <f ca="1"/>
        <v>5</v>
      </c>
    </row>
    <row r="1566" spans="2:23" x14ac:dyDescent="0.25">
      <c r="B1566" s="76">
        <f ca="1"/>
        <v>83</v>
      </c>
      <c r="C1566" s="39">
        <f ca="1"/>
        <v>45274</v>
      </c>
      <c r="D1566" s="25">
        <f ca="1"/>
        <v>5</v>
      </c>
      <c r="E1566" s="85"/>
      <c r="F1566" s="25">
        <f ca="1"/>
        <v>83.11</v>
      </c>
      <c r="G1566" s="40">
        <f ca="1"/>
        <v>0</v>
      </c>
      <c r="H1566" s="40">
        <f ca="1"/>
        <v>5.3099999999999994E-2</v>
      </c>
      <c r="I1566" s="85"/>
      <c r="J1566" s="41">
        <v>0.15489999999999926</v>
      </c>
      <c r="K1566" s="85"/>
      <c r="L1566" s="42">
        <f ca="1"/>
        <v>1.324423768337107E-3</v>
      </c>
      <c r="M1566" s="41">
        <f ca="1"/>
        <v>6.5097004999999875E-2</v>
      </c>
      <c r="N1566" s="43">
        <f ca="1"/>
        <v>0.28219178082191781</v>
      </c>
      <c r="O1566" s="25"/>
      <c r="P1566" s="43">
        <f ca="1"/>
        <v>0.23934047421356641</v>
      </c>
      <c r="Q1566" s="43">
        <f ca="1"/>
        <v>0.15705492012927505</v>
      </c>
      <c r="R1566" s="25"/>
      <c r="S1566" s="38">
        <f ca="1"/>
        <v>0.59457920832994837</v>
      </c>
      <c r="T1566" s="38">
        <f ca="1"/>
        <v>0.56239921744532306</v>
      </c>
      <c r="U1566" s="85"/>
      <c r="V1566" s="38">
        <f ca="1"/>
        <v>3.4305866235966889</v>
      </c>
      <c r="W1566" s="46">
        <f ca="1"/>
        <v>5</v>
      </c>
    </row>
    <row r="1567" spans="2:23" x14ac:dyDescent="0.25">
      <c r="B1567" s="76">
        <f ca="1"/>
        <v>83</v>
      </c>
      <c r="C1567" s="39">
        <f ca="1"/>
        <v>45274</v>
      </c>
      <c r="D1567" s="25">
        <f ca="1"/>
        <v>5</v>
      </c>
      <c r="E1567" s="85"/>
      <c r="F1567" s="25">
        <f ca="1"/>
        <v>83.11</v>
      </c>
      <c r="G1567" s="40">
        <f ca="1"/>
        <v>0</v>
      </c>
      <c r="H1567" s="40">
        <f ca="1"/>
        <v>5.3099999999999994E-2</v>
      </c>
      <c r="I1567" s="85"/>
      <c r="J1567" s="41">
        <v>0.15499999999999925</v>
      </c>
      <c r="K1567" s="85"/>
      <c r="L1567" s="42">
        <f ca="1"/>
        <v>1.324423768337107E-3</v>
      </c>
      <c r="M1567" s="41">
        <f ca="1"/>
        <v>6.5112499999999879E-2</v>
      </c>
      <c r="N1567" s="43">
        <f ca="1"/>
        <v>0.28219178082191781</v>
      </c>
      <c r="O1567" s="25"/>
      <c r="P1567" s="43">
        <f ca="1"/>
        <v>0.23923916559468508</v>
      </c>
      <c r="Q1567" s="43">
        <f ca="1"/>
        <v>0.15690048978406429</v>
      </c>
      <c r="R1567" s="25"/>
      <c r="S1567" s="38">
        <f ca="1"/>
        <v>0.59453993274224581</v>
      </c>
      <c r="T1567" s="38">
        <f ca="1"/>
        <v>0.5623383630760701</v>
      </c>
      <c r="U1567" s="85"/>
      <c r="V1567" s="38">
        <f ca="1"/>
        <v>3.4322982215617088</v>
      </c>
      <c r="W1567" s="46">
        <f ca="1"/>
        <v>5</v>
      </c>
    </row>
    <row r="1568" spans="2:23" x14ac:dyDescent="0.25">
      <c r="B1568" s="76">
        <f ca="1"/>
        <v>83</v>
      </c>
      <c r="C1568" s="39">
        <f ca="1"/>
        <v>45274</v>
      </c>
      <c r="D1568" s="25">
        <f ca="1"/>
        <v>5</v>
      </c>
      <c r="E1568" s="85"/>
      <c r="F1568" s="25">
        <f ca="1"/>
        <v>83.11</v>
      </c>
      <c r="G1568" s="40">
        <f ca="1"/>
        <v>0</v>
      </c>
      <c r="H1568" s="40">
        <f ca="1"/>
        <v>5.3099999999999994E-2</v>
      </c>
      <c r="I1568" s="85"/>
      <c r="J1568" s="41">
        <v>0.15509999999999924</v>
      </c>
      <c r="K1568" s="85"/>
      <c r="L1568" s="42">
        <f ca="1"/>
        <v>1.324423768337107E-3</v>
      </c>
      <c r="M1568" s="41">
        <f ca="1"/>
        <v>6.5128004999999878E-2</v>
      </c>
      <c r="N1568" s="43">
        <f ca="1"/>
        <v>0.28219178082191781</v>
      </c>
      <c r="O1568" s="25"/>
      <c r="P1568" s="43">
        <f ca="1"/>
        <v>0.23913802186230537</v>
      </c>
      <c r="Q1568" s="43">
        <f ca="1"/>
        <v>0.15674622432535515</v>
      </c>
      <c r="R1568" s="25"/>
      <c r="S1568" s="38">
        <f ca="1"/>
        <v>0.59450072012855826</v>
      </c>
      <c r="T1568" s="38">
        <f ca="1"/>
        <v>0.56227757220933783</v>
      </c>
      <c r="U1568" s="85"/>
      <c r="V1568" s="38">
        <f ca="1"/>
        <v>3.4340098609774401</v>
      </c>
      <c r="W1568" s="46">
        <f ca="1"/>
        <v>5</v>
      </c>
    </row>
    <row r="1569" spans="2:23" x14ac:dyDescent="0.25">
      <c r="B1569" s="76">
        <f ca="1"/>
        <v>83</v>
      </c>
      <c r="C1569" s="39">
        <f ca="1"/>
        <v>45274</v>
      </c>
      <c r="D1569" s="25">
        <f ca="1"/>
        <v>5</v>
      </c>
      <c r="E1569" s="85"/>
      <c r="F1569" s="25">
        <f ca="1"/>
        <v>83.11</v>
      </c>
      <c r="G1569" s="40">
        <f ca="1"/>
        <v>0</v>
      </c>
      <c r="H1569" s="40">
        <f ca="1"/>
        <v>5.3099999999999994E-2</v>
      </c>
      <c r="I1569" s="85"/>
      <c r="J1569" s="41">
        <v>0.15519999999999923</v>
      </c>
      <c r="K1569" s="85"/>
      <c r="L1569" s="42">
        <f ca="1"/>
        <v>1.324423768337107E-3</v>
      </c>
      <c r="M1569" s="41">
        <f ca="1"/>
        <v>6.5143519999999872E-2</v>
      </c>
      <c r="N1569" s="43">
        <f ca="1"/>
        <v>0.28219178082191781</v>
      </c>
      <c r="O1569" s="25"/>
      <c r="P1569" s="43">
        <f ca="1"/>
        <v>0.23903704269770346</v>
      </c>
      <c r="Q1569" s="43">
        <f ca="1"/>
        <v>0.1565921234344238</v>
      </c>
      <c r="R1569" s="25"/>
      <c r="S1569" s="38">
        <f ca="1"/>
        <v>0.5944615703703322</v>
      </c>
      <c r="T1569" s="38">
        <f ca="1"/>
        <v>0.56221684472565014</v>
      </c>
      <c r="U1569" s="85"/>
      <c r="V1569" s="38">
        <f ca="1"/>
        <v>3.4357215417599534</v>
      </c>
      <c r="W1569" s="46">
        <f ca="1"/>
        <v>5</v>
      </c>
    </row>
    <row r="1570" spans="2:23" x14ac:dyDescent="0.25">
      <c r="B1570" s="76">
        <f ca="1"/>
        <v>83</v>
      </c>
      <c r="C1570" s="39">
        <f ca="1"/>
        <v>45274</v>
      </c>
      <c r="D1570" s="25">
        <f ca="1"/>
        <v>5</v>
      </c>
      <c r="E1570" s="85"/>
      <c r="F1570" s="25">
        <f ca="1"/>
        <v>83.11</v>
      </c>
      <c r="G1570" s="40">
        <f ca="1"/>
        <v>0</v>
      </c>
      <c r="H1570" s="40">
        <f ca="1"/>
        <v>5.3099999999999994E-2</v>
      </c>
      <c r="I1570" s="85"/>
      <c r="J1570" s="41">
        <v>0.15529999999999922</v>
      </c>
      <c r="K1570" s="85"/>
      <c r="L1570" s="42">
        <f ca="1"/>
        <v>1.324423768337107E-3</v>
      </c>
      <c r="M1570" s="41">
        <f ca="1"/>
        <v>6.5159044999999874E-2</v>
      </c>
      <c r="N1570" s="43">
        <f ca="1"/>
        <v>0.28219178082191781</v>
      </c>
      <c r="O1570" s="25"/>
      <c r="P1570" s="43">
        <f ca="1"/>
        <v>0.23893622778297635</v>
      </c>
      <c r="Q1570" s="43">
        <f ca="1"/>
        <v>0.1564381867933673</v>
      </c>
      <c r="R1570" s="25"/>
      <c r="S1570" s="38">
        <f ca="1"/>
        <v>0.59442248334930925</v>
      </c>
      <c r="T1570" s="38">
        <f ca="1"/>
        <v>0.56215618050582838</v>
      </c>
      <c r="U1570" s="85"/>
      <c r="V1570" s="38">
        <f ca="1"/>
        <v>3.437433263825497</v>
      </c>
      <c r="W1570" s="46">
        <f ca="1"/>
        <v>5</v>
      </c>
    </row>
    <row r="1571" spans="2:23" x14ac:dyDescent="0.25">
      <c r="B1571" s="76">
        <f ca="1"/>
        <v>83</v>
      </c>
      <c r="C1571" s="39">
        <f ca="1"/>
        <v>45274</v>
      </c>
      <c r="D1571" s="25">
        <f ca="1"/>
        <v>5</v>
      </c>
      <c r="E1571" s="85"/>
      <c r="F1571" s="25">
        <f ca="1"/>
        <v>83.11</v>
      </c>
      <c r="G1571" s="40">
        <f ca="1"/>
        <v>0</v>
      </c>
      <c r="H1571" s="40">
        <f ca="1"/>
        <v>5.3099999999999994E-2</v>
      </c>
      <c r="I1571" s="85"/>
      <c r="J1571" s="41">
        <v>0.15539999999999921</v>
      </c>
      <c r="K1571" s="85"/>
      <c r="L1571" s="42">
        <f ca="1"/>
        <v>1.324423768337107E-3</v>
      </c>
      <c r="M1571" s="41">
        <f ca="1"/>
        <v>6.5174579999999871E-2</v>
      </c>
      <c r="N1571" s="43">
        <f ca="1"/>
        <v>0.28219178082191781</v>
      </c>
      <c r="O1571" s="25"/>
      <c r="P1571" s="43">
        <f ca="1"/>
        <v>0.23883557680103926</v>
      </c>
      <c r="Q1571" s="43">
        <f ca="1"/>
        <v>0.15628441408510074</v>
      </c>
      <c r="R1571" s="25"/>
      <c r="S1571" s="38">
        <f ca="1"/>
        <v>0.59438345894752531</v>
      </c>
      <c r="T1571" s="38">
        <f ca="1"/>
        <v>0.56209557943099031</v>
      </c>
      <c r="U1571" s="85"/>
      <c r="V1571" s="38">
        <f ca="1"/>
        <v>3.4391450270905324</v>
      </c>
      <c r="W1571" s="46">
        <f ca="1"/>
        <v>5</v>
      </c>
    </row>
    <row r="1572" spans="2:23" x14ac:dyDescent="0.25">
      <c r="B1572" s="76">
        <f ca="1"/>
        <v>83</v>
      </c>
      <c r="C1572" s="39">
        <f ca="1"/>
        <v>45274</v>
      </c>
      <c r="D1572" s="25">
        <f ca="1"/>
        <v>5</v>
      </c>
      <c r="E1572" s="85"/>
      <c r="F1572" s="25">
        <f ca="1"/>
        <v>83.11</v>
      </c>
      <c r="G1572" s="40">
        <f ca="1"/>
        <v>0</v>
      </c>
      <c r="H1572" s="40">
        <f ca="1"/>
        <v>5.3099999999999994E-2</v>
      </c>
      <c r="I1572" s="85"/>
      <c r="J1572" s="41">
        <v>0.15549999999999919</v>
      </c>
      <c r="K1572" s="85"/>
      <c r="L1572" s="42">
        <f ca="1"/>
        <v>1.324423768337107E-3</v>
      </c>
      <c r="M1572" s="41">
        <f ca="1"/>
        <v>6.5190124999999877E-2</v>
      </c>
      <c r="N1572" s="43">
        <f ca="1"/>
        <v>0.28219178082191781</v>
      </c>
      <c r="O1572" s="25"/>
      <c r="P1572" s="43">
        <f ca="1"/>
        <v>0.23873508943562327</v>
      </c>
      <c r="Q1572" s="43">
        <f ca="1"/>
        <v>0.15613080499335535</v>
      </c>
      <c r="R1572" s="25"/>
      <c r="S1572" s="38">
        <f ca="1"/>
        <v>0.59434449704730974</v>
      </c>
      <c r="T1572" s="38">
        <f ca="1"/>
        <v>0.56203504138254956</v>
      </c>
      <c r="U1572" s="85"/>
      <c r="V1572" s="38">
        <f ca="1"/>
        <v>3.4408568314717556</v>
      </c>
      <c r="W1572" s="46">
        <f ca="1"/>
        <v>5</v>
      </c>
    </row>
    <row r="1573" spans="2:23" x14ac:dyDescent="0.25">
      <c r="B1573" s="76">
        <f ca="1"/>
        <v>83</v>
      </c>
      <c r="C1573" s="39">
        <f ca="1"/>
        <v>45274</v>
      </c>
      <c r="D1573" s="25">
        <f ca="1"/>
        <v>5</v>
      </c>
      <c r="E1573" s="85"/>
      <c r="F1573" s="25">
        <f ca="1"/>
        <v>83.11</v>
      </c>
      <c r="G1573" s="40">
        <f ca="1"/>
        <v>0</v>
      </c>
      <c r="H1573" s="40">
        <f ca="1"/>
        <v>5.3099999999999994E-2</v>
      </c>
      <c r="I1573" s="85"/>
      <c r="J1573" s="41">
        <v>0.15559999999999918</v>
      </c>
      <c r="K1573" s="85"/>
      <c r="L1573" s="42">
        <f ca="1"/>
        <v>1.324423768337107E-3</v>
      </c>
      <c r="M1573" s="41">
        <f ca="1"/>
        <v>6.5205679999999863E-2</v>
      </c>
      <c r="N1573" s="43">
        <f ca="1"/>
        <v>0.28219178082191781</v>
      </c>
      <c r="O1573" s="25"/>
      <c r="P1573" s="43">
        <f ca="1"/>
        <v>0.23863476537127221</v>
      </c>
      <c r="Q1573" s="43">
        <f ca="1"/>
        <v>0.15597735920267486</v>
      </c>
      <c r="R1573" s="25"/>
      <c r="S1573" s="38">
        <f ca="1"/>
        <v>0.5943055975312842</v>
      </c>
      <c r="T1573" s="38">
        <f ca="1"/>
        <v>0.5619745662422142</v>
      </c>
      <c r="U1573" s="85"/>
      <c r="V1573" s="38">
        <f ca="1"/>
        <v>3.4425686768860544</v>
      </c>
      <c r="W1573" s="46">
        <f ca="1"/>
        <v>5</v>
      </c>
    </row>
    <row r="1574" spans="2:23" x14ac:dyDescent="0.25">
      <c r="B1574" s="76">
        <f ca="1"/>
        <v>83</v>
      </c>
      <c r="C1574" s="39">
        <f ca="1"/>
        <v>45274</v>
      </c>
      <c r="D1574" s="25">
        <f ca="1"/>
        <v>5</v>
      </c>
      <c r="E1574" s="85"/>
      <c r="F1574" s="25">
        <f ca="1"/>
        <v>83.11</v>
      </c>
      <c r="G1574" s="40">
        <f ca="1"/>
        <v>0</v>
      </c>
      <c r="H1574" s="40">
        <f ca="1"/>
        <v>5.3099999999999994E-2</v>
      </c>
      <c r="I1574" s="85"/>
      <c r="J1574" s="41">
        <v>0.15569999999999917</v>
      </c>
      <c r="K1574" s="85"/>
      <c r="L1574" s="42">
        <f ca="1"/>
        <v>1.324423768337107E-3</v>
      </c>
      <c r="M1574" s="41">
        <f ca="1"/>
        <v>6.5221244999999872E-2</v>
      </c>
      <c r="N1574" s="43">
        <f ca="1"/>
        <v>0.28219178082191781</v>
      </c>
      <c r="O1574" s="25"/>
      <c r="P1574" s="43">
        <f ca="1"/>
        <v>0.23853460429334061</v>
      </c>
      <c r="Q1574" s="43">
        <f ca="1"/>
        <v>0.15582407639841384</v>
      </c>
      <c r="R1574" s="25"/>
      <c r="S1574" s="38">
        <f ca="1"/>
        <v>0.59426676028236192</v>
      </c>
      <c r="T1574" s="38">
        <f ca="1"/>
        <v>0.56191415389198607</v>
      </c>
      <c r="U1574" s="85"/>
      <c r="V1574" s="38">
        <f ca="1"/>
        <v>3.4442805632505227</v>
      </c>
      <c r="W1574" s="46">
        <f ca="1"/>
        <v>5</v>
      </c>
    </row>
    <row r="1575" spans="2:23" x14ac:dyDescent="0.25">
      <c r="B1575" s="76">
        <f ca="1"/>
        <v>83</v>
      </c>
      <c r="C1575" s="39">
        <f ca="1"/>
        <v>45274</v>
      </c>
      <c r="D1575" s="25">
        <f ca="1"/>
        <v>5</v>
      </c>
      <c r="E1575" s="85"/>
      <c r="F1575" s="25">
        <f ca="1"/>
        <v>83.11</v>
      </c>
      <c r="G1575" s="40">
        <f ca="1"/>
        <v>0</v>
      </c>
      <c r="H1575" s="40">
        <f ca="1"/>
        <v>5.3099999999999994E-2</v>
      </c>
      <c r="I1575" s="85"/>
      <c r="J1575" s="41">
        <v>0.15579999999999916</v>
      </c>
      <c r="K1575" s="85"/>
      <c r="L1575" s="42">
        <f ca="1"/>
        <v>1.324423768337107E-3</v>
      </c>
      <c r="M1575" s="41">
        <f ca="1"/>
        <v>6.5236819999999862E-2</v>
      </c>
      <c r="N1575" s="43">
        <f ca="1"/>
        <v>0.28219178082191781</v>
      </c>
      <c r="O1575" s="25"/>
      <c r="P1575" s="43">
        <f ca="1"/>
        <v>0.2384346058879907</v>
      </c>
      <c r="Q1575" s="43">
        <f ca="1"/>
        <v>0.15567095626673449</v>
      </c>
      <c r="R1575" s="25"/>
      <c r="S1575" s="38">
        <f ca="1"/>
        <v>0.59422798518374653</v>
      </c>
      <c r="T1575" s="38">
        <f ca="1"/>
        <v>0.56185380421416031</v>
      </c>
      <c r="U1575" s="85"/>
      <c r="V1575" s="38">
        <f ca="1"/>
        <v>3.4459924904824319</v>
      </c>
      <c r="W1575" s="46">
        <f ca="1"/>
        <v>5</v>
      </c>
    </row>
    <row r="1576" spans="2:23" x14ac:dyDescent="0.25">
      <c r="B1576" s="76">
        <f ca="1"/>
        <v>83</v>
      </c>
      <c r="C1576" s="39">
        <f ca="1"/>
        <v>45274</v>
      </c>
      <c r="D1576" s="25">
        <f ca="1"/>
        <v>5</v>
      </c>
      <c r="E1576" s="85"/>
      <c r="F1576" s="25">
        <f ca="1"/>
        <v>83.11</v>
      </c>
      <c r="G1576" s="40">
        <f ca="1"/>
        <v>0</v>
      </c>
      <c r="H1576" s="40">
        <f ca="1"/>
        <v>5.3099999999999994E-2</v>
      </c>
      <c r="I1576" s="85"/>
      <c r="J1576" s="41">
        <v>0.15589999999999915</v>
      </c>
      <c r="K1576" s="85"/>
      <c r="L1576" s="42">
        <f ca="1"/>
        <v>1.324423768337107E-3</v>
      </c>
      <c r="M1576" s="41">
        <f ca="1"/>
        <v>6.5252404999999861E-2</v>
      </c>
      <c r="N1576" s="43">
        <f ca="1"/>
        <v>0.28219178082191781</v>
      </c>
      <c r="O1576" s="25"/>
      <c r="P1576" s="43">
        <f ca="1"/>
        <v>0.23833476984218982</v>
      </c>
      <c r="Q1576" s="43">
        <f ca="1"/>
        <v>0.15551799849460418</v>
      </c>
      <c r="R1576" s="25"/>
      <c r="S1576" s="38">
        <f ca="1"/>
        <v>0.5941892721189318</v>
      </c>
      <c r="T1576" s="38">
        <f ca="1"/>
        <v>0.56179351709132375</v>
      </c>
      <c r="U1576" s="85"/>
      <c r="V1576" s="38">
        <f ca="1"/>
        <v>3.4477044584993095</v>
      </c>
      <c r="W1576" s="46">
        <f ca="1"/>
        <v>5</v>
      </c>
    </row>
    <row r="1577" spans="2:23" x14ac:dyDescent="0.25">
      <c r="B1577" s="76">
        <f ca="1"/>
        <v>83</v>
      </c>
      <c r="C1577" s="39">
        <f ca="1"/>
        <v>45274</v>
      </c>
      <c r="D1577" s="25">
        <f ca="1"/>
        <v>5</v>
      </c>
      <c r="E1577" s="85"/>
      <c r="F1577" s="25">
        <f ca="1"/>
        <v>83.11</v>
      </c>
      <c r="G1577" s="40">
        <f ca="1"/>
        <v>0</v>
      </c>
      <c r="H1577" s="40">
        <f ca="1"/>
        <v>5.3099999999999994E-2</v>
      </c>
      <c r="I1577" s="85"/>
      <c r="J1577" s="41">
        <v>0.15599999999999914</v>
      </c>
      <c r="K1577" s="85"/>
      <c r="L1577" s="42">
        <f ca="1"/>
        <v>1.324423768337107E-3</v>
      </c>
      <c r="M1577" s="41">
        <f ca="1"/>
        <v>6.5267999999999854E-2</v>
      </c>
      <c r="N1577" s="43">
        <f ca="1"/>
        <v>0.28219178082191781</v>
      </c>
      <c r="O1577" s="25"/>
      <c r="P1577" s="43">
        <f ca="1"/>
        <v>0.23823509584370811</v>
      </c>
      <c r="Q1577" s="43">
        <f ca="1"/>
        <v>0.15536520276979304</v>
      </c>
      <c r="R1577" s="25"/>
      <c r="S1577" s="38">
        <f ca="1"/>
        <v>0.59415062097170002</v>
      </c>
      <c r="T1577" s="38">
        <f ca="1"/>
        <v>0.56173329240635395</v>
      </c>
      <c r="U1577" s="85"/>
      <c r="V1577" s="38">
        <f ca="1"/>
        <v>3.4494164672188603</v>
      </c>
      <c r="W1577" s="46">
        <f ca="1"/>
        <v>5</v>
      </c>
    </row>
    <row r="1578" spans="2:23" x14ac:dyDescent="0.25">
      <c r="B1578" s="76">
        <f ca="1"/>
        <v>83</v>
      </c>
      <c r="C1578" s="39">
        <f ca="1"/>
        <v>45274</v>
      </c>
      <c r="D1578" s="25">
        <f ca="1"/>
        <v>5</v>
      </c>
      <c r="E1578" s="85"/>
      <c r="F1578" s="25">
        <f ca="1"/>
        <v>83.11</v>
      </c>
      <c r="G1578" s="40">
        <f ca="1"/>
        <v>0</v>
      </c>
      <c r="H1578" s="40">
        <f ca="1"/>
        <v>5.3099999999999994E-2</v>
      </c>
      <c r="I1578" s="85"/>
      <c r="J1578" s="41">
        <v>0.15609999999999913</v>
      </c>
      <c r="K1578" s="85"/>
      <c r="L1578" s="42">
        <f ca="1"/>
        <v>1.324423768337107E-3</v>
      </c>
      <c r="M1578" s="41">
        <f ca="1"/>
        <v>6.5283604999999856E-2</v>
      </c>
      <c r="N1578" s="43">
        <f ca="1"/>
        <v>0.28219178082191781</v>
      </c>
      <c r="O1578" s="25"/>
      <c r="P1578" s="43">
        <f ca="1"/>
        <v>0.23813558358111578</v>
      </c>
      <c r="Q1578" s="43">
        <f ca="1"/>
        <v>0.15521256878087128</v>
      </c>
      <c r="R1578" s="25"/>
      <c r="S1578" s="38">
        <f ca="1"/>
        <v>0.59411203162612169</v>
      </c>
      <c r="T1578" s="38">
        <f ca="1"/>
        <v>0.56167313004241926</v>
      </c>
      <c r="U1578" s="85"/>
      <c r="V1578" s="38">
        <f ca="1"/>
        <v>3.4511285165590024</v>
      </c>
      <c r="W1578" s="46">
        <f ca="1"/>
        <v>5</v>
      </c>
    </row>
    <row r="1579" spans="2:23" x14ac:dyDescent="0.25">
      <c r="B1579" s="76">
        <f ca="1"/>
        <v>83</v>
      </c>
      <c r="C1579" s="39">
        <f ca="1"/>
        <v>45274</v>
      </c>
      <c r="D1579" s="25">
        <f ca="1"/>
        <v>5</v>
      </c>
      <c r="E1579" s="85"/>
      <c r="F1579" s="25">
        <f ca="1"/>
        <v>83.11</v>
      </c>
      <c r="G1579" s="40">
        <f ca="1"/>
        <v>0</v>
      </c>
      <c r="H1579" s="40">
        <f ca="1"/>
        <v>5.3099999999999994E-2</v>
      </c>
      <c r="I1579" s="85"/>
      <c r="J1579" s="41">
        <v>0.15619999999999912</v>
      </c>
      <c r="K1579" s="85"/>
      <c r="L1579" s="42">
        <f ca="1"/>
        <v>1.324423768337107E-3</v>
      </c>
      <c r="M1579" s="41">
        <f ca="1"/>
        <v>6.5299219999999852E-2</v>
      </c>
      <c r="N1579" s="43">
        <f ca="1"/>
        <v>0.28219178082191781</v>
      </c>
      <c r="O1579" s="25"/>
      <c r="P1579" s="43">
        <f ca="1"/>
        <v>0.23803623274378055</v>
      </c>
      <c r="Q1579" s="43">
        <f ca="1"/>
        <v>0.15506009621720662</v>
      </c>
      <c r="R1579" s="25"/>
      <c r="S1579" s="38">
        <f ca="1"/>
        <v>0.59407350396655412</v>
      </c>
      <c r="T1579" s="38">
        <f ca="1"/>
        <v>0.56161302988297712</v>
      </c>
      <c r="U1579" s="85"/>
      <c r="V1579" s="38">
        <f ca="1"/>
        <v>3.452840606437853</v>
      </c>
      <c r="W1579" s="46">
        <f ca="1"/>
        <v>5</v>
      </c>
    </row>
    <row r="1580" spans="2:23" x14ac:dyDescent="0.25">
      <c r="B1580" s="76">
        <f ca="1"/>
        <v>83</v>
      </c>
      <c r="C1580" s="39">
        <f ca="1"/>
        <v>45274</v>
      </c>
      <c r="D1580" s="25">
        <f ca="1"/>
        <v>5</v>
      </c>
      <c r="E1580" s="85"/>
      <c r="F1580" s="25">
        <f ca="1"/>
        <v>83.11</v>
      </c>
      <c r="G1580" s="40">
        <f ca="1"/>
        <v>0</v>
      </c>
      <c r="H1580" s="40">
        <f ca="1"/>
        <v>5.3099999999999994E-2</v>
      </c>
      <c r="I1580" s="85"/>
      <c r="J1580" s="41">
        <v>0.15629999999999911</v>
      </c>
      <c r="K1580" s="85"/>
      <c r="L1580" s="42">
        <f ca="1"/>
        <v>1.324423768337107E-3</v>
      </c>
      <c r="M1580" s="41">
        <f ca="1"/>
        <v>6.5314844999999858E-2</v>
      </c>
      <c r="N1580" s="43">
        <f ca="1"/>
        <v>0.28219178082191781</v>
      </c>
      <c r="O1580" s="25"/>
      <c r="P1580" s="43">
        <f ca="1"/>
        <v>0.237937043021865</v>
      </c>
      <c r="Q1580" s="43">
        <f ca="1"/>
        <v>0.15490778476896166</v>
      </c>
      <c r="R1580" s="25"/>
      <c r="S1580" s="38">
        <f ca="1"/>
        <v>0.594035037877641</v>
      </c>
      <c r="T1580" s="38">
        <f ca="1"/>
        <v>0.56155299181177321</v>
      </c>
      <c r="U1580" s="85"/>
      <c r="V1580" s="38">
        <f ca="1"/>
        <v>3.4545527367737279</v>
      </c>
      <c r="W1580" s="46">
        <f ca="1"/>
        <v>5</v>
      </c>
    </row>
    <row r="1581" spans="2:23" x14ac:dyDescent="0.25">
      <c r="B1581" s="76">
        <f ca="1"/>
        <v>83</v>
      </c>
      <c r="C1581" s="39">
        <f ca="1"/>
        <v>45274</v>
      </c>
      <c r="D1581" s="25">
        <f ca="1"/>
        <v>5</v>
      </c>
      <c r="E1581" s="85"/>
      <c r="F1581" s="25">
        <f ca="1"/>
        <v>83.11</v>
      </c>
      <c r="G1581" s="40">
        <f ca="1"/>
        <v>0</v>
      </c>
      <c r="H1581" s="40">
        <f ca="1"/>
        <v>5.3099999999999994E-2</v>
      </c>
      <c r="I1581" s="85"/>
      <c r="J1581" s="41">
        <v>0.1563999999999991</v>
      </c>
      <c r="K1581" s="85"/>
      <c r="L1581" s="42">
        <f ca="1"/>
        <v>1.324423768337107E-3</v>
      </c>
      <c r="M1581" s="41">
        <f ca="1"/>
        <v>6.5330479999999858E-2</v>
      </c>
      <c r="N1581" s="43">
        <f ca="1"/>
        <v>0.28219178082191781</v>
      </c>
      <c r="O1581" s="25"/>
      <c r="P1581" s="43">
        <f ca="1"/>
        <v>0.23783801410632421</v>
      </c>
      <c r="Q1581" s="43">
        <f ca="1"/>
        <v>0.15475563412709142</v>
      </c>
      <c r="R1581" s="25"/>
      <c r="S1581" s="38">
        <f ca="1"/>
        <v>0.59399663324431118</v>
      </c>
      <c r="T1581" s="38">
        <f ca="1"/>
        <v>0.56149301571284105</v>
      </c>
      <c r="U1581" s="85"/>
      <c r="V1581" s="38">
        <f ca="1"/>
        <v>3.4562649074851421</v>
      </c>
      <c r="W1581" s="46">
        <f ca="1"/>
        <v>5</v>
      </c>
    </row>
    <row r="1582" spans="2:23" x14ac:dyDescent="0.25">
      <c r="B1582" s="76">
        <f ca="1"/>
        <v>83</v>
      </c>
      <c r="C1582" s="39">
        <f ca="1"/>
        <v>45274</v>
      </c>
      <c r="D1582" s="25">
        <f ca="1"/>
        <v>5</v>
      </c>
      <c r="E1582" s="85"/>
      <c r="F1582" s="25">
        <f ca="1"/>
        <v>83.11</v>
      </c>
      <c r="G1582" s="40">
        <f ca="1"/>
        <v>0</v>
      </c>
      <c r="H1582" s="40">
        <f ca="1"/>
        <v>5.3099999999999994E-2</v>
      </c>
      <c r="I1582" s="85"/>
      <c r="J1582" s="41">
        <v>0.15649999999999908</v>
      </c>
      <c r="K1582" s="85"/>
      <c r="L1582" s="42">
        <f ca="1"/>
        <v>1.324423768337107E-3</v>
      </c>
      <c r="M1582" s="41">
        <f ca="1"/>
        <v>6.5346124999999852E-2</v>
      </c>
      <c r="N1582" s="43">
        <f ca="1"/>
        <v>0.28219178082191781</v>
      </c>
      <c r="O1582" s="25"/>
      <c r="P1582" s="43">
        <f ca="1"/>
        <v>0.23773914568890317</v>
      </c>
      <c r="Q1582" s="43">
        <f ca="1"/>
        <v>0.15460364398334098</v>
      </c>
      <c r="R1582" s="25"/>
      <c r="S1582" s="38">
        <f ca="1"/>
        <v>0.59395828995177813</v>
      </c>
      <c r="T1582" s="38">
        <f ca="1"/>
        <v>0.56143310147050041</v>
      </c>
      <c r="U1582" s="85"/>
      <c r="V1582" s="38">
        <f ca="1"/>
        <v>3.4579771184908452</v>
      </c>
      <c r="W1582" s="46">
        <f ca="1"/>
        <v>5</v>
      </c>
    </row>
    <row r="1583" spans="2:23" x14ac:dyDescent="0.25">
      <c r="B1583" s="76">
        <f ca="1"/>
        <v>83</v>
      </c>
      <c r="C1583" s="39">
        <f ca="1"/>
        <v>45274</v>
      </c>
      <c r="D1583" s="25">
        <f ca="1"/>
        <v>5</v>
      </c>
      <c r="E1583" s="85"/>
      <c r="F1583" s="25">
        <f ca="1"/>
        <v>83.11</v>
      </c>
      <c r="G1583" s="40">
        <f ca="1"/>
        <v>0</v>
      </c>
      <c r="H1583" s="40">
        <f ca="1"/>
        <v>5.3099999999999994E-2</v>
      </c>
      <c r="I1583" s="85"/>
      <c r="J1583" s="41">
        <v>0.15659999999999907</v>
      </c>
      <c r="K1583" s="85"/>
      <c r="L1583" s="42">
        <f ca="1"/>
        <v>1.324423768337107E-3</v>
      </c>
      <c r="M1583" s="41">
        <f ca="1"/>
        <v>6.5361779999999842E-2</v>
      </c>
      <c r="N1583" s="43">
        <f ca="1"/>
        <v>0.28219178082191781</v>
      </c>
      <c r="O1583" s="25"/>
      <c r="P1583" s="43">
        <f ca="1"/>
        <v>0.2376404374621342</v>
      </c>
      <c r="Q1583" s="43">
        <f ca="1"/>
        <v>0.15445181403024258</v>
      </c>
      <c r="R1583" s="25"/>
      <c r="S1583" s="38">
        <f ca="1"/>
        <v>0.59392000788553867</v>
      </c>
      <c r="T1583" s="38">
        <f ca="1"/>
        <v>0.56137324896935714</v>
      </c>
      <c r="U1583" s="85"/>
      <c r="V1583" s="38">
        <f ca="1"/>
        <v>3.4596893697097499</v>
      </c>
      <c r="W1583" s="46">
        <f ca="1"/>
        <v>5</v>
      </c>
    </row>
    <row r="1584" spans="2:23" x14ac:dyDescent="0.25">
      <c r="B1584" s="76">
        <f ca="1"/>
        <v>83</v>
      </c>
      <c r="C1584" s="39">
        <f ca="1"/>
        <v>45274</v>
      </c>
      <c r="D1584" s="25">
        <f ca="1"/>
        <v>5</v>
      </c>
      <c r="E1584" s="85"/>
      <c r="F1584" s="25">
        <f ca="1"/>
        <v>83.11</v>
      </c>
      <c r="G1584" s="40">
        <f ca="1"/>
        <v>0</v>
      </c>
      <c r="H1584" s="40">
        <f ca="1"/>
        <v>5.3099999999999994E-2</v>
      </c>
      <c r="I1584" s="85"/>
      <c r="J1584" s="41">
        <v>0.15669999999999906</v>
      </c>
      <c r="K1584" s="85"/>
      <c r="L1584" s="42">
        <f ca="1"/>
        <v>1.324423768337107E-3</v>
      </c>
      <c r="M1584" s="41">
        <f ca="1"/>
        <v>6.537744499999984E-2</v>
      </c>
      <c r="N1584" s="43">
        <f ca="1"/>
        <v>0.28219178082191781</v>
      </c>
      <c r="O1584" s="25"/>
      <c r="P1584" s="43">
        <f ca="1"/>
        <v>0.23754188911933455</v>
      </c>
      <c r="Q1584" s="43">
        <f ca="1"/>
        <v>0.1543001439611135</v>
      </c>
      <c r="R1584" s="25"/>
      <c r="S1584" s="38">
        <f ca="1"/>
        <v>0.59388178693137261</v>
      </c>
      <c r="T1584" s="38">
        <f ca="1"/>
        <v>0.561313458094302</v>
      </c>
      <c r="U1584" s="85"/>
      <c r="V1584" s="38">
        <f ca="1"/>
        <v>3.4614016610609823</v>
      </c>
      <c r="W1584" s="46">
        <f ca="1"/>
        <v>5</v>
      </c>
    </row>
    <row r="1585" spans="2:23" x14ac:dyDescent="0.25">
      <c r="B1585" s="76">
        <f ca="1"/>
        <v>83</v>
      </c>
      <c r="C1585" s="39">
        <f ca="1"/>
        <v>45274</v>
      </c>
      <c r="D1585" s="25">
        <f ca="1"/>
        <v>5</v>
      </c>
      <c r="E1585" s="85"/>
      <c r="F1585" s="25">
        <f ca="1"/>
        <v>83.11</v>
      </c>
      <c r="G1585" s="40">
        <f ca="1"/>
        <v>0</v>
      </c>
      <c r="H1585" s="40">
        <f ca="1"/>
        <v>5.3099999999999994E-2</v>
      </c>
      <c r="I1585" s="85"/>
      <c r="J1585" s="41">
        <v>0.15679999999999905</v>
      </c>
      <c r="K1585" s="85"/>
      <c r="L1585" s="42">
        <f ca="1"/>
        <v>1.324423768337107E-3</v>
      </c>
      <c r="M1585" s="41">
        <f ca="1"/>
        <v>6.5393119999999846E-2</v>
      </c>
      <c r="N1585" s="43">
        <f ca="1"/>
        <v>0.28219178082191781</v>
      </c>
      <c r="O1585" s="25"/>
      <c r="P1585" s="43">
        <f ca="1"/>
        <v>0.23744350035460374</v>
      </c>
      <c r="Q1585" s="43">
        <f ca="1"/>
        <v>0.15414863347005325</v>
      </c>
      <c r="R1585" s="25"/>
      <c r="S1585" s="38">
        <f ca="1"/>
        <v>0.59384362697534121</v>
      </c>
      <c r="T1585" s="38">
        <f ca="1"/>
        <v>0.56125372873050938</v>
      </c>
      <c r="U1585" s="85"/>
      <c r="V1585" s="38">
        <f ca="1"/>
        <v>3.4631139924638745</v>
      </c>
      <c r="W1585" s="46">
        <f ca="1"/>
        <v>5</v>
      </c>
    </row>
    <row r="1586" spans="2:23" x14ac:dyDescent="0.25">
      <c r="B1586" s="76">
        <f ca="1"/>
        <v>83</v>
      </c>
      <c r="C1586" s="39">
        <f ca="1"/>
        <v>45274</v>
      </c>
      <c r="D1586" s="25">
        <f ca="1"/>
        <v>5</v>
      </c>
      <c r="E1586" s="85"/>
      <c r="F1586" s="25">
        <f ca="1"/>
        <v>83.11</v>
      </c>
      <c r="G1586" s="40">
        <f ca="1"/>
        <v>0</v>
      </c>
      <c r="H1586" s="40">
        <f ca="1"/>
        <v>5.3099999999999994E-2</v>
      </c>
      <c r="I1586" s="85"/>
      <c r="J1586" s="41">
        <v>0.15689999999999904</v>
      </c>
      <c r="K1586" s="85"/>
      <c r="L1586" s="42">
        <f ca="1"/>
        <v>1.324423768337107E-3</v>
      </c>
      <c r="M1586" s="41">
        <f ca="1"/>
        <v>6.5408804999999848E-2</v>
      </c>
      <c r="N1586" s="43">
        <f ca="1"/>
        <v>0.28219178082191781</v>
      </c>
      <c r="O1586" s="25"/>
      <c r="P1586" s="43">
        <f ca="1"/>
        <v>0.23734527086282117</v>
      </c>
      <c r="Q1586" s="43">
        <f ca="1"/>
        <v>0.15399728225194126</v>
      </c>
      <c r="R1586" s="25"/>
      <c r="S1586" s="38">
        <f ca="1"/>
        <v>0.59380552790378693</v>
      </c>
      <c r="T1586" s="38">
        <f ca="1"/>
        <v>0.56119406076343736</v>
      </c>
      <c r="U1586" s="85"/>
      <c r="V1586" s="38">
        <f ca="1"/>
        <v>3.4648263638379291</v>
      </c>
      <c r="W1586" s="46">
        <f ca="1"/>
        <v>5</v>
      </c>
    </row>
    <row r="1587" spans="2:23" x14ac:dyDescent="0.25">
      <c r="B1587" s="76">
        <f ca="1"/>
        <v>83</v>
      </c>
      <c r="C1587" s="39">
        <f ca="1"/>
        <v>45274</v>
      </c>
      <c r="D1587" s="25">
        <f ca="1"/>
        <v>5</v>
      </c>
      <c r="E1587" s="85"/>
      <c r="F1587" s="25">
        <f ca="1"/>
        <v>83.11</v>
      </c>
      <c r="G1587" s="40">
        <f ca="1"/>
        <v>0</v>
      </c>
      <c r="H1587" s="40">
        <f ca="1"/>
        <v>5.3099999999999994E-2</v>
      </c>
      <c r="I1587" s="85"/>
      <c r="J1587" s="41">
        <v>0.15699999999999903</v>
      </c>
      <c r="K1587" s="85"/>
      <c r="L1587" s="42">
        <f ca="1"/>
        <v>1.324423768337107E-3</v>
      </c>
      <c r="M1587" s="41">
        <f ca="1"/>
        <v>6.5424499999999844E-2</v>
      </c>
      <c r="N1587" s="43">
        <f ca="1"/>
        <v>0.28219178082191781</v>
      </c>
      <c r="O1587" s="25"/>
      <c r="P1587" s="43">
        <f ca="1"/>
        <v>0.23724720033964358</v>
      </c>
      <c r="Q1587" s="43">
        <f ca="1"/>
        <v>0.15384609000243424</v>
      </c>
      <c r="R1587" s="25"/>
      <c r="S1587" s="38">
        <f ca="1"/>
        <v>0.59376748960333237</v>
      </c>
      <c r="T1587" s="38">
        <f ca="1"/>
        <v>0.56113445407882589</v>
      </c>
      <c r="U1587" s="85"/>
      <c r="V1587" s="38">
        <f ca="1"/>
        <v>3.4665387751029044</v>
      </c>
      <c r="W1587" s="46">
        <f ca="1"/>
        <v>5</v>
      </c>
    </row>
    <row r="1588" spans="2:23" x14ac:dyDescent="0.25">
      <c r="B1588" s="76">
        <f ca="1"/>
        <v>83</v>
      </c>
      <c r="C1588" s="39">
        <f ca="1"/>
        <v>45274</v>
      </c>
      <c r="D1588" s="25">
        <f ca="1"/>
        <v>5</v>
      </c>
      <c r="E1588" s="85"/>
      <c r="F1588" s="25">
        <f ca="1"/>
        <v>83.11</v>
      </c>
      <c r="G1588" s="40">
        <f ca="1"/>
        <v>0</v>
      </c>
      <c r="H1588" s="40">
        <f ca="1"/>
        <v>5.3099999999999994E-2</v>
      </c>
      <c r="I1588" s="85"/>
      <c r="J1588" s="41">
        <v>0.15709999999999902</v>
      </c>
      <c r="K1588" s="85"/>
      <c r="L1588" s="42">
        <f ca="1"/>
        <v>1.324423768337107E-3</v>
      </c>
      <c r="M1588" s="41">
        <f ca="1"/>
        <v>6.5440204999999835E-2</v>
      </c>
      <c r="N1588" s="43">
        <f ca="1"/>
        <v>0.28219178082191781</v>
      </c>
      <c r="O1588" s="25"/>
      <c r="P1588" s="43">
        <f ca="1"/>
        <v>0.23714928848150277</v>
      </c>
      <c r="Q1588" s="43">
        <f ca="1"/>
        <v>0.15369505641796399</v>
      </c>
      <c r="R1588" s="25"/>
      <c r="S1588" s="38">
        <f ca="1"/>
        <v>0.59372951196087942</v>
      </c>
      <c r="T1588" s="38">
        <f ca="1"/>
        <v>0.56107490856269648</v>
      </c>
      <c r="U1588" s="85"/>
      <c r="V1588" s="38">
        <f ca="1"/>
        <v>3.4682512261787153</v>
      </c>
      <c r="W1588" s="46">
        <f ca="1"/>
        <v>5</v>
      </c>
    </row>
    <row r="1589" spans="2:23" x14ac:dyDescent="0.25">
      <c r="B1589" s="76">
        <f ca="1"/>
        <v>83</v>
      </c>
      <c r="C1589" s="39">
        <f ca="1"/>
        <v>45274</v>
      </c>
      <c r="D1589" s="25">
        <f ca="1"/>
        <v>5</v>
      </c>
      <c r="E1589" s="85"/>
      <c r="F1589" s="25">
        <f ca="1"/>
        <v>83.11</v>
      </c>
      <c r="G1589" s="40">
        <f ca="1"/>
        <v>0</v>
      </c>
      <c r="H1589" s="40">
        <f ca="1"/>
        <v>5.3099999999999994E-2</v>
      </c>
      <c r="I1589" s="85"/>
      <c r="J1589" s="41">
        <v>0.15719999999999901</v>
      </c>
      <c r="K1589" s="85"/>
      <c r="L1589" s="42">
        <f ca="1"/>
        <v>1.324423768337107E-3</v>
      </c>
      <c r="M1589" s="41">
        <f ca="1"/>
        <v>6.5455919999999834E-2</v>
      </c>
      <c r="N1589" s="43">
        <f ca="1"/>
        <v>0.28219178082191781</v>
      </c>
      <c r="O1589" s="25"/>
      <c r="P1589" s="43">
        <f ca="1"/>
        <v>0.23705153498560275</v>
      </c>
      <c r="Q1589" s="43">
        <f ca="1"/>
        <v>0.15354418119573454</v>
      </c>
      <c r="R1589" s="25"/>
      <c r="S1589" s="38">
        <f ca="1"/>
        <v>0.59369159486360801</v>
      </c>
      <c r="T1589" s="38">
        <f ca="1"/>
        <v>0.56101542410135141</v>
      </c>
      <c r="U1589" s="85"/>
      <c r="V1589" s="38">
        <f ca="1"/>
        <v>3.469963716985454</v>
      </c>
      <c r="W1589" s="46">
        <f ca="1"/>
        <v>5</v>
      </c>
    </row>
    <row r="1590" spans="2:23" x14ac:dyDescent="0.25">
      <c r="B1590" s="76">
        <f ca="1"/>
        <v>83</v>
      </c>
      <c r="C1590" s="39">
        <f ca="1"/>
        <v>45274</v>
      </c>
      <c r="D1590" s="25">
        <f ca="1"/>
        <v>5</v>
      </c>
      <c r="E1590" s="85"/>
      <c r="F1590" s="25">
        <f ca="1"/>
        <v>83.11</v>
      </c>
      <c r="G1590" s="40">
        <f ca="1"/>
        <v>0</v>
      </c>
      <c r="H1590" s="40">
        <f ca="1"/>
        <v>5.3099999999999994E-2</v>
      </c>
      <c r="I1590" s="85"/>
      <c r="J1590" s="41">
        <v>0.157299999999999</v>
      </c>
      <c r="K1590" s="85"/>
      <c r="L1590" s="42">
        <f ca="1"/>
        <v>1.324423768337107E-3</v>
      </c>
      <c r="M1590" s="41">
        <f ca="1"/>
        <v>6.5471644999999842E-2</v>
      </c>
      <c r="N1590" s="43">
        <f ca="1"/>
        <v>0.28219178082191781</v>
      </c>
      <c r="O1590" s="25"/>
      <c r="P1590" s="43">
        <f ca="1"/>
        <v>0.23695393954991775</v>
      </c>
      <c r="Q1590" s="43">
        <f ca="1"/>
        <v>0.15339346403372012</v>
      </c>
      <c r="R1590" s="25"/>
      <c r="S1590" s="38">
        <f ca="1"/>
        <v>0.59365373819897604</v>
      </c>
      <c r="T1590" s="38">
        <f ca="1"/>
        <v>0.56095600058137218</v>
      </c>
      <c r="U1590" s="85"/>
      <c r="V1590" s="38">
        <f ca="1"/>
        <v>3.4716762474434688</v>
      </c>
      <c r="W1590" s="46">
        <f ca="1"/>
        <v>5</v>
      </c>
    </row>
    <row r="1591" spans="2:23" x14ac:dyDescent="0.25">
      <c r="B1591" s="76">
        <f ca="1"/>
        <v>83</v>
      </c>
      <c r="C1591" s="39">
        <f ca="1"/>
        <v>45274</v>
      </c>
      <c r="D1591" s="25">
        <f ca="1"/>
        <v>5</v>
      </c>
      <c r="E1591" s="85"/>
      <c r="F1591" s="25">
        <f ca="1"/>
        <v>83.11</v>
      </c>
      <c r="G1591" s="40">
        <f ca="1"/>
        <v>0</v>
      </c>
      <c r="H1591" s="40">
        <f ca="1"/>
        <v>5.3099999999999994E-2</v>
      </c>
      <c r="I1591" s="85"/>
      <c r="J1591" s="41">
        <v>0.15739999999999899</v>
      </c>
      <c r="K1591" s="85"/>
      <c r="L1591" s="42">
        <f ca="1"/>
        <v>1.324423768337107E-3</v>
      </c>
      <c r="M1591" s="41">
        <f ca="1"/>
        <v>6.5487379999999831E-2</v>
      </c>
      <c r="N1591" s="43">
        <f ca="1"/>
        <v>0.28219178082191781</v>
      </c>
      <c r="O1591" s="25"/>
      <c r="P1591" s="43">
        <f ca="1"/>
        <v>0.2368565018731893</v>
      </c>
      <c r="Q1591" s="43">
        <f ca="1"/>
        <v>0.15324290463066226</v>
      </c>
      <c r="R1591" s="25"/>
      <c r="S1591" s="38">
        <f ca="1"/>
        <v>0.59361594185471789</v>
      </c>
      <c r="T1591" s="38">
        <f ca="1"/>
        <v>0.56089663788961963</v>
      </c>
      <c r="U1591" s="85"/>
      <c r="V1591" s="38">
        <f ca="1"/>
        <v>3.4733888174732641</v>
      </c>
      <c r="W1591" s="46">
        <f ca="1"/>
        <v>5</v>
      </c>
    </row>
    <row r="1592" spans="2:23" x14ac:dyDescent="0.25">
      <c r="B1592" s="76">
        <f ca="1"/>
        <v>83</v>
      </c>
      <c r="C1592" s="39">
        <f ca="1"/>
        <v>45274</v>
      </c>
      <c r="D1592" s="25">
        <f ca="1"/>
        <v>5</v>
      </c>
      <c r="E1592" s="85"/>
      <c r="F1592" s="25">
        <f ca="1"/>
        <v>83.11</v>
      </c>
      <c r="G1592" s="40">
        <f ca="1"/>
        <v>0</v>
      </c>
      <c r="H1592" s="40">
        <f ca="1"/>
        <v>5.3099999999999994E-2</v>
      </c>
      <c r="I1592" s="85"/>
      <c r="J1592" s="41">
        <v>0.15749999999999897</v>
      </c>
      <c r="K1592" s="85"/>
      <c r="L1592" s="42">
        <f ca="1"/>
        <v>1.324423768337107E-3</v>
      </c>
      <c r="M1592" s="41">
        <f ca="1"/>
        <v>6.5503124999999829E-2</v>
      </c>
      <c r="N1592" s="43">
        <f ca="1"/>
        <v>0.28219178082191781</v>
      </c>
      <c r="O1592" s="25"/>
      <c r="P1592" s="43">
        <f ca="1"/>
        <v>0.23675922165492427</v>
      </c>
      <c r="Q1592" s="43">
        <f ca="1"/>
        <v>0.15309250268606781</v>
      </c>
      <c r="R1592" s="25"/>
      <c r="S1592" s="38">
        <f ca="1"/>
        <v>0.59357820571884401</v>
      </c>
      <c r="T1592" s="38">
        <f ca="1"/>
        <v>0.56083733591323237</v>
      </c>
      <c r="U1592" s="85"/>
      <c r="V1592" s="38">
        <f ca="1"/>
        <v>3.4751014269955505</v>
      </c>
      <c r="W1592" s="46">
        <f ca="1"/>
        <v>5</v>
      </c>
    </row>
    <row r="1593" spans="2:23" x14ac:dyDescent="0.25">
      <c r="B1593" s="76">
        <f ca="1"/>
        <v>83</v>
      </c>
      <c r="C1593" s="39">
        <f ca="1"/>
        <v>45274</v>
      </c>
      <c r="D1593" s="25">
        <f ca="1"/>
        <v>5</v>
      </c>
      <c r="E1593" s="85"/>
      <c r="F1593" s="25">
        <f ca="1"/>
        <v>83.11</v>
      </c>
      <c r="G1593" s="40">
        <f ca="1"/>
        <v>0</v>
      </c>
      <c r="H1593" s="40">
        <f ca="1"/>
        <v>5.3099999999999994E-2</v>
      </c>
      <c r="I1593" s="85"/>
      <c r="J1593" s="41">
        <v>0.15759999999999896</v>
      </c>
      <c r="K1593" s="85"/>
      <c r="L1593" s="42">
        <f ca="1"/>
        <v>1.324423768337107E-3</v>
      </c>
      <c r="M1593" s="41">
        <f ca="1"/>
        <v>6.5518879999999835E-2</v>
      </c>
      <c r="N1593" s="43">
        <f ca="1"/>
        <v>0.28219178082191781</v>
      </c>
      <c r="O1593" s="25"/>
      <c r="P1593" s="43">
        <f ca="1"/>
        <v>0.23666209859539197</v>
      </c>
      <c r="Q1593" s="43">
        <f ca="1"/>
        <v>0.15294225790020607</v>
      </c>
      <c r="R1593" s="25"/>
      <c r="S1593" s="38">
        <f ca="1"/>
        <v>0.59354052967963955</v>
      </c>
      <c r="T1593" s="38">
        <f ca="1"/>
        <v>0.56077809453962624</v>
      </c>
      <c r="U1593" s="85"/>
      <c r="V1593" s="38">
        <f ca="1"/>
        <v>3.4768140759312232</v>
      </c>
      <c r="W1593" s="46">
        <f ca="1"/>
        <v>5</v>
      </c>
    </row>
    <row r="1594" spans="2:23" x14ac:dyDescent="0.25">
      <c r="B1594" s="76">
        <f ca="1"/>
        <v>83</v>
      </c>
      <c r="C1594" s="39">
        <f ca="1"/>
        <v>45274</v>
      </c>
      <c r="D1594" s="25">
        <f ca="1"/>
        <v>5</v>
      </c>
      <c r="E1594" s="85"/>
      <c r="F1594" s="25">
        <f ca="1"/>
        <v>83.11</v>
      </c>
      <c r="G1594" s="40">
        <f ca="1"/>
        <v>0</v>
      </c>
      <c r="H1594" s="40">
        <f ca="1"/>
        <v>5.3099999999999994E-2</v>
      </c>
      <c r="I1594" s="85"/>
      <c r="J1594" s="41">
        <v>0.15769999999999895</v>
      </c>
      <c r="K1594" s="85"/>
      <c r="L1594" s="42">
        <f ca="1"/>
        <v>1.324423768337107E-3</v>
      </c>
      <c r="M1594" s="41">
        <f ca="1"/>
        <v>6.5534644999999836E-2</v>
      </c>
      <c r="N1594" s="43">
        <f ca="1"/>
        <v>0.28219178082191781</v>
      </c>
      <c r="O1594" s="25"/>
      <c r="P1594" s="43">
        <f ca="1"/>
        <v>0.23656513239562213</v>
      </c>
      <c r="Q1594" s="43">
        <f ca="1"/>
        <v>0.1527921699741068</v>
      </c>
      <c r="R1594" s="25"/>
      <c r="S1594" s="38">
        <f ca="1"/>
        <v>0.59350291362566399</v>
      </c>
      <c r="T1594" s="38">
        <f ca="1"/>
        <v>0.56071891365649329</v>
      </c>
      <c r="U1594" s="85"/>
      <c r="V1594" s="38">
        <f ca="1"/>
        <v>3.4785267642013693</v>
      </c>
      <c r="W1594" s="46">
        <f ca="1"/>
        <v>5</v>
      </c>
    </row>
    <row r="1595" spans="2:23" x14ac:dyDescent="0.25">
      <c r="B1595" s="76">
        <f ca="1"/>
        <v>83</v>
      </c>
      <c r="C1595" s="39">
        <f ca="1"/>
        <v>45274</v>
      </c>
      <c r="D1595" s="25">
        <f ca="1"/>
        <v>5</v>
      </c>
      <c r="E1595" s="85"/>
      <c r="F1595" s="25">
        <f ca="1"/>
        <v>83.11</v>
      </c>
      <c r="G1595" s="40">
        <f ca="1"/>
        <v>0</v>
      </c>
      <c r="H1595" s="40">
        <f ca="1"/>
        <v>5.3099999999999994E-2</v>
      </c>
      <c r="I1595" s="85"/>
      <c r="J1595" s="41">
        <v>0.15779999999999894</v>
      </c>
      <c r="K1595" s="85"/>
      <c r="L1595" s="42">
        <f ca="1"/>
        <v>1.324423768337107E-3</v>
      </c>
      <c r="M1595" s="41">
        <f ca="1"/>
        <v>6.5550419999999832E-2</v>
      </c>
      <c r="N1595" s="43">
        <f ca="1"/>
        <v>0.28219178082191781</v>
      </c>
      <c r="O1595" s="25"/>
      <c r="P1595" s="43">
        <f ca="1"/>
        <v>0.23646832275740229</v>
      </c>
      <c r="Q1595" s="43">
        <f ca="1"/>
        <v>0.15264223860955753</v>
      </c>
      <c r="R1595" s="25"/>
      <c r="S1595" s="38">
        <f ca="1"/>
        <v>0.59346535744575046</v>
      </c>
      <c r="T1595" s="38">
        <f ca="1"/>
        <v>0.56065979315180114</v>
      </c>
      <c r="U1595" s="85"/>
      <c r="V1595" s="38">
        <f ca="1"/>
        <v>3.4802394917273176</v>
      </c>
      <c r="W1595" s="46">
        <f ca="1"/>
        <v>5</v>
      </c>
    </row>
    <row r="1596" spans="2:23" x14ac:dyDescent="0.25">
      <c r="B1596" s="76">
        <f ca="1"/>
        <v>83</v>
      </c>
      <c r="C1596" s="39">
        <f ca="1"/>
        <v>45274</v>
      </c>
      <c r="D1596" s="25">
        <f ca="1"/>
        <v>5</v>
      </c>
      <c r="E1596" s="85"/>
      <c r="F1596" s="25">
        <f ca="1"/>
        <v>83.11</v>
      </c>
      <c r="G1596" s="40">
        <f ca="1"/>
        <v>0</v>
      </c>
      <c r="H1596" s="40">
        <f ca="1"/>
        <v>5.3099999999999994E-2</v>
      </c>
      <c r="I1596" s="85"/>
      <c r="J1596" s="41">
        <v>0.15789999999999893</v>
      </c>
      <c r="K1596" s="85"/>
      <c r="L1596" s="42">
        <f ca="1"/>
        <v>1.324423768337107E-3</v>
      </c>
      <c r="M1596" s="41">
        <f ca="1"/>
        <v>6.5566204999999822E-2</v>
      </c>
      <c r="N1596" s="43">
        <f ca="1"/>
        <v>0.28219178082191781</v>
      </c>
      <c r="O1596" s="25"/>
      <c r="P1596" s="43">
        <f ca="1"/>
        <v>0.23637166938327539</v>
      </c>
      <c r="Q1596" s="43">
        <f ca="1"/>
        <v>0.15249246350910123</v>
      </c>
      <c r="R1596" s="25"/>
      <c r="S1596" s="38">
        <f ca="1"/>
        <v>0.59342786102900402</v>
      </c>
      <c r="T1596" s="38">
        <f ca="1"/>
        <v>0.56060073291379209</v>
      </c>
      <c r="U1596" s="85"/>
      <c r="V1596" s="38">
        <f ca="1"/>
        <v>3.4819522584305176</v>
      </c>
      <c r="W1596" s="46">
        <f ca="1"/>
        <v>5</v>
      </c>
    </row>
    <row r="1597" spans="2:23" x14ac:dyDescent="0.25">
      <c r="B1597" s="76">
        <f ca="1"/>
        <v>83</v>
      </c>
      <c r="C1597" s="39">
        <f ca="1"/>
        <v>45274</v>
      </c>
      <c r="D1597" s="25">
        <f ca="1"/>
        <v>5</v>
      </c>
      <c r="E1597" s="85"/>
      <c r="F1597" s="25">
        <f ca="1"/>
        <v>83.11</v>
      </c>
      <c r="G1597" s="40">
        <f ca="1"/>
        <v>0</v>
      </c>
      <c r="H1597" s="40">
        <f ca="1"/>
        <v>5.3099999999999994E-2</v>
      </c>
      <c r="I1597" s="85"/>
      <c r="J1597" s="41">
        <v>0.15799999999999892</v>
      </c>
      <c r="K1597" s="85"/>
      <c r="L1597" s="42">
        <f ca="1"/>
        <v>1.324423768337107E-3</v>
      </c>
      <c r="M1597" s="41">
        <f ca="1"/>
        <v>6.5581999999999821E-2</v>
      </c>
      <c r="N1597" s="43">
        <f ca="1"/>
        <v>0.28219178082191781</v>
      </c>
      <c r="O1597" s="25"/>
      <c r="P1597" s="43">
        <f ca="1"/>
        <v>0.23627517197653747</v>
      </c>
      <c r="Q1597" s="43">
        <f ca="1"/>
        <v>0.15234284437603385</v>
      </c>
      <c r="R1597" s="25"/>
      <c r="S1597" s="38">
        <f ca="1"/>
        <v>0.59339042426480182</v>
      </c>
      <c r="T1597" s="38">
        <f ca="1"/>
        <v>0.56054173283098196</v>
      </c>
      <c r="U1597" s="85"/>
      <c r="V1597" s="38">
        <f ca="1"/>
        <v>3.4836650642326603</v>
      </c>
      <c r="W1597" s="46">
        <f ca="1"/>
        <v>5</v>
      </c>
    </row>
    <row r="1598" spans="2:23" x14ac:dyDescent="0.25">
      <c r="B1598" s="76">
        <f ca="1"/>
        <v>83</v>
      </c>
      <c r="C1598" s="39">
        <f ca="1"/>
        <v>45274</v>
      </c>
      <c r="D1598" s="25">
        <f ca="1"/>
        <v>5</v>
      </c>
      <c r="E1598" s="85"/>
      <c r="F1598" s="25">
        <f ca="1"/>
        <v>83.11</v>
      </c>
      <c r="G1598" s="40">
        <f ca="1"/>
        <v>0</v>
      </c>
      <c r="H1598" s="40">
        <f ca="1"/>
        <v>5.3099999999999994E-2</v>
      </c>
      <c r="I1598" s="85"/>
      <c r="J1598" s="41">
        <v>0.15809999999999891</v>
      </c>
      <c r="K1598" s="85"/>
      <c r="L1598" s="42">
        <f ca="1"/>
        <v>1.324423768337107E-3</v>
      </c>
      <c r="M1598" s="41">
        <f ca="1"/>
        <v>6.5597804999999815E-2</v>
      </c>
      <c r="N1598" s="43">
        <f ca="1"/>
        <v>0.28219178082191781</v>
      </c>
      <c r="O1598" s="25"/>
      <c r="P1598" s="43">
        <f ca="1"/>
        <v>0.23617883024123518</v>
      </c>
      <c r="Q1598" s="43">
        <f ca="1"/>
        <v>0.15219338091440215</v>
      </c>
      <c r="R1598" s="25"/>
      <c r="S1598" s="38">
        <f ca="1"/>
        <v>0.5933530470427919</v>
      </c>
      <c r="T1598" s="38">
        <f ca="1"/>
        <v>0.56048279279215985</v>
      </c>
      <c r="U1598" s="85"/>
      <c r="V1598" s="38">
        <f ca="1"/>
        <v>3.4853779090556429</v>
      </c>
      <c r="W1598" s="46">
        <f ca="1"/>
        <v>5</v>
      </c>
    </row>
    <row r="1599" spans="2:23" x14ac:dyDescent="0.25">
      <c r="B1599" s="76">
        <f ca="1"/>
        <v>83</v>
      </c>
      <c r="C1599" s="39">
        <f ca="1"/>
        <v>45274</v>
      </c>
      <c r="D1599" s="25">
        <f ca="1"/>
        <v>5</v>
      </c>
      <c r="E1599" s="85"/>
      <c r="F1599" s="25">
        <f ca="1"/>
        <v>83.11</v>
      </c>
      <c r="G1599" s="40">
        <f ca="1"/>
        <v>0</v>
      </c>
      <c r="H1599" s="40">
        <f ca="1"/>
        <v>5.3099999999999994E-2</v>
      </c>
      <c r="I1599" s="85"/>
      <c r="J1599" s="41">
        <v>0.1581999999999989</v>
      </c>
      <c r="K1599" s="85"/>
      <c r="L1599" s="42">
        <f ca="1"/>
        <v>1.324423768337107E-3</v>
      </c>
      <c r="M1599" s="41">
        <f ca="1"/>
        <v>6.5613619999999817E-2</v>
      </c>
      <c r="N1599" s="43">
        <f ca="1"/>
        <v>0.28219178082191781</v>
      </c>
      <c r="O1599" s="25"/>
      <c r="P1599" s="43">
        <f ca="1"/>
        <v>0.2360826438821636</v>
      </c>
      <c r="Q1599" s="43">
        <f ca="1"/>
        <v>0.15204407282900112</v>
      </c>
      <c r="R1599" s="25"/>
      <c r="S1599" s="38">
        <f ca="1"/>
        <v>0.59331572925289211</v>
      </c>
      <c r="T1599" s="38">
        <f ca="1"/>
        <v>0.56042391268638703</v>
      </c>
      <c r="U1599" s="85"/>
      <c r="V1599" s="38">
        <f ca="1"/>
        <v>3.4870907928214763</v>
      </c>
      <c r="W1599" s="46">
        <f ca="1"/>
        <v>5</v>
      </c>
    </row>
    <row r="1600" spans="2:23" x14ac:dyDescent="0.25">
      <c r="B1600" s="76">
        <f ca="1"/>
        <v>83</v>
      </c>
      <c r="C1600" s="39">
        <f ca="1"/>
        <v>45274</v>
      </c>
      <c r="D1600" s="25">
        <f ca="1"/>
        <v>5</v>
      </c>
      <c r="E1600" s="85"/>
      <c r="F1600" s="25">
        <f ca="1"/>
        <v>83.11</v>
      </c>
      <c r="G1600" s="40">
        <f ca="1"/>
        <v>0</v>
      </c>
      <c r="H1600" s="40">
        <f ca="1"/>
        <v>5.3099999999999994E-2</v>
      </c>
      <c r="I1600" s="85"/>
      <c r="J1600" s="41">
        <v>0.15829999999999889</v>
      </c>
      <c r="K1600" s="85"/>
      <c r="L1600" s="42">
        <f ca="1"/>
        <v>1.324423768337107E-3</v>
      </c>
      <c r="M1600" s="41">
        <f ca="1"/>
        <v>6.5629444999999814E-2</v>
      </c>
      <c r="N1600" s="43">
        <f ca="1"/>
        <v>0.28219178082191781</v>
      </c>
      <c r="O1600" s="25"/>
      <c r="P1600" s="43">
        <f ca="1"/>
        <v>0.23598661260486364</v>
      </c>
      <c r="Q1600" s="43">
        <f ca="1"/>
        <v>0.15189491982537173</v>
      </c>
      <c r="R1600" s="25"/>
      <c r="S1600" s="38">
        <f ca="1"/>
        <v>0.59327847078528961</v>
      </c>
      <c r="T1600" s="38">
        <f ca="1"/>
        <v>0.56036509240299592</v>
      </c>
      <c r="U1600" s="85"/>
      <c r="V1600" s="38">
        <f ca="1"/>
        <v>3.4888037154524341</v>
      </c>
      <c r="W1600" s="46">
        <f ca="1"/>
        <v>5</v>
      </c>
    </row>
    <row r="1601" spans="2:23" x14ac:dyDescent="0.25">
      <c r="B1601" s="76">
        <f ca="1"/>
        <v>83</v>
      </c>
      <c r="C1601" s="39">
        <f ca="1"/>
        <v>45274</v>
      </c>
      <c r="D1601" s="25">
        <f ca="1"/>
        <v>5</v>
      </c>
      <c r="E1601" s="85"/>
      <c r="F1601" s="25">
        <f ca="1"/>
        <v>83.11</v>
      </c>
      <c r="G1601" s="40">
        <f ca="1"/>
        <v>0</v>
      </c>
      <c r="H1601" s="40">
        <f ca="1"/>
        <v>5.3099999999999994E-2</v>
      </c>
      <c r="I1601" s="85"/>
      <c r="J1601" s="41">
        <v>0.15839999999999888</v>
      </c>
      <c r="K1601" s="85"/>
      <c r="L1601" s="42">
        <f ca="1"/>
        <v>1.324423768337107E-3</v>
      </c>
      <c r="M1601" s="41">
        <f ca="1"/>
        <v>6.564527999999982E-2</v>
      </c>
      <c r="N1601" s="43">
        <f ca="1"/>
        <v>0.28219178082191781</v>
      </c>
      <c r="O1601" s="25"/>
      <c r="P1601" s="43">
        <f ca="1"/>
        <v>0.23589073611561989</v>
      </c>
      <c r="Q1601" s="43">
        <f ca="1"/>
        <v>0.15174592160979858</v>
      </c>
      <c r="R1601" s="25"/>
      <c r="S1601" s="38">
        <f ca="1"/>
        <v>0.59324127153044004</v>
      </c>
      <c r="T1601" s="38">
        <f ca="1"/>
        <v>0.56030633183158929</v>
      </c>
      <c r="U1601" s="85"/>
      <c r="V1601" s="38">
        <f ca="1"/>
        <v>3.4905166768709606</v>
      </c>
      <c r="W1601" s="46">
        <f ca="1"/>
        <v>5</v>
      </c>
    </row>
    <row r="1602" spans="2:23" x14ac:dyDescent="0.25">
      <c r="B1602" s="76">
        <f ca="1"/>
        <v>83</v>
      </c>
      <c r="C1602" s="39">
        <f ca="1"/>
        <v>45274</v>
      </c>
      <c r="D1602" s="25">
        <f ca="1"/>
        <v>5</v>
      </c>
      <c r="E1602" s="85"/>
      <c r="F1602" s="25">
        <f ca="1"/>
        <v>83.11</v>
      </c>
      <c r="G1602" s="40">
        <f ca="1"/>
        <v>0</v>
      </c>
      <c r="H1602" s="40">
        <f ca="1"/>
        <v>5.3099999999999994E-2</v>
      </c>
      <c r="I1602" s="85"/>
      <c r="J1602" s="41">
        <v>0.15849999999999886</v>
      </c>
      <c r="K1602" s="85"/>
      <c r="L1602" s="42">
        <f ca="1"/>
        <v>1.324423768337107E-3</v>
      </c>
      <c r="M1602" s="41">
        <f ca="1"/>
        <v>6.566112499999982E-2</v>
      </c>
      <c r="N1602" s="43">
        <f ca="1"/>
        <v>0.28219178082191781</v>
      </c>
      <c r="O1602" s="25"/>
      <c r="P1602" s="43">
        <f ca="1"/>
        <v>0.23579501412145798</v>
      </c>
      <c r="Q1602" s="43">
        <f ca="1"/>
        <v>0.15159707788930724</v>
      </c>
      <c r="R1602" s="25"/>
      <c r="S1602" s="38">
        <f ca="1"/>
        <v>0.59320413137906658</v>
      </c>
      <c r="T1602" s="38">
        <f ca="1"/>
        <v>0.56024763086203988</v>
      </c>
      <c r="U1602" s="85"/>
      <c r="V1602" s="38">
        <f ca="1"/>
        <v>3.4922296769996848</v>
      </c>
      <c r="W1602" s="46">
        <f ca="1"/>
        <v>5</v>
      </c>
    </row>
    <row r="1603" spans="2:23" x14ac:dyDescent="0.25">
      <c r="B1603" s="76">
        <f ca="1"/>
        <v>83</v>
      </c>
      <c r="C1603" s="39">
        <f ca="1"/>
        <v>45274</v>
      </c>
      <c r="D1603" s="25">
        <f ca="1"/>
        <v>5</v>
      </c>
      <c r="E1603" s="85"/>
      <c r="F1603" s="25">
        <f ca="1"/>
        <v>83.11</v>
      </c>
      <c r="G1603" s="40">
        <f ca="1"/>
        <v>0</v>
      </c>
      <c r="H1603" s="40">
        <f ca="1"/>
        <v>5.3099999999999994E-2</v>
      </c>
      <c r="I1603" s="85"/>
      <c r="J1603" s="41">
        <v>0.15859999999999885</v>
      </c>
      <c r="K1603" s="85"/>
      <c r="L1603" s="42">
        <f ca="1"/>
        <v>1.324423768337107E-3</v>
      </c>
      <c r="M1603" s="41">
        <f ca="1"/>
        <v>6.5676979999999816E-2</v>
      </c>
      <c r="N1603" s="43">
        <f ca="1"/>
        <v>0.28219178082191781</v>
      </c>
      <c r="O1603" s="25"/>
      <c r="P1603" s="43">
        <f ca="1"/>
        <v>0.23569944633014264</v>
      </c>
      <c r="Q1603" s="43">
        <f ca="1"/>
        <v>0.15144838837166247</v>
      </c>
      <c r="R1603" s="25"/>
      <c r="S1603" s="38">
        <f ca="1"/>
        <v>0.5931670502221591</v>
      </c>
      <c r="T1603" s="38">
        <f ca="1"/>
        <v>0.56018898938448902</v>
      </c>
      <c r="U1603" s="85"/>
      <c r="V1603" s="38">
        <f ca="1"/>
        <v>3.4939427157614418</v>
      </c>
      <c r="W1603" s="46">
        <f ca="1"/>
        <v>5</v>
      </c>
    </row>
    <row r="1604" spans="2:23" x14ac:dyDescent="0.25">
      <c r="B1604" s="76">
        <f ca="1"/>
        <v>83</v>
      </c>
      <c r="C1604" s="39">
        <f ca="1"/>
        <v>45274</v>
      </c>
      <c r="D1604" s="25">
        <f ca="1"/>
        <v>5</v>
      </c>
      <c r="E1604" s="85"/>
      <c r="F1604" s="25">
        <f ca="1"/>
        <v>83.11</v>
      </c>
      <c r="G1604" s="40">
        <f ca="1"/>
        <v>0</v>
      </c>
      <c r="H1604" s="40">
        <f ca="1"/>
        <v>5.3099999999999994E-2</v>
      </c>
      <c r="I1604" s="85"/>
      <c r="J1604" s="41">
        <v>0.15869999999999884</v>
      </c>
      <c r="K1604" s="85"/>
      <c r="L1604" s="42">
        <f ca="1"/>
        <v>1.324423768337107E-3</v>
      </c>
      <c r="M1604" s="41">
        <f ca="1"/>
        <v>6.5692844999999805E-2</v>
      </c>
      <c r="N1604" s="43">
        <f ca="1"/>
        <v>0.28219178082191781</v>
      </c>
      <c r="O1604" s="25"/>
      <c r="P1604" s="43">
        <f ca="1"/>
        <v>0.23560403245017508</v>
      </c>
      <c r="Q1604" s="43">
        <f ca="1"/>
        <v>0.15129985276536548</v>
      </c>
      <c r="R1604" s="25"/>
      <c r="S1604" s="38">
        <f ca="1"/>
        <v>0.59313002795097369</v>
      </c>
      <c r="T1604" s="38">
        <f ca="1"/>
        <v>0.56013040728934649</v>
      </c>
      <c r="U1604" s="85"/>
      <c r="V1604" s="38">
        <f ca="1"/>
        <v>3.4956557930792158</v>
      </c>
      <c r="W1604" s="46">
        <f ca="1"/>
        <v>5</v>
      </c>
    </row>
    <row r="1605" spans="2:23" x14ac:dyDescent="0.25">
      <c r="B1605" s="76">
        <f ca="1"/>
        <v>83</v>
      </c>
      <c r="C1605" s="39">
        <f ca="1"/>
        <v>45274</v>
      </c>
      <c r="D1605" s="25">
        <f ca="1"/>
        <v>5</v>
      </c>
      <c r="E1605" s="85"/>
      <c r="F1605" s="25">
        <f ca="1"/>
        <v>83.11</v>
      </c>
      <c r="G1605" s="40">
        <f ca="1"/>
        <v>0</v>
      </c>
      <c r="H1605" s="40">
        <f ca="1"/>
        <v>5.3099999999999994E-2</v>
      </c>
      <c r="I1605" s="85"/>
      <c r="J1605" s="41">
        <v>0.15879999999999883</v>
      </c>
      <c r="K1605" s="85"/>
      <c r="L1605" s="42">
        <f ca="1"/>
        <v>1.324423768337107E-3</v>
      </c>
      <c r="M1605" s="41">
        <f ca="1"/>
        <v>6.5708719999999804E-2</v>
      </c>
      <c r="N1605" s="43">
        <f ca="1"/>
        <v>0.28219178082191781</v>
      </c>
      <c r="O1605" s="25"/>
      <c r="P1605" s="43">
        <f ca="1"/>
        <v>0.23550877219079086</v>
      </c>
      <c r="Q1605" s="43">
        <f ca="1"/>
        <v>0.15115147077965185</v>
      </c>
      <c r="R1605" s="25"/>
      <c r="S1605" s="38">
        <f ca="1"/>
        <v>0.59309306445703136</v>
      </c>
      <c r="T1605" s="38">
        <f ca="1"/>
        <v>0.56007188446728873</v>
      </c>
      <c r="U1605" s="85"/>
      <c r="V1605" s="38">
        <f ca="1"/>
        <v>3.4973689088762256</v>
      </c>
      <c r="W1605" s="46">
        <f ca="1"/>
        <v>5</v>
      </c>
    </row>
    <row r="1606" spans="2:23" x14ac:dyDescent="0.25">
      <c r="B1606" s="76">
        <f ca="1"/>
        <v>83</v>
      </c>
      <c r="C1606" s="39">
        <f ca="1"/>
        <v>45274</v>
      </c>
      <c r="D1606" s="25">
        <f ca="1"/>
        <v>5</v>
      </c>
      <c r="E1606" s="85"/>
      <c r="F1606" s="25">
        <f ca="1"/>
        <v>83.11</v>
      </c>
      <c r="G1606" s="40">
        <f ca="1"/>
        <v>0</v>
      </c>
      <c r="H1606" s="40">
        <f ca="1"/>
        <v>5.3099999999999994E-2</v>
      </c>
      <c r="I1606" s="85"/>
      <c r="J1606" s="41">
        <v>0.15889999999999882</v>
      </c>
      <c r="K1606" s="85"/>
      <c r="L1606" s="42">
        <f ca="1"/>
        <v>1.324423768337107E-3</v>
      </c>
      <c r="M1606" s="41">
        <f ca="1"/>
        <v>6.5724604999999811E-2</v>
      </c>
      <c r="N1606" s="43">
        <f ca="1"/>
        <v>0.28219178082191781</v>
      </c>
      <c r="O1606" s="25"/>
      <c r="P1606" s="43">
        <f ca="1"/>
        <v>0.23541366526195734</v>
      </c>
      <c r="Q1606" s="43">
        <f ca="1"/>
        <v>0.1510032421244889</v>
      </c>
      <c r="R1606" s="25"/>
      <c r="S1606" s="38">
        <f ca="1"/>
        <v>0.59305615963211755</v>
      </c>
      <c r="T1606" s="38">
        <f ca="1"/>
        <v>0.56001342080925909</v>
      </c>
      <c r="U1606" s="85"/>
      <c r="V1606" s="38">
        <f ca="1"/>
        <v>3.4990820630758463</v>
      </c>
      <c r="W1606" s="46">
        <f ca="1"/>
        <v>5</v>
      </c>
    </row>
    <row r="1607" spans="2:23" x14ac:dyDescent="0.25">
      <c r="B1607" s="76">
        <f ca="1"/>
        <v>83</v>
      </c>
      <c r="C1607" s="39">
        <f ca="1"/>
        <v>45274</v>
      </c>
      <c r="D1607" s="25">
        <f ca="1"/>
        <v>5</v>
      </c>
      <c r="E1607" s="85"/>
      <c r="F1607" s="25">
        <f ca="1"/>
        <v>83.11</v>
      </c>
      <c r="G1607" s="40">
        <f ca="1"/>
        <v>0</v>
      </c>
      <c r="H1607" s="40">
        <f ca="1"/>
        <v>5.3099999999999994E-2</v>
      </c>
      <c r="I1607" s="85"/>
      <c r="J1607" s="41">
        <v>0.15899999999999881</v>
      </c>
      <c r="K1607" s="85"/>
      <c r="L1607" s="42">
        <f ca="1"/>
        <v>1.324423768337107E-3</v>
      </c>
      <c r="M1607" s="41">
        <f ca="1"/>
        <v>6.5740499999999799E-2</v>
      </c>
      <c r="N1607" s="43">
        <f ca="1"/>
        <v>0.28219178082191781</v>
      </c>
      <c r="O1607" s="25"/>
      <c r="P1607" s="43">
        <f ca="1"/>
        <v>0.23531871137437158</v>
      </c>
      <c r="Q1607" s="43">
        <f ca="1"/>
        <v>0.15085516651057368</v>
      </c>
      <c r="R1607" s="25"/>
      <c r="S1607" s="38">
        <f ca="1"/>
        <v>0.59301931336828118</v>
      </c>
      <c r="T1607" s="38">
        <f ca="1"/>
        <v>0.55995501620646637</v>
      </c>
      <c r="U1607" s="85"/>
      <c r="V1607" s="38">
        <f ca="1"/>
        <v>3.5007952556016235</v>
      </c>
      <c r="W1607" s="46">
        <f ca="1"/>
        <v>5</v>
      </c>
    </row>
    <row r="1608" spans="2:23" x14ac:dyDescent="0.25">
      <c r="B1608" s="76">
        <f ca="1"/>
        <v>83</v>
      </c>
      <c r="C1608" s="39">
        <f ca="1"/>
        <v>45274</v>
      </c>
      <c r="D1608" s="25">
        <f ca="1"/>
        <v>5</v>
      </c>
      <c r="E1608" s="85"/>
      <c r="F1608" s="25">
        <f ca="1"/>
        <v>83.11</v>
      </c>
      <c r="G1608" s="40">
        <f ca="1"/>
        <v>0</v>
      </c>
      <c r="H1608" s="40">
        <f ca="1"/>
        <v>5.3099999999999994E-2</v>
      </c>
      <c r="I1608" s="85"/>
      <c r="J1608" s="41">
        <v>0.1590999999999988</v>
      </c>
      <c r="K1608" s="85"/>
      <c r="L1608" s="42">
        <f ca="1"/>
        <v>1.324423768337107E-3</v>
      </c>
      <c r="M1608" s="41">
        <f ca="1"/>
        <v>6.5756404999999796E-2</v>
      </c>
      <c r="N1608" s="43">
        <f ca="1"/>
        <v>0.28219178082191781</v>
      </c>
      <c r="O1608" s="25"/>
      <c r="P1608" s="43">
        <f ca="1"/>
        <v>0.23522391023945807</v>
      </c>
      <c r="Q1608" s="43">
        <f ca="1"/>
        <v>0.15070724364933075</v>
      </c>
      <c r="R1608" s="25"/>
      <c r="S1608" s="38">
        <f ca="1"/>
        <v>0.59298252555783426</v>
      </c>
      <c r="T1608" s="38">
        <f ca="1"/>
        <v>0.55989667055038395</v>
      </c>
      <c r="U1608" s="85"/>
      <c r="V1608" s="38">
        <f ca="1"/>
        <v>3.5025084863773586</v>
      </c>
      <c r="W1608" s="46">
        <f ca="1"/>
        <v>5</v>
      </c>
    </row>
    <row r="1609" spans="2:23" x14ac:dyDescent="0.25">
      <c r="B1609" s="76">
        <f ca="1"/>
        <v>83</v>
      </c>
      <c r="C1609" s="39">
        <f ca="1"/>
        <v>45274</v>
      </c>
      <c r="D1609" s="25">
        <f ca="1"/>
        <v>5</v>
      </c>
      <c r="E1609" s="85"/>
      <c r="F1609" s="25">
        <f ca="1"/>
        <v>83.11</v>
      </c>
      <c r="G1609" s="40">
        <f ca="1"/>
        <v>0</v>
      </c>
      <c r="H1609" s="40">
        <f ca="1"/>
        <v>5.3099999999999994E-2</v>
      </c>
      <c r="I1609" s="85"/>
      <c r="J1609" s="41">
        <v>0.15919999999999879</v>
      </c>
      <c r="K1609" s="85"/>
      <c r="L1609" s="42">
        <f ca="1"/>
        <v>1.324423768337107E-3</v>
      </c>
      <c r="M1609" s="41">
        <f ca="1"/>
        <v>6.5772319999999801E-2</v>
      </c>
      <c r="N1609" s="43">
        <f ca="1"/>
        <v>0.28219178082191781</v>
      </c>
      <c r="O1609" s="25"/>
      <c r="P1609" s="43">
        <f ca="1"/>
        <v>0.23512926156936625</v>
      </c>
      <c r="Q1609" s="43">
        <f ca="1"/>
        <v>0.15055947325290953</v>
      </c>
      <c r="R1609" s="25"/>
      <c r="S1609" s="38">
        <f ca="1"/>
        <v>0.59294579609335041</v>
      </c>
      <c r="T1609" s="38">
        <f ca="1"/>
        <v>0.55983838373274963</v>
      </c>
      <c r="U1609" s="85"/>
      <c r="V1609" s="38">
        <f ca="1"/>
        <v>3.5042217553269595</v>
      </c>
      <c r="W1609" s="46">
        <f ca="1"/>
        <v>5</v>
      </c>
    </row>
    <row r="1610" spans="2:23" x14ac:dyDescent="0.25">
      <c r="B1610" s="76">
        <f ca="1"/>
        <v>83</v>
      </c>
      <c r="C1610" s="39">
        <f ca="1"/>
        <v>45274</v>
      </c>
      <c r="D1610" s="25">
        <f ca="1"/>
        <v>5</v>
      </c>
      <c r="E1610" s="85"/>
      <c r="F1610" s="25">
        <f ca="1"/>
        <v>83.11</v>
      </c>
      <c r="G1610" s="40">
        <f ca="1"/>
        <v>0</v>
      </c>
      <c r="H1610" s="40">
        <f ca="1"/>
        <v>5.3099999999999994E-2</v>
      </c>
      <c r="I1610" s="85"/>
      <c r="J1610" s="41">
        <v>0.15929999999999878</v>
      </c>
      <c r="K1610" s="85"/>
      <c r="L1610" s="42">
        <f ca="1"/>
        <v>1.324423768337107E-3</v>
      </c>
      <c r="M1610" s="41">
        <f ca="1"/>
        <v>6.5788244999999801E-2</v>
      </c>
      <c r="N1610" s="43">
        <f ca="1"/>
        <v>0.28219178082191781</v>
      </c>
      <c r="O1610" s="25"/>
      <c r="P1610" s="43">
        <f ca="1"/>
        <v>0.23503476507696849</v>
      </c>
      <c r="Q1610" s="43">
        <f ca="1"/>
        <v>0.15041185503418233</v>
      </c>
      <c r="R1610" s="25"/>
      <c r="S1610" s="38">
        <f ca="1"/>
        <v>0.59290912486766478</v>
      </c>
      <c r="T1610" s="38">
        <f ca="1"/>
        <v>0.55978015564556427</v>
      </c>
      <c r="U1610" s="85"/>
      <c r="V1610" s="38">
        <f ca="1"/>
        <v>3.5059350623745758</v>
      </c>
      <c r="W1610" s="46">
        <f ca="1"/>
        <v>5</v>
      </c>
    </row>
    <row r="1611" spans="2:23" x14ac:dyDescent="0.25">
      <c r="B1611" s="76">
        <f ca="1"/>
        <v>83</v>
      </c>
      <c r="C1611" s="39">
        <f ca="1"/>
        <v>45274</v>
      </c>
      <c r="D1611" s="25">
        <f ca="1"/>
        <v>5</v>
      </c>
      <c r="E1611" s="85"/>
      <c r="F1611" s="25">
        <f ca="1"/>
        <v>83.11</v>
      </c>
      <c r="G1611" s="40">
        <f ca="1"/>
        <v>0</v>
      </c>
      <c r="H1611" s="40">
        <f ca="1"/>
        <v>5.3099999999999994E-2</v>
      </c>
      <c r="I1611" s="85"/>
      <c r="J1611" s="41">
        <v>0.15939999999999876</v>
      </c>
      <c r="K1611" s="85"/>
      <c r="L1611" s="42">
        <f ca="1"/>
        <v>1.324423768337107E-3</v>
      </c>
      <c r="M1611" s="41">
        <f ca="1"/>
        <v>6.5804179999999796E-2</v>
      </c>
      <c r="N1611" s="43">
        <f ca="1"/>
        <v>0.28219178082191781</v>
      </c>
      <c r="O1611" s="25"/>
      <c r="P1611" s="43">
        <f ca="1"/>
        <v>0.23494042047585739</v>
      </c>
      <c r="Q1611" s="43">
        <f ca="1"/>
        <v>0.1502643887067418</v>
      </c>
      <c r="R1611" s="25"/>
      <c r="S1611" s="38">
        <f ca="1"/>
        <v>0.59287251177387268</v>
      </c>
      <c r="T1611" s="38">
        <f ca="1"/>
        <v>0.55972198618109092</v>
      </c>
      <c r="U1611" s="85"/>
      <c r="V1611" s="38">
        <f ca="1"/>
        <v>3.5076484074445275</v>
      </c>
      <c r="W1611" s="46">
        <f ca="1"/>
        <v>5</v>
      </c>
    </row>
    <row r="1612" spans="2:23" x14ac:dyDescent="0.25">
      <c r="B1612" s="76">
        <f ca="1"/>
        <v>83</v>
      </c>
      <c r="C1612" s="39">
        <f ca="1"/>
        <v>45274</v>
      </c>
      <c r="D1612" s="25">
        <f ca="1"/>
        <v>5</v>
      </c>
      <c r="E1612" s="85"/>
      <c r="F1612" s="25">
        <f ca="1"/>
        <v>83.11</v>
      </c>
      <c r="G1612" s="40">
        <f ca="1"/>
        <v>0</v>
      </c>
      <c r="H1612" s="40">
        <f ca="1"/>
        <v>5.3099999999999994E-2</v>
      </c>
      <c r="I1612" s="85"/>
      <c r="J1612" s="41">
        <v>0.15949999999999875</v>
      </c>
      <c r="K1612" s="85"/>
      <c r="L1612" s="42">
        <f ca="1"/>
        <v>1.324423768337107E-3</v>
      </c>
      <c r="M1612" s="41">
        <f ca="1"/>
        <v>6.5820124999999799E-2</v>
      </c>
      <c r="N1612" s="43">
        <f ca="1"/>
        <v>0.28219178082191781</v>
      </c>
      <c r="O1612" s="25"/>
      <c r="P1612" s="43">
        <f ca="1"/>
        <v>0.23484622748034423</v>
      </c>
      <c r="Q1612" s="43">
        <f ca="1"/>
        <v>0.15011707398489921</v>
      </c>
      <c r="R1612" s="25"/>
      <c r="S1612" s="38">
        <f ca="1"/>
        <v>0.59283595670532885</v>
      </c>
      <c r="T1612" s="38">
        <f ca="1"/>
        <v>0.55966387523185479</v>
      </c>
      <c r="U1612" s="85"/>
      <c r="V1612" s="38">
        <f ca="1"/>
        <v>3.5093617904612557</v>
      </c>
      <c r="W1612" s="46">
        <f ca="1"/>
        <v>5</v>
      </c>
    </row>
    <row r="1613" spans="2:23" x14ac:dyDescent="0.25">
      <c r="B1613" s="76">
        <f ca="1"/>
        <v>83</v>
      </c>
      <c r="C1613" s="39">
        <f ca="1"/>
        <v>45274</v>
      </c>
      <c r="D1613" s="25">
        <f ca="1"/>
        <v>5</v>
      </c>
      <c r="E1613" s="85"/>
      <c r="F1613" s="25">
        <f ca="1"/>
        <v>83.11</v>
      </c>
      <c r="G1613" s="40">
        <f ca="1"/>
        <v>0</v>
      </c>
      <c r="H1613" s="40">
        <f ca="1"/>
        <v>5.3099999999999994E-2</v>
      </c>
      <c r="I1613" s="85"/>
      <c r="J1613" s="41">
        <v>0.15959999999999874</v>
      </c>
      <c r="K1613" s="85"/>
      <c r="L1613" s="42">
        <f ca="1"/>
        <v>1.324423768337107E-3</v>
      </c>
      <c r="M1613" s="41">
        <f ca="1"/>
        <v>6.5836079999999797E-2</v>
      </c>
      <c r="N1613" s="43">
        <f ca="1"/>
        <v>0.28219178082191781</v>
      </c>
      <c r="O1613" s="25"/>
      <c r="P1613" s="43">
        <f ca="1"/>
        <v>0.2347521858054559</v>
      </c>
      <c r="Q1613" s="43">
        <f ca="1"/>
        <v>0.14996991058368145</v>
      </c>
      <c r="R1613" s="25"/>
      <c r="S1613" s="38">
        <f ca="1"/>
        <v>0.59279945955564739</v>
      </c>
      <c r="T1613" s="38">
        <f ca="1"/>
        <v>0.55960582269064119</v>
      </c>
      <c r="U1613" s="85"/>
      <c r="V1613" s="38">
        <f ca="1"/>
        <v>3.5110752113495138</v>
      </c>
      <c r="W1613" s="46">
        <f ca="1"/>
        <v>5</v>
      </c>
    </row>
    <row r="1614" spans="2:23" x14ac:dyDescent="0.25">
      <c r="B1614" s="76">
        <f ca="1"/>
        <v>83</v>
      </c>
      <c r="C1614" s="39">
        <f ca="1"/>
        <v>45274</v>
      </c>
      <c r="D1614" s="25">
        <f ca="1"/>
        <v>5</v>
      </c>
      <c r="E1614" s="85"/>
      <c r="F1614" s="25">
        <f ca="1"/>
        <v>83.11</v>
      </c>
      <c r="G1614" s="40">
        <f ca="1"/>
        <v>0</v>
      </c>
      <c r="H1614" s="40">
        <f ca="1"/>
        <v>5.3099999999999994E-2</v>
      </c>
      <c r="I1614" s="85"/>
      <c r="J1614" s="41">
        <v>0.15969999999999873</v>
      </c>
      <c r="K1614" s="85"/>
      <c r="L1614" s="42">
        <f ca="1"/>
        <v>1.324423768337107E-3</v>
      </c>
      <c r="M1614" s="41">
        <f ca="1"/>
        <v>6.585204499999979E-2</v>
      </c>
      <c r="N1614" s="43">
        <f ca="1"/>
        <v>0.28219178082191781</v>
      </c>
      <c r="O1614" s="25"/>
      <c r="P1614" s="43">
        <f ca="1"/>
        <v>0.2346582951669334</v>
      </c>
      <c r="Q1614" s="43">
        <f ca="1"/>
        <v>0.14982289821882955</v>
      </c>
      <c r="R1614" s="25"/>
      <c r="S1614" s="38">
        <f ca="1"/>
        <v>0.59276302021869998</v>
      </c>
      <c r="T1614" s="38">
        <f ca="1"/>
        <v>0.55954782845049622</v>
      </c>
      <c r="U1614" s="85"/>
      <c r="V1614" s="38">
        <f ca="1"/>
        <v>3.5127886700341051</v>
      </c>
      <c r="W1614" s="46">
        <f ca="1"/>
        <v>5</v>
      </c>
    </row>
    <row r="1615" spans="2:23" x14ac:dyDescent="0.25">
      <c r="B1615" s="76">
        <f ca="1"/>
        <v>83</v>
      </c>
      <c r="C1615" s="39">
        <f ca="1"/>
        <v>45274</v>
      </c>
      <c r="D1615" s="25">
        <f ca="1"/>
        <v>5</v>
      </c>
      <c r="E1615" s="85"/>
      <c r="F1615" s="25">
        <f ca="1"/>
        <v>83.11</v>
      </c>
      <c r="G1615" s="40">
        <f ca="1"/>
        <v>0</v>
      </c>
      <c r="H1615" s="40">
        <f ca="1"/>
        <v>5.3099999999999994E-2</v>
      </c>
      <c r="I1615" s="85"/>
      <c r="J1615" s="41">
        <v>0.15979999999999872</v>
      </c>
      <c r="K1615" s="85"/>
      <c r="L1615" s="42">
        <f ca="1"/>
        <v>1.324423768337107E-3</v>
      </c>
      <c r="M1615" s="41">
        <f ca="1"/>
        <v>6.5868019999999791E-2</v>
      </c>
      <c r="N1615" s="43">
        <f ca="1"/>
        <v>0.28219178082191781</v>
      </c>
      <c r="O1615" s="25"/>
      <c r="P1615" s="43">
        <f ca="1"/>
        <v>0.23456455528122899</v>
      </c>
      <c r="Q1615" s="43">
        <f ca="1"/>
        <v>0.14967603660679568</v>
      </c>
      <c r="R1615" s="25"/>
      <c r="S1615" s="38">
        <f ca="1"/>
        <v>0.59272663858861574</v>
      </c>
      <c r="T1615" s="38">
        <f ca="1"/>
        <v>0.55948989240472491</v>
      </c>
      <c r="U1615" s="85"/>
      <c r="V1615" s="38">
        <f ca="1"/>
        <v>3.5145021664401028</v>
      </c>
      <c r="W1615" s="46">
        <f ca="1"/>
        <v>5</v>
      </c>
    </row>
    <row r="1616" spans="2:23" x14ac:dyDescent="0.25">
      <c r="B1616" s="76">
        <f ca="1"/>
        <v>83</v>
      </c>
      <c r="C1616" s="39">
        <f ca="1"/>
        <v>45274</v>
      </c>
      <c r="D1616" s="25">
        <f ca="1"/>
        <v>5</v>
      </c>
      <c r="E1616" s="85"/>
      <c r="F1616" s="25">
        <f ca="1"/>
        <v>83.11</v>
      </c>
      <c r="G1616" s="40">
        <f ca="1"/>
        <v>0</v>
      </c>
      <c r="H1616" s="40">
        <f ca="1"/>
        <v>5.3099999999999994E-2</v>
      </c>
      <c r="I1616" s="85"/>
      <c r="J1616" s="41">
        <v>0.15989999999999871</v>
      </c>
      <c r="K1616" s="85"/>
      <c r="L1616" s="42">
        <f ca="1"/>
        <v>1.324423768337107E-3</v>
      </c>
      <c r="M1616" s="41">
        <f ca="1"/>
        <v>6.5884004999999787E-2</v>
      </c>
      <c r="N1616" s="43">
        <f ca="1"/>
        <v>0.28219178082191781</v>
      </c>
      <c r="O1616" s="25"/>
      <c r="P1616" s="43">
        <f ca="1"/>
        <v>0.23447096586550437</v>
      </c>
      <c r="Q1616" s="43">
        <f ca="1"/>
        <v>0.14952932546474162</v>
      </c>
      <c r="R1616" s="25"/>
      <c r="S1616" s="38">
        <f ca="1"/>
        <v>0.5926903145597805</v>
      </c>
      <c r="T1616" s="38">
        <f ca="1"/>
        <v>0.55943201444689084</v>
      </c>
      <c r="U1616" s="85"/>
      <c r="V1616" s="38">
        <f ca="1"/>
        <v>3.5162157004927153</v>
      </c>
      <c r="W1616" s="46">
        <f ca="1"/>
        <v>5</v>
      </c>
    </row>
    <row r="1617" spans="2:23" x14ac:dyDescent="0.25">
      <c r="B1617" s="76">
        <f ca="1"/>
        <v>83</v>
      </c>
      <c r="C1617" s="39">
        <f ca="1"/>
        <v>45274</v>
      </c>
      <c r="D1617" s="25">
        <f ca="1"/>
        <v>5</v>
      </c>
      <c r="E1617" s="85"/>
      <c r="F1617" s="25">
        <f ca="1"/>
        <v>83.11</v>
      </c>
      <c r="G1617" s="40">
        <f ca="1"/>
        <v>0</v>
      </c>
      <c r="H1617" s="40">
        <f ca="1"/>
        <v>5.3099999999999994E-2</v>
      </c>
      <c r="I1617" s="85"/>
      <c r="J1617" s="41">
        <v>0.1599999999999987</v>
      </c>
      <c r="K1617" s="85"/>
      <c r="L1617" s="42">
        <f ca="1"/>
        <v>1.324423768337107E-3</v>
      </c>
      <c r="M1617" s="41">
        <f ca="1"/>
        <v>6.5899999999999792E-2</v>
      </c>
      <c r="N1617" s="43">
        <f ca="1"/>
        <v>0.28219178082191781</v>
      </c>
      <c r="O1617" s="25"/>
      <c r="P1617" s="43">
        <f ca="1"/>
        <v>0.2343775266376284</v>
      </c>
      <c r="Q1617" s="43">
        <f ca="1"/>
        <v>0.14938276451053623</v>
      </c>
      <c r="R1617" s="25"/>
      <c r="S1617" s="38">
        <f ca="1"/>
        <v>0.59265404802683541</v>
      </c>
      <c r="T1617" s="38">
        <f ca="1"/>
        <v>0.55937419447081527</v>
      </c>
      <c r="U1617" s="85"/>
      <c r="V1617" s="38">
        <f ca="1"/>
        <v>3.5179292721173496</v>
      </c>
      <c r="W1617" s="46">
        <f ca="1"/>
        <v>5</v>
      </c>
    </row>
    <row r="1618" spans="2:23" x14ac:dyDescent="0.25">
      <c r="B1618" s="76">
        <f ca="1"/>
        <v>83</v>
      </c>
      <c r="C1618" s="39">
        <f ca="1"/>
        <v>45274</v>
      </c>
      <c r="D1618" s="25">
        <f ca="1"/>
        <v>5</v>
      </c>
      <c r="E1618" s="85"/>
      <c r="F1618" s="25">
        <f ca="1"/>
        <v>83.11</v>
      </c>
      <c r="G1618" s="40">
        <f ca="1"/>
        <v>0</v>
      </c>
      <c r="H1618" s="40">
        <f ca="1"/>
        <v>5.3099999999999994E-2</v>
      </c>
      <c r="I1618" s="85"/>
      <c r="J1618" s="41">
        <v>0.16009999999999869</v>
      </c>
      <c r="K1618" s="85"/>
      <c r="L1618" s="42">
        <f ca="1"/>
        <v>1.324423768337107E-3</v>
      </c>
      <c r="M1618" s="41">
        <f ca="1"/>
        <v>6.5916004999999778E-2</v>
      </c>
      <c r="N1618" s="43">
        <f ca="1"/>
        <v>0.28219178082191781</v>
      </c>
      <c r="O1618" s="25"/>
      <c r="P1618" s="43">
        <f ca="1"/>
        <v>0.23428423731617473</v>
      </c>
      <c r="Q1618" s="43">
        <f ca="1"/>
        <v>0.14923635346275316</v>
      </c>
      <c r="R1618" s="25"/>
      <c r="S1618" s="38">
        <f ca="1"/>
        <v>0.59261783888467712</v>
      </c>
      <c r="T1618" s="38">
        <f ca="1"/>
        <v>0.55931643237057638</v>
      </c>
      <c r="U1618" s="85"/>
      <c r="V1618" s="38">
        <f ca="1"/>
        <v>3.5196428812396263</v>
      </c>
      <c r="W1618" s="46">
        <f ca="1"/>
        <v>5</v>
      </c>
    </row>
    <row r="1619" spans="2:23" x14ac:dyDescent="0.25">
      <c r="B1619" s="76">
        <f ca="1"/>
        <v>83</v>
      </c>
      <c r="C1619" s="39">
        <f ca="1"/>
        <v>45274</v>
      </c>
      <c r="D1619" s="25">
        <f ca="1"/>
        <v>5</v>
      </c>
      <c r="E1619" s="85"/>
      <c r="F1619" s="25">
        <f ca="1"/>
        <v>83.11</v>
      </c>
      <c r="G1619" s="40">
        <f ca="1"/>
        <v>0</v>
      </c>
      <c r="H1619" s="40">
        <f ca="1"/>
        <v>5.3099999999999994E-2</v>
      </c>
      <c r="I1619" s="85"/>
      <c r="J1619" s="41">
        <v>0.16019999999999868</v>
      </c>
      <c r="K1619" s="85"/>
      <c r="L1619" s="42">
        <f ca="1"/>
        <v>1.324423768337107E-3</v>
      </c>
      <c r="M1619" s="41">
        <f ca="1"/>
        <v>6.5932019999999786E-2</v>
      </c>
      <c r="N1619" s="43">
        <f ca="1"/>
        <v>0.28219178082191781</v>
      </c>
      <c r="O1619" s="25"/>
      <c r="P1619" s="43">
        <f ca="1"/>
        <v>0.2341910976204197</v>
      </c>
      <c r="Q1619" s="43">
        <f ca="1"/>
        <v>0.1490900920406687</v>
      </c>
      <c r="R1619" s="25"/>
      <c r="S1619" s="38">
        <f ca="1"/>
        <v>0.59258168702845593</v>
      </c>
      <c r="T1619" s="38">
        <f ca="1"/>
        <v>0.5592587280405088</v>
      </c>
      <c r="U1619" s="85"/>
      <c r="V1619" s="38">
        <f ca="1"/>
        <v>3.5213565277852723</v>
      </c>
      <c r="W1619" s="46">
        <f ca="1"/>
        <v>5</v>
      </c>
    </row>
    <row r="1620" spans="2:23" x14ac:dyDescent="0.25">
      <c r="B1620" s="76">
        <f ca="1"/>
        <v>83</v>
      </c>
      <c r="C1620" s="39">
        <f ca="1"/>
        <v>45274</v>
      </c>
      <c r="D1620" s="25">
        <f ca="1"/>
        <v>5</v>
      </c>
      <c r="E1620" s="85"/>
      <c r="F1620" s="25">
        <f ca="1"/>
        <v>83.11</v>
      </c>
      <c r="G1620" s="40">
        <f ca="1"/>
        <v>0</v>
      </c>
      <c r="H1620" s="40">
        <f ca="1"/>
        <v>5.3099999999999994E-2</v>
      </c>
      <c r="I1620" s="85"/>
      <c r="J1620" s="41">
        <v>0.16029999999999867</v>
      </c>
      <c r="K1620" s="85"/>
      <c r="L1620" s="42">
        <f ca="1"/>
        <v>1.324423768337107E-3</v>
      </c>
      <c r="M1620" s="41">
        <f ca="1"/>
        <v>6.5948044999999775E-2</v>
      </c>
      <c r="N1620" s="43">
        <f ca="1"/>
        <v>0.28219178082191781</v>
      </c>
      <c r="O1620" s="25"/>
      <c r="P1620" s="43">
        <f ca="1"/>
        <v>0.23409810727034014</v>
      </c>
      <c r="Q1620" s="43">
        <f ca="1"/>
        <v>0.1489439799642597</v>
      </c>
      <c r="R1620" s="25"/>
      <c r="S1620" s="38">
        <f ca="1"/>
        <v>0.59254559235357585</v>
      </c>
      <c r="T1620" s="38">
        <f ca="1"/>
        <v>0.55920108137520219</v>
      </c>
      <c r="U1620" s="85"/>
      <c r="V1620" s="38">
        <f ca="1"/>
        <v>3.5230702116802561</v>
      </c>
      <c r="W1620" s="46">
        <f ca="1"/>
        <v>5</v>
      </c>
    </row>
    <row r="1621" spans="2:23" x14ac:dyDescent="0.25">
      <c r="B1621" s="76">
        <f ca="1"/>
        <v>83</v>
      </c>
      <c r="C1621" s="39">
        <f ca="1"/>
        <v>45274</v>
      </c>
      <c r="D1621" s="25">
        <f ca="1"/>
        <v>5</v>
      </c>
      <c r="E1621" s="85"/>
      <c r="F1621" s="25">
        <f ca="1"/>
        <v>83.11</v>
      </c>
      <c r="G1621" s="40">
        <f ca="1"/>
        <v>0</v>
      </c>
      <c r="H1621" s="40">
        <f ca="1"/>
        <v>5.3099999999999994E-2</v>
      </c>
      <c r="I1621" s="85"/>
      <c r="J1621" s="41">
        <v>0.16039999999999865</v>
      </c>
      <c r="K1621" s="85"/>
      <c r="L1621" s="42">
        <f ca="1"/>
        <v>1.324423768337107E-3</v>
      </c>
      <c r="M1621" s="41">
        <f ca="1"/>
        <v>6.5964079999999786E-2</v>
      </c>
      <c r="N1621" s="43">
        <f ca="1"/>
        <v>0.28219178082191781</v>
      </c>
      <c r="O1621" s="25"/>
      <c r="P1621" s="43">
        <f ca="1"/>
        <v>0.23400526598661131</v>
      </c>
      <c r="Q1621" s="43">
        <f ca="1"/>
        <v>0.14879801695420145</v>
      </c>
      <c r="R1621" s="25"/>
      <c r="S1621" s="38">
        <f ca="1"/>
        <v>0.59250955475569345</v>
      </c>
      <c r="T1621" s="38">
        <f ca="1"/>
        <v>0.55914349226950111</v>
      </c>
      <c r="U1621" s="85"/>
      <c r="V1621" s="38">
        <f ca="1"/>
        <v>3.5247839328506743</v>
      </c>
      <c r="W1621" s="46">
        <f ca="1"/>
        <v>5</v>
      </c>
    </row>
    <row r="1622" spans="2:23" x14ac:dyDescent="0.25">
      <c r="B1622" s="76">
        <f ca="1"/>
        <v>83</v>
      </c>
      <c r="C1622" s="39">
        <f ca="1"/>
        <v>45274</v>
      </c>
      <c r="D1622" s="25">
        <f ca="1"/>
        <v>5</v>
      </c>
      <c r="E1622" s="85"/>
      <c r="F1622" s="25">
        <f ca="1"/>
        <v>83.11</v>
      </c>
      <c r="G1622" s="40">
        <f ca="1"/>
        <v>0</v>
      </c>
      <c r="H1622" s="40">
        <f ca="1"/>
        <v>5.3099999999999994E-2</v>
      </c>
      <c r="I1622" s="85"/>
      <c r="J1622" s="41">
        <v>0.16049999999999864</v>
      </c>
      <c r="K1622" s="85"/>
      <c r="L1622" s="42">
        <f ca="1"/>
        <v>1.324423768337107E-3</v>
      </c>
      <c r="M1622" s="41">
        <f ca="1"/>
        <v>6.5980124999999779E-2</v>
      </c>
      <c r="N1622" s="43">
        <f ca="1"/>
        <v>0.28219178082191781</v>
      </c>
      <c r="O1622" s="25"/>
      <c r="P1622" s="43">
        <f ca="1"/>
        <v>0.23391257349060443</v>
      </c>
      <c r="Q1622" s="43">
        <f ca="1"/>
        <v>0.14865220273186514</v>
      </c>
      <c r="R1622" s="25"/>
      <c r="S1622" s="38">
        <f ca="1"/>
        <v>0.59247357413071744</v>
      </c>
      <c r="T1622" s="38">
        <f ca="1"/>
        <v>0.55908596061850391</v>
      </c>
      <c r="U1622" s="85"/>
      <c r="V1622" s="38">
        <f ca="1"/>
        <v>3.5264976912228576</v>
      </c>
      <c r="W1622" s="46">
        <f ca="1"/>
        <v>5</v>
      </c>
    </row>
    <row r="1623" spans="2:23" x14ac:dyDescent="0.25">
      <c r="B1623" s="76">
        <f ca="1"/>
        <v>83</v>
      </c>
      <c r="C1623" s="39">
        <f ca="1"/>
        <v>45274</v>
      </c>
      <c r="D1623" s="25">
        <f ca="1"/>
        <v>5</v>
      </c>
      <c r="E1623" s="85"/>
      <c r="F1623" s="25">
        <f ca="1"/>
        <v>83.11</v>
      </c>
      <c r="G1623" s="40">
        <f ca="1"/>
        <v>0</v>
      </c>
      <c r="H1623" s="40">
        <f ca="1"/>
        <v>5.3099999999999994E-2</v>
      </c>
      <c r="I1623" s="85"/>
      <c r="J1623" s="41">
        <v>0.16059999999999863</v>
      </c>
      <c r="K1623" s="85"/>
      <c r="L1623" s="42">
        <f ca="1"/>
        <v>1.324423768337107E-3</v>
      </c>
      <c r="M1623" s="41">
        <f ca="1"/>
        <v>6.5996179999999779E-2</v>
      </c>
      <c r="N1623" s="43">
        <f ca="1"/>
        <v>0.28219178082191781</v>
      </c>
      <c r="O1623" s="25"/>
      <c r="P1623" s="43">
        <f ca="1"/>
        <v>0.23382002950438485</v>
      </c>
      <c r="Q1623" s="43">
        <f ca="1"/>
        <v>0.14850653701931615</v>
      </c>
      <c r="R1623" s="25"/>
      <c r="S1623" s="38">
        <f ca="1"/>
        <v>0.59243765037480767</v>
      </c>
      <c r="T1623" s="38">
        <f ca="1"/>
        <v>0.55902848631756208</v>
      </c>
      <c r="U1623" s="85"/>
      <c r="V1623" s="38">
        <f ca="1"/>
        <v>3.5282114867233005</v>
      </c>
      <c r="W1623" s="46">
        <f ca="1"/>
        <v>5</v>
      </c>
    </row>
    <row r="1624" spans="2:23" x14ac:dyDescent="0.25">
      <c r="B1624" s="76">
        <f ca="1"/>
        <v>83</v>
      </c>
      <c r="C1624" s="39">
        <f ca="1"/>
        <v>45274</v>
      </c>
      <c r="D1624" s="25">
        <f ca="1"/>
        <v>5</v>
      </c>
      <c r="E1624" s="85"/>
      <c r="F1624" s="25">
        <f ca="1"/>
        <v>83.11</v>
      </c>
      <c r="G1624" s="40">
        <f ca="1"/>
        <v>0</v>
      </c>
      <c r="H1624" s="40">
        <f ca="1"/>
        <v>5.3099999999999994E-2</v>
      </c>
      <c r="I1624" s="85"/>
      <c r="J1624" s="41">
        <v>0.16069999999999862</v>
      </c>
      <c r="K1624" s="85"/>
      <c r="L1624" s="42">
        <f ca="1"/>
        <v>1.324423768337107E-3</v>
      </c>
      <c r="M1624" s="41">
        <f ca="1"/>
        <v>6.6012244999999775E-2</v>
      </c>
      <c r="N1624" s="43">
        <f ca="1"/>
        <v>0.28219178082191781</v>
      </c>
      <c r="O1624" s="25"/>
      <c r="P1624" s="43">
        <f ca="1"/>
        <v>0.2337276337507096</v>
      </c>
      <c r="Q1624" s="43">
        <f ca="1"/>
        <v>0.14836101953931147</v>
      </c>
      <c r="R1624" s="25"/>
      <c r="S1624" s="38">
        <f ca="1"/>
        <v>0.59240178338437399</v>
      </c>
      <c r="T1624" s="38">
        <f ca="1"/>
        <v>0.55897106926227946</v>
      </c>
      <c r="U1624" s="85"/>
      <c r="V1624" s="38">
        <f ca="1"/>
        <v>3.5299253192786182</v>
      </c>
      <c r="W1624" s="46">
        <f ca="1"/>
        <v>5</v>
      </c>
    </row>
    <row r="1625" spans="2:23" x14ac:dyDescent="0.25">
      <c r="B1625" s="76">
        <f ca="1"/>
        <v>83</v>
      </c>
      <c r="C1625" s="39">
        <f ca="1"/>
        <v>45274</v>
      </c>
      <c r="D1625" s="25">
        <f ca="1"/>
        <v>5</v>
      </c>
      <c r="E1625" s="85"/>
      <c r="F1625" s="25">
        <f ca="1"/>
        <v>83.11</v>
      </c>
      <c r="G1625" s="40">
        <f ca="1"/>
        <v>0</v>
      </c>
      <c r="H1625" s="40">
        <f ca="1"/>
        <v>5.3099999999999994E-2</v>
      </c>
      <c r="I1625" s="85"/>
      <c r="J1625" s="41">
        <v>0.16079999999999861</v>
      </c>
      <c r="K1625" s="85"/>
      <c r="L1625" s="42">
        <f ca="1"/>
        <v>1.324423768337107E-3</v>
      </c>
      <c r="M1625" s="41">
        <f ca="1"/>
        <v>6.6028319999999766E-2</v>
      </c>
      <c r="N1625" s="43">
        <f ca="1"/>
        <v>0.28219178082191781</v>
      </c>
      <c r="O1625" s="25"/>
      <c r="P1625" s="43">
        <f ca="1"/>
        <v>0.23363538595302535</v>
      </c>
      <c r="Q1625" s="43">
        <f ca="1"/>
        <v>0.1482156500152978</v>
      </c>
      <c r="R1625" s="25"/>
      <c r="S1625" s="38">
        <f ca="1"/>
        <v>0.59236597305607641</v>
      </c>
      <c r="T1625" s="38">
        <f ca="1"/>
        <v>0.55891370934851148</v>
      </c>
      <c r="U1625" s="85"/>
      <c r="V1625" s="38">
        <f ca="1"/>
        <v>3.5316391888156815</v>
      </c>
      <c r="W1625" s="46">
        <f ca="1"/>
        <v>5</v>
      </c>
    </row>
    <row r="1626" spans="2:23" x14ac:dyDescent="0.25">
      <c r="B1626" s="76">
        <f ca="1"/>
        <v>83</v>
      </c>
      <c r="C1626" s="39">
        <f ca="1"/>
        <v>45274</v>
      </c>
      <c r="D1626" s="25">
        <f ca="1"/>
        <v>5</v>
      </c>
      <c r="E1626" s="85"/>
      <c r="F1626" s="25">
        <f ca="1"/>
        <v>83.11</v>
      </c>
      <c r="G1626" s="40">
        <f ca="1"/>
        <v>0</v>
      </c>
      <c r="H1626" s="40">
        <f ca="1"/>
        <v>5.3099999999999994E-2</v>
      </c>
      <c r="I1626" s="85"/>
      <c r="J1626" s="41">
        <v>0.1608999999999986</v>
      </c>
      <c r="K1626" s="85"/>
      <c r="L1626" s="42">
        <f ca="1"/>
        <v>1.324423768337107E-3</v>
      </c>
      <c r="M1626" s="41">
        <f ca="1"/>
        <v>6.6044404999999765E-2</v>
      </c>
      <c r="N1626" s="43">
        <f ca="1"/>
        <v>0.28219178082191781</v>
      </c>
      <c r="O1626" s="25"/>
      <c r="P1626" s="43">
        <f ca="1"/>
        <v>0.23354328583546655</v>
      </c>
      <c r="Q1626" s="43">
        <f ca="1"/>
        <v>0.14807042817140953</v>
      </c>
      <c r="R1626" s="25"/>
      <c r="S1626" s="38">
        <f ca="1"/>
        <v>0.59233021928682372</v>
      </c>
      <c r="T1626" s="38">
        <f ca="1"/>
        <v>0.55885640647236456</v>
      </c>
      <c r="U1626" s="85"/>
      <c r="V1626" s="38">
        <f ca="1"/>
        <v>3.5333530952614822</v>
      </c>
      <c r="W1626" s="46">
        <f ca="1"/>
        <v>5</v>
      </c>
    </row>
    <row r="1627" spans="2:23" x14ac:dyDescent="0.25">
      <c r="B1627" s="76">
        <f ca="1"/>
        <v>83</v>
      </c>
      <c r="C1627" s="39">
        <f ca="1"/>
        <v>45274</v>
      </c>
      <c r="D1627" s="25">
        <f ca="1"/>
        <v>5</v>
      </c>
      <c r="E1627" s="85"/>
      <c r="F1627" s="25">
        <f ca="1"/>
        <v>83.11</v>
      </c>
      <c r="G1627" s="40">
        <f ca="1"/>
        <v>0</v>
      </c>
      <c r="H1627" s="40">
        <f ca="1"/>
        <v>5.3099999999999994E-2</v>
      </c>
      <c r="I1627" s="85"/>
      <c r="J1627" s="41">
        <v>0.16099999999999859</v>
      </c>
      <c r="K1627" s="85"/>
      <c r="L1627" s="42">
        <f ca="1"/>
        <v>1.324423768337107E-3</v>
      </c>
      <c r="M1627" s="41">
        <f ca="1"/>
        <v>6.6060499999999772E-2</v>
      </c>
      <c r="N1627" s="43">
        <f ca="1"/>
        <v>0.28219178082191781</v>
      </c>
      <c r="O1627" s="25"/>
      <c r="P1627" s="43">
        <f ca="1"/>
        <v>0.23345133312285282</v>
      </c>
      <c r="Q1627" s="43">
        <f ca="1"/>
        <v>0.1479253537324664</v>
      </c>
      <c r="R1627" s="25"/>
      <c r="S1627" s="38">
        <f ca="1"/>
        <v>0.59229452197377275</v>
      </c>
      <c r="T1627" s="38">
        <f ca="1"/>
        <v>0.55879916053019507</v>
      </c>
      <c r="U1627" s="85"/>
      <c r="V1627" s="38">
        <f ca="1"/>
        <v>3.5350670385432181</v>
      </c>
      <c r="W1627" s="46">
        <f ca="1"/>
        <v>5</v>
      </c>
    </row>
    <row r="1628" spans="2:23" x14ac:dyDescent="0.25">
      <c r="B1628" s="76">
        <f ca="1"/>
        <v>83</v>
      </c>
      <c r="C1628" s="39">
        <f ca="1"/>
        <v>45274</v>
      </c>
      <c r="D1628" s="25">
        <f ca="1"/>
        <v>5</v>
      </c>
      <c r="E1628" s="85"/>
      <c r="F1628" s="25">
        <f ca="1"/>
        <v>83.11</v>
      </c>
      <c r="G1628" s="40">
        <f ca="1"/>
        <v>0</v>
      </c>
      <c r="H1628" s="40">
        <f ca="1"/>
        <v>5.3099999999999994E-2</v>
      </c>
      <c r="I1628" s="85"/>
      <c r="J1628" s="41">
        <v>0.16109999999999858</v>
      </c>
      <c r="K1628" s="85"/>
      <c r="L1628" s="42">
        <f ca="1"/>
        <v>1.324423768337107E-3</v>
      </c>
      <c r="M1628" s="41">
        <f ca="1"/>
        <v>6.6076604999999761E-2</v>
      </c>
      <c r="N1628" s="43">
        <f ca="1"/>
        <v>0.28219178082191781</v>
      </c>
      <c r="O1628" s="25"/>
      <c r="P1628" s="43">
        <f ca="1"/>
        <v>0.23335952754068687</v>
      </c>
      <c r="Q1628" s="43">
        <f ca="1"/>
        <v>0.14778042642397102</v>
      </c>
      <c r="R1628" s="25"/>
      <c r="S1628" s="38">
        <f ca="1"/>
        <v>0.59225888101432778</v>
      </c>
      <c r="T1628" s="38">
        <f ca="1"/>
        <v>0.55874197141860882</v>
      </c>
      <c r="U1628" s="85"/>
      <c r="V1628" s="38">
        <f ca="1"/>
        <v>3.5367810185882362</v>
      </c>
      <c r="W1628" s="46">
        <f ca="1"/>
        <v>5</v>
      </c>
    </row>
    <row r="1629" spans="2:23" x14ac:dyDescent="0.25">
      <c r="B1629" s="76">
        <f ca="1"/>
        <v>83</v>
      </c>
      <c r="C1629" s="39">
        <f ca="1"/>
        <v>45274</v>
      </c>
      <c r="D1629" s="25">
        <f ca="1"/>
        <v>5</v>
      </c>
      <c r="E1629" s="85"/>
      <c r="F1629" s="25">
        <f ca="1"/>
        <v>83.11</v>
      </c>
      <c r="G1629" s="40">
        <f ca="1"/>
        <v>0</v>
      </c>
      <c r="H1629" s="40">
        <f ca="1"/>
        <v>5.3099999999999994E-2</v>
      </c>
      <c r="I1629" s="85"/>
      <c r="J1629" s="41">
        <v>0.16119999999999857</v>
      </c>
      <c r="K1629" s="85"/>
      <c r="L1629" s="42">
        <f ca="1"/>
        <v>1.324423768337107E-3</v>
      </c>
      <c r="M1629" s="41">
        <f ca="1"/>
        <v>6.6092719999999758E-2</v>
      </c>
      <c r="N1629" s="43">
        <f ca="1"/>
        <v>0.28219178082191781</v>
      </c>
      <c r="O1629" s="25"/>
      <c r="P1629" s="43">
        <f ca="1"/>
        <v>0.23326786881515285</v>
      </c>
      <c r="Q1629" s="43">
        <f ca="1"/>
        <v>0.14763564597210757</v>
      </c>
      <c r="R1629" s="25"/>
      <c r="S1629" s="38">
        <f ca="1"/>
        <v>0.59222329630613979</v>
      </c>
      <c r="T1629" s="38">
        <f ca="1"/>
        <v>0.55868483903446009</v>
      </c>
      <c r="U1629" s="85"/>
      <c r="V1629" s="38">
        <f ca="1"/>
        <v>3.5384950353240754</v>
      </c>
      <c r="W1629" s="46">
        <f ca="1"/>
        <v>5</v>
      </c>
    </row>
    <row r="1630" spans="2:23" x14ac:dyDescent="0.25">
      <c r="B1630" s="76">
        <f ca="1"/>
        <v>83</v>
      </c>
      <c r="C1630" s="39">
        <f ca="1"/>
        <v>45274</v>
      </c>
      <c r="D1630" s="25">
        <f ca="1"/>
        <v>5</v>
      </c>
      <c r="E1630" s="85"/>
      <c r="F1630" s="25">
        <f ca="1"/>
        <v>83.11</v>
      </c>
      <c r="G1630" s="40">
        <f ca="1"/>
        <v>0</v>
      </c>
      <c r="H1630" s="40">
        <f ca="1"/>
        <v>5.3099999999999994E-2</v>
      </c>
      <c r="I1630" s="85"/>
      <c r="J1630" s="41">
        <v>0.16129999999999856</v>
      </c>
      <c r="K1630" s="85"/>
      <c r="L1630" s="42">
        <f ca="1"/>
        <v>1.324423768337107E-3</v>
      </c>
      <c r="M1630" s="41">
        <f ca="1"/>
        <v>6.6108844999999763E-2</v>
      </c>
      <c r="N1630" s="43">
        <f ca="1"/>
        <v>0.28219178082191781</v>
      </c>
      <c r="O1630" s="25"/>
      <c r="P1630" s="43">
        <f ca="1"/>
        <v>0.23317635667311387</v>
      </c>
      <c r="Q1630" s="43">
        <f ca="1"/>
        <v>0.14749101210373916</v>
      </c>
      <c r="R1630" s="25"/>
      <c r="S1630" s="38">
        <f ca="1"/>
        <v>0.59218776774710602</v>
      </c>
      <c r="T1630" s="38">
        <f ca="1"/>
        <v>0.55862776327485131</v>
      </c>
      <c r="U1630" s="85"/>
      <c r="V1630" s="38">
        <f ca="1"/>
        <v>3.5402090886784663</v>
      </c>
      <c r="W1630" s="46">
        <f ca="1"/>
        <v>5</v>
      </c>
    </row>
    <row r="1631" spans="2:23" x14ac:dyDescent="0.25">
      <c r="B1631" s="76">
        <f ca="1"/>
        <v>83</v>
      </c>
      <c r="C1631" s="39">
        <f ca="1"/>
        <v>45274</v>
      </c>
      <c r="D1631" s="25">
        <f ca="1"/>
        <v>5</v>
      </c>
      <c r="E1631" s="85"/>
      <c r="F1631" s="25">
        <f ca="1"/>
        <v>83.11</v>
      </c>
      <c r="G1631" s="40">
        <f ca="1"/>
        <v>0</v>
      </c>
      <c r="H1631" s="40">
        <f ca="1"/>
        <v>5.3099999999999994E-2</v>
      </c>
      <c r="I1631" s="85"/>
      <c r="J1631" s="41">
        <v>0.16139999999999854</v>
      </c>
      <c r="K1631" s="85"/>
      <c r="L1631" s="42">
        <f ca="1"/>
        <v>1.324423768337107E-3</v>
      </c>
      <c r="M1631" s="41">
        <f ca="1"/>
        <v>6.6124979999999764E-2</v>
      </c>
      <c r="N1631" s="43">
        <f ca="1"/>
        <v>0.28219178082191781</v>
      </c>
      <c r="O1631" s="25"/>
      <c r="P1631" s="43">
        <f ca="1"/>
        <v>0.23308499084210985</v>
      </c>
      <c r="Q1631" s="43">
        <f ca="1"/>
        <v>0.14734652454640573</v>
      </c>
      <c r="R1631" s="25"/>
      <c r="S1631" s="38">
        <f ca="1"/>
        <v>0.59215229523536861</v>
      </c>
      <c r="T1631" s="38">
        <f ca="1"/>
        <v>0.55857074403713192</v>
      </c>
      <c r="U1631" s="85"/>
      <c r="V1631" s="38">
        <f ca="1"/>
        <v>3.5419231785792675</v>
      </c>
      <c r="W1631" s="46">
        <f ca="1"/>
        <v>5</v>
      </c>
    </row>
    <row r="1632" spans="2:23" x14ac:dyDescent="0.25">
      <c r="B1632" s="76">
        <f ca="1"/>
        <v>83</v>
      </c>
      <c r="C1632" s="39">
        <f ca="1"/>
        <v>45274</v>
      </c>
      <c r="D1632" s="25">
        <f ca="1"/>
        <v>5</v>
      </c>
      <c r="E1632" s="85"/>
      <c r="F1632" s="25">
        <f ca="1"/>
        <v>83.11</v>
      </c>
      <c r="G1632" s="40">
        <f ca="1"/>
        <v>0</v>
      </c>
      <c r="H1632" s="40">
        <f ca="1"/>
        <v>5.3099999999999994E-2</v>
      </c>
      <c r="I1632" s="85"/>
      <c r="J1632" s="41">
        <v>0.16149999999999853</v>
      </c>
      <c r="K1632" s="85"/>
      <c r="L1632" s="42">
        <f ca="1"/>
        <v>1.324423768337107E-3</v>
      </c>
      <c r="M1632" s="41">
        <f ca="1"/>
        <v>6.6141124999999759E-2</v>
      </c>
      <c r="N1632" s="43">
        <f ca="1"/>
        <v>0.28219178082191781</v>
      </c>
      <c r="O1632" s="25"/>
      <c r="P1632" s="43">
        <f ca="1"/>
        <v>0.23299377105035549</v>
      </c>
      <c r="Q1632" s="43">
        <f ca="1"/>
        <v>0.14720218302832194</v>
      </c>
      <c r="R1632" s="25"/>
      <c r="S1632" s="38">
        <f ca="1"/>
        <v>0.59211687866931406</v>
      </c>
      <c r="T1632" s="38">
        <f ca="1"/>
        <v>0.5585137812188975</v>
      </c>
      <c r="U1632" s="85"/>
      <c r="V1632" s="38">
        <f ca="1"/>
        <v>3.5436373049545509</v>
      </c>
      <c r="W1632" s="46">
        <f ca="1"/>
        <v>5</v>
      </c>
    </row>
    <row r="1633" spans="2:23" x14ac:dyDescent="0.25">
      <c r="B1633" s="76">
        <f ca="1"/>
        <v>83</v>
      </c>
      <c r="C1633" s="39">
        <f ca="1"/>
        <v>45274</v>
      </c>
      <c r="D1633" s="25">
        <f ca="1"/>
        <v>5</v>
      </c>
      <c r="E1633" s="85"/>
      <c r="F1633" s="25">
        <f ca="1"/>
        <v>83.11</v>
      </c>
      <c r="G1633" s="40">
        <f ca="1"/>
        <v>0</v>
      </c>
      <c r="H1633" s="40">
        <f ca="1"/>
        <v>5.3099999999999994E-2</v>
      </c>
      <c r="I1633" s="85"/>
      <c r="J1633" s="41">
        <v>0.16159999999999852</v>
      </c>
      <c r="K1633" s="85"/>
      <c r="L1633" s="42">
        <f ca="1"/>
        <v>1.324423768337107E-3</v>
      </c>
      <c r="M1633" s="41">
        <f ca="1"/>
        <v>6.6157279999999763E-2</v>
      </c>
      <c r="N1633" s="43">
        <f ca="1"/>
        <v>0.28219178082191781</v>
      </c>
      <c r="O1633" s="25"/>
      <c r="P1633" s="43">
        <f ca="1"/>
        <v>0.23290269702673849</v>
      </c>
      <c r="Q1633" s="43">
        <f ca="1"/>
        <v>0.14705798727837549</v>
      </c>
      <c r="R1633" s="25"/>
      <c r="S1633" s="38">
        <f ca="1"/>
        <v>0.59208151794757313</v>
      </c>
      <c r="T1633" s="38">
        <f ca="1"/>
        <v>0.55845687471798977</v>
      </c>
      <c r="U1633" s="85"/>
      <c r="V1633" s="38">
        <f ca="1"/>
        <v>3.5453514677325373</v>
      </c>
      <c r="W1633" s="46">
        <f ca="1"/>
        <v>5</v>
      </c>
    </row>
    <row r="1634" spans="2:23" x14ac:dyDescent="0.25">
      <c r="B1634" s="76">
        <f ca="1"/>
        <v>83</v>
      </c>
      <c r="C1634" s="39">
        <f ca="1"/>
        <v>45274</v>
      </c>
      <c r="D1634" s="25">
        <f ca="1"/>
        <v>5</v>
      </c>
      <c r="E1634" s="85"/>
      <c r="F1634" s="25">
        <f ca="1"/>
        <v>83.11</v>
      </c>
      <c r="G1634" s="40">
        <f ca="1"/>
        <v>0</v>
      </c>
      <c r="H1634" s="40">
        <f ca="1"/>
        <v>5.3099999999999994E-2</v>
      </c>
      <c r="I1634" s="85"/>
      <c r="J1634" s="41">
        <v>0.16169999999999851</v>
      </c>
      <c r="K1634" s="85"/>
      <c r="L1634" s="42">
        <f ca="1"/>
        <v>1.324423768337107E-3</v>
      </c>
      <c r="M1634" s="41">
        <f ca="1"/>
        <v>6.6173444999999748E-2</v>
      </c>
      <c r="N1634" s="43">
        <f ca="1"/>
        <v>0.28219178082191781</v>
      </c>
      <c r="O1634" s="25"/>
      <c r="P1634" s="43">
        <f ca="1"/>
        <v>0.23281176850081683</v>
      </c>
      <c r="Q1634" s="43">
        <f ca="1"/>
        <v>0.14691393702612443</v>
      </c>
      <c r="R1634" s="25"/>
      <c r="S1634" s="38">
        <f ca="1"/>
        <v>0.59204621296901916</v>
      </c>
      <c r="T1634" s="38">
        <f ca="1"/>
        <v>0.55840002443249503</v>
      </c>
      <c r="U1634" s="85"/>
      <c r="V1634" s="38">
        <f ca="1"/>
        <v>3.5470656668416254</v>
      </c>
      <c r="W1634" s="46">
        <f ca="1"/>
        <v>5</v>
      </c>
    </row>
    <row r="1635" spans="2:23" x14ac:dyDescent="0.25">
      <c r="B1635" s="76">
        <f ca="1"/>
        <v>83</v>
      </c>
      <c r="C1635" s="39">
        <f ca="1"/>
        <v>45274</v>
      </c>
      <c r="D1635" s="25">
        <f ca="1"/>
        <v>5</v>
      </c>
      <c r="E1635" s="85"/>
      <c r="F1635" s="25">
        <f ca="1"/>
        <v>83.11</v>
      </c>
      <c r="G1635" s="40">
        <f ca="1"/>
        <v>0</v>
      </c>
      <c r="H1635" s="40">
        <f ca="1"/>
        <v>5.3099999999999994E-2</v>
      </c>
      <c r="I1635" s="85"/>
      <c r="J1635" s="41">
        <v>0.1617999999999985</v>
      </c>
      <c r="K1635" s="85"/>
      <c r="L1635" s="42">
        <f ca="1"/>
        <v>1.324423768337107E-3</v>
      </c>
      <c r="M1635" s="41">
        <f ca="1"/>
        <v>6.6189619999999755E-2</v>
      </c>
      <c r="N1635" s="43">
        <f ca="1"/>
        <v>0.28219178082191781</v>
      </c>
      <c r="O1635" s="25"/>
      <c r="P1635" s="43">
        <f ca="1"/>
        <v>0.2327209852028175</v>
      </c>
      <c r="Q1635" s="43">
        <f ca="1"/>
        <v>0.14677003200179567</v>
      </c>
      <c r="R1635" s="25"/>
      <c r="S1635" s="38">
        <f ca="1"/>
        <v>0.59201096363276817</v>
      </c>
      <c r="T1635" s="38">
        <f ca="1"/>
        <v>0.55834323026074395</v>
      </c>
      <c r="U1635" s="85"/>
      <c r="V1635" s="38">
        <f ca="1"/>
        <v>3.5487799022103985</v>
      </c>
      <c r="W1635" s="46">
        <f ca="1"/>
        <v>5</v>
      </c>
    </row>
    <row r="1636" spans="2:23" x14ac:dyDescent="0.25">
      <c r="B1636" s="76">
        <f ca="1"/>
        <v>83</v>
      </c>
      <c r="C1636" s="39">
        <f ca="1"/>
        <v>45274</v>
      </c>
      <c r="D1636" s="25">
        <f ca="1"/>
        <v>5</v>
      </c>
      <c r="E1636" s="85"/>
      <c r="F1636" s="25">
        <f ca="1"/>
        <v>83.11</v>
      </c>
      <c r="G1636" s="40">
        <f ca="1"/>
        <v>0</v>
      </c>
      <c r="H1636" s="40">
        <f ca="1"/>
        <v>5.3099999999999994E-2</v>
      </c>
      <c r="I1636" s="85"/>
      <c r="J1636" s="41">
        <v>0.16189999999999849</v>
      </c>
      <c r="K1636" s="85"/>
      <c r="L1636" s="42">
        <f ca="1"/>
        <v>1.324423768337107E-3</v>
      </c>
      <c r="M1636" s="41">
        <f ca="1"/>
        <v>6.6205804999999757E-2</v>
      </c>
      <c r="N1636" s="43">
        <f ca="1"/>
        <v>0.28219178082191781</v>
      </c>
      <c r="O1636" s="25"/>
      <c r="P1636" s="43">
        <f ca="1"/>
        <v>0.23263034686363374</v>
      </c>
      <c r="Q1636" s="43">
        <f ca="1"/>
        <v>0.14662627193628247</v>
      </c>
      <c r="R1636" s="25"/>
      <c r="S1636" s="38">
        <f ca="1"/>
        <v>0.59197576983817735</v>
      </c>
      <c r="T1636" s="38">
        <f ca="1"/>
        <v>0.55828649210131065</v>
      </c>
      <c r="U1636" s="85"/>
      <c r="V1636" s="38">
        <f ca="1"/>
        <v>3.550494173767575</v>
      </c>
      <c r="W1636" s="46">
        <f ca="1"/>
        <v>5</v>
      </c>
    </row>
    <row r="1637" spans="2:23" x14ac:dyDescent="0.25">
      <c r="B1637" s="76">
        <f ca="1"/>
        <v>83</v>
      </c>
      <c r="C1637" s="39">
        <f ca="1"/>
        <v>45274</v>
      </c>
      <c r="D1637" s="25">
        <f ca="1"/>
        <v>5</v>
      </c>
      <c r="E1637" s="85"/>
      <c r="F1637" s="25">
        <f ca="1"/>
        <v>83.11</v>
      </c>
      <c r="G1637" s="40">
        <f ca="1"/>
        <v>0</v>
      </c>
      <c r="H1637" s="40">
        <f ca="1"/>
        <v>5.3099999999999994E-2</v>
      </c>
      <c r="I1637" s="85"/>
      <c r="J1637" s="41">
        <v>0.16199999999999848</v>
      </c>
      <c r="K1637" s="85"/>
      <c r="L1637" s="42">
        <f ca="1"/>
        <v>1.324423768337107E-3</v>
      </c>
      <c r="M1637" s="41">
        <f ca="1"/>
        <v>6.6221999999999753E-2</v>
      </c>
      <c r="N1637" s="43">
        <f ca="1"/>
        <v>0.28219178082191781</v>
      </c>
      <c r="O1637" s="25"/>
      <c r="P1637" s="43">
        <f ca="1"/>
        <v>0.23253985321482315</v>
      </c>
      <c r="Q1637" s="43">
        <f ca="1"/>
        <v>0.14648265656114245</v>
      </c>
      <c r="R1637" s="25"/>
      <c r="S1637" s="38">
        <f ca="1"/>
        <v>0.59194063148484533</v>
      </c>
      <c r="T1637" s="38">
        <f ca="1"/>
        <v>0.55822980985301207</v>
      </c>
      <c r="U1637" s="85"/>
      <c r="V1637" s="38">
        <f ca="1"/>
        <v>3.5522084814421007</v>
      </c>
      <c r="W1637" s="46">
        <f ca="1"/>
        <v>5</v>
      </c>
    </row>
    <row r="1638" spans="2:23" x14ac:dyDescent="0.25">
      <c r="B1638" s="76">
        <f ca="1"/>
        <v>83</v>
      </c>
      <c r="C1638" s="39">
        <f ca="1"/>
        <v>45274</v>
      </c>
      <c r="D1638" s="25">
        <f ca="1"/>
        <v>5</v>
      </c>
      <c r="E1638" s="85"/>
      <c r="F1638" s="25">
        <f ca="1"/>
        <v>83.11</v>
      </c>
      <c r="G1638" s="40">
        <f ca="1"/>
        <v>0</v>
      </c>
      <c r="H1638" s="40">
        <f ca="1"/>
        <v>5.3099999999999994E-2</v>
      </c>
      <c r="I1638" s="85"/>
      <c r="J1638" s="41">
        <v>0.16209999999999847</v>
      </c>
      <c r="K1638" s="85"/>
      <c r="L1638" s="42">
        <f ca="1"/>
        <v>1.324423768337107E-3</v>
      </c>
      <c r="M1638" s="41">
        <f ca="1"/>
        <v>6.6238204999999745E-2</v>
      </c>
      <c r="N1638" s="43">
        <f ca="1"/>
        <v>0.28219178082191781</v>
      </c>
      <c r="O1638" s="25"/>
      <c r="P1638" s="43">
        <f ca="1"/>
        <v>0.23244950398860598</v>
      </c>
      <c r="Q1638" s="43">
        <f ca="1"/>
        <v>0.14633918560859585</v>
      </c>
      <c r="R1638" s="25"/>
      <c r="S1638" s="38">
        <f ca="1"/>
        <v>0.59190554847261034</v>
      </c>
      <c r="T1638" s="38">
        <f ca="1"/>
        <v>0.55817318341490685</v>
      </c>
      <c r="U1638" s="85"/>
      <c r="V1638" s="38">
        <f ca="1"/>
        <v>3.5539228251630419</v>
      </c>
      <c r="W1638" s="46">
        <f ca="1"/>
        <v>5</v>
      </c>
    </row>
    <row r="1639" spans="2:23" x14ac:dyDescent="0.25">
      <c r="B1639" s="76">
        <f ca="1"/>
        <v>83</v>
      </c>
      <c r="C1639" s="39">
        <f ca="1"/>
        <v>45274</v>
      </c>
      <c r="D1639" s="25">
        <f ca="1"/>
        <v>5</v>
      </c>
      <c r="E1639" s="85"/>
      <c r="F1639" s="25">
        <f ca="1"/>
        <v>83.11</v>
      </c>
      <c r="G1639" s="40">
        <f ca="1"/>
        <v>0</v>
      </c>
      <c r="H1639" s="40">
        <f ca="1"/>
        <v>5.3099999999999994E-2</v>
      </c>
      <c r="I1639" s="85"/>
      <c r="J1639" s="41">
        <v>0.16219999999999846</v>
      </c>
      <c r="K1639" s="85"/>
      <c r="L1639" s="42">
        <f ca="1"/>
        <v>1.324423768337107E-3</v>
      </c>
      <c r="M1639" s="41">
        <f ca="1"/>
        <v>6.6254419999999745E-2</v>
      </c>
      <c r="N1639" s="43">
        <f ca="1"/>
        <v>0.28219178082191781</v>
      </c>
      <c r="O1639" s="25"/>
      <c r="P1639" s="43">
        <f ca="1"/>
        <v>0.23235929891786281</v>
      </c>
      <c r="Q1639" s="43">
        <f ca="1"/>
        <v>0.14619585881152325</v>
      </c>
      <c r="R1639" s="25"/>
      <c r="S1639" s="38">
        <f ca="1"/>
        <v>0.59187052070155044</v>
      </c>
      <c r="T1639" s="38">
        <f ca="1"/>
        <v>0.55811661268629553</v>
      </c>
      <c r="U1639" s="85"/>
      <c r="V1639" s="38">
        <f ca="1"/>
        <v>3.555637204859643</v>
      </c>
      <c r="W1639" s="46">
        <f ca="1"/>
        <v>5</v>
      </c>
    </row>
    <row r="1640" spans="2:23" x14ac:dyDescent="0.25">
      <c r="B1640" s="76">
        <f ca="1"/>
        <v>83</v>
      </c>
      <c r="C1640" s="39">
        <f ca="1"/>
        <v>45274</v>
      </c>
      <c r="D1640" s="25">
        <f ca="1"/>
        <v>5</v>
      </c>
      <c r="E1640" s="85"/>
      <c r="F1640" s="25">
        <f ca="1"/>
        <v>83.11</v>
      </c>
      <c r="G1640" s="40">
        <f ca="1"/>
        <v>0</v>
      </c>
      <c r="H1640" s="40">
        <f ca="1"/>
        <v>5.3099999999999994E-2</v>
      </c>
      <c r="I1640" s="85"/>
      <c r="J1640" s="41">
        <v>0.16229999999999845</v>
      </c>
      <c r="K1640" s="85"/>
      <c r="L1640" s="42">
        <f ca="1"/>
        <v>1.324423768337107E-3</v>
      </c>
      <c r="M1640" s="41">
        <f ca="1"/>
        <v>6.6270644999999739E-2</v>
      </c>
      <c r="N1640" s="43">
        <f ca="1"/>
        <v>0.28219178082191781</v>
      </c>
      <c r="O1640" s="25"/>
      <c r="P1640" s="43">
        <f ca="1"/>
        <v>0.23226923773613253</v>
      </c>
      <c r="Q1640" s="43">
        <f ca="1"/>
        <v>0.14605267590346355</v>
      </c>
      <c r="R1640" s="25"/>
      <c r="S1640" s="38">
        <f ca="1"/>
        <v>0.59183554807198246</v>
      </c>
      <c r="T1640" s="38">
        <f ca="1"/>
        <v>0.5580600975667187</v>
      </c>
      <c r="U1640" s="85"/>
      <c r="V1640" s="38">
        <f ca="1"/>
        <v>3.557351620461354</v>
      </c>
      <c r="W1640" s="46">
        <f ca="1"/>
        <v>5</v>
      </c>
    </row>
    <row r="1641" spans="2:23" x14ac:dyDescent="0.25">
      <c r="B1641" s="76">
        <f ca="1"/>
        <v>83</v>
      </c>
      <c r="C1641" s="39">
        <f ca="1"/>
        <v>45274</v>
      </c>
      <c r="D1641" s="25">
        <f ca="1"/>
        <v>5</v>
      </c>
      <c r="E1641" s="85"/>
      <c r="F1641" s="25">
        <f ca="1"/>
        <v>83.11</v>
      </c>
      <c r="G1641" s="40">
        <f ca="1"/>
        <v>0</v>
      </c>
      <c r="H1641" s="40">
        <f ca="1"/>
        <v>5.3099999999999994E-2</v>
      </c>
      <c r="I1641" s="85"/>
      <c r="J1641" s="41">
        <v>0.16239999999999843</v>
      </c>
      <c r="K1641" s="85"/>
      <c r="L1641" s="42">
        <f ca="1"/>
        <v>1.324423768337107E-3</v>
      </c>
      <c r="M1641" s="41">
        <f ca="1"/>
        <v>6.6286879999999743E-2</v>
      </c>
      <c r="N1641" s="43">
        <f ca="1"/>
        <v>0.28219178082191781</v>
      </c>
      <c r="O1641" s="25"/>
      <c r="P1641" s="43">
        <f ca="1"/>
        <v>0.23217932017761017</v>
      </c>
      <c r="Q1641" s="43">
        <f ca="1"/>
        <v>0.14590963661861178</v>
      </c>
      <c r="R1641" s="25"/>
      <c r="S1641" s="38">
        <f ca="1"/>
        <v>0.59180063048446085</v>
      </c>
      <c r="T1641" s="38">
        <f ca="1"/>
        <v>0.5580036379559572</v>
      </c>
      <c r="U1641" s="85"/>
      <c r="V1641" s="38">
        <f ca="1"/>
        <v>3.5590660718977247</v>
      </c>
      <c r="W1641" s="46">
        <f ca="1"/>
        <v>5</v>
      </c>
    </row>
    <row r="1642" spans="2:23" x14ac:dyDescent="0.25">
      <c r="B1642" s="76">
        <f ca="1"/>
        <v>83</v>
      </c>
      <c r="C1642" s="39">
        <f ca="1"/>
        <v>45274</v>
      </c>
      <c r="D1642" s="25">
        <f ca="1"/>
        <v>5</v>
      </c>
      <c r="E1642" s="85"/>
      <c r="F1642" s="25">
        <f ca="1"/>
        <v>83.11</v>
      </c>
      <c r="G1642" s="40">
        <f ca="1"/>
        <v>0</v>
      </c>
      <c r="H1642" s="40">
        <f ca="1"/>
        <v>5.3099999999999994E-2</v>
      </c>
      <c r="I1642" s="85"/>
      <c r="J1642" s="41">
        <v>0.16249999999999842</v>
      </c>
      <c r="K1642" s="85"/>
      <c r="L1642" s="42">
        <f ca="1"/>
        <v>1.324423768337107E-3</v>
      </c>
      <c r="M1642" s="41">
        <f ca="1"/>
        <v>6.6303124999999741E-2</v>
      </c>
      <c r="N1642" s="43">
        <f ca="1"/>
        <v>0.28219178082191781</v>
      </c>
      <c r="O1642" s="25"/>
      <c r="P1642" s="43">
        <f ca="1"/>
        <v>0.23208954597714529</v>
      </c>
      <c r="Q1642" s="43">
        <f ca="1"/>
        <v>0.14576674069181744</v>
      </c>
      <c r="R1642" s="25"/>
      <c r="S1642" s="38">
        <f ca="1"/>
        <v>0.59176576783977775</v>
      </c>
      <c r="T1642" s="38">
        <f ca="1"/>
        <v>0.55794723375403088</v>
      </c>
      <c r="U1642" s="85"/>
      <c r="V1642" s="38">
        <f ca="1"/>
        <v>3.5607805590985322</v>
      </c>
      <c r="W1642" s="46">
        <f ca="1"/>
        <v>5</v>
      </c>
    </row>
    <row r="1643" spans="2:23" x14ac:dyDescent="0.25">
      <c r="B1643" s="76">
        <f ca="1"/>
        <v>83</v>
      </c>
      <c r="C1643" s="39">
        <f ca="1"/>
        <v>45274</v>
      </c>
      <c r="D1643" s="25">
        <f ca="1"/>
        <v>5</v>
      </c>
      <c r="E1643" s="85"/>
      <c r="F1643" s="25">
        <f ca="1"/>
        <v>83.11</v>
      </c>
      <c r="G1643" s="40">
        <f ca="1"/>
        <v>0</v>
      </c>
      <c r="H1643" s="40">
        <f ca="1"/>
        <v>5.3099999999999994E-2</v>
      </c>
      <c r="I1643" s="85"/>
      <c r="J1643" s="41">
        <v>0.16259999999999841</v>
      </c>
      <c r="K1643" s="85"/>
      <c r="L1643" s="42">
        <f ca="1"/>
        <v>1.324423768337107E-3</v>
      </c>
      <c r="M1643" s="41">
        <f ca="1"/>
        <v>6.6319379999999734E-2</v>
      </c>
      <c r="N1643" s="43">
        <f ca="1"/>
        <v>0.28219178082191781</v>
      </c>
      <c r="O1643" s="25"/>
      <c r="P1643" s="43">
        <f ca="1"/>
        <v>0.23199991487023958</v>
      </c>
      <c r="Q1643" s="43">
        <f ca="1"/>
        <v>0.14562398785858233</v>
      </c>
      <c r="R1643" s="25"/>
      <c r="S1643" s="38">
        <f ca="1"/>
        <v>0.59173096003896175</v>
      </c>
      <c r="T1643" s="38">
        <f ca="1"/>
        <v>0.55789088486119809</v>
      </c>
      <c r="U1643" s="85"/>
      <c r="V1643" s="38">
        <f ca="1"/>
        <v>3.5624950819936956</v>
      </c>
      <c r="W1643" s="46">
        <f ca="1"/>
        <v>5</v>
      </c>
    </row>
    <row r="1644" spans="2:23" x14ac:dyDescent="0.25">
      <c r="B1644" s="76">
        <f ca="1"/>
        <v>83</v>
      </c>
      <c r="C1644" s="39">
        <f ca="1"/>
        <v>45274</v>
      </c>
      <c r="D1644" s="25">
        <f ca="1"/>
        <v>5</v>
      </c>
      <c r="E1644" s="85"/>
      <c r="F1644" s="25">
        <f ca="1"/>
        <v>83.11</v>
      </c>
      <c r="G1644" s="40">
        <f ca="1"/>
        <v>0</v>
      </c>
      <c r="H1644" s="40">
        <f ca="1"/>
        <v>5.3099999999999994E-2</v>
      </c>
      <c r="I1644" s="85"/>
      <c r="J1644" s="41">
        <v>0.1626999999999984</v>
      </c>
      <c r="K1644" s="85"/>
      <c r="L1644" s="42">
        <f ca="1"/>
        <v>1.324423768337107E-3</v>
      </c>
      <c r="M1644" s="41">
        <f ca="1"/>
        <v>6.6335644999999735E-2</v>
      </c>
      <c r="N1644" s="43">
        <f ca="1"/>
        <v>0.28219178082191781</v>
      </c>
      <c r="O1644" s="25"/>
      <c r="P1644" s="43">
        <f ca="1"/>
        <v>0.23191042659304514</v>
      </c>
      <c r="Q1644" s="43">
        <f ca="1"/>
        <v>0.14548137785505846</v>
      </c>
      <c r="R1644" s="25"/>
      <c r="S1644" s="38">
        <f ca="1"/>
        <v>0.59169620698327774</v>
      </c>
      <c r="T1644" s="38">
        <f ca="1"/>
        <v>0.55783459117795509</v>
      </c>
      <c r="U1644" s="85"/>
      <c r="V1644" s="38">
        <f ca="1"/>
        <v>3.5642096405133188</v>
      </c>
      <c r="W1644" s="46">
        <f ca="1"/>
        <v>5</v>
      </c>
    </row>
    <row r="1645" spans="2:23" x14ac:dyDescent="0.25">
      <c r="B1645" s="76">
        <f ca="1"/>
        <v>83</v>
      </c>
      <c r="C1645" s="39">
        <f ca="1"/>
        <v>45274</v>
      </c>
      <c r="D1645" s="25">
        <f ca="1"/>
        <v>5</v>
      </c>
      <c r="E1645" s="85"/>
      <c r="F1645" s="25">
        <f ca="1"/>
        <v>83.11</v>
      </c>
      <c r="G1645" s="40">
        <f ca="1"/>
        <v>0</v>
      </c>
      <c r="H1645" s="40">
        <f ca="1"/>
        <v>5.3099999999999994E-2</v>
      </c>
      <c r="I1645" s="85"/>
      <c r="J1645" s="41">
        <v>0.16279999999999839</v>
      </c>
      <c r="K1645" s="85"/>
      <c r="L1645" s="42">
        <f ca="1"/>
        <v>1.324423768337107E-3</v>
      </c>
      <c r="M1645" s="41">
        <f ca="1"/>
        <v>6.6351919999999731E-2</v>
      </c>
      <c r="N1645" s="43">
        <f ca="1"/>
        <v>0.28219178082191781</v>
      </c>
      <c r="O1645" s="25"/>
      <c r="P1645" s="43">
        <f ca="1"/>
        <v>0.23182108088236217</v>
      </c>
      <c r="Q1645" s="43">
        <f ca="1"/>
        <v>0.14533891041804606</v>
      </c>
      <c r="R1645" s="25"/>
      <c r="S1645" s="38">
        <f ca="1"/>
        <v>0.59166150857422539</v>
      </c>
      <c r="T1645" s="38">
        <f ca="1"/>
        <v>0.55777835260503494</v>
      </c>
      <c r="U1645" s="85"/>
      <c r="V1645" s="38">
        <f ca="1"/>
        <v>3.5659242345876621</v>
      </c>
      <c r="W1645" s="46">
        <f ca="1"/>
        <v>5</v>
      </c>
    </row>
    <row r="1646" spans="2:23" x14ac:dyDescent="0.25">
      <c r="B1646" s="76">
        <f ca="1"/>
        <v>83</v>
      </c>
      <c r="C1646" s="39">
        <f ca="1"/>
        <v>45274</v>
      </c>
      <c r="D1646" s="25">
        <f ca="1"/>
        <v>5</v>
      </c>
      <c r="E1646" s="85"/>
      <c r="F1646" s="25">
        <f ca="1"/>
        <v>83.11</v>
      </c>
      <c r="G1646" s="40">
        <f ca="1"/>
        <v>0</v>
      </c>
      <c r="H1646" s="40">
        <f ca="1"/>
        <v>5.3099999999999994E-2</v>
      </c>
      <c r="I1646" s="85"/>
      <c r="J1646" s="41">
        <v>0.16289999999999838</v>
      </c>
      <c r="K1646" s="85"/>
      <c r="L1646" s="42">
        <f ca="1"/>
        <v>1.324423768337107E-3</v>
      </c>
      <c r="M1646" s="41">
        <f ca="1"/>
        <v>6.6368204999999736E-2</v>
      </c>
      <c r="N1646" s="43">
        <f ca="1"/>
        <v>0.28219178082191781</v>
      </c>
      <c r="O1646" s="25"/>
      <c r="P1646" s="43">
        <f ca="1"/>
        <v>0.23173187747563725</v>
      </c>
      <c r="Q1646" s="43">
        <f ca="1"/>
        <v>0.14519658528499171</v>
      </c>
      <c r="R1646" s="25"/>
      <c r="S1646" s="38">
        <f ca="1"/>
        <v>0.59162686471353887</v>
      </c>
      <c r="T1646" s="38">
        <f ca="1"/>
        <v>0.55772216904340732</v>
      </c>
      <c r="U1646" s="85"/>
      <c r="V1646" s="38">
        <f ca="1"/>
        <v>3.5676388641471064</v>
      </c>
      <c r="W1646" s="46">
        <f ca="1"/>
        <v>5</v>
      </c>
    </row>
    <row r="1647" spans="2:23" x14ac:dyDescent="0.25">
      <c r="B1647" s="76">
        <f ca="1"/>
        <v>83</v>
      </c>
      <c r="C1647" s="39">
        <f ca="1"/>
        <v>45274</v>
      </c>
      <c r="D1647" s="25">
        <f ca="1"/>
        <v>5</v>
      </c>
      <c r="E1647" s="85"/>
      <c r="F1647" s="25">
        <f ca="1"/>
        <v>83.11</v>
      </c>
      <c r="G1647" s="40">
        <f ca="1"/>
        <v>0</v>
      </c>
      <c r="H1647" s="40">
        <f ca="1"/>
        <v>5.3099999999999994E-2</v>
      </c>
      <c r="I1647" s="85"/>
      <c r="J1647" s="41">
        <v>0.16299999999999837</v>
      </c>
      <c r="K1647" s="85"/>
      <c r="L1647" s="42">
        <f ca="1"/>
        <v>1.324423768337107E-3</v>
      </c>
      <c r="M1647" s="41">
        <f ca="1"/>
        <v>6.6384499999999735E-2</v>
      </c>
      <c r="N1647" s="43">
        <f ca="1"/>
        <v>0.28219178082191781</v>
      </c>
      <c r="O1647" s="25"/>
      <c r="P1647" s="43">
        <f ca="1"/>
        <v>0.2316428161109613</v>
      </c>
      <c r="Q1647" s="43">
        <f ca="1"/>
        <v>0.14505440219398633</v>
      </c>
      <c r="R1647" s="25"/>
      <c r="S1647" s="38">
        <f ca="1"/>
        <v>0.59159227530318659</v>
      </c>
      <c r="T1647" s="38">
        <f ca="1"/>
        <v>0.55766604039427725</v>
      </c>
      <c r="U1647" s="85"/>
      <c r="V1647" s="38">
        <f ca="1"/>
        <v>3.5693535291222886</v>
      </c>
      <c r="W1647" s="46">
        <f ca="1"/>
        <v>5</v>
      </c>
    </row>
    <row r="1648" spans="2:23" x14ac:dyDescent="0.25">
      <c r="B1648" s="76">
        <f ca="1"/>
        <v>83</v>
      </c>
      <c r="C1648" s="39">
        <f ca="1"/>
        <v>45274</v>
      </c>
      <c r="D1648" s="25">
        <f ca="1"/>
        <v>5</v>
      </c>
      <c r="E1648" s="85"/>
      <c r="F1648" s="25">
        <f ca="1"/>
        <v>83.11</v>
      </c>
      <c r="G1648" s="40">
        <f ca="1"/>
        <v>0</v>
      </c>
      <c r="H1648" s="40">
        <f ca="1"/>
        <v>5.3099999999999994E-2</v>
      </c>
      <c r="I1648" s="85"/>
      <c r="J1648" s="41">
        <v>0.16309999999999836</v>
      </c>
      <c r="K1648" s="85"/>
      <c r="L1648" s="42">
        <f ca="1"/>
        <v>1.324423768337107E-3</v>
      </c>
      <c r="M1648" s="41">
        <f ca="1"/>
        <v>6.640080499999973E-2</v>
      </c>
      <c r="N1648" s="43">
        <f ca="1"/>
        <v>0.28219178082191781</v>
      </c>
      <c r="O1648" s="25"/>
      <c r="P1648" s="43">
        <f ca="1"/>
        <v>0.23155389652706748</v>
      </c>
      <c r="Q1648" s="43">
        <f ca="1"/>
        <v>0.14491236088376308</v>
      </c>
      <c r="R1648" s="25"/>
      <c r="S1648" s="38">
        <f ca="1"/>
        <v>0.59155774024537</v>
      </c>
      <c r="T1648" s="38">
        <f ca="1"/>
        <v>0.55760996655908524</v>
      </c>
      <c r="U1648" s="85"/>
      <c r="V1648" s="38">
        <f ca="1"/>
        <v>3.5710682294439451</v>
      </c>
      <c r="W1648" s="46">
        <f ca="1"/>
        <v>5</v>
      </c>
    </row>
    <row r="1649" spans="2:23" x14ac:dyDescent="0.25">
      <c r="B1649" s="76">
        <f ca="1"/>
        <v>83</v>
      </c>
      <c r="C1649" s="39">
        <f ca="1"/>
        <v>45274</v>
      </c>
      <c r="D1649" s="25">
        <f ca="1"/>
        <v>5</v>
      </c>
      <c r="E1649" s="85"/>
      <c r="F1649" s="25">
        <f ca="1"/>
        <v>83.11</v>
      </c>
      <c r="G1649" s="40">
        <f ca="1"/>
        <v>0</v>
      </c>
      <c r="H1649" s="40">
        <f ca="1"/>
        <v>5.3099999999999994E-2</v>
      </c>
      <c r="I1649" s="85"/>
      <c r="J1649" s="41">
        <v>0.16319999999999835</v>
      </c>
      <c r="K1649" s="85"/>
      <c r="L1649" s="42">
        <f ca="1"/>
        <v>1.324423768337107E-3</v>
      </c>
      <c r="M1649" s="41">
        <f ca="1"/>
        <v>6.6417119999999719E-2</v>
      </c>
      <c r="N1649" s="43">
        <f ca="1"/>
        <v>0.28219178082191781</v>
      </c>
      <c r="O1649" s="25"/>
      <c r="P1649" s="43">
        <f ca="1"/>
        <v>0.23146511846332937</v>
      </c>
      <c r="Q1649" s="43">
        <f ca="1"/>
        <v>0.14477046109369557</v>
      </c>
      <c r="R1649" s="25"/>
      <c r="S1649" s="38">
        <f ca="1"/>
        <v>0.5915232594425226</v>
      </c>
      <c r="T1649" s="38">
        <f ca="1"/>
        <v>0.55755394743950548</v>
      </c>
      <c r="U1649" s="85"/>
      <c r="V1649" s="38">
        <f ca="1"/>
        <v>3.5727829650429825</v>
      </c>
      <c r="W1649" s="46">
        <f ca="1"/>
        <v>5</v>
      </c>
    </row>
    <row r="1650" spans="2:23" x14ac:dyDescent="0.25">
      <c r="B1650" s="76">
        <f ca="1"/>
        <v>83</v>
      </c>
      <c r="C1650" s="39">
        <f ca="1"/>
        <v>45274</v>
      </c>
      <c r="D1650" s="25">
        <f ca="1"/>
        <v>5</v>
      </c>
      <c r="E1650" s="85"/>
      <c r="F1650" s="25">
        <f ca="1"/>
        <v>83.11</v>
      </c>
      <c r="G1650" s="40">
        <f ca="1"/>
        <v>0</v>
      </c>
      <c r="H1650" s="40">
        <f ca="1"/>
        <v>5.3099999999999994E-2</v>
      </c>
      <c r="I1650" s="85"/>
      <c r="J1650" s="41">
        <v>0.16329999999999834</v>
      </c>
      <c r="K1650" s="85"/>
      <c r="L1650" s="42">
        <f ca="1"/>
        <v>1.324423768337107E-3</v>
      </c>
      <c r="M1650" s="41">
        <f ca="1"/>
        <v>6.643344499999973E-2</v>
      </c>
      <c r="N1650" s="43">
        <f ca="1"/>
        <v>0.28219178082191781</v>
      </c>
      <c r="O1650" s="25"/>
      <c r="P1650" s="43">
        <f ca="1"/>
        <v>0.23137648165975896</v>
      </c>
      <c r="Q1650" s="43">
        <f ca="1"/>
        <v>0.14462870256379573</v>
      </c>
      <c r="R1650" s="25"/>
      <c r="S1650" s="38">
        <f ca="1"/>
        <v>0.59148883279731024</v>
      </c>
      <c r="T1650" s="38">
        <f ca="1"/>
        <v>0.55749798293744623</v>
      </c>
      <c r="U1650" s="85"/>
      <c r="V1650" s="38">
        <f ca="1"/>
        <v>3.5744977358504855</v>
      </c>
      <c r="W1650" s="46">
        <f ca="1"/>
        <v>5</v>
      </c>
    </row>
    <row r="1651" spans="2:23" x14ac:dyDescent="0.25">
      <c r="B1651" s="76">
        <f ca="1"/>
        <v>83</v>
      </c>
      <c r="C1651" s="39">
        <f ca="1"/>
        <v>45274</v>
      </c>
      <c r="D1651" s="25">
        <f ca="1"/>
        <v>5</v>
      </c>
      <c r="E1651" s="85"/>
      <c r="F1651" s="25">
        <f ca="1"/>
        <v>83.11</v>
      </c>
      <c r="G1651" s="40">
        <f ca="1"/>
        <v>0</v>
      </c>
      <c r="H1651" s="40">
        <f ca="1"/>
        <v>5.3099999999999994E-2</v>
      </c>
      <c r="I1651" s="85"/>
      <c r="J1651" s="41">
        <v>0.16339999999999832</v>
      </c>
      <c r="K1651" s="85"/>
      <c r="L1651" s="42">
        <f ca="1"/>
        <v>1.324423768337107E-3</v>
      </c>
      <c r="M1651" s="41">
        <f ca="1"/>
        <v>6.6449779999999722E-2</v>
      </c>
      <c r="N1651" s="43">
        <f ca="1"/>
        <v>0.28219178082191781</v>
      </c>
      <c r="O1651" s="25"/>
      <c r="P1651" s="43">
        <f ca="1"/>
        <v>0.23128798585700458</v>
      </c>
      <c r="Q1651" s="43">
        <f ca="1"/>
        <v>0.14448708503471192</v>
      </c>
      <c r="R1651" s="25"/>
      <c r="S1651" s="38">
        <f ca="1"/>
        <v>0.5914544602126296</v>
      </c>
      <c r="T1651" s="38">
        <f ca="1"/>
        <v>0.55744207295504822</v>
      </c>
      <c r="U1651" s="85"/>
      <c r="V1651" s="38">
        <f ca="1"/>
        <v>3.576212541797716</v>
      </c>
      <c r="W1651" s="46">
        <f ca="1"/>
        <v>5</v>
      </c>
    </row>
    <row r="1652" spans="2:23" x14ac:dyDescent="0.25">
      <c r="B1652" s="76">
        <f ca="1"/>
        <v>83</v>
      </c>
      <c r="C1652" s="39">
        <f ca="1"/>
        <v>45274</v>
      </c>
      <c r="D1652" s="25">
        <f ca="1"/>
        <v>5</v>
      </c>
      <c r="E1652" s="85"/>
      <c r="F1652" s="25">
        <f ca="1"/>
        <v>83.11</v>
      </c>
      <c r="G1652" s="40">
        <f ca="1"/>
        <v>0</v>
      </c>
      <c r="H1652" s="40">
        <f ca="1"/>
        <v>5.3099999999999994E-2</v>
      </c>
      <c r="I1652" s="85"/>
      <c r="J1652" s="41">
        <v>0.16349999999999831</v>
      </c>
      <c r="K1652" s="85"/>
      <c r="L1652" s="42">
        <f ca="1"/>
        <v>1.324423768337107E-3</v>
      </c>
      <c r="M1652" s="41">
        <f ca="1"/>
        <v>6.6466124999999723E-2</v>
      </c>
      <c r="N1652" s="43">
        <f ca="1"/>
        <v>0.28219178082191781</v>
      </c>
      <c r="O1652" s="25"/>
      <c r="P1652" s="43">
        <f ca="1"/>
        <v>0.23119963079634923</v>
      </c>
      <c r="Q1652" s="43">
        <f ca="1"/>
        <v>0.14434560824772713</v>
      </c>
      <c r="R1652" s="25"/>
      <c r="S1652" s="38">
        <f ca="1"/>
        <v>0.59142014159160772</v>
      </c>
      <c r="T1652" s="38">
        <f ca="1"/>
        <v>0.55738621739468486</v>
      </c>
      <c r="U1652" s="85"/>
      <c r="V1652" s="38">
        <f ca="1"/>
        <v>3.577927382816064</v>
      </c>
      <c r="W1652" s="46">
        <f ca="1"/>
        <v>5</v>
      </c>
    </row>
    <row r="1653" spans="2:23" x14ac:dyDescent="0.25">
      <c r="B1653" s="76">
        <f ca="1"/>
        <v>83</v>
      </c>
      <c r="C1653" s="39">
        <f ca="1"/>
        <v>45274</v>
      </c>
      <c r="D1653" s="25">
        <f ca="1"/>
        <v>5</v>
      </c>
      <c r="E1653" s="85"/>
      <c r="F1653" s="25">
        <f ca="1"/>
        <v>83.11</v>
      </c>
      <c r="G1653" s="40">
        <f ca="1"/>
        <v>0</v>
      </c>
      <c r="H1653" s="40">
        <f ca="1"/>
        <v>5.3099999999999994E-2</v>
      </c>
      <c r="I1653" s="85"/>
      <c r="J1653" s="41">
        <v>0.1635999999999983</v>
      </c>
      <c r="K1653" s="85"/>
      <c r="L1653" s="42">
        <f ca="1"/>
        <v>1.324423768337107E-3</v>
      </c>
      <c r="M1653" s="41">
        <f ca="1"/>
        <v>6.6482479999999719E-2</v>
      </c>
      <c r="N1653" s="43">
        <f ca="1"/>
        <v>0.28219178082191781</v>
      </c>
      <c r="O1653" s="25"/>
      <c r="P1653" s="43">
        <f ca="1"/>
        <v>0.23111141621970832</v>
      </c>
      <c r="Q1653" s="43">
        <f ca="1"/>
        <v>0.1442042719447568</v>
      </c>
      <c r="R1653" s="25"/>
      <c r="S1653" s="38">
        <f ca="1"/>
        <v>0.59138587683760135</v>
      </c>
      <c r="T1653" s="38">
        <f ca="1"/>
        <v>0.55733041615896073</v>
      </c>
      <c r="U1653" s="85"/>
      <c r="V1653" s="38">
        <f ca="1"/>
        <v>3.5796422588370902</v>
      </c>
      <c r="W1653" s="46">
        <f ca="1"/>
        <v>5</v>
      </c>
    </row>
    <row r="1654" spans="2:23" x14ac:dyDescent="0.25">
      <c r="B1654" s="76">
        <f ca="1"/>
        <v>83</v>
      </c>
      <c r="C1654" s="39">
        <f ca="1"/>
        <v>45274</v>
      </c>
      <c r="D1654" s="25">
        <f ca="1"/>
        <v>5</v>
      </c>
      <c r="E1654" s="85"/>
      <c r="F1654" s="25">
        <f ca="1"/>
        <v>83.11</v>
      </c>
      <c r="G1654" s="40">
        <f ca="1"/>
        <v>0</v>
      </c>
      <c r="H1654" s="40">
        <f ca="1"/>
        <v>5.3099999999999994E-2</v>
      </c>
      <c r="I1654" s="85"/>
      <c r="J1654" s="41">
        <v>0.16369999999999829</v>
      </c>
      <c r="K1654" s="85"/>
      <c r="L1654" s="42">
        <f ca="1"/>
        <v>1.324423768337107E-3</v>
      </c>
      <c r="M1654" s="41">
        <f ca="1"/>
        <v>6.6498844999999709E-2</v>
      </c>
      <c r="N1654" s="43">
        <f ca="1"/>
        <v>0.28219178082191781</v>
      </c>
      <c r="O1654" s="25"/>
      <c r="P1654" s="43">
        <f ca="1"/>
        <v>0.23102334186962792</v>
      </c>
      <c r="Q1654" s="43">
        <f ca="1"/>
        <v>0.14406307586834696</v>
      </c>
      <c r="R1654" s="25"/>
      <c r="S1654" s="38">
        <f ca="1"/>
        <v>0.59135166585419652</v>
      </c>
      <c r="T1654" s="38">
        <f ca="1"/>
        <v>0.55727466915071133</v>
      </c>
      <c r="U1654" s="85"/>
      <c r="V1654" s="38">
        <f ca="1"/>
        <v>3.5813571697925539</v>
      </c>
      <c r="W1654" s="46">
        <f ca="1"/>
        <v>5</v>
      </c>
    </row>
    <row r="1655" spans="2:23" x14ac:dyDescent="0.25">
      <c r="B1655" s="76">
        <f ca="1"/>
        <v>83</v>
      </c>
      <c r="C1655" s="39">
        <f ca="1"/>
        <v>45274</v>
      </c>
      <c r="D1655" s="25">
        <f ca="1"/>
        <v>5</v>
      </c>
      <c r="E1655" s="85"/>
      <c r="F1655" s="25">
        <f ca="1"/>
        <v>83.11</v>
      </c>
      <c r="G1655" s="40">
        <f ca="1"/>
        <v>0</v>
      </c>
      <c r="H1655" s="40">
        <f ca="1"/>
        <v>5.3099999999999994E-2</v>
      </c>
      <c r="I1655" s="85"/>
      <c r="J1655" s="41">
        <v>0.16379999999999828</v>
      </c>
      <c r="K1655" s="85"/>
      <c r="L1655" s="42">
        <f ca="1"/>
        <v>1.324423768337107E-3</v>
      </c>
      <c r="M1655" s="41">
        <f ca="1"/>
        <v>6.6515219999999708E-2</v>
      </c>
      <c r="N1655" s="43">
        <f ca="1"/>
        <v>0.28219178082191781</v>
      </c>
      <c r="O1655" s="25"/>
      <c r="P1655" s="43">
        <f ca="1"/>
        <v>0.23093540748928287</v>
      </c>
      <c r="Q1655" s="43">
        <f ca="1"/>
        <v>0.14392201976167249</v>
      </c>
      <c r="R1655" s="25"/>
      <c r="S1655" s="38">
        <f ca="1"/>
        <v>0.59131750854520737</v>
      </c>
      <c r="T1655" s="38">
        <f ca="1"/>
        <v>0.55721897627300243</v>
      </c>
      <c r="U1655" s="85"/>
      <c r="V1655" s="38">
        <f ca="1"/>
        <v>3.5830721156143142</v>
      </c>
      <c r="W1655" s="46">
        <f ca="1"/>
        <v>5</v>
      </c>
    </row>
    <row r="1656" spans="2:23" x14ac:dyDescent="0.25">
      <c r="B1656" s="76">
        <f ca="1"/>
        <v>83</v>
      </c>
      <c r="C1656" s="39">
        <f ca="1"/>
        <v>45274</v>
      </c>
      <c r="D1656" s="25">
        <f ca="1"/>
        <v>5</v>
      </c>
      <c r="E1656" s="85"/>
      <c r="F1656" s="25">
        <f ca="1"/>
        <v>83.11</v>
      </c>
      <c r="G1656" s="40">
        <f ca="1"/>
        <v>0</v>
      </c>
      <c r="H1656" s="40">
        <f ca="1"/>
        <v>5.3099999999999994E-2</v>
      </c>
      <c r="I1656" s="85"/>
      <c r="J1656" s="41">
        <v>0.16389999999999827</v>
      </c>
      <c r="K1656" s="85"/>
      <c r="L1656" s="42">
        <f ca="1"/>
        <v>1.324423768337107E-3</v>
      </c>
      <c r="M1656" s="41">
        <f ca="1"/>
        <v>6.6531604999999716E-2</v>
      </c>
      <c r="N1656" s="43">
        <f ca="1"/>
        <v>0.28219178082191781</v>
      </c>
      <c r="O1656" s="25"/>
      <c r="P1656" s="43">
        <f ca="1"/>
        <v>0.23084761282247476</v>
      </c>
      <c r="Q1656" s="43">
        <f ca="1"/>
        <v>0.14378110336853495</v>
      </c>
      <c r="R1656" s="25"/>
      <c r="S1656" s="38">
        <f ca="1"/>
        <v>0.59128340481467601</v>
      </c>
      <c r="T1656" s="38">
        <f ca="1"/>
        <v>0.55716333742912916</v>
      </c>
      <c r="U1656" s="85"/>
      <c r="V1656" s="38">
        <f ca="1"/>
        <v>3.584787096234443</v>
      </c>
      <c r="W1656" s="46">
        <f ca="1"/>
        <v>5</v>
      </c>
    </row>
    <row r="1657" spans="2:23" x14ac:dyDescent="0.25">
      <c r="B1657" s="76">
        <f ca="1"/>
        <v>83</v>
      </c>
      <c r="C1657" s="39">
        <f ca="1"/>
        <v>45274</v>
      </c>
      <c r="D1657" s="25">
        <f ca="1"/>
        <v>5</v>
      </c>
      <c r="E1657" s="85"/>
      <c r="F1657" s="25">
        <f ca="1"/>
        <v>83.11</v>
      </c>
      <c r="G1657" s="40">
        <f ca="1"/>
        <v>0</v>
      </c>
      <c r="H1657" s="40">
        <f ca="1"/>
        <v>5.3099999999999994E-2</v>
      </c>
      <c r="I1657" s="85"/>
      <c r="J1657" s="41">
        <v>0.16399999999999826</v>
      </c>
      <c r="K1657" s="85"/>
      <c r="L1657" s="42">
        <f ca="1"/>
        <v>1.324423768337107E-3</v>
      </c>
      <c r="M1657" s="41">
        <f ca="1"/>
        <v>6.6547999999999705E-2</v>
      </c>
      <c r="N1657" s="43">
        <f ca="1"/>
        <v>0.28219178082191781</v>
      </c>
      <c r="O1657" s="25"/>
      <c r="P1657" s="43">
        <f ca="1"/>
        <v>0.23075995761363002</v>
      </c>
      <c r="Q1657" s="43">
        <f ca="1"/>
        <v>0.14364032643336078</v>
      </c>
      <c r="R1657" s="25"/>
      <c r="S1657" s="38">
        <f ca="1"/>
        <v>0.59124935456687155</v>
      </c>
      <c r="T1657" s="38">
        <f ca="1"/>
        <v>0.55710775252261557</v>
      </c>
      <c r="U1657" s="85"/>
      <c r="V1657" s="38">
        <f ca="1"/>
        <v>3.586502111585169</v>
      </c>
      <c r="W1657" s="46">
        <f ca="1"/>
        <v>5</v>
      </c>
    </row>
    <row r="1658" spans="2:23" x14ac:dyDescent="0.25">
      <c r="B1658" s="76">
        <f ca="1"/>
        <v>83</v>
      </c>
      <c r="C1658" s="39">
        <f ca="1"/>
        <v>45274</v>
      </c>
      <c r="D1658" s="25">
        <f ca="1"/>
        <v>5</v>
      </c>
      <c r="E1658" s="85"/>
      <c r="F1658" s="25">
        <f ca="1"/>
        <v>83.11</v>
      </c>
      <c r="G1658" s="40">
        <f ca="1"/>
        <v>0</v>
      </c>
      <c r="H1658" s="40">
        <f ca="1"/>
        <v>5.3099999999999994E-2</v>
      </c>
      <c r="I1658" s="85"/>
      <c r="J1658" s="41">
        <v>0.16409999999999825</v>
      </c>
      <c r="K1658" s="85"/>
      <c r="L1658" s="42">
        <f ca="1"/>
        <v>1.324423768337107E-3</v>
      </c>
      <c r="M1658" s="41">
        <f ca="1"/>
        <v>6.6564404999999702E-2</v>
      </c>
      <c r="N1658" s="43">
        <f ca="1"/>
        <v>0.28219178082191781</v>
      </c>
      <c r="O1658" s="25"/>
      <c r="P1658" s="43">
        <f ca="1"/>
        <v>0.23067244160779812</v>
      </c>
      <c r="Q1658" s="43">
        <f ca="1"/>
        <v>0.14349968870119945</v>
      </c>
      <c r="R1658" s="25"/>
      <c r="S1658" s="38">
        <f ca="1"/>
        <v>0.59121535770628908</v>
      </c>
      <c r="T1658" s="38">
        <f ca="1"/>
        <v>0.55705222145721389</v>
      </c>
      <c r="U1658" s="85"/>
      <c r="V1658" s="38">
        <f ca="1"/>
        <v>3.588217161598827</v>
      </c>
      <c r="W1658" s="46">
        <f ca="1"/>
        <v>5</v>
      </c>
    </row>
    <row r="1659" spans="2:23" x14ac:dyDescent="0.25">
      <c r="B1659" s="76">
        <f ca="1"/>
        <v>83</v>
      </c>
      <c r="C1659" s="39">
        <f ca="1"/>
        <v>45274</v>
      </c>
      <c r="D1659" s="25">
        <f ca="1"/>
        <v>5</v>
      </c>
      <c r="E1659" s="85"/>
      <c r="F1659" s="25">
        <f ca="1"/>
        <v>83.11</v>
      </c>
      <c r="G1659" s="40">
        <f ca="1"/>
        <v>0</v>
      </c>
      <c r="H1659" s="40">
        <f ca="1"/>
        <v>5.3099999999999994E-2</v>
      </c>
      <c r="I1659" s="85"/>
      <c r="J1659" s="41">
        <v>0.16419999999999824</v>
      </c>
      <c r="K1659" s="85"/>
      <c r="L1659" s="42">
        <f ca="1"/>
        <v>1.324423768337107E-3</v>
      </c>
      <c r="M1659" s="41">
        <f ca="1"/>
        <v>6.6580819999999707E-2</v>
      </c>
      <c r="N1659" s="43">
        <f ca="1"/>
        <v>0.28219178082191781</v>
      </c>
      <c r="O1659" s="25"/>
      <c r="P1659" s="43">
        <f ca="1"/>
        <v>0.2305850645506495</v>
      </c>
      <c r="Q1659" s="43">
        <f ca="1"/>
        <v>0.1433591899177214</v>
      </c>
      <c r="R1659" s="25"/>
      <c r="S1659" s="38">
        <f ca="1"/>
        <v>0.59118141413765013</v>
      </c>
      <c r="T1659" s="38">
        <f ca="1"/>
        <v>0.5569967441369037</v>
      </c>
      <c r="U1659" s="85"/>
      <c r="V1659" s="38">
        <f ca="1"/>
        <v>3.5899322462079795</v>
      </c>
      <c r="W1659" s="46">
        <f ca="1"/>
        <v>5</v>
      </c>
    </row>
    <row r="1660" spans="2:23" x14ac:dyDescent="0.25">
      <c r="B1660" s="76">
        <f ca="1"/>
        <v>83</v>
      </c>
      <c r="C1660" s="39">
        <f ca="1"/>
        <v>45274</v>
      </c>
      <c r="D1660" s="25">
        <f ca="1"/>
        <v>5</v>
      </c>
      <c r="E1660" s="85"/>
      <c r="F1660" s="25">
        <f ca="1"/>
        <v>83.11</v>
      </c>
      <c r="G1660" s="40">
        <f ca="1"/>
        <v>0</v>
      </c>
      <c r="H1660" s="40">
        <f ca="1"/>
        <v>5.3099999999999994E-2</v>
      </c>
      <c r="I1660" s="85"/>
      <c r="J1660" s="41">
        <v>0.16429999999999823</v>
      </c>
      <c r="K1660" s="85"/>
      <c r="L1660" s="42">
        <f ca="1"/>
        <v>1.324423768337107E-3</v>
      </c>
      <c r="M1660" s="41">
        <f ca="1"/>
        <v>6.6597244999999708E-2</v>
      </c>
      <c r="N1660" s="43">
        <f ca="1"/>
        <v>0.28219178082191781</v>
      </c>
      <c r="O1660" s="25"/>
      <c r="P1660" s="43">
        <f ca="1"/>
        <v>0.23049782618847392</v>
      </c>
      <c r="Q1660" s="43">
        <f ca="1"/>
        <v>0.14321882982921641</v>
      </c>
      <c r="R1660" s="25"/>
      <c r="S1660" s="38">
        <f ca="1"/>
        <v>0.59114752376590052</v>
      </c>
      <c r="T1660" s="38">
        <f ca="1"/>
        <v>0.55694132046589129</v>
      </c>
      <c r="U1660" s="85"/>
      <c r="V1660" s="38">
        <f ca="1"/>
        <v>3.5916473653453096</v>
      </c>
      <c r="W1660" s="46">
        <f ca="1"/>
        <v>5</v>
      </c>
    </row>
    <row r="1661" spans="2:23" x14ac:dyDescent="0.25">
      <c r="B1661" s="76">
        <f ca="1"/>
        <v>83</v>
      </c>
      <c r="C1661" s="39">
        <f ca="1"/>
        <v>45274</v>
      </c>
      <c r="D1661" s="25">
        <f ca="1"/>
        <v>5</v>
      </c>
      <c r="E1661" s="85"/>
      <c r="F1661" s="25">
        <f ca="1"/>
        <v>83.11</v>
      </c>
      <c r="G1661" s="40">
        <f ca="1"/>
        <v>0</v>
      </c>
      <c r="H1661" s="40">
        <f ca="1"/>
        <v>5.3099999999999994E-2</v>
      </c>
      <c r="I1661" s="85"/>
      <c r="J1661" s="41">
        <v>0.16439999999999821</v>
      </c>
      <c r="K1661" s="85"/>
      <c r="L1661" s="42">
        <f ca="1"/>
        <v>1.324423768337107E-3</v>
      </c>
      <c r="M1661" s="41">
        <f ca="1"/>
        <v>6.6613679999999703E-2</v>
      </c>
      <c r="N1661" s="43">
        <f ca="1"/>
        <v>0.28219178082191781</v>
      </c>
      <c r="O1661" s="25"/>
      <c r="P1661" s="43">
        <f ca="1"/>
        <v>0.23041072626817824</v>
      </c>
      <c r="Q1661" s="43">
        <f ca="1"/>
        <v>0.14307860818259127</v>
      </c>
      <c r="R1661" s="25"/>
      <c r="S1661" s="38">
        <f ca="1"/>
        <v>0.59111368649621099</v>
      </c>
      <c r="T1661" s="38">
        <f ca="1"/>
        <v>0.55688595034860944</v>
      </c>
      <c r="U1661" s="85"/>
      <c r="V1661" s="38">
        <f ca="1"/>
        <v>3.5933625189436569</v>
      </c>
      <c r="W1661" s="46">
        <f ca="1"/>
        <v>5</v>
      </c>
    </row>
    <row r="1662" spans="2:23" x14ac:dyDescent="0.25">
      <c r="B1662" s="76">
        <f ca="1"/>
        <v>83</v>
      </c>
      <c r="C1662" s="39">
        <f ca="1"/>
        <v>45274</v>
      </c>
      <c r="D1662" s="25">
        <f ca="1"/>
        <v>5</v>
      </c>
      <c r="E1662" s="85"/>
      <c r="F1662" s="25">
        <f ca="1"/>
        <v>83.11</v>
      </c>
      <c r="G1662" s="40">
        <f ca="1"/>
        <v>0</v>
      </c>
      <c r="H1662" s="40">
        <f ca="1"/>
        <v>5.3099999999999994E-2</v>
      </c>
      <c r="I1662" s="85"/>
      <c r="J1662" s="41">
        <v>0.1644999999999982</v>
      </c>
      <c r="K1662" s="85"/>
      <c r="L1662" s="42">
        <f ca="1"/>
        <v>1.324423768337107E-3</v>
      </c>
      <c r="M1662" s="41">
        <f ca="1"/>
        <v>6.6630124999999693E-2</v>
      </c>
      <c r="N1662" s="43">
        <f ca="1"/>
        <v>0.28219178082191781</v>
      </c>
      <c r="O1662" s="25"/>
      <c r="P1662" s="43">
        <f ca="1"/>
        <v>0.23032376453728498</v>
      </c>
      <c r="Q1662" s="43">
        <f ca="1"/>
        <v>0.14293852472536861</v>
      </c>
      <c r="R1662" s="25"/>
      <c r="S1662" s="38">
        <f ca="1"/>
        <v>0.59107990223397588</v>
      </c>
      <c r="T1662" s="38">
        <f ca="1"/>
        <v>0.55683063368971619</v>
      </c>
      <c r="U1662" s="85"/>
      <c r="V1662" s="38">
        <f ca="1"/>
        <v>3.5950777069360527</v>
      </c>
      <c r="W1662" s="46">
        <f ca="1"/>
        <v>5</v>
      </c>
    </row>
    <row r="1663" spans="2:23" x14ac:dyDescent="0.25">
      <c r="B1663" s="76">
        <f ca="1"/>
        <v>83</v>
      </c>
      <c r="C1663" s="39">
        <f ca="1"/>
        <v>45274</v>
      </c>
      <c r="D1663" s="25">
        <f ca="1"/>
        <v>5</v>
      </c>
      <c r="E1663" s="85"/>
      <c r="F1663" s="25">
        <f ca="1"/>
        <v>83.11</v>
      </c>
      <c r="G1663" s="40">
        <f ca="1"/>
        <v>0</v>
      </c>
      <c r="H1663" s="40">
        <f ca="1"/>
        <v>5.3099999999999994E-2</v>
      </c>
      <c r="I1663" s="85"/>
      <c r="J1663" s="41">
        <v>0.16459999999999819</v>
      </c>
      <c r="K1663" s="85"/>
      <c r="L1663" s="42">
        <f ca="1"/>
        <v>1.324423768337107E-3</v>
      </c>
      <c r="M1663" s="41">
        <f ca="1"/>
        <v>6.6646579999999692E-2</v>
      </c>
      <c r="N1663" s="43">
        <f ca="1"/>
        <v>0.28219178082191781</v>
      </c>
      <c r="O1663" s="25"/>
      <c r="P1663" s="43">
        <f ca="1"/>
        <v>0.23023694074393006</v>
      </c>
      <c r="Q1663" s="43">
        <f ca="1"/>
        <v>0.14279857920568426</v>
      </c>
      <c r="R1663" s="25"/>
      <c r="S1663" s="38">
        <f ca="1"/>
        <v>0.59104617088481259</v>
      </c>
      <c r="T1663" s="38">
        <f ca="1"/>
        <v>0.55677537039409442</v>
      </c>
      <c r="U1663" s="85"/>
      <c r="V1663" s="38">
        <f ca="1"/>
        <v>3.596792929255642</v>
      </c>
      <c r="W1663" s="46">
        <f ca="1"/>
        <v>5</v>
      </c>
    </row>
    <row r="1664" spans="2:23" x14ac:dyDescent="0.25">
      <c r="B1664" s="76">
        <f ca="1"/>
        <v>83</v>
      </c>
      <c r="C1664" s="39">
        <f ca="1"/>
        <v>45274</v>
      </c>
      <c r="D1664" s="25">
        <f ca="1"/>
        <v>5</v>
      </c>
      <c r="E1664" s="85"/>
      <c r="F1664" s="25">
        <f ca="1"/>
        <v>83.11</v>
      </c>
      <c r="G1664" s="40">
        <f ca="1"/>
        <v>0</v>
      </c>
      <c r="H1664" s="40">
        <f ca="1"/>
        <v>5.3099999999999994E-2</v>
      </c>
      <c r="I1664" s="85"/>
      <c r="J1664" s="41">
        <v>0.16469999999999818</v>
      </c>
      <c r="K1664" s="85"/>
      <c r="L1664" s="42">
        <f ca="1"/>
        <v>1.324423768337107E-3</v>
      </c>
      <c r="M1664" s="41">
        <f ca="1"/>
        <v>6.6663044999999699E-2</v>
      </c>
      <c r="N1664" s="43">
        <f ca="1"/>
        <v>0.28219178082191781</v>
      </c>
      <c r="O1664" s="25"/>
      <c r="P1664" s="43">
        <f ca="1"/>
        <v>0.23015025463686117</v>
      </c>
      <c r="Q1664" s="43">
        <f ca="1"/>
        <v>0.14265877137228594</v>
      </c>
      <c r="R1664" s="25"/>
      <c r="S1664" s="38">
        <f ca="1"/>
        <v>0.59101249235456088</v>
      </c>
      <c r="T1664" s="38">
        <f ca="1"/>
        <v>0.55672016036685101</v>
      </c>
      <c r="U1664" s="85"/>
      <c r="V1664" s="38">
        <f ca="1"/>
        <v>3.5985081858357688</v>
      </c>
      <c r="W1664" s="46">
        <f ca="1"/>
        <v>5</v>
      </c>
    </row>
    <row r="1665" spans="2:23" x14ac:dyDescent="0.25">
      <c r="B1665" s="76">
        <f ca="1"/>
        <v>83</v>
      </c>
      <c r="C1665" s="39">
        <f ca="1"/>
        <v>45274</v>
      </c>
      <c r="D1665" s="25">
        <f ca="1"/>
        <v>5</v>
      </c>
      <c r="E1665" s="85"/>
      <c r="F1665" s="25">
        <f ca="1"/>
        <v>83.11</v>
      </c>
      <c r="G1665" s="40">
        <f ca="1"/>
        <v>0</v>
      </c>
      <c r="H1665" s="40">
        <f ca="1"/>
        <v>5.3099999999999994E-2</v>
      </c>
      <c r="I1665" s="85"/>
      <c r="J1665" s="41">
        <v>0.16479999999999817</v>
      </c>
      <c r="K1665" s="85"/>
      <c r="L1665" s="42">
        <f ca="1"/>
        <v>1.324423768337107E-3</v>
      </c>
      <c r="M1665" s="41">
        <f ca="1"/>
        <v>6.6679519999999687E-2</v>
      </c>
      <c r="N1665" s="43">
        <f ca="1"/>
        <v>0.28219178082191781</v>
      </c>
      <c r="O1665" s="25"/>
      <c r="P1665" s="43">
        <f ca="1"/>
        <v>0.23006370596543571</v>
      </c>
      <c r="Q1665" s="43">
        <f ca="1"/>
        <v>0.14251910097453105</v>
      </c>
      <c r="R1665" s="25"/>
      <c r="S1665" s="38">
        <f ca="1"/>
        <v>0.59097886654928222</v>
      </c>
      <c r="T1665" s="38">
        <f ca="1"/>
        <v>0.55666500351331683</v>
      </c>
      <c r="U1665" s="85"/>
      <c r="V1665" s="38">
        <f ca="1"/>
        <v>3.6002234766098695</v>
      </c>
      <c r="W1665" s="46">
        <f ca="1"/>
        <v>5</v>
      </c>
    </row>
    <row r="1666" spans="2:23" x14ac:dyDescent="0.25">
      <c r="B1666" s="76">
        <f ca="1"/>
        <v>83</v>
      </c>
      <c r="C1666" s="39">
        <f ca="1"/>
        <v>45274</v>
      </c>
      <c r="D1666" s="25">
        <f ca="1"/>
        <v>5</v>
      </c>
      <c r="E1666" s="85"/>
      <c r="F1666" s="25">
        <f ca="1"/>
        <v>83.11</v>
      </c>
      <c r="G1666" s="40">
        <f ca="1"/>
        <v>0</v>
      </c>
      <c r="H1666" s="40">
        <f ca="1"/>
        <v>5.3099999999999994E-2</v>
      </c>
      <c r="I1666" s="85"/>
      <c r="J1666" s="41">
        <v>0.16489999999999816</v>
      </c>
      <c r="K1666" s="85"/>
      <c r="L1666" s="42">
        <f ca="1"/>
        <v>1.324423768337107E-3</v>
      </c>
      <c r="M1666" s="41">
        <f ca="1"/>
        <v>6.6696004999999697E-2</v>
      </c>
      <c r="N1666" s="43">
        <f ca="1"/>
        <v>0.28219178082191781</v>
      </c>
      <c r="O1666" s="25"/>
      <c r="P1666" s="43">
        <f ca="1"/>
        <v>0.22997729447961932</v>
      </c>
      <c r="Q1666" s="43">
        <f ca="1"/>
        <v>0.14237956776238525</v>
      </c>
      <c r="R1666" s="25"/>
      <c r="S1666" s="38">
        <f ca="1"/>
        <v>0.59094529337525947</v>
      </c>
      <c r="T1666" s="38">
        <f ca="1"/>
        <v>0.55660989973904507</v>
      </c>
      <c r="U1666" s="85"/>
      <c r="V1666" s="38">
        <f ca="1"/>
        <v>3.601938801511622</v>
      </c>
      <c r="W1666" s="46">
        <f ca="1"/>
        <v>5</v>
      </c>
    </row>
    <row r="1667" spans="2:23" x14ac:dyDescent="0.25">
      <c r="B1667" s="76">
        <f ca="1"/>
        <v>83</v>
      </c>
      <c r="C1667" s="39">
        <f ca="1"/>
        <v>45274</v>
      </c>
      <c r="D1667" s="25">
        <f ca="1"/>
        <v>5</v>
      </c>
      <c r="E1667" s="85"/>
      <c r="F1667" s="25">
        <f ca="1"/>
        <v>83.11</v>
      </c>
      <c r="G1667" s="40">
        <f ca="1"/>
        <v>0</v>
      </c>
      <c r="H1667" s="40">
        <f ca="1"/>
        <v>5.3099999999999994E-2</v>
      </c>
      <c r="I1667" s="85"/>
      <c r="J1667" s="41">
        <v>0.16499999999999815</v>
      </c>
      <c r="K1667" s="85"/>
      <c r="L1667" s="42">
        <f ca="1"/>
        <v>1.324423768337107E-3</v>
      </c>
      <c r="M1667" s="41">
        <f ca="1"/>
        <v>6.6712499999999689E-2</v>
      </c>
      <c r="N1667" s="43">
        <f ca="1"/>
        <v>0.28219178082191781</v>
      </c>
      <c r="O1667" s="25"/>
      <c r="P1667" s="43">
        <f ca="1"/>
        <v>0.2298910199299834</v>
      </c>
      <c r="Q1667" s="43">
        <f ca="1"/>
        <v>0.14224017148641988</v>
      </c>
      <c r="R1667" s="25"/>
      <c r="S1667" s="38">
        <f ca="1"/>
        <v>0.59091177273899576</v>
      </c>
      <c r="T1667" s="38">
        <f ca="1"/>
        <v>0.55655484894981133</v>
      </c>
      <c r="U1667" s="85"/>
      <c r="V1667" s="38">
        <f ca="1"/>
        <v>3.6036541604748038</v>
      </c>
      <c r="W1667" s="46">
        <f ca="1"/>
        <v>5</v>
      </c>
    </row>
    <row r="1668" spans="2:23" x14ac:dyDescent="0.25">
      <c r="B1668" s="76">
        <f ca="1"/>
        <v>83</v>
      </c>
      <c r="C1668" s="39">
        <f ca="1"/>
        <v>45274</v>
      </c>
      <c r="D1668" s="25">
        <f ca="1"/>
        <v>5</v>
      </c>
      <c r="E1668" s="85"/>
      <c r="F1668" s="25">
        <f ca="1"/>
        <v>83.11</v>
      </c>
      <c r="G1668" s="40">
        <f ca="1"/>
        <v>0</v>
      </c>
      <c r="H1668" s="40">
        <f ca="1"/>
        <v>5.3099999999999994E-2</v>
      </c>
      <c r="I1668" s="85"/>
      <c r="J1668" s="41">
        <v>0.16509999999999814</v>
      </c>
      <c r="K1668" s="85"/>
      <c r="L1668" s="42">
        <f ca="1"/>
        <v>1.324423768337107E-3</v>
      </c>
      <c r="M1668" s="41">
        <f ca="1"/>
        <v>6.6729004999999689E-2</v>
      </c>
      <c r="N1668" s="43">
        <f ca="1"/>
        <v>0.28219178082191781</v>
      </c>
      <c r="O1668" s="25"/>
      <c r="P1668" s="43">
        <f ca="1"/>
        <v>0.229804882067704</v>
      </c>
      <c r="Q1668" s="43">
        <f ca="1"/>
        <v>0.14210091189781104</v>
      </c>
      <c r="R1668" s="25"/>
      <c r="S1668" s="38">
        <f ca="1"/>
        <v>0.59087830454721413</v>
      </c>
      <c r="T1668" s="38">
        <f ca="1"/>
        <v>0.55649985105161293</v>
      </c>
      <c r="U1668" s="85"/>
      <c r="V1668" s="38">
        <f ca="1"/>
        <v>3.6053695534333556</v>
      </c>
      <c r="W1668" s="46">
        <f ca="1"/>
        <v>5</v>
      </c>
    </row>
    <row r="1669" spans="2:23" x14ac:dyDescent="0.25">
      <c r="B1669" s="76">
        <f ca="1"/>
        <v>83</v>
      </c>
      <c r="C1669" s="39">
        <f ca="1"/>
        <v>45274</v>
      </c>
      <c r="D1669" s="25">
        <f ca="1"/>
        <v>5</v>
      </c>
      <c r="E1669" s="85"/>
      <c r="F1669" s="25">
        <f ca="1"/>
        <v>83.11</v>
      </c>
      <c r="G1669" s="40">
        <f ca="1"/>
        <v>0</v>
      </c>
      <c r="H1669" s="40">
        <f ca="1"/>
        <v>5.3099999999999994E-2</v>
      </c>
      <c r="I1669" s="85"/>
      <c r="J1669" s="41">
        <v>0.16519999999999813</v>
      </c>
      <c r="K1669" s="85"/>
      <c r="L1669" s="42">
        <f ca="1"/>
        <v>1.324423768337107E-3</v>
      </c>
      <c r="M1669" s="41">
        <f ca="1"/>
        <v>6.6745519999999683E-2</v>
      </c>
      <c r="N1669" s="43">
        <f ca="1"/>
        <v>0.28219178082191781</v>
      </c>
      <c r="O1669" s="25"/>
      <c r="P1669" s="43">
        <f ca="1"/>
        <v>0.22971888064455953</v>
      </c>
      <c r="Q1669" s="43">
        <f ca="1"/>
        <v>0.14196178874833715</v>
      </c>
      <c r="R1669" s="25"/>
      <c r="S1669" s="38">
        <f ca="1"/>
        <v>0.59084488870685692</v>
      </c>
      <c r="T1669" s="38">
        <f ca="1"/>
        <v>0.55644490595066787</v>
      </c>
      <c r="U1669" s="85"/>
      <c r="V1669" s="38">
        <f ca="1"/>
        <v>3.6070849803213889</v>
      </c>
      <c r="W1669" s="46">
        <f ca="1"/>
        <v>5</v>
      </c>
    </row>
    <row r="1670" spans="2:23" x14ac:dyDescent="0.25">
      <c r="B1670" s="76">
        <f ca="1"/>
        <v>83</v>
      </c>
      <c r="C1670" s="39">
        <f ca="1"/>
        <v>45274</v>
      </c>
      <c r="D1670" s="25">
        <f ca="1"/>
        <v>5</v>
      </c>
      <c r="E1670" s="85"/>
      <c r="F1670" s="25">
        <f ca="1"/>
        <v>83.11</v>
      </c>
      <c r="G1670" s="40">
        <f ca="1"/>
        <v>0</v>
      </c>
      <c r="H1670" s="40">
        <f ca="1"/>
        <v>5.3099999999999994E-2</v>
      </c>
      <c r="I1670" s="85"/>
      <c r="J1670" s="41">
        <v>0.16529999999999812</v>
      </c>
      <c r="K1670" s="85"/>
      <c r="L1670" s="42">
        <f ca="1"/>
        <v>1.324423768337107E-3</v>
      </c>
      <c r="M1670" s="41">
        <f ca="1"/>
        <v>6.6762044999999687E-2</v>
      </c>
      <c r="N1670" s="43">
        <f ca="1"/>
        <v>0.28219178082191781</v>
      </c>
      <c r="O1670" s="25"/>
      <c r="P1670" s="43">
        <f ca="1"/>
        <v>0.22963301541292908</v>
      </c>
      <c r="Q1670" s="43">
        <f ca="1"/>
        <v>0.14182280179037726</v>
      </c>
      <c r="R1670" s="25"/>
      <c r="S1670" s="38">
        <f ca="1"/>
        <v>0.59081152512508472</v>
      </c>
      <c r="T1670" s="38">
        <f ca="1"/>
        <v>0.55639001355341455</v>
      </c>
      <c r="U1670" s="85"/>
      <c r="V1670" s="38">
        <f ca="1"/>
        <v>3.6088004410731358</v>
      </c>
      <c r="W1670" s="46">
        <f ca="1"/>
        <v>5</v>
      </c>
    </row>
    <row r="1671" spans="2:23" x14ac:dyDescent="0.25">
      <c r="B1671" s="76">
        <f ca="1"/>
        <v>83</v>
      </c>
      <c r="C1671" s="39">
        <f ca="1"/>
        <v>45274</v>
      </c>
      <c r="D1671" s="25">
        <f ca="1"/>
        <v>5</v>
      </c>
      <c r="E1671" s="85"/>
      <c r="F1671" s="25">
        <f ca="1"/>
        <v>83.11</v>
      </c>
      <c r="G1671" s="40">
        <f ca="1"/>
        <v>0</v>
      </c>
      <c r="H1671" s="40">
        <f ca="1"/>
        <v>5.3099999999999994E-2</v>
      </c>
      <c r="I1671" s="85"/>
      <c r="J1671" s="41">
        <v>0.1653999999999981</v>
      </c>
      <c r="K1671" s="85"/>
      <c r="L1671" s="42">
        <f ca="1"/>
        <v>1.324423768337107E-3</v>
      </c>
      <c r="M1671" s="41">
        <f ca="1"/>
        <v>6.6778579999999685E-2</v>
      </c>
      <c r="N1671" s="43">
        <f ca="1"/>
        <v>0.28219178082191781</v>
      </c>
      <c r="O1671" s="25"/>
      <c r="P1671" s="43">
        <f ca="1"/>
        <v>0.22954728612579056</v>
      </c>
      <c r="Q1671" s="43">
        <f ca="1"/>
        <v>0.14168395077690935</v>
      </c>
      <c r="R1671" s="25"/>
      <c r="S1671" s="38">
        <f ca="1"/>
        <v>0.59077821370927652</v>
      </c>
      <c r="T1671" s="38">
        <f ca="1"/>
        <v>0.55633517376651098</v>
      </c>
      <c r="U1671" s="85"/>
      <c r="V1671" s="38">
        <f ca="1"/>
        <v>3.6105159356230274</v>
      </c>
      <c r="W1671" s="46">
        <f ca="1"/>
        <v>5</v>
      </c>
    </row>
    <row r="1672" spans="2:23" x14ac:dyDescent="0.25">
      <c r="B1672" s="76">
        <f ca="1"/>
        <v>83</v>
      </c>
      <c r="C1672" s="39">
        <f ca="1"/>
        <v>45274</v>
      </c>
      <c r="D1672" s="25">
        <f ca="1"/>
        <v>5</v>
      </c>
      <c r="E1672" s="85"/>
      <c r="F1672" s="25">
        <f ca="1"/>
        <v>83.11</v>
      </c>
      <c r="G1672" s="40">
        <f ca="1"/>
        <v>0</v>
      </c>
      <c r="H1672" s="40">
        <f ca="1"/>
        <v>5.3099999999999994E-2</v>
      </c>
      <c r="I1672" s="85"/>
      <c r="J1672" s="41">
        <v>0.16549999999999809</v>
      </c>
      <c r="K1672" s="85"/>
      <c r="L1672" s="42">
        <f ca="1"/>
        <v>1.324423768337107E-3</v>
      </c>
      <c r="M1672" s="41">
        <f ca="1"/>
        <v>6.6795124999999678E-2</v>
      </c>
      <c r="N1672" s="43">
        <f ca="1"/>
        <v>0.28219178082191781</v>
      </c>
      <c r="O1672" s="25"/>
      <c r="P1672" s="43">
        <f ca="1"/>
        <v>0.22946169253671878</v>
      </c>
      <c r="Q1672" s="43">
        <f ca="1"/>
        <v>0.14154523546150813</v>
      </c>
      <c r="R1672" s="25"/>
      <c r="S1672" s="38">
        <f ca="1"/>
        <v>0.59074495436702801</v>
      </c>
      <c r="T1672" s="38">
        <f ca="1"/>
        <v>0.55628038649683387</v>
      </c>
      <c r="U1672" s="85"/>
      <c r="V1672" s="38">
        <f ca="1"/>
        <v>3.6122314639056228</v>
      </c>
      <c r="W1672" s="46">
        <f ca="1"/>
        <v>5</v>
      </c>
    </row>
    <row r="1673" spans="2:23" x14ac:dyDescent="0.25">
      <c r="B1673" s="76">
        <f ca="1"/>
        <v>83</v>
      </c>
      <c r="C1673" s="39">
        <f ca="1"/>
        <v>45274</v>
      </c>
      <c r="D1673" s="25">
        <f ca="1"/>
        <v>5</v>
      </c>
      <c r="E1673" s="85"/>
      <c r="F1673" s="25">
        <f ca="1"/>
        <v>83.11</v>
      </c>
      <c r="G1673" s="40">
        <f ca="1"/>
        <v>0</v>
      </c>
      <c r="H1673" s="40">
        <f ca="1"/>
        <v>5.3099999999999994E-2</v>
      </c>
      <c r="I1673" s="85"/>
      <c r="J1673" s="41">
        <v>0.16559999999999808</v>
      </c>
      <c r="K1673" s="85"/>
      <c r="L1673" s="42">
        <f ca="1"/>
        <v>1.324423768337107E-3</v>
      </c>
      <c r="M1673" s="41">
        <f ca="1"/>
        <v>6.6811679999999679E-2</v>
      </c>
      <c r="N1673" s="43">
        <f ca="1"/>
        <v>0.28219178082191781</v>
      </c>
      <c r="O1673" s="25"/>
      <c r="P1673" s="43">
        <f ca="1"/>
        <v>0.22937623439988405</v>
      </c>
      <c r="Q1673" s="43">
        <f ca="1"/>
        <v>0.14140665559834398</v>
      </c>
      <c r="R1673" s="25"/>
      <c r="S1673" s="38">
        <f ca="1"/>
        <v>0.59071174700615203</v>
      </c>
      <c r="T1673" s="38">
        <f ca="1"/>
        <v>0.55622565165147875</v>
      </c>
      <c r="U1673" s="85"/>
      <c r="V1673" s="38">
        <f ca="1"/>
        <v>3.6139470258556372</v>
      </c>
      <c r="W1673" s="46">
        <f ca="1"/>
        <v>5</v>
      </c>
    </row>
    <row r="1674" spans="2:23" x14ac:dyDescent="0.25">
      <c r="B1674" s="76">
        <f ca="1"/>
        <v>83</v>
      </c>
      <c r="C1674" s="39">
        <f ca="1"/>
        <v>45274</v>
      </c>
      <c r="D1674" s="25">
        <f ca="1"/>
        <v>5</v>
      </c>
      <c r="E1674" s="85"/>
      <c r="F1674" s="25">
        <f ca="1"/>
        <v>83.11</v>
      </c>
      <c r="G1674" s="40">
        <f ca="1"/>
        <v>0</v>
      </c>
      <c r="H1674" s="40">
        <f ca="1"/>
        <v>5.3099999999999994E-2</v>
      </c>
      <c r="I1674" s="85"/>
      <c r="J1674" s="41">
        <v>0.16569999999999807</v>
      </c>
      <c r="K1674" s="85"/>
      <c r="L1674" s="42">
        <f ca="1"/>
        <v>1.324423768337107E-3</v>
      </c>
      <c r="M1674" s="41">
        <f ca="1"/>
        <v>6.6828244999999675E-2</v>
      </c>
      <c r="N1674" s="43">
        <f ca="1"/>
        <v>0.28219178082191781</v>
      </c>
      <c r="O1674" s="25"/>
      <c r="P1674" s="43">
        <f ca="1"/>
        <v>0.22929091147004987</v>
      </c>
      <c r="Q1674" s="43">
        <f ca="1"/>
        <v>0.14126821094218037</v>
      </c>
      <c r="R1674" s="25"/>
      <c r="S1674" s="38">
        <f ca="1"/>
        <v>0.59067859153467717</v>
      </c>
      <c r="T1674" s="38">
        <f ca="1"/>
        <v>0.55617096913775854</v>
      </c>
      <c r="U1674" s="85"/>
      <c r="V1674" s="38">
        <f ca="1"/>
        <v>3.6156626214079211</v>
      </c>
      <c r="W1674" s="46">
        <f ca="1"/>
        <v>5</v>
      </c>
    </row>
    <row r="1675" spans="2:23" x14ac:dyDescent="0.25">
      <c r="B1675" s="76">
        <f ca="1"/>
        <v>83</v>
      </c>
      <c r="C1675" s="39">
        <f ca="1"/>
        <v>45274</v>
      </c>
      <c r="D1675" s="25">
        <f ca="1"/>
        <v>5</v>
      </c>
      <c r="E1675" s="85"/>
      <c r="F1675" s="25">
        <f ca="1"/>
        <v>83.11</v>
      </c>
      <c r="G1675" s="40">
        <f ca="1"/>
        <v>0</v>
      </c>
      <c r="H1675" s="40">
        <f ca="1"/>
        <v>5.3099999999999994E-2</v>
      </c>
      <c r="I1675" s="85"/>
      <c r="J1675" s="41">
        <v>0.16579999999999806</v>
      </c>
      <c r="K1675" s="85"/>
      <c r="L1675" s="42">
        <f ca="1"/>
        <v>1.324423768337107E-3</v>
      </c>
      <c r="M1675" s="41">
        <f ca="1"/>
        <v>6.6844819999999666E-2</v>
      </c>
      <c r="N1675" s="43">
        <f ca="1"/>
        <v>0.28219178082191781</v>
      </c>
      <c r="O1675" s="25"/>
      <c r="P1675" s="43">
        <f ca="1"/>
        <v>0.22920572350257162</v>
      </c>
      <c r="Q1675" s="43">
        <f ca="1"/>
        <v>0.14112990124837271</v>
      </c>
      <c r="R1675" s="25"/>
      <c r="S1675" s="38">
        <f ca="1"/>
        <v>0.59064548786084758</v>
      </c>
      <c r="T1675" s="38">
        <f ca="1"/>
        <v>0.55611633886320355</v>
      </c>
      <c r="U1675" s="85"/>
      <c r="V1675" s="38">
        <f ca="1"/>
        <v>3.6173782504975023</v>
      </c>
      <c r="W1675" s="46">
        <f ca="1"/>
        <v>5</v>
      </c>
    </row>
    <row r="1676" spans="2:23" x14ac:dyDescent="0.25">
      <c r="B1676" s="76">
        <f ca="1"/>
        <v>83</v>
      </c>
      <c r="C1676" s="39">
        <f ca="1"/>
        <v>45274</v>
      </c>
      <c r="D1676" s="25">
        <f ca="1"/>
        <v>5</v>
      </c>
      <c r="E1676" s="85"/>
      <c r="F1676" s="25">
        <f ca="1"/>
        <v>83.11</v>
      </c>
      <c r="G1676" s="40">
        <f ca="1"/>
        <v>0</v>
      </c>
      <c r="H1676" s="40">
        <f ca="1"/>
        <v>5.3099999999999994E-2</v>
      </c>
      <c r="I1676" s="85"/>
      <c r="J1676" s="41">
        <v>0.16589999999999805</v>
      </c>
      <c r="K1676" s="85"/>
      <c r="L1676" s="42">
        <f ca="1"/>
        <v>1.324423768337107E-3</v>
      </c>
      <c r="M1676" s="41">
        <f ca="1"/>
        <v>6.6861404999999666E-2</v>
      </c>
      <c r="N1676" s="43">
        <f ca="1"/>
        <v>0.28219178082191781</v>
      </c>
      <c r="O1676" s="25"/>
      <c r="P1676" s="43">
        <f ca="1"/>
        <v>0.22912067025339425</v>
      </c>
      <c r="Q1676" s="43">
        <f ca="1"/>
        <v>0.14099172627286588</v>
      </c>
      <c r="R1676" s="25"/>
      <c r="S1676" s="38">
        <f ca="1"/>
        <v>0.59061243589312207</v>
      </c>
      <c r="T1676" s="38">
        <f ca="1"/>
        <v>0.55606176073555991</v>
      </c>
      <c r="U1676" s="85"/>
      <c r="V1676" s="38">
        <f ca="1"/>
        <v>3.6190939130595723</v>
      </c>
      <c r="W1676" s="46">
        <f ca="1"/>
        <v>5</v>
      </c>
    </row>
    <row r="1677" spans="2:23" x14ac:dyDescent="0.25">
      <c r="B1677" s="76">
        <f ca="1"/>
        <v>83</v>
      </c>
      <c r="C1677" s="39">
        <f ca="1"/>
        <v>45274</v>
      </c>
      <c r="D1677" s="25">
        <f ca="1"/>
        <v>5</v>
      </c>
      <c r="E1677" s="85"/>
      <c r="F1677" s="25">
        <f ca="1"/>
        <v>83.11</v>
      </c>
      <c r="G1677" s="40">
        <f ca="1"/>
        <v>0</v>
      </c>
      <c r="H1677" s="40">
        <f ca="1"/>
        <v>5.3099999999999994E-2</v>
      </c>
      <c r="I1677" s="85"/>
      <c r="J1677" s="41">
        <v>0.16599999999999804</v>
      </c>
      <c r="K1677" s="85"/>
      <c r="L1677" s="42">
        <f ca="1"/>
        <v>1.324423768337107E-3</v>
      </c>
      <c r="M1677" s="41">
        <f ca="1"/>
        <v>6.6877999999999674E-2</v>
      </c>
      <c r="N1677" s="43">
        <f ca="1"/>
        <v>0.28219178082191781</v>
      </c>
      <c r="O1677" s="25"/>
      <c r="P1677" s="43">
        <f ca="1"/>
        <v>0.22903575147905111</v>
      </c>
      <c r="Q1677" s="43">
        <f ca="1"/>
        <v>0.14085368577219332</v>
      </c>
      <c r="R1677" s="25"/>
      <c r="S1677" s="38">
        <f ca="1"/>
        <v>0.59057943554017356</v>
      </c>
      <c r="T1677" s="38">
        <f ca="1"/>
        <v>0.55600723466279034</v>
      </c>
      <c r="U1677" s="85"/>
      <c r="V1677" s="38">
        <f ca="1"/>
        <v>3.6208096090294219</v>
      </c>
      <c r="W1677" s="46">
        <f ca="1"/>
        <v>5</v>
      </c>
    </row>
    <row r="1678" spans="2:23" x14ac:dyDescent="0.25">
      <c r="B1678" s="76">
        <f ca="1"/>
        <v>83</v>
      </c>
      <c r="C1678" s="39">
        <f ca="1"/>
        <v>45274</v>
      </c>
      <c r="D1678" s="25">
        <f ca="1"/>
        <v>5</v>
      </c>
      <c r="E1678" s="85"/>
      <c r="F1678" s="25">
        <f ca="1"/>
        <v>83.11</v>
      </c>
      <c r="G1678" s="40">
        <f ca="1"/>
        <v>0</v>
      </c>
      <c r="H1678" s="40">
        <f ca="1"/>
        <v>5.3099999999999994E-2</v>
      </c>
      <c r="I1678" s="85"/>
      <c r="J1678" s="41">
        <v>0.16609999999999803</v>
      </c>
      <c r="K1678" s="85"/>
      <c r="L1678" s="42">
        <f ca="1"/>
        <v>1.324423768337107E-3</v>
      </c>
      <c r="M1678" s="41">
        <f ca="1"/>
        <v>6.6894604999999663E-2</v>
      </c>
      <c r="N1678" s="43">
        <f ca="1"/>
        <v>0.28219178082191781</v>
      </c>
      <c r="O1678" s="25"/>
      <c r="P1678" s="43">
        <f ca="1"/>
        <v>0.22895096693666153</v>
      </c>
      <c r="Q1678" s="43">
        <f ca="1"/>
        <v>0.1407157795034743</v>
      </c>
      <c r="R1678" s="25"/>
      <c r="S1678" s="38">
        <f ca="1"/>
        <v>0.59054648671088861</v>
      </c>
      <c r="T1678" s="38">
        <f ca="1"/>
        <v>0.55595276055307208</v>
      </c>
      <c r="U1678" s="85"/>
      <c r="V1678" s="38">
        <f ca="1"/>
        <v>3.6225253383425482</v>
      </c>
      <c r="W1678" s="46">
        <f ca="1"/>
        <v>5</v>
      </c>
    </row>
    <row r="1679" spans="2:23" x14ac:dyDescent="0.25">
      <c r="B1679" s="76">
        <f ca="1"/>
        <v>83</v>
      </c>
      <c r="C1679" s="39">
        <f ca="1"/>
        <v>45274</v>
      </c>
      <c r="D1679" s="25">
        <f ca="1"/>
        <v>5</v>
      </c>
      <c r="E1679" s="85"/>
      <c r="F1679" s="25">
        <f ca="1"/>
        <v>83.11</v>
      </c>
      <c r="G1679" s="40">
        <f ca="1"/>
        <v>0</v>
      </c>
      <c r="H1679" s="40">
        <f ca="1"/>
        <v>5.3099999999999994E-2</v>
      </c>
      <c r="I1679" s="85"/>
      <c r="J1679" s="41">
        <v>0.16619999999999802</v>
      </c>
      <c r="K1679" s="85"/>
      <c r="L1679" s="42">
        <f ca="1"/>
        <v>1.324423768337107E-3</v>
      </c>
      <c r="M1679" s="41">
        <f ca="1"/>
        <v>6.691121999999966E-2</v>
      </c>
      <c r="N1679" s="43">
        <f ca="1"/>
        <v>0.28219178082191781</v>
      </c>
      <c r="O1679" s="25"/>
      <c r="P1679" s="43">
        <f ca="1"/>
        <v>0.22886631638392974</v>
      </c>
      <c r="Q1679" s="43">
        <f ca="1"/>
        <v>0.1405780072244131</v>
      </c>
      <c r="R1679" s="25"/>
      <c r="S1679" s="38">
        <f ca="1"/>
        <v>0.59051358931436659</v>
      </c>
      <c r="T1679" s="38">
        <f ca="1"/>
        <v>0.55589833831479762</v>
      </c>
      <c r="U1679" s="85"/>
      <c r="V1679" s="38">
        <f ca="1"/>
        <v>3.6242411009345474</v>
      </c>
      <c r="W1679" s="46">
        <f ca="1"/>
        <v>5</v>
      </c>
    </row>
    <row r="1680" spans="2:23" x14ac:dyDescent="0.25">
      <c r="B1680" s="76">
        <f ca="1"/>
        <v>83</v>
      </c>
      <c r="C1680" s="39">
        <f ca="1"/>
        <v>45274</v>
      </c>
      <c r="D1680" s="25">
        <f ca="1"/>
        <v>5</v>
      </c>
      <c r="E1680" s="85"/>
      <c r="F1680" s="25">
        <f ca="1"/>
        <v>83.11</v>
      </c>
      <c r="G1680" s="40">
        <f ca="1"/>
        <v>0</v>
      </c>
      <c r="H1680" s="40">
        <f ca="1"/>
        <v>5.3099999999999994E-2</v>
      </c>
      <c r="I1680" s="85"/>
      <c r="J1680" s="41">
        <v>0.166299999999998</v>
      </c>
      <c r="K1680" s="85"/>
      <c r="L1680" s="42">
        <f ca="1"/>
        <v>1.324423768337107E-3</v>
      </c>
      <c r="M1680" s="41">
        <f ca="1"/>
        <v>6.6927844999999667E-2</v>
      </c>
      <c r="N1680" s="43">
        <f ca="1"/>
        <v>0.28219178082191781</v>
      </c>
      <c r="O1680" s="25"/>
      <c r="P1680" s="43">
        <f ca="1"/>
        <v>0.22878179957914249</v>
      </c>
      <c r="Q1680" s="43">
        <f ca="1"/>
        <v>0.14044036869329643</v>
      </c>
      <c r="R1680" s="25"/>
      <c r="S1680" s="38">
        <f ca="1"/>
        <v>0.59048074325991917</v>
      </c>
      <c r="T1680" s="38">
        <f ca="1"/>
        <v>0.55584396785657275</v>
      </c>
      <c r="U1680" s="85"/>
      <c r="V1680" s="38">
        <f ca="1"/>
        <v>3.6259568967412079</v>
      </c>
      <c r="W1680" s="46">
        <f ca="1"/>
        <v>5</v>
      </c>
    </row>
    <row r="1681" spans="2:23" x14ac:dyDescent="0.25">
      <c r="B1681" s="76">
        <f ca="1"/>
        <v>83</v>
      </c>
      <c r="C1681" s="39">
        <f ca="1"/>
        <v>45274</v>
      </c>
      <c r="D1681" s="25">
        <f ca="1"/>
        <v>5</v>
      </c>
      <c r="E1681" s="85"/>
      <c r="F1681" s="25">
        <f ca="1"/>
        <v>83.11</v>
      </c>
      <c r="G1681" s="40">
        <f ca="1"/>
        <v>0</v>
      </c>
      <c r="H1681" s="40">
        <f ca="1"/>
        <v>5.3099999999999994E-2</v>
      </c>
      <c r="I1681" s="85"/>
      <c r="J1681" s="41">
        <v>0.16639999999999799</v>
      </c>
      <c r="K1681" s="85"/>
      <c r="L1681" s="42">
        <f ca="1"/>
        <v>1.324423768337107E-3</v>
      </c>
      <c r="M1681" s="41">
        <f ca="1"/>
        <v>6.6944479999999668E-2</v>
      </c>
      <c r="N1681" s="43">
        <f ca="1"/>
        <v>0.28219178082191781</v>
      </c>
      <c r="O1681" s="25"/>
      <c r="P1681" s="43">
        <f ca="1"/>
        <v>0.22869741628116766</v>
      </c>
      <c r="Q1681" s="43">
        <f ca="1"/>
        <v>0.14030286366899217</v>
      </c>
      <c r="R1681" s="25"/>
      <c r="S1681" s="38">
        <f ca="1"/>
        <v>0.59044794845706983</v>
      </c>
      <c r="T1681" s="38">
        <f ca="1"/>
        <v>0.55578964908721695</v>
      </c>
      <c r="U1681" s="85"/>
      <c r="V1681" s="38">
        <f ca="1"/>
        <v>3.6276727256984529</v>
      </c>
      <c r="W1681" s="46">
        <f ca="1"/>
        <v>5</v>
      </c>
    </row>
    <row r="1682" spans="2:23" x14ac:dyDescent="0.25">
      <c r="B1682" s="76">
        <f ca="1"/>
        <v>83</v>
      </c>
      <c r="C1682" s="39">
        <f ca="1"/>
        <v>45274</v>
      </c>
      <c r="D1682" s="25">
        <f ca="1"/>
        <v>5</v>
      </c>
      <c r="E1682" s="85"/>
      <c r="F1682" s="25">
        <f ca="1"/>
        <v>83.11</v>
      </c>
      <c r="G1682" s="40">
        <f ca="1"/>
        <v>0</v>
      </c>
      <c r="H1682" s="40">
        <f ca="1"/>
        <v>5.3099999999999994E-2</v>
      </c>
      <c r="I1682" s="85"/>
      <c r="J1682" s="41">
        <v>0.16649999999999798</v>
      </c>
      <c r="K1682" s="85"/>
      <c r="L1682" s="42">
        <f ca="1"/>
        <v>1.324423768337107E-3</v>
      </c>
      <c r="M1682" s="41">
        <f ca="1"/>
        <v>6.6961124999999663E-2</v>
      </c>
      <c r="N1682" s="43">
        <f ca="1"/>
        <v>0.28219178082191781</v>
      </c>
      <c r="O1682" s="25"/>
      <c r="P1682" s="43">
        <f ca="1"/>
        <v>0.22861316624945244</v>
      </c>
      <c r="Q1682" s="43">
        <f ca="1"/>
        <v>0.14016549191094752</v>
      </c>
      <c r="R1682" s="25"/>
      <c r="S1682" s="38">
        <f ca="1"/>
        <v>0.59041520481555287</v>
      </c>
      <c r="T1682" s="38">
        <f ca="1"/>
        <v>0.55573538191576222</v>
      </c>
      <c r="U1682" s="85"/>
      <c r="V1682" s="38">
        <f ca="1"/>
        <v>3.6293885877423477</v>
      </c>
      <c r="W1682" s="46">
        <f ca="1"/>
        <v>5</v>
      </c>
    </row>
    <row r="1683" spans="2:23" x14ac:dyDescent="0.25">
      <c r="B1683" s="76">
        <f ca="1"/>
        <v>83</v>
      </c>
      <c r="C1683" s="39">
        <f ca="1"/>
        <v>45274</v>
      </c>
      <c r="D1683" s="25">
        <f ca="1"/>
        <v>5</v>
      </c>
      <c r="E1683" s="85"/>
      <c r="F1683" s="25">
        <f ca="1"/>
        <v>83.11</v>
      </c>
      <c r="G1683" s="40">
        <f ca="1"/>
        <v>0</v>
      </c>
      <c r="H1683" s="40">
        <f ca="1"/>
        <v>5.3099999999999994E-2</v>
      </c>
      <c r="I1683" s="85"/>
      <c r="J1683" s="41">
        <v>0.16659999999999797</v>
      </c>
      <c r="K1683" s="85"/>
      <c r="L1683" s="42">
        <f ca="1"/>
        <v>1.324423768337107E-3</v>
      </c>
      <c r="M1683" s="41">
        <f ca="1"/>
        <v>6.6977779999999654E-2</v>
      </c>
      <c r="N1683" s="43">
        <f ca="1"/>
        <v>0.28219178082191781</v>
      </c>
      <c r="O1683" s="25"/>
      <c r="P1683" s="43">
        <f ca="1"/>
        <v>0.22852904924402156</v>
      </c>
      <c r="Q1683" s="43">
        <f ca="1"/>
        <v>0.14002825317918721</v>
      </c>
      <c r="R1683" s="25"/>
      <c r="S1683" s="38">
        <f ca="1"/>
        <v>0.59038251224531324</v>
      </c>
      <c r="T1683" s="38">
        <f ca="1"/>
        <v>0.5556811662514527</v>
      </c>
      <c r="U1683" s="85"/>
      <c r="V1683" s="38">
        <f ca="1"/>
        <v>3.6311044828091283</v>
      </c>
      <c r="W1683" s="46">
        <f ca="1"/>
        <v>5</v>
      </c>
    </row>
    <row r="1684" spans="2:23" x14ac:dyDescent="0.25">
      <c r="B1684" s="76">
        <f ca="1"/>
        <v>83</v>
      </c>
      <c r="C1684" s="39">
        <f ca="1"/>
        <v>45274</v>
      </c>
      <c r="D1684" s="25">
        <f ca="1"/>
        <v>5</v>
      </c>
      <c r="E1684" s="85"/>
      <c r="F1684" s="25">
        <f ca="1"/>
        <v>83.11</v>
      </c>
      <c r="G1684" s="40">
        <f ca="1"/>
        <v>0</v>
      </c>
      <c r="H1684" s="40">
        <f ca="1"/>
        <v>5.3099999999999994E-2</v>
      </c>
      <c r="I1684" s="85"/>
      <c r="J1684" s="41">
        <v>0.16669999999999796</v>
      </c>
      <c r="K1684" s="85"/>
      <c r="L1684" s="42">
        <f ca="1"/>
        <v>1.324423768337107E-3</v>
      </c>
      <c r="M1684" s="41">
        <f ca="1"/>
        <v>6.6994444999999653E-2</v>
      </c>
      <c r="N1684" s="43">
        <f ca="1"/>
        <v>0.28219178082191781</v>
      </c>
      <c r="O1684" s="25"/>
      <c r="P1684" s="43">
        <f ca="1"/>
        <v>0.22844506502547571</v>
      </c>
      <c r="Q1684" s="43">
        <f ca="1"/>
        <v>0.13989114723431195</v>
      </c>
      <c r="R1684" s="25"/>
      <c r="S1684" s="38">
        <f ca="1"/>
        <v>0.59034987065650557</v>
      </c>
      <c r="T1684" s="38">
        <f ca="1"/>
        <v>0.55562700200374426</v>
      </c>
      <c r="U1684" s="85"/>
      <c r="V1684" s="38">
        <f ca="1"/>
        <v>3.6328204108351301</v>
      </c>
      <c r="W1684" s="46">
        <f ca="1"/>
        <v>5</v>
      </c>
    </row>
    <row r="1685" spans="2:23" x14ac:dyDescent="0.25">
      <c r="B1685" s="76">
        <f ca="1"/>
        <v>83</v>
      </c>
      <c r="C1685" s="39">
        <f ca="1"/>
        <v>45274</v>
      </c>
      <c r="D1685" s="25">
        <f ca="1"/>
        <v>5</v>
      </c>
      <c r="E1685" s="85"/>
      <c r="F1685" s="25">
        <f ca="1"/>
        <v>83.11</v>
      </c>
      <c r="G1685" s="40">
        <f ca="1"/>
        <v>0</v>
      </c>
      <c r="H1685" s="40">
        <f ca="1"/>
        <v>5.3099999999999994E-2</v>
      </c>
      <c r="I1685" s="85"/>
      <c r="J1685" s="41">
        <v>0.16679999999999795</v>
      </c>
      <c r="K1685" s="85"/>
      <c r="L1685" s="42">
        <f ca="1"/>
        <v>1.324423768337107E-3</v>
      </c>
      <c r="M1685" s="41">
        <f ca="1"/>
        <v>6.7011119999999647E-2</v>
      </c>
      <c r="N1685" s="43">
        <f ca="1"/>
        <v>0.28219178082191781</v>
      </c>
      <c r="O1685" s="25"/>
      <c r="P1685" s="43">
        <f ca="1"/>
        <v>0.22836121335498938</v>
      </c>
      <c r="Q1685" s="43">
        <f ca="1"/>
        <v>0.13975417383749617</v>
      </c>
      <c r="R1685" s="25"/>
      <c r="S1685" s="38">
        <f ca="1"/>
        <v>0.59031727995949379</v>
      </c>
      <c r="T1685" s="38">
        <f ca="1"/>
        <v>0.55557288908230329</v>
      </c>
      <c r="U1685" s="85"/>
      <c r="V1685" s="38">
        <f ca="1"/>
        <v>3.6345363717568802</v>
      </c>
      <c r="W1685" s="46">
        <f ca="1"/>
        <v>5</v>
      </c>
    </row>
    <row r="1686" spans="2:23" x14ac:dyDescent="0.25">
      <c r="B1686" s="76">
        <f ca="1"/>
        <v>83</v>
      </c>
      <c r="C1686" s="39">
        <f ca="1"/>
        <v>45274</v>
      </c>
      <c r="D1686" s="25">
        <f ca="1"/>
        <v>5</v>
      </c>
      <c r="E1686" s="85"/>
      <c r="F1686" s="25">
        <f ca="1"/>
        <v>83.11</v>
      </c>
      <c r="G1686" s="40">
        <f ca="1"/>
        <v>0</v>
      </c>
      <c r="H1686" s="40">
        <f ca="1"/>
        <v>5.3099999999999994E-2</v>
      </c>
      <c r="I1686" s="85"/>
      <c r="J1686" s="41">
        <v>0.16689999999999794</v>
      </c>
      <c r="K1686" s="85"/>
      <c r="L1686" s="42">
        <f ca="1"/>
        <v>1.324423768337107E-3</v>
      </c>
      <c r="M1686" s="41">
        <f ca="1"/>
        <v>6.7027804999999649E-2</v>
      </c>
      <c r="N1686" s="43">
        <f ca="1"/>
        <v>0.28219178082191781</v>
      </c>
      <c r="O1686" s="25"/>
      <c r="P1686" s="43">
        <f ca="1"/>
        <v>0.22827749399430974</v>
      </c>
      <c r="Q1686" s="43">
        <f ca="1"/>
        <v>0.1396173327504871</v>
      </c>
      <c r="R1686" s="25"/>
      <c r="S1686" s="38">
        <f ca="1"/>
        <v>0.59028474006485054</v>
      </c>
      <c r="T1686" s="38">
        <f ca="1"/>
        <v>0.55551882739700664</v>
      </c>
      <c r="U1686" s="85"/>
      <c r="V1686" s="38">
        <f ca="1"/>
        <v>3.6362523655110479</v>
      </c>
      <c r="W1686" s="46">
        <f ca="1"/>
        <v>5</v>
      </c>
    </row>
    <row r="1687" spans="2:23" x14ac:dyDescent="0.25">
      <c r="B1687" s="76">
        <f ca="1"/>
        <v>83</v>
      </c>
      <c r="C1687" s="39">
        <f ca="1"/>
        <v>45274</v>
      </c>
      <c r="D1687" s="25">
        <f ca="1"/>
        <v>5</v>
      </c>
      <c r="E1687" s="85"/>
      <c r="F1687" s="25">
        <f ca="1"/>
        <v>83.11</v>
      </c>
      <c r="G1687" s="40">
        <f ca="1"/>
        <v>0</v>
      </c>
      <c r="H1687" s="40">
        <f ca="1"/>
        <v>5.3099999999999994E-2</v>
      </c>
      <c r="I1687" s="85"/>
      <c r="J1687" s="41">
        <v>0.16699999999999793</v>
      </c>
      <c r="K1687" s="85"/>
      <c r="L1687" s="42">
        <f ca="1"/>
        <v>1.324423768337107E-3</v>
      </c>
      <c r="M1687" s="41">
        <f ca="1"/>
        <v>6.7044499999999646E-2</v>
      </c>
      <c r="N1687" s="43">
        <f ca="1"/>
        <v>0.28219178082191781</v>
      </c>
      <c r="O1687" s="25"/>
      <c r="P1687" s="43">
        <f ca="1"/>
        <v>0.22819390670575448</v>
      </c>
      <c r="Q1687" s="43">
        <f ca="1"/>
        <v>0.13948062373560244</v>
      </c>
      <c r="R1687" s="25"/>
      <c r="S1687" s="38">
        <f ca="1"/>
        <v>0.59025225088335631</v>
      </c>
      <c r="T1687" s="38">
        <f ca="1"/>
        <v>0.55546481685794069</v>
      </c>
      <c r="U1687" s="85"/>
      <c r="V1687" s="38">
        <f ca="1"/>
        <v>3.6379683920344377</v>
      </c>
      <c r="W1687" s="46">
        <f ca="1"/>
        <v>5</v>
      </c>
    </row>
    <row r="1688" spans="2:23" x14ac:dyDescent="0.25">
      <c r="B1688" s="76">
        <f ca="1"/>
        <v>83</v>
      </c>
      <c r="C1688" s="39">
        <f ca="1"/>
        <v>45274</v>
      </c>
      <c r="D1688" s="25">
        <f ca="1"/>
        <v>5</v>
      </c>
      <c r="E1688" s="85"/>
      <c r="F1688" s="25">
        <f ca="1"/>
        <v>83.11</v>
      </c>
      <c r="G1688" s="40">
        <f ca="1"/>
        <v>0</v>
      </c>
      <c r="H1688" s="40">
        <f ca="1"/>
        <v>5.3099999999999994E-2</v>
      </c>
      <c r="I1688" s="85"/>
      <c r="J1688" s="41">
        <v>0.16709999999999792</v>
      </c>
      <c r="K1688" s="85"/>
      <c r="L1688" s="42">
        <f ca="1"/>
        <v>1.324423768337107E-3</v>
      </c>
      <c r="M1688" s="41">
        <f ca="1"/>
        <v>6.7061204999999652E-2</v>
      </c>
      <c r="N1688" s="43">
        <f ca="1"/>
        <v>0.28219178082191781</v>
      </c>
      <c r="O1688" s="25"/>
      <c r="P1688" s="43">
        <f ca="1"/>
        <v>0.22811045125221027</v>
      </c>
      <c r="Q1688" s="43">
        <f ca="1"/>
        <v>0.1393440465557288</v>
      </c>
      <c r="R1688" s="25"/>
      <c r="S1688" s="38">
        <f ca="1"/>
        <v>0.59021981232599918</v>
      </c>
      <c r="T1688" s="38">
        <f ca="1"/>
        <v>0.55541085737540097</v>
      </c>
      <c r="U1688" s="85"/>
      <c r="V1688" s="38">
        <f ca="1"/>
        <v>3.6396844512639959</v>
      </c>
      <c r="W1688" s="46">
        <f ca="1"/>
        <v>5</v>
      </c>
    </row>
    <row r="1689" spans="2:23" x14ac:dyDescent="0.25">
      <c r="B1689" s="76">
        <f ca="1"/>
        <v>83</v>
      </c>
      <c r="C1689" s="39">
        <f ca="1"/>
        <v>45274</v>
      </c>
      <c r="D1689" s="25">
        <f ca="1"/>
        <v>5</v>
      </c>
      <c r="E1689" s="85"/>
      <c r="F1689" s="25">
        <f ca="1"/>
        <v>83.11</v>
      </c>
      <c r="G1689" s="40">
        <f ca="1"/>
        <v>0</v>
      </c>
      <c r="H1689" s="40">
        <f ca="1"/>
        <v>5.3099999999999994E-2</v>
      </c>
      <c r="I1689" s="85"/>
      <c r="J1689" s="41">
        <v>0.16719999999999791</v>
      </c>
      <c r="K1689" s="85"/>
      <c r="L1689" s="42">
        <f ca="1"/>
        <v>1.324423768337107E-3</v>
      </c>
      <c r="M1689" s="41">
        <f ca="1"/>
        <v>6.7077919999999638E-2</v>
      </c>
      <c r="N1689" s="43">
        <f ca="1"/>
        <v>0.28219178082191781</v>
      </c>
      <c r="O1689" s="25"/>
      <c r="P1689" s="43">
        <f ca="1"/>
        <v>0.22802712739713096</v>
      </c>
      <c r="Q1689" s="43">
        <f ca="1"/>
        <v>0.13920760097432006</v>
      </c>
      <c r="R1689" s="25"/>
      <c r="S1689" s="38">
        <f ca="1"/>
        <v>0.59018742430397397</v>
      </c>
      <c r="T1689" s="38">
        <f ca="1"/>
        <v>0.55535694885989129</v>
      </c>
      <c r="U1689" s="85"/>
      <c r="V1689" s="38">
        <f ca="1"/>
        <v>3.6414005431368324</v>
      </c>
      <c r="W1689" s="46">
        <f ca="1"/>
        <v>5</v>
      </c>
    </row>
    <row r="1690" spans="2:23" x14ac:dyDescent="0.25">
      <c r="B1690" s="76">
        <f ca="1"/>
        <v>83</v>
      </c>
      <c r="C1690" s="39">
        <f ca="1"/>
        <v>45274</v>
      </c>
      <c r="D1690" s="25">
        <f ca="1"/>
        <v>5</v>
      </c>
      <c r="E1690" s="85"/>
      <c r="F1690" s="25">
        <f ca="1"/>
        <v>83.11</v>
      </c>
      <c r="G1690" s="40">
        <f ca="1"/>
        <v>0</v>
      </c>
      <c r="H1690" s="40">
        <f ca="1"/>
        <v>5.3099999999999994E-2</v>
      </c>
      <c r="I1690" s="85"/>
      <c r="J1690" s="41">
        <v>0.16729999999999789</v>
      </c>
      <c r="K1690" s="85"/>
      <c r="L1690" s="42">
        <f ca="1"/>
        <v>1.324423768337107E-3</v>
      </c>
      <c r="M1690" s="41">
        <f ca="1"/>
        <v>6.7094644999999647E-2</v>
      </c>
      <c r="N1690" s="43">
        <f ca="1"/>
        <v>0.28219178082191781</v>
      </c>
      <c r="O1690" s="25"/>
      <c r="P1690" s="43">
        <f ca="1"/>
        <v>0.22794393490453618</v>
      </c>
      <c r="Q1690" s="43">
        <f ca="1"/>
        <v>0.13907128675539585</v>
      </c>
      <c r="R1690" s="25"/>
      <c r="S1690" s="38">
        <f ca="1"/>
        <v>0.59015508672868178</v>
      </c>
      <c r="T1690" s="38">
        <f ca="1"/>
        <v>0.55530309122212351</v>
      </c>
      <c r="U1690" s="85"/>
      <c r="V1690" s="38">
        <f ca="1"/>
        <v>3.6431166675901991</v>
      </c>
      <c r="W1690" s="46">
        <f ca="1"/>
        <v>5</v>
      </c>
    </row>
    <row r="1691" spans="2:23" x14ac:dyDescent="0.25">
      <c r="B1691" s="76">
        <f ca="1"/>
        <v>83</v>
      </c>
      <c r="C1691" s="39">
        <f ca="1"/>
        <v>45274</v>
      </c>
      <c r="D1691" s="25">
        <f ca="1"/>
        <v>5</v>
      </c>
      <c r="E1691" s="85"/>
      <c r="F1691" s="25">
        <f ca="1"/>
        <v>83.11</v>
      </c>
      <c r="G1691" s="40">
        <f ca="1"/>
        <v>0</v>
      </c>
      <c r="H1691" s="40">
        <f ca="1"/>
        <v>5.3099999999999994E-2</v>
      </c>
      <c r="I1691" s="85"/>
      <c r="J1691" s="41">
        <v>0.16739999999999788</v>
      </c>
      <c r="K1691" s="85"/>
      <c r="L1691" s="42">
        <f ca="1"/>
        <v>1.324423768337107E-3</v>
      </c>
      <c r="M1691" s="41">
        <f ca="1"/>
        <v>6.7111379999999637E-2</v>
      </c>
      <c r="N1691" s="43">
        <f ca="1"/>
        <v>0.28219178082191781</v>
      </c>
      <c r="O1691" s="25"/>
      <c r="P1691" s="43">
        <f ca="1"/>
        <v>0.22786087353900911</v>
      </c>
      <c r="Q1691" s="43">
        <f ca="1"/>
        <v>0.13893510366353934</v>
      </c>
      <c r="R1691" s="25"/>
      <c r="S1691" s="38">
        <f ca="1"/>
        <v>0.59012279951172919</v>
      </c>
      <c r="T1691" s="38">
        <f ca="1"/>
        <v>0.55524928437301668</v>
      </c>
      <c r="U1691" s="85"/>
      <c r="V1691" s="38">
        <f ca="1"/>
        <v>3.6448328245614618</v>
      </c>
      <c r="W1691" s="46">
        <f ca="1"/>
        <v>5</v>
      </c>
    </row>
    <row r="1692" spans="2:23" x14ac:dyDescent="0.25">
      <c r="B1692" s="76">
        <f ca="1"/>
        <v>83</v>
      </c>
      <c r="C1692" s="39">
        <f ca="1"/>
        <v>45274</v>
      </c>
      <c r="D1692" s="25">
        <f ca="1"/>
        <v>5</v>
      </c>
      <c r="E1692" s="85"/>
      <c r="F1692" s="25">
        <f ca="1"/>
        <v>83.11</v>
      </c>
      <c r="G1692" s="40">
        <f ca="1"/>
        <v>0</v>
      </c>
      <c r="H1692" s="40">
        <f ca="1"/>
        <v>5.3099999999999994E-2</v>
      </c>
      <c r="I1692" s="85"/>
      <c r="J1692" s="41">
        <v>0.16749999999999787</v>
      </c>
      <c r="K1692" s="85"/>
      <c r="L1692" s="42">
        <f ca="1"/>
        <v>1.324423768337107E-3</v>
      </c>
      <c r="M1692" s="41">
        <f ca="1"/>
        <v>6.7128124999999636E-2</v>
      </c>
      <c r="N1692" s="43">
        <f ca="1"/>
        <v>0.28219178082191781</v>
      </c>
      <c r="O1692" s="25"/>
      <c r="P1692" s="43">
        <f ca="1"/>
        <v>0.22777794306569546</v>
      </c>
      <c r="Q1692" s="43">
        <f ca="1"/>
        <v>0.13879905146389626</v>
      </c>
      <c r="R1692" s="25"/>
      <c r="S1692" s="38">
        <f ca="1"/>
        <v>0.59009056256492798</v>
      </c>
      <c r="T1692" s="38">
        <f ca="1"/>
        <v>0.55519552822369633</v>
      </c>
      <c r="U1692" s="85"/>
      <c r="V1692" s="38">
        <f ca="1"/>
        <v>3.646549013988178</v>
      </c>
      <c r="W1692" s="46">
        <f ca="1"/>
        <v>5</v>
      </c>
    </row>
    <row r="1693" spans="2:23" x14ac:dyDescent="0.25">
      <c r="B1693" s="76">
        <f ca="1"/>
        <v>83</v>
      </c>
      <c r="C1693" s="39">
        <f ca="1"/>
        <v>45274</v>
      </c>
      <c r="D1693" s="25">
        <f ca="1"/>
        <v>5</v>
      </c>
      <c r="E1693" s="85"/>
      <c r="F1693" s="25">
        <f ca="1"/>
        <v>83.11</v>
      </c>
      <c r="G1693" s="40">
        <f ca="1"/>
        <v>0</v>
      </c>
      <c r="H1693" s="40">
        <f ca="1"/>
        <v>5.3099999999999994E-2</v>
      </c>
      <c r="I1693" s="85"/>
      <c r="J1693" s="41">
        <v>0.16759999999999786</v>
      </c>
      <c r="K1693" s="85"/>
      <c r="L1693" s="42">
        <f ca="1"/>
        <v>1.324423768337107E-3</v>
      </c>
      <c r="M1693" s="41">
        <f ca="1"/>
        <v>6.7144879999999629E-2</v>
      </c>
      <c r="N1693" s="43">
        <f ca="1"/>
        <v>0.28219178082191781</v>
      </c>
      <c r="O1693" s="25"/>
      <c r="P1693" s="43">
        <f ca="1"/>
        <v>0.22769514325030127</v>
      </c>
      <c r="Q1693" s="43">
        <f ca="1"/>
        <v>0.13866312992217267</v>
      </c>
      <c r="R1693" s="25"/>
      <c r="S1693" s="38">
        <f ca="1"/>
        <v>0.5900583758002943</v>
      </c>
      <c r="T1693" s="38">
        <f ca="1"/>
        <v>0.55514182268549428</v>
      </c>
      <c r="U1693" s="85"/>
      <c r="V1693" s="38">
        <f ca="1"/>
        <v>3.6482652358080045</v>
      </c>
      <c r="W1693" s="46">
        <f ca="1"/>
        <v>5</v>
      </c>
    </row>
    <row r="1694" spans="2:23" x14ac:dyDescent="0.25">
      <c r="B1694" s="76">
        <f ca="1"/>
        <v>83</v>
      </c>
      <c r="C1694" s="39">
        <f ca="1"/>
        <v>45274</v>
      </c>
      <c r="D1694" s="25">
        <f ca="1"/>
        <v>5</v>
      </c>
      <c r="E1694" s="85"/>
      <c r="F1694" s="25">
        <f ca="1"/>
        <v>83.11</v>
      </c>
      <c r="G1694" s="40">
        <f ca="1"/>
        <v>0</v>
      </c>
      <c r="H1694" s="40">
        <f ca="1"/>
        <v>5.3099999999999994E-2</v>
      </c>
      <c r="I1694" s="85"/>
      <c r="J1694" s="41">
        <v>0.16769999999999785</v>
      </c>
      <c r="K1694" s="85"/>
      <c r="L1694" s="42">
        <f ca="1"/>
        <v>1.324423768337107E-3</v>
      </c>
      <c r="M1694" s="41">
        <f ca="1"/>
        <v>6.7161644999999631E-2</v>
      </c>
      <c r="N1694" s="43">
        <f ca="1"/>
        <v>0.28219178082191781</v>
      </c>
      <c r="O1694" s="25"/>
      <c r="P1694" s="43">
        <f ca="1"/>
        <v>0.22761247385909136</v>
      </c>
      <c r="Q1694" s="43">
        <f ca="1"/>
        <v>0.1385273388046333</v>
      </c>
      <c r="R1694" s="25"/>
      <c r="S1694" s="38">
        <f ca="1"/>
        <v>0.59002623913004826</v>
      </c>
      <c r="T1694" s="38">
        <f ca="1"/>
        <v>0.5550881676699474</v>
      </c>
      <c r="U1694" s="85"/>
      <c r="V1694" s="38">
        <f ca="1"/>
        <v>3.6499814899588046</v>
      </c>
      <c r="W1694" s="46">
        <f ca="1"/>
        <v>5</v>
      </c>
    </row>
    <row r="1695" spans="2:23" x14ac:dyDescent="0.25">
      <c r="B1695" s="76">
        <f ca="1"/>
        <v>83</v>
      </c>
      <c r="C1695" s="39">
        <f ca="1"/>
        <v>45274</v>
      </c>
      <c r="D1695" s="25">
        <f ca="1"/>
        <v>5</v>
      </c>
      <c r="E1695" s="85"/>
      <c r="F1695" s="25">
        <f ca="1"/>
        <v>83.11</v>
      </c>
      <c r="G1695" s="40">
        <f ca="1"/>
        <v>0</v>
      </c>
      <c r="H1695" s="40">
        <f ca="1"/>
        <v>5.3099999999999994E-2</v>
      </c>
      <c r="I1695" s="85"/>
      <c r="J1695" s="41">
        <v>0.16779999999999784</v>
      </c>
      <c r="K1695" s="85"/>
      <c r="L1695" s="42">
        <f ca="1"/>
        <v>1.324423768337107E-3</v>
      </c>
      <c r="M1695" s="41">
        <f ca="1"/>
        <v>6.7178419999999628E-2</v>
      </c>
      <c r="N1695" s="43">
        <f ca="1"/>
        <v>0.28219178082191781</v>
      </c>
      <c r="O1695" s="25"/>
      <c r="P1695" s="43">
        <f ca="1"/>
        <v>0.22752993465888788</v>
      </c>
      <c r="Q1695" s="43">
        <f ca="1"/>
        <v>0.13839167787810042</v>
      </c>
      <c r="R1695" s="25"/>
      <c r="S1695" s="38">
        <f ca="1"/>
        <v>0.58999415246661302</v>
      </c>
      <c r="T1695" s="38">
        <f ca="1"/>
        <v>0.55503456308879806</v>
      </c>
      <c r="U1695" s="85"/>
      <c r="V1695" s="38">
        <f ca="1"/>
        <v>3.6516977763784908</v>
      </c>
      <c r="W1695" s="46">
        <f ca="1"/>
        <v>5</v>
      </c>
    </row>
    <row r="1696" spans="2:23" x14ac:dyDescent="0.25">
      <c r="B1696" s="76">
        <f ca="1"/>
        <v>83</v>
      </c>
      <c r="C1696" s="39">
        <f ca="1"/>
        <v>45274</v>
      </c>
      <c r="D1696" s="25">
        <f ca="1"/>
        <v>5</v>
      </c>
      <c r="E1696" s="85"/>
      <c r="F1696" s="25">
        <f ca="1"/>
        <v>83.11</v>
      </c>
      <c r="G1696" s="40">
        <f ca="1"/>
        <v>0</v>
      </c>
      <c r="H1696" s="40">
        <f ca="1"/>
        <v>5.3099999999999994E-2</v>
      </c>
      <c r="I1696" s="85"/>
      <c r="J1696" s="41">
        <v>0.16789999999999783</v>
      </c>
      <c r="K1696" s="85"/>
      <c r="L1696" s="42">
        <f ca="1"/>
        <v>1.324423768337107E-3</v>
      </c>
      <c r="M1696" s="41">
        <f ca="1"/>
        <v>6.7195204999999633E-2</v>
      </c>
      <c r="N1696" s="43">
        <f ca="1"/>
        <v>0.28219178082191781</v>
      </c>
      <c r="O1696" s="25"/>
      <c r="P1696" s="43">
        <f ca="1"/>
        <v>0.22744752541706839</v>
      </c>
      <c r="Q1696" s="43">
        <f ca="1"/>
        <v>0.13825614690995147</v>
      </c>
      <c r="R1696" s="25"/>
      <c r="S1696" s="38">
        <f ca="1"/>
        <v>0.58996211572261492</v>
      </c>
      <c r="T1696" s="38">
        <f ca="1"/>
        <v>0.55498100885399237</v>
      </c>
      <c r="U1696" s="85"/>
      <c r="V1696" s="38">
        <f ca="1"/>
        <v>3.6534140950052176</v>
      </c>
      <c r="W1696" s="46">
        <f ca="1"/>
        <v>5</v>
      </c>
    </row>
    <row r="1697" spans="2:23" x14ac:dyDescent="0.25">
      <c r="B1697" s="76">
        <f ca="1"/>
        <v>83</v>
      </c>
      <c r="C1697" s="39">
        <f ca="1"/>
        <v>45274</v>
      </c>
      <c r="D1697" s="25">
        <f ca="1"/>
        <v>5</v>
      </c>
      <c r="E1697" s="85"/>
      <c r="F1697" s="25">
        <f ca="1"/>
        <v>83.11</v>
      </c>
      <c r="G1697" s="40">
        <f ca="1"/>
        <v>0</v>
      </c>
      <c r="H1697" s="40">
        <f ca="1"/>
        <v>5.3099999999999994E-2</v>
      </c>
      <c r="I1697" s="85"/>
      <c r="J1697" s="41">
        <v>0.16799999999999782</v>
      </c>
      <c r="K1697" s="85"/>
      <c r="L1697" s="42">
        <f ca="1"/>
        <v>1.324423768337107E-3</v>
      </c>
      <c r="M1697" s="41">
        <f ca="1"/>
        <v>6.7211999999999633E-2</v>
      </c>
      <c r="N1697" s="43">
        <f ca="1"/>
        <v>0.28219178082191781</v>
      </c>
      <c r="O1697" s="25"/>
      <c r="P1697" s="43">
        <f ca="1"/>
        <v>0.2273652459015644</v>
      </c>
      <c r="Q1697" s="43">
        <f ca="1"/>
        <v>0.13812074566811808</v>
      </c>
      <c r="R1697" s="25"/>
      <c r="S1697" s="38">
        <f ca="1"/>
        <v>0.58993012881088169</v>
      </c>
      <c r="T1697" s="38">
        <f ca="1"/>
        <v>0.55492750487768028</v>
      </c>
      <c r="U1697" s="85"/>
      <c r="V1697" s="38">
        <f ca="1"/>
        <v>3.6551304457772105</v>
      </c>
      <c r="W1697" s="46">
        <f ca="1"/>
        <v>5</v>
      </c>
    </row>
    <row r="1698" spans="2:23" x14ac:dyDescent="0.25">
      <c r="B1698" s="76">
        <f ca="1"/>
        <v>83</v>
      </c>
      <c r="C1698" s="39">
        <f ca="1"/>
        <v>45274</v>
      </c>
      <c r="D1698" s="25">
        <f ca="1"/>
        <v>5</v>
      </c>
      <c r="E1698" s="85"/>
      <c r="F1698" s="25">
        <f ca="1"/>
        <v>83.11</v>
      </c>
      <c r="G1698" s="40">
        <f ca="1"/>
        <v>0</v>
      </c>
      <c r="H1698" s="40">
        <f ca="1"/>
        <v>5.3099999999999994E-2</v>
      </c>
      <c r="I1698" s="85"/>
      <c r="J1698" s="41">
        <v>0.16809999999999781</v>
      </c>
      <c r="K1698" s="85"/>
      <c r="L1698" s="42">
        <f ca="1"/>
        <v>1.324423768337107E-3</v>
      </c>
      <c r="M1698" s="41">
        <f ca="1"/>
        <v>6.7228804999999628E-2</v>
      </c>
      <c r="N1698" s="43">
        <f ca="1"/>
        <v>0.28219178082191781</v>
      </c>
      <c r="O1698" s="25"/>
      <c r="P1698" s="43">
        <f ca="1"/>
        <v>0.22728309588085946</v>
      </c>
      <c r="Q1698" s="43">
        <f ca="1"/>
        <v>0.13798547392108371</v>
      </c>
      <c r="R1698" s="25"/>
      <c r="S1698" s="38">
        <f ca="1"/>
        <v>0.58989819164444324</v>
      </c>
      <c r="T1698" s="38">
        <f ca="1"/>
        <v>0.55487405107221499</v>
      </c>
      <c r="U1698" s="85"/>
      <c r="V1698" s="38">
        <f ca="1"/>
        <v>3.6568468286328724</v>
      </c>
      <c r="W1698" s="46">
        <f ca="1"/>
        <v>5</v>
      </c>
    </row>
    <row r="1699" spans="2:23" x14ac:dyDescent="0.25">
      <c r="B1699" s="76">
        <f ca="1"/>
        <v>83</v>
      </c>
      <c r="C1699" s="39">
        <f ca="1"/>
        <v>45274</v>
      </c>
      <c r="D1699" s="25">
        <f ca="1"/>
        <v>5</v>
      </c>
      <c r="E1699" s="85"/>
      <c r="F1699" s="25">
        <f ca="1"/>
        <v>83.11</v>
      </c>
      <c r="G1699" s="40">
        <f ca="1"/>
        <v>0</v>
      </c>
      <c r="H1699" s="40">
        <f ca="1"/>
        <v>5.3099999999999994E-2</v>
      </c>
      <c r="I1699" s="85"/>
      <c r="J1699" s="41">
        <v>0.1681999999999978</v>
      </c>
      <c r="K1699" s="85"/>
      <c r="L1699" s="42">
        <f ca="1"/>
        <v>1.324423768337107E-3</v>
      </c>
      <c r="M1699" s="41">
        <f ca="1"/>
        <v>6.7245619999999617E-2</v>
      </c>
      <c r="N1699" s="43">
        <f ca="1"/>
        <v>0.28219178082191781</v>
      </c>
      <c r="O1699" s="25"/>
      <c r="P1699" s="43">
        <f ca="1"/>
        <v>0.22720107512398793</v>
      </c>
      <c r="Q1699" s="43">
        <f ca="1"/>
        <v>0.13785033143788275</v>
      </c>
      <c r="R1699" s="25"/>
      <c r="S1699" s="38">
        <f ca="1"/>
        <v>0.58986630413652996</v>
      </c>
      <c r="T1699" s="38">
        <f ca="1"/>
        <v>0.55482064735015213</v>
      </c>
      <c r="U1699" s="85"/>
      <c r="V1699" s="38">
        <f ca="1"/>
        <v>3.65856324351072</v>
      </c>
      <c r="W1699" s="46">
        <f ca="1"/>
        <v>5</v>
      </c>
    </row>
    <row r="1700" spans="2:23" x14ac:dyDescent="0.25">
      <c r="B1700" s="76">
        <f ca="1"/>
        <v>83</v>
      </c>
      <c r="C1700" s="39">
        <f ca="1"/>
        <v>45274</v>
      </c>
      <c r="D1700" s="25">
        <f ca="1"/>
        <v>5</v>
      </c>
      <c r="E1700" s="85"/>
      <c r="F1700" s="25">
        <f ca="1"/>
        <v>83.11</v>
      </c>
      <c r="G1700" s="40">
        <f ca="1"/>
        <v>0</v>
      </c>
      <c r="H1700" s="40">
        <f ca="1"/>
        <v>5.3099999999999994E-2</v>
      </c>
      <c r="I1700" s="85"/>
      <c r="J1700" s="41">
        <v>0.16829999999999778</v>
      </c>
      <c r="K1700" s="85"/>
      <c r="L1700" s="42">
        <f ca="1"/>
        <v>1.324423768337107E-3</v>
      </c>
      <c r="M1700" s="41">
        <f ca="1"/>
        <v>6.7262444999999615E-2</v>
      </c>
      <c r="N1700" s="43">
        <f ca="1"/>
        <v>0.28219178082191781</v>
      </c>
      <c r="O1700" s="25"/>
      <c r="P1700" s="43">
        <f ca="1"/>
        <v>0.22711918340053294</v>
      </c>
      <c r="Q1700" s="43">
        <f ca="1"/>
        <v>0.13771531798809833</v>
      </c>
      <c r="R1700" s="25"/>
      <c r="S1700" s="38">
        <f ca="1"/>
        <v>0.58983446620057289</v>
      </c>
      <c r="T1700" s="38">
        <f ca="1"/>
        <v>0.55476729362424915</v>
      </c>
      <c r="U1700" s="85"/>
      <c r="V1700" s="38">
        <f ca="1"/>
        <v>3.660279690349455</v>
      </c>
      <c r="W1700" s="46">
        <f ca="1"/>
        <v>5</v>
      </c>
    </row>
    <row r="1701" spans="2:23" x14ac:dyDescent="0.25">
      <c r="B1701" s="76">
        <f ca="1"/>
        <v>83</v>
      </c>
      <c r="C1701" s="39">
        <f ca="1"/>
        <v>45274</v>
      </c>
      <c r="D1701" s="25">
        <f ca="1"/>
        <v>5</v>
      </c>
      <c r="E1701" s="85"/>
      <c r="F1701" s="25">
        <f ca="1"/>
        <v>83.11</v>
      </c>
      <c r="G1701" s="40">
        <f ca="1"/>
        <v>0</v>
      </c>
      <c r="H1701" s="40">
        <f ca="1"/>
        <v>5.3099999999999994E-2</v>
      </c>
      <c r="I1701" s="85"/>
      <c r="J1701" s="41">
        <v>0.16839999999999777</v>
      </c>
      <c r="K1701" s="85"/>
      <c r="L1701" s="42">
        <f ca="1"/>
        <v>1.324423768337107E-3</v>
      </c>
      <c r="M1701" s="41">
        <f ca="1"/>
        <v>6.7279279999999622E-2</v>
      </c>
      <c r="N1701" s="43">
        <f ca="1"/>
        <v>0.28219178082191781</v>
      </c>
      <c r="O1701" s="25"/>
      <c r="P1701" s="43">
        <f ca="1"/>
        <v>0.22703742048062509</v>
      </c>
      <c r="Q1701" s="43">
        <f ca="1"/>
        <v>0.13758043334186104</v>
      </c>
      <c r="R1701" s="25"/>
      <c r="S1701" s="38">
        <f ca="1"/>
        <v>0.58980267775020301</v>
      </c>
      <c r="T1701" s="38">
        <f ca="1"/>
        <v>0.55471398980746489</v>
      </c>
      <c r="U1701" s="85"/>
      <c r="V1701" s="38">
        <f ca="1"/>
        <v>3.6619961690878995</v>
      </c>
      <c r="W1701" s="46">
        <f ca="1"/>
        <v>5</v>
      </c>
    </row>
    <row r="1702" spans="2:23" x14ac:dyDescent="0.25">
      <c r="B1702" s="76">
        <f ca="1"/>
        <v>83</v>
      </c>
      <c r="C1702" s="39">
        <f ca="1"/>
        <v>45274</v>
      </c>
      <c r="D1702" s="25">
        <f ca="1"/>
        <v>5</v>
      </c>
      <c r="E1702" s="85"/>
      <c r="F1702" s="25">
        <f ca="1"/>
        <v>83.11</v>
      </c>
      <c r="G1702" s="40">
        <f ca="1"/>
        <v>0</v>
      </c>
      <c r="H1702" s="40">
        <f ca="1"/>
        <v>5.3099999999999994E-2</v>
      </c>
      <c r="I1702" s="85"/>
      <c r="J1702" s="41">
        <v>0.16849999999999776</v>
      </c>
      <c r="K1702" s="85"/>
      <c r="L1702" s="42">
        <f ca="1"/>
        <v>1.324423768337107E-3</v>
      </c>
      <c r="M1702" s="41">
        <f ca="1"/>
        <v>6.7296124999999624E-2</v>
      </c>
      <c r="N1702" s="43">
        <f ca="1"/>
        <v>0.28219178082191781</v>
      </c>
      <c r="O1702" s="25"/>
      <c r="P1702" s="43">
        <f ca="1"/>
        <v>0.22695578613494038</v>
      </c>
      <c r="Q1702" s="43">
        <f ca="1"/>
        <v>0.13744567726984691</v>
      </c>
      <c r="R1702" s="25"/>
      <c r="S1702" s="38">
        <f ca="1"/>
        <v>0.58977093869925001</v>
      </c>
      <c r="T1702" s="38">
        <f ca="1"/>
        <v>0.55466073581295938</v>
      </c>
      <c r="U1702" s="85"/>
      <c r="V1702" s="38">
        <f ca="1"/>
        <v>3.6637126796649611</v>
      </c>
      <c r="W1702" s="46">
        <f ca="1"/>
        <v>5</v>
      </c>
    </row>
    <row r="1703" spans="2:23" x14ac:dyDescent="0.25">
      <c r="B1703" s="76">
        <f ca="1"/>
        <v>83</v>
      </c>
      <c r="C1703" s="39">
        <f ca="1"/>
        <v>45274</v>
      </c>
      <c r="D1703" s="25">
        <f ca="1"/>
        <v>5</v>
      </c>
      <c r="E1703" s="85"/>
      <c r="F1703" s="25">
        <f ca="1"/>
        <v>83.11</v>
      </c>
      <c r="G1703" s="40">
        <f ca="1"/>
        <v>0</v>
      </c>
      <c r="H1703" s="40">
        <f ca="1"/>
        <v>5.3099999999999994E-2</v>
      </c>
      <c r="I1703" s="85"/>
      <c r="J1703" s="41">
        <v>0.16859999999999775</v>
      </c>
      <c r="K1703" s="85"/>
      <c r="L1703" s="42">
        <f ca="1"/>
        <v>1.324423768337107E-3</v>
      </c>
      <c r="M1703" s="41">
        <f ca="1"/>
        <v>6.731297999999962E-2</v>
      </c>
      <c r="N1703" s="43">
        <f ca="1"/>
        <v>0.28219178082191781</v>
      </c>
      <c r="O1703" s="25"/>
      <c r="P1703" s="43">
        <f ca="1"/>
        <v>0.22687428013469921</v>
      </c>
      <c r="Q1703" s="43">
        <f ca="1"/>
        <v>0.13731104954327633</v>
      </c>
      <c r="R1703" s="25"/>
      <c r="S1703" s="38">
        <f ca="1"/>
        <v>0.58973924896174268</v>
      </c>
      <c r="T1703" s="38">
        <f ca="1"/>
        <v>0.55460753155409215</v>
      </c>
      <c r="U1703" s="85"/>
      <c r="V1703" s="38">
        <f ca="1"/>
        <v>3.6654292220197888</v>
      </c>
      <c r="W1703" s="46">
        <f ca="1"/>
        <v>5</v>
      </c>
    </row>
    <row r="1704" spans="2:23" x14ac:dyDescent="0.25">
      <c r="B1704" s="76">
        <f ca="1"/>
        <v>83</v>
      </c>
      <c r="C1704" s="39">
        <f ca="1"/>
        <v>45274</v>
      </c>
      <c r="D1704" s="25">
        <f ca="1"/>
        <v>5</v>
      </c>
      <c r="E1704" s="85"/>
      <c r="F1704" s="25">
        <f ca="1"/>
        <v>83.11</v>
      </c>
      <c r="G1704" s="40">
        <f ca="1"/>
        <v>0</v>
      </c>
      <c r="H1704" s="40">
        <f ca="1"/>
        <v>5.3099999999999994E-2</v>
      </c>
      <c r="I1704" s="85"/>
      <c r="J1704" s="41">
        <v>0.16869999999999774</v>
      </c>
      <c r="K1704" s="85"/>
      <c r="L1704" s="42">
        <f ca="1"/>
        <v>1.324423768337107E-3</v>
      </c>
      <c r="M1704" s="41">
        <f ca="1"/>
        <v>6.7329844999999611E-2</v>
      </c>
      <c r="N1704" s="43">
        <f ca="1"/>
        <v>0.28219178082191781</v>
      </c>
      <c r="O1704" s="25"/>
      <c r="P1704" s="43">
        <f ca="1"/>
        <v>0.22679290225166415</v>
      </c>
      <c r="Q1704" s="43">
        <f ca="1"/>
        <v>0.13717654993391182</v>
      </c>
      <c r="R1704" s="25"/>
      <c r="S1704" s="38">
        <f ca="1"/>
        <v>0.58970760845190773</v>
      </c>
      <c r="T1704" s="38">
        <f ca="1"/>
        <v>0.554554376944423</v>
      </c>
      <c r="U1704" s="85"/>
      <c r="V1704" s="38">
        <f ca="1"/>
        <v>3.6671457960915959</v>
      </c>
      <c r="W1704" s="46">
        <f ca="1"/>
        <v>5</v>
      </c>
    </row>
    <row r="1705" spans="2:23" x14ac:dyDescent="0.25">
      <c r="B1705" s="76">
        <f ca="1"/>
        <v>83</v>
      </c>
      <c r="C1705" s="39">
        <f ca="1"/>
        <v>45274</v>
      </c>
      <c r="D1705" s="25">
        <f ca="1"/>
        <v>5</v>
      </c>
      <c r="E1705" s="85"/>
      <c r="F1705" s="25">
        <f ca="1"/>
        <v>83.11</v>
      </c>
      <c r="G1705" s="40">
        <f ca="1"/>
        <v>0</v>
      </c>
      <c r="H1705" s="40">
        <f ca="1"/>
        <v>5.3099999999999994E-2</v>
      </c>
      <c r="I1705" s="85"/>
      <c r="J1705" s="41">
        <v>0.16879999999999773</v>
      </c>
      <c r="K1705" s="85"/>
      <c r="L1705" s="42">
        <f ca="1"/>
        <v>1.324423768337107E-3</v>
      </c>
      <c r="M1705" s="41">
        <f ca="1"/>
        <v>6.734671999999961E-2</v>
      </c>
      <c r="N1705" s="43">
        <f ca="1"/>
        <v>0.28219178082191781</v>
      </c>
      <c r="O1705" s="25"/>
      <c r="P1705" s="43">
        <f ca="1"/>
        <v>0.22671165225813883</v>
      </c>
      <c r="Q1705" s="43">
        <f ca="1"/>
        <v>0.13704217821405706</v>
      </c>
      <c r="R1705" s="25"/>
      <c r="S1705" s="38">
        <f ca="1"/>
        <v>0.58967601708416939</v>
      </c>
      <c r="T1705" s="38">
        <f ca="1"/>
        <v>0.55450127189771048</v>
      </c>
      <c r="U1705" s="85"/>
      <c r="V1705" s="38">
        <f ca="1"/>
        <v>3.6688624018197586</v>
      </c>
      <c r="W1705" s="46">
        <f ca="1"/>
        <v>5</v>
      </c>
    </row>
    <row r="1706" spans="2:23" x14ac:dyDescent="0.25">
      <c r="B1706" s="76">
        <f ca="1"/>
        <v>83</v>
      </c>
      <c r="C1706" s="39">
        <f ca="1"/>
        <v>45274</v>
      </c>
      <c r="D1706" s="25">
        <f ca="1"/>
        <v>5</v>
      </c>
      <c r="E1706" s="85"/>
      <c r="F1706" s="25">
        <f ca="1"/>
        <v>83.11</v>
      </c>
      <c r="G1706" s="40">
        <f ca="1"/>
        <v>0</v>
      </c>
      <c r="H1706" s="40">
        <f ca="1"/>
        <v>5.3099999999999994E-2</v>
      </c>
      <c r="I1706" s="85"/>
      <c r="J1706" s="41">
        <v>0.16889999999999772</v>
      </c>
      <c r="K1706" s="85"/>
      <c r="L1706" s="42">
        <f ca="1"/>
        <v>1.324423768337107E-3</v>
      </c>
      <c r="M1706" s="41">
        <f ca="1"/>
        <v>6.7363604999999604E-2</v>
      </c>
      <c r="N1706" s="43">
        <f ca="1"/>
        <v>0.28219178082191781</v>
      </c>
      <c r="O1706" s="25"/>
      <c r="P1706" s="43">
        <f ca="1"/>
        <v>0.22663052992696603</v>
      </c>
      <c r="Q1706" s="43">
        <f ca="1"/>
        <v>0.13690793415655486</v>
      </c>
      <c r="R1706" s="25"/>
      <c r="S1706" s="38">
        <f ca="1"/>
        <v>0.58964447477314896</v>
      </c>
      <c r="T1706" s="38">
        <f ca="1"/>
        <v>0.55444821632791164</v>
      </c>
      <c r="U1706" s="85"/>
      <c r="V1706" s="38">
        <f ca="1"/>
        <v>3.67057903914381</v>
      </c>
      <c r="W1706" s="46">
        <f ca="1"/>
        <v>5</v>
      </c>
    </row>
    <row r="1707" spans="2:23" x14ac:dyDescent="0.25">
      <c r="B1707" s="76">
        <f ca="1"/>
        <v>83</v>
      </c>
      <c r="C1707" s="39">
        <f ca="1"/>
        <v>45274</v>
      </c>
      <c r="D1707" s="25">
        <f ca="1"/>
        <v>5</v>
      </c>
      <c r="E1707" s="85"/>
      <c r="F1707" s="25">
        <f ca="1"/>
        <v>83.11</v>
      </c>
      <c r="G1707" s="40">
        <f ca="1"/>
        <v>0</v>
      </c>
      <c r="H1707" s="40">
        <f ca="1"/>
        <v>5.3099999999999994E-2</v>
      </c>
      <c r="I1707" s="85"/>
      <c r="J1707" s="41">
        <v>0.16899999999999771</v>
      </c>
      <c r="K1707" s="85"/>
      <c r="L1707" s="42">
        <f ca="1"/>
        <v>1.324423768337107E-3</v>
      </c>
      <c r="M1707" s="41">
        <f ca="1"/>
        <v>6.7380499999999607E-2</v>
      </c>
      <c r="N1707" s="43">
        <f ca="1"/>
        <v>0.28219178082191781</v>
      </c>
      <c r="O1707" s="25"/>
      <c r="P1707" s="43">
        <f ca="1"/>
        <v>0.22654953503152617</v>
      </c>
      <c r="Q1707" s="43">
        <f ca="1"/>
        <v>0.13677381753478557</v>
      </c>
      <c r="R1707" s="25"/>
      <c r="S1707" s="38">
        <f ca="1"/>
        <v>0.58961298143366403</v>
      </c>
      <c r="T1707" s="38">
        <f ca="1"/>
        <v>0.55439521014918158</v>
      </c>
      <c r="U1707" s="85"/>
      <c r="V1707" s="38">
        <f ca="1"/>
        <v>3.6722957080033822</v>
      </c>
      <c r="W1707" s="46">
        <f ca="1"/>
        <v>5</v>
      </c>
    </row>
    <row r="1708" spans="2:23" x14ac:dyDescent="0.25">
      <c r="B1708" s="76">
        <f ca="1"/>
        <v>83</v>
      </c>
      <c r="C1708" s="39">
        <f ca="1"/>
        <v>45274</v>
      </c>
      <c r="D1708" s="25">
        <f ca="1"/>
        <v>5</v>
      </c>
      <c r="E1708" s="85"/>
      <c r="F1708" s="25">
        <f ca="1"/>
        <v>83.11</v>
      </c>
      <c r="G1708" s="40">
        <f ca="1"/>
        <v>0</v>
      </c>
      <c r="H1708" s="40">
        <f ca="1"/>
        <v>5.3099999999999994E-2</v>
      </c>
      <c r="I1708" s="85"/>
      <c r="J1708" s="41">
        <v>0.1690999999999977</v>
      </c>
      <c r="K1708" s="85"/>
      <c r="L1708" s="42">
        <f ca="1"/>
        <v>1.324423768337107E-3</v>
      </c>
      <c r="M1708" s="41">
        <f ca="1"/>
        <v>6.7397404999999605E-2</v>
      </c>
      <c r="N1708" s="43">
        <f ca="1"/>
        <v>0.28219178082191781</v>
      </c>
      <c r="O1708" s="25"/>
      <c r="P1708" s="43">
        <f ca="1"/>
        <v>0.22646866734573573</v>
      </c>
      <c r="Q1708" s="43">
        <f ca="1"/>
        <v>0.1366398281226657</v>
      </c>
      <c r="R1708" s="25"/>
      <c r="S1708" s="38">
        <f ca="1"/>
        <v>0.58958153698072802</v>
      </c>
      <c r="T1708" s="38">
        <f ca="1"/>
        <v>0.55434225327587272</v>
      </c>
      <c r="U1708" s="85"/>
      <c r="V1708" s="38">
        <f ca="1"/>
        <v>3.674012408338271</v>
      </c>
      <c r="W1708" s="46">
        <f ca="1"/>
        <v>5</v>
      </c>
    </row>
    <row r="1709" spans="2:23" x14ac:dyDescent="0.25">
      <c r="B1709" s="76">
        <f ca="1"/>
        <v>83</v>
      </c>
      <c r="C1709" s="39">
        <f ca="1"/>
        <v>45274</v>
      </c>
      <c r="D1709" s="25">
        <f ca="1"/>
        <v>5</v>
      </c>
      <c r="E1709" s="85"/>
      <c r="F1709" s="25">
        <f ca="1"/>
        <v>83.11</v>
      </c>
      <c r="G1709" s="40">
        <f ca="1"/>
        <v>0</v>
      </c>
      <c r="H1709" s="40">
        <f ca="1"/>
        <v>5.3099999999999994E-2</v>
      </c>
      <c r="I1709" s="85"/>
      <c r="J1709" s="41">
        <v>0.16919999999999769</v>
      </c>
      <c r="K1709" s="85"/>
      <c r="L1709" s="42">
        <f ca="1"/>
        <v>1.324423768337107E-3</v>
      </c>
      <c r="M1709" s="41">
        <f ca="1"/>
        <v>6.7414319999999597E-2</v>
      </c>
      <c r="N1709" s="43">
        <f ca="1"/>
        <v>0.28219178082191781</v>
      </c>
      <c r="O1709" s="25"/>
      <c r="P1709" s="43">
        <f ca="1"/>
        <v>0.22638792664404572</v>
      </c>
      <c r="Q1709" s="43">
        <f ca="1"/>
        <v>0.13650596569464626</v>
      </c>
      <c r="R1709" s="25"/>
      <c r="S1709" s="38">
        <f ca="1"/>
        <v>0.58955014132954953</v>
      </c>
      <c r="T1709" s="38">
        <f ca="1"/>
        <v>0.5542893456225344</v>
      </c>
      <c r="U1709" s="85"/>
      <c r="V1709" s="38">
        <f ca="1"/>
        <v>3.6757291400883858</v>
      </c>
      <c r="W1709" s="46">
        <f ca="1"/>
        <v>5</v>
      </c>
    </row>
    <row r="1710" spans="2:23" x14ac:dyDescent="0.25">
      <c r="B1710" s="76">
        <f ca="1"/>
        <v>83</v>
      </c>
      <c r="C1710" s="39">
        <f ca="1"/>
        <v>45274</v>
      </c>
      <c r="D1710" s="25">
        <f ca="1"/>
        <v>5</v>
      </c>
      <c r="E1710" s="85"/>
      <c r="F1710" s="25">
        <f ca="1"/>
        <v>83.11</v>
      </c>
      <c r="G1710" s="40">
        <f ca="1"/>
        <v>0</v>
      </c>
      <c r="H1710" s="40">
        <f ca="1"/>
        <v>5.3099999999999994E-2</v>
      </c>
      <c r="I1710" s="85"/>
      <c r="J1710" s="41">
        <v>0.16929999999999767</v>
      </c>
      <c r="K1710" s="85"/>
      <c r="L1710" s="42">
        <f ca="1"/>
        <v>1.324423768337107E-3</v>
      </c>
      <c r="M1710" s="41">
        <f ca="1"/>
        <v>6.7431244999999598E-2</v>
      </c>
      <c r="N1710" s="43">
        <f ca="1"/>
        <v>0.28219178082191781</v>
      </c>
      <c r="O1710" s="25"/>
      <c r="P1710" s="43">
        <f ca="1"/>
        <v>0.22630731270144</v>
      </c>
      <c r="Q1710" s="43">
        <f ca="1"/>
        <v>0.13637223002571114</v>
      </c>
      <c r="R1710" s="25"/>
      <c r="S1710" s="38">
        <f ca="1"/>
        <v>0.58951879439553212</v>
      </c>
      <c r="T1710" s="38">
        <f ca="1"/>
        <v>0.55423648710391182</v>
      </c>
      <c r="U1710" s="85"/>
      <c r="V1710" s="38">
        <f ca="1"/>
        <v>3.6774459031938278</v>
      </c>
      <c r="W1710" s="46">
        <f ca="1"/>
        <v>5</v>
      </c>
    </row>
    <row r="1711" spans="2:23" x14ac:dyDescent="0.25">
      <c r="B1711" s="76">
        <f ca="1"/>
        <v>83</v>
      </c>
      <c r="C1711" s="39">
        <f ca="1"/>
        <v>45274</v>
      </c>
      <c r="D1711" s="25">
        <f ca="1"/>
        <v>5</v>
      </c>
      <c r="E1711" s="85"/>
      <c r="F1711" s="25">
        <f ca="1"/>
        <v>83.11</v>
      </c>
      <c r="G1711" s="40">
        <f ca="1"/>
        <v>0</v>
      </c>
      <c r="H1711" s="40">
        <f ca="1"/>
        <v>5.3099999999999994E-2</v>
      </c>
      <c r="I1711" s="85"/>
      <c r="J1711" s="41">
        <v>0.16939999999999766</v>
      </c>
      <c r="K1711" s="85"/>
      <c r="L1711" s="42">
        <f ca="1"/>
        <v>1.324423768337107E-3</v>
      </c>
      <c r="M1711" s="41">
        <f ca="1"/>
        <v>6.7448179999999594E-2</v>
      </c>
      <c r="N1711" s="43">
        <f ca="1"/>
        <v>0.28219178082191781</v>
      </c>
      <c r="O1711" s="25"/>
      <c r="P1711" s="43">
        <f ca="1"/>
        <v>0.22622682529343377</v>
      </c>
      <c r="Q1711" s="43">
        <f ca="1"/>
        <v>0.13623862089137545</v>
      </c>
      <c r="R1711" s="25"/>
      <c r="S1711" s="38">
        <f ca="1"/>
        <v>0.58948749609427342</v>
      </c>
      <c r="T1711" s="38">
        <f ca="1"/>
        <v>0.55418367763494625</v>
      </c>
      <c r="U1711" s="85"/>
      <c r="V1711" s="38">
        <f ca="1"/>
        <v>3.6791626975947835</v>
      </c>
      <c r="W1711" s="46">
        <f ca="1"/>
        <v>5</v>
      </c>
    </row>
    <row r="1712" spans="2:23" x14ac:dyDescent="0.25">
      <c r="B1712" s="76">
        <f ca="1"/>
        <v>83</v>
      </c>
      <c r="C1712" s="39">
        <f ca="1"/>
        <v>45274</v>
      </c>
      <c r="D1712" s="25">
        <f ca="1"/>
        <v>5</v>
      </c>
      <c r="E1712" s="85"/>
      <c r="F1712" s="25">
        <f ca="1"/>
        <v>83.11</v>
      </c>
      <c r="G1712" s="40">
        <f ca="1"/>
        <v>0</v>
      </c>
      <c r="H1712" s="40">
        <f ca="1"/>
        <v>5.3099999999999994E-2</v>
      </c>
      <c r="I1712" s="85"/>
      <c r="J1712" s="41">
        <v>0.16949999999999765</v>
      </c>
      <c r="K1712" s="85"/>
      <c r="L1712" s="42">
        <f ca="1"/>
        <v>1.324423768337107E-3</v>
      </c>
      <c r="M1712" s="41">
        <f ca="1"/>
        <v>6.7465124999999598E-2</v>
      </c>
      <c r="N1712" s="43">
        <f ca="1"/>
        <v>0.28219178082191781</v>
      </c>
      <c r="O1712" s="25"/>
      <c r="P1712" s="43">
        <f ca="1"/>
        <v>0.22614646419607204</v>
      </c>
      <c r="Q1712" s="43">
        <f ca="1"/>
        <v>0.13610513806768432</v>
      </c>
      <c r="R1712" s="25"/>
      <c r="S1712" s="38">
        <f ca="1"/>
        <v>0.58945624634156446</v>
      </c>
      <c r="T1712" s="38">
        <f ca="1"/>
        <v>0.554130917130774</v>
      </c>
      <c r="U1712" s="85"/>
      <c r="V1712" s="38">
        <f ca="1"/>
        <v>3.6808795232315816</v>
      </c>
      <c r="W1712" s="46">
        <f ca="1"/>
        <v>5</v>
      </c>
    </row>
    <row r="1713" spans="2:23" x14ac:dyDescent="0.25">
      <c r="B1713" s="76">
        <f ca="1"/>
        <v>83</v>
      </c>
      <c r="C1713" s="39">
        <f ca="1"/>
        <v>45274</v>
      </c>
      <c r="D1713" s="25">
        <f ca="1"/>
        <v>5</v>
      </c>
      <c r="E1713" s="85"/>
      <c r="F1713" s="25">
        <f ca="1"/>
        <v>83.11</v>
      </c>
      <c r="G1713" s="40">
        <f ca="1"/>
        <v>0</v>
      </c>
      <c r="H1713" s="40">
        <f ca="1"/>
        <v>5.3099999999999994E-2</v>
      </c>
      <c r="I1713" s="85"/>
      <c r="J1713" s="41">
        <v>0.16959999999999764</v>
      </c>
      <c r="K1713" s="85"/>
      <c r="L1713" s="42">
        <f ca="1"/>
        <v>1.324423768337107E-3</v>
      </c>
      <c r="M1713" s="41">
        <f ca="1"/>
        <v>6.7482079999999597E-2</v>
      </c>
      <c r="N1713" s="43">
        <f ca="1"/>
        <v>0.28219178082191781</v>
      </c>
      <c r="O1713" s="25"/>
      <c r="P1713" s="43">
        <f ca="1"/>
        <v>0.22606622918592786</v>
      </c>
      <c r="Q1713" s="43">
        <f ca="1"/>
        <v>0.13597178133121068</v>
      </c>
      <c r="R1713" s="25"/>
      <c r="S1713" s="38">
        <f ca="1"/>
        <v>0.58942504505338977</v>
      </c>
      <c r="T1713" s="38">
        <f ca="1"/>
        <v>0.55407820550672582</v>
      </c>
      <c r="U1713" s="85"/>
      <c r="V1713" s="38">
        <f ca="1"/>
        <v>3.6825963800447212</v>
      </c>
      <c r="W1713" s="46">
        <f ca="1"/>
        <v>5</v>
      </c>
    </row>
    <row r="1714" spans="2:23" x14ac:dyDescent="0.25">
      <c r="B1714" s="76">
        <f ca="1"/>
        <v>83</v>
      </c>
      <c r="C1714" s="39">
        <f ca="1"/>
        <v>45274</v>
      </c>
      <c r="D1714" s="25">
        <f ca="1"/>
        <v>5</v>
      </c>
      <c r="E1714" s="85"/>
      <c r="F1714" s="25">
        <f ca="1"/>
        <v>83.11</v>
      </c>
      <c r="G1714" s="40">
        <f ca="1"/>
        <v>0</v>
      </c>
      <c r="H1714" s="40">
        <f ca="1"/>
        <v>5.3099999999999994E-2</v>
      </c>
      <c r="I1714" s="85"/>
      <c r="J1714" s="41">
        <v>0.16969999999999763</v>
      </c>
      <c r="K1714" s="85"/>
      <c r="L1714" s="42">
        <f ca="1"/>
        <v>1.324423768337107E-3</v>
      </c>
      <c r="M1714" s="41">
        <f ca="1"/>
        <v>6.7499044999999591E-2</v>
      </c>
      <c r="N1714" s="43">
        <f ca="1"/>
        <v>0.28219178082191781</v>
      </c>
      <c r="O1714" s="25"/>
      <c r="P1714" s="43">
        <f ca="1"/>
        <v>0.22598612004010107</v>
      </c>
      <c r="Q1714" s="43">
        <f ca="1"/>
        <v>0.13583855045905449</v>
      </c>
      <c r="R1714" s="25"/>
      <c r="S1714" s="38">
        <f ca="1"/>
        <v>0.58939389214592586</v>
      </c>
      <c r="T1714" s="38">
        <f ca="1"/>
        <v>0.55402554267832671</v>
      </c>
      <c r="U1714" s="85"/>
      <c r="V1714" s="38">
        <f ca="1"/>
        <v>3.6843132679747725</v>
      </c>
      <c r="W1714" s="46">
        <f ca="1"/>
        <v>5</v>
      </c>
    </row>
    <row r="1715" spans="2:23" x14ac:dyDescent="0.25">
      <c r="B1715" s="76">
        <f ca="1"/>
        <v>83</v>
      </c>
      <c r="C1715" s="39">
        <f ca="1"/>
        <v>45274</v>
      </c>
      <c r="D1715" s="25">
        <f ca="1"/>
        <v>5</v>
      </c>
      <c r="E1715" s="85"/>
      <c r="F1715" s="25">
        <f ca="1"/>
        <v>83.11</v>
      </c>
      <c r="G1715" s="40">
        <f ca="1"/>
        <v>0</v>
      </c>
      <c r="H1715" s="40">
        <f ca="1"/>
        <v>5.3099999999999994E-2</v>
      </c>
      <c r="I1715" s="85"/>
      <c r="J1715" s="41">
        <v>0.16979999999999762</v>
      </c>
      <c r="K1715" s="85"/>
      <c r="L1715" s="42">
        <f ca="1"/>
        <v>1.324423768337107E-3</v>
      </c>
      <c r="M1715" s="41">
        <f ca="1"/>
        <v>6.7516019999999594E-2</v>
      </c>
      <c r="N1715" s="43">
        <f ca="1"/>
        <v>0.28219178082191781</v>
      </c>
      <c r="O1715" s="25"/>
      <c r="P1715" s="43">
        <f ca="1"/>
        <v>0.22590613653621661</v>
      </c>
      <c r="Q1715" s="43">
        <f ca="1"/>
        <v>0.13570544522884059</v>
      </c>
      <c r="R1715" s="25"/>
      <c r="S1715" s="38">
        <f ca="1"/>
        <v>0.58936278753554161</v>
      </c>
      <c r="T1715" s="38">
        <f ca="1"/>
        <v>0.55397292856129476</v>
      </c>
      <c r="U1715" s="85"/>
      <c r="V1715" s="38">
        <f ca="1"/>
        <v>3.6860301869625189</v>
      </c>
      <c r="W1715" s="46">
        <f ca="1"/>
        <v>5</v>
      </c>
    </row>
    <row r="1716" spans="2:23" x14ac:dyDescent="0.25">
      <c r="B1716" s="76">
        <f ca="1"/>
        <v>83</v>
      </c>
      <c r="C1716" s="39">
        <f ca="1"/>
        <v>45274</v>
      </c>
      <c r="D1716" s="25">
        <f ca="1"/>
        <v>5</v>
      </c>
      <c r="E1716" s="85"/>
      <c r="F1716" s="25">
        <f ca="1"/>
        <v>83.11</v>
      </c>
      <c r="G1716" s="40">
        <f ca="1"/>
        <v>0</v>
      </c>
      <c r="H1716" s="40">
        <f ca="1"/>
        <v>5.3099999999999994E-2</v>
      </c>
      <c r="I1716" s="85"/>
      <c r="J1716" s="41">
        <v>0.16989999999999761</v>
      </c>
      <c r="K1716" s="85"/>
      <c r="L1716" s="42">
        <f ca="1"/>
        <v>1.324423768337107E-3</v>
      </c>
      <c r="M1716" s="41">
        <f ca="1"/>
        <v>6.7533004999999591E-2</v>
      </c>
      <c r="N1716" s="43">
        <f ca="1"/>
        <v>0.28219178082191781</v>
      </c>
      <c r="O1716" s="25"/>
      <c r="P1716" s="43">
        <f ca="1"/>
        <v>0.22582627845242281</v>
      </c>
      <c r="Q1716" s="43">
        <f ca="1"/>
        <v>0.13557246541871737</v>
      </c>
      <c r="R1716" s="25"/>
      <c r="S1716" s="38">
        <f ca="1"/>
        <v>0.58933173113879711</v>
      </c>
      <c r="T1716" s="38">
        <f ca="1"/>
        <v>0.55392036307154136</v>
      </c>
      <c r="U1716" s="85"/>
      <c r="V1716" s="38">
        <f ca="1"/>
        <v>3.6877471369488219</v>
      </c>
      <c r="W1716" s="46">
        <f ca="1"/>
        <v>5</v>
      </c>
    </row>
    <row r="1717" spans="2:23" x14ac:dyDescent="0.25">
      <c r="B1717" s="76">
        <f ca="1"/>
        <v>83</v>
      </c>
      <c r="C1717" s="39">
        <f ca="1"/>
        <v>45274</v>
      </c>
      <c r="D1717" s="25">
        <f ca="1"/>
        <v>5</v>
      </c>
      <c r="E1717" s="85"/>
      <c r="F1717" s="25">
        <f ca="1"/>
        <v>83.11</v>
      </c>
      <c r="G1717" s="40">
        <f ca="1"/>
        <v>0</v>
      </c>
      <c r="H1717" s="40">
        <f ca="1"/>
        <v>5.3099999999999994E-2</v>
      </c>
      <c r="I1717" s="85"/>
      <c r="J1717" s="41">
        <v>0.1699999999999976</v>
      </c>
      <c r="K1717" s="85"/>
      <c r="L1717" s="42">
        <f ca="1"/>
        <v>1.324423768337107E-3</v>
      </c>
      <c r="M1717" s="41">
        <f ca="1"/>
        <v>6.7549999999999583E-2</v>
      </c>
      <c r="N1717" s="43">
        <f ca="1"/>
        <v>0.28219178082191781</v>
      </c>
      <c r="O1717" s="25"/>
      <c r="P1717" s="43">
        <f ca="1"/>
        <v>0.2257465455673901</v>
      </c>
      <c r="Q1717" s="43">
        <f ca="1"/>
        <v>0.13543961080735523</v>
      </c>
      <c r="R1717" s="25"/>
      <c r="S1717" s="38">
        <f ca="1"/>
        <v>0.58930072287244328</v>
      </c>
      <c r="T1717" s="38">
        <f ca="1"/>
        <v>0.55386784612517004</v>
      </c>
      <c r="U1717" s="85"/>
      <c r="V1717" s="38">
        <f ca="1"/>
        <v>3.6894641178746852</v>
      </c>
      <c r="W1717" s="46">
        <f ca="1"/>
        <v>5</v>
      </c>
    </row>
    <row r="1718" spans="2:23" x14ac:dyDescent="0.25">
      <c r="B1718" s="76">
        <f ca="1"/>
        <v>83</v>
      </c>
      <c r="C1718" s="39">
        <f ca="1"/>
        <v>45274</v>
      </c>
      <c r="D1718" s="25">
        <f ca="1"/>
        <v>5</v>
      </c>
      <c r="E1718" s="85"/>
      <c r="F1718" s="25">
        <f ca="1"/>
        <v>83.11</v>
      </c>
      <c r="G1718" s="40">
        <f ca="1"/>
        <v>0</v>
      </c>
      <c r="H1718" s="40">
        <f ca="1"/>
        <v>5.3099999999999994E-2</v>
      </c>
      <c r="I1718" s="85"/>
      <c r="J1718" s="41">
        <v>0.17009999999999759</v>
      </c>
      <c r="K1718" s="85"/>
      <c r="L1718" s="42">
        <f ca="1"/>
        <v>1.324423768337107E-3</v>
      </c>
      <c r="M1718" s="41">
        <f ca="1"/>
        <v>6.7567004999999583E-2</v>
      </c>
      <c r="N1718" s="43">
        <f ca="1"/>
        <v>0.28219178082191781</v>
      </c>
      <c r="O1718" s="25"/>
      <c r="P1718" s="43">
        <f ca="1"/>
        <v>0.22566693766030949</v>
      </c>
      <c r="Q1718" s="43">
        <f ca="1"/>
        <v>0.13530688117394518</v>
      </c>
      <c r="R1718" s="25"/>
      <c r="S1718" s="38">
        <f ca="1"/>
        <v>0.58926976265342157</v>
      </c>
      <c r="T1718" s="38">
        <f ca="1"/>
        <v>0.55381537763847621</v>
      </c>
      <c r="U1718" s="85"/>
      <c r="V1718" s="38">
        <f ca="1"/>
        <v>3.6911811296812758</v>
      </c>
      <c r="W1718" s="46">
        <f ca="1"/>
        <v>5</v>
      </c>
    </row>
    <row r="1719" spans="2:23" x14ac:dyDescent="0.25">
      <c r="B1719" s="76">
        <f ca="1"/>
        <v>83</v>
      </c>
      <c r="C1719" s="39">
        <f ca="1"/>
        <v>45274</v>
      </c>
      <c r="D1719" s="25">
        <f ca="1"/>
        <v>5</v>
      </c>
      <c r="E1719" s="85"/>
      <c r="F1719" s="25">
        <f ca="1"/>
        <v>83.11</v>
      </c>
      <c r="G1719" s="40">
        <f ca="1"/>
        <v>0</v>
      </c>
      <c r="H1719" s="40">
        <f ca="1"/>
        <v>5.3099999999999994E-2</v>
      </c>
      <c r="I1719" s="85"/>
      <c r="J1719" s="41">
        <v>0.17019999999999758</v>
      </c>
      <c r="K1719" s="85"/>
      <c r="L1719" s="42">
        <f ca="1"/>
        <v>1.324423768337107E-3</v>
      </c>
      <c r="M1719" s="41">
        <f ca="1"/>
        <v>6.7584019999999578E-2</v>
      </c>
      <c r="N1719" s="43">
        <f ca="1"/>
        <v>0.28219178082191781</v>
      </c>
      <c r="O1719" s="25"/>
      <c r="P1719" s="43">
        <f ca="1"/>
        <v>0.22558745451089071</v>
      </c>
      <c r="Q1719" s="43">
        <f ca="1"/>
        <v>0.135174276298197</v>
      </c>
      <c r="R1719" s="25"/>
      <c r="S1719" s="38">
        <f ca="1"/>
        <v>0.58923885039886303</v>
      </c>
      <c r="T1719" s="38">
        <f ca="1"/>
        <v>0.55376295752794669</v>
      </c>
      <c r="U1719" s="85"/>
      <c r="V1719" s="38">
        <f ca="1"/>
        <v>3.6928981723098673</v>
      </c>
      <c r="W1719" s="46">
        <f ca="1"/>
        <v>5</v>
      </c>
    </row>
    <row r="1720" spans="2:23" x14ac:dyDescent="0.25">
      <c r="B1720" s="76">
        <f ca="1"/>
        <v>83</v>
      </c>
      <c r="C1720" s="39">
        <f ca="1"/>
        <v>45274</v>
      </c>
      <c r="D1720" s="25">
        <f ca="1"/>
        <v>5</v>
      </c>
      <c r="E1720" s="85"/>
      <c r="F1720" s="25">
        <f ca="1"/>
        <v>83.11</v>
      </c>
      <c r="G1720" s="40">
        <f ca="1"/>
        <v>0</v>
      </c>
      <c r="H1720" s="40">
        <f ca="1"/>
        <v>5.3099999999999994E-2</v>
      </c>
      <c r="I1720" s="85"/>
      <c r="J1720" s="41">
        <v>0.17029999999999756</v>
      </c>
      <c r="K1720" s="85"/>
      <c r="L1720" s="42">
        <f ca="1"/>
        <v>1.324423768337107E-3</v>
      </c>
      <c r="M1720" s="41">
        <f ca="1"/>
        <v>6.7601044999999582E-2</v>
      </c>
      <c r="N1720" s="43">
        <f ca="1"/>
        <v>0.28219178082191781</v>
      </c>
      <c r="O1720" s="25"/>
      <c r="P1720" s="43">
        <f ca="1"/>
        <v>0.22550809589936102</v>
      </c>
      <c r="Q1720" s="43">
        <f ca="1"/>
        <v>0.13504179596033788</v>
      </c>
      <c r="R1720" s="25"/>
      <c r="S1720" s="38">
        <f ca="1"/>
        <v>0.58920798602608815</v>
      </c>
      <c r="T1720" s="38">
        <f ca="1"/>
        <v>0.55371058571025866</v>
      </c>
      <c r="U1720" s="85"/>
      <c r="V1720" s="38">
        <f ca="1"/>
        <v>3.6946152457018755</v>
      </c>
      <c r="W1720" s="46">
        <f ca="1"/>
        <v>5</v>
      </c>
    </row>
    <row r="1721" spans="2:23" x14ac:dyDescent="0.25">
      <c r="B1721" s="76">
        <f ca="1"/>
        <v>83</v>
      </c>
      <c r="C1721" s="39">
        <f ca="1"/>
        <v>45274</v>
      </c>
      <c r="D1721" s="25">
        <f ca="1"/>
        <v>5</v>
      </c>
      <c r="E1721" s="85"/>
      <c r="F1721" s="25">
        <f ca="1"/>
        <v>83.11</v>
      </c>
      <c r="G1721" s="40">
        <f ca="1"/>
        <v>0</v>
      </c>
      <c r="H1721" s="40">
        <f ca="1"/>
        <v>5.3099999999999994E-2</v>
      </c>
      <c r="I1721" s="85"/>
      <c r="J1721" s="41">
        <v>0.17039999999999755</v>
      </c>
      <c r="K1721" s="85"/>
      <c r="L1721" s="42">
        <f ca="1"/>
        <v>1.324423768337107E-3</v>
      </c>
      <c r="M1721" s="41">
        <f ca="1"/>
        <v>6.7618079999999581E-2</v>
      </c>
      <c r="N1721" s="43">
        <f ca="1"/>
        <v>0.28219178082191781</v>
      </c>
      <c r="O1721" s="25"/>
      <c r="P1721" s="43">
        <f ca="1"/>
        <v>0.22542886160646367</v>
      </c>
      <c r="Q1721" s="43">
        <f ca="1"/>
        <v>0.1349094399411111</v>
      </c>
      <c r="R1721" s="25"/>
      <c r="S1721" s="38">
        <f ca="1"/>
        <v>0.58917716945260601</v>
      </c>
      <c r="T1721" s="38">
        <f ca="1"/>
        <v>0.55365826210227986</v>
      </c>
      <c r="U1721" s="85"/>
      <c r="V1721" s="38">
        <f ca="1"/>
        <v>3.6963323497988512</v>
      </c>
      <c r="W1721" s="46">
        <f ca="1"/>
        <v>5</v>
      </c>
    </row>
    <row r="1722" spans="2:23" x14ac:dyDescent="0.25">
      <c r="B1722" s="76">
        <f ca="1"/>
        <v>83</v>
      </c>
      <c r="C1722" s="39">
        <f ca="1"/>
        <v>45274</v>
      </c>
      <c r="D1722" s="25">
        <f ca="1"/>
        <v>5</v>
      </c>
      <c r="E1722" s="85"/>
      <c r="F1722" s="25">
        <f ca="1"/>
        <v>83.11</v>
      </c>
      <c r="G1722" s="40">
        <f ca="1"/>
        <v>0</v>
      </c>
      <c r="H1722" s="40">
        <f ca="1"/>
        <v>5.3099999999999994E-2</v>
      </c>
      <c r="I1722" s="85"/>
      <c r="J1722" s="41">
        <v>0.17049999999999754</v>
      </c>
      <c r="K1722" s="85"/>
      <c r="L1722" s="42">
        <f ca="1"/>
        <v>1.324423768337107E-3</v>
      </c>
      <c r="M1722" s="41">
        <f ca="1"/>
        <v>6.7635124999999574E-2</v>
      </c>
      <c r="N1722" s="43">
        <f ca="1"/>
        <v>0.28219178082191781</v>
      </c>
      <c r="O1722" s="25"/>
      <c r="P1722" s="43">
        <f ca="1"/>
        <v>0.22534975141345603</v>
      </c>
      <c r="Q1722" s="43">
        <f ca="1"/>
        <v>0.13477720802177401</v>
      </c>
      <c r="R1722" s="25"/>
      <c r="S1722" s="38">
        <f ca="1"/>
        <v>0.58914640059611378</v>
      </c>
      <c r="T1722" s="38">
        <f ca="1"/>
        <v>0.55360598662106764</v>
      </c>
      <c r="U1722" s="85"/>
      <c r="V1722" s="38">
        <f ca="1"/>
        <v>3.698049484542473</v>
      </c>
      <c r="W1722" s="46">
        <f ca="1"/>
        <v>5</v>
      </c>
    </row>
    <row r="1723" spans="2:23" x14ac:dyDescent="0.25">
      <c r="B1723" s="76">
        <f ca="1"/>
        <v>83</v>
      </c>
      <c r="C1723" s="39">
        <f ca="1"/>
        <v>45274</v>
      </c>
      <c r="D1723" s="25">
        <f ca="1"/>
        <v>5</v>
      </c>
      <c r="E1723" s="85"/>
      <c r="F1723" s="25">
        <f ca="1"/>
        <v>83.11</v>
      </c>
      <c r="G1723" s="40">
        <f ca="1"/>
        <v>0</v>
      </c>
      <c r="H1723" s="40">
        <f ca="1"/>
        <v>5.3099999999999994E-2</v>
      </c>
      <c r="I1723" s="85"/>
      <c r="J1723" s="41">
        <v>0.17059999999999753</v>
      </c>
      <c r="K1723" s="85"/>
      <c r="L1723" s="42">
        <f ca="1"/>
        <v>1.324423768337107E-3</v>
      </c>
      <c r="M1723" s="41">
        <f ca="1"/>
        <v>6.7652179999999576E-2</v>
      </c>
      <c r="N1723" s="43">
        <f ca="1"/>
        <v>0.28219178082191781</v>
      </c>
      <c r="O1723" s="25"/>
      <c r="P1723" s="43">
        <f ca="1"/>
        <v>0.22527076510210869</v>
      </c>
      <c r="Q1723" s="43">
        <f ca="1"/>
        <v>0.13464509998409727</v>
      </c>
      <c r="R1723" s="25"/>
      <c r="S1723" s="38">
        <f ca="1"/>
        <v>0.58911567937449638</v>
      </c>
      <c r="T1723" s="38">
        <f ca="1"/>
        <v>0.55355375918386818</v>
      </c>
      <c r="U1723" s="85"/>
      <c r="V1723" s="38">
        <f ca="1"/>
        <v>3.6997666498745474</v>
      </c>
      <c r="W1723" s="46">
        <f ca="1"/>
        <v>5</v>
      </c>
    </row>
    <row r="1724" spans="2:23" x14ac:dyDescent="0.25">
      <c r="B1724" s="76">
        <f ca="1"/>
        <v>83</v>
      </c>
      <c r="C1724" s="39">
        <f ca="1"/>
        <v>45274</v>
      </c>
      <c r="D1724" s="25">
        <f ca="1"/>
        <v>5</v>
      </c>
      <c r="E1724" s="85"/>
      <c r="F1724" s="25">
        <f ca="1"/>
        <v>83.11</v>
      </c>
      <c r="G1724" s="40">
        <f ca="1"/>
        <v>0</v>
      </c>
      <c r="H1724" s="40">
        <f ca="1"/>
        <v>5.3099999999999994E-2</v>
      </c>
      <c r="I1724" s="85"/>
      <c r="J1724" s="41">
        <v>0.17069999999999752</v>
      </c>
      <c r="K1724" s="85"/>
      <c r="L1724" s="42">
        <f ca="1"/>
        <v>1.324423768337107E-3</v>
      </c>
      <c r="M1724" s="41">
        <f ca="1"/>
        <v>6.7669244999999573E-2</v>
      </c>
      <c r="N1724" s="43">
        <f ca="1"/>
        <v>0.28219178082191781</v>
      </c>
      <c r="O1724" s="25"/>
      <c r="P1724" s="43">
        <f ca="1"/>
        <v>0.22519190245470336</v>
      </c>
      <c r="Q1724" s="43">
        <f ca="1"/>
        <v>0.1345131156103625</v>
      </c>
      <c r="R1724" s="25"/>
      <c r="S1724" s="38">
        <f ca="1"/>
        <v>0.58908500570582589</v>
      </c>
      <c r="T1724" s="38">
        <f ca="1"/>
        <v>0.55350157970811653</v>
      </c>
      <c r="U1724" s="85"/>
      <c r="V1724" s="38">
        <f ca="1"/>
        <v>3.7014838457370232</v>
      </c>
      <c r="W1724" s="46">
        <f ca="1"/>
        <v>5</v>
      </c>
    </row>
    <row r="1725" spans="2:23" x14ac:dyDescent="0.25">
      <c r="B1725" s="76">
        <f ca="1"/>
        <v>83</v>
      </c>
      <c r="C1725" s="39">
        <f ca="1"/>
        <v>45274</v>
      </c>
      <c r="D1725" s="25">
        <f ca="1"/>
        <v>5</v>
      </c>
      <c r="E1725" s="85"/>
      <c r="F1725" s="25">
        <f ca="1"/>
        <v>83.11</v>
      </c>
      <c r="G1725" s="40">
        <f ca="1"/>
        <v>0</v>
      </c>
      <c r="H1725" s="40">
        <f ca="1"/>
        <v>5.3099999999999994E-2</v>
      </c>
      <c r="I1725" s="85"/>
      <c r="J1725" s="41">
        <v>0.17079999999999751</v>
      </c>
      <c r="K1725" s="85"/>
      <c r="L1725" s="42">
        <f ca="1"/>
        <v>1.324423768337107E-3</v>
      </c>
      <c r="M1725" s="41">
        <f ca="1"/>
        <v>6.7686319999999564E-2</v>
      </c>
      <c r="N1725" s="43">
        <f ca="1"/>
        <v>0.28219178082191781</v>
      </c>
      <c r="O1725" s="25"/>
      <c r="P1725" s="43">
        <f ca="1"/>
        <v>0.22511316325403166</v>
      </c>
      <c r="Q1725" s="43">
        <f ca="1"/>
        <v>0.13438125468336137</v>
      </c>
      <c r="R1725" s="25"/>
      <c r="S1725" s="38">
        <f ca="1"/>
        <v>0.58905437950836093</v>
      </c>
      <c r="T1725" s="38">
        <f ca="1"/>
        <v>0.5534494481114357</v>
      </c>
      <c r="U1725" s="85"/>
      <c r="V1725" s="38">
        <f ca="1"/>
        <v>3.7032010720719768</v>
      </c>
      <c r="W1725" s="46">
        <f ca="1"/>
        <v>5</v>
      </c>
    </row>
    <row r="1726" spans="2:23" x14ac:dyDescent="0.25">
      <c r="B1726" s="76">
        <f ca="1"/>
        <v>83</v>
      </c>
      <c r="C1726" s="39">
        <f ca="1"/>
        <v>45274</v>
      </c>
      <c r="D1726" s="25">
        <f ca="1"/>
        <v>5</v>
      </c>
      <c r="E1726" s="85"/>
      <c r="F1726" s="25">
        <f ca="1"/>
        <v>83.11</v>
      </c>
      <c r="G1726" s="40">
        <f ca="1"/>
        <v>0</v>
      </c>
      <c r="H1726" s="40">
        <f ca="1"/>
        <v>5.3099999999999994E-2</v>
      </c>
      <c r="I1726" s="85"/>
      <c r="J1726" s="41">
        <v>0.1708999999999975</v>
      </c>
      <c r="K1726" s="85"/>
      <c r="L1726" s="42">
        <f ca="1"/>
        <v>1.324423768337107E-3</v>
      </c>
      <c r="M1726" s="41">
        <f ca="1"/>
        <v>6.7703404999999564E-2</v>
      </c>
      <c r="N1726" s="43">
        <f ca="1"/>
        <v>0.28219178082191781</v>
      </c>
      <c r="O1726" s="25"/>
      <c r="P1726" s="43">
        <f ca="1"/>
        <v>0.22503454728339378</v>
      </c>
      <c r="Q1726" s="43">
        <f ca="1"/>
        <v>0.13424951698639406</v>
      </c>
      <c r="R1726" s="25"/>
      <c r="S1726" s="38">
        <f ca="1"/>
        <v>0.58902380070054605</v>
      </c>
      <c r="T1726" s="38">
        <f ca="1"/>
        <v>0.55339736431163622</v>
      </c>
      <c r="U1726" s="85"/>
      <c r="V1726" s="38">
        <f ca="1"/>
        <v>3.7049183288216057</v>
      </c>
      <c r="W1726" s="46">
        <f ca="1"/>
        <v>5</v>
      </c>
    </row>
    <row r="1727" spans="2:23" x14ac:dyDescent="0.25">
      <c r="B1727" s="76">
        <f ca="1"/>
        <v>83</v>
      </c>
      <c r="C1727" s="39">
        <f ca="1"/>
        <v>45274</v>
      </c>
      <c r="D1727" s="25">
        <f ca="1"/>
        <v>5</v>
      </c>
      <c r="E1727" s="85"/>
      <c r="F1727" s="25">
        <f ca="1"/>
        <v>83.11</v>
      </c>
      <c r="G1727" s="40">
        <f ca="1"/>
        <v>0</v>
      </c>
      <c r="H1727" s="40">
        <f ca="1"/>
        <v>5.3099999999999994E-2</v>
      </c>
      <c r="I1727" s="85"/>
      <c r="J1727" s="41">
        <v>0.17099999999999749</v>
      </c>
      <c r="K1727" s="85"/>
      <c r="L1727" s="42">
        <f ca="1"/>
        <v>1.324423768337107E-3</v>
      </c>
      <c r="M1727" s="41">
        <f ca="1"/>
        <v>6.7720499999999559E-2</v>
      </c>
      <c r="N1727" s="43">
        <f ca="1"/>
        <v>0.28219178082191781</v>
      </c>
      <c r="O1727" s="25"/>
      <c r="P1727" s="43">
        <f ca="1"/>
        <v>0.22495605432659657</v>
      </c>
      <c r="Q1727" s="43">
        <f ca="1"/>
        <v>0.13411790230326742</v>
      </c>
      <c r="R1727" s="25"/>
      <c r="S1727" s="38">
        <f ca="1"/>
        <v>0.58899326920101158</v>
      </c>
      <c r="T1727" s="38">
        <f ca="1"/>
        <v>0.55334532822671556</v>
      </c>
      <c r="U1727" s="85"/>
      <c r="V1727" s="38">
        <f ca="1"/>
        <v>3.7066356159282563</v>
      </c>
      <c r="W1727" s="46">
        <f ca="1"/>
        <v>5</v>
      </c>
    </row>
    <row r="1728" spans="2:23" x14ac:dyDescent="0.25">
      <c r="B1728" s="76">
        <f ca="1"/>
        <v>83</v>
      </c>
      <c r="C1728" s="39">
        <f ca="1"/>
        <v>45274</v>
      </c>
      <c r="D1728" s="25">
        <f ca="1"/>
        <v>5</v>
      </c>
      <c r="E1728" s="85"/>
      <c r="F1728" s="25">
        <f ca="1"/>
        <v>83.11</v>
      </c>
      <c r="G1728" s="40">
        <f ca="1"/>
        <v>0</v>
      </c>
      <c r="H1728" s="40">
        <f ca="1"/>
        <v>5.3099999999999994E-2</v>
      </c>
      <c r="I1728" s="85"/>
      <c r="J1728" s="41">
        <v>0.17109999999999748</v>
      </c>
      <c r="K1728" s="85"/>
      <c r="L1728" s="42">
        <f ca="1"/>
        <v>1.324423768337107E-3</v>
      </c>
      <c r="M1728" s="41">
        <f ca="1"/>
        <v>6.7737604999999562E-2</v>
      </c>
      <c r="N1728" s="43">
        <f ca="1"/>
        <v>0.28219178082191781</v>
      </c>
      <c r="O1728" s="25"/>
      <c r="P1728" s="43">
        <f ca="1"/>
        <v>0.22487768416795248</v>
      </c>
      <c r="Q1728" s="43">
        <f ca="1"/>
        <v>0.1339864104182939</v>
      </c>
      <c r="R1728" s="25"/>
      <c r="S1728" s="38">
        <f ca="1"/>
        <v>0.58896278492857268</v>
      </c>
      <c r="T1728" s="38">
        <f ca="1"/>
        <v>0.55329333977485773</v>
      </c>
      <c r="U1728" s="85"/>
      <c r="V1728" s="38">
        <f ca="1"/>
        <v>3.7083529333343819</v>
      </c>
      <c r="W1728" s="46">
        <f ca="1"/>
        <v>5</v>
      </c>
    </row>
    <row r="1729" spans="2:23" x14ac:dyDescent="0.25">
      <c r="B1729" s="76">
        <f ca="1"/>
        <v>83</v>
      </c>
      <c r="C1729" s="39">
        <f ca="1"/>
        <v>45274</v>
      </c>
      <c r="D1729" s="25">
        <f ca="1"/>
        <v>5</v>
      </c>
      <c r="E1729" s="85"/>
      <c r="F1729" s="25">
        <f ca="1"/>
        <v>83.11</v>
      </c>
      <c r="G1729" s="40">
        <f ca="1"/>
        <v>0</v>
      </c>
      <c r="H1729" s="40">
        <f ca="1"/>
        <v>5.3099999999999994E-2</v>
      </c>
      <c r="I1729" s="85"/>
      <c r="J1729" s="41">
        <v>0.17119999999999747</v>
      </c>
      <c r="K1729" s="85"/>
      <c r="L1729" s="42">
        <f ca="1"/>
        <v>1.324423768337107E-3</v>
      </c>
      <c r="M1729" s="41">
        <f ca="1"/>
        <v>6.775471999999956E-2</v>
      </c>
      <c r="N1729" s="43">
        <f ca="1"/>
        <v>0.28219178082191781</v>
      </c>
      <c r="O1729" s="25"/>
      <c r="P1729" s="43">
        <f ca="1"/>
        <v>0.22479943659227777</v>
      </c>
      <c r="Q1729" s="43">
        <f ca="1"/>
        <v>0.13385504111628976</v>
      </c>
      <c r="R1729" s="25"/>
      <c r="S1729" s="38">
        <f ca="1"/>
        <v>0.58893234780222903</v>
      </c>
      <c r="T1729" s="38">
        <f ca="1"/>
        <v>0.55324139887443258</v>
      </c>
      <c r="U1729" s="85"/>
      <c r="V1729" s="38">
        <f ca="1"/>
        <v>3.7100702809825989</v>
      </c>
      <c r="W1729" s="46">
        <f ca="1"/>
        <v>5</v>
      </c>
    </row>
    <row r="1730" spans="2:23" x14ac:dyDescent="0.25">
      <c r="B1730" s="76">
        <f ca="1"/>
        <v>83</v>
      </c>
      <c r="C1730" s="39">
        <f ca="1"/>
        <v>45274</v>
      </c>
      <c r="D1730" s="25">
        <f ca="1"/>
        <v>5</v>
      </c>
      <c r="E1730" s="85"/>
      <c r="F1730" s="25">
        <f ca="1"/>
        <v>83.11</v>
      </c>
      <c r="G1730" s="40">
        <f ca="1"/>
        <v>0</v>
      </c>
      <c r="H1730" s="40">
        <f ca="1"/>
        <v>5.3099999999999994E-2</v>
      </c>
      <c r="I1730" s="85"/>
      <c r="J1730" s="41">
        <v>0.17129999999999745</v>
      </c>
      <c r="K1730" s="85"/>
      <c r="L1730" s="42">
        <f ca="1"/>
        <v>1.324423768337107E-3</v>
      </c>
      <c r="M1730" s="41">
        <f ca="1"/>
        <v>6.7771844999999553E-2</v>
      </c>
      <c r="N1730" s="43">
        <f ca="1"/>
        <v>0.28219178082191781</v>
      </c>
      <c r="O1730" s="25"/>
      <c r="P1730" s="43">
        <f ca="1"/>
        <v>0.22472131138489118</v>
      </c>
      <c r="Q1730" s="43">
        <f ca="1"/>
        <v>0.13372379418257374</v>
      </c>
      <c r="R1730" s="25"/>
      <c r="S1730" s="38">
        <f ca="1"/>
        <v>0.58890195774116427</v>
      </c>
      <c r="T1730" s="38">
        <f ca="1"/>
        <v>0.55318950544399548</v>
      </c>
      <c r="U1730" s="85"/>
      <c r="V1730" s="38">
        <f ca="1"/>
        <v>3.7117876588156022</v>
      </c>
      <c r="W1730" s="46">
        <f ca="1"/>
        <v>5</v>
      </c>
    </row>
    <row r="1731" spans="2:23" x14ac:dyDescent="0.25">
      <c r="B1731" s="76">
        <f ca="1"/>
        <v>83</v>
      </c>
      <c r="C1731" s="39">
        <f ca="1"/>
        <v>45274</v>
      </c>
      <c r="D1731" s="25">
        <f ca="1"/>
        <v>5</v>
      </c>
      <c r="E1731" s="85"/>
      <c r="F1731" s="25">
        <f ca="1"/>
        <v>83.11</v>
      </c>
      <c r="G1731" s="40">
        <f ca="1"/>
        <v>0</v>
      </c>
      <c r="H1731" s="40">
        <f ca="1"/>
        <v>5.3099999999999994E-2</v>
      </c>
      <c r="I1731" s="85"/>
      <c r="J1731" s="41">
        <v>0.17139999999999744</v>
      </c>
      <c r="K1731" s="85"/>
      <c r="L1731" s="42">
        <f ca="1"/>
        <v>1.324423768337107E-3</v>
      </c>
      <c r="M1731" s="41">
        <f ca="1"/>
        <v>6.7788979999999555E-2</v>
      </c>
      <c r="N1731" s="43">
        <f ca="1"/>
        <v>0.28219178082191781</v>
      </c>
      <c r="O1731" s="25"/>
      <c r="P1731" s="43">
        <f ca="1"/>
        <v>0.22464330833161267</v>
      </c>
      <c r="Q1731" s="43">
        <f ca="1"/>
        <v>0.13359266940296582</v>
      </c>
      <c r="R1731" s="25"/>
      <c r="S1731" s="38">
        <f ca="1"/>
        <v>0.58887161466474547</v>
      </c>
      <c r="T1731" s="38">
        <f ca="1"/>
        <v>0.55313765940228643</v>
      </c>
      <c r="U1731" s="85"/>
      <c r="V1731" s="38">
        <f ca="1"/>
        <v>3.7135050667762783</v>
      </c>
      <c r="W1731" s="46">
        <f ca="1"/>
        <v>5</v>
      </c>
    </row>
    <row r="1732" spans="2:23" x14ac:dyDescent="0.25">
      <c r="B1732" s="76">
        <f ca="1"/>
        <v>83</v>
      </c>
      <c r="C1732" s="39">
        <f ca="1"/>
        <v>45274</v>
      </c>
      <c r="D1732" s="25">
        <f ca="1"/>
        <v>5</v>
      </c>
      <c r="E1732" s="85"/>
      <c r="F1732" s="25">
        <f ca="1"/>
        <v>83.11</v>
      </c>
      <c r="G1732" s="40">
        <f ca="1"/>
        <v>0</v>
      </c>
      <c r="H1732" s="40">
        <f ca="1"/>
        <v>5.3099999999999994E-2</v>
      </c>
      <c r="I1732" s="85"/>
      <c r="J1732" s="41">
        <v>0.17149999999999743</v>
      </c>
      <c r="K1732" s="85"/>
      <c r="L1732" s="42">
        <f ca="1"/>
        <v>1.324423768337107E-3</v>
      </c>
      <c r="M1732" s="41">
        <f ca="1"/>
        <v>6.7806124999999551E-2</v>
      </c>
      <c r="N1732" s="43">
        <f ca="1"/>
        <v>0.28219178082191781</v>
      </c>
      <c r="O1732" s="25"/>
      <c r="P1732" s="43">
        <f ca="1"/>
        <v>0.22456542721876149</v>
      </c>
      <c r="Q1732" s="43">
        <f ca="1"/>
        <v>0.13346166656378522</v>
      </c>
      <c r="R1732" s="25"/>
      <c r="S1732" s="38">
        <f ca="1"/>
        <v>0.58884131849252275</v>
      </c>
      <c r="T1732" s="38">
        <f ca="1"/>
        <v>0.55308586066823007</v>
      </c>
      <c r="U1732" s="85"/>
      <c r="V1732" s="38">
        <f ca="1"/>
        <v>3.7152225048076062</v>
      </c>
      <c r="W1732" s="46">
        <f ca="1"/>
        <v>5</v>
      </c>
    </row>
    <row r="1733" spans="2:23" x14ac:dyDescent="0.25">
      <c r="B1733" s="76">
        <f ca="1"/>
        <v>83</v>
      </c>
      <c r="C1733" s="39">
        <f ca="1"/>
        <v>45274</v>
      </c>
      <c r="D1733" s="25">
        <f ca="1"/>
        <v>5</v>
      </c>
      <c r="E1733" s="85"/>
      <c r="F1733" s="25">
        <f ca="1"/>
        <v>83.11</v>
      </c>
      <c r="G1733" s="40">
        <f ca="1"/>
        <v>0</v>
      </c>
      <c r="H1733" s="40">
        <f ca="1"/>
        <v>5.3099999999999994E-2</v>
      </c>
      <c r="I1733" s="85"/>
      <c r="J1733" s="41">
        <v>0.17159999999999742</v>
      </c>
      <c r="K1733" s="85"/>
      <c r="L1733" s="42">
        <f ca="1"/>
        <v>1.324423768337107E-3</v>
      </c>
      <c r="M1733" s="41">
        <f ca="1"/>
        <v>6.7823279999999556E-2</v>
      </c>
      <c r="N1733" s="43">
        <f ca="1"/>
        <v>0.28219178082191781</v>
      </c>
      <c r="O1733" s="25"/>
      <c r="P1733" s="43">
        <f ca="1"/>
        <v>0.2244876678331551</v>
      </c>
      <c r="Q1733" s="43">
        <f ca="1"/>
        <v>0.1333307854518494</v>
      </c>
      <c r="R1733" s="25"/>
      <c r="S1733" s="38">
        <f ca="1"/>
        <v>0.58881106914422854</v>
      </c>
      <c r="T1733" s="38">
        <f ca="1"/>
        <v>0.55303410916093498</v>
      </c>
      <c r="U1733" s="85"/>
      <c r="V1733" s="38">
        <f ca="1"/>
        <v>3.7169399728526784</v>
      </c>
      <c r="W1733" s="46">
        <f ca="1"/>
        <v>5</v>
      </c>
    </row>
    <row r="1734" spans="2:23" x14ac:dyDescent="0.25">
      <c r="B1734" s="76">
        <f ca="1"/>
        <v>83</v>
      </c>
      <c r="C1734" s="39">
        <f ca="1"/>
        <v>45274</v>
      </c>
      <c r="D1734" s="25">
        <f ca="1"/>
        <v>5</v>
      </c>
      <c r="E1734" s="85"/>
      <c r="F1734" s="25">
        <f ca="1"/>
        <v>83.11</v>
      </c>
      <c r="G1734" s="40">
        <f ca="1"/>
        <v>0</v>
      </c>
      <c r="H1734" s="40">
        <f ca="1"/>
        <v>5.3099999999999994E-2</v>
      </c>
      <c r="I1734" s="85"/>
      <c r="J1734" s="41">
        <v>0.17169999999999741</v>
      </c>
      <c r="K1734" s="85"/>
      <c r="L1734" s="42">
        <f ca="1"/>
        <v>1.324423768337107E-3</v>
      </c>
      <c r="M1734" s="41">
        <f ca="1"/>
        <v>6.7840444999999555E-2</v>
      </c>
      <c r="N1734" s="43">
        <f ca="1"/>
        <v>0.28219178082191781</v>
      </c>
      <c r="O1734" s="25"/>
      <c r="P1734" s="43">
        <f ca="1"/>
        <v>0.22441002996210754</v>
      </c>
      <c r="Q1734" s="43">
        <f ca="1"/>
        <v>0.13320002585447241</v>
      </c>
      <c r="R1734" s="25"/>
      <c r="S1734" s="38">
        <f ca="1"/>
        <v>0.58878086653977713</v>
      </c>
      <c r="T1734" s="38">
        <f ca="1"/>
        <v>0.55298240479969252</v>
      </c>
      <c r="U1734" s="85"/>
      <c r="V1734" s="38">
        <f ca="1"/>
        <v>3.7186574708547582</v>
      </c>
      <c r="W1734" s="46">
        <f ca="1"/>
        <v>5</v>
      </c>
    </row>
    <row r="1735" spans="2:23" x14ac:dyDescent="0.25">
      <c r="B1735" s="76">
        <f ca="1"/>
        <v>83</v>
      </c>
      <c r="C1735" s="39">
        <f ca="1"/>
        <v>45274</v>
      </c>
      <c r="D1735" s="25">
        <f ca="1"/>
        <v>5</v>
      </c>
      <c r="E1735" s="85"/>
      <c r="F1735" s="25">
        <f ca="1"/>
        <v>83.11</v>
      </c>
      <c r="G1735" s="40">
        <f ca="1"/>
        <v>0</v>
      </c>
      <c r="H1735" s="40">
        <f ca="1"/>
        <v>5.3099999999999994E-2</v>
      </c>
      <c r="I1735" s="85"/>
      <c r="J1735" s="41">
        <v>0.1717999999999974</v>
      </c>
      <c r="K1735" s="85"/>
      <c r="L1735" s="42">
        <f ca="1"/>
        <v>1.324423768337107E-3</v>
      </c>
      <c r="M1735" s="41">
        <f ca="1"/>
        <v>6.7857619999999549E-2</v>
      </c>
      <c r="N1735" s="43">
        <f ca="1"/>
        <v>0.28219178082191781</v>
      </c>
      <c r="O1735" s="25"/>
      <c r="P1735" s="43">
        <f ca="1"/>
        <v>0.22433251339342805</v>
      </c>
      <c r="Q1735" s="43">
        <f ca="1"/>
        <v>0.13306938755946349</v>
      </c>
      <c r="R1735" s="25"/>
      <c r="S1735" s="38">
        <f ca="1"/>
        <v>0.5887507105992642</v>
      </c>
      <c r="T1735" s="38">
        <f ca="1"/>
        <v>0.55293074750397753</v>
      </c>
      <c r="U1735" s="85"/>
      <c r="V1735" s="38">
        <f ca="1"/>
        <v>3.7203749987571868</v>
      </c>
      <c r="W1735" s="46">
        <f ca="1"/>
        <v>5</v>
      </c>
    </row>
    <row r="1736" spans="2:23" x14ac:dyDescent="0.25">
      <c r="B1736" s="76">
        <f ca="1"/>
        <v>83</v>
      </c>
      <c r="C1736" s="39">
        <f ca="1"/>
        <v>45274</v>
      </c>
      <c r="D1736" s="25">
        <f ca="1"/>
        <v>5</v>
      </c>
      <c r="E1736" s="85"/>
      <c r="F1736" s="25">
        <f ca="1"/>
        <v>83.11</v>
      </c>
      <c r="G1736" s="40">
        <f ca="1"/>
        <v>0</v>
      </c>
      <c r="H1736" s="40">
        <f ca="1"/>
        <v>5.3099999999999994E-2</v>
      </c>
      <c r="I1736" s="85"/>
      <c r="J1736" s="41">
        <v>0.17189999999999739</v>
      </c>
      <c r="K1736" s="85"/>
      <c r="L1736" s="42">
        <f ca="1"/>
        <v>1.324423768337107E-3</v>
      </c>
      <c r="M1736" s="41">
        <f ca="1"/>
        <v>6.7874804999999538E-2</v>
      </c>
      <c r="N1736" s="43">
        <f ca="1"/>
        <v>0.28219178082191781</v>
      </c>
      <c r="O1736" s="25"/>
      <c r="P1736" s="43">
        <f ca="1"/>
        <v>0.22425511791541977</v>
      </c>
      <c r="Q1736" s="43">
        <f ca="1"/>
        <v>0.1329388703551258</v>
      </c>
      <c r="R1736" s="25"/>
      <c r="S1736" s="38">
        <f ca="1"/>
        <v>0.58872060124296643</v>
      </c>
      <c r="T1736" s="38">
        <f ca="1"/>
        <v>0.55287913719344661</v>
      </c>
      <c r="U1736" s="85"/>
      <c r="V1736" s="38">
        <f ca="1"/>
        <v>3.7220925565034761</v>
      </c>
      <c r="W1736" s="46">
        <f ca="1"/>
        <v>5</v>
      </c>
    </row>
    <row r="1737" spans="2:23" x14ac:dyDescent="0.25">
      <c r="B1737" s="76">
        <f ca="1"/>
        <v>83</v>
      </c>
      <c r="C1737" s="39">
        <f ca="1"/>
        <v>45274</v>
      </c>
      <c r="D1737" s="25">
        <f ca="1"/>
        <v>5</v>
      </c>
      <c r="E1737" s="85"/>
      <c r="F1737" s="25">
        <f ca="1"/>
        <v>83.11</v>
      </c>
      <c r="G1737" s="40">
        <f ca="1"/>
        <v>0</v>
      </c>
      <c r="H1737" s="40">
        <f ca="1"/>
        <v>5.3099999999999994E-2</v>
      </c>
      <c r="I1737" s="85"/>
      <c r="J1737" s="41">
        <v>0.17199999999999738</v>
      </c>
      <c r="K1737" s="85"/>
      <c r="L1737" s="42">
        <f ca="1"/>
        <v>1.324423768337107E-3</v>
      </c>
      <c r="M1737" s="41">
        <f ca="1"/>
        <v>6.7891999999999536E-2</v>
      </c>
      <c r="N1737" s="43">
        <f ca="1"/>
        <v>0.28219178082191781</v>
      </c>
      <c r="O1737" s="25"/>
      <c r="P1737" s="43">
        <f ca="1"/>
        <v>0.2241778433168779</v>
      </c>
      <c r="Q1737" s="43">
        <f ca="1"/>
        <v>0.13280847403025448</v>
      </c>
      <c r="R1737" s="25"/>
      <c r="S1737" s="38">
        <f ca="1"/>
        <v>0.58869053839134078</v>
      </c>
      <c r="T1737" s="38">
        <f ca="1"/>
        <v>0.55282757378793845</v>
      </c>
      <c r="U1737" s="85"/>
      <c r="V1737" s="38">
        <f ca="1"/>
        <v>3.7238101440372446</v>
      </c>
      <c r="W1737" s="46">
        <f ca="1"/>
        <v>5</v>
      </c>
    </row>
    <row r="1738" spans="2:23" x14ac:dyDescent="0.25">
      <c r="B1738" s="76">
        <f ca="1"/>
        <v>83</v>
      </c>
      <c r="C1738" s="39">
        <f ca="1"/>
        <v>45274</v>
      </c>
      <c r="D1738" s="25">
        <f ca="1"/>
        <v>5</v>
      </c>
      <c r="E1738" s="85"/>
      <c r="F1738" s="25">
        <f ca="1"/>
        <v>83.11</v>
      </c>
      <c r="G1738" s="40">
        <f ca="1"/>
        <v>0</v>
      </c>
      <c r="H1738" s="40">
        <f ca="1"/>
        <v>5.3099999999999994E-2</v>
      </c>
      <c r="I1738" s="85"/>
      <c r="J1738" s="41">
        <v>0.17209999999999737</v>
      </c>
      <c r="K1738" s="85"/>
      <c r="L1738" s="42">
        <f ca="1"/>
        <v>1.324423768337107E-3</v>
      </c>
      <c r="M1738" s="41">
        <f ca="1"/>
        <v>6.7909204999999542E-2</v>
      </c>
      <c r="N1738" s="43">
        <f ca="1"/>
        <v>0.28219178082191781</v>
      </c>
      <c r="O1738" s="25"/>
      <c r="P1738" s="43">
        <f ca="1"/>
        <v>0.22410068938708883</v>
      </c>
      <c r="Q1738" s="43">
        <f ca="1"/>
        <v>0.13267819837413597</v>
      </c>
      <c r="R1738" s="25"/>
      <c r="S1738" s="38">
        <f ca="1"/>
        <v>0.58866052196502405</v>
      </c>
      <c r="T1738" s="38">
        <f ca="1"/>
        <v>0.55277605720747292</v>
      </c>
      <c r="U1738" s="85"/>
      <c r="V1738" s="38">
        <f ca="1"/>
        <v>3.7255277613022457</v>
      </c>
      <c r="W1738" s="46">
        <f ca="1"/>
        <v>5</v>
      </c>
    </row>
    <row r="1739" spans="2:23" x14ac:dyDescent="0.25">
      <c r="B1739" s="76">
        <f ca="1"/>
        <v>83</v>
      </c>
      <c r="C1739" s="39">
        <f ca="1"/>
        <v>45274</v>
      </c>
      <c r="D1739" s="25">
        <f ca="1"/>
        <v>5</v>
      </c>
      <c r="E1739" s="85"/>
      <c r="F1739" s="25">
        <f ca="1"/>
        <v>83.11</v>
      </c>
      <c r="G1739" s="40">
        <f ca="1"/>
        <v>0</v>
      </c>
      <c r="H1739" s="40">
        <f ca="1"/>
        <v>5.3099999999999994E-2</v>
      </c>
      <c r="I1739" s="85"/>
      <c r="J1739" s="41">
        <v>0.17219999999999736</v>
      </c>
      <c r="K1739" s="85"/>
      <c r="L1739" s="42">
        <f ca="1"/>
        <v>1.324423768337107E-3</v>
      </c>
      <c r="M1739" s="41">
        <f ca="1"/>
        <v>6.7926419999999543E-2</v>
      </c>
      <c r="N1739" s="43">
        <f ca="1"/>
        <v>0.28219178082191781</v>
      </c>
      <c r="O1739" s="25"/>
      <c r="P1739" s="43">
        <f ca="1"/>
        <v>0.22402365591582812</v>
      </c>
      <c r="Q1739" s="43">
        <f ca="1"/>
        <v>0.13254804317654584</v>
      </c>
      <c r="R1739" s="25"/>
      <c r="S1739" s="38">
        <f ca="1"/>
        <v>0.58863055188483238</v>
      </c>
      <c r="T1739" s="38">
        <f ca="1"/>
        <v>0.55272458737225061</v>
      </c>
      <c r="U1739" s="85"/>
      <c r="V1739" s="38">
        <f ca="1"/>
        <v>3.7272454082423323</v>
      </c>
      <c r="W1739" s="46">
        <f ca="1"/>
        <v>5</v>
      </c>
    </row>
    <row r="1740" spans="2:23" x14ac:dyDescent="0.25">
      <c r="B1740" s="76">
        <f ca="1"/>
        <v>83</v>
      </c>
      <c r="C1740" s="39">
        <f ca="1"/>
        <v>45274</v>
      </c>
      <c r="D1740" s="25">
        <f ca="1"/>
        <v>5</v>
      </c>
      <c r="E1740" s="85"/>
      <c r="F1740" s="25">
        <f ca="1"/>
        <v>83.11</v>
      </c>
      <c r="G1740" s="40">
        <f ca="1"/>
        <v>0</v>
      </c>
      <c r="H1740" s="40">
        <f ca="1"/>
        <v>5.3099999999999994E-2</v>
      </c>
      <c r="I1740" s="85"/>
      <c r="J1740" s="41">
        <v>0.17229999999999734</v>
      </c>
      <c r="K1740" s="85"/>
      <c r="L1740" s="42">
        <f ca="1"/>
        <v>1.324423768337107E-3</v>
      </c>
      <c r="M1740" s="41">
        <f ca="1"/>
        <v>6.7943644999999539E-2</v>
      </c>
      <c r="N1740" s="43">
        <f ca="1"/>
        <v>0.28219178082191781</v>
      </c>
      <c r="O1740" s="25"/>
      <c r="P1740" s="43">
        <f ca="1"/>
        <v>0.22394674269335951</v>
      </c>
      <c r="Q1740" s="43">
        <f ca="1"/>
        <v>0.1324180082277478</v>
      </c>
      <c r="R1740" s="25"/>
      <c r="S1740" s="38">
        <f ca="1"/>
        <v>0.58860062807176095</v>
      </c>
      <c r="T1740" s="38">
        <f ca="1"/>
        <v>0.55267316420265244</v>
      </c>
      <c r="U1740" s="85"/>
      <c r="V1740" s="38">
        <f ca="1"/>
        <v>3.7289630848015278</v>
      </c>
      <c r="W1740" s="46">
        <f ca="1"/>
        <v>5</v>
      </c>
    </row>
    <row r="1741" spans="2:23" x14ac:dyDescent="0.25">
      <c r="B1741" s="76">
        <f ca="1"/>
        <v>83</v>
      </c>
      <c r="C1741" s="39">
        <f ca="1"/>
        <v>45274</v>
      </c>
      <c r="D1741" s="25">
        <f ca="1"/>
        <v>5</v>
      </c>
      <c r="E1741" s="85"/>
      <c r="F1741" s="25">
        <f ca="1"/>
        <v>83.11</v>
      </c>
      <c r="G1741" s="40">
        <f ca="1"/>
        <v>0</v>
      </c>
      <c r="H1741" s="40">
        <f ca="1"/>
        <v>5.3099999999999994E-2</v>
      </c>
      <c r="I1741" s="85"/>
      <c r="J1741" s="41">
        <v>0.17239999999999733</v>
      </c>
      <c r="K1741" s="85"/>
      <c r="L1741" s="42">
        <f ca="1"/>
        <v>1.324423768337107E-3</v>
      </c>
      <c r="M1741" s="41">
        <f ca="1"/>
        <v>6.7960879999999529E-2</v>
      </c>
      <c r="N1741" s="43">
        <f ca="1"/>
        <v>0.28219178082191781</v>
      </c>
      <c r="O1741" s="25"/>
      <c r="P1741" s="43">
        <f ca="1"/>
        <v>0.2238699495104334</v>
      </c>
      <c r="Q1741" s="43">
        <f ca="1"/>
        <v>0.13228809331849228</v>
      </c>
      <c r="R1741" s="25"/>
      <c r="S1741" s="38">
        <f ca="1"/>
        <v>0.58857075044698304</v>
      </c>
      <c r="T1741" s="38">
        <f ca="1"/>
        <v>0.55262178761923908</v>
      </c>
      <c r="U1741" s="85"/>
      <c r="V1741" s="38">
        <f ca="1"/>
        <v>3.730680790923941</v>
      </c>
      <c r="W1741" s="46">
        <f ca="1"/>
        <v>5</v>
      </c>
    </row>
    <row r="1742" spans="2:23" x14ac:dyDescent="0.25">
      <c r="B1742" s="76">
        <f ca="1"/>
        <v>83</v>
      </c>
      <c r="C1742" s="39">
        <f ca="1"/>
        <v>45274</v>
      </c>
      <c r="D1742" s="25">
        <f ca="1"/>
        <v>5</v>
      </c>
      <c r="E1742" s="85"/>
      <c r="F1742" s="25">
        <f ca="1"/>
        <v>83.11</v>
      </c>
      <c r="G1742" s="40">
        <f ca="1"/>
        <v>0</v>
      </c>
      <c r="H1742" s="40">
        <f ca="1"/>
        <v>5.3099999999999994E-2</v>
      </c>
      <c r="I1742" s="85"/>
      <c r="J1742" s="41">
        <v>0.17249999999999732</v>
      </c>
      <c r="K1742" s="85"/>
      <c r="L1742" s="42">
        <f ca="1"/>
        <v>1.324423768337107E-3</v>
      </c>
      <c r="M1742" s="41">
        <f ca="1"/>
        <v>6.7978124999999529E-2</v>
      </c>
      <c r="N1742" s="43">
        <f ca="1"/>
        <v>0.28219178082191781</v>
      </c>
      <c r="O1742" s="25"/>
      <c r="P1742" s="43">
        <f ca="1"/>
        <v>0.22379327615828543</v>
      </c>
      <c r="Q1742" s="43">
        <f ca="1"/>
        <v>0.13215829824001488</v>
      </c>
      <c r="R1742" s="25"/>
      <c r="S1742" s="38">
        <f ca="1"/>
        <v>0.58854091893185001</v>
      </c>
      <c r="T1742" s="38">
        <f ca="1"/>
        <v>0.55257045754275036</v>
      </c>
      <c r="U1742" s="85"/>
      <c r="V1742" s="38">
        <f ca="1"/>
        <v>3.732398526553844</v>
      </c>
      <c r="W1742" s="46">
        <f ca="1"/>
        <v>5</v>
      </c>
    </row>
    <row r="1743" spans="2:23" x14ac:dyDescent="0.25">
      <c r="B1743" s="76">
        <f ca="1"/>
        <v>83</v>
      </c>
      <c r="C1743" s="39">
        <f ca="1"/>
        <v>45274</v>
      </c>
      <c r="D1743" s="25">
        <f ca="1"/>
        <v>5</v>
      </c>
      <c r="E1743" s="85"/>
      <c r="F1743" s="25">
        <f ca="1"/>
        <v>83.11</v>
      </c>
      <c r="G1743" s="40">
        <f ca="1"/>
        <v>0</v>
      </c>
      <c r="H1743" s="40">
        <f ca="1"/>
        <v>5.3099999999999994E-2</v>
      </c>
      <c r="I1743" s="85"/>
      <c r="J1743" s="41">
        <v>0.17259999999999731</v>
      </c>
      <c r="K1743" s="85"/>
      <c r="L1743" s="42">
        <f ca="1"/>
        <v>1.324423768337107E-3</v>
      </c>
      <c r="M1743" s="41">
        <f ca="1"/>
        <v>6.7995379999999536E-2</v>
      </c>
      <c r="N1743" s="43">
        <f ca="1"/>
        <v>0.28219178082191781</v>
      </c>
      <c r="O1743" s="25"/>
      <c r="P1743" s="43">
        <f ca="1"/>
        <v>0.22371672242863488</v>
      </c>
      <c r="Q1743" s="43">
        <f ca="1"/>
        <v>0.1320286227840349</v>
      </c>
      <c r="R1743" s="25"/>
      <c r="S1743" s="38">
        <f ca="1"/>
        <v>0.58851113344789041</v>
      </c>
      <c r="T1743" s="38">
        <f ca="1"/>
        <v>0.5525191738941051</v>
      </c>
      <c r="U1743" s="85"/>
      <c r="V1743" s="38">
        <f ca="1"/>
        <v>3.7341162916355799</v>
      </c>
      <c r="W1743" s="46">
        <f ca="1"/>
        <v>5</v>
      </c>
    </row>
    <row r="1744" spans="2:23" x14ac:dyDescent="0.25">
      <c r="B1744" s="76">
        <f ca="1"/>
        <v>83</v>
      </c>
      <c r="C1744" s="39">
        <f ca="1"/>
        <v>45274</v>
      </c>
      <c r="D1744" s="25">
        <f ca="1"/>
        <v>5</v>
      </c>
      <c r="E1744" s="85"/>
      <c r="F1744" s="25">
        <f ca="1"/>
        <v>83.11</v>
      </c>
      <c r="G1744" s="40">
        <f ca="1"/>
        <v>0</v>
      </c>
      <c r="H1744" s="40">
        <f ca="1"/>
        <v>5.3099999999999994E-2</v>
      </c>
      <c r="I1744" s="85"/>
      <c r="J1744" s="41">
        <v>0.1726999999999973</v>
      </c>
      <c r="K1744" s="85"/>
      <c r="L1744" s="42">
        <f ca="1"/>
        <v>1.324423768337107E-3</v>
      </c>
      <c r="M1744" s="41">
        <f ca="1"/>
        <v>6.8012644999999525E-2</v>
      </c>
      <c r="N1744" s="43">
        <f ca="1"/>
        <v>0.28219178082191781</v>
      </c>
      <c r="O1744" s="25"/>
      <c r="P1744" s="43">
        <f ca="1"/>
        <v>0.22364028811368356</v>
      </c>
      <c r="Q1744" s="43">
        <f ca="1"/>
        <v>0.13189906674275415</v>
      </c>
      <c r="R1744" s="25"/>
      <c r="S1744" s="38">
        <f ca="1"/>
        <v>0.58848139391680965</v>
      </c>
      <c r="T1744" s="38">
        <f ca="1"/>
        <v>0.55246793659439986</v>
      </c>
      <c r="U1744" s="85"/>
      <c r="V1744" s="38">
        <f ca="1"/>
        <v>3.7358340861136767</v>
      </c>
      <c r="W1744" s="46">
        <f ca="1"/>
        <v>5</v>
      </c>
    </row>
    <row r="1745" spans="2:23" x14ac:dyDescent="0.25">
      <c r="B1745" s="76">
        <f ca="1"/>
        <v>83</v>
      </c>
      <c r="C1745" s="39">
        <f ca="1"/>
        <v>45274</v>
      </c>
      <c r="D1745" s="25">
        <f ca="1"/>
        <v>5</v>
      </c>
      <c r="E1745" s="85"/>
      <c r="F1745" s="25">
        <f ca="1"/>
        <v>83.11</v>
      </c>
      <c r="G1745" s="40">
        <f ca="1"/>
        <v>0</v>
      </c>
      <c r="H1745" s="40">
        <f ca="1"/>
        <v>5.3099999999999994E-2</v>
      </c>
      <c r="I1745" s="85"/>
      <c r="J1745" s="41">
        <v>0.17279999999999729</v>
      </c>
      <c r="K1745" s="85"/>
      <c r="L1745" s="42">
        <f ca="1"/>
        <v>1.324423768337107E-3</v>
      </c>
      <c r="M1745" s="41">
        <f ca="1"/>
        <v>6.8029919999999522E-2</v>
      </c>
      <c r="N1745" s="43">
        <f ca="1"/>
        <v>0.28219178082191781</v>
      </c>
      <c r="O1745" s="25"/>
      <c r="P1745" s="43">
        <f ca="1"/>
        <v>0.22356397300611439</v>
      </c>
      <c r="Q1745" s="43">
        <f ca="1"/>
        <v>0.13176962990885555</v>
      </c>
      <c r="R1745" s="25"/>
      <c r="S1745" s="38">
        <f ca="1"/>
        <v>0.58845170026048965</v>
      </c>
      <c r="T1745" s="38">
        <f ca="1"/>
        <v>0.55241674556490938</v>
      </c>
      <c r="U1745" s="85"/>
      <c r="V1745" s="38">
        <f ca="1"/>
        <v>3.7375519099327548</v>
      </c>
      <c r="W1745" s="46">
        <f ca="1"/>
        <v>5</v>
      </c>
    </row>
    <row r="1746" spans="2:23" x14ac:dyDescent="0.25">
      <c r="B1746" s="76">
        <f ca="1"/>
        <v>83</v>
      </c>
      <c r="C1746" s="39">
        <f ca="1"/>
        <v>45274</v>
      </c>
      <c r="D1746" s="25">
        <f ca="1"/>
        <v>5</v>
      </c>
      <c r="E1746" s="85"/>
      <c r="F1746" s="25">
        <f ca="1"/>
        <v>83.11</v>
      </c>
      <c r="G1746" s="40">
        <f ca="1"/>
        <v>0</v>
      </c>
      <c r="H1746" s="40">
        <f ca="1"/>
        <v>5.3099999999999994E-2</v>
      </c>
      <c r="I1746" s="85"/>
      <c r="J1746" s="41">
        <v>0.17289999999999728</v>
      </c>
      <c r="K1746" s="85"/>
      <c r="L1746" s="42">
        <f ca="1"/>
        <v>1.324423768337107E-3</v>
      </c>
      <c r="M1746" s="41">
        <f ca="1"/>
        <v>6.8047204999999528E-2</v>
      </c>
      <c r="N1746" s="43">
        <f ca="1"/>
        <v>0.28219178082191781</v>
      </c>
      <c r="O1746" s="25"/>
      <c r="P1746" s="43">
        <f ca="1"/>
        <v>0.22348777689908975</v>
      </c>
      <c r="Q1746" s="43">
        <f ca="1"/>
        <v>0.13164031207550148</v>
      </c>
      <c r="R1746" s="25"/>
      <c r="S1746" s="38">
        <f ca="1"/>
        <v>0.58842205240098799</v>
      </c>
      <c r="T1746" s="38">
        <f ca="1"/>
        <v>0.55236560072708585</v>
      </c>
      <c r="U1746" s="85"/>
      <c r="V1746" s="38">
        <f ca="1"/>
        <v>3.7392697630375267</v>
      </c>
      <c r="W1746" s="46">
        <f ca="1"/>
        <v>5</v>
      </c>
    </row>
    <row r="1747" spans="2:23" x14ac:dyDescent="0.25">
      <c r="B1747" s="76">
        <f ca="1"/>
        <v>83</v>
      </c>
      <c r="C1747" s="39">
        <f ca="1"/>
        <v>45274</v>
      </c>
      <c r="D1747" s="25">
        <f ca="1"/>
        <v>5</v>
      </c>
      <c r="E1747" s="85"/>
      <c r="F1747" s="25">
        <f ca="1"/>
        <v>83.11</v>
      </c>
      <c r="G1747" s="40">
        <f ca="1"/>
        <v>0</v>
      </c>
      <c r="H1747" s="40">
        <f ca="1"/>
        <v>5.3099999999999994E-2</v>
      </c>
      <c r="I1747" s="85"/>
      <c r="J1747" s="41">
        <v>0.17299999999999727</v>
      </c>
      <c r="K1747" s="85"/>
      <c r="L1747" s="42">
        <f ca="1"/>
        <v>1.324423768337107E-3</v>
      </c>
      <c r="M1747" s="41">
        <f ca="1"/>
        <v>6.8064499999999528E-2</v>
      </c>
      <c r="N1747" s="43">
        <f ca="1"/>
        <v>0.28219178082191781</v>
      </c>
      <c r="O1747" s="25"/>
      <c r="P1747" s="43">
        <f ca="1"/>
        <v>0.22341169958625023</v>
      </c>
      <c r="Q1747" s="43">
        <f ca="1"/>
        <v>0.13151111303633256</v>
      </c>
      <c r="R1747" s="25"/>
      <c r="S1747" s="38">
        <f ca="1"/>
        <v>0.58839245026053777</v>
      </c>
      <c r="T1747" s="38">
        <f ca="1"/>
        <v>0.55231450200255738</v>
      </c>
      <c r="U1747" s="85"/>
      <c r="V1747" s="38">
        <f ca="1"/>
        <v>3.7409876453729041</v>
      </c>
      <c r="W1747" s="46">
        <f ca="1"/>
        <v>5</v>
      </c>
    </row>
    <row r="1748" spans="2:23" x14ac:dyDescent="0.25">
      <c r="B1748" s="76">
        <f ca="1"/>
        <v>83</v>
      </c>
      <c r="C1748" s="39">
        <f ca="1"/>
        <v>45274</v>
      </c>
      <c r="D1748" s="25">
        <f ca="1"/>
        <v>5</v>
      </c>
      <c r="E1748" s="85"/>
      <c r="F1748" s="25">
        <f ca="1"/>
        <v>83.11</v>
      </c>
      <c r="G1748" s="40">
        <f ca="1"/>
        <v>0</v>
      </c>
      <c r="H1748" s="40">
        <f ca="1"/>
        <v>5.3099999999999994E-2</v>
      </c>
      <c r="I1748" s="85"/>
      <c r="J1748" s="41">
        <v>0.17309999999999726</v>
      </c>
      <c r="K1748" s="85"/>
      <c r="L1748" s="42">
        <f ca="1"/>
        <v>1.324423768337107E-3</v>
      </c>
      <c r="M1748" s="41">
        <f ca="1"/>
        <v>6.8081804999999523E-2</v>
      </c>
      <c r="N1748" s="43">
        <f ca="1"/>
        <v>0.28219178082191781</v>
      </c>
      <c r="O1748" s="25"/>
      <c r="P1748" s="43">
        <f ca="1"/>
        <v>0.22333574086171346</v>
      </c>
      <c r="Q1748" s="43">
        <f ca="1"/>
        <v>0.13138203258546632</v>
      </c>
      <c r="R1748" s="25"/>
      <c r="S1748" s="38">
        <f ca="1"/>
        <v>0.58836289376154693</v>
      </c>
      <c r="T1748" s="38">
        <f ca="1"/>
        <v>0.55226344931312921</v>
      </c>
      <c r="U1748" s="85"/>
      <c r="V1748" s="38">
        <f ca="1"/>
        <v>3.7427055568838554</v>
      </c>
      <c r="W1748" s="46">
        <f ca="1"/>
        <v>5</v>
      </c>
    </row>
    <row r="1749" spans="2:23" x14ac:dyDescent="0.25">
      <c r="B1749" s="76">
        <f ca="1"/>
        <v>83</v>
      </c>
      <c r="C1749" s="39">
        <f ca="1"/>
        <v>45274</v>
      </c>
      <c r="D1749" s="25">
        <f ca="1"/>
        <v>5</v>
      </c>
      <c r="E1749" s="85"/>
      <c r="F1749" s="25">
        <f ca="1"/>
        <v>83.11</v>
      </c>
      <c r="G1749" s="40">
        <f ca="1"/>
        <v>0</v>
      </c>
      <c r="H1749" s="40">
        <f ca="1"/>
        <v>5.3099999999999994E-2</v>
      </c>
      <c r="I1749" s="85"/>
      <c r="J1749" s="41">
        <v>0.17319999999999725</v>
      </c>
      <c r="K1749" s="85"/>
      <c r="L1749" s="42">
        <f ca="1"/>
        <v>1.324423768337107E-3</v>
      </c>
      <c r="M1749" s="41">
        <f ca="1"/>
        <v>6.8099119999999513E-2</v>
      </c>
      <c r="N1749" s="43">
        <f ca="1"/>
        <v>0.28219178082191781</v>
      </c>
      <c r="O1749" s="25"/>
      <c r="P1749" s="43">
        <f ca="1"/>
        <v>0.22325990052007241</v>
      </c>
      <c r="Q1749" s="43">
        <f ca="1"/>
        <v>0.13125307051749588</v>
      </c>
      <c r="R1749" s="25"/>
      <c r="S1749" s="38">
        <f ca="1"/>
        <v>0.58833338282659775</v>
      </c>
      <c r="T1749" s="38">
        <f ca="1"/>
        <v>0.55221244258078195</v>
      </c>
      <c r="U1749" s="85"/>
      <c r="V1749" s="38">
        <f ca="1"/>
        <v>3.7444234975154984</v>
      </c>
      <c r="W1749" s="46">
        <f ca="1"/>
        <v>5</v>
      </c>
    </row>
    <row r="1750" spans="2:23" x14ac:dyDescent="0.25">
      <c r="B1750" s="76">
        <f ca="1"/>
        <v>83</v>
      </c>
      <c r="C1750" s="39">
        <f ca="1"/>
        <v>45274</v>
      </c>
      <c r="D1750" s="25">
        <f ca="1"/>
        <v>5</v>
      </c>
      <c r="E1750" s="85"/>
      <c r="F1750" s="25">
        <f ca="1"/>
        <v>83.11</v>
      </c>
      <c r="G1750" s="40">
        <f ca="1"/>
        <v>0</v>
      </c>
      <c r="H1750" s="40">
        <f ca="1"/>
        <v>5.3099999999999994E-2</v>
      </c>
      <c r="I1750" s="85"/>
      <c r="J1750" s="41">
        <v>0.17329999999999723</v>
      </c>
      <c r="K1750" s="85"/>
      <c r="L1750" s="42">
        <f ca="1"/>
        <v>1.324423768337107E-3</v>
      </c>
      <c r="M1750" s="41">
        <f ca="1"/>
        <v>6.8116444999999512E-2</v>
      </c>
      <c r="N1750" s="43">
        <f ca="1"/>
        <v>0.28219178082191781</v>
      </c>
      <c r="O1750" s="25"/>
      <c r="P1750" s="43">
        <f ca="1"/>
        <v>0.2231841783563942</v>
      </c>
      <c r="Q1750" s="43">
        <f ca="1"/>
        <v>0.13112422662748824</v>
      </c>
      <c r="R1750" s="25"/>
      <c r="S1750" s="38">
        <f ca="1"/>
        <v>0.58830391737844678</v>
      </c>
      <c r="T1750" s="38">
        <f ca="1"/>
        <v>0.55216148172767132</v>
      </c>
      <c r="U1750" s="85"/>
      <c r="V1750" s="38">
        <f ca="1"/>
        <v>3.7461414672130928</v>
      </c>
      <c r="W1750" s="46">
        <f ca="1"/>
        <v>5</v>
      </c>
    </row>
    <row r="1751" spans="2:23" x14ac:dyDescent="0.25">
      <c r="B1751" s="76">
        <f ca="1"/>
        <v>83</v>
      </c>
      <c r="C1751" s="39">
        <f ca="1"/>
        <v>45274</v>
      </c>
      <c r="D1751" s="25">
        <f ca="1"/>
        <v>5</v>
      </c>
      <c r="E1751" s="85"/>
      <c r="F1751" s="25">
        <f ca="1"/>
        <v>83.11</v>
      </c>
      <c r="G1751" s="40">
        <f ca="1"/>
        <v>0</v>
      </c>
      <c r="H1751" s="40">
        <f ca="1"/>
        <v>5.3099999999999994E-2</v>
      </c>
      <c r="I1751" s="85"/>
      <c r="J1751" s="41">
        <v>0.17339999999999722</v>
      </c>
      <c r="K1751" s="85"/>
      <c r="L1751" s="42">
        <f ca="1"/>
        <v>1.324423768337107E-3</v>
      </c>
      <c r="M1751" s="41">
        <f ca="1"/>
        <v>6.8133779999999505E-2</v>
      </c>
      <c r="N1751" s="43">
        <f ca="1"/>
        <v>0.28219178082191781</v>
      </c>
      <c r="O1751" s="25"/>
      <c r="P1751" s="43">
        <f ca="1"/>
        <v>0.22310857416621871</v>
      </c>
      <c r="Q1751" s="43">
        <f ca="1"/>
        <v>0.13099550071098331</v>
      </c>
      <c r="R1751" s="25"/>
      <c r="S1751" s="38">
        <f ca="1"/>
        <v>0.58827449734002335</v>
      </c>
      <c r="T1751" s="38">
        <f ca="1"/>
        <v>0.55211056667612834</v>
      </c>
      <c r="U1751" s="85"/>
      <c r="V1751" s="38">
        <f ca="1"/>
        <v>3.7478594659219553</v>
      </c>
      <c r="W1751" s="46">
        <f ca="1"/>
        <v>5</v>
      </c>
    </row>
    <row r="1752" spans="2:23" x14ac:dyDescent="0.25">
      <c r="B1752" s="76">
        <f ca="1"/>
        <v>83</v>
      </c>
      <c r="C1752" s="39">
        <f ca="1"/>
        <v>45274</v>
      </c>
      <c r="D1752" s="25">
        <f ca="1"/>
        <v>5</v>
      </c>
      <c r="E1752" s="85"/>
      <c r="F1752" s="25">
        <f ca="1"/>
        <v>83.11</v>
      </c>
      <c r="G1752" s="40">
        <f ca="1"/>
        <v>0</v>
      </c>
      <c r="H1752" s="40">
        <f ca="1"/>
        <v>5.3099999999999994E-2</v>
      </c>
      <c r="I1752" s="85"/>
      <c r="J1752" s="41">
        <v>0.17349999999999721</v>
      </c>
      <c r="K1752" s="85"/>
      <c r="L1752" s="42">
        <f ca="1"/>
        <v>1.324423768337107E-3</v>
      </c>
      <c r="M1752" s="41">
        <f ca="1"/>
        <v>6.8151124999999507E-2</v>
      </c>
      <c r="N1752" s="43">
        <f ca="1"/>
        <v>0.28219178082191781</v>
      </c>
      <c r="O1752" s="25"/>
      <c r="P1752" s="43">
        <f ca="1"/>
        <v>0.22303308774555711</v>
      </c>
      <c r="Q1752" s="43">
        <f ca="1"/>
        <v>0.13086689256399228</v>
      </c>
      <c r="R1752" s="25"/>
      <c r="S1752" s="38">
        <f ca="1"/>
        <v>0.5882451226344303</v>
      </c>
      <c r="T1752" s="38">
        <f ca="1"/>
        <v>0.55205969734865779</v>
      </c>
      <c r="U1752" s="85"/>
      <c r="V1752" s="38">
        <f ca="1"/>
        <v>3.7495774935876085</v>
      </c>
      <c r="W1752" s="46">
        <f ca="1"/>
        <v>5</v>
      </c>
    </row>
    <row r="1753" spans="2:23" x14ac:dyDescent="0.25">
      <c r="B1753" s="76">
        <f ca="1"/>
        <v>83</v>
      </c>
      <c r="C1753" s="39">
        <f ca="1"/>
        <v>45274</v>
      </c>
      <c r="D1753" s="25">
        <f ca="1"/>
        <v>5</v>
      </c>
      <c r="E1753" s="85"/>
      <c r="F1753" s="25">
        <f ca="1"/>
        <v>83.11</v>
      </c>
      <c r="G1753" s="40">
        <f ca="1"/>
        <v>0</v>
      </c>
      <c r="H1753" s="40">
        <f ca="1"/>
        <v>5.3099999999999994E-2</v>
      </c>
      <c r="I1753" s="85"/>
      <c r="J1753" s="41">
        <v>0.1735999999999972</v>
      </c>
      <c r="K1753" s="85"/>
      <c r="L1753" s="42">
        <f ca="1"/>
        <v>1.324423768337107E-3</v>
      </c>
      <c r="M1753" s="41">
        <f ca="1"/>
        <v>6.8168479999999504E-2</v>
      </c>
      <c r="N1753" s="43">
        <f ca="1"/>
        <v>0.28219178082191781</v>
      </c>
      <c r="O1753" s="25"/>
      <c r="P1753" s="43">
        <f ca="1"/>
        <v>0.22295771889089075</v>
      </c>
      <c r="Q1753" s="43">
        <f ca="1"/>
        <v>0.13073840198299649</v>
      </c>
      <c r="R1753" s="25"/>
      <c r="S1753" s="38">
        <f ca="1"/>
        <v>0.58821579318494277</v>
      </c>
      <c r="T1753" s="38">
        <f ca="1"/>
        <v>0.55200887366793849</v>
      </c>
      <c r="U1753" s="85"/>
      <c r="V1753" s="38">
        <f ca="1"/>
        <v>3.7512955501556604</v>
      </c>
      <c r="W1753" s="46">
        <f ca="1"/>
        <v>5</v>
      </c>
    </row>
    <row r="1754" spans="2:23" x14ac:dyDescent="0.25">
      <c r="B1754" s="76">
        <f ca="1"/>
        <v>83</v>
      </c>
      <c r="C1754" s="39">
        <f ca="1"/>
        <v>45274</v>
      </c>
      <c r="D1754" s="25">
        <f ca="1"/>
        <v>5</v>
      </c>
      <c r="E1754" s="85"/>
      <c r="F1754" s="25">
        <f ca="1"/>
        <v>83.11</v>
      </c>
      <c r="G1754" s="40">
        <f ca="1"/>
        <v>0</v>
      </c>
      <c r="H1754" s="40">
        <f ca="1"/>
        <v>5.3099999999999994E-2</v>
      </c>
      <c r="I1754" s="85"/>
      <c r="J1754" s="41">
        <v>0.17369999999999719</v>
      </c>
      <c r="K1754" s="85"/>
      <c r="L1754" s="42">
        <f ca="1"/>
        <v>1.324423768337107E-3</v>
      </c>
      <c r="M1754" s="41">
        <f ca="1"/>
        <v>6.8185844999999509E-2</v>
      </c>
      <c r="N1754" s="43">
        <f ca="1"/>
        <v>0.28219178082191781</v>
      </c>
      <c r="O1754" s="25"/>
      <c r="P1754" s="43">
        <f ca="1"/>
        <v>0.22288246739916953</v>
      </c>
      <c r="Q1754" s="43">
        <f ca="1"/>
        <v>0.13061002876494587</v>
      </c>
      <c r="R1754" s="25"/>
      <c r="S1754" s="38">
        <f ca="1"/>
        <v>0.58818650891500757</v>
      </c>
      <c r="T1754" s="38">
        <f ca="1"/>
        <v>0.55195809555682285</v>
      </c>
      <c r="U1754" s="85"/>
      <c r="V1754" s="38">
        <f ca="1"/>
        <v>3.7530136355717758</v>
      </c>
      <c r="W1754" s="46">
        <f ca="1"/>
        <v>5</v>
      </c>
    </row>
    <row r="1755" spans="2:23" x14ac:dyDescent="0.25">
      <c r="B1755" s="76">
        <f ca="1"/>
        <v>83</v>
      </c>
      <c r="C1755" s="39">
        <f ca="1"/>
        <v>45274</v>
      </c>
      <c r="D1755" s="25">
        <f ca="1"/>
        <v>5</v>
      </c>
      <c r="E1755" s="85"/>
      <c r="F1755" s="25">
        <f ca="1"/>
        <v>83.11</v>
      </c>
      <c r="G1755" s="40">
        <f ca="1"/>
        <v>0</v>
      </c>
      <c r="H1755" s="40">
        <f ca="1"/>
        <v>5.3099999999999994E-2</v>
      </c>
      <c r="I1755" s="85"/>
      <c r="J1755" s="41">
        <v>0.17379999999999718</v>
      </c>
      <c r="K1755" s="85"/>
      <c r="L1755" s="42">
        <f ca="1"/>
        <v>1.324423768337107E-3</v>
      </c>
      <c r="M1755" s="41">
        <f ca="1"/>
        <v>6.8203219999999509E-2</v>
      </c>
      <c r="N1755" s="43">
        <f ca="1"/>
        <v>0.28219178082191781</v>
      </c>
      <c r="O1755" s="25"/>
      <c r="P1755" s="43">
        <f ca="1"/>
        <v>0.22280733306781064</v>
      </c>
      <c r="Q1755" s="43">
        <f ca="1"/>
        <v>0.13048177270725753</v>
      </c>
      <c r="R1755" s="25"/>
      <c r="S1755" s="38">
        <f ca="1"/>
        <v>0.58815726974824356</v>
      </c>
      <c r="T1755" s="38">
        <f ca="1"/>
        <v>0.55190736293833564</v>
      </c>
      <c r="U1755" s="85"/>
      <c r="V1755" s="38">
        <f ca="1"/>
        <v>3.754731749781854</v>
      </c>
      <c r="W1755" s="46">
        <f ca="1"/>
        <v>5</v>
      </c>
    </row>
    <row r="1756" spans="2:23" x14ac:dyDescent="0.25">
      <c r="B1756" s="76">
        <f ca="1"/>
        <v>83</v>
      </c>
      <c r="C1756" s="39">
        <f ca="1"/>
        <v>45274</v>
      </c>
      <c r="D1756" s="25">
        <f ca="1"/>
        <v>5</v>
      </c>
      <c r="E1756" s="85"/>
      <c r="F1756" s="25">
        <f ca="1"/>
        <v>83.11</v>
      </c>
      <c r="G1756" s="40">
        <f ca="1"/>
        <v>0</v>
      </c>
      <c r="H1756" s="40">
        <f ca="1"/>
        <v>5.3099999999999994E-2</v>
      </c>
      <c r="I1756" s="85"/>
      <c r="J1756" s="41">
        <v>0.17389999999999717</v>
      </c>
      <c r="K1756" s="85"/>
      <c r="L1756" s="42">
        <f ca="1"/>
        <v>1.324423768337107E-3</v>
      </c>
      <c r="M1756" s="41">
        <f ca="1"/>
        <v>6.8220604999999504E-2</v>
      </c>
      <c r="N1756" s="43">
        <f ca="1"/>
        <v>0.28219178082191781</v>
      </c>
      <c r="O1756" s="25"/>
      <c r="P1756" s="43">
        <f ca="1"/>
        <v>0.22273231569469729</v>
      </c>
      <c r="Q1756" s="43">
        <f ca="1"/>
        <v>0.13035363360781477</v>
      </c>
      <c r="R1756" s="25"/>
      <c r="S1756" s="38">
        <f ca="1"/>
        <v>0.58812807560844016</v>
      </c>
      <c r="T1756" s="38">
        <f ca="1"/>
        <v>0.55185667573567432</v>
      </c>
      <c r="U1756" s="85"/>
      <c r="V1756" s="38">
        <f ca="1"/>
        <v>3.7564498927318368</v>
      </c>
      <c r="W1756" s="46">
        <f ca="1"/>
        <v>5</v>
      </c>
    </row>
    <row r="1757" spans="2:23" x14ac:dyDescent="0.25">
      <c r="B1757" s="76">
        <f ca="1"/>
        <v>83</v>
      </c>
      <c r="C1757" s="39">
        <f ca="1"/>
        <v>45274</v>
      </c>
      <c r="D1757" s="25">
        <f ca="1"/>
        <v>5</v>
      </c>
      <c r="E1757" s="85"/>
      <c r="F1757" s="25">
        <f ca="1"/>
        <v>83.11</v>
      </c>
      <c r="G1757" s="40">
        <f ca="1"/>
        <v>0</v>
      </c>
      <c r="H1757" s="40">
        <f ca="1"/>
        <v>5.3099999999999994E-2</v>
      </c>
      <c r="I1757" s="85"/>
      <c r="J1757" s="41">
        <v>0.17399999999999716</v>
      </c>
      <c r="K1757" s="85"/>
      <c r="L1757" s="42">
        <f ca="1"/>
        <v>1.324423768337107E-3</v>
      </c>
      <c r="M1757" s="41">
        <f ca="1"/>
        <v>6.8237999999999494E-2</v>
      </c>
      <c r="N1757" s="43">
        <f ca="1"/>
        <v>0.28219178082191781</v>
      </c>
      <c r="O1757" s="25"/>
      <c r="P1757" s="43">
        <f ca="1"/>
        <v>0.22265741507817735</v>
      </c>
      <c r="Q1757" s="43">
        <f ca="1"/>
        <v>0.1302256112649654</v>
      </c>
      <c r="R1757" s="25"/>
      <c r="S1757" s="38">
        <f ca="1"/>
        <v>0.58809892641955763</v>
      </c>
      <c r="T1757" s="38">
        <f ca="1"/>
        <v>0.55180603387220817</v>
      </c>
      <c r="U1757" s="85"/>
      <c r="V1757" s="38">
        <f ca="1"/>
        <v>3.7581680643678155</v>
      </c>
      <c r="W1757" s="46">
        <f ca="1"/>
        <v>5</v>
      </c>
    </row>
    <row r="1758" spans="2:23" x14ac:dyDescent="0.25">
      <c r="B1758" s="76">
        <f ca="1"/>
        <v>83</v>
      </c>
      <c r="C1758" s="39">
        <f ca="1"/>
        <v>45274</v>
      </c>
      <c r="D1758" s="25">
        <f ca="1"/>
        <v>5</v>
      </c>
      <c r="E1758" s="85"/>
      <c r="F1758" s="25">
        <f ca="1"/>
        <v>83.11</v>
      </c>
      <c r="G1758" s="40">
        <f ca="1"/>
        <v>0</v>
      </c>
      <c r="H1758" s="40">
        <f ca="1"/>
        <v>5.3099999999999994E-2</v>
      </c>
      <c r="I1758" s="85"/>
      <c r="J1758" s="41">
        <v>0.17409999999999715</v>
      </c>
      <c r="K1758" s="85"/>
      <c r="L1758" s="42">
        <f ca="1"/>
        <v>1.324423768337107E-3</v>
      </c>
      <c r="M1758" s="41">
        <f ca="1"/>
        <v>6.8255404999999492E-2</v>
      </c>
      <c r="N1758" s="43">
        <f ca="1"/>
        <v>0.28219178082191781</v>
      </c>
      <c r="O1758" s="25"/>
      <c r="P1758" s="43">
        <f ca="1"/>
        <v>0.22258263101706208</v>
      </c>
      <c r="Q1758" s="43">
        <f ca="1"/>
        <v>0.1300977054775207</v>
      </c>
      <c r="R1758" s="25"/>
      <c r="S1758" s="38">
        <f ca="1"/>
        <v>0.58806982210572611</v>
      </c>
      <c r="T1758" s="38">
        <f ca="1"/>
        <v>0.5517554372714778</v>
      </c>
      <c r="U1758" s="85"/>
      <c r="V1758" s="38">
        <f ca="1"/>
        <v>3.7598862646359876</v>
      </c>
      <c r="W1758" s="46">
        <f ca="1"/>
        <v>5</v>
      </c>
    </row>
    <row r="1759" spans="2:23" x14ac:dyDescent="0.25">
      <c r="B1759" s="76">
        <f ca="1"/>
        <v>83</v>
      </c>
      <c r="C1759" s="39">
        <f ca="1"/>
        <v>45274</v>
      </c>
      <c r="D1759" s="25">
        <f ca="1"/>
        <v>5</v>
      </c>
      <c r="E1759" s="85"/>
      <c r="F1759" s="25">
        <f ca="1"/>
        <v>83.11</v>
      </c>
      <c r="G1759" s="40">
        <f ca="1"/>
        <v>0</v>
      </c>
      <c r="H1759" s="40">
        <f ca="1"/>
        <v>5.3099999999999994E-2</v>
      </c>
      <c r="I1759" s="85"/>
      <c r="J1759" s="41">
        <v>0.17419999999999713</v>
      </c>
      <c r="K1759" s="85"/>
      <c r="L1759" s="42">
        <f ca="1"/>
        <v>1.324423768337107E-3</v>
      </c>
      <c r="M1759" s="41">
        <f ca="1"/>
        <v>6.8272819999999498E-2</v>
      </c>
      <c r="N1759" s="43">
        <f ca="1"/>
        <v>0.28219178082191781</v>
      </c>
      <c r="O1759" s="25"/>
      <c r="P1759" s="43">
        <f ca="1"/>
        <v>0.22250796331062445</v>
      </c>
      <c r="Q1759" s="43">
        <f ca="1"/>
        <v>0.12996991604475364</v>
      </c>
      <c r="R1759" s="25"/>
      <c r="S1759" s="38">
        <f ca="1"/>
        <v>0.58804076259124549</v>
      </c>
      <c r="T1759" s="38">
        <f ca="1"/>
        <v>0.5517048858571949</v>
      </c>
      <c r="U1759" s="85"/>
      <c r="V1759" s="38">
        <f ca="1"/>
        <v>3.7616044934826718</v>
      </c>
      <c r="W1759" s="46">
        <f ca="1"/>
        <v>5</v>
      </c>
    </row>
    <row r="1760" spans="2:23" x14ac:dyDescent="0.25">
      <c r="B1760" s="76">
        <f ca="1"/>
        <v>83</v>
      </c>
      <c r="C1760" s="39">
        <f ca="1"/>
        <v>45274</v>
      </c>
      <c r="D1760" s="25">
        <f ca="1"/>
        <v>5</v>
      </c>
      <c r="E1760" s="85"/>
      <c r="F1760" s="25">
        <f ca="1"/>
        <v>83.11</v>
      </c>
      <c r="G1760" s="40">
        <f ca="1"/>
        <v>0</v>
      </c>
      <c r="H1760" s="40">
        <f ca="1"/>
        <v>5.3099999999999994E-2</v>
      </c>
      <c r="I1760" s="85"/>
      <c r="J1760" s="41">
        <v>0.17429999999999712</v>
      </c>
      <c r="K1760" s="85"/>
      <c r="L1760" s="42">
        <f ca="1"/>
        <v>1.324423768337107E-3</v>
      </c>
      <c r="M1760" s="41">
        <f ca="1"/>
        <v>6.82902449999995E-2</v>
      </c>
      <c r="N1760" s="43">
        <f ca="1"/>
        <v>0.28219178082191781</v>
      </c>
      <c r="O1760" s="25"/>
      <c r="P1760" s="43">
        <f ca="1"/>
        <v>0.22243341175859832</v>
      </c>
      <c r="Q1760" s="43">
        <f ca="1"/>
        <v>0.12984224276639808</v>
      </c>
      <c r="R1760" s="25"/>
      <c r="S1760" s="38">
        <f ca="1"/>
        <v>0.58801174780058463</v>
      </c>
      <c r="T1760" s="38">
        <f ca="1"/>
        <v>0.55165437955324137</v>
      </c>
      <c r="U1760" s="85"/>
      <c r="V1760" s="38">
        <f ca="1"/>
        <v>3.7633227508543214</v>
      </c>
      <c r="W1760" s="46">
        <f ca="1"/>
        <v>5</v>
      </c>
    </row>
    <row r="1761" spans="2:23" x14ac:dyDescent="0.25">
      <c r="B1761" s="76">
        <f ca="1"/>
        <v>83</v>
      </c>
      <c r="C1761" s="39">
        <f ca="1"/>
        <v>45274</v>
      </c>
      <c r="D1761" s="25">
        <f ca="1"/>
        <v>5</v>
      </c>
      <c r="E1761" s="85"/>
      <c r="F1761" s="25">
        <f ca="1"/>
        <v>83.11</v>
      </c>
      <c r="G1761" s="40">
        <f ca="1"/>
        <v>0</v>
      </c>
      <c r="H1761" s="40">
        <f ca="1"/>
        <v>5.3099999999999994E-2</v>
      </c>
      <c r="I1761" s="85"/>
      <c r="J1761" s="41">
        <v>0.17439999999999711</v>
      </c>
      <c r="K1761" s="85"/>
      <c r="L1761" s="42">
        <f ca="1"/>
        <v>1.324423768337107E-3</v>
      </c>
      <c r="M1761" s="41">
        <f ca="1"/>
        <v>6.8307679999999496E-2</v>
      </c>
      <c r="N1761" s="43">
        <f ca="1"/>
        <v>0.28219178082191781</v>
      </c>
      <c r="O1761" s="25"/>
      <c r="P1761" s="43">
        <f ca="1"/>
        <v>0.2223589761611767</v>
      </c>
      <c r="Q1761" s="43">
        <f ca="1"/>
        <v>0.12971468544264703</v>
      </c>
      <c r="R1761" s="25"/>
      <c r="S1761" s="38">
        <f ca="1"/>
        <v>0.58798277765838125</v>
      </c>
      <c r="T1761" s="38">
        <f ca="1"/>
        <v>0.5516039182836695</v>
      </c>
      <c r="U1761" s="85"/>
      <c r="V1761" s="38">
        <f ca="1"/>
        <v>3.7650410366974825</v>
      </c>
      <c r="W1761" s="46">
        <f ca="1"/>
        <v>5</v>
      </c>
    </row>
    <row r="1762" spans="2:23" x14ac:dyDescent="0.25">
      <c r="B1762" s="76">
        <f ca="1"/>
        <v>83</v>
      </c>
      <c r="C1762" s="39">
        <f ca="1"/>
        <v>45274</v>
      </c>
      <c r="D1762" s="25">
        <f ca="1"/>
        <v>5</v>
      </c>
      <c r="E1762" s="85"/>
      <c r="F1762" s="25">
        <f ca="1"/>
        <v>83.11</v>
      </c>
      <c r="G1762" s="40">
        <f ca="1"/>
        <v>0</v>
      </c>
      <c r="H1762" s="40">
        <f ca="1"/>
        <v>5.3099999999999994E-2</v>
      </c>
      <c r="I1762" s="85"/>
      <c r="J1762" s="41">
        <v>0.1744999999999971</v>
      </c>
      <c r="K1762" s="85"/>
      <c r="L1762" s="42">
        <f ca="1"/>
        <v>1.324423768337107E-3</v>
      </c>
      <c r="M1762" s="41">
        <f ca="1"/>
        <v>6.8325124999999487E-2</v>
      </c>
      <c r="N1762" s="43">
        <f ca="1"/>
        <v>0.28219178082191781</v>
      </c>
      <c r="O1762" s="25"/>
      <c r="P1762" s="43">
        <f ca="1"/>
        <v>0.22228465631901081</v>
      </c>
      <c r="Q1762" s="43">
        <f ca="1"/>
        <v>0.12958724387415171</v>
      </c>
      <c r="R1762" s="25"/>
      <c r="S1762" s="38">
        <f ca="1"/>
        <v>0.58795385208944106</v>
      </c>
      <c r="T1762" s="38">
        <f ca="1"/>
        <v>0.5515535019727007</v>
      </c>
      <c r="U1762" s="85"/>
      <c r="V1762" s="38">
        <f ca="1"/>
        <v>3.7667593509588357</v>
      </c>
      <c r="W1762" s="46">
        <f ca="1"/>
        <v>5</v>
      </c>
    </row>
    <row r="1763" spans="2:23" x14ac:dyDescent="0.25">
      <c r="B1763" s="76">
        <f ca="1"/>
        <v>83</v>
      </c>
      <c r="C1763" s="39">
        <f ca="1"/>
        <v>45274</v>
      </c>
      <c r="D1763" s="25">
        <f ca="1"/>
        <v>5</v>
      </c>
      <c r="E1763" s="85"/>
      <c r="F1763" s="25">
        <f ca="1"/>
        <v>83.11</v>
      </c>
      <c r="G1763" s="40">
        <f ca="1"/>
        <v>0</v>
      </c>
      <c r="H1763" s="40">
        <f ca="1"/>
        <v>5.3099999999999994E-2</v>
      </c>
      <c r="I1763" s="85"/>
      <c r="J1763" s="41">
        <v>0.17459999999999709</v>
      </c>
      <c r="K1763" s="85"/>
      <c r="L1763" s="42">
        <f ca="1"/>
        <v>1.324423768337107E-3</v>
      </c>
      <c r="M1763" s="41">
        <f ca="1"/>
        <v>6.8342579999999487E-2</v>
      </c>
      <c r="N1763" s="43">
        <f ca="1"/>
        <v>0.28219178082191781</v>
      </c>
      <c r="O1763" s="25"/>
      <c r="P1763" s="43">
        <f ca="1"/>
        <v>0.22221045203320844</v>
      </c>
      <c r="Q1763" s="43">
        <f ca="1"/>
        <v>0.12945991786201994</v>
      </c>
      <c r="R1763" s="25"/>
      <c r="S1763" s="38">
        <f ca="1"/>
        <v>0.58792497101873775</v>
      </c>
      <c r="T1763" s="38">
        <f ca="1"/>
        <v>0.55150313054472566</v>
      </c>
      <c r="U1763" s="85"/>
      <c r="V1763" s="38">
        <f ca="1"/>
        <v>3.7684776935851829</v>
      </c>
      <c r="W1763" s="46">
        <f ca="1"/>
        <v>5</v>
      </c>
    </row>
    <row r="1764" spans="2:23" x14ac:dyDescent="0.25">
      <c r="B1764" s="76">
        <f ca="1"/>
        <v>83</v>
      </c>
      <c r="C1764" s="39">
        <f ca="1"/>
        <v>45274</v>
      </c>
      <c r="D1764" s="25">
        <f ca="1"/>
        <v>5</v>
      </c>
      <c r="E1764" s="85"/>
      <c r="F1764" s="25">
        <f ca="1"/>
        <v>83.11</v>
      </c>
      <c r="G1764" s="40">
        <f ca="1"/>
        <v>0</v>
      </c>
      <c r="H1764" s="40">
        <f ca="1"/>
        <v>5.3099999999999994E-2</v>
      </c>
      <c r="I1764" s="85"/>
      <c r="J1764" s="41">
        <v>0.17469999999999708</v>
      </c>
      <c r="K1764" s="85"/>
      <c r="L1764" s="42">
        <f ca="1"/>
        <v>1.324423768337107E-3</v>
      </c>
      <c r="M1764" s="41">
        <f ca="1"/>
        <v>6.8360044999999481E-2</v>
      </c>
      <c r="N1764" s="43">
        <f ca="1"/>
        <v>0.28219178082191781</v>
      </c>
      <c r="O1764" s="25"/>
      <c r="P1764" s="43">
        <f ca="1"/>
        <v>0.22213636310533272</v>
      </c>
      <c r="Q1764" s="43">
        <f ca="1"/>
        <v>0.12933270720781476</v>
      </c>
      <c r="R1764" s="25"/>
      <c r="S1764" s="38">
        <f ca="1"/>
        <v>0.58789613437141186</v>
      </c>
      <c r="T1764" s="38">
        <f ca="1"/>
        <v>0.5514528039243034</v>
      </c>
      <c r="U1764" s="85"/>
      <c r="V1764" s="38">
        <f ca="1"/>
        <v>3.7701960645234394</v>
      </c>
      <c r="W1764" s="46">
        <f ca="1"/>
        <v>5</v>
      </c>
    </row>
    <row r="1765" spans="2:23" x14ac:dyDescent="0.25">
      <c r="B1765" s="76">
        <f ca="1"/>
        <v>83</v>
      </c>
      <c r="C1765" s="39">
        <f ca="1"/>
        <v>45274</v>
      </c>
      <c r="D1765" s="25">
        <f ca="1"/>
        <v>5</v>
      </c>
      <c r="E1765" s="85"/>
      <c r="F1765" s="25">
        <f ca="1"/>
        <v>83.11</v>
      </c>
      <c r="G1765" s="40">
        <f ca="1"/>
        <v>0</v>
      </c>
      <c r="H1765" s="40">
        <f ca="1"/>
        <v>5.3099999999999994E-2</v>
      </c>
      <c r="I1765" s="85"/>
      <c r="J1765" s="41">
        <v>0.17479999999999707</v>
      </c>
      <c r="K1765" s="85"/>
      <c r="L1765" s="42">
        <f ca="1"/>
        <v>1.324423768337107E-3</v>
      </c>
      <c r="M1765" s="41">
        <f ca="1"/>
        <v>6.8377519999999484E-2</v>
      </c>
      <c r="N1765" s="43">
        <f ca="1"/>
        <v>0.28219178082191781</v>
      </c>
      <c r="O1765" s="25"/>
      <c r="P1765" s="43">
        <f ca="1"/>
        <v>0.22206238933740099</v>
      </c>
      <c r="Q1765" s="43">
        <f ca="1"/>
        <v>0.1292056117135536</v>
      </c>
      <c r="R1765" s="25"/>
      <c r="S1765" s="38">
        <f ca="1"/>
        <v>0.58786734207277136</v>
      </c>
      <c r="T1765" s="38">
        <f ca="1"/>
        <v>0.55140252203616158</v>
      </c>
      <c r="U1765" s="85"/>
      <c r="V1765" s="38">
        <f ca="1"/>
        <v>3.7719144637206128</v>
      </c>
      <c r="W1765" s="46">
        <f ca="1"/>
        <v>5</v>
      </c>
    </row>
    <row r="1766" spans="2:23" x14ac:dyDescent="0.25">
      <c r="B1766" s="76">
        <f ca="1"/>
        <v>83</v>
      </c>
      <c r="C1766" s="39">
        <f ca="1"/>
        <v>45274</v>
      </c>
      <c r="D1766" s="25">
        <f ca="1"/>
        <v>5</v>
      </c>
      <c r="E1766" s="85"/>
      <c r="F1766" s="25">
        <f ca="1"/>
        <v>83.11</v>
      </c>
      <c r="G1766" s="40">
        <f ca="1"/>
        <v>0</v>
      </c>
      <c r="H1766" s="40">
        <f ca="1"/>
        <v>5.3099999999999994E-2</v>
      </c>
      <c r="I1766" s="85"/>
      <c r="J1766" s="41">
        <v>0.17489999999999706</v>
      </c>
      <c r="K1766" s="85"/>
      <c r="L1766" s="42">
        <f ca="1"/>
        <v>1.324423768337107E-3</v>
      </c>
      <c r="M1766" s="41">
        <f ca="1"/>
        <v>6.8395004999999481E-2</v>
      </c>
      <c r="N1766" s="43">
        <f ca="1"/>
        <v>0.28219178082191781</v>
      </c>
      <c r="O1766" s="25"/>
      <c r="P1766" s="43">
        <f ca="1"/>
        <v>0.22198853053188336</v>
      </c>
      <c r="Q1766" s="43">
        <f ca="1"/>
        <v>0.12907863118170654</v>
      </c>
      <c r="R1766" s="25"/>
      <c r="S1766" s="38">
        <f ca="1"/>
        <v>0.58783859404828986</v>
      </c>
      <c r="T1766" s="38">
        <f ca="1"/>
        <v>0.55135228480519471</v>
      </c>
      <c r="U1766" s="85"/>
      <c r="V1766" s="38">
        <f ca="1"/>
        <v>3.7736328911238814</v>
      </c>
      <c r="W1766" s="46">
        <f ca="1"/>
        <v>5</v>
      </c>
    </row>
    <row r="1767" spans="2:23" x14ac:dyDescent="0.25">
      <c r="B1767" s="76">
        <f ca="1"/>
        <v>83</v>
      </c>
      <c r="C1767" s="39">
        <f ca="1"/>
        <v>45274</v>
      </c>
      <c r="D1767" s="25">
        <f ca="1"/>
        <v>5</v>
      </c>
      <c r="E1767" s="85"/>
      <c r="F1767" s="25">
        <f ca="1"/>
        <v>83.11</v>
      </c>
      <c r="G1767" s="40">
        <f ca="1"/>
        <v>0</v>
      </c>
      <c r="H1767" s="40">
        <f ca="1"/>
        <v>5.3099999999999994E-2</v>
      </c>
      <c r="I1767" s="85"/>
      <c r="J1767" s="41">
        <v>0.17499999999999705</v>
      </c>
      <c r="K1767" s="85"/>
      <c r="L1767" s="42">
        <f ca="1"/>
        <v>1.324423768337107E-3</v>
      </c>
      <c r="M1767" s="41">
        <f ca="1"/>
        <v>6.8412499999999474E-2</v>
      </c>
      <c r="N1767" s="43">
        <f ca="1"/>
        <v>0.28219178082191781</v>
      </c>
      <c r="O1767" s="25"/>
      <c r="P1767" s="43">
        <f ca="1"/>
        <v>0.22191478649170135</v>
      </c>
      <c r="Q1767" s="43">
        <f ca="1"/>
        <v>0.12895176541519512</v>
      </c>
      <c r="R1767" s="25"/>
      <c r="S1767" s="38">
        <f ca="1"/>
        <v>0.5878098902236073</v>
      </c>
      <c r="T1767" s="38">
        <f ca="1"/>
        <v>0.55130209215646531</v>
      </c>
      <c r="U1767" s="85"/>
      <c r="V1767" s="38">
        <f ca="1"/>
        <v>3.7753513466804733</v>
      </c>
      <c r="W1767" s="46">
        <f ca="1"/>
        <v>5</v>
      </c>
    </row>
    <row r="1768" spans="2:23" x14ac:dyDescent="0.25">
      <c r="B1768" s="76">
        <f ca="1"/>
        <v>83</v>
      </c>
      <c r="C1768" s="39">
        <f ca="1"/>
        <v>45274</v>
      </c>
      <c r="D1768" s="25">
        <f ca="1"/>
        <v>5</v>
      </c>
      <c r="E1768" s="85"/>
      <c r="F1768" s="25">
        <f ca="1"/>
        <v>83.11</v>
      </c>
      <c r="G1768" s="40">
        <f ca="1"/>
        <v>0</v>
      </c>
      <c r="H1768" s="40">
        <f ca="1"/>
        <v>5.3099999999999994E-2</v>
      </c>
      <c r="I1768" s="85"/>
      <c r="J1768" s="41">
        <v>0.17509999999999704</v>
      </c>
      <c r="K1768" s="85"/>
      <c r="L1768" s="42">
        <f ca="1"/>
        <v>1.324423768337107E-3</v>
      </c>
      <c r="M1768" s="41">
        <f ca="1"/>
        <v>6.8430004999999475E-2</v>
      </c>
      <c r="N1768" s="43">
        <f ca="1"/>
        <v>0.28219178082191781</v>
      </c>
      <c r="O1768" s="25"/>
      <c r="P1768" s="43">
        <f ca="1"/>
        <v>0.22184115702022675</v>
      </c>
      <c r="Q1768" s="43">
        <f ca="1"/>
        <v>0.12882501421739109</v>
      </c>
      <c r="R1768" s="25"/>
      <c r="S1768" s="38">
        <f ca="1"/>
        <v>0.58778123052452913</v>
      </c>
      <c r="T1768" s="38">
        <f ca="1"/>
        <v>0.55125194401520194</v>
      </c>
      <c r="U1768" s="85"/>
      <c r="V1768" s="38">
        <f ca="1"/>
        <v>3.7770698303378083</v>
      </c>
      <c r="W1768" s="46">
        <f ca="1"/>
        <v>5</v>
      </c>
    </row>
    <row r="1769" spans="2:23" x14ac:dyDescent="0.25">
      <c r="B1769" s="76">
        <f ca="1"/>
        <v>83</v>
      </c>
      <c r="C1769" s="39">
        <f ca="1"/>
        <v>45274</v>
      </c>
      <c r="D1769" s="25">
        <f ca="1"/>
        <v>5</v>
      </c>
      <c r="E1769" s="85"/>
      <c r="F1769" s="25">
        <f ca="1"/>
        <v>83.11</v>
      </c>
      <c r="G1769" s="40">
        <f ca="1"/>
        <v>0</v>
      </c>
      <c r="H1769" s="40">
        <f ca="1"/>
        <v>5.3099999999999994E-2</v>
      </c>
      <c r="I1769" s="85"/>
      <c r="J1769" s="41">
        <v>0.17519999999999702</v>
      </c>
      <c r="K1769" s="85"/>
      <c r="L1769" s="42">
        <f ca="1"/>
        <v>1.324423768337107E-3</v>
      </c>
      <c r="M1769" s="41">
        <f ca="1"/>
        <v>6.844751999999947E-2</v>
      </c>
      <c r="N1769" s="43">
        <f ca="1"/>
        <v>0.28219178082191781</v>
      </c>
      <c r="O1769" s="25"/>
      <c r="P1769" s="43">
        <f ca="1"/>
        <v>0.22176764192128026</v>
      </c>
      <c r="Q1769" s="43">
        <f ca="1"/>
        <v>0.12869837739211518</v>
      </c>
      <c r="R1769" s="25"/>
      <c r="S1769" s="38">
        <f ca="1"/>
        <v>0.58775261487702513</v>
      </c>
      <c r="T1769" s="38">
        <f ca="1"/>
        <v>0.55120184030679975</v>
      </c>
      <c r="U1769" s="85"/>
      <c r="V1769" s="38">
        <f ca="1"/>
        <v>3.7787883420433559</v>
      </c>
      <c r="W1769" s="46">
        <f ca="1"/>
        <v>5</v>
      </c>
    </row>
    <row r="1770" spans="2:23" x14ac:dyDescent="0.25">
      <c r="B1770" s="76">
        <f ca="1"/>
        <v>83</v>
      </c>
      <c r="C1770" s="39">
        <f ca="1"/>
        <v>45274</v>
      </c>
      <c r="D1770" s="25">
        <f ca="1"/>
        <v>5</v>
      </c>
      <c r="E1770" s="85"/>
      <c r="F1770" s="25">
        <f ca="1"/>
        <v>83.11</v>
      </c>
      <c r="G1770" s="40">
        <f ca="1"/>
        <v>0</v>
      </c>
      <c r="H1770" s="40">
        <f ca="1"/>
        <v>5.3099999999999994E-2</v>
      </c>
      <c r="I1770" s="85"/>
      <c r="J1770" s="41">
        <v>0.17529999999999701</v>
      </c>
      <c r="K1770" s="85"/>
      <c r="L1770" s="42">
        <f ca="1"/>
        <v>1.324423768337107E-3</v>
      </c>
      <c r="M1770" s="41">
        <f ca="1"/>
        <v>6.8465044999999475E-2</v>
      </c>
      <c r="N1770" s="43">
        <f ca="1"/>
        <v>0.28219178082191781</v>
      </c>
      <c r="O1770" s="25"/>
      <c r="P1770" s="43">
        <f ca="1"/>
        <v>0.22169424099913029</v>
      </c>
      <c r="Q1770" s="43">
        <f ca="1"/>
        <v>0.12857185474363578</v>
      </c>
      <c r="R1770" s="25"/>
      <c r="S1770" s="38">
        <f ca="1"/>
        <v>0.58772404320723037</v>
      </c>
      <c r="T1770" s="38">
        <f ca="1"/>
        <v>0.55115178095681971</v>
      </c>
      <c r="U1770" s="85"/>
      <c r="V1770" s="38">
        <f ca="1"/>
        <v>3.7805068817447278</v>
      </c>
      <c r="W1770" s="46">
        <f ca="1"/>
        <v>5</v>
      </c>
    </row>
    <row r="1771" spans="2:23" x14ac:dyDescent="0.25">
      <c r="B1771" s="76">
        <f ca="1"/>
        <v>83</v>
      </c>
      <c r="C1771" s="39">
        <f ca="1"/>
        <v>45274</v>
      </c>
      <c r="D1771" s="25">
        <f ca="1"/>
        <v>5</v>
      </c>
      <c r="E1771" s="85"/>
      <c r="F1771" s="25">
        <f ca="1"/>
        <v>83.11</v>
      </c>
      <c r="G1771" s="40">
        <f ca="1"/>
        <v>0</v>
      </c>
      <c r="H1771" s="40">
        <f ca="1"/>
        <v>5.3099999999999994E-2</v>
      </c>
      <c r="I1771" s="85"/>
      <c r="J1771" s="41">
        <v>0.175399999999997</v>
      </c>
      <c r="K1771" s="85"/>
      <c r="L1771" s="42">
        <f ca="1"/>
        <v>1.324423768337107E-3</v>
      </c>
      <c r="M1771" s="41">
        <f ca="1"/>
        <v>6.8482579999999474E-2</v>
      </c>
      <c r="N1771" s="43">
        <f ca="1"/>
        <v>0.28219178082191781</v>
      </c>
      <c r="O1771" s="25"/>
      <c r="P1771" s="43">
        <f ca="1"/>
        <v>0.22162095405849153</v>
      </c>
      <c r="Q1771" s="43">
        <f ca="1"/>
        <v>0.12844544607666758</v>
      </c>
      <c r="R1771" s="25"/>
      <c r="S1771" s="38">
        <f ca="1"/>
        <v>0.58769551544144349</v>
      </c>
      <c r="T1771" s="38">
        <f ca="1"/>
        <v>0.55110176589098803</v>
      </c>
      <c r="U1771" s="85"/>
      <c r="V1771" s="38">
        <f ca="1"/>
        <v>3.7822254493896708</v>
      </c>
      <c r="W1771" s="46">
        <f ca="1"/>
        <v>5</v>
      </c>
    </row>
    <row r="1772" spans="2:23" x14ac:dyDescent="0.25">
      <c r="B1772" s="76">
        <f ca="1"/>
        <v>83</v>
      </c>
      <c r="C1772" s="39">
        <f ca="1"/>
        <v>45274</v>
      </c>
      <c r="D1772" s="25">
        <f ca="1"/>
        <v>5</v>
      </c>
      <c r="E1772" s="85"/>
      <c r="F1772" s="25">
        <f ca="1"/>
        <v>83.11</v>
      </c>
      <c r="G1772" s="40">
        <f ca="1"/>
        <v>0</v>
      </c>
      <c r="H1772" s="40">
        <f ca="1"/>
        <v>5.3099999999999994E-2</v>
      </c>
      <c r="I1772" s="85"/>
      <c r="J1772" s="41">
        <v>0.17549999999999699</v>
      </c>
      <c r="K1772" s="85"/>
      <c r="L1772" s="42">
        <f ca="1"/>
        <v>1.324423768337107E-3</v>
      </c>
      <c r="M1772" s="41">
        <f ca="1"/>
        <v>6.8500124999999468E-2</v>
      </c>
      <c r="N1772" s="43">
        <f ca="1"/>
        <v>0.28219178082191781</v>
      </c>
      <c r="O1772" s="25"/>
      <c r="P1772" s="43">
        <f ca="1"/>
        <v>0.22154778090452371</v>
      </c>
      <c r="Q1772" s="43">
        <f ca="1"/>
        <v>0.12831915119637033</v>
      </c>
      <c r="R1772" s="25"/>
      <c r="S1772" s="38">
        <f ca="1"/>
        <v>0.58766703150612687</v>
      </c>
      <c r="T1772" s="38">
        <f ca="1"/>
        <v>0.55105179503519597</v>
      </c>
      <c r="U1772" s="85"/>
      <c r="V1772" s="38">
        <f ca="1"/>
        <v>3.7839440449259953</v>
      </c>
      <c r="W1772" s="46">
        <f ca="1"/>
        <v>5</v>
      </c>
    </row>
    <row r="1773" spans="2:23" x14ac:dyDescent="0.25">
      <c r="B1773" s="76">
        <f ca="1"/>
        <v>83</v>
      </c>
      <c r="C1773" s="39">
        <f ca="1"/>
        <v>45274</v>
      </c>
      <c r="D1773" s="25">
        <f ca="1"/>
        <v>5</v>
      </c>
      <c r="E1773" s="85"/>
      <c r="F1773" s="25">
        <f ca="1"/>
        <v>83.11</v>
      </c>
      <c r="G1773" s="40">
        <f ca="1"/>
        <v>0</v>
      </c>
      <c r="H1773" s="40">
        <f ca="1"/>
        <v>5.3099999999999994E-2</v>
      </c>
      <c r="I1773" s="85"/>
      <c r="J1773" s="41">
        <v>0.17559999999999698</v>
      </c>
      <c r="K1773" s="85"/>
      <c r="L1773" s="42">
        <f ca="1"/>
        <v>1.324423768337107E-3</v>
      </c>
      <c r="M1773" s="41">
        <f ca="1"/>
        <v>6.851767999999947E-2</v>
      </c>
      <c r="N1773" s="43">
        <f ca="1"/>
        <v>0.28219178082191781</v>
      </c>
      <c r="O1773" s="25"/>
      <c r="P1773" s="43">
        <f ca="1"/>
        <v>0.22147472134283056</v>
      </c>
      <c r="Q1773" s="43">
        <f ca="1"/>
        <v>0.12819296990834778</v>
      </c>
      <c r="R1773" s="25"/>
      <c r="S1773" s="38">
        <f ca="1"/>
        <v>0.58763859132790586</v>
      </c>
      <c r="T1773" s="38">
        <f ca="1"/>
        <v>0.55100186831549891</v>
      </c>
      <c r="U1773" s="85"/>
      <c r="V1773" s="38">
        <f ca="1"/>
        <v>3.7856626683016614</v>
      </c>
      <c r="W1773" s="46">
        <f ca="1"/>
        <v>5</v>
      </c>
    </row>
    <row r="1774" spans="2:23" x14ac:dyDescent="0.25">
      <c r="B1774" s="76">
        <f ca="1"/>
        <v>83</v>
      </c>
      <c r="C1774" s="39">
        <f ca="1"/>
        <v>45274</v>
      </c>
      <c r="D1774" s="25">
        <f ca="1"/>
        <v>5</v>
      </c>
      <c r="E1774" s="85"/>
      <c r="F1774" s="25">
        <f ca="1"/>
        <v>83.11</v>
      </c>
      <c r="G1774" s="40">
        <f ca="1"/>
        <v>0</v>
      </c>
      <c r="H1774" s="40">
        <f ca="1"/>
        <v>5.3099999999999994E-2</v>
      </c>
      <c r="I1774" s="85"/>
      <c r="J1774" s="41">
        <v>0.17569999999999697</v>
      </c>
      <c r="K1774" s="85"/>
      <c r="L1774" s="42">
        <f ca="1"/>
        <v>1.324423768337107E-3</v>
      </c>
      <c r="M1774" s="41">
        <f ca="1"/>
        <v>6.8535244999999467E-2</v>
      </c>
      <c r="N1774" s="43">
        <f ca="1"/>
        <v>0.28219178082191781</v>
      </c>
      <c r="O1774" s="25"/>
      <c r="P1774" s="43">
        <f ca="1"/>
        <v>0.22140177517945822</v>
      </c>
      <c r="Q1774" s="43">
        <f ca="1"/>
        <v>0.12806690201864601</v>
      </c>
      <c r="R1774" s="25"/>
      <c r="S1774" s="38">
        <f ca="1"/>
        <v>0.58761019483356902</v>
      </c>
      <c r="T1774" s="38">
        <f ca="1"/>
        <v>0.55095198565811643</v>
      </c>
      <c r="U1774" s="85"/>
      <c r="V1774" s="38">
        <f ca="1"/>
        <v>3.7873813194647781</v>
      </c>
      <c r="W1774" s="46">
        <f ca="1"/>
        <v>5</v>
      </c>
    </row>
    <row r="1775" spans="2:23" x14ac:dyDescent="0.25">
      <c r="B1775" s="76">
        <f ca="1"/>
        <v>83</v>
      </c>
      <c r="C1775" s="39">
        <f ca="1"/>
        <v>45274</v>
      </c>
      <c r="D1775" s="25">
        <f ca="1"/>
        <v>5</v>
      </c>
      <c r="E1775" s="85"/>
      <c r="F1775" s="25">
        <f ca="1"/>
        <v>83.11</v>
      </c>
      <c r="G1775" s="40">
        <f ca="1"/>
        <v>0</v>
      </c>
      <c r="H1775" s="40">
        <f ca="1"/>
        <v>5.3099999999999994E-2</v>
      </c>
      <c r="I1775" s="85"/>
      <c r="J1775" s="41">
        <v>0.17579999999999696</v>
      </c>
      <c r="K1775" s="85"/>
      <c r="L1775" s="42">
        <f ca="1"/>
        <v>1.324423768337107E-3</v>
      </c>
      <c r="M1775" s="41">
        <f ca="1"/>
        <v>6.8552819999999459E-2</v>
      </c>
      <c r="N1775" s="43">
        <f ca="1"/>
        <v>0.28219178082191781</v>
      </c>
      <c r="O1775" s="25"/>
      <c r="P1775" s="43">
        <f ca="1"/>
        <v>0.22132894222089419</v>
      </c>
      <c r="Q1775" s="43">
        <f ca="1"/>
        <v>0.12794094733375255</v>
      </c>
      <c r="R1775" s="25"/>
      <c r="S1775" s="38">
        <f ca="1"/>
        <v>0.58758184195006646</v>
      </c>
      <c r="T1775" s="38">
        <f ca="1"/>
        <v>0.55090214698943174</v>
      </c>
      <c r="U1775" s="85"/>
      <c r="V1775" s="38">
        <f ca="1"/>
        <v>3.7890999983634686</v>
      </c>
      <c r="W1775" s="46">
        <f ca="1"/>
        <v>5</v>
      </c>
    </row>
    <row r="1776" spans="2:23" x14ac:dyDescent="0.25">
      <c r="B1776" s="76">
        <f ca="1"/>
        <v>83</v>
      </c>
      <c r="C1776" s="39">
        <f ca="1"/>
        <v>45274</v>
      </c>
      <c r="D1776" s="25">
        <f ca="1"/>
        <v>5</v>
      </c>
      <c r="E1776" s="85"/>
      <c r="F1776" s="25">
        <f ca="1"/>
        <v>83.11</v>
      </c>
      <c r="G1776" s="40">
        <f ca="1"/>
        <v>0</v>
      </c>
      <c r="H1776" s="40">
        <f ca="1"/>
        <v>5.3099999999999994E-2</v>
      </c>
      <c r="I1776" s="85"/>
      <c r="J1776" s="41">
        <v>0.17589999999999695</v>
      </c>
      <c r="K1776" s="85"/>
      <c r="L1776" s="42">
        <f ca="1"/>
        <v>1.324423768337107E-3</v>
      </c>
      <c r="M1776" s="41">
        <f ca="1"/>
        <v>6.857040499999946E-2</v>
      </c>
      <c r="N1776" s="43">
        <f ca="1"/>
        <v>0.28219178082191781</v>
      </c>
      <c r="O1776" s="25"/>
      <c r="P1776" s="43">
        <f ca="1"/>
        <v>0.22125622227406616</v>
      </c>
      <c r="Q1776" s="43">
        <f ca="1"/>
        <v>0.12781510566059509</v>
      </c>
      <c r="R1776" s="25"/>
      <c r="S1776" s="38">
        <f ca="1"/>
        <v>0.58755353260451071</v>
      </c>
      <c r="T1776" s="38">
        <f ca="1"/>
        <v>0.55085235223599072</v>
      </c>
      <c r="U1776" s="85"/>
      <c r="V1776" s="38">
        <f ca="1"/>
        <v>3.7908187049460835</v>
      </c>
      <c r="W1776" s="46">
        <f ca="1"/>
        <v>5</v>
      </c>
    </row>
    <row r="1777" spans="2:23" x14ac:dyDescent="0.25">
      <c r="B1777" s="76">
        <f ca="1"/>
        <v>83</v>
      </c>
      <c r="C1777" s="39">
        <f ca="1"/>
        <v>45274</v>
      </c>
      <c r="D1777" s="25">
        <f ca="1"/>
        <v>5</v>
      </c>
      <c r="E1777" s="85"/>
      <c r="F1777" s="25">
        <f ca="1"/>
        <v>83.11</v>
      </c>
      <c r="G1777" s="40">
        <f ca="1"/>
        <v>0</v>
      </c>
      <c r="H1777" s="40">
        <f ca="1"/>
        <v>5.3099999999999994E-2</v>
      </c>
      <c r="I1777" s="85"/>
      <c r="J1777" s="41">
        <v>0.17599999999999694</v>
      </c>
      <c r="K1777" s="85"/>
      <c r="L1777" s="42">
        <f ca="1"/>
        <v>1.324423768337107E-3</v>
      </c>
      <c r="M1777" s="41">
        <f ca="1"/>
        <v>6.8587999999999455E-2</v>
      </c>
      <c r="N1777" s="43">
        <f ca="1"/>
        <v>0.28219178082191781</v>
      </c>
      <c r="O1777" s="25"/>
      <c r="P1777" s="43">
        <f ca="1"/>
        <v>0.22118361514634036</v>
      </c>
      <c r="Q1777" s="43">
        <f ca="1"/>
        <v>0.12768937680653986</v>
      </c>
      <c r="R1777" s="25"/>
      <c r="S1777" s="38">
        <f ca="1"/>
        <v>0.58752526672417527</v>
      </c>
      <c r="T1777" s="38">
        <f ca="1"/>
        <v>0.55080260132450243</v>
      </c>
      <c r="U1777" s="85"/>
      <c r="V1777" s="38">
        <f ca="1"/>
        <v>3.7925374391609949</v>
      </c>
      <c r="W1777" s="46">
        <f ca="1"/>
        <v>5</v>
      </c>
    </row>
    <row r="1778" spans="2:23" x14ac:dyDescent="0.25">
      <c r="B1778" s="76">
        <f ca="1"/>
        <v>83</v>
      </c>
      <c r="C1778" s="39">
        <f ca="1"/>
        <v>45274</v>
      </c>
      <c r="D1778" s="25">
        <f ca="1"/>
        <v>5</v>
      </c>
      <c r="E1778" s="85"/>
      <c r="F1778" s="25">
        <f ca="1"/>
        <v>83.11</v>
      </c>
      <c r="G1778" s="40">
        <f ca="1"/>
        <v>0</v>
      </c>
      <c r="H1778" s="40">
        <f ca="1"/>
        <v>5.3099999999999994E-2</v>
      </c>
      <c r="I1778" s="85"/>
      <c r="J1778" s="41">
        <v>0.17609999999999693</v>
      </c>
      <c r="K1778" s="85"/>
      <c r="L1778" s="42">
        <f ca="1"/>
        <v>1.324423768337107E-3</v>
      </c>
      <c r="M1778" s="41">
        <f ca="1"/>
        <v>6.8605604999999459E-2</v>
      </c>
      <c r="N1778" s="43">
        <f ca="1"/>
        <v>0.28219178082191781</v>
      </c>
      <c r="O1778" s="25"/>
      <c r="P1778" s="43">
        <f ca="1"/>
        <v>0.22111112064552074</v>
      </c>
      <c r="Q1778" s="43">
        <f ca="1"/>
        <v>0.12756376057939081</v>
      </c>
      <c r="R1778" s="25"/>
      <c r="S1778" s="38">
        <f ca="1"/>
        <v>0.58749704423649463</v>
      </c>
      <c r="T1778" s="38">
        <f ca="1"/>
        <v>0.55075289418183759</v>
      </c>
      <c r="U1778" s="85"/>
      <c r="V1778" s="38">
        <f ca="1"/>
        <v>3.7942562009567524</v>
      </c>
      <c r="W1778" s="46">
        <f ca="1"/>
        <v>5</v>
      </c>
    </row>
    <row r="1779" spans="2:23" x14ac:dyDescent="0.25">
      <c r="B1779" s="76">
        <f ca="1"/>
        <v>83</v>
      </c>
      <c r="C1779" s="39">
        <f ca="1"/>
        <v>45274</v>
      </c>
      <c r="D1779" s="25">
        <f ca="1"/>
        <v>5</v>
      </c>
      <c r="E1779" s="85"/>
      <c r="F1779" s="25">
        <f ca="1"/>
        <v>83.11</v>
      </c>
      <c r="G1779" s="40">
        <f ca="1"/>
        <v>0</v>
      </c>
      <c r="H1779" s="40">
        <f ca="1"/>
        <v>5.3099999999999994E-2</v>
      </c>
      <c r="I1779" s="85"/>
      <c r="J1779" s="41">
        <v>0.17619999999999691</v>
      </c>
      <c r="K1779" s="85"/>
      <c r="L1779" s="42">
        <f ca="1"/>
        <v>1.324423768337107E-3</v>
      </c>
      <c r="M1779" s="41">
        <f ca="1"/>
        <v>6.8623219999999457E-2</v>
      </c>
      <c r="N1779" s="43">
        <f ca="1"/>
        <v>0.28219178082191781</v>
      </c>
      <c r="O1779" s="25"/>
      <c r="P1779" s="43">
        <f ca="1"/>
        <v>0.22103873857984749</v>
      </c>
      <c r="Q1779" s="43">
        <f ca="1"/>
        <v>0.12743825678738813</v>
      </c>
      <c r="R1779" s="25"/>
      <c r="S1779" s="38">
        <f ca="1"/>
        <v>0.58746886506906382</v>
      </c>
      <c r="T1779" s="38">
        <f ca="1"/>
        <v>0.55070323073502903</v>
      </c>
      <c r="U1779" s="85"/>
      <c r="V1779" s="38">
        <f ca="1"/>
        <v>3.7959749902819695</v>
      </c>
      <c r="W1779" s="46">
        <f ca="1"/>
        <v>5</v>
      </c>
    </row>
    <row r="1780" spans="2:23" x14ac:dyDescent="0.25">
      <c r="B1780" s="76">
        <f ca="1"/>
        <v>83</v>
      </c>
      <c r="C1780" s="39">
        <f ca="1"/>
        <v>45274</v>
      </c>
      <c r="D1780" s="25">
        <f ca="1"/>
        <v>5</v>
      </c>
      <c r="E1780" s="85"/>
      <c r="F1780" s="25">
        <f ca="1"/>
        <v>83.11</v>
      </c>
      <c r="G1780" s="40">
        <f ca="1"/>
        <v>0</v>
      </c>
      <c r="H1780" s="40">
        <f ca="1"/>
        <v>5.3099999999999994E-2</v>
      </c>
      <c r="I1780" s="85"/>
      <c r="J1780" s="41">
        <v>0.1762999999999969</v>
      </c>
      <c r="K1780" s="85"/>
      <c r="L1780" s="42">
        <f ca="1"/>
        <v>1.324423768337107E-3</v>
      </c>
      <c r="M1780" s="41">
        <f ca="1"/>
        <v>6.8640844999999451E-2</v>
      </c>
      <c r="N1780" s="43">
        <f ca="1"/>
        <v>0.28219178082191781</v>
      </c>
      <c r="O1780" s="25"/>
      <c r="P1780" s="43">
        <f ca="1"/>
        <v>0.22096646875799603</v>
      </c>
      <c r="Q1780" s="43">
        <f ca="1"/>
        <v>0.12731286523920726</v>
      </c>
      <c r="R1780" s="25"/>
      <c r="S1780" s="38">
        <f ca="1"/>
        <v>0.58744072914963819</v>
      </c>
      <c r="T1780" s="38">
        <f ca="1"/>
        <v>0.55065361091127074</v>
      </c>
      <c r="U1780" s="85"/>
      <c r="V1780" s="38">
        <f ca="1"/>
        <v>3.7976938070854089</v>
      </c>
      <c r="W1780" s="46">
        <f ca="1"/>
        <v>5</v>
      </c>
    </row>
    <row r="1781" spans="2:23" x14ac:dyDescent="0.25">
      <c r="B1781" s="76">
        <f ca="1"/>
        <v>83</v>
      </c>
      <c r="C1781" s="39">
        <f ca="1"/>
        <v>45274</v>
      </c>
      <c r="D1781" s="25">
        <f ca="1"/>
        <v>5</v>
      </c>
      <c r="E1781" s="85"/>
      <c r="F1781" s="25">
        <f ca="1"/>
        <v>83.11</v>
      </c>
      <c r="G1781" s="40">
        <f ca="1"/>
        <v>0</v>
      </c>
      <c r="H1781" s="40">
        <f ca="1"/>
        <v>5.3099999999999994E-2</v>
      </c>
      <c r="I1781" s="85"/>
      <c r="J1781" s="41">
        <v>0.17639999999999689</v>
      </c>
      <c r="K1781" s="85"/>
      <c r="L1781" s="42">
        <f ca="1"/>
        <v>1.324423768337107E-3</v>
      </c>
      <c r="M1781" s="41">
        <f ca="1"/>
        <v>6.8658479999999439E-2</v>
      </c>
      <c r="N1781" s="43">
        <f ca="1"/>
        <v>0.28219178082191781</v>
      </c>
      <c r="O1781" s="25"/>
      <c r="P1781" s="43">
        <f ca="1"/>
        <v>0.2208943109890753</v>
      </c>
      <c r="Q1781" s="43">
        <f ca="1"/>
        <v>0.12718758574395711</v>
      </c>
      <c r="R1781" s="25"/>
      <c r="S1781" s="38">
        <f ca="1"/>
        <v>0.58741263640613195</v>
      </c>
      <c r="T1781" s="38">
        <f ca="1"/>
        <v>0.55060403463791741</v>
      </c>
      <c r="U1781" s="85"/>
      <c r="V1781" s="38">
        <f ca="1"/>
        <v>3.7994126513159259</v>
      </c>
      <c r="W1781" s="46">
        <f ca="1"/>
        <v>5</v>
      </c>
    </row>
    <row r="1782" spans="2:23" x14ac:dyDescent="0.25">
      <c r="B1782" s="76">
        <f ca="1"/>
        <v>83</v>
      </c>
      <c r="C1782" s="39">
        <f ca="1"/>
        <v>45274</v>
      </c>
      <c r="D1782" s="25">
        <f ca="1"/>
        <v>5</v>
      </c>
      <c r="E1782" s="85"/>
      <c r="F1782" s="25">
        <f ca="1"/>
        <v>83.11</v>
      </c>
      <c r="G1782" s="40">
        <f ca="1"/>
        <v>0</v>
      </c>
      <c r="H1782" s="40">
        <f ca="1"/>
        <v>5.3099999999999994E-2</v>
      </c>
      <c r="I1782" s="85"/>
      <c r="J1782" s="41">
        <v>0.17649999999999688</v>
      </c>
      <c r="K1782" s="85"/>
      <c r="L1782" s="42">
        <f ca="1"/>
        <v>1.324423768337107E-3</v>
      </c>
      <c r="M1782" s="41">
        <f ca="1"/>
        <v>6.8676124999999449E-2</v>
      </c>
      <c r="N1782" s="43">
        <f ca="1"/>
        <v>0.28219178082191781</v>
      </c>
      <c r="O1782" s="25"/>
      <c r="P1782" s="43">
        <f ca="1"/>
        <v>0.22082226508262734</v>
      </c>
      <c r="Q1782" s="43">
        <f ca="1"/>
        <v>0.12706241811117969</v>
      </c>
      <c r="R1782" s="25"/>
      <c r="S1782" s="38">
        <f ca="1"/>
        <v>0.5873845867666192</v>
      </c>
      <c r="T1782" s="38">
        <f ca="1"/>
        <v>0.55055450184248445</v>
      </c>
      <c r="U1782" s="85"/>
      <c r="V1782" s="38">
        <f ca="1"/>
        <v>3.801131522922482</v>
      </c>
      <c r="W1782" s="46">
        <f ca="1"/>
        <v>5</v>
      </c>
    </row>
    <row r="1783" spans="2:23" x14ac:dyDescent="0.25">
      <c r="B1783" s="76">
        <f ca="1"/>
        <v>83</v>
      </c>
      <c r="C1783" s="39">
        <f ca="1"/>
        <v>45274</v>
      </c>
      <c r="D1783" s="25">
        <f ca="1"/>
        <v>5</v>
      </c>
      <c r="E1783" s="85"/>
      <c r="F1783" s="25">
        <f ca="1"/>
        <v>83.11</v>
      </c>
      <c r="G1783" s="40">
        <f ca="1"/>
        <v>0</v>
      </c>
      <c r="H1783" s="40">
        <f ca="1"/>
        <v>5.3099999999999994E-2</v>
      </c>
      <c r="I1783" s="85"/>
      <c r="J1783" s="41">
        <v>0.17659999999999687</v>
      </c>
      <c r="K1783" s="85"/>
      <c r="L1783" s="42">
        <f ca="1"/>
        <v>1.324423768337107E-3</v>
      </c>
      <c r="M1783" s="41">
        <f ca="1"/>
        <v>6.8693779999999441E-2</v>
      </c>
      <c r="N1783" s="43">
        <f ca="1"/>
        <v>0.28219178082191781</v>
      </c>
      <c r="O1783" s="25"/>
      <c r="P1783" s="43">
        <f ca="1"/>
        <v>0.22075033084862503</v>
      </c>
      <c r="Q1783" s="43">
        <f ca="1"/>
        <v>0.12693736215084794</v>
      </c>
      <c r="R1783" s="25"/>
      <c r="S1783" s="38">
        <f ca="1"/>
        <v>0.58735658015933234</v>
      </c>
      <c r="T1783" s="38">
        <f ca="1"/>
        <v>0.55050501245264671</v>
      </c>
      <c r="U1783" s="85"/>
      <c r="V1783" s="38">
        <f ca="1"/>
        <v>3.8028504218542025</v>
      </c>
      <c r="W1783" s="46">
        <f ca="1"/>
        <v>5</v>
      </c>
    </row>
    <row r="1784" spans="2:23" x14ac:dyDescent="0.25">
      <c r="B1784" s="76">
        <f ca="1"/>
        <v>83</v>
      </c>
      <c r="C1784" s="39">
        <f ca="1"/>
        <v>45274</v>
      </c>
      <c r="D1784" s="25">
        <f ca="1"/>
        <v>5</v>
      </c>
      <c r="E1784" s="85"/>
      <c r="F1784" s="25">
        <f ca="1"/>
        <v>83.11</v>
      </c>
      <c r="G1784" s="40">
        <f ca="1"/>
        <v>0</v>
      </c>
      <c r="H1784" s="40">
        <f ca="1"/>
        <v>5.3099999999999994E-2</v>
      </c>
      <c r="I1784" s="85"/>
      <c r="J1784" s="41">
        <v>0.17669999999999686</v>
      </c>
      <c r="K1784" s="85"/>
      <c r="L1784" s="42">
        <f ca="1"/>
        <v>1.324423768337107E-3</v>
      </c>
      <c r="M1784" s="41">
        <f ca="1"/>
        <v>6.8711444999999441E-2</v>
      </c>
      <c r="N1784" s="43">
        <f ca="1"/>
        <v>0.28219178082191781</v>
      </c>
      <c r="O1784" s="25"/>
      <c r="P1784" s="43">
        <f ca="1"/>
        <v>0.22067850809747186</v>
      </c>
      <c r="Q1784" s="43">
        <f ca="1"/>
        <v>0.12681241767336537</v>
      </c>
      <c r="R1784" s="25"/>
      <c r="S1784" s="38">
        <f ca="1"/>
        <v>0.58732861651266233</v>
      </c>
      <c r="T1784" s="38">
        <f ca="1"/>
        <v>0.55045556639623938</v>
      </c>
      <c r="U1784" s="85"/>
      <c r="V1784" s="38">
        <f ca="1"/>
        <v>3.8045693480602409</v>
      </c>
      <c r="W1784" s="46">
        <f ca="1"/>
        <v>5</v>
      </c>
    </row>
    <row r="1785" spans="2:23" x14ac:dyDescent="0.25">
      <c r="B1785" s="76">
        <f ca="1"/>
        <v>83</v>
      </c>
      <c r="C1785" s="39">
        <f ca="1"/>
        <v>45274</v>
      </c>
      <c r="D1785" s="25">
        <f ca="1"/>
        <v>5</v>
      </c>
      <c r="E1785" s="85"/>
      <c r="F1785" s="25">
        <f ca="1"/>
        <v>83.11</v>
      </c>
      <c r="G1785" s="40">
        <f ca="1"/>
        <v>0</v>
      </c>
      <c r="H1785" s="40">
        <f ca="1"/>
        <v>5.3099999999999994E-2</v>
      </c>
      <c r="I1785" s="85"/>
      <c r="J1785" s="41">
        <v>0.17679999999999685</v>
      </c>
      <c r="K1785" s="85"/>
      <c r="L1785" s="42">
        <f ca="1"/>
        <v>1.324423768337107E-3</v>
      </c>
      <c r="M1785" s="41">
        <f ca="1"/>
        <v>6.8729119999999436E-2</v>
      </c>
      <c r="N1785" s="43">
        <f ca="1"/>
        <v>0.28219178082191781</v>
      </c>
      <c r="O1785" s="25"/>
      <c r="P1785" s="43">
        <f ca="1"/>
        <v>0.22060679664000005</v>
      </c>
      <c r="Q1785" s="43">
        <f ca="1"/>
        <v>0.12668758448956413</v>
      </c>
      <c r="R1785" s="25"/>
      <c r="S1785" s="38">
        <f ca="1"/>
        <v>0.58730069575515764</v>
      </c>
      <c r="T1785" s="38">
        <f ca="1"/>
        <v>0.55040616360125605</v>
      </c>
      <c r="U1785" s="85"/>
      <c r="V1785" s="38">
        <f ca="1"/>
        <v>3.8062883014899072</v>
      </c>
      <c r="W1785" s="46">
        <f ca="1"/>
        <v>5</v>
      </c>
    </row>
    <row r="1786" spans="2:23" x14ac:dyDescent="0.25">
      <c r="B1786" s="76">
        <f ca="1"/>
        <v>83</v>
      </c>
      <c r="C1786" s="39">
        <f ca="1"/>
        <v>45274</v>
      </c>
      <c r="D1786" s="25">
        <f ca="1"/>
        <v>5</v>
      </c>
      <c r="E1786" s="85"/>
      <c r="F1786" s="25">
        <f ca="1"/>
        <v>83.11</v>
      </c>
      <c r="G1786" s="40">
        <f ca="1"/>
        <v>0</v>
      </c>
      <c r="H1786" s="40">
        <f ca="1"/>
        <v>5.3099999999999994E-2</v>
      </c>
      <c r="I1786" s="85"/>
      <c r="J1786" s="41">
        <v>0.17689999999999684</v>
      </c>
      <c r="K1786" s="85"/>
      <c r="L1786" s="42">
        <f ca="1"/>
        <v>1.324423768337107E-3</v>
      </c>
      <c r="M1786" s="41">
        <f ca="1"/>
        <v>6.8746804999999439E-2</v>
      </c>
      <c r="N1786" s="43">
        <f ca="1"/>
        <v>0.28219178082191781</v>
      </c>
      <c r="O1786" s="25"/>
      <c r="P1786" s="43">
        <f ca="1"/>
        <v>0.22053519628746959</v>
      </c>
      <c r="Q1786" s="43">
        <f ca="1"/>
        <v>0.12656286241070425</v>
      </c>
      <c r="R1786" s="25"/>
      <c r="S1786" s="38">
        <f ca="1"/>
        <v>0.58727281781552432</v>
      </c>
      <c r="T1786" s="38">
        <f ca="1"/>
        <v>0.55035680399584919</v>
      </c>
      <c r="U1786" s="85"/>
      <c r="V1786" s="38">
        <f ca="1"/>
        <v>3.8080072820926247</v>
      </c>
      <c r="W1786" s="46">
        <f ca="1"/>
        <v>5</v>
      </c>
    </row>
    <row r="1787" spans="2:23" x14ac:dyDescent="0.25">
      <c r="B1787" s="76">
        <f ca="1"/>
        <v>83</v>
      </c>
      <c r="C1787" s="39">
        <f ca="1"/>
        <v>45274</v>
      </c>
      <c r="D1787" s="25">
        <f ca="1"/>
        <v>5</v>
      </c>
      <c r="E1787" s="85"/>
      <c r="F1787" s="25">
        <f ca="1"/>
        <v>83.11</v>
      </c>
      <c r="G1787" s="40">
        <f ca="1"/>
        <v>0</v>
      </c>
      <c r="H1787" s="40">
        <f ca="1"/>
        <v>5.3099999999999994E-2</v>
      </c>
      <c r="I1787" s="85"/>
      <c r="J1787" s="41">
        <v>0.17699999999999683</v>
      </c>
      <c r="K1787" s="85"/>
      <c r="L1787" s="42">
        <f ca="1"/>
        <v>1.324423768337107E-3</v>
      </c>
      <c r="M1787" s="41">
        <f ca="1"/>
        <v>6.8764499999999437E-2</v>
      </c>
      <c r="N1787" s="43">
        <f ca="1"/>
        <v>0.28219178082191781</v>
      </c>
      <c r="O1787" s="25"/>
      <c r="P1787" s="43">
        <f ca="1"/>
        <v>0.22046370685156702</v>
      </c>
      <c r="Q1787" s="43">
        <f ca="1"/>
        <v>0.12643825124847224</v>
      </c>
      <c r="R1787" s="25"/>
      <c r="S1787" s="38">
        <f ca="1"/>
        <v>0.58724498262262559</v>
      </c>
      <c r="T1787" s="38">
        <f ca="1"/>
        <v>0.55030748750832947</v>
      </c>
      <c r="U1787" s="85"/>
      <c r="V1787" s="38">
        <f ca="1"/>
        <v>3.8097262898179167</v>
      </c>
      <c r="W1787" s="46">
        <f ca="1"/>
        <v>5</v>
      </c>
    </row>
    <row r="1788" spans="2:23" x14ac:dyDescent="0.25">
      <c r="B1788" s="76">
        <f ca="1"/>
        <v>83</v>
      </c>
      <c r="C1788" s="39">
        <f ca="1"/>
        <v>45274</v>
      </c>
      <c r="D1788" s="25">
        <f ca="1"/>
        <v>5</v>
      </c>
      <c r="E1788" s="85"/>
      <c r="F1788" s="25">
        <f ca="1"/>
        <v>83.11</v>
      </c>
      <c r="G1788" s="40">
        <f ca="1"/>
        <v>0</v>
      </c>
      <c r="H1788" s="40">
        <f ca="1"/>
        <v>5.3099999999999994E-2</v>
      </c>
      <c r="I1788" s="85"/>
      <c r="J1788" s="41">
        <v>0.17709999999999682</v>
      </c>
      <c r="K1788" s="85"/>
      <c r="L1788" s="42">
        <f ca="1"/>
        <v>1.324423768337107E-3</v>
      </c>
      <c r="M1788" s="41">
        <f ca="1"/>
        <v>6.878220499999943E-2</v>
      </c>
      <c r="N1788" s="43">
        <f ca="1"/>
        <v>0.28219178082191781</v>
      </c>
      <c r="O1788" s="25"/>
      <c r="P1788" s="43">
        <f ca="1"/>
        <v>0.22039232814440418</v>
      </c>
      <c r="Q1788" s="43">
        <f ca="1"/>
        <v>0.12631375081497997</v>
      </c>
      <c r="R1788" s="25"/>
      <c r="S1788" s="38">
        <f ca="1"/>
        <v>0.5872171901054809</v>
      </c>
      <c r="T1788" s="38">
        <f ca="1"/>
        <v>0.55025821406716546</v>
      </c>
      <c r="U1788" s="85"/>
      <c r="V1788" s="38">
        <f ca="1"/>
        <v>3.8114453246154127</v>
      </c>
      <c r="W1788" s="46">
        <f ca="1"/>
        <v>5</v>
      </c>
    </row>
    <row r="1789" spans="2:23" x14ac:dyDescent="0.25">
      <c r="B1789" s="76">
        <f ca="1"/>
        <v>83</v>
      </c>
      <c r="C1789" s="39">
        <f ca="1"/>
        <v>45274</v>
      </c>
      <c r="D1789" s="25">
        <f ca="1"/>
        <v>5</v>
      </c>
      <c r="E1789" s="85"/>
      <c r="F1789" s="25">
        <f ca="1"/>
        <v>83.11</v>
      </c>
      <c r="G1789" s="40">
        <f ca="1"/>
        <v>0</v>
      </c>
      <c r="H1789" s="40">
        <f ca="1"/>
        <v>5.3099999999999994E-2</v>
      </c>
      <c r="I1789" s="85"/>
      <c r="J1789" s="41">
        <v>0.1771999999999968</v>
      </c>
      <c r="K1789" s="85"/>
      <c r="L1789" s="42">
        <f ca="1"/>
        <v>1.324423768337107E-3</v>
      </c>
      <c r="M1789" s="41">
        <f ca="1"/>
        <v>6.8799919999999432E-2</v>
      </c>
      <c r="N1789" s="43">
        <f ca="1"/>
        <v>0.28219178082191781</v>
      </c>
      <c r="O1789" s="25"/>
      <c r="P1789" s="43">
        <f ca="1"/>
        <v>0.22032105997851723</v>
      </c>
      <c r="Q1789" s="43">
        <f ca="1"/>
        <v>0.12618936092276362</v>
      </c>
      <c r="R1789" s="25"/>
      <c r="S1789" s="38">
        <f ca="1"/>
        <v>0.58718944019326624</v>
      </c>
      <c r="T1789" s="38">
        <f ca="1"/>
        <v>0.55020898360098291</v>
      </c>
      <c r="U1789" s="85"/>
      <c r="V1789" s="38">
        <f ca="1"/>
        <v>3.8131643864348774</v>
      </c>
      <c r="W1789" s="46">
        <f ca="1"/>
        <v>5</v>
      </c>
    </row>
    <row r="1790" spans="2:23" x14ac:dyDescent="0.25">
      <c r="B1790" s="76">
        <f ca="1"/>
        <v>83</v>
      </c>
      <c r="C1790" s="39">
        <f ca="1"/>
        <v>45274</v>
      </c>
      <c r="D1790" s="25">
        <f ca="1"/>
        <v>5</v>
      </c>
      <c r="E1790" s="85"/>
      <c r="F1790" s="25">
        <f ca="1"/>
        <v>83.11</v>
      </c>
      <c r="G1790" s="40">
        <f ca="1"/>
        <v>0</v>
      </c>
      <c r="H1790" s="40">
        <f ca="1"/>
        <v>5.3099999999999994E-2</v>
      </c>
      <c r="I1790" s="85"/>
      <c r="J1790" s="41">
        <v>0.17729999999999679</v>
      </c>
      <c r="K1790" s="85"/>
      <c r="L1790" s="42">
        <f ca="1"/>
        <v>1.324423768337107E-3</v>
      </c>
      <c r="M1790" s="41">
        <f ca="1"/>
        <v>6.8817644999999428E-2</v>
      </c>
      <c r="N1790" s="43">
        <f ca="1"/>
        <v>0.28219178082191781</v>
      </c>
      <c r="O1790" s="25"/>
      <c r="P1790" s="43">
        <f ca="1"/>
        <v>0.22024990216686488</v>
      </c>
      <c r="Q1790" s="43">
        <f ca="1"/>
        <v>0.12606508138478184</v>
      </c>
      <c r="R1790" s="25"/>
      <c r="S1790" s="38">
        <f ca="1"/>
        <v>0.5871617328153127</v>
      </c>
      <c r="T1790" s="38">
        <f ca="1"/>
        <v>0.55015979603856469</v>
      </c>
      <c r="U1790" s="85"/>
      <c r="V1790" s="38">
        <f ca="1"/>
        <v>3.8148834752261322</v>
      </c>
      <c r="W1790" s="46">
        <f ca="1"/>
        <v>5</v>
      </c>
    </row>
    <row r="1791" spans="2:23" x14ac:dyDescent="0.25">
      <c r="B1791" s="76">
        <f ca="1"/>
        <v>83</v>
      </c>
      <c r="C1791" s="39">
        <f ca="1"/>
        <v>45274</v>
      </c>
      <c r="D1791" s="25">
        <f ca="1"/>
        <v>5</v>
      </c>
      <c r="E1791" s="85"/>
      <c r="F1791" s="25">
        <f ca="1"/>
        <v>83.11</v>
      </c>
      <c r="G1791" s="40">
        <f ca="1"/>
        <v>0</v>
      </c>
      <c r="H1791" s="40">
        <f ca="1"/>
        <v>5.3099999999999994E-2</v>
      </c>
      <c r="I1791" s="85"/>
      <c r="J1791" s="41">
        <v>0.17739999999999678</v>
      </c>
      <c r="K1791" s="85"/>
      <c r="L1791" s="42">
        <f ca="1"/>
        <v>1.324423768337107E-3</v>
      </c>
      <c r="M1791" s="41">
        <f ca="1"/>
        <v>6.8835379999999419E-2</v>
      </c>
      <c r="N1791" s="43">
        <f ca="1"/>
        <v>0.28219178082191781</v>
      </c>
      <c r="O1791" s="25"/>
      <c r="P1791" s="43">
        <f ca="1"/>
        <v>0.22017885452282787</v>
      </c>
      <c r="Q1791" s="43">
        <f ca="1"/>
        <v>0.12594091201441537</v>
      </c>
      <c r="R1791" s="25"/>
      <c r="S1791" s="38">
        <f ca="1"/>
        <v>0.58713406790110745</v>
      </c>
      <c r="T1791" s="38">
        <f ca="1"/>
        <v>0.55011065130884995</v>
      </c>
      <c r="U1791" s="85"/>
      <c r="V1791" s="38">
        <f ca="1"/>
        <v>3.8166025909391834</v>
      </c>
      <c r="W1791" s="46">
        <f ca="1"/>
        <v>5</v>
      </c>
    </row>
    <row r="1792" spans="2:23" x14ac:dyDescent="0.25">
      <c r="B1792" s="76">
        <f ca="1"/>
        <v>83</v>
      </c>
      <c r="C1792" s="39">
        <f ca="1"/>
        <v>45274</v>
      </c>
      <c r="D1792" s="25">
        <f ca="1"/>
        <v>5</v>
      </c>
      <c r="E1792" s="85"/>
      <c r="F1792" s="25">
        <f ca="1"/>
        <v>83.11</v>
      </c>
      <c r="G1792" s="40">
        <f ca="1"/>
        <v>0</v>
      </c>
      <c r="H1792" s="40">
        <f ca="1"/>
        <v>5.3099999999999994E-2</v>
      </c>
      <c r="I1792" s="85"/>
      <c r="J1792" s="41">
        <v>0.17749999999999677</v>
      </c>
      <c r="K1792" s="85"/>
      <c r="L1792" s="42">
        <f ca="1"/>
        <v>1.324423768337107E-3</v>
      </c>
      <c r="M1792" s="41">
        <f ca="1"/>
        <v>6.8853124999999418E-2</v>
      </c>
      <c r="N1792" s="43">
        <f ca="1"/>
        <v>0.28219178082191781</v>
      </c>
      <c r="O1792" s="25"/>
      <c r="P1792" s="43">
        <f ca="1"/>
        <v>0.22010791686020748</v>
      </c>
      <c r="Q1792" s="43">
        <f ca="1"/>
        <v>0.12581685262546555</v>
      </c>
      <c r="R1792" s="25"/>
      <c r="S1792" s="38">
        <f ca="1"/>
        <v>0.58710644538029166</v>
      </c>
      <c r="T1792" s="38">
        <f ca="1"/>
        <v>0.5500615493409341</v>
      </c>
      <c r="U1792" s="85"/>
      <c r="V1792" s="38">
        <f ca="1"/>
        <v>3.8183217335240727</v>
      </c>
      <c r="W1792" s="46">
        <f ca="1"/>
        <v>5</v>
      </c>
    </row>
    <row r="1793" spans="2:23" x14ac:dyDescent="0.25">
      <c r="B1793" s="76">
        <f ca="1"/>
        <v>83</v>
      </c>
      <c r="C1793" s="39">
        <f ca="1"/>
        <v>45274</v>
      </c>
      <c r="D1793" s="25">
        <f ca="1"/>
        <v>5</v>
      </c>
      <c r="E1793" s="85"/>
      <c r="F1793" s="25">
        <f ca="1"/>
        <v>83.11</v>
      </c>
      <c r="G1793" s="40">
        <f ca="1"/>
        <v>0</v>
      </c>
      <c r="H1793" s="40">
        <f ca="1"/>
        <v>5.3099999999999994E-2</v>
      </c>
      <c r="I1793" s="85"/>
      <c r="J1793" s="41">
        <v>0.17759999999999676</v>
      </c>
      <c r="K1793" s="85"/>
      <c r="L1793" s="42">
        <f ca="1"/>
        <v>1.324423768337107E-3</v>
      </c>
      <c r="M1793" s="41">
        <f ca="1"/>
        <v>6.8870879999999413E-2</v>
      </c>
      <c r="N1793" s="43">
        <f ca="1"/>
        <v>0.28219178082191781</v>
      </c>
      <c r="O1793" s="25"/>
      <c r="P1793" s="43">
        <f ca="1"/>
        <v>0.22003708899322416</v>
      </c>
      <c r="Q1793" s="43">
        <f ca="1"/>
        <v>0.12569290303215283</v>
      </c>
      <c r="R1793" s="25"/>
      <c r="S1793" s="38">
        <f ca="1"/>
        <v>0.58707886518266161</v>
      </c>
      <c r="T1793" s="38">
        <f ca="1"/>
        <v>0.55001249006406816</v>
      </c>
      <c r="U1793" s="85"/>
      <c r="V1793" s="38">
        <f ca="1"/>
        <v>3.8200409029309768</v>
      </c>
      <c r="W1793" s="46">
        <f ca="1"/>
        <v>5</v>
      </c>
    </row>
    <row r="1794" spans="2:23" x14ac:dyDescent="0.25">
      <c r="B1794" s="76">
        <f ca="1"/>
        <v>83</v>
      </c>
      <c r="C1794" s="39">
        <f ca="1"/>
        <v>45274</v>
      </c>
      <c r="D1794" s="25">
        <f ca="1"/>
        <v>5</v>
      </c>
      <c r="E1794" s="85"/>
      <c r="F1794" s="25">
        <f ca="1"/>
        <v>83.11</v>
      </c>
      <c r="G1794" s="40">
        <f ca="1"/>
        <v>0</v>
      </c>
      <c r="H1794" s="40">
        <f ca="1"/>
        <v>5.3099999999999994E-2</v>
      </c>
      <c r="I1794" s="85"/>
      <c r="J1794" s="41">
        <v>0.17769999999999675</v>
      </c>
      <c r="K1794" s="85"/>
      <c r="L1794" s="42">
        <f ca="1"/>
        <v>1.324423768337107E-3</v>
      </c>
      <c r="M1794" s="41">
        <f ca="1"/>
        <v>6.8888644999999415E-2</v>
      </c>
      <c r="N1794" s="43">
        <f ca="1"/>
        <v>0.28219178082191781</v>
      </c>
      <c r="O1794" s="25"/>
      <c r="P1794" s="43">
        <f ca="1"/>
        <v>0.21996637073651681</v>
      </c>
      <c r="Q1794" s="43">
        <f ca="1"/>
        <v>0.12556906304911605</v>
      </c>
      <c r="R1794" s="25"/>
      <c r="S1794" s="38">
        <f ca="1"/>
        <v>0.58705132723816722</v>
      </c>
      <c r="T1794" s="38">
        <f ca="1"/>
        <v>0.54996347340765817</v>
      </c>
      <c r="U1794" s="85"/>
      <c r="V1794" s="38">
        <f ca="1"/>
        <v>3.8217600991102003</v>
      </c>
      <c r="W1794" s="46">
        <f ca="1"/>
        <v>5</v>
      </c>
    </row>
    <row r="1795" spans="2:23" x14ac:dyDescent="0.25">
      <c r="B1795" s="76">
        <f ca="1"/>
        <v>83</v>
      </c>
      <c r="C1795" s="39">
        <f ca="1"/>
        <v>45274</v>
      </c>
      <c r="D1795" s="25">
        <f ca="1"/>
        <v>5</v>
      </c>
      <c r="E1795" s="85"/>
      <c r="F1795" s="25">
        <f ca="1"/>
        <v>83.11</v>
      </c>
      <c r="G1795" s="40">
        <f ca="1"/>
        <v>0</v>
      </c>
      <c r="H1795" s="40">
        <f ca="1"/>
        <v>5.3099999999999994E-2</v>
      </c>
      <c r="I1795" s="85"/>
      <c r="J1795" s="41">
        <v>0.17779999999999674</v>
      </c>
      <c r="K1795" s="85"/>
      <c r="L1795" s="42">
        <f ca="1"/>
        <v>1.324423768337107E-3</v>
      </c>
      <c r="M1795" s="41">
        <f ca="1"/>
        <v>6.8906419999999413E-2</v>
      </c>
      <c r="N1795" s="43">
        <f ca="1"/>
        <v>0.28219178082191781</v>
      </c>
      <c r="O1795" s="25"/>
      <c r="P1795" s="43">
        <f ca="1"/>
        <v>0.21989576190514115</v>
      </c>
      <c r="Q1795" s="43">
        <f ca="1"/>
        <v>0.12544533249141096</v>
      </c>
      <c r="R1795" s="25"/>
      <c r="S1795" s="38">
        <f ca="1"/>
        <v>0.58702383147691206</v>
      </c>
      <c r="T1795" s="38">
        <f ca="1"/>
        <v>0.54991449930126546</v>
      </c>
      <c r="U1795" s="85"/>
      <c r="V1795" s="38">
        <f ca="1"/>
        <v>3.8234793220121261</v>
      </c>
      <c r="W1795" s="46">
        <f ca="1"/>
        <v>5</v>
      </c>
    </row>
    <row r="1796" spans="2:23" x14ac:dyDescent="0.25">
      <c r="B1796" s="76">
        <f ca="1"/>
        <v>83</v>
      </c>
      <c r="C1796" s="39">
        <f ca="1"/>
        <v>45274</v>
      </c>
      <c r="D1796" s="25">
        <f ca="1"/>
        <v>5</v>
      </c>
      <c r="E1796" s="85"/>
      <c r="F1796" s="25">
        <f ca="1"/>
        <v>83.11</v>
      </c>
      <c r="G1796" s="40">
        <f ca="1"/>
        <v>0</v>
      </c>
      <c r="H1796" s="40">
        <f ca="1"/>
        <v>5.3099999999999994E-2</v>
      </c>
      <c r="I1796" s="85"/>
      <c r="J1796" s="41">
        <v>0.17789999999999673</v>
      </c>
      <c r="K1796" s="85"/>
      <c r="L1796" s="42">
        <f ca="1"/>
        <v>1.324423768337107E-3</v>
      </c>
      <c r="M1796" s="41">
        <f ca="1"/>
        <v>6.8924204999999406E-2</v>
      </c>
      <c r="N1796" s="43">
        <f ca="1"/>
        <v>0.28219178082191781</v>
      </c>
      <c r="O1796" s="25"/>
      <c r="P1796" s="43">
        <f ca="1"/>
        <v>0.21982526231456878</v>
      </c>
      <c r="Q1796" s="43">
        <f ca="1"/>
        <v>0.12532171117450916</v>
      </c>
      <c r="R1796" s="25"/>
      <c r="S1796" s="38">
        <f ca="1"/>
        <v>0.58699637782915315</v>
      </c>
      <c r="T1796" s="38">
        <f ca="1"/>
        <v>0.54986556767460515</v>
      </c>
      <c r="U1796" s="85"/>
      <c r="V1796" s="38">
        <f ca="1"/>
        <v>3.825198571587265</v>
      </c>
      <c r="W1796" s="46">
        <f ca="1"/>
        <v>5</v>
      </c>
    </row>
    <row r="1797" spans="2:23" x14ac:dyDescent="0.25">
      <c r="B1797" s="76">
        <f ca="1"/>
        <v>83</v>
      </c>
      <c r="C1797" s="39">
        <f ca="1"/>
        <v>45274</v>
      </c>
      <c r="D1797" s="25">
        <f ca="1"/>
        <v>5</v>
      </c>
      <c r="E1797" s="85"/>
      <c r="F1797" s="25">
        <f ca="1"/>
        <v>83.11</v>
      </c>
      <c r="G1797" s="40">
        <f ca="1"/>
        <v>0</v>
      </c>
      <c r="H1797" s="40">
        <f ca="1"/>
        <v>5.3099999999999994E-2</v>
      </c>
      <c r="I1797" s="85"/>
      <c r="J1797" s="41">
        <v>0.17799999999999672</v>
      </c>
      <c r="K1797" s="85"/>
      <c r="L1797" s="42">
        <f ca="1"/>
        <v>1.324423768337107E-3</v>
      </c>
      <c r="M1797" s="41">
        <f ca="1"/>
        <v>6.8941999999999407E-2</v>
      </c>
      <c r="N1797" s="43">
        <f ca="1"/>
        <v>0.28219178082191781</v>
      </c>
      <c r="O1797" s="25"/>
      <c r="P1797" s="43">
        <f ca="1"/>
        <v>0.21975487178068606</v>
      </c>
      <c r="Q1797" s="43">
        <f ca="1"/>
        <v>0.12519819891429701</v>
      </c>
      <c r="R1797" s="25"/>
      <c r="S1797" s="38">
        <f ca="1"/>
        <v>0.5869689662252997</v>
      </c>
      <c r="T1797" s="38">
        <f ca="1"/>
        <v>0.54981667845754656</v>
      </c>
      <c r="U1797" s="85"/>
      <c r="V1797" s="38">
        <f ca="1"/>
        <v>3.826917847786234</v>
      </c>
      <c r="W1797" s="46">
        <f ca="1"/>
        <v>5</v>
      </c>
    </row>
    <row r="1798" spans="2:23" x14ac:dyDescent="0.25">
      <c r="B1798" s="76">
        <f ca="1"/>
        <v>83</v>
      </c>
      <c r="C1798" s="39">
        <f ca="1"/>
        <v>45274</v>
      </c>
      <c r="D1798" s="25">
        <f ca="1"/>
        <v>5</v>
      </c>
      <c r="E1798" s="85"/>
      <c r="F1798" s="25">
        <f ca="1"/>
        <v>83.11</v>
      </c>
      <c r="G1798" s="40">
        <f ca="1"/>
        <v>0</v>
      </c>
      <c r="H1798" s="40">
        <f ca="1"/>
        <v>5.3099999999999994E-2</v>
      </c>
      <c r="I1798" s="85"/>
      <c r="J1798" s="41">
        <v>0.17809999999999671</v>
      </c>
      <c r="K1798" s="85"/>
      <c r="L1798" s="42">
        <f ca="1"/>
        <v>1.324423768337107E-3</v>
      </c>
      <c r="M1798" s="41">
        <f ca="1"/>
        <v>6.8959804999999402E-2</v>
      </c>
      <c r="N1798" s="43">
        <f ca="1"/>
        <v>0.28219178082191781</v>
      </c>
      <c r="O1798" s="25"/>
      <c r="P1798" s="43">
        <f ca="1"/>
        <v>0.21968459011979263</v>
      </c>
      <c r="Q1798" s="43">
        <f ca="1"/>
        <v>0.12507479552707418</v>
      </c>
      <c r="R1798" s="25"/>
      <c r="S1798" s="38">
        <f ca="1"/>
        <v>0.58694159659591372</v>
      </c>
      <c r="T1798" s="38">
        <f ca="1"/>
        <v>0.54976783158011266</v>
      </c>
      <c r="U1798" s="85"/>
      <c r="V1798" s="38">
        <f ca="1"/>
        <v>3.8286371505597359</v>
      </c>
      <c r="W1798" s="46">
        <f ca="1"/>
        <v>5</v>
      </c>
    </row>
    <row r="1799" spans="2:23" x14ac:dyDescent="0.25">
      <c r="B1799" s="76">
        <f ca="1"/>
        <v>83</v>
      </c>
      <c r="C1799" s="39">
        <f ca="1"/>
        <v>45274</v>
      </c>
      <c r="D1799" s="25">
        <f ca="1"/>
        <v>5</v>
      </c>
      <c r="E1799" s="85"/>
      <c r="F1799" s="25">
        <f ca="1"/>
        <v>83.11</v>
      </c>
      <c r="G1799" s="40">
        <f ca="1"/>
        <v>0</v>
      </c>
      <c r="H1799" s="40">
        <f ca="1"/>
        <v>5.3099999999999994E-2</v>
      </c>
      <c r="I1799" s="85"/>
      <c r="J1799" s="41">
        <v>0.17819999999999669</v>
      </c>
      <c r="K1799" s="85"/>
      <c r="L1799" s="42">
        <f ca="1"/>
        <v>1.324423768337107E-3</v>
      </c>
      <c r="M1799" s="41">
        <f ca="1"/>
        <v>6.8977619999999407E-2</v>
      </c>
      <c r="N1799" s="43">
        <f ca="1"/>
        <v>0.28219178082191781</v>
      </c>
      <c r="O1799" s="25"/>
      <c r="P1799" s="43">
        <f ca="1"/>
        <v>0.21961441714860078</v>
      </c>
      <c r="Q1799" s="43">
        <f ca="1"/>
        <v>0.12495150082955288</v>
      </c>
      <c r="R1799" s="25"/>
      <c r="S1799" s="38">
        <f ca="1"/>
        <v>0.58691426887170917</v>
      </c>
      <c r="T1799" s="38">
        <f ca="1"/>
        <v>0.54971902697247943</v>
      </c>
      <c r="U1799" s="85"/>
      <c r="V1799" s="38">
        <f ca="1"/>
        <v>3.8303564798586081</v>
      </c>
      <c r="W1799" s="46">
        <f ca="1"/>
        <v>5</v>
      </c>
    </row>
    <row r="1800" spans="2:23" x14ac:dyDescent="0.25">
      <c r="B1800" s="76">
        <f ca="1"/>
        <v>83</v>
      </c>
      <c r="C1800" s="39">
        <f ca="1"/>
        <v>45274</v>
      </c>
      <c r="D1800" s="25">
        <f ca="1"/>
        <v>5</v>
      </c>
      <c r="E1800" s="85"/>
      <c r="F1800" s="25">
        <f ca="1"/>
        <v>83.11</v>
      </c>
      <c r="G1800" s="40">
        <f ca="1"/>
        <v>0</v>
      </c>
      <c r="H1800" s="40">
        <f ca="1"/>
        <v>5.3099999999999994E-2</v>
      </c>
      <c r="I1800" s="85"/>
      <c r="J1800" s="41">
        <v>0.17829999999999668</v>
      </c>
      <c r="K1800" s="85"/>
      <c r="L1800" s="42">
        <f ca="1"/>
        <v>1.324423768337107E-3</v>
      </c>
      <c r="M1800" s="41">
        <f ca="1"/>
        <v>6.8995444999999406E-2</v>
      </c>
      <c r="N1800" s="43">
        <f ca="1"/>
        <v>0.28219178082191781</v>
      </c>
      <c r="O1800" s="25"/>
      <c r="P1800" s="43">
        <f ca="1"/>
        <v>0.21954435268423378</v>
      </c>
      <c r="Q1800" s="43">
        <f ca="1"/>
        <v>0.12482831463885645</v>
      </c>
      <c r="R1800" s="25"/>
      <c r="S1800" s="38">
        <f ca="1"/>
        <v>0.58688698298355124</v>
      </c>
      <c r="T1800" s="38">
        <f ca="1"/>
        <v>0.54967026456497559</v>
      </c>
      <c r="U1800" s="85"/>
      <c r="V1800" s="38">
        <f ca="1"/>
        <v>3.8320758356337734</v>
      </c>
      <c r="W1800" s="46">
        <f ca="1"/>
        <v>5</v>
      </c>
    </row>
    <row r="1801" spans="2:23" x14ac:dyDescent="0.25">
      <c r="B1801" s="76">
        <f ca="1"/>
        <v>83</v>
      </c>
      <c r="C1801" s="39">
        <f ca="1"/>
        <v>45274</v>
      </c>
      <c r="D1801" s="25">
        <f ca="1"/>
        <v>5</v>
      </c>
      <c r="E1801" s="85"/>
      <c r="F1801" s="25">
        <f ca="1"/>
        <v>83.11</v>
      </c>
      <c r="G1801" s="40">
        <f ca="1"/>
        <v>0</v>
      </c>
      <c r="H1801" s="40">
        <f ca="1"/>
        <v>5.3099999999999994E-2</v>
      </c>
      <c r="I1801" s="85"/>
      <c r="J1801" s="41">
        <v>0.17839999999999667</v>
      </c>
      <c r="K1801" s="85"/>
      <c r="L1801" s="42">
        <f ca="1"/>
        <v>1.324423768337107E-3</v>
      </c>
      <c r="M1801" s="41">
        <f ca="1"/>
        <v>6.90132799999994E-2</v>
      </c>
      <c r="N1801" s="43">
        <f ca="1"/>
        <v>0.28219178082191781</v>
      </c>
      <c r="O1801" s="25"/>
      <c r="P1801" s="43">
        <f ca="1"/>
        <v>0.21947439654422496</v>
      </c>
      <c r="Q1801" s="43">
        <f ca="1"/>
        <v>0.1247052367725182</v>
      </c>
      <c r="R1801" s="25"/>
      <c r="S1801" s="38">
        <f ca="1"/>
        <v>0.58685973886245635</v>
      </c>
      <c r="T1801" s="38">
        <f ca="1"/>
        <v>0.54962154428808208</v>
      </c>
      <c r="U1801" s="85"/>
      <c r="V1801" s="38">
        <f ca="1"/>
        <v>3.8337952178362613</v>
      </c>
      <c r="W1801" s="46">
        <f ca="1"/>
        <v>5</v>
      </c>
    </row>
    <row r="1802" spans="2:23" x14ac:dyDescent="0.25">
      <c r="B1802" s="76">
        <f ca="1"/>
        <v>83</v>
      </c>
      <c r="C1802" s="39">
        <f ca="1"/>
        <v>45274</v>
      </c>
      <c r="D1802" s="25">
        <f ca="1"/>
        <v>5</v>
      </c>
      <c r="E1802" s="85"/>
      <c r="F1802" s="25">
        <f ca="1"/>
        <v>83.11</v>
      </c>
      <c r="G1802" s="40">
        <f ca="1"/>
        <v>0</v>
      </c>
      <c r="H1802" s="40">
        <f ca="1"/>
        <v>5.3099999999999994E-2</v>
      </c>
      <c r="I1802" s="85"/>
      <c r="J1802" s="41">
        <v>0.17849999999999666</v>
      </c>
      <c r="K1802" s="85"/>
      <c r="L1802" s="42">
        <f ca="1"/>
        <v>1.324423768337107E-3</v>
      </c>
      <c r="M1802" s="41">
        <f ca="1"/>
        <v>6.9031124999999402E-2</v>
      </c>
      <c r="N1802" s="43">
        <f ca="1"/>
        <v>0.28219178082191781</v>
      </c>
      <c r="O1802" s="25"/>
      <c r="P1802" s="43">
        <f ca="1"/>
        <v>0.2194045485465167</v>
      </c>
      <c r="Q1802" s="43">
        <f ca="1"/>
        <v>0.12458226704848052</v>
      </c>
      <c r="R1802" s="25"/>
      <c r="S1802" s="38">
        <f ca="1"/>
        <v>0.58683253643959155</v>
      </c>
      <c r="T1802" s="38">
        <f ca="1"/>
        <v>0.54957286607243194</v>
      </c>
      <c r="U1802" s="85"/>
      <c r="V1802" s="38">
        <f ca="1"/>
        <v>3.8355146264172149</v>
      </c>
      <c r="W1802" s="46">
        <f ca="1"/>
        <v>5</v>
      </c>
    </row>
    <row r="1803" spans="2:23" x14ac:dyDescent="0.25">
      <c r="B1803" s="76">
        <f ca="1"/>
        <v>83</v>
      </c>
      <c r="C1803" s="39">
        <f ca="1"/>
        <v>45274</v>
      </c>
      <c r="D1803" s="25">
        <f ca="1"/>
        <v>5</v>
      </c>
      <c r="E1803" s="85"/>
      <c r="F1803" s="25">
        <f ca="1"/>
        <v>83.11</v>
      </c>
      <c r="G1803" s="40">
        <f ca="1"/>
        <v>0</v>
      </c>
      <c r="H1803" s="40">
        <f ca="1"/>
        <v>5.3099999999999994E-2</v>
      </c>
      <c r="I1803" s="85"/>
      <c r="J1803" s="41">
        <v>0.17859999999999665</v>
      </c>
      <c r="K1803" s="85"/>
      <c r="L1803" s="42">
        <f ca="1"/>
        <v>1.324423768337107E-3</v>
      </c>
      <c r="M1803" s="41">
        <f ca="1"/>
        <v>6.9048979999999399E-2</v>
      </c>
      <c r="N1803" s="43">
        <f ca="1"/>
        <v>0.28219178082191781</v>
      </c>
      <c r="O1803" s="25"/>
      <c r="P1803" s="43">
        <f ca="1"/>
        <v>0.21933480850945883</v>
      </c>
      <c r="Q1803" s="43">
        <f ca="1"/>
        <v>0.12445940528509322</v>
      </c>
      <c r="R1803" s="25"/>
      <c r="S1803" s="38">
        <f ca="1"/>
        <v>0.58680537564627433</v>
      </c>
      <c r="T1803" s="38">
        <f ca="1"/>
        <v>0.54952422984880922</v>
      </c>
      <c r="U1803" s="85"/>
      <c r="V1803" s="38">
        <f ca="1"/>
        <v>3.8372340613278908</v>
      </c>
      <c r="W1803" s="46">
        <f ca="1"/>
        <v>5</v>
      </c>
    </row>
    <row r="1804" spans="2:23" x14ac:dyDescent="0.25">
      <c r="B1804" s="76">
        <f ca="1"/>
        <v>83</v>
      </c>
      <c r="C1804" s="39">
        <f ca="1"/>
        <v>45274</v>
      </c>
      <c r="D1804" s="25">
        <f ca="1"/>
        <v>5</v>
      </c>
      <c r="E1804" s="85"/>
      <c r="F1804" s="25">
        <f ca="1"/>
        <v>83.11</v>
      </c>
      <c r="G1804" s="40">
        <f ca="1"/>
        <v>0</v>
      </c>
      <c r="H1804" s="40">
        <f ca="1"/>
        <v>5.3099999999999994E-2</v>
      </c>
      <c r="I1804" s="85"/>
      <c r="J1804" s="41">
        <v>0.17869999999999664</v>
      </c>
      <c r="K1804" s="85"/>
      <c r="L1804" s="42">
        <f ca="1"/>
        <v>1.324423768337107E-3</v>
      </c>
      <c r="M1804" s="41">
        <f ca="1"/>
        <v>6.9066844999999391E-2</v>
      </c>
      <c r="N1804" s="43">
        <f ca="1"/>
        <v>0.28219178082191781</v>
      </c>
      <c r="O1804" s="25"/>
      <c r="P1804" s="43">
        <f ca="1"/>
        <v>0.21926517625180805</v>
      </c>
      <c r="Q1804" s="43">
        <f ca="1"/>
        <v>0.12433665130111302</v>
      </c>
      <c r="R1804" s="25"/>
      <c r="S1804" s="38">
        <f ca="1"/>
        <v>0.58677825641397197</v>
      </c>
      <c r="T1804" s="38">
        <f ca="1"/>
        <v>0.54947563554814949</v>
      </c>
      <c r="U1804" s="85"/>
      <c r="V1804" s="38">
        <f ca="1"/>
        <v>3.8389535225196383</v>
      </c>
      <c r="W1804" s="46">
        <f ca="1"/>
        <v>5</v>
      </c>
    </row>
    <row r="1805" spans="2:23" x14ac:dyDescent="0.25">
      <c r="B1805" s="76">
        <f ca="1"/>
        <v>83</v>
      </c>
      <c r="C1805" s="39">
        <f ca="1"/>
        <v>45274</v>
      </c>
      <c r="D1805" s="25">
        <f ca="1"/>
        <v>5</v>
      </c>
      <c r="E1805" s="85"/>
      <c r="F1805" s="25">
        <f ca="1"/>
        <v>83.11</v>
      </c>
      <c r="G1805" s="40">
        <f ca="1"/>
        <v>0</v>
      </c>
      <c r="H1805" s="40">
        <f ca="1"/>
        <v>5.3099999999999994E-2</v>
      </c>
      <c r="I1805" s="85"/>
      <c r="J1805" s="41">
        <v>0.17879999999999663</v>
      </c>
      <c r="K1805" s="85"/>
      <c r="L1805" s="42">
        <f ca="1"/>
        <v>1.324423768337107E-3</v>
      </c>
      <c r="M1805" s="41">
        <f ca="1"/>
        <v>6.9084719999999392E-2</v>
      </c>
      <c r="N1805" s="43">
        <f ca="1"/>
        <v>0.28219178082191781</v>
      </c>
      <c r="O1805" s="25"/>
      <c r="P1805" s="43">
        <f ca="1"/>
        <v>0.21919565159272644</v>
      </c>
      <c r="Q1805" s="43">
        <f ca="1"/>
        <v>0.12421400491570198</v>
      </c>
      <c r="R1805" s="25"/>
      <c r="S1805" s="38">
        <f ca="1"/>
        <v>0.58675117867430115</v>
      </c>
      <c r="T1805" s="38">
        <f ca="1"/>
        <v>0.54942708310153865</v>
      </c>
      <c r="U1805" s="85"/>
      <c r="V1805" s="38">
        <f ca="1"/>
        <v>3.8406730099439272</v>
      </c>
      <c r="W1805" s="46">
        <f ca="1"/>
        <v>5</v>
      </c>
    </row>
    <row r="1806" spans="2:23" x14ac:dyDescent="0.25">
      <c r="B1806" s="76">
        <f ca="1"/>
        <v>83</v>
      </c>
      <c r="C1806" s="39">
        <f ca="1"/>
        <v>45274</v>
      </c>
      <c r="D1806" s="25">
        <f ca="1"/>
        <v>5</v>
      </c>
      <c r="E1806" s="85"/>
      <c r="F1806" s="25">
        <f ca="1"/>
        <v>83.11</v>
      </c>
      <c r="G1806" s="40">
        <f ca="1"/>
        <v>0</v>
      </c>
      <c r="H1806" s="40">
        <f ca="1"/>
        <v>5.3099999999999994E-2</v>
      </c>
      <c r="I1806" s="85"/>
      <c r="J1806" s="41">
        <v>0.17889999999999662</v>
      </c>
      <c r="K1806" s="85"/>
      <c r="L1806" s="42">
        <f ca="1"/>
        <v>1.324423768337107E-3</v>
      </c>
      <c r="M1806" s="41">
        <f ca="1"/>
        <v>6.9102604999999387E-2</v>
      </c>
      <c r="N1806" s="43">
        <f ca="1"/>
        <v>0.28219178082191781</v>
      </c>
      <c r="O1806" s="25"/>
      <c r="P1806" s="43">
        <f ca="1"/>
        <v>0.21912623435178036</v>
      </c>
      <c r="Q1806" s="43">
        <f ca="1"/>
        <v>0.12409146594842647</v>
      </c>
      <c r="R1806" s="25"/>
      <c r="S1806" s="38">
        <f ca="1"/>
        <v>0.58672414235902748</v>
      </c>
      <c r="T1806" s="38">
        <f ca="1"/>
        <v>0.54937857244021315</v>
      </c>
      <c r="U1806" s="85"/>
      <c r="V1806" s="38">
        <f ca="1"/>
        <v>3.8423925235522631</v>
      </c>
      <c r="W1806" s="46">
        <f ca="1"/>
        <v>5</v>
      </c>
    </row>
    <row r="1807" spans="2:23" x14ac:dyDescent="0.25">
      <c r="B1807" s="76">
        <f ca="1"/>
        <v>83</v>
      </c>
      <c r="C1807" s="39">
        <f ca="1"/>
        <v>45274</v>
      </c>
      <c r="D1807" s="25">
        <f ca="1"/>
        <v>5</v>
      </c>
      <c r="E1807" s="85"/>
      <c r="F1807" s="25">
        <f ca="1"/>
        <v>83.11</v>
      </c>
      <c r="G1807" s="40">
        <f ca="1"/>
        <v>0</v>
      </c>
      <c r="H1807" s="40">
        <f ca="1"/>
        <v>5.3099999999999994E-2</v>
      </c>
      <c r="I1807" s="85"/>
      <c r="J1807" s="41">
        <v>0.17899999999999661</v>
      </c>
      <c r="K1807" s="85"/>
      <c r="L1807" s="42">
        <f ca="1"/>
        <v>1.324423768337107E-3</v>
      </c>
      <c r="M1807" s="41">
        <f ca="1"/>
        <v>6.9120499999999391E-2</v>
      </c>
      <c r="N1807" s="43">
        <f ca="1"/>
        <v>0.28219178082191781</v>
      </c>
      <c r="O1807" s="25"/>
      <c r="P1807" s="43">
        <f ca="1"/>
        <v>0.21905692434893947</v>
      </c>
      <c r="Q1807" s="43">
        <f ca="1"/>
        <v>0.12396903421925616</v>
      </c>
      <c r="R1807" s="25"/>
      <c r="S1807" s="38">
        <f ca="1"/>
        <v>0.58669714740006584</v>
      </c>
      <c r="T1807" s="38">
        <f ca="1"/>
        <v>0.549330103495559</v>
      </c>
      <c r="U1807" s="85"/>
      <c r="V1807" s="38">
        <f ca="1"/>
        <v>3.8441120632963859</v>
      </c>
      <c r="W1807" s="46">
        <f ca="1"/>
        <v>5</v>
      </c>
    </row>
    <row r="1808" spans="2:23" x14ac:dyDescent="0.25">
      <c r="B1808" s="76">
        <f ca="1"/>
        <v>83</v>
      </c>
      <c r="C1808" s="39">
        <f ca="1"/>
        <v>45274</v>
      </c>
      <c r="D1808" s="25">
        <f ca="1"/>
        <v>5</v>
      </c>
      <c r="E1808" s="85"/>
      <c r="F1808" s="25">
        <f ca="1"/>
        <v>83.11</v>
      </c>
      <c r="G1808" s="40">
        <f ca="1"/>
        <v>0</v>
      </c>
      <c r="H1808" s="40">
        <f ca="1"/>
        <v>5.3099999999999994E-2</v>
      </c>
      <c r="I1808" s="85"/>
      <c r="J1808" s="41">
        <v>0.1790999999999966</v>
      </c>
      <c r="K1808" s="85"/>
      <c r="L1808" s="42">
        <f ca="1"/>
        <v>1.324423768337107E-3</v>
      </c>
      <c r="M1808" s="41">
        <f ca="1"/>
        <v>6.9138404999999389E-2</v>
      </c>
      <c r="N1808" s="43">
        <f ca="1"/>
        <v>0.28219178082191781</v>
      </c>
      <c r="O1808" s="25"/>
      <c r="P1808" s="43">
        <f ca="1"/>
        <v>0.21898772140457537</v>
      </c>
      <c r="Q1808" s="43">
        <f ca="1"/>
        <v>0.12384670954856263</v>
      </c>
      <c r="R1808" s="25"/>
      <c r="S1808" s="38">
        <f ca="1"/>
        <v>0.58667019372947848</v>
      </c>
      <c r="T1808" s="38">
        <f ca="1"/>
        <v>0.5492816761991115</v>
      </c>
      <c r="U1808" s="85"/>
      <c r="V1808" s="38">
        <f ca="1"/>
        <v>3.8458316291280212</v>
      </c>
      <c r="W1808" s="46">
        <f ca="1"/>
        <v>5</v>
      </c>
    </row>
    <row r="1809" spans="2:23" x14ac:dyDescent="0.25">
      <c r="B1809" s="76">
        <f ca="1"/>
        <v>83</v>
      </c>
      <c r="C1809" s="39">
        <f ca="1"/>
        <v>45274</v>
      </c>
      <c r="D1809" s="25">
        <f ca="1"/>
        <v>5</v>
      </c>
      <c r="E1809" s="85"/>
      <c r="F1809" s="25">
        <f ca="1"/>
        <v>83.11</v>
      </c>
      <c r="G1809" s="40">
        <f ca="1"/>
        <v>0</v>
      </c>
      <c r="H1809" s="40">
        <f ca="1"/>
        <v>5.3099999999999994E-2</v>
      </c>
      <c r="I1809" s="85"/>
      <c r="J1809" s="41">
        <v>0.17919999999999658</v>
      </c>
      <c r="K1809" s="85"/>
      <c r="L1809" s="42">
        <f ca="1"/>
        <v>1.324423768337107E-3</v>
      </c>
      <c r="M1809" s="41">
        <f ca="1"/>
        <v>6.9156319999999383E-2</v>
      </c>
      <c r="N1809" s="43">
        <f ca="1"/>
        <v>0.28219178082191781</v>
      </c>
      <c r="O1809" s="25"/>
      <c r="P1809" s="43">
        <f ca="1"/>
        <v>0.21891862533946074</v>
      </c>
      <c r="Q1809" s="43">
        <f ca="1"/>
        <v>0.12372449175711857</v>
      </c>
      <c r="R1809" s="25"/>
      <c r="S1809" s="38">
        <f ca="1"/>
        <v>0.5866432812794764</v>
      </c>
      <c r="T1809" s="38">
        <f ca="1"/>
        <v>0.54923329048255554</v>
      </c>
      <c r="U1809" s="85"/>
      <c r="V1809" s="38">
        <f ca="1"/>
        <v>3.8475512209990512</v>
      </c>
      <c r="W1809" s="46">
        <f ca="1"/>
        <v>5</v>
      </c>
    </row>
    <row r="1810" spans="2:23" x14ac:dyDescent="0.25">
      <c r="B1810" s="76">
        <f ca="1"/>
        <v>83</v>
      </c>
      <c r="C1810" s="39">
        <f ca="1"/>
        <v>45274</v>
      </c>
      <c r="D1810" s="25">
        <f ca="1"/>
        <v>5</v>
      </c>
      <c r="E1810" s="85"/>
      <c r="F1810" s="25">
        <f ca="1"/>
        <v>83.11</v>
      </c>
      <c r="G1810" s="40">
        <f ca="1"/>
        <v>0</v>
      </c>
      <c r="H1810" s="40">
        <f ca="1"/>
        <v>5.3099999999999994E-2</v>
      </c>
      <c r="I1810" s="85"/>
      <c r="J1810" s="41">
        <v>0.17929999999999657</v>
      </c>
      <c r="K1810" s="85"/>
      <c r="L1810" s="42">
        <f ca="1"/>
        <v>1.324423768337107E-3</v>
      </c>
      <c r="M1810" s="41">
        <f ca="1"/>
        <v>6.9174244999999385E-2</v>
      </c>
      <c r="N1810" s="43">
        <f ca="1"/>
        <v>0.28219178082191781</v>
      </c>
      <c r="O1810" s="25"/>
      <c r="P1810" s="43">
        <f ca="1"/>
        <v>0.21884963597476809</v>
      </c>
      <c r="Q1810" s="43">
        <f ca="1"/>
        <v>0.12360238066609648</v>
      </c>
      <c r="R1810" s="25"/>
      <c r="S1810" s="38">
        <f ca="1"/>
        <v>0.58661640998241726</v>
      </c>
      <c r="T1810" s="38">
        <f ca="1"/>
        <v>0.54918494627772407</v>
      </c>
      <c r="U1810" s="85"/>
      <c r="V1810" s="38">
        <f ca="1"/>
        <v>3.8492708388614432</v>
      </c>
      <c r="W1810" s="46">
        <f ca="1"/>
        <v>5</v>
      </c>
    </row>
    <row r="1811" spans="2:23" x14ac:dyDescent="0.25">
      <c r="B1811" s="76">
        <f ca="1"/>
        <v>83</v>
      </c>
      <c r="C1811" s="39">
        <f ca="1"/>
        <v>45274</v>
      </c>
      <c r="D1811" s="25">
        <f ca="1"/>
        <v>5</v>
      </c>
      <c r="E1811" s="85"/>
      <c r="F1811" s="25">
        <f ca="1"/>
        <v>83.11</v>
      </c>
      <c r="G1811" s="40">
        <f ca="1"/>
        <v>0</v>
      </c>
      <c r="H1811" s="40">
        <f ca="1"/>
        <v>5.3099999999999994E-2</v>
      </c>
      <c r="I1811" s="85"/>
      <c r="J1811" s="41">
        <v>0.17939999999999656</v>
      </c>
      <c r="K1811" s="85"/>
      <c r="L1811" s="42">
        <f ca="1"/>
        <v>1.324423768337107E-3</v>
      </c>
      <c r="M1811" s="41">
        <f ca="1"/>
        <v>6.9192179999999381E-2</v>
      </c>
      <c r="N1811" s="43">
        <f ca="1"/>
        <v>0.28219178082191781</v>
      </c>
      <c r="O1811" s="25"/>
      <c r="P1811" s="43">
        <f ca="1"/>
        <v>0.21878075313206857</v>
      </c>
      <c r="Q1811" s="43">
        <f ca="1"/>
        <v>0.12348037609706755</v>
      </c>
      <c r="R1811" s="25"/>
      <c r="S1811" s="38">
        <f ca="1"/>
        <v>0.58658957977080628</v>
      </c>
      <c r="T1811" s="38">
        <f ca="1"/>
        <v>0.5491366435165983</v>
      </c>
      <c r="U1811" s="85"/>
      <c r="V1811" s="38">
        <f ca="1"/>
        <v>3.8509904826673065</v>
      </c>
      <c r="W1811" s="46">
        <f ca="1"/>
        <v>5</v>
      </c>
    </row>
    <row r="1812" spans="2:23" x14ac:dyDescent="0.25">
      <c r="B1812" s="76">
        <f ca="1"/>
        <v>83</v>
      </c>
      <c r="C1812" s="39">
        <f ca="1"/>
        <v>45274</v>
      </c>
      <c r="D1812" s="25">
        <f ca="1"/>
        <v>5</v>
      </c>
      <c r="E1812" s="85"/>
      <c r="F1812" s="25">
        <f ca="1"/>
        <v>83.11</v>
      </c>
      <c r="G1812" s="40">
        <f ca="1"/>
        <v>0</v>
      </c>
      <c r="H1812" s="40">
        <f ca="1"/>
        <v>5.3099999999999994E-2</v>
      </c>
      <c r="I1812" s="85"/>
      <c r="J1812" s="41">
        <v>0.17949999999999655</v>
      </c>
      <c r="K1812" s="85"/>
      <c r="L1812" s="42">
        <f ca="1"/>
        <v>1.324423768337107E-3</v>
      </c>
      <c r="M1812" s="41">
        <f ca="1"/>
        <v>6.9210124999999373E-2</v>
      </c>
      <c r="N1812" s="43">
        <f ca="1"/>
        <v>0.28219178082191781</v>
      </c>
      <c r="O1812" s="25"/>
      <c r="P1812" s="43">
        <f ca="1"/>
        <v>0.21871197663333103</v>
      </c>
      <c r="Q1812" s="43">
        <f ca="1"/>
        <v>0.12335847787200058</v>
      </c>
      <c r="R1812" s="25"/>
      <c r="S1812" s="38">
        <f ca="1"/>
        <v>0.58656279057729521</v>
      </c>
      <c r="T1812" s="38">
        <f ca="1"/>
        <v>0.54908838213130773</v>
      </c>
      <c r="U1812" s="85"/>
      <c r="V1812" s="38">
        <f ca="1"/>
        <v>3.8527101523687861</v>
      </c>
      <c r="W1812" s="46">
        <f ca="1"/>
        <v>5</v>
      </c>
    </row>
    <row r="1813" spans="2:23" x14ac:dyDescent="0.25">
      <c r="B1813" s="76">
        <f ca="1"/>
        <v>83</v>
      </c>
      <c r="C1813" s="39">
        <f ca="1"/>
        <v>45274</v>
      </c>
      <c r="D1813" s="25">
        <f ca="1"/>
        <v>5</v>
      </c>
      <c r="E1813" s="85"/>
      <c r="F1813" s="25">
        <f ca="1"/>
        <v>83.11</v>
      </c>
      <c r="G1813" s="40">
        <f ca="1"/>
        <v>0</v>
      </c>
      <c r="H1813" s="40">
        <f ca="1"/>
        <v>5.3099999999999994E-2</v>
      </c>
      <c r="I1813" s="85"/>
      <c r="J1813" s="41">
        <v>0.17959999999999654</v>
      </c>
      <c r="K1813" s="85"/>
      <c r="L1813" s="42">
        <f ca="1"/>
        <v>1.324423768337107E-3</v>
      </c>
      <c r="M1813" s="41">
        <f ca="1"/>
        <v>6.9228079999999373E-2</v>
      </c>
      <c r="N1813" s="43">
        <f ca="1"/>
        <v>0.28219178082191781</v>
      </c>
      <c r="O1813" s="25"/>
      <c r="P1813" s="43">
        <f ca="1"/>
        <v>0.21864330630092074</v>
      </c>
      <c r="Q1813" s="43">
        <f ca="1"/>
        <v>0.12323668581326086</v>
      </c>
      <c r="R1813" s="25"/>
      <c r="S1813" s="38">
        <f ca="1"/>
        <v>0.58653604233468193</v>
      </c>
      <c r="T1813" s="38">
        <f ca="1"/>
        <v>0.54904016205412876</v>
      </c>
      <c r="U1813" s="85"/>
      <c r="V1813" s="38">
        <f ca="1"/>
        <v>3.8544298479181833</v>
      </c>
      <c r="W1813" s="46">
        <f ca="1"/>
        <v>5</v>
      </c>
    </row>
    <row r="1814" spans="2:23" x14ac:dyDescent="0.25">
      <c r="B1814" s="76">
        <f ca="1"/>
        <v>83</v>
      </c>
      <c r="C1814" s="39">
        <f ca="1"/>
        <v>45274</v>
      </c>
      <c r="D1814" s="25">
        <f ca="1"/>
        <v>5</v>
      </c>
      <c r="E1814" s="85"/>
      <c r="F1814" s="25">
        <f ca="1"/>
        <v>83.11</v>
      </c>
      <c r="G1814" s="40">
        <f ca="1"/>
        <v>0</v>
      </c>
      <c r="H1814" s="40">
        <f ca="1"/>
        <v>5.3099999999999994E-2</v>
      </c>
      <c r="I1814" s="85"/>
      <c r="J1814" s="41">
        <v>0.17969999999999653</v>
      </c>
      <c r="K1814" s="85"/>
      <c r="L1814" s="42">
        <f ca="1"/>
        <v>1.324423768337107E-3</v>
      </c>
      <c r="M1814" s="41">
        <f ca="1"/>
        <v>6.9246044999999368E-2</v>
      </c>
      <c r="N1814" s="43">
        <f ca="1"/>
        <v>0.28219178082191781</v>
      </c>
      <c r="O1814" s="25"/>
      <c r="P1814" s="43">
        <f ca="1"/>
        <v>0.21857474195759849</v>
      </c>
      <c r="Q1814" s="43">
        <f ca="1"/>
        <v>0.12311499974360918</v>
      </c>
      <c r="R1814" s="25"/>
      <c r="S1814" s="38">
        <f ca="1"/>
        <v>0.58650933497591051</v>
      </c>
      <c r="T1814" s="38">
        <f ca="1"/>
        <v>0.54899198321748499</v>
      </c>
      <c r="U1814" s="85"/>
      <c r="V1814" s="38">
        <f ca="1"/>
        <v>3.8561495692678989</v>
      </c>
      <c r="W1814" s="46">
        <f ca="1"/>
        <v>5</v>
      </c>
    </row>
    <row r="1815" spans="2:23" x14ac:dyDescent="0.25">
      <c r="B1815" s="76">
        <f ca="1"/>
        <v>83</v>
      </c>
      <c r="C1815" s="39">
        <f ca="1"/>
        <v>45274</v>
      </c>
      <c r="D1815" s="25">
        <f ca="1"/>
        <v>5</v>
      </c>
      <c r="E1815" s="85"/>
      <c r="F1815" s="25">
        <f ca="1"/>
        <v>83.11</v>
      </c>
      <c r="G1815" s="40">
        <f ca="1"/>
        <v>0</v>
      </c>
      <c r="H1815" s="40">
        <f ca="1"/>
        <v>5.3099999999999994E-2</v>
      </c>
      <c r="I1815" s="85"/>
      <c r="J1815" s="41">
        <v>0.17979999999999652</v>
      </c>
      <c r="K1815" s="85"/>
      <c r="L1815" s="42">
        <f ca="1"/>
        <v>1.324423768337107E-3</v>
      </c>
      <c r="M1815" s="41">
        <f ca="1"/>
        <v>6.9264019999999371E-2</v>
      </c>
      <c r="N1815" s="43">
        <f ca="1"/>
        <v>0.28219178082191781</v>
      </c>
      <c r="O1815" s="25"/>
      <c r="P1815" s="43">
        <f ca="1"/>
        <v>0.21850628342651932</v>
      </c>
      <c r="Q1815" s="43">
        <f ca="1"/>
        <v>0.12299341948620059</v>
      </c>
      <c r="R1815" s="25"/>
      <c r="S1815" s="38">
        <f ca="1"/>
        <v>0.58648266843407015</v>
      </c>
      <c r="T1815" s="38">
        <f ca="1"/>
        <v>0.54894384555394682</v>
      </c>
      <c r="U1815" s="85"/>
      <c r="V1815" s="38">
        <f ca="1"/>
        <v>3.8578693163703974</v>
      </c>
      <c r="W1815" s="46">
        <f ca="1"/>
        <v>5</v>
      </c>
    </row>
    <row r="1816" spans="2:23" x14ac:dyDescent="0.25">
      <c r="B1816" s="76">
        <f ca="1"/>
        <v>83</v>
      </c>
      <c r="C1816" s="39">
        <f ca="1"/>
        <v>45274</v>
      </c>
      <c r="D1816" s="25">
        <f ca="1"/>
        <v>5</v>
      </c>
      <c r="E1816" s="85"/>
      <c r="F1816" s="25">
        <f ca="1"/>
        <v>83.11</v>
      </c>
      <c r="G1816" s="40">
        <f ca="1"/>
        <v>0</v>
      </c>
      <c r="H1816" s="40">
        <f ca="1"/>
        <v>5.3099999999999994E-2</v>
      </c>
      <c r="I1816" s="85"/>
      <c r="J1816" s="41">
        <v>0.17989999999999651</v>
      </c>
      <c r="K1816" s="85"/>
      <c r="L1816" s="42">
        <f ca="1"/>
        <v>1.324423768337107E-3</v>
      </c>
      <c r="M1816" s="41">
        <f ca="1"/>
        <v>6.9282004999999369E-2</v>
      </c>
      <c r="N1816" s="43">
        <f ca="1"/>
        <v>0.28219178082191781</v>
      </c>
      <c r="O1816" s="25"/>
      <c r="P1816" s="43">
        <f ca="1"/>
        <v>0.21843793053123137</v>
      </c>
      <c r="Q1816" s="43">
        <f ca="1"/>
        <v>0.12287194486458321</v>
      </c>
      <c r="R1816" s="25"/>
      <c r="S1816" s="38">
        <f ca="1"/>
        <v>0.58645604264239526</v>
      </c>
      <c r="T1816" s="38">
        <f ca="1"/>
        <v>0.54889574899623039</v>
      </c>
      <c r="U1816" s="85"/>
      <c r="V1816" s="38">
        <f ca="1"/>
        <v>3.8595890891782858</v>
      </c>
      <c r="W1816" s="46">
        <f ca="1"/>
        <v>5</v>
      </c>
    </row>
    <row r="1817" spans="2:23" x14ac:dyDescent="0.25">
      <c r="B1817" s="76">
        <f ca="1"/>
        <v>83</v>
      </c>
      <c r="C1817" s="39">
        <f ca="1"/>
        <v>45274</v>
      </c>
      <c r="D1817" s="25">
        <f ca="1"/>
        <v>5</v>
      </c>
      <c r="E1817" s="85"/>
      <c r="F1817" s="25">
        <f ca="1"/>
        <v>83.11</v>
      </c>
      <c r="G1817" s="40">
        <f ca="1"/>
        <v>0</v>
      </c>
      <c r="H1817" s="40">
        <f ca="1"/>
        <v>5.3099999999999994E-2</v>
      </c>
      <c r="I1817" s="85"/>
      <c r="J1817" s="41">
        <v>0.1799999999999965</v>
      </c>
      <c r="K1817" s="85"/>
      <c r="L1817" s="42">
        <f ca="1"/>
        <v>1.324423768337107E-3</v>
      </c>
      <c r="M1817" s="41">
        <f ca="1"/>
        <v>6.9299999999999362E-2</v>
      </c>
      <c r="N1817" s="43">
        <f ca="1"/>
        <v>0.28219178082191781</v>
      </c>
      <c r="O1817" s="25"/>
      <c r="P1817" s="43">
        <f ca="1"/>
        <v>0.218369683095675</v>
      </c>
      <c r="Q1817" s="43">
        <f ca="1"/>
        <v>0.12275057570269741</v>
      </c>
      <c r="R1817" s="25"/>
      <c r="S1817" s="38">
        <f ca="1"/>
        <v>0.58642945753426501</v>
      </c>
      <c r="T1817" s="38">
        <f ca="1"/>
        <v>0.5488476934771982</v>
      </c>
      <c r="U1817" s="85"/>
      <c r="V1817" s="38">
        <f ca="1"/>
        <v>3.8613088876442418</v>
      </c>
      <c r="W1817" s="46">
        <f ca="1"/>
        <v>5</v>
      </c>
    </row>
    <row r="1818" spans="2:23" x14ac:dyDescent="0.25">
      <c r="B1818" s="76">
        <f ca="1"/>
        <v>83</v>
      </c>
      <c r="C1818" s="39">
        <f ca="1"/>
        <v>45274</v>
      </c>
      <c r="D1818" s="25">
        <f ca="1"/>
        <v>5</v>
      </c>
      <c r="E1818" s="85"/>
      <c r="F1818" s="25">
        <f ca="1"/>
        <v>83.11</v>
      </c>
      <c r="G1818" s="40">
        <f ca="1"/>
        <v>0</v>
      </c>
      <c r="H1818" s="40">
        <f ca="1"/>
        <v>5.3099999999999994E-2</v>
      </c>
      <c r="I1818" s="85"/>
      <c r="J1818" s="41">
        <v>0.18009999999999649</v>
      </c>
      <c r="K1818" s="85"/>
      <c r="L1818" s="42">
        <f ca="1"/>
        <v>1.324423768337107E-3</v>
      </c>
      <c r="M1818" s="41">
        <f ca="1"/>
        <v>6.9318004999999364E-2</v>
      </c>
      <c r="N1818" s="43">
        <f ca="1"/>
        <v>0.28219178082191781</v>
      </c>
      <c r="O1818" s="25"/>
      <c r="P1818" s="43">
        <f ca="1"/>
        <v>0.21830154094418167</v>
      </c>
      <c r="Q1818" s="43">
        <f ca="1"/>
        <v>0.12262931182487465</v>
      </c>
      <c r="R1818" s="25"/>
      <c r="S1818" s="38">
        <f ca="1"/>
        <v>0.5864029130432028</v>
      </c>
      <c r="T1818" s="38">
        <f ca="1"/>
        <v>0.54879967892985793</v>
      </c>
      <c r="U1818" s="85"/>
      <c r="V1818" s="38">
        <f ca="1"/>
        <v>3.8630287117210784</v>
      </c>
      <c r="W1818" s="46">
        <f ca="1"/>
        <v>5</v>
      </c>
    </row>
    <row r="1819" spans="2:23" x14ac:dyDescent="0.25">
      <c r="B1819" s="76">
        <f ca="1"/>
        <v>83</v>
      </c>
      <c r="C1819" s="39">
        <f ca="1"/>
        <v>45274</v>
      </c>
      <c r="D1819" s="25">
        <f ca="1"/>
        <v>5</v>
      </c>
      <c r="E1819" s="85"/>
      <c r="F1819" s="25">
        <f ca="1"/>
        <v>83.11</v>
      </c>
      <c r="G1819" s="40">
        <f ca="1"/>
        <v>0</v>
      </c>
      <c r="H1819" s="40">
        <f ca="1"/>
        <v>5.3099999999999994E-2</v>
      </c>
      <c r="I1819" s="85"/>
      <c r="J1819" s="41">
        <v>0.18019999999999647</v>
      </c>
      <c r="K1819" s="85"/>
      <c r="L1819" s="42">
        <f ca="1"/>
        <v>1.324423768337107E-3</v>
      </c>
      <c r="M1819" s="41">
        <f ca="1"/>
        <v>6.933601999999936E-2</v>
      </c>
      <c r="N1819" s="43">
        <f ca="1"/>
        <v>0.28219178082191781</v>
      </c>
      <c r="O1819" s="25"/>
      <c r="P1819" s="43">
        <f ca="1"/>
        <v>0.21823350390147261</v>
      </c>
      <c r="Q1819" s="43">
        <f ca="1"/>
        <v>0.12250815305583618</v>
      </c>
      <c r="R1819" s="25"/>
      <c r="S1819" s="38">
        <f ca="1"/>
        <v>0.58637640910287603</v>
      </c>
      <c r="T1819" s="38">
        <f ca="1"/>
        <v>0.5487517052873625</v>
      </c>
      <c r="U1819" s="85"/>
      <c r="V1819" s="38">
        <f ca="1"/>
        <v>3.8647485613616652</v>
      </c>
      <c r="W1819" s="46">
        <f ca="1"/>
        <v>5</v>
      </c>
    </row>
    <row r="1820" spans="2:23" x14ac:dyDescent="0.25">
      <c r="B1820" s="76">
        <f ca="1"/>
        <v>83</v>
      </c>
      <c r="C1820" s="39">
        <f ca="1"/>
        <v>45274</v>
      </c>
      <c r="D1820" s="25">
        <f ca="1"/>
        <v>5</v>
      </c>
      <c r="E1820" s="85"/>
      <c r="F1820" s="25">
        <f ca="1"/>
        <v>83.11</v>
      </c>
      <c r="G1820" s="40">
        <f ca="1"/>
        <v>0</v>
      </c>
      <c r="H1820" s="40">
        <f ca="1"/>
        <v>5.3099999999999994E-2</v>
      </c>
      <c r="I1820" s="85"/>
      <c r="J1820" s="41">
        <v>0.18029999999999646</v>
      </c>
      <c r="K1820" s="85"/>
      <c r="L1820" s="42">
        <f ca="1"/>
        <v>1.324423768337107E-3</v>
      </c>
      <c r="M1820" s="41">
        <f ca="1"/>
        <v>6.9354044999999365E-2</v>
      </c>
      <c r="N1820" s="43">
        <f ca="1"/>
        <v>0.28219178082191781</v>
      </c>
      <c r="O1820" s="25"/>
      <c r="P1820" s="43">
        <f ca="1"/>
        <v>0.21816557179265808</v>
      </c>
      <c r="Q1820" s="43">
        <f ca="1"/>
        <v>0.12238709922069221</v>
      </c>
      <c r="R1820" s="25"/>
      <c r="S1820" s="38">
        <f ca="1"/>
        <v>0.58634994564709542</v>
      </c>
      <c r="T1820" s="38">
        <f ca="1"/>
        <v>0.54870377248300906</v>
      </c>
      <c r="U1820" s="85"/>
      <c r="V1820" s="38">
        <f ca="1"/>
        <v>3.8664684365190141</v>
      </c>
      <c r="W1820" s="46">
        <f ca="1"/>
        <v>5</v>
      </c>
    </row>
    <row r="1821" spans="2:23" x14ac:dyDescent="0.25">
      <c r="B1821" s="76">
        <f ca="1"/>
        <v>83</v>
      </c>
      <c r="C1821" s="39">
        <f ca="1"/>
        <v>45274</v>
      </c>
      <c r="D1821" s="25">
        <f ca="1"/>
        <v>5</v>
      </c>
      <c r="E1821" s="85"/>
      <c r="F1821" s="25">
        <f ca="1"/>
        <v>83.11</v>
      </c>
      <c r="G1821" s="40">
        <f ca="1"/>
        <v>0</v>
      </c>
      <c r="H1821" s="40">
        <f ca="1"/>
        <v>5.3099999999999994E-2</v>
      </c>
      <c r="I1821" s="85"/>
      <c r="J1821" s="41">
        <v>0.18039999999999645</v>
      </c>
      <c r="K1821" s="85"/>
      <c r="L1821" s="42">
        <f ca="1"/>
        <v>1.324423768337107E-3</v>
      </c>
      <c r="M1821" s="41">
        <f ca="1"/>
        <v>6.937207999999935E-2</v>
      </c>
      <c r="N1821" s="43">
        <f ca="1"/>
        <v>0.28219178082191781</v>
      </c>
      <c r="O1821" s="25"/>
      <c r="P1821" s="43">
        <f ca="1"/>
        <v>0.21809774444323593</v>
      </c>
      <c r="Q1821" s="43">
        <f ca="1"/>
        <v>0.12226615014494063</v>
      </c>
      <c r="R1821" s="25"/>
      <c r="S1821" s="38">
        <f ca="1"/>
        <v>0.58632352260981513</v>
      </c>
      <c r="T1821" s="38">
        <f ca="1"/>
        <v>0.5486558804502395</v>
      </c>
      <c r="U1821" s="85"/>
      <c r="V1821" s="38">
        <f ca="1"/>
        <v>3.8681883371462149</v>
      </c>
      <c r="W1821" s="46">
        <f ca="1"/>
        <v>5</v>
      </c>
    </row>
    <row r="1822" spans="2:23" x14ac:dyDescent="0.25">
      <c r="B1822" s="76">
        <f ca="1"/>
        <v>83</v>
      </c>
      <c r="C1822" s="39">
        <f ca="1"/>
        <v>45274</v>
      </c>
      <c r="D1822" s="25">
        <f ca="1"/>
        <v>5</v>
      </c>
      <c r="E1822" s="85"/>
      <c r="F1822" s="25">
        <f ca="1"/>
        <v>83.11</v>
      </c>
      <c r="G1822" s="40">
        <f ca="1"/>
        <v>0</v>
      </c>
      <c r="H1822" s="40">
        <f ca="1"/>
        <v>5.3099999999999994E-2</v>
      </c>
      <c r="I1822" s="85"/>
      <c r="J1822" s="41">
        <v>0.18049999999999644</v>
      </c>
      <c r="K1822" s="85"/>
      <c r="L1822" s="42">
        <f ca="1"/>
        <v>1.324423768337107E-3</v>
      </c>
      <c r="M1822" s="41">
        <f ca="1"/>
        <v>6.9390124999999359E-2</v>
      </c>
      <c r="N1822" s="43">
        <f ca="1"/>
        <v>0.28219178082191781</v>
      </c>
      <c r="O1822" s="25"/>
      <c r="P1822" s="43">
        <f ca="1"/>
        <v>0.21803002167909091</v>
      </c>
      <c r="Q1822" s="43">
        <f ca="1"/>
        <v>0.12214530565446619</v>
      </c>
      <c r="R1822" s="25"/>
      <c r="S1822" s="38">
        <f ca="1"/>
        <v>0.58629713992513177</v>
      </c>
      <c r="T1822" s="38">
        <f ca="1"/>
        <v>0.54860802912263917</v>
      </c>
      <c r="U1822" s="85"/>
      <c r="V1822" s="38">
        <f ca="1"/>
        <v>3.8699082631964714</v>
      </c>
      <c r="W1822" s="46">
        <f ca="1"/>
        <v>5</v>
      </c>
    </row>
    <row r="1823" spans="2:23" x14ac:dyDescent="0.25">
      <c r="B1823" s="76">
        <f ca="1"/>
        <v>83</v>
      </c>
      <c r="C1823" s="39">
        <f ca="1"/>
        <v>45274</v>
      </c>
      <c r="D1823" s="25">
        <f ca="1"/>
        <v>5</v>
      </c>
      <c r="E1823" s="85"/>
      <c r="F1823" s="25">
        <f ca="1"/>
        <v>83.11</v>
      </c>
      <c r="G1823" s="40">
        <f ca="1"/>
        <v>0</v>
      </c>
      <c r="H1823" s="40">
        <f ca="1"/>
        <v>5.3099999999999994E-2</v>
      </c>
      <c r="I1823" s="85"/>
      <c r="J1823" s="41">
        <v>0.18059999999999643</v>
      </c>
      <c r="K1823" s="85"/>
      <c r="L1823" s="42">
        <f ca="1"/>
        <v>1.324423768337107E-3</v>
      </c>
      <c r="M1823" s="41">
        <f ca="1"/>
        <v>6.9408179999999348E-2</v>
      </c>
      <c r="N1823" s="43">
        <f ca="1"/>
        <v>0.28219178082191781</v>
      </c>
      <c r="O1823" s="25"/>
      <c r="P1823" s="43">
        <f ca="1"/>
        <v>0.21796240332649328</v>
      </c>
      <c r="Q1823" s="43">
        <f ca="1"/>
        <v>0.12202456557553912</v>
      </c>
      <c r="R1823" s="25"/>
      <c r="S1823" s="38">
        <f ca="1"/>
        <v>0.5862707975272845</v>
      </c>
      <c r="T1823" s="38">
        <f ca="1"/>
        <v>0.54856021843393754</v>
      </c>
      <c r="U1823" s="85"/>
      <c r="V1823" s="38">
        <f ca="1"/>
        <v>3.871628214623037</v>
      </c>
      <c r="W1823" s="46">
        <f ca="1"/>
        <v>5</v>
      </c>
    </row>
    <row r="1824" spans="2:23" x14ac:dyDescent="0.25">
      <c r="B1824" s="76">
        <f ca="1"/>
        <v>83</v>
      </c>
      <c r="C1824" s="39">
        <f ca="1"/>
        <v>45274</v>
      </c>
      <c r="D1824" s="25">
        <f ca="1"/>
        <v>5</v>
      </c>
      <c r="E1824" s="85"/>
      <c r="F1824" s="25">
        <f ca="1"/>
        <v>83.11</v>
      </c>
      <c r="G1824" s="40">
        <f ca="1"/>
        <v>0</v>
      </c>
      <c r="H1824" s="40">
        <f ca="1"/>
        <v>5.3099999999999994E-2</v>
      </c>
      <c r="I1824" s="85"/>
      <c r="J1824" s="41">
        <v>0.18069999999999642</v>
      </c>
      <c r="K1824" s="85"/>
      <c r="L1824" s="42">
        <f ca="1"/>
        <v>1.324423768337107E-3</v>
      </c>
      <c r="M1824" s="41">
        <f ca="1"/>
        <v>6.9426244999999345E-2</v>
      </c>
      <c r="N1824" s="43">
        <f ca="1"/>
        <v>0.28219178082191781</v>
      </c>
      <c r="O1824" s="25"/>
      <c r="P1824" s="43">
        <f ca="1"/>
        <v>0.21789488921209796</v>
      </c>
      <c r="Q1824" s="43">
        <f ca="1"/>
        <v>0.12190392973481438</v>
      </c>
      <c r="R1824" s="25"/>
      <c r="S1824" s="38">
        <f ca="1"/>
        <v>0.58624449535065459</v>
      </c>
      <c r="T1824" s="38">
        <f ca="1"/>
        <v>0.54851244831800638</v>
      </c>
      <c r="U1824" s="85"/>
      <c r="V1824" s="38">
        <f ca="1"/>
        <v>3.873348191379371</v>
      </c>
      <c r="W1824" s="46">
        <f ca="1"/>
        <v>5</v>
      </c>
    </row>
    <row r="1825" spans="2:23" x14ac:dyDescent="0.25">
      <c r="B1825" s="76">
        <f ca="1"/>
        <v>83</v>
      </c>
      <c r="C1825" s="39">
        <f ca="1"/>
        <v>45274</v>
      </c>
      <c r="D1825" s="25">
        <f ca="1"/>
        <v>5</v>
      </c>
      <c r="E1825" s="85"/>
      <c r="F1825" s="25">
        <f ca="1"/>
        <v>83.11</v>
      </c>
      <c r="G1825" s="40">
        <f ca="1"/>
        <v>0</v>
      </c>
      <c r="H1825" s="40">
        <f ca="1"/>
        <v>5.3099999999999994E-2</v>
      </c>
      <c r="I1825" s="85"/>
      <c r="J1825" s="41">
        <v>0.18079999999999641</v>
      </c>
      <c r="K1825" s="85"/>
      <c r="L1825" s="42">
        <f ca="1"/>
        <v>1.324423768337107E-3</v>
      </c>
      <c r="M1825" s="41">
        <f ca="1"/>
        <v>6.9444319999999338E-2</v>
      </c>
      <c r="N1825" s="43">
        <f ca="1"/>
        <v>0.28219178082191781</v>
      </c>
      <c r="O1825" s="25"/>
      <c r="P1825" s="43">
        <f ca="1"/>
        <v>0.21782747916294329</v>
      </c>
      <c r="Q1825" s="43">
        <f ca="1"/>
        <v>0.12178339795933028</v>
      </c>
      <c r="R1825" s="25"/>
      <c r="S1825" s="38">
        <f ca="1"/>
        <v>0.58621823332976453</v>
      </c>
      <c r="T1825" s="38">
        <f ca="1"/>
        <v>0.54846471870886071</v>
      </c>
      <c r="U1825" s="85"/>
      <c r="V1825" s="38">
        <f ca="1"/>
        <v>3.8750681934189188</v>
      </c>
      <c r="W1825" s="46">
        <f ca="1"/>
        <v>5</v>
      </c>
    </row>
    <row r="1826" spans="2:23" x14ac:dyDescent="0.25">
      <c r="B1826" s="76">
        <f ca="1"/>
        <v>83</v>
      </c>
      <c r="C1826" s="39">
        <f ca="1"/>
        <v>45274</v>
      </c>
      <c r="D1826" s="25">
        <f ca="1"/>
        <v>5</v>
      </c>
      <c r="E1826" s="85"/>
      <c r="F1826" s="25">
        <f ca="1"/>
        <v>83.11</v>
      </c>
      <c r="G1826" s="40">
        <f ca="1"/>
        <v>0</v>
      </c>
      <c r="H1826" s="40">
        <f ca="1"/>
        <v>5.3099999999999994E-2</v>
      </c>
      <c r="I1826" s="85"/>
      <c r="J1826" s="41">
        <v>0.1808999999999964</v>
      </c>
      <c r="K1826" s="85"/>
      <c r="L1826" s="42">
        <f ca="1"/>
        <v>1.324423768337107E-3</v>
      </c>
      <c r="M1826" s="41">
        <f ca="1"/>
        <v>6.9462404999999339E-2</v>
      </c>
      <c r="N1826" s="43">
        <f ca="1"/>
        <v>0.28219178082191781</v>
      </c>
      <c r="O1826" s="25"/>
      <c r="P1826" s="43">
        <f ca="1"/>
        <v>0.21776017300645009</v>
      </c>
      <c r="Q1826" s="43">
        <f ca="1"/>
        <v>0.12166297007650766</v>
      </c>
      <c r="R1826" s="25"/>
      <c r="S1826" s="38">
        <f ca="1"/>
        <v>0.58619201139927857</v>
      </c>
      <c r="T1826" s="38">
        <f ca="1"/>
        <v>0.54841702954065796</v>
      </c>
      <c r="U1826" s="85"/>
      <c r="V1826" s="38">
        <f ca="1"/>
        <v>3.8767882206952962</v>
      </c>
      <c r="W1826" s="46">
        <f ca="1"/>
        <v>5</v>
      </c>
    </row>
    <row r="1827" spans="2:23" x14ac:dyDescent="0.25">
      <c r="B1827" s="76">
        <f ca="1"/>
        <v>83</v>
      </c>
      <c r="C1827" s="39">
        <f ca="1"/>
        <v>45274</v>
      </c>
      <c r="D1827" s="25">
        <f ca="1"/>
        <v>5</v>
      </c>
      <c r="E1827" s="85"/>
      <c r="F1827" s="25">
        <f ca="1"/>
        <v>83.11</v>
      </c>
      <c r="G1827" s="40">
        <f ca="1"/>
        <v>0</v>
      </c>
      <c r="H1827" s="40">
        <f ca="1"/>
        <v>5.3099999999999994E-2</v>
      </c>
      <c r="I1827" s="85"/>
      <c r="J1827" s="41">
        <v>0.18099999999999639</v>
      </c>
      <c r="K1827" s="85"/>
      <c r="L1827" s="42">
        <f ca="1"/>
        <v>1.324423768337107E-3</v>
      </c>
      <c r="M1827" s="41">
        <f ca="1"/>
        <v>6.9480499999999334E-2</v>
      </c>
      <c r="N1827" s="43">
        <f ca="1"/>
        <v>0.28219178082191781</v>
      </c>
      <c r="O1827" s="25"/>
      <c r="P1827" s="43">
        <f ca="1"/>
        <v>0.21769297057042061</v>
      </c>
      <c r="Q1827" s="43">
        <f ca="1"/>
        <v>0.12154264591414875</v>
      </c>
      <c r="R1827" s="25"/>
      <c r="S1827" s="38">
        <f ca="1"/>
        <v>0.5861658294940012</v>
      </c>
      <c r="T1827" s="38">
        <f ca="1"/>
        <v>0.54836938074769725</v>
      </c>
      <c r="U1827" s="85"/>
      <c r="V1827" s="38">
        <f ca="1"/>
        <v>3.8785082731621614</v>
      </c>
      <c r="W1827" s="46">
        <f ca="1"/>
        <v>5</v>
      </c>
    </row>
    <row r="1828" spans="2:23" x14ac:dyDescent="0.25">
      <c r="B1828" s="76">
        <f ca="1"/>
        <v>83</v>
      </c>
      <c r="C1828" s="39">
        <f ca="1"/>
        <v>45274</v>
      </c>
      <c r="D1828" s="25">
        <f ca="1"/>
        <v>5</v>
      </c>
      <c r="E1828" s="85"/>
      <c r="F1828" s="25">
        <f ca="1"/>
        <v>83.11</v>
      </c>
      <c r="G1828" s="40">
        <f ca="1"/>
        <v>0</v>
      </c>
      <c r="H1828" s="40">
        <f ca="1"/>
        <v>5.3099999999999994E-2</v>
      </c>
      <c r="I1828" s="85"/>
      <c r="J1828" s="41">
        <v>0.18109999999999637</v>
      </c>
      <c r="K1828" s="85"/>
      <c r="L1828" s="42">
        <f ca="1"/>
        <v>1.324423768337107E-3</v>
      </c>
      <c r="M1828" s="41">
        <f ca="1"/>
        <v>6.9498604999999339E-2</v>
      </c>
      <c r="N1828" s="43">
        <f ca="1"/>
        <v>0.28219178082191781</v>
      </c>
      <c r="O1828" s="25"/>
      <c r="P1828" s="43">
        <f ca="1"/>
        <v>0.21762587168303749</v>
      </c>
      <c r="Q1828" s="43">
        <f ca="1"/>
        <v>0.1214224253004362</v>
      </c>
      <c r="R1828" s="25"/>
      <c r="S1828" s="38">
        <f ca="1"/>
        <v>0.58613968754887802</v>
      </c>
      <c r="T1828" s="38">
        <f ca="1"/>
        <v>0.54832177226441925</v>
      </c>
      <c r="U1828" s="85"/>
      <c r="V1828" s="38">
        <f ca="1"/>
        <v>3.8802283507733435</v>
      </c>
      <c r="W1828" s="46">
        <f ca="1"/>
        <v>5</v>
      </c>
    </row>
    <row r="1829" spans="2:23" x14ac:dyDescent="0.25">
      <c r="B1829" s="76">
        <f ca="1"/>
        <v>83</v>
      </c>
      <c r="C1829" s="39">
        <f ca="1"/>
        <v>45274</v>
      </c>
      <c r="D1829" s="25">
        <f ca="1"/>
        <v>5</v>
      </c>
      <c r="E1829" s="85"/>
      <c r="F1829" s="25">
        <f ca="1"/>
        <v>83.11</v>
      </c>
      <c r="G1829" s="40">
        <f ca="1"/>
        <v>0</v>
      </c>
      <c r="H1829" s="40">
        <f ca="1"/>
        <v>5.3099999999999994E-2</v>
      </c>
      <c r="I1829" s="85"/>
      <c r="J1829" s="41">
        <v>0.18119999999999636</v>
      </c>
      <c r="K1829" s="85"/>
      <c r="L1829" s="42">
        <f ca="1"/>
        <v>1.324423768337107E-3</v>
      </c>
      <c r="M1829" s="41">
        <f ca="1"/>
        <v>6.9516719999999338E-2</v>
      </c>
      <c r="N1829" s="43">
        <f ca="1"/>
        <v>0.28219178082191781</v>
      </c>
      <c r="O1829" s="25"/>
      <c r="P1829" s="43">
        <f ca="1"/>
        <v>0.21755887617286238</v>
      </c>
      <c r="Q1829" s="43">
        <f ca="1"/>
        <v>0.12130230806393166</v>
      </c>
      <c r="R1829" s="25"/>
      <c r="S1829" s="38">
        <f ca="1"/>
        <v>0.58611358549899428</v>
      </c>
      <c r="T1829" s="38">
        <f ca="1"/>
        <v>0.54827420402540605</v>
      </c>
      <c r="U1829" s="85"/>
      <c r="V1829" s="38">
        <f ca="1"/>
        <v>3.881948453482714</v>
      </c>
      <c r="W1829" s="46">
        <f ca="1"/>
        <v>5</v>
      </c>
    </row>
    <row r="1830" spans="2:23" x14ac:dyDescent="0.25">
      <c r="B1830" s="76">
        <f ca="1"/>
        <v>83</v>
      </c>
      <c r="C1830" s="39">
        <f ca="1"/>
        <v>45274</v>
      </c>
      <c r="D1830" s="25">
        <f ca="1"/>
        <v>5</v>
      </c>
      <c r="E1830" s="85"/>
      <c r="F1830" s="25">
        <f ca="1"/>
        <v>83.11</v>
      </c>
      <c r="G1830" s="40">
        <f ca="1"/>
        <v>0</v>
      </c>
      <c r="H1830" s="40">
        <f ca="1"/>
        <v>5.3099999999999994E-2</v>
      </c>
      <c r="I1830" s="85"/>
      <c r="J1830" s="41">
        <v>0.18129999999999635</v>
      </c>
      <c r="K1830" s="85"/>
      <c r="L1830" s="42">
        <f ca="1"/>
        <v>1.324423768337107E-3</v>
      </c>
      <c r="M1830" s="41">
        <f ca="1"/>
        <v>6.9534844999999332E-2</v>
      </c>
      <c r="N1830" s="43">
        <f ca="1"/>
        <v>0.28219178082191781</v>
      </c>
      <c r="O1830" s="25"/>
      <c r="P1830" s="43">
        <f ca="1"/>
        <v>0.21749198386883548</v>
      </c>
      <c r="Q1830" s="43">
        <f ca="1"/>
        <v>0.12118229403357533</v>
      </c>
      <c r="R1830" s="25"/>
      <c r="S1830" s="38">
        <f ca="1"/>
        <v>0.58608752327957492</v>
      </c>
      <c r="T1830" s="38">
        <f ca="1"/>
        <v>0.54822667596538033</v>
      </c>
      <c r="U1830" s="85"/>
      <c r="V1830" s="38">
        <f ca="1"/>
        <v>3.8836685812442511</v>
      </c>
      <c r="W1830" s="46">
        <f ca="1"/>
        <v>5</v>
      </c>
    </row>
    <row r="1831" spans="2:23" x14ac:dyDescent="0.25">
      <c r="B1831" s="76">
        <f ca="1"/>
        <v>83</v>
      </c>
      <c r="C1831" s="39">
        <f ca="1"/>
        <v>45274</v>
      </c>
      <c r="D1831" s="25">
        <f ca="1"/>
        <v>5</v>
      </c>
      <c r="E1831" s="85"/>
      <c r="F1831" s="25">
        <f ca="1"/>
        <v>83.11</v>
      </c>
      <c r="G1831" s="40">
        <f ca="1"/>
        <v>0</v>
      </c>
      <c r="H1831" s="40">
        <f ca="1"/>
        <v>5.3099999999999994E-2</v>
      </c>
      <c r="I1831" s="85"/>
      <c r="J1831" s="41">
        <v>0.18139999999999634</v>
      </c>
      <c r="K1831" s="85"/>
      <c r="L1831" s="42">
        <f ca="1"/>
        <v>1.324423768337107E-3</v>
      </c>
      <c r="M1831" s="41">
        <f ca="1"/>
        <v>6.9552979999999334E-2</v>
      </c>
      <c r="N1831" s="43">
        <f ca="1"/>
        <v>0.28219178082191781</v>
      </c>
      <c r="O1831" s="25"/>
      <c r="P1831" s="43">
        <f ca="1"/>
        <v>0.21742519460027407</v>
      </c>
      <c r="Q1831" s="43">
        <f ca="1"/>
        <v>0.1210623830386845</v>
      </c>
      <c r="R1831" s="25"/>
      <c r="S1831" s="38">
        <f ca="1"/>
        <v>0.58606150082598463</v>
      </c>
      <c r="T1831" s="38">
        <f ca="1"/>
        <v>0.54817918801920551</v>
      </c>
      <c r="U1831" s="85"/>
      <c r="V1831" s="38">
        <f ca="1"/>
        <v>3.8853887340120394</v>
      </c>
      <c r="W1831" s="46">
        <f ca="1"/>
        <v>5</v>
      </c>
    </row>
    <row r="1832" spans="2:23" x14ac:dyDescent="0.25">
      <c r="B1832" s="76">
        <f ca="1"/>
        <v>83</v>
      </c>
      <c r="C1832" s="39">
        <f ca="1"/>
        <v>45274</v>
      </c>
      <c r="D1832" s="25">
        <f ca="1"/>
        <v>5</v>
      </c>
      <c r="E1832" s="85"/>
      <c r="F1832" s="25">
        <f ca="1"/>
        <v>83.11</v>
      </c>
      <c r="G1832" s="40">
        <f ca="1"/>
        <v>0</v>
      </c>
      <c r="H1832" s="40">
        <f ca="1"/>
        <v>5.3099999999999994E-2</v>
      </c>
      <c r="I1832" s="85"/>
      <c r="J1832" s="41">
        <v>0.18149999999999633</v>
      </c>
      <c r="K1832" s="85"/>
      <c r="L1832" s="42">
        <f ca="1"/>
        <v>1.324423768337107E-3</v>
      </c>
      <c r="M1832" s="41">
        <f ca="1"/>
        <v>6.9571124999999331E-2</v>
      </c>
      <c r="N1832" s="43">
        <f ca="1"/>
        <v>0.28219178082191781</v>
      </c>
      <c r="O1832" s="25"/>
      <c r="P1832" s="43">
        <f ca="1"/>
        <v>0.21735850819687158</v>
      </c>
      <c r="Q1832" s="43">
        <f ca="1"/>
        <v>0.12094257490895259</v>
      </c>
      <c r="R1832" s="25"/>
      <c r="S1832" s="38">
        <f ca="1"/>
        <v>0.58603551807372667</v>
      </c>
      <c r="T1832" s="38">
        <f ca="1"/>
        <v>0.54813174012188504</v>
      </c>
      <c r="U1832" s="85"/>
      <c r="V1832" s="38">
        <f ca="1"/>
        <v>3.8871089117402491</v>
      </c>
      <c r="W1832" s="46">
        <f ca="1"/>
        <v>5</v>
      </c>
    </row>
    <row r="1833" spans="2:23" x14ac:dyDescent="0.25">
      <c r="B1833" s="76">
        <f ca="1"/>
        <v>83</v>
      </c>
      <c r="C1833" s="39">
        <f ca="1"/>
        <v>45274</v>
      </c>
      <c r="D1833" s="25">
        <f ca="1"/>
        <v>5</v>
      </c>
      <c r="E1833" s="85"/>
      <c r="F1833" s="25">
        <f ca="1"/>
        <v>83.11</v>
      </c>
      <c r="G1833" s="40">
        <f ca="1"/>
        <v>0</v>
      </c>
      <c r="H1833" s="40">
        <f ca="1"/>
        <v>5.3099999999999994E-2</v>
      </c>
      <c r="I1833" s="85"/>
      <c r="J1833" s="41">
        <v>0.18159999999999632</v>
      </c>
      <c r="K1833" s="85"/>
      <c r="L1833" s="42">
        <f ca="1"/>
        <v>1.324423768337107E-3</v>
      </c>
      <c r="M1833" s="41">
        <f ca="1"/>
        <v>6.9589279999999323E-2</v>
      </c>
      <c r="N1833" s="43">
        <f ca="1"/>
        <v>0.28219178082191781</v>
      </c>
      <c r="O1833" s="25"/>
      <c r="P1833" s="43">
        <f ca="1"/>
        <v>0.21729192448869658</v>
      </c>
      <c r="Q1833" s="43">
        <f ca="1"/>
        <v>0.12082286947444816</v>
      </c>
      <c r="R1833" s="25"/>
      <c r="S1833" s="38">
        <f ca="1"/>
        <v>0.5860095749584433</v>
      </c>
      <c r="T1833" s="38">
        <f ca="1"/>
        <v>0.54808433220856156</v>
      </c>
      <c r="U1833" s="85"/>
      <c r="V1833" s="38">
        <f ca="1"/>
        <v>3.8888291143831921</v>
      </c>
      <c r="W1833" s="46">
        <f ca="1"/>
        <v>5</v>
      </c>
    </row>
    <row r="1834" spans="2:23" x14ac:dyDescent="0.25">
      <c r="B1834" s="76">
        <f ca="1"/>
        <v>83</v>
      </c>
      <c r="C1834" s="39">
        <f ca="1"/>
        <v>45274</v>
      </c>
      <c r="D1834" s="25">
        <f ca="1"/>
        <v>5</v>
      </c>
      <c r="E1834" s="85"/>
      <c r="F1834" s="25">
        <f ca="1"/>
        <v>83.11</v>
      </c>
      <c r="G1834" s="40">
        <f ca="1"/>
        <v>0</v>
      </c>
      <c r="H1834" s="40">
        <f ca="1"/>
        <v>5.3099999999999994E-2</v>
      </c>
      <c r="I1834" s="85"/>
      <c r="J1834" s="41">
        <v>0.18169999999999631</v>
      </c>
      <c r="K1834" s="85"/>
      <c r="L1834" s="42">
        <f ca="1"/>
        <v>1.324423768337107E-3</v>
      </c>
      <c r="M1834" s="41">
        <f ca="1"/>
        <v>6.9607444999999324E-2</v>
      </c>
      <c r="N1834" s="43">
        <f ca="1"/>
        <v>0.28219178082191781</v>
      </c>
      <c r="O1834" s="25"/>
      <c r="P1834" s="43">
        <f ca="1"/>
        <v>0.21722544330619178</v>
      </c>
      <c r="Q1834" s="43">
        <f ca="1"/>
        <v>0.12070326656561393</v>
      </c>
      <c r="R1834" s="25"/>
      <c r="S1834" s="38">
        <f ca="1"/>
        <v>0.58598367141591456</v>
      </c>
      <c r="T1834" s="38">
        <f ca="1"/>
        <v>0.54803696421451775</v>
      </c>
      <c r="U1834" s="85"/>
      <c r="V1834" s="38">
        <f ca="1"/>
        <v>3.8905493418951949</v>
      </c>
      <c r="W1834" s="46">
        <f ca="1"/>
        <v>5</v>
      </c>
    </row>
    <row r="1835" spans="2:23" x14ac:dyDescent="0.25">
      <c r="B1835" s="76">
        <f ca="1"/>
        <v>83</v>
      </c>
      <c r="C1835" s="39">
        <f ca="1"/>
        <v>45274</v>
      </c>
      <c r="D1835" s="25">
        <f ca="1"/>
        <v>5</v>
      </c>
      <c r="E1835" s="85"/>
      <c r="F1835" s="25">
        <f ca="1"/>
        <v>83.11</v>
      </c>
      <c r="G1835" s="40">
        <f ca="1"/>
        <v>0</v>
      </c>
      <c r="H1835" s="40">
        <f ca="1"/>
        <v>5.3099999999999994E-2</v>
      </c>
      <c r="I1835" s="85"/>
      <c r="J1835" s="41">
        <v>0.1817999999999963</v>
      </c>
      <c r="K1835" s="85"/>
      <c r="L1835" s="42">
        <f ca="1"/>
        <v>1.324423768337107E-3</v>
      </c>
      <c r="M1835" s="41">
        <f ca="1"/>
        <v>6.9625619999999319E-2</v>
      </c>
      <c r="N1835" s="43">
        <f ca="1"/>
        <v>0.28219178082191781</v>
      </c>
      <c r="O1835" s="25"/>
      <c r="P1835" s="43">
        <f ca="1"/>
        <v>0.2171590644801728</v>
      </c>
      <c r="Q1835" s="43">
        <f ca="1"/>
        <v>0.12058376601326552</v>
      </c>
      <c r="R1835" s="25"/>
      <c r="S1835" s="38">
        <f ca="1"/>
        <v>0.58595780738205883</v>
      </c>
      <c r="T1835" s="38">
        <f ca="1"/>
        <v>0.54798963607517481</v>
      </c>
      <c r="U1835" s="85"/>
      <c r="V1835" s="38">
        <f ca="1"/>
        <v>3.8922695942307755</v>
      </c>
      <c r="W1835" s="46">
        <f ca="1"/>
        <v>5</v>
      </c>
    </row>
    <row r="1836" spans="2:23" x14ac:dyDescent="0.25">
      <c r="B1836" s="76">
        <f ca="1"/>
        <v>83</v>
      </c>
      <c r="C1836" s="39">
        <f ca="1"/>
        <v>45274</v>
      </c>
      <c r="D1836" s="25">
        <f ca="1"/>
        <v>5</v>
      </c>
      <c r="E1836" s="85"/>
      <c r="F1836" s="25">
        <f ca="1"/>
        <v>83.11</v>
      </c>
      <c r="G1836" s="40">
        <f ca="1"/>
        <v>0</v>
      </c>
      <c r="H1836" s="40">
        <f ca="1"/>
        <v>5.3099999999999994E-2</v>
      </c>
      <c r="I1836" s="85"/>
      <c r="J1836" s="41">
        <v>0.18189999999999629</v>
      </c>
      <c r="K1836" s="85"/>
      <c r="L1836" s="42">
        <f ca="1"/>
        <v>1.324423768337107E-3</v>
      </c>
      <c r="M1836" s="41">
        <f ca="1"/>
        <v>6.9643804999999323E-2</v>
      </c>
      <c r="N1836" s="43">
        <f ca="1"/>
        <v>0.28219178082191781</v>
      </c>
      <c r="O1836" s="25"/>
      <c r="P1836" s="43">
        <f ca="1"/>
        <v>0.21709278784182751</v>
      </c>
      <c r="Q1836" s="43">
        <f ca="1"/>
        <v>0.12046436764859079</v>
      </c>
      <c r="R1836" s="25"/>
      <c r="S1836" s="38">
        <f ca="1"/>
        <v>0.58593198279293146</v>
      </c>
      <c r="T1836" s="38">
        <f ca="1"/>
        <v>0.54794234772609274</v>
      </c>
      <c r="U1836" s="85"/>
      <c r="V1836" s="38">
        <f ca="1"/>
        <v>3.893989871344445</v>
      </c>
      <c r="W1836" s="46">
        <f ca="1"/>
        <v>5</v>
      </c>
    </row>
    <row r="1837" spans="2:23" x14ac:dyDescent="0.25">
      <c r="B1837" s="76">
        <f ca="1"/>
        <v>83</v>
      </c>
      <c r="C1837" s="39">
        <f ca="1"/>
        <v>45274</v>
      </c>
      <c r="D1837" s="25">
        <f ca="1"/>
        <v>5</v>
      </c>
      <c r="E1837" s="85"/>
      <c r="F1837" s="25">
        <f ca="1"/>
        <v>83.11</v>
      </c>
      <c r="G1837" s="40">
        <f ca="1"/>
        <v>0</v>
      </c>
      <c r="H1837" s="40">
        <f ca="1"/>
        <v>5.3099999999999994E-2</v>
      </c>
      <c r="I1837" s="85"/>
      <c r="J1837" s="41">
        <v>0.18199999999999628</v>
      </c>
      <c r="K1837" s="85"/>
      <c r="L1837" s="42">
        <f ca="1"/>
        <v>1.324423768337107E-3</v>
      </c>
      <c r="M1837" s="41">
        <f ca="1"/>
        <v>6.9661999999999322E-2</v>
      </c>
      <c r="N1837" s="43">
        <f ca="1"/>
        <v>0.28219178082191781</v>
      </c>
      <c r="O1837" s="25"/>
      <c r="P1837" s="43">
        <f ca="1"/>
        <v>0.21702661322271469</v>
      </c>
      <c r="Q1837" s="43">
        <f ca="1"/>
        <v>0.12034507130314856</v>
      </c>
      <c r="R1837" s="25"/>
      <c r="S1837" s="38">
        <f ca="1"/>
        <v>0.58590619758472551</v>
      </c>
      <c r="T1837" s="38">
        <f ca="1"/>
        <v>0.54789509910296941</v>
      </c>
      <c r="U1837" s="85"/>
      <c r="V1837" s="38">
        <f ca="1"/>
        <v>3.8957101731909205</v>
      </c>
      <c r="W1837" s="46">
        <f ca="1"/>
        <v>5</v>
      </c>
    </row>
    <row r="1838" spans="2:23" x14ac:dyDescent="0.25">
      <c r="B1838" s="76">
        <f ca="1"/>
        <v>83</v>
      </c>
      <c r="C1838" s="39">
        <f ca="1"/>
        <v>45274</v>
      </c>
      <c r="D1838" s="25">
        <f ca="1"/>
        <v>5</v>
      </c>
      <c r="E1838" s="85"/>
      <c r="F1838" s="25">
        <f ca="1"/>
        <v>83.11</v>
      </c>
      <c r="G1838" s="40">
        <f ca="1"/>
        <v>0</v>
      </c>
      <c r="H1838" s="40">
        <f ca="1"/>
        <v>5.3099999999999994E-2</v>
      </c>
      <c r="I1838" s="85"/>
      <c r="J1838" s="41">
        <v>0.18209999999999626</v>
      </c>
      <c r="K1838" s="85"/>
      <c r="L1838" s="42">
        <f ca="1"/>
        <v>1.324423768337107E-3</v>
      </c>
      <c r="M1838" s="41">
        <f ca="1"/>
        <v>6.9680204999999315E-2</v>
      </c>
      <c r="N1838" s="43">
        <f ca="1"/>
        <v>0.28219178082191781</v>
      </c>
      <c r="O1838" s="25"/>
      <c r="P1838" s="43">
        <f ca="1"/>
        <v>0.21696054045476301</v>
      </c>
      <c r="Q1838" s="43">
        <f ca="1"/>
        <v>0.12022587680886745</v>
      </c>
      <c r="R1838" s="25"/>
      <c r="S1838" s="38">
        <f ca="1"/>
        <v>0.58588045169377034</v>
      </c>
      <c r="T1838" s="38">
        <f ca="1"/>
        <v>0.54784789014164093</v>
      </c>
      <c r="U1838" s="85"/>
      <c r="V1838" s="38">
        <f ca="1"/>
        <v>3.8974304997249263</v>
      </c>
      <c r="W1838" s="46">
        <f ca="1"/>
        <v>5</v>
      </c>
    </row>
    <row r="1839" spans="2:23" x14ac:dyDescent="0.25">
      <c r="B1839" s="76">
        <f ca="1"/>
        <v>83</v>
      </c>
      <c r="C1839" s="39">
        <f ca="1"/>
        <v>45274</v>
      </c>
      <c r="D1839" s="25">
        <f ca="1"/>
        <v>5</v>
      </c>
      <c r="E1839" s="85"/>
      <c r="F1839" s="25">
        <f ca="1"/>
        <v>83.11</v>
      </c>
      <c r="G1839" s="40">
        <f ca="1"/>
        <v>0</v>
      </c>
      <c r="H1839" s="40">
        <f ca="1"/>
        <v>5.3099999999999994E-2</v>
      </c>
      <c r="I1839" s="85"/>
      <c r="J1839" s="41">
        <v>0.18219999999999625</v>
      </c>
      <c r="K1839" s="85"/>
      <c r="L1839" s="42">
        <f ca="1"/>
        <v>1.324423768337107E-3</v>
      </c>
      <c r="M1839" s="41">
        <f ca="1"/>
        <v>6.9698419999999317E-2</v>
      </c>
      <c r="N1839" s="43">
        <f ca="1"/>
        <v>0.28219178082191781</v>
      </c>
      <c r="O1839" s="25"/>
      <c r="P1839" s="43">
        <f ca="1"/>
        <v>0.21689456937027032</v>
      </c>
      <c r="Q1839" s="43">
        <f ca="1"/>
        <v>0.12010678399804534</v>
      </c>
      <c r="R1839" s="25"/>
      <c r="S1839" s="38">
        <f ca="1"/>
        <v>0.5858547450565319</v>
      </c>
      <c r="T1839" s="38">
        <f ca="1"/>
        <v>0.54780072077808062</v>
      </c>
      <c r="U1839" s="85"/>
      <c r="V1839" s="38">
        <f ca="1"/>
        <v>3.8991508509013357</v>
      </c>
      <c r="W1839" s="46">
        <f ca="1"/>
        <v>5</v>
      </c>
    </row>
    <row r="1840" spans="2:23" x14ac:dyDescent="0.25">
      <c r="B1840" s="76">
        <f ca="1"/>
        <v>83</v>
      </c>
      <c r="C1840" s="39">
        <f ca="1"/>
        <v>45274</v>
      </c>
      <c r="D1840" s="25">
        <f ca="1"/>
        <v>5</v>
      </c>
      <c r="E1840" s="85"/>
      <c r="F1840" s="25">
        <f ca="1"/>
        <v>83.11</v>
      </c>
      <c r="G1840" s="40">
        <f ca="1"/>
        <v>0</v>
      </c>
      <c r="H1840" s="40">
        <f ca="1"/>
        <v>5.3099999999999994E-2</v>
      </c>
      <c r="I1840" s="85"/>
      <c r="J1840" s="41">
        <v>0.18229999999999624</v>
      </c>
      <c r="K1840" s="85"/>
      <c r="L1840" s="42">
        <f ca="1"/>
        <v>1.324423768337107E-3</v>
      </c>
      <c r="M1840" s="41">
        <f ca="1"/>
        <v>6.9716644999999314E-2</v>
      </c>
      <c r="N1840" s="43">
        <f ca="1"/>
        <v>0.28219178082191781</v>
      </c>
      <c r="O1840" s="25"/>
      <c r="P1840" s="43">
        <f ca="1"/>
        <v>0.21682869980190234</v>
      </c>
      <c r="Q1840" s="43">
        <f ca="1"/>
        <v>0.11998779270334792</v>
      </c>
      <c r="R1840" s="25"/>
      <c r="S1840" s="38">
        <f ca="1"/>
        <v>0.58582907760961234</v>
      </c>
      <c r="T1840" s="38">
        <f ca="1"/>
        <v>0.54775359094839926</v>
      </c>
      <c r="U1840" s="85"/>
      <c r="V1840" s="38">
        <f ca="1"/>
        <v>3.9008712266750791</v>
      </c>
      <c r="W1840" s="46">
        <f ca="1"/>
        <v>5</v>
      </c>
    </row>
    <row r="1841" spans="2:23" x14ac:dyDescent="0.25">
      <c r="B1841" s="76">
        <f ca="1"/>
        <v>83</v>
      </c>
      <c r="C1841" s="39">
        <f ca="1"/>
        <v>45274</v>
      </c>
      <c r="D1841" s="25">
        <f ca="1"/>
        <v>5</v>
      </c>
      <c r="E1841" s="85"/>
      <c r="F1841" s="25">
        <f ca="1"/>
        <v>83.11</v>
      </c>
      <c r="G1841" s="40">
        <f ca="1"/>
        <v>0</v>
      </c>
      <c r="H1841" s="40">
        <f ca="1"/>
        <v>5.3099999999999994E-2</v>
      </c>
      <c r="I1841" s="85"/>
      <c r="J1841" s="41">
        <v>0.18239999999999623</v>
      </c>
      <c r="K1841" s="85"/>
      <c r="L1841" s="42">
        <f ca="1"/>
        <v>1.324423768337107E-3</v>
      </c>
      <c r="M1841" s="41">
        <f ca="1"/>
        <v>6.9734879999999305E-2</v>
      </c>
      <c r="N1841" s="43">
        <f ca="1"/>
        <v>0.28219178082191781</v>
      </c>
      <c r="O1841" s="25"/>
      <c r="P1841" s="43">
        <f ca="1"/>
        <v>0.21676293158269169</v>
      </c>
      <c r="Q1841" s="43">
        <f ca="1"/>
        <v>0.11986890275780786</v>
      </c>
      <c r="R1841" s="25"/>
      <c r="S1841" s="38">
        <f ca="1"/>
        <v>0.58580344928974903</v>
      </c>
      <c r="T1841" s="38">
        <f ca="1"/>
        <v>0.54770650058884374</v>
      </c>
      <c r="U1841" s="85"/>
      <c r="V1841" s="38">
        <f ca="1"/>
        <v>3.9025916270012289</v>
      </c>
      <c r="W1841" s="46">
        <f ca="1"/>
        <v>5</v>
      </c>
    </row>
    <row r="1842" spans="2:23" x14ac:dyDescent="0.25">
      <c r="B1842" s="76">
        <f ca="1"/>
        <v>83</v>
      </c>
      <c r="C1842" s="39">
        <f ca="1"/>
        <v>45274</v>
      </c>
      <c r="D1842" s="25">
        <f ca="1"/>
        <v>5</v>
      </c>
      <c r="E1842" s="85"/>
      <c r="F1842" s="25">
        <f ca="1"/>
        <v>83.11</v>
      </c>
      <c r="G1842" s="40">
        <f ca="1"/>
        <v>0</v>
      </c>
      <c r="H1842" s="40">
        <f ca="1"/>
        <v>5.3099999999999994E-2</v>
      </c>
      <c r="I1842" s="85"/>
      <c r="J1842" s="41">
        <v>0.18249999999999622</v>
      </c>
      <c r="K1842" s="85"/>
      <c r="L1842" s="42">
        <f ca="1"/>
        <v>1.324423768337107E-3</v>
      </c>
      <c r="M1842" s="41">
        <f ca="1"/>
        <v>6.9753124999999305E-2</v>
      </c>
      <c r="N1842" s="43">
        <f ca="1"/>
        <v>0.28219178082191781</v>
      </c>
      <c r="O1842" s="25"/>
      <c r="P1842" s="43">
        <f ca="1"/>
        <v>0.2166972645460371</v>
      </c>
      <c r="Q1842" s="43">
        <f ca="1"/>
        <v>0.11975011399482384</v>
      </c>
      <c r="R1842" s="25"/>
      <c r="S1842" s="38">
        <f ca="1"/>
        <v>0.58577786003381516</v>
      </c>
      <c r="T1842" s="38">
        <f ca="1"/>
        <v>0.54765944963579805</v>
      </c>
      <c r="U1842" s="85"/>
      <c r="V1842" s="38">
        <f ca="1"/>
        <v>3.9043120518348786</v>
      </c>
      <c r="W1842" s="46">
        <f ca="1"/>
        <v>5</v>
      </c>
    </row>
    <row r="1843" spans="2:23" x14ac:dyDescent="0.25">
      <c r="B1843" s="76">
        <f ca="1"/>
        <v>83</v>
      </c>
      <c r="C1843" s="39">
        <f ca="1"/>
        <v>45274</v>
      </c>
      <c r="D1843" s="25">
        <f ca="1"/>
        <v>5</v>
      </c>
      <c r="E1843" s="85"/>
      <c r="F1843" s="25">
        <f ca="1"/>
        <v>83.11</v>
      </c>
      <c r="G1843" s="40">
        <f ca="1"/>
        <v>0</v>
      </c>
      <c r="H1843" s="40">
        <f ca="1"/>
        <v>5.3099999999999994E-2</v>
      </c>
      <c r="I1843" s="85"/>
      <c r="J1843" s="41">
        <v>0.18259999999999621</v>
      </c>
      <c r="K1843" s="85"/>
      <c r="L1843" s="42">
        <f ca="1"/>
        <v>1.324423768337107E-3</v>
      </c>
      <c r="M1843" s="41">
        <f ca="1"/>
        <v>6.97713799999993E-2</v>
      </c>
      <c r="N1843" s="43">
        <f ca="1"/>
        <v>0.28219178082191781</v>
      </c>
      <c r="O1843" s="25"/>
      <c r="P1843" s="43">
        <f ca="1"/>
        <v>0.2166316985257021</v>
      </c>
      <c r="Q1843" s="43">
        <f ca="1"/>
        <v>0.11963142624815941</v>
      </c>
      <c r="R1843" s="25"/>
      <c r="S1843" s="38">
        <f ca="1"/>
        <v>0.58575230977881854</v>
      </c>
      <c r="T1843" s="38">
        <f ca="1"/>
        <v>0.54761243802578174</v>
      </c>
      <c r="U1843" s="85"/>
      <c r="V1843" s="38">
        <f ca="1"/>
        <v>3.9060325011312997</v>
      </c>
      <c r="W1843" s="46">
        <f ca="1"/>
        <v>5</v>
      </c>
    </row>
    <row r="1844" spans="2:23" x14ac:dyDescent="0.25">
      <c r="B1844" s="76">
        <f ca="1"/>
        <v>83</v>
      </c>
      <c r="C1844" s="39">
        <f ca="1"/>
        <v>45274</v>
      </c>
      <c r="D1844" s="25">
        <f ca="1"/>
        <v>5</v>
      </c>
      <c r="E1844" s="85"/>
      <c r="F1844" s="25">
        <f ca="1"/>
        <v>83.11</v>
      </c>
      <c r="G1844" s="40">
        <f ca="1"/>
        <v>0</v>
      </c>
      <c r="H1844" s="40">
        <f ca="1"/>
        <v>5.3099999999999994E-2</v>
      </c>
      <c r="I1844" s="85"/>
      <c r="J1844" s="41">
        <v>0.1826999999999962</v>
      </c>
      <c r="K1844" s="85"/>
      <c r="L1844" s="42">
        <f ca="1"/>
        <v>1.324423768337107E-3</v>
      </c>
      <c r="M1844" s="41">
        <f ca="1"/>
        <v>6.9789644999999303E-2</v>
      </c>
      <c r="N1844" s="43">
        <f ca="1"/>
        <v>0.28219178082191781</v>
      </c>
      <c r="O1844" s="25"/>
      <c r="P1844" s="43">
        <f ca="1"/>
        <v>0.21656623335581435</v>
      </c>
      <c r="Q1844" s="43">
        <f ca="1"/>
        <v>0.11951283935194222</v>
      </c>
      <c r="R1844" s="25"/>
      <c r="S1844" s="38">
        <f ca="1"/>
        <v>0.58572679846190179</v>
      </c>
      <c r="T1844" s="38">
        <f ca="1"/>
        <v>0.54756546569545028</v>
      </c>
      <c r="U1844" s="85"/>
      <c r="V1844" s="38">
        <f ca="1"/>
        <v>3.907752974845792</v>
      </c>
      <c r="W1844" s="46">
        <f ca="1"/>
        <v>5</v>
      </c>
    </row>
    <row r="1845" spans="2:23" x14ac:dyDescent="0.25">
      <c r="B1845" s="76">
        <f ca="1"/>
        <v>83</v>
      </c>
      <c r="C1845" s="39">
        <f ca="1"/>
        <v>45274</v>
      </c>
      <c r="D1845" s="25">
        <f ca="1"/>
        <v>5</v>
      </c>
      <c r="E1845" s="85"/>
      <c r="F1845" s="25">
        <f ca="1"/>
        <v>83.11</v>
      </c>
      <c r="G1845" s="40">
        <f ca="1"/>
        <v>0</v>
      </c>
      <c r="H1845" s="40">
        <f ca="1"/>
        <v>5.3099999999999994E-2</v>
      </c>
      <c r="I1845" s="85"/>
      <c r="J1845" s="41">
        <v>0.18279999999999619</v>
      </c>
      <c r="K1845" s="85"/>
      <c r="L1845" s="42">
        <f ca="1"/>
        <v>1.324423768337107E-3</v>
      </c>
      <c r="M1845" s="41">
        <f ca="1"/>
        <v>6.9807919999999302E-2</v>
      </c>
      <c r="N1845" s="43">
        <f ca="1"/>
        <v>0.28219178082191781</v>
      </c>
      <c r="O1845" s="25"/>
      <c r="P1845" s="43">
        <f ca="1"/>
        <v>0.21650086887086425</v>
      </c>
      <c r="Q1845" s="43">
        <f ca="1"/>
        <v>0.1193943531406627</v>
      </c>
      <c r="R1845" s="25"/>
      <c r="S1845" s="38">
        <f ca="1"/>
        <v>0.58570132602034164</v>
      </c>
      <c r="T1845" s="38">
        <f ca="1"/>
        <v>0.54751853258159411</v>
      </c>
      <c r="U1845" s="85"/>
      <c r="V1845" s="38">
        <f ca="1"/>
        <v>3.9094734729338114</v>
      </c>
      <c r="W1845" s="46">
        <f ca="1"/>
        <v>5</v>
      </c>
    </row>
    <row r="1846" spans="2:23" x14ac:dyDescent="0.25">
      <c r="B1846" s="76">
        <f ca="1"/>
        <v>83</v>
      </c>
      <c r="C1846" s="39">
        <f ca="1"/>
        <v>45274</v>
      </c>
      <c r="D1846" s="25">
        <f ca="1"/>
        <v>5</v>
      </c>
      <c r="E1846" s="85"/>
      <c r="F1846" s="25">
        <f ca="1"/>
        <v>83.11</v>
      </c>
      <c r="G1846" s="40">
        <f ca="1"/>
        <v>0</v>
      </c>
      <c r="H1846" s="40">
        <f ca="1"/>
        <v>5.3099999999999994E-2</v>
      </c>
      <c r="I1846" s="85"/>
      <c r="J1846" s="41">
        <v>0.18289999999999618</v>
      </c>
      <c r="K1846" s="85"/>
      <c r="L1846" s="42">
        <f ca="1"/>
        <v>1.324423768337107E-3</v>
      </c>
      <c r="M1846" s="41">
        <f ca="1"/>
        <v>6.9826204999999295E-2</v>
      </c>
      <c r="N1846" s="43">
        <f ca="1"/>
        <v>0.28219178082191781</v>
      </c>
      <c r="O1846" s="25"/>
      <c r="P1846" s="43">
        <f ca="1"/>
        <v>0.21643560490570435</v>
      </c>
      <c r="Q1846" s="43">
        <f ca="1"/>
        <v>0.11927596744917338</v>
      </c>
      <c r="R1846" s="25"/>
      <c r="S1846" s="38">
        <f ca="1"/>
        <v>0.5856758923915486</v>
      </c>
      <c r="T1846" s="38">
        <f ca="1"/>
        <v>0.5474716386211389</v>
      </c>
      <c r="U1846" s="85"/>
      <c r="V1846" s="38">
        <f ca="1"/>
        <v>3.9111939953508355</v>
      </c>
      <c r="W1846" s="46">
        <f ca="1"/>
        <v>5</v>
      </c>
    </row>
    <row r="1847" spans="2:23" x14ac:dyDescent="0.25">
      <c r="B1847" s="76">
        <f ca="1"/>
        <v>83</v>
      </c>
      <c r="C1847" s="39">
        <f ca="1"/>
        <v>45274</v>
      </c>
      <c r="D1847" s="25">
        <f ca="1"/>
        <v>5</v>
      </c>
      <c r="E1847" s="85"/>
      <c r="F1847" s="25">
        <f ca="1"/>
        <v>83.11</v>
      </c>
      <c r="G1847" s="40">
        <f ca="1"/>
        <v>0</v>
      </c>
      <c r="H1847" s="40">
        <f ca="1"/>
        <v>5.3099999999999994E-2</v>
      </c>
      <c r="I1847" s="85"/>
      <c r="J1847" s="41">
        <v>0.18299999999999617</v>
      </c>
      <c r="K1847" s="85"/>
      <c r="L1847" s="42">
        <f ca="1"/>
        <v>1.324423768337107E-3</v>
      </c>
      <c r="M1847" s="41">
        <f ca="1"/>
        <v>6.9844499999999296E-2</v>
      </c>
      <c r="N1847" s="43">
        <f ca="1"/>
        <v>0.28219178082191781</v>
      </c>
      <c r="O1847" s="25"/>
      <c r="P1847" s="43">
        <f ca="1"/>
        <v>0.21637044129554805</v>
      </c>
      <c r="Q1847" s="43">
        <f ca="1"/>
        <v>0.11915768211268765</v>
      </c>
      <c r="R1847" s="25"/>
      <c r="S1847" s="38">
        <f ca="1"/>
        <v>0.58565049751306719</v>
      </c>
      <c r="T1847" s="38">
        <f ca="1"/>
        <v>0.54742478375114478</v>
      </c>
      <c r="U1847" s="85"/>
      <c r="V1847" s="38">
        <f ca="1"/>
        <v>3.912914542052512</v>
      </c>
      <c r="W1847" s="46">
        <f ca="1"/>
        <v>5</v>
      </c>
    </row>
    <row r="1848" spans="2:23" x14ac:dyDescent="0.25">
      <c r="B1848" s="76">
        <f ca="1"/>
        <v>83</v>
      </c>
      <c r="C1848" s="39">
        <f ca="1"/>
        <v>45274</v>
      </c>
      <c r="D1848" s="25">
        <f ca="1"/>
        <v>5</v>
      </c>
      <c r="E1848" s="85"/>
      <c r="F1848" s="25">
        <f ca="1"/>
        <v>83.11</v>
      </c>
      <c r="G1848" s="40">
        <f ca="1"/>
        <v>0</v>
      </c>
      <c r="H1848" s="40">
        <f ca="1"/>
        <v>5.3099999999999994E-2</v>
      </c>
      <c r="I1848" s="85"/>
      <c r="J1848" s="41">
        <v>0.18309999999999615</v>
      </c>
      <c r="K1848" s="85"/>
      <c r="L1848" s="42">
        <f ca="1"/>
        <v>1.324423768337107E-3</v>
      </c>
      <c r="M1848" s="41">
        <f ca="1"/>
        <v>6.9862804999999292E-2</v>
      </c>
      <c r="N1848" s="43">
        <f ca="1"/>
        <v>0.28219178082191781</v>
      </c>
      <c r="O1848" s="25"/>
      <c r="P1848" s="43">
        <f ca="1"/>
        <v>0.21630537787596887</v>
      </c>
      <c r="Q1848" s="43">
        <f ca="1"/>
        <v>0.11903949696677904</v>
      </c>
      <c r="R1848" s="25"/>
      <c r="S1848" s="38">
        <f ca="1"/>
        <v>0.58562514132257437</v>
      </c>
      <c r="T1848" s="38">
        <f ca="1"/>
        <v>0.54737796790880622</v>
      </c>
      <c r="U1848" s="85"/>
      <c r="V1848" s="38">
        <f ca="1"/>
        <v>3.9146351129944961</v>
      </c>
      <c r="W1848" s="46">
        <f ca="1"/>
        <v>5</v>
      </c>
    </row>
    <row r="1849" spans="2:23" x14ac:dyDescent="0.25">
      <c r="B1849" s="76">
        <f ca="1"/>
        <v>83</v>
      </c>
      <c r="C1849" s="39">
        <f ca="1"/>
        <v>45274</v>
      </c>
      <c r="D1849" s="25">
        <f ca="1"/>
        <v>5</v>
      </c>
      <c r="E1849" s="85"/>
      <c r="F1849" s="25">
        <f ca="1"/>
        <v>83.11</v>
      </c>
      <c r="G1849" s="40">
        <f ca="1"/>
        <v>0</v>
      </c>
      <c r="H1849" s="40">
        <f ca="1"/>
        <v>5.3099999999999994E-2</v>
      </c>
      <c r="I1849" s="85"/>
      <c r="J1849" s="41">
        <v>0.18319999999999614</v>
      </c>
      <c r="K1849" s="85"/>
      <c r="L1849" s="42">
        <f ca="1"/>
        <v>1.324423768337107E-3</v>
      </c>
      <c r="M1849" s="41">
        <f ca="1"/>
        <v>6.9881119999999283E-2</v>
      </c>
      <c r="N1849" s="43">
        <f ca="1"/>
        <v>0.28219178082191781</v>
      </c>
      <c r="O1849" s="25"/>
      <c r="P1849" s="43">
        <f ca="1"/>
        <v>0.21624041448289918</v>
      </c>
      <c r="Q1849" s="43">
        <f ca="1"/>
        <v>0.11892141184737992</v>
      </c>
      <c r="R1849" s="25"/>
      <c r="S1849" s="38">
        <f ca="1"/>
        <v>0.58559982375788056</v>
      </c>
      <c r="T1849" s="38">
        <f ca="1"/>
        <v>0.54733119103145134</v>
      </c>
      <c r="U1849" s="85"/>
      <c r="V1849" s="38">
        <f ca="1"/>
        <v>3.9163557081326275</v>
      </c>
      <c r="W1849" s="46">
        <f ca="1"/>
        <v>5</v>
      </c>
    </row>
    <row r="1850" spans="2:23" x14ac:dyDescent="0.25">
      <c r="B1850" s="76">
        <f ca="1"/>
        <v>83</v>
      </c>
      <c r="C1850" s="39">
        <f ca="1"/>
        <v>45274</v>
      </c>
      <c r="D1850" s="25">
        <f ca="1"/>
        <v>5</v>
      </c>
      <c r="E1850" s="85"/>
      <c r="F1850" s="25">
        <f ca="1"/>
        <v>83.11</v>
      </c>
      <c r="G1850" s="40">
        <f ca="1"/>
        <v>0</v>
      </c>
      <c r="H1850" s="40">
        <f ca="1"/>
        <v>5.3099999999999994E-2</v>
      </c>
      <c r="I1850" s="85"/>
      <c r="J1850" s="41">
        <v>0.18329999999999613</v>
      </c>
      <c r="K1850" s="85"/>
      <c r="L1850" s="42">
        <f ca="1"/>
        <v>1.324423768337107E-3</v>
      </c>
      <c r="M1850" s="41">
        <f ca="1"/>
        <v>6.9899444999999283E-2</v>
      </c>
      <c r="N1850" s="43">
        <f ca="1"/>
        <v>0.28219178082191781</v>
      </c>
      <c r="O1850" s="25"/>
      <c r="P1850" s="43">
        <f ca="1"/>
        <v>0.21617555095262958</v>
      </c>
      <c r="Q1850" s="43">
        <f ca="1"/>
        <v>0.1188034265907809</v>
      </c>
      <c r="R1850" s="25"/>
      <c r="S1850" s="38">
        <f ca="1"/>
        <v>0.58557454475692838</v>
      </c>
      <c r="T1850" s="38">
        <f ca="1"/>
        <v>0.54728445305654205</v>
      </c>
      <c r="U1850" s="85"/>
      <c r="V1850" s="38">
        <f ca="1"/>
        <v>3.9180763274227601</v>
      </c>
      <c r="W1850" s="46">
        <f ca="1"/>
        <v>5</v>
      </c>
    </row>
    <row r="1851" spans="2:23" x14ac:dyDescent="0.25">
      <c r="B1851" s="76">
        <f ca="1"/>
        <v>83</v>
      </c>
      <c r="C1851" s="39">
        <f ca="1"/>
        <v>45274</v>
      </c>
      <c r="D1851" s="25">
        <f ca="1"/>
        <v>5</v>
      </c>
      <c r="E1851" s="85"/>
      <c r="F1851" s="25">
        <f ca="1"/>
        <v>83.11</v>
      </c>
      <c r="G1851" s="40">
        <f ca="1"/>
        <v>0</v>
      </c>
      <c r="H1851" s="40">
        <f ca="1"/>
        <v>5.3099999999999994E-2</v>
      </c>
      <c r="I1851" s="85"/>
      <c r="J1851" s="41">
        <v>0.18339999999999612</v>
      </c>
      <c r="K1851" s="85"/>
      <c r="L1851" s="42">
        <f ca="1"/>
        <v>1.324423768337107E-3</v>
      </c>
      <c r="M1851" s="41">
        <f ca="1"/>
        <v>6.9917779999999291E-2</v>
      </c>
      <c r="N1851" s="43">
        <f ca="1"/>
        <v>0.28219178082191781</v>
      </c>
      <c r="O1851" s="25"/>
      <c r="P1851" s="43">
        <f ca="1"/>
        <v>0.21611078712180759</v>
      </c>
      <c r="Q1851" s="43">
        <f ca="1"/>
        <v>0.11868554103362948</v>
      </c>
      <c r="R1851" s="25"/>
      <c r="S1851" s="38">
        <f ca="1"/>
        <v>0.5855493042577925</v>
      </c>
      <c r="T1851" s="38">
        <f ca="1"/>
        <v>0.54723775392167329</v>
      </c>
      <c r="U1851" s="85"/>
      <c r="V1851" s="38">
        <f ca="1"/>
        <v>3.9197969708208831</v>
      </c>
      <c r="W1851" s="46">
        <f ca="1"/>
        <v>5</v>
      </c>
    </row>
    <row r="1852" spans="2:23" x14ac:dyDescent="0.25">
      <c r="B1852" s="76">
        <f ca="1"/>
        <v>83</v>
      </c>
      <c r="C1852" s="39">
        <f ca="1"/>
        <v>45274</v>
      </c>
      <c r="D1852" s="25">
        <f ca="1"/>
        <v>5</v>
      </c>
      <c r="E1852" s="85"/>
      <c r="F1852" s="25">
        <f ca="1"/>
        <v>83.11</v>
      </c>
      <c r="G1852" s="40">
        <f ca="1"/>
        <v>0</v>
      </c>
      <c r="H1852" s="40">
        <f ca="1"/>
        <v>5.3099999999999994E-2</v>
      </c>
      <c r="I1852" s="85"/>
      <c r="J1852" s="41">
        <v>0.18349999999999611</v>
      </c>
      <c r="K1852" s="85"/>
      <c r="L1852" s="42">
        <f ca="1"/>
        <v>1.324423768337107E-3</v>
      </c>
      <c r="M1852" s="41">
        <f ca="1"/>
        <v>6.993612499999928E-2</v>
      </c>
      <c r="N1852" s="43">
        <f ca="1"/>
        <v>0.28219178082191781</v>
      </c>
      <c r="O1852" s="25"/>
      <c r="P1852" s="43">
        <f ca="1"/>
        <v>0.21604612282743674</v>
      </c>
      <c r="Q1852" s="43">
        <f ca="1"/>
        <v>0.1185677550129292</v>
      </c>
      <c r="R1852" s="25"/>
      <c r="S1852" s="38">
        <f ca="1"/>
        <v>0.58552410219867945</v>
      </c>
      <c r="T1852" s="38">
        <f ca="1"/>
        <v>0.54719109356457263</v>
      </c>
      <c r="U1852" s="85"/>
      <c r="V1852" s="38">
        <f ca="1"/>
        <v>3.9215176382830705</v>
      </c>
      <c r="W1852" s="46">
        <f ca="1"/>
        <v>5</v>
      </c>
    </row>
    <row r="1853" spans="2:23" x14ac:dyDescent="0.25">
      <c r="B1853" s="76">
        <f ca="1"/>
        <v>83</v>
      </c>
      <c r="C1853" s="39">
        <f ca="1"/>
        <v>45274</v>
      </c>
      <c r="D1853" s="25">
        <f ca="1"/>
        <v>5</v>
      </c>
      <c r="E1853" s="85"/>
      <c r="F1853" s="25">
        <f ca="1"/>
        <v>83.11</v>
      </c>
      <c r="G1853" s="40">
        <f ca="1"/>
        <v>0</v>
      </c>
      <c r="H1853" s="40">
        <f ca="1"/>
        <v>5.3099999999999994E-2</v>
      </c>
      <c r="I1853" s="85"/>
      <c r="J1853" s="41">
        <v>0.1835999999999961</v>
      </c>
      <c r="K1853" s="85"/>
      <c r="L1853" s="42">
        <f ca="1"/>
        <v>1.324423768337107E-3</v>
      </c>
      <c r="M1853" s="41">
        <f ca="1"/>
        <v>6.9954479999999278E-2</v>
      </c>
      <c r="N1853" s="43">
        <f ca="1"/>
        <v>0.28219178082191781</v>
      </c>
      <c r="O1853" s="25"/>
      <c r="P1853" s="43">
        <f ca="1"/>
        <v>0.21598155790687587</v>
      </c>
      <c r="Q1853" s="43">
        <f ca="1"/>
        <v>0.1184500683660389</v>
      </c>
      <c r="R1853" s="25"/>
      <c r="S1853" s="38">
        <f ca="1"/>
        <v>0.58549893851792734</v>
      </c>
      <c r="T1853" s="38">
        <f ca="1"/>
        <v>0.54714447192310045</v>
      </c>
      <c r="U1853" s="85"/>
      <c r="V1853" s="38">
        <f ca="1"/>
        <v>3.9232383297654891</v>
      </c>
      <c r="W1853" s="46">
        <f ca="1"/>
        <v>5</v>
      </c>
    </row>
    <row r="1854" spans="2:23" x14ac:dyDescent="0.25">
      <c r="B1854" s="76">
        <f ca="1"/>
        <v>83</v>
      </c>
      <c r="C1854" s="39">
        <f ca="1"/>
        <v>45274</v>
      </c>
      <c r="D1854" s="25">
        <f ca="1"/>
        <v>5</v>
      </c>
      <c r="E1854" s="85"/>
      <c r="F1854" s="25">
        <f ca="1"/>
        <v>83.11</v>
      </c>
      <c r="G1854" s="40">
        <f ca="1"/>
        <v>0</v>
      </c>
      <c r="H1854" s="40">
        <f ca="1"/>
        <v>5.3099999999999994E-2</v>
      </c>
      <c r="I1854" s="85"/>
      <c r="J1854" s="41">
        <v>0.18369999999999609</v>
      </c>
      <c r="K1854" s="85"/>
      <c r="L1854" s="42">
        <f ca="1"/>
        <v>1.324423768337107E-3</v>
      </c>
      <c r="M1854" s="41">
        <f ca="1"/>
        <v>6.9972844999999284E-2</v>
      </c>
      <c r="N1854" s="43">
        <f ca="1"/>
        <v>0.28219178082191781</v>
      </c>
      <c r="O1854" s="25"/>
      <c r="P1854" s="43">
        <f ca="1"/>
        <v>0.21591709219783786</v>
      </c>
      <c r="Q1854" s="43">
        <f ca="1"/>
        <v>0.11833248093067147</v>
      </c>
      <c r="R1854" s="25"/>
      <c r="S1854" s="38">
        <f ca="1"/>
        <v>0.58547381315400504</v>
      </c>
      <c r="T1854" s="38">
        <f ca="1"/>
        <v>0.54709788893524891</v>
      </c>
      <c r="U1854" s="85"/>
      <c r="V1854" s="38">
        <f ca="1"/>
        <v>3.9249590452243908</v>
      </c>
      <c r="W1854" s="46">
        <f ca="1"/>
        <v>5</v>
      </c>
    </row>
    <row r="1855" spans="2:23" x14ac:dyDescent="0.25">
      <c r="B1855" s="76">
        <f ca="1"/>
        <v>83</v>
      </c>
      <c r="C1855" s="39">
        <f ca="1"/>
        <v>45274</v>
      </c>
      <c r="D1855" s="25">
        <f ca="1"/>
        <v>5</v>
      </c>
      <c r="E1855" s="85"/>
      <c r="F1855" s="25">
        <f ca="1"/>
        <v>83.11</v>
      </c>
      <c r="G1855" s="40">
        <f ca="1"/>
        <v>0</v>
      </c>
      <c r="H1855" s="40">
        <f ca="1"/>
        <v>5.3099999999999994E-2</v>
      </c>
      <c r="I1855" s="85"/>
      <c r="J1855" s="41">
        <v>0.18379999999999608</v>
      </c>
      <c r="K1855" s="85"/>
      <c r="L1855" s="42">
        <f ca="1"/>
        <v>1.324423768337107E-3</v>
      </c>
      <c r="M1855" s="41">
        <f ca="1"/>
        <v>6.9991219999999271E-2</v>
      </c>
      <c r="N1855" s="43">
        <f ca="1"/>
        <v>0.28219178082191781</v>
      </c>
      <c r="O1855" s="25"/>
      <c r="P1855" s="43">
        <f ca="1"/>
        <v>0.21585272553838872</v>
      </c>
      <c r="Q1855" s="43">
        <f ca="1"/>
        <v>0.1182149925448929</v>
      </c>
      <c r="R1855" s="25"/>
      <c r="S1855" s="38">
        <f ca="1"/>
        <v>0.58544872604551235</v>
      </c>
      <c r="T1855" s="38">
        <f ca="1"/>
        <v>0.54705134453914217</v>
      </c>
      <c r="U1855" s="85"/>
      <c r="V1855" s="38">
        <f ca="1"/>
        <v>3.9266797846161197</v>
      </c>
      <c r="W1855" s="46">
        <f ca="1"/>
        <v>5</v>
      </c>
    </row>
    <row r="1856" spans="2:23" x14ac:dyDescent="0.25">
      <c r="B1856" s="76">
        <f ca="1"/>
        <v>83</v>
      </c>
      <c r="C1856" s="39">
        <f ca="1"/>
        <v>45274</v>
      </c>
      <c r="D1856" s="25">
        <f ca="1"/>
        <v>5</v>
      </c>
      <c r="E1856" s="85"/>
      <c r="F1856" s="25">
        <f ca="1"/>
        <v>83.11</v>
      </c>
      <c r="G1856" s="40">
        <f ca="1"/>
        <v>0</v>
      </c>
      <c r="H1856" s="40">
        <f ca="1"/>
        <v>5.3099999999999994E-2</v>
      </c>
      <c r="I1856" s="85"/>
      <c r="J1856" s="41">
        <v>0.18389999999999607</v>
      </c>
      <c r="K1856" s="85"/>
      <c r="L1856" s="42">
        <f ca="1"/>
        <v>1.324423768337107E-3</v>
      </c>
      <c r="M1856" s="41">
        <f ca="1"/>
        <v>7.0009604999999267E-2</v>
      </c>
      <c r="N1856" s="43">
        <f ca="1"/>
        <v>0.28219178082191781</v>
      </c>
      <c r="O1856" s="25"/>
      <c r="P1856" s="43">
        <f ca="1"/>
        <v>0.21578845776694677</v>
      </c>
      <c r="Q1856" s="43">
        <f ca="1"/>
        <v>0.11809760304712152</v>
      </c>
      <c r="R1856" s="25"/>
      <c r="S1856" s="38">
        <f ca="1"/>
        <v>0.58542367713117949</v>
      </c>
      <c r="T1856" s="38">
        <f ca="1"/>
        <v>0.54700483867303573</v>
      </c>
      <c r="U1856" s="85"/>
      <c r="V1856" s="38">
        <f ca="1"/>
        <v>3.9284005478971196</v>
      </c>
      <c r="W1856" s="46">
        <f ca="1"/>
        <v>5</v>
      </c>
    </row>
    <row r="1857" spans="2:23" x14ac:dyDescent="0.25">
      <c r="B1857" s="76">
        <f ca="1"/>
        <v>83</v>
      </c>
      <c r="C1857" s="39">
        <f ca="1"/>
        <v>45274</v>
      </c>
      <c r="D1857" s="25">
        <f ca="1"/>
        <v>5</v>
      </c>
      <c r="E1857" s="85"/>
      <c r="F1857" s="25">
        <f ca="1"/>
        <v>83.11</v>
      </c>
      <c r="G1857" s="40">
        <f ca="1"/>
        <v>0</v>
      </c>
      <c r="H1857" s="40">
        <f ca="1"/>
        <v>5.3099999999999994E-2</v>
      </c>
      <c r="I1857" s="85"/>
      <c r="J1857" s="41">
        <v>0.18399999999999606</v>
      </c>
      <c r="K1857" s="85"/>
      <c r="L1857" s="42">
        <f ca="1"/>
        <v>1.324423768337107E-3</v>
      </c>
      <c r="M1857" s="41">
        <f ca="1"/>
        <v>7.0027999999999271E-2</v>
      </c>
      <c r="N1857" s="43">
        <f ca="1"/>
        <v>0.28219178082191781</v>
      </c>
      <c r="O1857" s="25"/>
      <c r="P1857" s="43">
        <f ca="1"/>
        <v>0.21572428872228158</v>
      </c>
      <c r="Q1857" s="43">
        <f ca="1"/>
        <v>0.1179803122761269</v>
      </c>
      <c r="R1857" s="25"/>
      <c r="S1857" s="38">
        <f ca="1"/>
        <v>0.58539866634986648</v>
      </c>
      <c r="T1857" s="38">
        <f ca="1"/>
        <v>0.54695837127531599</v>
      </c>
      <c r="U1857" s="85"/>
      <c r="V1857" s="38">
        <f ca="1"/>
        <v>3.9301213350239124</v>
      </c>
      <c r="W1857" s="46">
        <f ca="1"/>
        <v>5</v>
      </c>
    </row>
    <row r="1858" spans="2:23" x14ac:dyDescent="0.25">
      <c r="B1858" s="76">
        <f ca="1"/>
        <v>83</v>
      </c>
      <c r="C1858" s="39">
        <f ca="1"/>
        <v>45274</v>
      </c>
      <c r="D1858" s="25">
        <f ca="1"/>
        <v>5</v>
      </c>
      <c r="E1858" s="85"/>
      <c r="F1858" s="25">
        <f ca="1"/>
        <v>83.11</v>
      </c>
      <c r="G1858" s="40">
        <f ca="1"/>
        <v>0</v>
      </c>
      <c r="H1858" s="40">
        <f ca="1"/>
        <v>5.3099999999999994E-2</v>
      </c>
      <c r="I1858" s="85"/>
      <c r="J1858" s="41">
        <v>0.18409999999999604</v>
      </c>
      <c r="K1858" s="85"/>
      <c r="L1858" s="42">
        <f ca="1"/>
        <v>1.324423768337107E-3</v>
      </c>
      <c r="M1858" s="41">
        <f ca="1"/>
        <v>7.0046404999999271E-2</v>
      </c>
      <c r="N1858" s="43">
        <f ca="1"/>
        <v>0.28219178082191781</v>
      </c>
      <c r="O1858" s="25"/>
      <c r="P1858" s="43">
        <f ca="1"/>
        <v>0.21566021824351303</v>
      </c>
      <c r="Q1858" s="43">
        <f ca="1"/>
        <v>0.11786312007102892</v>
      </c>
      <c r="R1858" s="25"/>
      <c r="S1858" s="38">
        <f ca="1"/>
        <v>0.58537369364056335</v>
      </c>
      <c r="T1858" s="38">
        <f ca="1"/>
        <v>0.54691194228450035</v>
      </c>
      <c r="U1858" s="85"/>
      <c r="V1858" s="38">
        <f ca="1"/>
        <v>3.9318421459531194</v>
      </c>
      <c r="W1858" s="46">
        <f ca="1"/>
        <v>5</v>
      </c>
    </row>
    <row r="1859" spans="2:23" x14ac:dyDescent="0.25">
      <c r="B1859" s="76">
        <f ca="1"/>
        <v>83</v>
      </c>
      <c r="C1859" s="39">
        <f ca="1"/>
        <v>45274</v>
      </c>
      <c r="D1859" s="25">
        <f ca="1"/>
        <v>5</v>
      </c>
      <c r="E1859" s="85"/>
      <c r="F1859" s="25">
        <f ca="1"/>
        <v>83.11</v>
      </c>
      <c r="G1859" s="40">
        <f ca="1"/>
        <v>0</v>
      </c>
      <c r="H1859" s="40">
        <f ca="1"/>
        <v>5.3099999999999994E-2</v>
      </c>
      <c r="I1859" s="85"/>
      <c r="J1859" s="41">
        <v>0.18419999999999603</v>
      </c>
      <c r="K1859" s="85"/>
      <c r="L1859" s="42">
        <f ca="1"/>
        <v>1.324423768337107E-3</v>
      </c>
      <c r="M1859" s="41">
        <f ca="1"/>
        <v>7.0064819999999264E-2</v>
      </c>
      <c r="N1859" s="43">
        <f ca="1"/>
        <v>0.28219178082191781</v>
      </c>
      <c r="O1859" s="25"/>
      <c r="P1859" s="43">
        <f ca="1"/>
        <v>0.21559624617011025</v>
      </c>
      <c r="Q1859" s="43">
        <f ca="1"/>
        <v>0.11774602627129672</v>
      </c>
      <c r="R1859" s="25"/>
      <c r="S1859" s="38">
        <f ca="1"/>
        <v>0.58534875894238925</v>
      </c>
      <c r="T1859" s="38">
        <f ca="1"/>
        <v>0.54686555163923622</v>
      </c>
      <c r="U1859" s="85"/>
      <c r="V1859" s="38">
        <f ca="1"/>
        <v>3.9335629806414687</v>
      </c>
      <c r="W1859" s="46">
        <f ca="1"/>
        <v>5</v>
      </c>
    </row>
    <row r="1860" spans="2:23" x14ac:dyDescent="0.25">
      <c r="B1860" s="76">
        <f ca="1"/>
        <v>83</v>
      </c>
      <c r="C1860" s="39">
        <f ca="1"/>
        <v>45274</v>
      </c>
      <c r="D1860" s="25">
        <f ca="1"/>
        <v>5</v>
      </c>
      <c r="E1860" s="85"/>
      <c r="F1860" s="25">
        <f ca="1"/>
        <v>83.11</v>
      </c>
      <c r="G1860" s="40">
        <f ca="1"/>
        <v>0</v>
      </c>
      <c r="H1860" s="40">
        <f ca="1"/>
        <v>5.3099999999999994E-2</v>
      </c>
      <c r="I1860" s="85"/>
      <c r="J1860" s="41">
        <v>0.18429999999999602</v>
      </c>
      <c r="K1860" s="85"/>
      <c r="L1860" s="42">
        <f ca="1"/>
        <v>1.324423768337107E-3</v>
      </c>
      <c r="M1860" s="41">
        <f ca="1"/>
        <v>7.0083244999999267E-2</v>
      </c>
      <c r="N1860" s="43">
        <f ca="1"/>
        <v>0.28219178082191781</v>
      </c>
      <c r="O1860" s="25"/>
      <c r="P1860" s="43">
        <f ca="1"/>
        <v>0.21553237234189099</v>
      </c>
      <c r="Q1860" s="43">
        <f ca="1"/>
        <v>0.11762903071674803</v>
      </c>
      <c r="R1860" s="25"/>
      <c r="S1860" s="38">
        <f ca="1"/>
        <v>0.58532386219459243</v>
      </c>
      <c r="T1860" s="38">
        <f ca="1"/>
        <v>0.54681919927830158</v>
      </c>
      <c r="U1860" s="85"/>
      <c r="V1860" s="38">
        <f ca="1"/>
        <v>3.9352838390457379</v>
      </c>
      <c r="W1860" s="46">
        <f ca="1"/>
        <v>5</v>
      </c>
    </row>
    <row r="1861" spans="2:23" x14ac:dyDescent="0.25">
      <c r="B1861" s="76">
        <f ca="1"/>
        <v>83</v>
      </c>
      <c r="C1861" s="39">
        <f ca="1"/>
        <v>45274</v>
      </c>
      <c r="D1861" s="25">
        <f ca="1"/>
        <v>5</v>
      </c>
      <c r="E1861" s="85"/>
      <c r="F1861" s="25">
        <f ca="1"/>
        <v>83.11</v>
      </c>
      <c r="G1861" s="40">
        <f ca="1"/>
        <v>0</v>
      </c>
      <c r="H1861" s="40">
        <f ca="1"/>
        <v>5.3099999999999994E-2</v>
      </c>
      <c r="I1861" s="85"/>
      <c r="J1861" s="41">
        <v>0.18439999999999601</v>
      </c>
      <c r="K1861" s="85"/>
      <c r="L1861" s="42">
        <f ca="1"/>
        <v>1.324423768337107E-3</v>
      </c>
      <c r="M1861" s="41">
        <f ca="1"/>
        <v>7.0101679999999264E-2</v>
      </c>
      <c r="N1861" s="43">
        <f ca="1"/>
        <v>0.28219178082191781</v>
      </c>
      <c r="O1861" s="25"/>
      <c r="P1861" s="43">
        <f ca="1"/>
        <v>0.21546859659902029</v>
      </c>
      <c r="Q1861" s="43">
        <f ca="1"/>
        <v>0.1175121332475479</v>
      </c>
      <c r="R1861" s="25"/>
      <c r="S1861" s="38">
        <f ca="1"/>
        <v>0.58529900333654972</v>
      </c>
      <c r="T1861" s="38">
        <f ca="1"/>
        <v>0.54677288514060352</v>
      </c>
      <c r="U1861" s="85"/>
      <c r="V1861" s="38">
        <f ca="1"/>
        <v>3.9370047211228254</v>
      </c>
      <c r="W1861" s="46">
        <f ca="1"/>
        <v>5</v>
      </c>
    </row>
    <row r="1862" spans="2:23" x14ac:dyDescent="0.25">
      <c r="B1862" s="76">
        <f ca="1"/>
        <v>83</v>
      </c>
      <c r="C1862" s="39">
        <f ca="1"/>
        <v>45274</v>
      </c>
      <c r="D1862" s="25">
        <f ca="1"/>
        <v>5</v>
      </c>
      <c r="E1862" s="85"/>
      <c r="F1862" s="25">
        <f ca="1"/>
        <v>83.11</v>
      </c>
      <c r="G1862" s="40">
        <f ca="1"/>
        <v>0</v>
      </c>
      <c r="H1862" s="40">
        <f ca="1"/>
        <v>5.3099999999999994E-2</v>
      </c>
      <c r="I1862" s="85"/>
      <c r="J1862" s="41">
        <v>0.184499999999996</v>
      </c>
      <c r="K1862" s="85"/>
      <c r="L1862" s="42">
        <f ca="1"/>
        <v>1.324423768337107E-3</v>
      </c>
      <c r="M1862" s="41">
        <f ca="1"/>
        <v>7.0120124999999256E-2</v>
      </c>
      <c r="N1862" s="43">
        <f ca="1"/>
        <v>0.28219178082191781</v>
      </c>
      <c r="O1862" s="25"/>
      <c r="P1862" s="43">
        <f ca="1"/>
        <v>0.21540491878200979</v>
      </c>
      <c r="Q1862" s="43">
        <f ca="1"/>
        <v>0.11739533370420797</v>
      </c>
      <c r="R1862" s="25"/>
      <c r="S1862" s="38">
        <f ca="1"/>
        <v>0.5852741823077664</v>
      </c>
      <c r="T1862" s="38">
        <f ca="1"/>
        <v>0.5467266091651789</v>
      </c>
      <c r="U1862" s="85"/>
      <c r="V1862" s="38">
        <f ca="1"/>
        <v>3.9387256268297008</v>
      </c>
      <c r="W1862" s="46">
        <f ca="1"/>
        <v>5</v>
      </c>
    </row>
    <row r="1863" spans="2:23" x14ac:dyDescent="0.25">
      <c r="B1863" s="76">
        <f ca="1"/>
        <v>83</v>
      </c>
      <c r="C1863" s="39">
        <f ca="1"/>
        <v>45274</v>
      </c>
      <c r="D1863" s="25">
        <f ca="1"/>
        <v>5</v>
      </c>
      <c r="E1863" s="85"/>
      <c r="F1863" s="25">
        <f ca="1"/>
        <v>83.11</v>
      </c>
      <c r="G1863" s="40">
        <f ca="1"/>
        <v>0</v>
      </c>
      <c r="H1863" s="40">
        <f ca="1"/>
        <v>5.3099999999999994E-2</v>
      </c>
      <c r="I1863" s="85"/>
      <c r="J1863" s="41">
        <v>0.18459999999999599</v>
      </c>
      <c r="K1863" s="85"/>
      <c r="L1863" s="42">
        <f ca="1"/>
        <v>1.324423768337107E-3</v>
      </c>
      <c r="M1863" s="41">
        <f ca="1"/>
        <v>7.0138579999999257E-2</v>
      </c>
      <c r="N1863" s="43">
        <f ca="1"/>
        <v>0.28219178082191781</v>
      </c>
      <c r="O1863" s="25"/>
      <c r="P1863" s="43">
        <f ca="1"/>
        <v>0.21534133873171671</v>
      </c>
      <c r="Q1863" s="43">
        <f ca="1"/>
        <v>0.11727863192758547</v>
      </c>
      <c r="R1863" s="25"/>
      <c r="S1863" s="38">
        <f ca="1"/>
        <v>0.58524939904787576</v>
      </c>
      <c r="T1863" s="38">
        <f ca="1"/>
        <v>0.54668037129119329</v>
      </c>
      <c r="U1863" s="85"/>
      <c r="V1863" s="38">
        <f ca="1"/>
        <v>3.9404465561234474</v>
      </c>
      <c r="W1863" s="46">
        <f ca="1"/>
        <v>5</v>
      </c>
    </row>
    <row r="1864" spans="2:23" x14ac:dyDescent="0.25">
      <c r="B1864" s="76">
        <f ca="1"/>
        <v>83</v>
      </c>
      <c r="C1864" s="39">
        <f ca="1"/>
        <v>45274</v>
      </c>
      <c r="D1864" s="25">
        <f ca="1"/>
        <v>5</v>
      </c>
      <c r="E1864" s="85"/>
      <c r="F1864" s="25">
        <f ca="1"/>
        <v>83.11</v>
      </c>
      <c r="G1864" s="40">
        <f ca="1"/>
        <v>0</v>
      </c>
      <c r="H1864" s="40">
        <f ca="1"/>
        <v>5.3099999999999994E-2</v>
      </c>
      <c r="I1864" s="85"/>
      <c r="J1864" s="41">
        <v>0.18469999999999598</v>
      </c>
      <c r="K1864" s="85"/>
      <c r="L1864" s="42">
        <f ca="1"/>
        <v>1.324423768337107E-3</v>
      </c>
      <c r="M1864" s="41">
        <f ca="1"/>
        <v>7.0157044999999252E-2</v>
      </c>
      <c r="N1864" s="43">
        <f ca="1"/>
        <v>0.28219178082191781</v>
      </c>
      <c r="O1864" s="25"/>
      <c r="P1864" s="43">
        <f ca="1"/>
        <v>0.2152778562893429</v>
      </c>
      <c r="Q1864" s="43">
        <f ca="1"/>
        <v>0.11716202775888224</v>
      </c>
      <c r="R1864" s="25"/>
      <c r="S1864" s="38">
        <f ca="1"/>
        <v>0.58522465349663877</v>
      </c>
      <c r="T1864" s="38">
        <f ca="1"/>
        <v>0.54663417145794102</v>
      </c>
      <c r="U1864" s="85"/>
      <c r="V1864" s="38">
        <f ca="1"/>
        <v>3.9421675089612336</v>
      </c>
      <c r="W1864" s="46">
        <f ca="1"/>
        <v>5</v>
      </c>
    </row>
    <row r="1865" spans="2:23" x14ac:dyDescent="0.25">
      <c r="B1865" s="76">
        <f ca="1"/>
        <v>83</v>
      </c>
      <c r="C1865" s="39">
        <f ca="1"/>
        <v>45274</v>
      </c>
      <c r="D1865" s="25">
        <f ca="1"/>
        <v>5</v>
      </c>
      <c r="E1865" s="85"/>
      <c r="F1865" s="25">
        <f ca="1"/>
        <v>83.11</v>
      </c>
      <c r="G1865" s="40">
        <f ca="1"/>
        <v>0</v>
      </c>
      <c r="H1865" s="40">
        <f ca="1"/>
        <v>5.3099999999999994E-2</v>
      </c>
      <c r="I1865" s="85"/>
      <c r="J1865" s="41">
        <v>0.18479999999999597</v>
      </c>
      <c r="K1865" s="85"/>
      <c r="L1865" s="42">
        <f ca="1"/>
        <v>1.324423768337107E-3</v>
      </c>
      <c r="M1865" s="41">
        <f ca="1"/>
        <v>7.0175519999999242E-2</v>
      </c>
      <c r="N1865" s="43">
        <f ca="1"/>
        <v>0.28219178082191781</v>
      </c>
      <c r="O1865" s="25"/>
      <c r="P1865" s="43">
        <f ca="1"/>
        <v>0.21521447129643392</v>
      </c>
      <c r="Q1865" s="43">
        <f ca="1"/>
        <v>0.11704552103964383</v>
      </c>
      <c r="R1865" s="25"/>
      <c r="S1865" s="38">
        <f ca="1"/>
        <v>0.58519994559394339</v>
      </c>
      <c r="T1865" s="38">
        <f ca="1"/>
        <v>0.54658800960484499</v>
      </c>
      <c r="U1865" s="85"/>
      <c r="V1865" s="38">
        <f ca="1"/>
        <v>3.9438884853002776</v>
      </c>
      <c r="W1865" s="46">
        <f ca="1"/>
        <v>5</v>
      </c>
    </row>
    <row r="1866" spans="2:23" x14ac:dyDescent="0.25">
      <c r="B1866" s="76">
        <f ca="1"/>
        <v>83</v>
      </c>
      <c r="C1866" s="39">
        <f ca="1"/>
        <v>45274</v>
      </c>
      <c r="D1866" s="25">
        <f ca="1"/>
        <v>5</v>
      </c>
      <c r="E1866" s="85"/>
      <c r="F1866" s="25">
        <f ca="1"/>
        <v>83.11</v>
      </c>
      <c r="G1866" s="40">
        <f ca="1"/>
        <v>0</v>
      </c>
      <c r="H1866" s="40">
        <f ca="1"/>
        <v>5.3099999999999994E-2</v>
      </c>
      <c r="I1866" s="85"/>
      <c r="J1866" s="41">
        <v>0.18489999999999596</v>
      </c>
      <c r="K1866" s="85"/>
      <c r="L1866" s="42">
        <f ca="1"/>
        <v>1.324423768337107E-3</v>
      </c>
      <c r="M1866" s="41">
        <f ca="1"/>
        <v>7.0194004999999254E-2</v>
      </c>
      <c r="N1866" s="43">
        <f ca="1"/>
        <v>0.28219178082191781</v>
      </c>
      <c r="O1866" s="25"/>
      <c r="P1866" s="43">
        <f ca="1"/>
        <v>0.21515118359487828</v>
      </c>
      <c r="Q1866" s="43">
        <f ca="1"/>
        <v>0.11692911161175876</v>
      </c>
      <c r="R1866" s="25"/>
      <c r="S1866" s="38">
        <f ca="1"/>
        <v>0.58517527527980517</v>
      </c>
      <c r="T1866" s="38">
        <f ca="1"/>
        <v>0.54654188567145567</v>
      </c>
      <c r="U1866" s="85"/>
      <c r="V1866" s="38">
        <f ca="1"/>
        <v>3.9456094850979468</v>
      </c>
      <c r="W1866" s="46">
        <f ca="1"/>
        <v>5</v>
      </c>
    </row>
    <row r="1867" spans="2:23" x14ac:dyDescent="0.25">
      <c r="B1867" s="76">
        <f ca="1"/>
        <v>83</v>
      </c>
      <c r="C1867" s="39">
        <f ca="1"/>
        <v>45274</v>
      </c>
      <c r="D1867" s="25">
        <f ca="1"/>
        <v>5</v>
      </c>
      <c r="E1867" s="85"/>
      <c r="F1867" s="25">
        <f ca="1"/>
        <v>83.11</v>
      </c>
      <c r="G1867" s="40">
        <f ca="1"/>
        <v>0</v>
      </c>
      <c r="H1867" s="40">
        <f ca="1"/>
        <v>5.3099999999999994E-2</v>
      </c>
      <c r="I1867" s="85"/>
      <c r="J1867" s="41">
        <v>0.18499999999999595</v>
      </c>
      <c r="K1867" s="85"/>
      <c r="L1867" s="42">
        <f ca="1"/>
        <v>1.324423768337107E-3</v>
      </c>
      <c r="M1867" s="41">
        <f ca="1"/>
        <v>7.0212499999999248E-2</v>
      </c>
      <c r="N1867" s="43">
        <f ca="1"/>
        <v>0.28219178082191781</v>
      </c>
      <c r="O1867" s="25"/>
      <c r="P1867" s="43">
        <f ca="1"/>
        <v>0.21508799302690609</v>
      </c>
      <c r="Q1867" s="43">
        <f ca="1"/>
        <v>0.11681279931745715</v>
      </c>
      <c r="R1867" s="25"/>
      <c r="S1867" s="38">
        <f ca="1"/>
        <v>0.58515064249436566</v>
      </c>
      <c r="T1867" s="38">
        <f ca="1"/>
        <v>0.54649579959745154</v>
      </c>
      <c r="U1867" s="85"/>
      <c r="V1867" s="38">
        <f ca="1"/>
        <v>3.9473305083116443</v>
      </c>
      <c r="W1867" s="46">
        <f ca="1"/>
        <v>5</v>
      </c>
    </row>
    <row r="1868" spans="2:23" x14ac:dyDescent="0.25">
      <c r="B1868" s="76">
        <f ca="1"/>
        <v>83</v>
      </c>
      <c r="C1868" s="39">
        <f ca="1"/>
        <v>45274</v>
      </c>
      <c r="D1868" s="25">
        <f ca="1"/>
        <v>5</v>
      </c>
      <c r="E1868" s="85"/>
      <c r="F1868" s="25">
        <f ca="1"/>
        <v>83.11</v>
      </c>
      <c r="G1868" s="40">
        <f ca="1"/>
        <v>0</v>
      </c>
      <c r="H1868" s="40">
        <f ca="1"/>
        <v>5.3099999999999994E-2</v>
      </c>
      <c r="I1868" s="85"/>
      <c r="J1868" s="41">
        <v>0.18509999999999593</v>
      </c>
      <c r="K1868" s="85"/>
      <c r="L1868" s="42">
        <f ca="1"/>
        <v>1.324423768337107E-3</v>
      </c>
      <c r="M1868" s="41">
        <f ca="1"/>
        <v>7.0231004999999236E-2</v>
      </c>
      <c r="N1868" s="43">
        <f ca="1"/>
        <v>0.28219178082191781</v>
      </c>
      <c r="O1868" s="25"/>
      <c r="P1868" s="43">
        <f ca="1"/>
        <v>0.21502489943508851</v>
      </c>
      <c r="Q1868" s="43">
        <f ca="1"/>
        <v>0.11669658399931014</v>
      </c>
      <c r="R1868" s="25"/>
      <c r="S1868" s="38">
        <f ca="1"/>
        <v>0.58512604717789318</v>
      </c>
      <c r="T1868" s="38">
        <f ca="1"/>
        <v>0.54644975132263818</v>
      </c>
      <c r="U1868" s="85"/>
      <c r="V1868" s="38">
        <f ca="1"/>
        <v>3.9490515548988938</v>
      </c>
      <c r="W1868" s="46">
        <f ca="1"/>
        <v>5</v>
      </c>
    </row>
    <row r="1869" spans="2:23" x14ac:dyDescent="0.25">
      <c r="B1869" s="76">
        <f ca="1"/>
        <v>83</v>
      </c>
      <c r="C1869" s="39">
        <f ca="1"/>
        <v>45274</v>
      </c>
      <c r="D1869" s="25">
        <f ca="1"/>
        <v>5</v>
      </c>
      <c r="E1869" s="85"/>
      <c r="F1869" s="25">
        <f ca="1"/>
        <v>83.11</v>
      </c>
      <c r="G1869" s="40">
        <f ca="1"/>
        <v>0</v>
      </c>
      <c r="H1869" s="40">
        <f ca="1"/>
        <v>5.3099999999999994E-2</v>
      </c>
      <c r="I1869" s="85"/>
      <c r="J1869" s="41">
        <v>0.18519999999999592</v>
      </c>
      <c r="K1869" s="85"/>
      <c r="L1869" s="42">
        <f ca="1"/>
        <v>1.324423768337107E-3</v>
      </c>
      <c r="M1869" s="41">
        <f ca="1"/>
        <v>7.0249519999999233E-2</v>
      </c>
      <c r="N1869" s="43">
        <f ca="1"/>
        <v>0.28219178082191781</v>
      </c>
      <c r="O1869" s="25"/>
      <c r="P1869" s="43">
        <f ca="1"/>
        <v>0.21496190266233681</v>
      </c>
      <c r="Q1869" s="43">
        <f ca="1"/>
        <v>0.11658046550022901</v>
      </c>
      <c r="R1869" s="25"/>
      <c r="S1869" s="38">
        <f ca="1"/>
        <v>0.58510148927078198</v>
      </c>
      <c r="T1869" s="38">
        <f ca="1"/>
        <v>0.5464037407869482</v>
      </c>
      <c r="U1869" s="85"/>
      <c r="V1869" s="38">
        <f ca="1"/>
        <v>3.9507726248172972</v>
      </c>
      <c r="W1869" s="46">
        <f ca="1"/>
        <v>5</v>
      </c>
    </row>
    <row r="1870" spans="2:23" x14ac:dyDescent="0.25">
      <c r="B1870" s="76">
        <f ca="1"/>
        <v>83</v>
      </c>
      <c r="C1870" s="39">
        <f ca="1"/>
        <v>45274</v>
      </c>
      <c r="D1870" s="25">
        <f ca="1"/>
        <v>5</v>
      </c>
      <c r="E1870" s="85"/>
      <c r="F1870" s="25">
        <f ca="1"/>
        <v>83.11</v>
      </c>
      <c r="G1870" s="40">
        <f ca="1"/>
        <v>0</v>
      </c>
      <c r="H1870" s="40">
        <f ca="1"/>
        <v>5.3099999999999994E-2</v>
      </c>
      <c r="I1870" s="85"/>
      <c r="J1870" s="41">
        <v>0.18529999999999591</v>
      </c>
      <c r="K1870" s="85"/>
      <c r="L1870" s="42">
        <f ca="1"/>
        <v>1.324423768337107E-3</v>
      </c>
      <c r="M1870" s="41">
        <f ca="1"/>
        <v>7.0268044999999238E-2</v>
      </c>
      <c r="N1870" s="43">
        <f ca="1"/>
        <v>0.28219178082191781</v>
      </c>
      <c r="O1870" s="25"/>
      <c r="P1870" s="43">
        <f ca="1"/>
        <v>0.21489900255190128</v>
      </c>
      <c r="Q1870" s="43">
        <f ca="1"/>
        <v>0.11646444366346405</v>
      </c>
      <c r="R1870" s="25"/>
      <c r="S1870" s="38">
        <f ca="1"/>
        <v>0.58507696871355186</v>
      </c>
      <c r="T1870" s="38">
        <f ca="1"/>
        <v>0.546357767930441</v>
      </c>
      <c r="U1870" s="85"/>
      <c r="V1870" s="38">
        <f ca="1"/>
        <v>3.9524937180245416</v>
      </c>
      <c r="W1870" s="46">
        <f ca="1"/>
        <v>5</v>
      </c>
    </row>
    <row r="1871" spans="2:23" x14ac:dyDescent="0.25">
      <c r="B1871" s="76">
        <f ca="1"/>
        <v>83</v>
      </c>
      <c r="C1871" s="39">
        <f ca="1"/>
        <v>45274</v>
      </c>
      <c r="D1871" s="25">
        <f ca="1"/>
        <v>5</v>
      </c>
      <c r="E1871" s="85"/>
      <c r="F1871" s="25">
        <f ca="1"/>
        <v>83.11</v>
      </c>
      <c r="G1871" s="40">
        <f ca="1"/>
        <v>0</v>
      </c>
      <c r="H1871" s="40">
        <f ca="1"/>
        <v>5.3099999999999994E-2</v>
      </c>
      <c r="I1871" s="85"/>
      <c r="J1871" s="41">
        <v>0.1853999999999959</v>
      </c>
      <c r="K1871" s="85"/>
      <c r="L1871" s="42">
        <f ca="1"/>
        <v>1.324423768337107E-3</v>
      </c>
      <c r="M1871" s="41">
        <f ca="1"/>
        <v>7.0286579999999238E-2</v>
      </c>
      <c r="N1871" s="43">
        <f ca="1"/>
        <v>0.28219178082191781</v>
      </c>
      <c r="O1871" s="25"/>
      <c r="P1871" s="43">
        <f ca="1"/>
        <v>0.21483619894737041</v>
      </c>
      <c r="Q1871" s="43">
        <f ca="1"/>
        <v>0.11634851833260375</v>
      </c>
      <c r="R1871" s="25"/>
      <c r="S1871" s="38">
        <f ca="1"/>
        <v>0.58505248544684796</v>
      </c>
      <c r="T1871" s="38">
        <f ca="1"/>
        <v>0.5463118326933023</v>
      </c>
      <c r="U1871" s="85"/>
      <c r="V1871" s="38">
        <f ca="1"/>
        <v>3.9542148344783925</v>
      </c>
      <c r="W1871" s="46">
        <f ca="1"/>
        <v>5</v>
      </c>
    </row>
    <row r="1872" spans="2:23" x14ac:dyDescent="0.25">
      <c r="B1872" s="76">
        <f ca="1"/>
        <v>83</v>
      </c>
      <c r="C1872" s="39">
        <f ca="1"/>
        <v>45274</v>
      </c>
      <c r="D1872" s="25">
        <f ca="1"/>
        <v>5</v>
      </c>
      <c r="E1872" s="85"/>
      <c r="F1872" s="25">
        <f ca="1"/>
        <v>83.11</v>
      </c>
      <c r="G1872" s="40">
        <f ca="1"/>
        <v>0</v>
      </c>
      <c r="H1872" s="40">
        <f ca="1"/>
        <v>5.3099999999999994E-2</v>
      </c>
      <c r="I1872" s="85"/>
      <c r="J1872" s="41">
        <v>0.18549999999999589</v>
      </c>
      <c r="K1872" s="85"/>
      <c r="L1872" s="42">
        <f ca="1"/>
        <v>1.324423768337107E-3</v>
      </c>
      <c r="M1872" s="41">
        <f ca="1"/>
        <v>7.0305124999999233E-2</v>
      </c>
      <c r="N1872" s="43">
        <f ca="1"/>
        <v>0.28219178082191781</v>
      </c>
      <c r="O1872" s="25"/>
      <c r="P1872" s="43">
        <f ca="1"/>
        <v>0.2147734916926699</v>
      </c>
      <c r="Q1872" s="43">
        <f ca="1"/>
        <v>0.11623268935157383</v>
      </c>
      <c r="R1872" s="25"/>
      <c r="S1872" s="38">
        <f ca="1"/>
        <v>0.58502803941144044</v>
      </c>
      <c r="T1872" s="38">
        <f ca="1"/>
        <v>0.54626593501584342</v>
      </c>
      <c r="U1872" s="85"/>
      <c r="V1872" s="38">
        <f ca="1"/>
        <v>3.955935974136743</v>
      </c>
      <c r="W1872" s="46">
        <f ca="1"/>
        <v>5</v>
      </c>
    </row>
    <row r="1873" spans="2:23" x14ac:dyDescent="0.25">
      <c r="B1873" s="76">
        <f ca="1"/>
        <v>83</v>
      </c>
      <c r="C1873" s="39">
        <f ca="1"/>
        <v>45274</v>
      </c>
      <c r="D1873" s="25">
        <f ca="1"/>
        <v>5</v>
      </c>
      <c r="E1873" s="85"/>
      <c r="F1873" s="25">
        <f ca="1"/>
        <v>83.11</v>
      </c>
      <c r="G1873" s="40">
        <f ca="1"/>
        <v>0</v>
      </c>
      <c r="H1873" s="40">
        <f ca="1"/>
        <v>5.3099999999999994E-2</v>
      </c>
      <c r="I1873" s="85"/>
      <c r="J1873" s="41">
        <v>0.18559999999999588</v>
      </c>
      <c r="K1873" s="85"/>
      <c r="L1873" s="42">
        <f ca="1"/>
        <v>1.324423768337107E-3</v>
      </c>
      <c r="M1873" s="41">
        <f ca="1"/>
        <v>7.0323679999999222E-2</v>
      </c>
      <c r="N1873" s="43">
        <f ca="1"/>
        <v>0.28219178082191781</v>
      </c>
      <c r="O1873" s="25"/>
      <c r="P1873" s="43">
        <f ca="1"/>
        <v>0.2147108806320619</v>
      </c>
      <c r="Q1873" s="43">
        <f ca="1"/>
        <v>0.11611695656463639</v>
      </c>
      <c r="R1873" s="25"/>
      <c r="S1873" s="38">
        <f ca="1"/>
        <v>0.58500363054822424</v>
      </c>
      <c r="T1873" s="38">
        <f ca="1"/>
        <v>0.54622007483850177</v>
      </c>
      <c r="U1873" s="85"/>
      <c r="V1873" s="38">
        <f ca="1"/>
        <v>3.9576571369575291</v>
      </c>
      <c r="W1873" s="46">
        <f ca="1"/>
        <v>5</v>
      </c>
    </row>
    <row r="1874" spans="2:23" x14ac:dyDescent="0.25">
      <c r="B1874" s="76">
        <f ca="1"/>
        <v>83</v>
      </c>
      <c r="C1874" s="39">
        <f ca="1"/>
        <v>45274</v>
      </c>
      <c r="D1874" s="25">
        <f ca="1"/>
        <v>5</v>
      </c>
      <c r="E1874" s="85"/>
      <c r="F1874" s="25">
        <f ca="1"/>
        <v>83.11</v>
      </c>
      <c r="G1874" s="40">
        <f ca="1"/>
        <v>0</v>
      </c>
      <c r="H1874" s="40">
        <f ca="1"/>
        <v>5.3099999999999994E-2</v>
      </c>
      <c r="I1874" s="85"/>
      <c r="J1874" s="41">
        <v>0.18569999999999587</v>
      </c>
      <c r="K1874" s="85"/>
      <c r="L1874" s="42">
        <f ca="1"/>
        <v>1.324423768337107E-3</v>
      </c>
      <c r="M1874" s="41">
        <f ca="1"/>
        <v>7.0342244999999221E-2</v>
      </c>
      <c r="N1874" s="43">
        <f ca="1"/>
        <v>0.28219178082191781</v>
      </c>
      <c r="O1874" s="25"/>
      <c r="P1874" s="43">
        <f ca="1"/>
        <v>0.21464836561014403</v>
      </c>
      <c r="Q1874" s="43">
        <f ca="1"/>
        <v>0.11600131981638909</v>
      </c>
      <c r="R1874" s="25"/>
      <c r="S1874" s="38">
        <f ca="1"/>
        <v>0.58497925879821855</v>
      </c>
      <c r="T1874" s="38">
        <f ca="1"/>
        <v>0.54617425210184001</v>
      </c>
      <c r="U1874" s="85"/>
      <c r="V1874" s="38">
        <f ca="1"/>
        <v>3.9593783228987931</v>
      </c>
      <c r="W1874" s="46">
        <f ca="1"/>
        <v>5</v>
      </c>
    </row>
    <row r="1875" spans="2:23" x14ac:dyDescent="0.25">
      <c r="B1875" s="76">
        <f ca="1"/>
        <v>83</v>
      </c>
      <c r="C1875" s="39">
        <f ca="1"/>
        <v>45274</v>
      </c>
      <c r="D1875" s="25">
        <f ca="1"/>
        <v>5</v>
      </c>
      <c r="E1875" s="85"/>
      <c r="F1875" s="25">
        <f ca="1"/>
        <v>83.11</v>
      </c>
      <c r="G1875" s="40">
        <f ca="1"/>
        <v>0</v>
      </c>
      <c r="H1875" s="40">
        <f ca="1"/>
        <v>5.3099999999999994E-2</v>
      </c>
      <c r="I1875" s="85"/>
      <c r="J1875" s="41">
        <v>0.18579999999999586</v>
      </c>
      <c r="K1875" s="85"/>
      <c r="L1875" s="42">
        <f ca="1"/>
        <v>1.324423768337107E-3</v>
      </c>
      <c r="M1875" s="41">
        <f ca="1"/>
        <v>7.0360819999999227E-2</v>
      </c>
      <c r="N1875" s="43">
        <f ca="1"/>
        <v>0.28219178082191781</v>
      </c>
      <c r="O1875" s="25"/>
      <c r="P1875" s="43">
        <f ca="1"/>
        <v>0.21458594647184845</v>
      </c>
      <c r="Q1875" s="43">
        <f ca="1"/>
        <v>0.11588577895176408</v>
      </c>
      <c r="R1875" s="25"/>
      <c r="S1875" s="38">
        <f ca="1"/>
        <v>0.58495492410256644</v>
      </c>
      <c r="T1875" s="38">
        <f ca="1"/>
        <v>0.54612846674654569</v>
      </c>
      <c r="U1875" s="85"/>
      <c r="V1875" s="38">
        <f ca="1"/>
        <v>3.9610995319186415</v>
      </c>
      <c r="W1875" s="46">
        <f ca="1"/>
        <v>5</v>
      </c>
    </row>
    <row r="1876" spans="2:23" x14ac:dyDescent="0.25">
      <c r="B1876" s="76">
        <f ca="1"/>
        <v>83</v>
      </c>
      <c r="C1876" s="39">
        <f ca="1"/>
        <v>45274</v>
      </c>
      <c r="D1876" s="25">
        <f ca="1"/>
        <v>5</v>
      </c>
      <c r="E1876" s="85"/>
      <c r="F1876" s="25">
        <f ca="1"/>
        <v>83.11</v>
      </c>
      <c r="G1876" s="40">
        <f ca="1"/>
        <v>0</v>
      </c>
      <c r="H1876" s="40">
        <f ca="1"/>
        <v>5.3099999999999994E-2</v>
      </c>
      <c r="I1876" s="85"/>
      <c r="J1876" s="41">
        <v>0.18589999999999585</v>
      </c>
      <c r="K1876" s="85"/>
      <c r="L1876" s="42">
        <f ca="1"/>
        <v>1.324423768337107E-3</v>
      </c>
      <c r="M1876" s="41">
        <f ca="1"/>
        <v>7.0379404999999229E-2</v>
      </c>
      <c r="N1876" s="43">
        <f ca="1"/>
        <v>0.28219178082191781</v>
      </c>
      <c r="O1876" s="25"/>
      <c r="P1876" s="43">
        <f ca="1"/>
        <v>0.21452362306244097</v>
      </c>
      <c r="Q1876" s="43">
        <f ca="1"/>
        <v>0.11577033381602718</v>
      </c>
      <c r="R1876" s="25"/>
      <c r="S1876" s="38">
        <f ca="1"/>
        <v>0.58493062640253513</v>
      </c>
      <c r="T1876" s="38">
        <f ca="1"/>
        <v>0.54608271871343117</v>
      </c>
      <c r="U1876" s="85"/>
      <c r="V1876" s="38">
        <f ca="1"/>
        <v>3.9628207639753157</v>
      </c>
      <c r="W1876" s="46">
        <f ca="1"/>
        <v>5</v>
      </c>
    </row>
    <row r="1877" spans="2:23" x14ac:dyDescent="0.25">
      <c r="B1877" s="76">
        <f ca="1"/>
        <v>83</v>
      </c>
      <c r="C1877" s="39">
        <f ca="1"/>
        <v>45274</v>
      </c>
      <c r="D1877" s="25">
        <f ca="1"/>
        <v>5</v>
      </c>
      <c r="E1877" s="85"/>
      <c r="F1877" s="25">
        <f ca="1"/>
        <v>83.11</v>
      </c>
      <c r="G1877" s="40">
        <f ca="1"/>
        <v>0</v>
      </c>
      <c r="H1877" s="40">
        <f ca="1"/>
        <v>5.3099999999999994E-2</v>
      </c>
      <c r="I1877" s="85"/>
      <c r="J1877" s="41">
        <v>0.18599999999999584</v>
      </c>
      <c r="K1877" s="85"/>
      <c r="L1877" s="42">
        <f ca="1"/>
        <v>1.324423768337107E-3</v>
      </c>
      <c r="M1877" s="41">
        <f ca="1"/>
        <v>7.0397999999999211E-2</v>
      </c>
      <c r="N1877" s="43">
        <f ca="1"/>
        <v>0.28219178082191781</v>
      </c>
      <c r="O1877" s="25"/>
      <c r="P1877" s="43">
        <f ca="1"/>
        <v>0.21446139522752003</v>
      </c>
      <c r="Q1877" s="43">
        <f ca="1"/>
        <v>0.11565498425477681</v>
      </c>
      <c r="R1877" s="25"/>
      <c r="S1877" s="38">
        <f ca="1"/>
        <v>0.58490636563951459</v>
      </c>
      <c r="T1877" s="38">
        <f ca="1"/>
        <v>0.54603700794343291</v>
      </c>
      <c r="U1877" s="85"/>
      <c r="V1877" s="38">
        <f ca="1"/>
        <v>3.9645420190270855</v>
      </c>
      <c r="W1877" s="46">
        <f ca="1"/>
        <v>5</v>
      </c>
    </row>
    <row r="1878" spans="2:23" x14ac:dyDescent="0.25">
      <c r="B1878" s="76">
        <f ca="1"/>
        <v>83</v>
      </c>
      <c r="C1878" s="39">
        <f ca="1"/>
        <v>45274</v>
      </c>
      <c r="D1878" s="25">
        <f ca="1"/>
        <v>5</v>
      </c>
      <c r="E1878" s="85"/>
      <c r="F1878" s="25">
        <f ca="1"/>
        <v>83.11</v>
      </c>
      <c r="G1878" s="40">
        <f ca="1"/>
        <v>0</v>
      </c>
      <c r="H1878" s="40">
        <f ca="1"/>
        <v>5.3099999999999994E-2</v>
      </c>
      <c r="I1878" s="85"/>
      <c r="J1878" s="41">
        <v>0.18609999999999582</v>
      </c>
      <c r="K1878" s="85"/>
      <c r="L1878" s="42">
        <f ca="1"/>
        <v>1.324423768337107E-3</v>
      </c>
      <c r="M1878" s="41">
        <f ca="1"/>
        <v>7.0416604999999216E-2</v>
      </c>
      <c r="N1878" s="43">
        <f ca="1"/>
        <v>0.28219178082191781</v>
      </c>
      <c r="O1878" s="25"/>
      <c r="P1878" s="43">
        <f ca="1"/>
        <v>0.21439926281301622</v>
      </c>
      <c r="Q1878" s="43">
        <f ca="1"/>
        <v>0.11553973011394357</v>
      </c>
      <c r="R1878" s="25"/>
      <c r="S1878" s="38">
        <f ca="1"/>
        <v>0.58488214175501851</v>
      </c>
      <c r="T1878" s="38">
        <f ca="1"/>
        <v>0.54599133437761171</v>
      </c>
      <c r="U1878" s="85"/>
      <c r="V1878" s="38">
        <f ca="1"/>
        <v>3.9662632970323628</v>
      </c>
      <c r="W1878" s="46">
        <f ca="1"/>
        <v>5</v>
      </c>
    </row>
    <row r="1879" spans="2:23" x14ac:dyDescent="0.25">
      <c r="B1879" s="76">
        <f ca="1"/>
        <v>83</v>
      </c>
      <c r="C1879" s="39">
        <f ca="1"/>
        <v>45274</v>
      </c>
      <c r="D1879" s="25">
        <f ca="1"/>
        <v>5</v>
      </c>
      <c r="E1879" s="85"/>
      <c r="F1879" s="25">
        <f ca="1"/>
        <v>83.11</v>
      </c>
      <c r="G1879" s="40">
        <f ca="1"/>
        <v>0</v>
      </c>
      <c r="H1879" s="40">
        <f ca="1"/>
        <v>5.3099999999999994E-2</v>
      </c>
      <c r="I1879" s="85"/>
      <c r="J1879" s="41">
        <v>0.18619999999999581</v>
      </c>
      <c r="K1879" s="85"/>
      <c r="L1879" s="42">
        <f ca="1"/>
        <v>1.324423768337107E-3</v>
      </c>
      <c r="M1879" s="41">
        <f ca="1"/>
        <v>7.0435219999999216E-2</v>
      </c>
      <c r="N1879" s="43">
        <f ca="1"/>
        <v>0.28219178082191781</v>
      </c>
      <c r="O1879" s="25"/>
      <c r="P1879" s="43">
        <f ca="1"/>
        <v>0.21433722566519089</v>
      </c>
      <c r="Q1879" s="43">
        <f ca="1"/>
        <v>0.11542457123978882</v>
      </c>
      <c r="R1879" s="25"/>
      <c r="S1879" s="38">
        <f ca="1"/>
        <v>0.58485795469068269</v>
      </c>
      <c r="T1879" s="38">
        <f ca="1"/>
        <v>0.54594569795715198</v>
      </c>
      <c r="U1879" s="85"/>
      <c r="V1879" s="38">
        <f ca="1"/>
        <v>3.9679845979495809</v>
      </c>
      <c r="W1879" s="46">
        <f ca="1"/>
        <v>5</v>
      </c>
    </row>
    <row r="1880" spans="2:23" x14ac:dyDescent="0.25">
      <c r="B1880" s="76">
        <f ca="1"/>
        <v>83</v>
      </c>
      <c r="C1880" s="39">
        <f ca="1"/>
        <v>45274</v>
      </c>
      <c r="D1880" s="25">
        <f ca="1"/>
        <v>5</v>
      </c>
      <c r="E1880" s="85"/>
      <c r="F1880" s="25">
        <f ca="1"/>
        <v>83.11</v>
      </c>
      <c r="G1880" s="40">
        <f ca="1"/>
        <v>0</v>
      </c>
      <c r="H1880" s="40">
        <f ca="1"/>
        <v>5.3099999999999994E-2</v>
      </c>
      <c r="I1880" s="85"/>
      <c r="J1880" s="41">
        <v>0.1862999999999958</v>
      </c>
      <c r="K1880" s="85"/>
      <c r="L1880" s="42">
        <f ca="1"/>
        <v>1.324423768337107E-3</v>
      </c>
      <c r="M1880" s="41">
        <f ca="1"/>
        <v>7.045384499999921E-2</v>
      </c>
      <c r="N1880" s="43">
        <f ca="1"/>
        <v>0.28219178082191781</v>
      </c>
      <c r="O1880" s="25"/>
      <c r="P1880" s="43">
        <f ca="1"/>
        <v>0.21427528363063553</v>
      </c>
      <c r="Q1880" s="43">
        <f ca="1"/>
        <v>0.11530950747890402</v>
      </c>
      <c r="R1880" s="25"/>
      <c r="S1880" s="38">
        <f ca="1"/>
        <v>0.58483380438826593</v>
      </c>
      <c r="T1880" s="38">
        <f ca="1"/>
        <v>0.54590009862336131</v>
      </c>
      <c r="U1880" s="85"/>
      <c r="V1880" s="38">
        <f ca="1"/>
        <v>3.9697059217373436</v>
      </c>
      <c r="W1880" s="46">
        <f ca="1"/>
        <v>5</v>
      </c>
    </row>
    <row r="1881" spans="2:23" x14ac:dyDescent="0.25">
      <c r="B1881" s="76">
        <f ca="1"/>
        <v>83</v>
      </c>
      <c r="C1881" s="39">
        <f ca="1"/>
        <v>45274</v>
      </c>
      <c r="D1881" s="25">
        <f ca="1"/>
        <v>5</v>
      </c>
      <c r="E1881" s="85"/>
      <c r="F1881" s="25">
        <f ca="1"/>
        <v>83.11</v>
      </c>
      <c r="G1881" s="40">
        <f ca="1"/>
        <v>0</v>
      </c>
      <c r="H1881" s="40">
        <f ca="1"/>
        <v>5.3099999999999994E-2</v>
      </c>
      <c r="I1881" s="85"/>
      <c r="J1881" s="41">
        <v>0.18639999999999579</v>
      </c>
      <c r="K1881" s="85"/>
      <c r="L1881" s="42">
        <f ca="1"/>
        <v>1.324423768337107E-3</v>
      </c>
      <c r="M1881" s="41">
        <f ca="1"/>
        <v>7.0472479999999213E-2</v>
      </c>
      <c r="N1881" s="43">
        <f ca="1"/>
        <v>0.28219178082191781</v>
      </c>
      <c r="O1881" s="25"/>
      <c r="P1881" s="43">
        <f ca="1"/>
        <v>0.21421343655627093</v>
      </c>
      <c r="Q1881" s="43">
        <f ca="1"/>
        <v>0.11519453867821</v>
      </c>
      <c r="R1881" s="25"/>
      <c r="S1881" s="38">
        <f ca="1"/>
        <v>0.58480969078964873</v>
      </c>
      <c r="T1881" s="38">
        <f ca="1"/>
        <v>0.54585453631767067</v>
      </c>
      <c r="U1881" s="85"/>
      <c r="V1881" s="38">
        <f ca="1"/>
        <v>3.9714272683542546</v>
      </c>
      <c r="W1881" s="46">
        <f ca="1"/>
        <v>5</v>
      </c>
    </row>
    <row r="1882" spans="2:23" x14ac:dyDescent="0.25">
      <c r="B1882" s="76">
        <f ca="1"/>
        <v>83</v>
      </c>
      <c r="C1882" s="39">
        <f ca="1"/>
        <v>45274</v>
      </c>
      <c r="D1882" s="25">
        <f ca="1"/>
        <v>5</v>
      </c>
      <c r="E1882" s="85"/>
      <c r="F1882" s="25">
        <f ca="1"/>
        <v>83.11</v>
      </c>
      <c r="G1882" s="40">
        <f ca="1"/>
        <v>0</v>
      </c>
      <c r="H1882" s="40">
        <f ca="1"/>
        <v>5.3099999999999994E-2</v>
      </c>
      <c r="I1882" s="85"/>
      <c r="J1882" s="41">
        <v>0.18649999999999578</v>
      </c>
      <c r="K1882" s="85"/>
      <c r="L1882" s="42">
        <f ca="1"/>
        <v>1.324423768337107E-3</v>
      </c>
      <c r="M1882" s="41">
        <f ca="1"/>
        <v>7.0491124999999211E-2</v>
      </c>
      <c r="N1882" s="43">
        <f ca="1"/>
        <v>0.28219178082191781</v>
      </c>
      <c r="O1882" s="25"/>
      <c r="P1882" s="43">
        <f ca="1"/>
        <v>0.21415168428934597</v>
      </c>
      <c r="Q1882" s="43">
        <f ca="1"/>
        <v>0.11507966468495562</v>
      </c>
      <c r="R1882" s="25"/>
      <c r="S1882" s="38">
        <f ca="1"/>
        <v>0.58478561383683347</v>
      </c>
      <c r="T1882" s="38">
        <f ca="1"/>
        <v>0.54580901098163348</v>
      </c>
      <c r="U1882" s="85"/>
      <c r="V1882" s="38">
        <f ca="1"/>
        <v>3.9731486377590599</v>
      </c>
      <c r="W1882" s="46">
        <f ca="1"/>
        <v>5</v>
      </c>
    </row>
    <row r="1883" spans="2:23" x14ac:dyDescent="0.25">
      <c r="B1883" s="76">
        <f ca="1"/>
        <v>83</v>
      </c>
      <c r="C1883" s="39">
        <f ca="1"/>
        <v>45274</v>
      </c>
      <c r="D1883" s="25">
        <f ca="1"/>
        <v>5</v>
      </c>
      <c r="E1883" s="85"/>
      <c r="F1883" s="25">
        <f ca="1"/>
        <v>83.11</v>
      </c>
      <c r="G1883" s="40">
        <f ca="1"/>
        <v>0</v>
      </c>
      <c r="H1883" s="40">
        <f ca="1"/>
        <v>5.3099999999999994E-2</v>
      </c>
      <c r="I1883" s="85"/>
      <c r="J1883" s="41">
        <v>0.18659999999999577</v>
      </c>
      <c r="K1883" s="85"/>
      <c r="L1883" s="42">
        <f ca="1"/>
        <v>1.324423768337107E-3</v>
      </c>
      <c r="M1883" s="41">
        <f ca="1"/>
        <v>7.0509779999999203E-2</v>
      </c>
      <c r="N1883" s="43">
        <f ca="1"/>
        <v>0.28219178082191781</v>
      </c>
      <c r="O1883" s="25"/>
      <c r="P1883" s="43">
        <f ca="1"/>
        <v>0.21409002667743715</v>
      </c>
      <c r="Q1883" s="43">
        <f ca="1"/>
        <v>0.11496488534671737</v>
      </c>
      <c r="R1883" s="25"/>
      <c r="S1883" s="38">
        <f ca="1"/>
        <v>0.58476157347194391</v>
      </c>
      <c r="T1883" s="38">
        <f ca="1"/>
        <v>0.54576352255692573</v>
      </c>
      <c r="U1883" s="85"/>
      <c r="V1883" s="38">
        <f ca="1"/>
        <v>3.974870029910555</v>
      </c>
      <c r="W1883" s="46">
        <f ca="1"/>
        <v>5</v>
      </c>
    </row>
    <row r="1884" spans="2:23" x14ac:dyDescent="0.25">
      <c r="B1884" s="76">
        <f ca="1"/>
        <v>83</v>
      </c>
      <c r="C1884" s="39">
        <f ca="1"/>
        <v>45274</v>
      </c>
      <c r="D1884" s="25">
        <f ca="1"/>
        <v>5</v>
      </c>
      <c r="E1884" s="85"/>
      <c r="F1884" s="25">
        <f ca="1"/>
        <v>83.11</v>
      </c>
      <c r="G1884" s="40">
        <f ca="1"/>
        <v>0</v>
      </c>
      <c r="H1884" s="40">
        <f ca="1"/>
        <v>5.3099999999999994E-2</v>
      </c>
      <c r="I1884" s="85"/>
      <c r="J1884" s="41">
        <v>0.18669999999999576</v>
      </c>
      <c r="K1884" s="85"/>
      <c r="L1884" s="42">
        <f ca="1"/>
        <v>1.324423768337107E-3</v>
      </c>
      <c r="M1884" s="41">
        <f ca="1"/>
        <v>7.0528444999999204E-2</v>
      </c>
      <c r="N1884" s="43">
        <f ca="1"/>
        <v>0.28219178082191781</v>
      </c>
      <c r="O1884" s="25"/>
      <c r="P1884" s="43">
        <f ca="1"/>
        <v>0.21402846356844757</v>
      </c>
      <c r="Q1884" s="43">
        <f ca="1"/>
        <v>0.11485020051139835</v>
      </c>
      <c r="R1884" s="25"/>
      <c r="S1884" s="38">
        <f ca="1"/>
        <v>0.58473756963722512</v>
      </c>
      <c r="T1884" s="38">
        <f ca="1"/>
        <v>0.54571807098534564</v>
      </c>
      <c r="U1884" s="85"/>
      <c r="V1884" s="38">
        <f ca="1"/>
        <v>3.9765914447676352</v>
      </c>
      <c r="W1884" s="46">
        <f ca="1"/>
        <v>5</v>
      </c>
    </row>
    <row r="1885" spans="2:23" x14ac:dyDescent="0.25">
      <c r="B1885" s="76">
        <f ca="1"/>
        <v>83</v>
      </c>
      <c r="C1885" s="39">
        <f ca="1"/>
        <v>45274</v>
      </c>
      <c r="D1885" s="25">
        <f ca="1"/>
        <v>5</v>
      </c>
      <c r="E1885" s="85"/>
      <c r="F1885" s="25">
        <f ca="1"/>
        <v>83.11</v>
      </c>
      <c r="G1885" s="40">
        <f ca="1"/>
        <v>0</v>
      </c>
      <c r="H1885" s="40">
        <f ca="1"/>
        <v>5.3099999999999994E-2</v>
      </c>
      <c r="I1885" s="85"/>
      <c r="J1885" s="41">
        <v>0.18679999999999575</v>
      </c>
      <c r="K1885" s="85"/>
      <c r="L1885" s="42">
        <f ca="1"/>
        <v>1.324423768337107E-3</v>
      </c>
      <c r="M1885" s="41">
        <f ca="1"/>
        <v>7.05471199999992E-2</v>
      </c>
      <c r="N1885" s="43">
        <f ca="1"/>
        <v>0.28219178082191781</v>
      </c>
      <c r="O1885" s="25"/>
      <c r="P1885" s="43">
        <f ca="1"/>
        <v>0.21396699481060594</v>
      </c>
      <c r="Q1885" s="43">
        <f ca="1"/>
        <v>0.11473561002722731</v>
      </c>
      <c r="R1885" s="25"/>
      <c r="S1885" s="38">
        <f ca="1"/>
        <v>0.58471360227504299</v>
      </c>
      <c r="T1885" s="38">
        <f ca="1"/>
        <v>0.54567265620881289</v>
      </c>
      <c r="U1885" s="85"/>
      <c r="V1885" s="38">
        <f ca="1"/>
        <v>3.9783128822893019</v>
      </c>
      <c r="W1885" s="46">
        <f ca="1"/>
        <v>5</v>
      </c>
    </row>
    <row r="1886" spans="2:23" x14ac:dyDescent="0.25">
      <c r="B1886" s="76">
        <f ca="1"/>
        <v>83</v>
      </c>
      <c r="C1886" s="39">
        <f ca="1"/>
        <v>45274</v>
      </c>
      <c r="D1886" s="25">
        <f ca="1"/>
        <v>5</v>
      </c>
      <c r="E1886" s="85"/>
      <c r="F1886" s="25">
        <f ca="1"/>
        <v>83.11</v>
      </c>
      <c r="G1886" s="40">
        <f ca="1"/>
        <v>0</v>
      </c>
      <c r="H1886" s="40">
        <f ca="1"/>
        <v>5.3099999999999994E-2</v>
      </c>
      <c r="I1886" s="85"/>
      <c r="J1886" s="41">
        <v>0.18689999999999574</v>
      </c>
      <c r="K1886" s="85"/>
      <c r="L1886" s="42">
        <f ca="1"/>
        <v>1.324423768337107E-3</v>
      </c>
      <c r="M1886" s="41">
        <f ca="1"/>
        <v>7.0565804999999204E-2</v>
      </c>
      <c r="N1886" s="43">
        <f ca="1"/>
        <v>0.28219178082191781</v>
      </c>
      <c r="O1886" s="25"/>
      <c r="P1886" s="43">
        <f ca="1"/>
        <v>0.21390562025246573</v>
      </c>
      <c r="Q1886" s="43">
        <f ca="1"/>
        <v>0.11462111374275767</v>
      </c>
      <c r="R1886" s="25"/>
      <c r="S1886" s="38">
        <f ca="1"/>
        <v>0.58468967132788374</v>
      </c>
      <c r="T1886" s="38">
        <f ca="1"/>
        <v>0.54562727816936873</v>
      </c>
      <c r="U1886" s="85"/>
      <c r="V1886" s="38">
        <f ca="1"/>
        <v>3.9800343424346067</v>
      </c>
      <c r="W1886" s="46">
        <f ca="1"/>
        <v>5</v>
      </c>
    </row>
    <row r="1887" spans="2:23" x14ac:dyDescent="0.25">
      <c r="B1887" s="76">
        <f ca="1"/>
        <v>83</v>
      </c>
      <c r="C1887" s="39">
        <f ca="1"/>
        <v>45274</v>
      </c>
      <c r="D1887" s="25">
        <f ca="1"/>
        <v>5</v>
      </c>
      <c r="E1887" s="85"/>
      <c r="F1887" s="25">
        <f ca="1"/>
        <v>83.11</v>
      </c>
      <c r="G1887" s="40">
        <f ca="1"/>
        <v>0</v>
      </c>
      <c r="H1887" s="40">
        <f ca="1"/>
        <v>5.3099999999999994E-2</v>
      </c>
      <c r="I1887" s="85"/>
      <c r="J1887" s="41">
        <v>0.18699999999999573</v>
      </c>
      <c r="K1887" s="85"/>
      <c r="L1887" s="42">
        <f ca="1"/>
        <v>1.324423768337107E-3</v>
      </c>
      <c r="M1887" s="41">
        <f ca="1"/>
        <v>7.058449999999919E-2</v>
      </c>
      <c r="N1887" s="43">
        <f ca="1"/>
        <v>0.28219178082191781</v>
      </c>
      <c r="O1887" s="25"/>
      <c r="P1887" s="43">
        <f ca="1"/>
        <v>0.21384433974290443</v>
      </c>
      <c r="Q1887" s="43">
        <f ca="1"/>
        <v>0.11450671150686693</v>
      </c>
      <c r="R1887" s="25"/>
      <c r="S1887" s="38">
        <f ca="1"/>
        <v>0.58466577673835385</v>
      </c>
      <c r="T1887" s="38">
        <f ca="1"/>
        <v>0.54558193680917588</v>
      </c>
      <c r="U1887" s="85"/>
      <c r="V1887" s="38">
        <f ca="1"/>
        <v>3.9817558251626721</v>
      </c>
      <c r="W1887" s="46">
        <f ca="1"/>
        <v>5</v>
      </c>
    </row>
    <row r="1888" spans="2:23" x14ac:dyDescent="0.25">
      <c r="B1888" s="76">
        <f ca="1"/>
        <v>83</v>
      </c>
      <c r="C1888" s="39">
        <f ca="1"/>
        <v>45274</v>
      </c>
      <c r="D1888" s="25">
        <f ca="1"/>
        <v>5</v>
      </c>
      <c r="E1888" s="85"/>
      <c r="F1888" s="25">
        <f ca="1"/>
        <v>83.11</v>
      </c>
      <c r="G1888" s="40">
        <f ca="1"/>
        <v>0</v>
      </c>
      <c r="H1888" s="40">
        <f ca="1"/>
        <v>5.3099999999999994E-2</v>
      </c>
      <c r="I1888" s="85"/>
      <c r="J1888" s="41">
        <v>0.18709999999999571</v>
      </c>
      <c r="K1888" s="85"/>
      <c r="L1888" s="42">
        <f ca="1"/>
        <v>1.324423768337107E-3</v>
      </c>
      <c r="M1888" s="41">
        <f ca="1"/>
        <v>7.0603204999999197E-2</v>
      </c>
      <c r="N1888" s="43">
        <f ca="1"/>
        <v>0.28219178082191781</v>
      </c>
      <c r="O1888" s="25"/>
      <c r="P1888" s="43">
        <f ca="1"/>
        <v>0.21378315313112267</v>
      </c>
      <c r="Q1888" s="43">
        <f ca="1"/>
        <v>0.11439240316875575</v>
      </c>
      <c r="R1888" s="25"/>
      <c r="S1888" s="38">
        <f ca="1"/>
        <v>0.5846419184491799</v>
      </c>
      <c r="T1888" s="38">
        <f ca="1"/>
        <v>0.5455366320705175</v>
      </c>
      <c r="U1888" s="85"/>
      <c r="V1888" s="38">
        <f ca="1"/>
        <v>3.9834773304327555</v>
      </c>
      <c r="W1888" s="46">
        <f ca="1"/>
        <v>5</v>
      </c>
    </row>
    <row r="1889" spans="2:23" x14ac:dyDescent="0.25">
      <c r="B1889" s="76">
        <f ca="1"/>
        <v>83</v>
      </c>
      <c r="C1889" s="39">
        <f ca="1"/>
        <v>45274</v>
      </c>
      <c r="D1889" s="25">
        <f ca="1"/>
        <v>5</v>
      </c>
      <c r="E1889" s="85"/>
      <c r="F1889" s="25">
        <f ca="1"/>
        <v>83.11</v>
      </c>
      <c r="G1889" s="40">
        <f ca="1"/>
        <v>0</v>
      </c>
      <c r="H1889" s="40">
        <f ca="1"/>
        <v>5.3099999999999994E-2</v>
      </c>
      <c r="I1889" s="85"/>
      <c r="J1889" s="41">
        <v>0.1871999999999957</v>
      </c>
      <c r="K1889" s="85"/>
      <c r="L1889" s="42">
        <f ca="1"/>
        <v>1.324423768337107E-3</v>
      </c>
      <c r="M1889" s="41">
        <f ca="1"/>
        <v>7.0621919999999186E-2</v>
      </c>
      <c r="N1889" s="43">
        <f ca="1"/>
        <v>0.28219178082191781</v>
      </c>
      <c r="O1889" s="25"/>
      <c r="P1889" s="43">
        <f ca="1"/>
        <v>0.21372206026664317</v>
      </c>
      <c r="Q1889" s="43">
        <f ca="1"/>
        <v>0.11427818857794683</v>
      </c>
      <c r="R1889" s="25"/>
      <c r="S1889" s="38">
        <f ca="1"/>
        <v>0.58461809640320783</v>
      </c>
      <c r="T1889" s="38">
        <f ca="1"/>
        <v>0.54549136389579722</v>
      </c>
      <c r="U1889" s="85"/>
      <c r="V1889" s="38">
        <f ca="1"/>
        <v>3.9851988582041926</v>
      </c>
      <c r="W1889" s="46">
        <f ca="1"/>
        <v>5</v>
      </c>
    </row>
    <row r="1890" spans="2:23" x14ac:dyDescent="0.25">
      <c r="B1890" s="76">
        <f ca="1"/>
        <v>83</v>
      </c>
      <c r="C1890" s="39">
        <f ca="1"/>
        <v>45274</v>
      </c>
      <c r="D1890" s="25">
        <f ca="1"/>
        <v>5</v>
      </c>
      <c r="E1890" s="85"/>
      <c r="F1890" s="25">
        <f ca="1"/>
        <v>83.11</v>
      </c>
      <c r="G1890" s="40">
        <f ca="1"/>
        <v>0</v>
      </c>
      <c r="H1890" s="40">
        <f ca="1"/>
        <v>5.3099999999999994E-2</v>
      </c>
      <c r="I1890" s="85"/>
      <c r="J1890" s="41">
        <v>0.18729999999999569</v>
      </c>
      <c r="K1890" s="85"/>
      <c r="L1890" s="42">
        <f ca="1"/>
        <v>1.324423768337107E-3</v>
      </c>
      <c r="M1890" s="41">
        <f ca="1"/>
        <v>7.0640644999999183E-2</v>
      </c>
      <c r="N1890" s="43">
        <f ca="1"/>
        <v>0.28219178082191781</v>
      </c>
      <c r="O1890" s="25"/>
      <c r="P1890" s="43">
        <f ca="1"/>
        <v>0.21366106099931015</v>
      </c>
      <c r="Q1890" s="43">
        <f ca="1"/>
        <v>0.11416406758428438</v>
      </c>
      <c r="R1890" s="25"/>
      <c r="S1890" s="38">
        <f ca="1"/>
        <v>0.58459431054340294</v>
      </c>
      <c r="T1890" s="38">
        <f ca="1"/>
        <v>0.54544613222753946</v>
      </c>
      <c r="U1890" s="85"/>
      <c r="V1890" s="38">
        <f ca="1"/>
        <v>3.9869204084363332</v>
      </c>
      <c r="W1890" s="46">
        <f ca="1"/>
        <v>5</v>
      </c>
    </row>
    <row r="1891" spans="2:23" x14ac:dyDescent="0.25">
      <c r="B1891" s="76">
        <f ca="1"/>
        <v>83</v>
      </c>
      <c r="C1891" s="39">
        <f ca="1"/>
        <v>45274</v>
      </c>
      <c r="D1891" s="25">
        <f ca="1"/>
        <v>5</v>
      </c>
      <c r="E1891" s="85"/>
      <c r="F1891" s="25">
        <f ca="1"/>
        <v>83.11</v>
      </c>
      <c r="G1891" s="40">
        <f ca="1"/>
        <v>0</v>
      </c>
      <c r="H1891" s="40">
        <f ca="1"/>
        <v>5.3099999999999994E-2</v>
      </c>
      <c r="I1891" s="85"/>
      <c r="J1891" s="41">
        <v>0.18739999999999568</v>
      </c>
      <c r="K1891" s="85"/>
      <c r="L1891" s="42">
        <f ca="1"/>
        <v>1.324423768337107E-3</v>
      </c>
      <c r="M1891" s="41">
        <f ca="1"/>
        <v>7.0659379999999189E-2</v>
      </c>
      <c r="N1891" s="43">
        <f ca="1"/>
        <v>0.28219178082191781</v>
      </c>
      <c r="O1891" s="25"/>
      <c r="P1891" s="43">
        <f ca="1"/>
        <v>0.21360015517928824</v>
      </c>
      <c r="Q1891" s="43">
        <f ca="1"/>
        <v>0.11405004003793304</v>
      </c>
      <c r="R1891" s="25"/>
      <c r="S1891" s="38">
        <f ca="1"/>
        <v>0.5845705608128493</v>
      </c>
      <c r="T1891" s="38">
        <f ca="1"/>
        <v>0.54540093700838777</v>
      </c>
      <c r="U1891" s="85"/>
      <c r="V1891" s="38">
        <f ca="1"/>
        <v>3.9886419810887048</v>
      </c>
      <c r="W1891" s="46">
        <f ca="1"/>
        <v>5</v>
      </c>
    </row>
    <row r="1892" spans="2:23" x14ac:dyDescent="0.25">
      <c r="B1892" s="76">
        <f ca="1"/>
        <v>83</v>
      </c>
      <c r="C1892" s="39">
        <f ca="1"/>
        <v>45274</v>
      </c>
      <c r="D1892" s="25">
        <f ca="1"/>
        <v>5</v>
      </c>
      <c r="E1892" s="85"/>
      <c r="F1892" s="25">
        <f ca="1"/>
        <v>83.11</v>
      </c>
      <c r="G1892" s="40">
        <f ca="1"/>
        <v>0</v>
      </c>
      <c r="H1892" s="40">
        <f ca="1"/>
        <v>5.3099999999999994E-2</v>
      </c>
      <c r="I1892" s="85"/>
      <c r="J1892" s="41">
        <v>0.18749999999999567</v>
      </c>
      <c r="K1892" s="85"/>
      <c r="L1892" s="42">
        <f ca="1"/>
        <v>1.324423768337107E-3</v>
      </c>
      <c r="M1892" s="41">
        <f ca="1"/>
        <v>7.0678124999999176E-2</v>
      </c>
      <c r="N1892" s="43">
        <f ca="1"/>
        <v>0.28219178082191781</v>
      </c>
      <c r="O1892" s="25"/>
      <c r="P1892" s="43">
        <f ca="1"/>
        <v>0.21353934265706165</v>
      </c>
      <c r="Q1892" s="43">
        <f ca="1"/>
        <v>0.11393610578937702</v>
      </c>
      <c r="R1892" s="25"/>
      <c r="S1892" s="38">
        <f ca="1"/>
        <v>0.58454684715474992</v>
      </c>
      <c r="T1892" s="38">
        <f ca="1"/>
        <v>0.54535577818110581</v>
      </c>
      <c r="U1892" s="85"/>
      <c r="V1892" s="38">
        <f ca="1"/>
        <v>3.990363576120842</v>
      </c>
      <c r="W1892" s="46">
        <f ca="1"/>
        <v>5</v>
      </c>
    </row>
    <row r="1893" spans="2:23" x14ac:dyDescent="0.25">
      <c r="B1893" s="76">
        <f ca="1"/>
        <v>83</v>
      </c>
      <c r="C1893" s="39">
        <f ca="1"/>
        <v>45274</v>
      </c>
      <c r="D1893" s="25">
        <f ca="1"/>
        <v>5</v>
      </c>
      <c r="E1893" s="85"/>
      <c r="F1893" s="25">
        <f ca="1"/>
        <v>83.11</v>
      </c>
      <c r="G1893" s="40">
        <f ca="1"/>
        <v>0</v>
      </c>
      <c r="H1893" s="40">
        <f ca="1"/>
        <v>5.3099999999999994E-2</v>
      </c>
      <c r="I1893" s="85"/>
      <c r="J1893" s="41">
        <v>0.18759999999999566</v>
      </c>
      <c r="K1893" s="85"/>
      <c r="L1893" s="42">
        <f ca="1"/>
        <v>1.324423768337107E-3</v>
      </c>
      <c r="M1893" s="41">
        <f ca="1"/>
        <v>7.0696879999999185E-2</v>
      </c>
      <c r="N1893" s="43">
        <f ca="1"/>
        <v>0.28219178082191781</v>
      </c>
      <c r="O1893" s="25"/>
      <c r="P1893" s="43">
        <f ca="1"/>
        <v>0.21347862328343364</v>
      </c>
      <c r="Q1893" s="43">
        <f ca="1"/>
        <v>0.11382226468941958</v>
      </c>
      <c r="R1893" s="25"/>
      <c r="S1893" s="38">
        <f ca="1"/>
        <v>0.58452316951242611</v>
      </c>
      <c r="T1893" s="38">
        <f ca="1"/>
        <v>0.54531065568857651</v>
      </c>
      <c r="U1893" s="85"/>
      <c r="V1893" s="38">
        <f ca="1"/>
        <v>3.9920851934924144</v>
      </c>
      <c r="W1893" s="46">
        <f ca="1"/>
        <v>5</v>
      </c>
    </row>
    <row r="1894" spans="2:23" x14ac:dyDescent="0.25">
      <c r="B1894" s="76">
        <f ca="1"/>
        <v>83</v>
      </c>
      <c r="C1894" s="39">
        <f ca="1"/>
        <v>45274</v>
      </c>
      <c r="D1894" s="25">
        <f ca="1"/>
        <v>5</v>
      </c>
      <c r="E1894" s="85"/>
      <c r="F1894" s="25">
        <f ca="1"/>
        <v>83.11</v>
      </c>
      <c r="G1894" s="40">
        <f ca="1"/>
        <v>0</v>
      </c>
      <c r="H1894" s="40">
        <f ca="1"/>
        <v>5.3099999999999994E-2</v>
      </c>
      <c r="I1894" s="85"/>
      <c r="J1894" s="41">
        <v>0.18769999999999565</v>
      </c>
      <c r="K1894" s="85"/>
      <c r="L1894" s="42">
        <f ca="1"/>
        <v>1.324423768337107E-3</v>
      </c>
      <c r="M1894" s="41">
        <f ca="1"/>
        <v>7.0715644999999175E-2</v>
      </c>
      <c r="N1894" s="43">
        <f ca="1"/>
        <v>0.28219178082191781</v>
      </c>
      <c r="O1894" s="25"/>
      <c r="P1894" s="43">
        <f ca="1"/>
        <v>0.21341799690952515</v>
      </c>
      <c r="Q1894" s="43">
        <f ca="1"/>
        <v>0.11370851658918167</v>
      </c>
      <c r="R1894" s="25"/>
      <c r="S1894" s="38">
        <f ca="1"/>
        <v>0.5844995278293168</v>
      </c>
      <c r="T1894" s="38">
        <f ca="1"/>
        <v>0.54526556947380145</v>
      </c>
      <c r="U1894" s="85"/>
      <c r="V1894" s="38">
        <f ca="1"/>
        <v>3.9938068331631271</v>
      </c>
      <c r="W1894" s="46">
        <f ca="1"/>
        <v>5</v>
      </c>
    </row>
    <row r="1895" spans="2:23" x14ac:dyDescent="0.25">
      <c r="B1895" s="76">
        <f ca="1"/>
        <v>83</v>
      </c>
      <c r="C1895" s="39">
        <f ca="1"/>
        <v>45274</v>
      </c>
      <c r="D1895" s="25">
        <f ca="1"/>
        <v>5</v>
      </c>
      <c r="E1895" s="85"/>
      <c r="F1895" s="25">
        <f ca="1"/>
        <v>83.11</v>
      </c>
      <c r="G1895" s="40">
        <f ca="1"/>
        <v>0</v>
      </c>
      <c r="H1895" s="40">
        <f ca="1"/>
        <v>5.3099999999999994E-2</v>
      </c>
      <c r="I1895" s="85"/>
      <c r="J1895" s="41">
        <v>0.18779999999999564</v>
      </c>
      <c r="K1895" s="85"/>
      <c r="L1895" s="42">
        <f ca="1"/>
        <v>1.324423768337107E-3</v>
      </c>
      <c r="M1895" s="41">
        <f ca="1"/>
        <v>7.0734419999999174E-2</v>
      </c>
      <c r="N1895" s="43">
        <f ca="1"/>
        <v>0.28219178082191781</v>
      </c>
      <c r="O1895" s="25"/>
      <c r="P1895" s="43">
        <f ca="1"/>
        <v>0.21335746338677433</v>
      </c>
      <c r="Q1895" s="43">
        <f ca="1"/>
        <v>0.11359486134010142</v>
      </c>
      <c r="R1895" s="25"/>
      <c r="S1895" s="38">
        <f ca="1"/>
        <v>0.58447592204897936</v>
      </c>
      <c r="T1895" s="38">
        <f ca="1"/>
        <v>0.54522051947990113</v>
      </c>
      <c r="U1895" s="85"/>
      <c r="V1895" s="38">
        <f ca="1"/>
        <v>3.9955284950928132</v>
      </c>
      <c r="W1895" s="46">
        <f ca="1"/>
        <v>5</v>
      </c>
    </row>
    <row r="1896" spans="2:23" x14ac:dyDescent="0.25">
      <c r="B1896" s="76">
        <f ca="1"/>
        <v>83</v>
      </c>
      <c r="C1896" s="39">
        <f ca="1"/>
        <v>45274</v>
      </c>
      <c r="D1896" s="25">
        <f ca="1"/>
        <v>5</v>
      </c>
      <c r="E1896" s="85"/>
      <c r="F1896" s="25">
        <f ca="1"/>
        <v>83.11</v>
      </c>
      <c r="G1896" s="40">
        <f ca="1"/>
        <v>0</v>
      </c>
      <c r="H1896" s="40">
        <f ca="1"/>
        <v>5.3099999999999994E-2</v>
      </c>
      <c r="I1896" s="85"/>
      <c r="J1896" s="41">
        <v>0.18789999999999563</v>
      </c>
      <c r="K1896" s="85"/>
      <c r="L1896" s="42">
        <f ca="1"/>
        <v>1.324423768337107E-3</v>
      </c>
      <c r="M1896" s="41">
        <f ca="1"/>
        <v>7.0753204999999181E-2</v>
      </c>
      <c r="N1896" s="43">
        <f ca="1"/>
        <v>0.28219178082191781</v>
      </c>
      <c r="O1896" s="25"/>
      <c r="P1896" s="43">
        <f ca="1"/>
        <v>0.21329702256693564</v>
      </c>
      <c r="Q1896" s="43">
        <f ca="1"/>
        <v>0.1134812987939333</v>
      </c>
      <c r="R1896" s="25"/>
      <c r="S1896" s="38">
        <f ca="1"/>
        <v>0.58445235211508784</v>
      </c>
      <c r="T1896" s="38">
        <f ca="1"/>
        <v>0.54517550565011419</v>
      </c>
      <c r="U1896" s="85"/>
      <c r="V1896" s="38">
        <f ca="1"/>
        <v>3.9972501792413482</v>
      </c>
      <c r="W1896" s="46">
        <f ca="1"/>
        <v>5</v>
      </c>
    </row>
    <row r="1897" spans="2:23" x14ac:dyDescent="0.25">
      <c r="B1897" s="76">
        <f ca="1"/>
        <v>83</v>
      </c>
      <c r="C1897" s="39">
        <f ca="1"/>
        <v>45274</v>
      </c>
      <c r="D1897" s="25">
        <f ca="1"/>
        <v>5</v>
      </c>
      <c r="E1897" s="85"/>
      <c r="F1897" s="25">
        <f ca="1"/>
        <v>83.11</v>
      </c>
      <c r="G1897" s="40">
        <f ca="1"/>
        <v>0</v>
      </c>
      <c r="H1897" s="40">
        <f ca="1"/>
        <v>5.3099999999999994E-2</v>
      </c>
      <c r="I1897" s="85"/>
      <c r="J1897" s="41">
        <v>0.18799999999999562</v>
      </c>
      <c r="K1897" s="85"/>
      <c r="L1897" s="42">
        <f ca="1"/>
        <v>1.324423768337107E-3</v>
      </c>
      <c r="M1897" s="41">
        <f ca="1"/>
        <v>7.0771999999999169E-2</v>
      </c>
      <c r="N1897" s="43">
        <f ca="1"/>
        <v>0.28219178082191781</v>
      </c>
      <c r="O1897" s="25"/>
      <c r="P1897" s="43">
        <f ca="1"/>
        <v>0.21323667430207882</v>
      </c>
      <c r="Q1897" s="43">
        <f ca="1"/>
        <v>0.11336782880274705</v>
      </c>
      <c r="R1897" s="25"/>
      <c r="S1897" s="38">
        <f ca="1"/>
        <v>0.58442881797143398</v>
      </c>
      <c r="T1897" s="38">
        <f ca="1"/>
        <v>0.54513052792779759</v>
      </c>
      <c r="U1897" s="85"/>
      <c r="V1897" s="38">
        <f ca="1"/>
        <v>3.9989718855687215</v>
      </c>
      <c r="W1897" s="46">
        <f ca="1"/>
        <v>5</v>
      </c>
    </row>
    <row r="1898" spans="2:23" x14ac:dyDescent="0.25">
      <c r="B1898" s="76">
        <f ca="1"/>
        <v>83</v>
      </c>
      <c r="C1898" s="39">
        <f ca="1"/>
        <v>45274</v>
      </c>
      <c r="D1898" s="25">
        <f ca="1"/>
        <v>5</v>
      </c>
      <c r="E1898" s="85"/>
      <c r="F1898" s="25">
        <f ca="1"/>
        <v>83.11</v>
      </c>
      <c r="G1898" s="40">
        <f ca="1"/>
        <v>0</v>
      </c>
      <c r="H1898" s="40">
        <f ca="1"/>
        <v>5.3099999999999994E-2</v>
      </c>
      <c r="I1898" s="85"/>
      <c r="J1898" s="41">
        <v>0.1880999999999956</v>
      </c>
      <c r="K1898" s="85"/>
      <c r="L1898" s="42">
        <f ca="1"/>
        <v>1.324423768337107E-3</v>
      </c>
      <c r="M1898" s="41">
        <f ca="1"/>
        <v>7.0790804999999166E-2</v>
      </c>
      <c r="N1898" s="43">
        <f ca="1"/>
        <v>0.28219178082191781</v>
      </c>
      <c r="O1898" s="25"/>
      <c r="P1898" s="43">
        <f ca="1"/>
        <v>0.2131764184445884</v>
      </c>
      <c r="Q1898" s="43">
        <f ca="1"/>
        <v>0.11325445121892722</v>
      </c>
      <c r="R1898" s="25"/>
      <c r="S1898" s="38">
        <f ca="1"/>
        <v>0.5844053195619261</v>
      </c>
      <c r="T1898" s="38">
        <f ca="1"/>
        <v>0.54508558625642578</v>
      </c>
      <c r="U1898" s="85"/>
      <c r="V1898" s="38">
        <f ca="1"/>
        <v>4.0006936140350007</v>
      </c>
      <c r="W1898" s="46">
        <f ca="1"/>
        <v>5</v>
      </c>
    </row>
    <row r="1899" spans="2:23" x14ac:dyDescent="0.25">
      <c r="B1899" s="76">
        <f ca="1"/>
        <v>83</v>
      </c>
      <c r="C1899" s="39">
        <f ca="1"/>
        <v>45274</v>
      </c>
      <c r="D1899" s="25">
        <f ca="1"/>
        <v>5</v>
      </c>
      <c r="E1899" s="85"/>
      <c r="F1899" s="25">
        <f ca="1"/>
        <v>83.11</v>
      </c>
      <c r="G1899" s="40">
        <f ca="1"/>
        <v>0</v>
      </c>
      <c r="H1899" s="40">
        <f ca="1"/>
        <v>5.3099999999999994E-2</v>
      </c>
      <c r="I1899" s="85"/>
      <c r="J1899" s="41">
        <v>0.18819999999999559</v>
      </c>
      <c r="K1899" s="85"/>
      <c r="L1899" s="42">
        <f ca="1"/>
        <v>1.324423768337107E-3</v>
      </c>
      <c r="M1899" s="41">
        <f ca="1"/>
        <v>7.0809619999999157E-2</v>
      </c>
      <c r="N1899" s="43">
        <f ca="1"/>
        <v>0.28219178082191781</v>
      </c>
      <c r="O1899" s="25"/>
      <c r="P1899" s="43">
        <f ca="1"/>
        <v>0.21311625484716235</v>
      </c>
      <c r="Q1899" s="43">
        <f ca="1"/>
        <v>0.11314116589517173</v>
      </c>
      <c r="R1899" s="25"/>
      <c r="S1899" s="38">
        <f ca="1"/>
        <v>0.58438185683058885</v>
      </c>
      <c r="T1899" s="38">
        <f ca="1"/>
        <v>0.54504068057959076</v>
      </c>
      <c r="U1899" s="85"/>
      <c r="V1899" s="38">
        <f ca="1"/>
        <v>4.0024153646002958</v>
      </c>
      <c r="W1899" s="46">
        <f ca="1"/>
        <v>5</v>
      </c>
    </row>
    <row r="1900" spans="2:23" x14ac:dyDescent="0.25">
      <c r="B1900" s="76">
        <f ca="1"/>
        <v>83</v>
      </c>
      <c r="C1900" s="39">
        <f ca="1"/>
        <v>45274</v>
      </c>
      <c r="D1900" s="25">
        <f ca="1"/>
        <v>5</v>
      </c>
      <c r="E1900" s="85"/>
      <c r="F1900" s="25">
        <f ca="1"/>
        <v>83.11</v>
      </c>
      <c r="G1900" s="40">
        <f ca="1"/>
        <v>0</v>
      </c>
      <c r="H1900" s="40">
        <f ca="1"/>
        <v>5.3099999999999994E-2</v>
      </c>
      <c r="I1900" s="85"/>
      <c r="J1900" s="41">
        <v>0.18829999999999558</v>
      </c>
      <c r="K1900" s="85"/>
      <c r="L1900" s="42">
        <f ca="1"/>
        <v>1.324423768337107E-3</v>
      </c>
      <c r="M1900" s="41">
        <f ca="1"/>
        <v>7.0828444999999157E-2</v>
      </c>
      <c r="N1900" s="43">
        <f ca="1"/>
        <v>0.28219178082191781</v>
      </c>
      <c r="O1900" s="25"/>
      <c r="P1900" s="43">
        <f ca="1"/>
        <v>0.21305618336281185</v>
      </c>
      <c r="Q1900" s="43">
        <f ca="1"/>
        <v>0.1130279726844918</v>
      </c>
      <c r="R1900" s="25"/>
      <c r="S1900" s="38">
        <f ca="1"/>
        <v>0.5843584297215636</v>
      </c>
      <c r="T1900" s="38">
        <f ca="1"/>
        <v>0.54499581084100179</v>
      </c>
      <c r="U1900" s="85"/>
      <c r="V1900" s="38">
        <f ca="1"/>
        <v>4.0041371372248449</v>
      </c>
      <c r="W1900" s="46">
        <f ca="1"/>
        <v>5</v>
      </c>
    </row>
    <row r="1901" spans="2:23" x14ac:dyDescent="0.25">
      <c r="B1901" s="76">
        <f ca="1"/>
        <v>83</v>
      </c>
      <c r="C1901" s="39">
        <f ca="1"/>
        <v>45274</v>
      </c>
      <c r="D1901" s="25">
        <f ca="1"/>
        <v>5</v>
      </c>
      <c r="E1901" s="85"/>
      <c r="F1901" s="25">
        <f ca="1"/>
        <v>83.11</v>
      </c>
      <c r="G1901" s="40">
        <f ca="1"/>
        <v>0</v>
      </c>
      <c r="H1901" s="40">
        <f ca="1"/>
        <v>5.3099999999999994E-2</v>
      </c>
      <c r="I1901" s="85"/>
      <c r="J1901" s="41">
        <v>0.18839999999999557</v>
      </c>
      <c r="K1901" s="85"/>
      <c r="L1901" s="42">
        <f ca="1"/>
        <v>1.324423768337107E-3</v>
      </c>
      <c r="M1901" s="41">
        <f ca="1"/>
        <v>7.0847279999999152E-2</v>
      </c>
      <c r="N1901" s="43">
        <f ca="1"/>
        <v>0.28219178082191781</v>
      </c>
      <c r="O1901" s="25"/>
      <c r="P1901" s="43">
        <f ca="1"/>
        <v>0.21299620384485998</v>
      </c>
      <c r="Q1901" s="43">
        <f ca="1"/>
        <v>0.11291487144021051</v>
      </c>
      <c r="R1901" s="25"/>
      <c r="S1901" s="38">
        <f ca="1"/>
        <v>0.58433503817910715</v>
      </c>
      <c r="T1901" s="38">
        <f ca="1"/>
        <v>0.54495097698448469</v>
      </c>
      <c r="U1901" s="85"/>
      <c r="V1901" s="38">
        <f ca="1"/>
        <v>4.0058589318689428</v>
      </c>
      <c r="W1901" s="46">
        <f ca="1"/>
        <v>5</v>
      </c>
    </row>
    <row r="1902" spans="2:23" x14ac:dyDescent="0.25">
      <c r="B1902" s="76">
        <f ca="1"/>
        <v>83</v>
      </c>
      <c r="C1902" s="39">
        <f ca="1"/>
        <v>45274</v>
      </c>
      <c r="D1902" s="25">
        <f ca="1"/>
        <v>5</v>
      </c>
      <c r="E1902" s="85"/>
      <c r="F1902" s="25">
        <f ca="1"/>
        <v>83.11</v>
      </c>
      <c r="G1902" s="40">
        <f ca="1"/>
        <v>0</v>
      </c>
      <c r="H1902" s="40">
        <f ca="1"/>
        <v>5.3099999999999994E-2</v>
      </c>
      <c r="I1902" s="85"/>
      <c r="J1902" s="41">
        <v>0.18849999999999556</v>
      </c>
      <c r="K1902" s="85"/>
      <c r="L1902" s="42">
        <f ca="1"/>
        <v>1.324423768337107E-3</v>
      </c>
      <c r="M1902" s="41">
        <f ca="1"/>
        <v>7.0866124999999155E-2</v>
      </c>
      <c r="N1902" s="43">
        <f ca="1"/>
        <v>0.28219178082191781</v>
      </c>
      <c r="O1902" s="25"/>
      <c r="P1902" s="43">
        <f ca="1"/>
        <v>0.21293631614694117</v>
      </c>
      <c r="Q1902" s="43">
        <f ca="1"/>
        <v>0.11280186201596228</v>
      </c>
      <c r="R1902" s="25"/>
      <c r="S1902" s="38">
        <f ca="1"/>
        <v>0.5843116821475921</v>
      </c>
      <c r="T1902" s="38">
        <f ca="1"/>
        <v>0.54490617895398197</v>
      </c>
      <c r="U1902" s="85"/>
      <c r="V1902" s="38">
        <f ca="1"/>
        <v>4.0075807484929697</v>
      </c>
      <c r="W1902" s="46">
        <f ca="1"/>
        <v>5</v>
      </c>
    </row>
    <row r="1903" spans="2:23" x14ac:dyDescent="0.25">
      <c r="B1903" s="76">
        <f ca="1"/>
        <v>83</v>
      </c>
      <c r="C1903" s="39">
        <f ca="1"/>
        <v>45274</v>
      </c>
      <c r="D1903" s="25">
        <f ca="1"/>
        <v>5</v>
      </c>
      <c r="E1903" s="85"/>
      <c r="F1903" s="25">
        <f ca="1"/>
        <v>83.11</v>
      </c>
      <c r="G1903" s="40">
        <f ca="1"/>
        <v>0</v>
      </c>
      <c r="H1903" s="40">
        <f ca="1"/>
        <v>5.3099999999999994E-2</v>
      </c>
      <c r="I1903" s="85"/>
      <c r="J1903" s="41">
        <v>0.18859999999999555</v>
      </c>
      <c r="K1903" s="85"/>
      <c r="L1903" s="42">
        <f ca="1"/>
        <v>1.324423768337107E-3</v>
      </c>
      <c r="M1903" s="41">
        <f ca="1"/>
        <v>7.0884979999999154E-2</v>
      </c>
      <c r="N1903" s="43">
        <f ca="1"/>
        <v>0.28219178082191781</v>
      </c>
      <c r="O1903" s="25"/>
      <c r="P1903" s="43">
        <f ca="1"/>
        <v>0.2128765201230001</v>
      </c>
      <c r="Q1903" s="43">
        <f ca="1"/>
        <v>0.11268894426569177</v>
      </c>
      <c r="R1903" s="25"/>
      <c r="S1903" s="38">
        <f ca="1"/>
        <v>0.58428836157150643</v>
      </c>
      <c r="T1903" s="38">
        <f ca="1"/>
        <v>0.54486141669355237</v>
      </c>
      <c r="U1903" s="85"/>
      <c r="V1903" s="38">
        <f ca="1"/>
        <v>4.0093025870573982</v>
      </c>
      <c r="W1903" s="46">
        <f ca="1"/>
        <v>5</v>
      </c>
    </row>
    <row r="1904" spans="2:23" x14ac:dyDescent="0.25">
      <c r="B1904" s="76">
        <f ca="1"/>
        <v>83</v>
      </c>
      <c r="C1904" s="39">
        <f ca="1"/>
        <v>45274</v>
      </c>
      <c r="D1904" s="25">
        <f ca="1"/>
        <v>5</v>
      </c>
      <c r="E1904" s="85"/>
      <c r="F1904" s="25">
        <f ca="1"/>
        <v>83.11</v>
      </c>
      <c r="G1904" s="40">
        <f ca="1"/>
        <v>0</v>
      </c>
      <c r="H1904" s="40">
        <f ca="1"/>
        <v>5.3099999999999994E-2</v>
      </c>
      <c r="I1904" s="85"/>
      <c r="J1904" s="41">
        <v>0.18869999999999554</v>
      </c>
      <c r="K1904" s="85"/>
      <c r="L1904" s="42">
        <f ca="1"/>
        <v>1.324423768337107E-3</v>
      </c>
      <c r="M1904" s="41">
        <f ca="1"/>
        <v>7.090384499999916E-2</v>
      </c>
      <c r="N1904" s="43">
        <f ca="1"/>
        <v>0.28219178082191781</v>
      </c>
      <c r="O1904" s="25"/>
      <c r="P1904" s="43">
        <f ca="1"/>
        <v>0.21281681562729132</v>
      </c>
      <c r="Q1904" s="43">
        <f ca="1"/>
        <v>0.11257611804365357</v>
      </c>
      <c r="R1904" s="25"/>
      <c r="S1904" s="38">
        <f ca="1"/>
        <v>0.58426507639545322</v>
      </c>
      <c r="T1904" s="38">
        <f ca="1"/>
        <v>0.54481669014737055</v>
      </c>
      <c r="U1904" s="85"/>
      <c r="V1904" s="38">
        <f ca="1"/>
        <v>4.0110244475227717</v>
      </c>
      <c r="W1904" s="46">
        <f ca="1"/>
        <v>5</v>
      </c>
    </row>
    <row r="1905" spans="2:23" x14ac:dyDescent="0.25">
      <c r="B1905" s="76">
        <f ca="1"/>
        <v>83</v>
      </c>
      <c r="C1905" s="39">
        <f ca="1"/>
        <v>45274</v>
      </c>
      <c r="D1905" s="25">
        <f ca="1"/>
        <v>5</v>
      </c>
      <c r="E1905" s="85"/>
      <c r="F1905" s="25">
        <f ca="1"/>
        <v>83.11</v>
      </c>
      <c r="G1905" s="40">
        <f ca="1"/>
        <v>0</v>
      </c>
      <c r="H1905" s="40">
        <f ca="1"/>
        <v>5.3099999999999994E-2</v>
      </c>
      <c r="I1905" s="85"/>
      <c r="J1905" s="41">
        <v>0.18879999999999553</v>
      </c>
      <c r="K1905" s="85"/>
      <c r="L1905" s="42">
        <f ca="1"/>
        <v>1.324423768337107E-3</v>
      </c>
      <c r="M1905" s="41">
        <f ca="1"/>
        <v>7.0922719999999148E-2</v>
      </c>
      <c r="N1905" s="43">
        <f ca="1"/>
        <v>0.28219178082191781</v>
      </c>
      <c r="O1905" s="25"/>
      <c r="P1905" s="43">
        <f ca="1"/>
        <v>0.21275720251437791</v>
      </c>
      <c r="Q1905" s="43">
        <f ca="1"/>
        <v>0.11246338320441072</v>
      </c>
      <c r="R1905" s="25"/>
      <c r="S1905" s="38">
        <f ca="1"/>
        <v>0.58424182656414991</v>
      </c>
      <c r="T1905" s="38">
        <f ca="1"/>
        <v>0.54477199925972664</v>
      </c>
      <c r="U1905" s="85"/>
      <c r="V1905" s="38">
        <f ca="1"/>
        <v>4.0127463298497048</v>
      </c>
      <c r="W1905" s="46">
        <f ca="1"/>
        <v>5</v>
      </c>
    </row>
    <row r="1906" spans="2:23" x14ac:dyDescent="0.25">
      <c r="B1906" s="76">
        <f ca="1"/>
        <v>83</v>
      </c>
      <c r="C1906" s="39">
        <f ca="1"/>
        <v>45274</v>
      </c>
      <c r="D1906" s="25">
        <f ca="1"/>
        <v>5</v>
      </c>
      <c r="E1906" s="85"/>
      <c r="F1906" s="25">
        <f ca="1"/>
        <v>83.11</v>
      </c>
      <c r="G1906" s="40">
        <f ca="1"/>
        <v>0</v>
      </c>
      <c r="H1906" s="40">
        <f ca="1"/>
        <v>5.3099999999999994E-2</v>
      </c>
      <c r="I1906" s="85"/>
      <c r="J1906" s="41">
        <v>0.18889999999999552</v>
      </c>
      <c r="K1906" s="85"/>
      <c r="L1906" s="42">
        <f ca="1"/>
        <v>1.324423768337107E-3</v>
      </c>
      <c r="M1906" s="41">
        <f ca="1"/>
        <v>7.0941604999999144E-2</v>
      </c>
      <c r="N1906" s="43">
        <f ca="1"/>
        <v>0.28219178082191781</v>
      </c>
      <c r="O1906" s="25"/>
      <c r="P1906" s="43">
        <f ca="1"/>
        <v>0.21269768063913108</v>
      </c>
      <c r="Q1906" s="43">
        <f ca="1"/>
        <v>0.11235073960283447</v>
      </c>
      <c r="R1906" s="25"/>
      <c r="S1906" s="38">
        <f ca="1"/>
        <v>0.58421861202242864</v>
      </c>
      <c r="T1906" s="38">
        <f ca="1"/>
        <v>0.54472734397502642</v>
      </c>
      <c r="U1906" s="85"/>
      <c r="V1906" s="38">
        <f ca="1"/>
        <v>4.0144682339988904</v>
      </c>
      <c r="W1906" s="46">
        <f ca="1"/>
        <v>5</v>
      </c>
    </row>
    <row r="1907" spans="2:23" x14ac:dyDescent="0.25">
      <c r="B1907" s="76">
        <f ca="1"/>
        <v>83</v>
      </c>
      <c r="C1907" s="39">
        <f ca="1"/>
        <v>45274</v>
      </c>
      <c r="D1907" s="25">
        <f ca="1"/>
        <v>5</v>
      </c>
      <c r="E1907" s="85"/>
      <c r="F1907" s="25">
        <f ca="1"/>
        <v>83.11</v>
      </c>
      <c r="G1907" s="40">
        <f ca="1"/>
        <v>0</v>
      </c>
      <c r="H1907" s="40">
        <f ca="1"/>
        <v>5.3099999999999994E-2</v>
      </c>
      <c r="I1907" s="85"/>
      <c r="J1907" s="41">
        <v>0.1889999999999955</v>
      </c>
      <c r="K1907" s="85"/>
      <c r="L1907" s="42">
        <f ca="1"/>
        <v>1.324423768337107E-3</v>
      </c>
      <c r="M1907" s="41">
        <f ca="1"/>
        <v>7.0960499999999149E-2</v>
      </c>
      <c r="N1907" s="43">
        <f ca="1"/>
        <v>0.28219178082191781</v>
      </c>
      <c r="O1907" s="25"/>
      <c r="P1907" s="43">
        <f ca="1"/>
        <v>0.21263824985672919</v>
      </c>
      <c r="Q1907" s="43">
        <f ca="1"/>
        <v>0.11223818709410316</v>
      </c>
      <c r="R1907" s="25"/>
      <c r="S1907" s="38">
        <f ca="1"/>
        <v>0.58419543271523566</v>
      </c>
      <c r="T1907" s="38">
        <f ca="1"/>
        <v>0.54468272423779052</v>
      </c>
      <c r="U1907" s="85"/>
      <c r="V1907" s="38">
        <f ca="1"/>
        <v>4.0161901599311207</v>
      </c>
      <c r="W1907" s="46">
        <f ca="1"/>
        <v>5</v>
      </c>
    </row>
    <row r="1908" spans="2:23" x14ac:dyDescent="0.25">
      <c r="B1908" s="76">
        <f ca="1"/>
        <v>83</v>
      </c>
      <c r="C1908" s="39">
        <f ca="1"/>
        <v>45274</v>
      </c>
      <c r="D1908" s="25">
        <f ca="1"/>
        <v>5</v>
      </c>
      <c r="E1908" s="85"/>
      <c r="F1908" s="25">
        <f ca="1"/>
        <v>83.11</v>
      </c>
      <c r="G1908" s="40">
        <f ca="1"/>
        <v>0</v>
      </c>
      <c r="H1908" s="40">
        <f ca="1"/>
        <v>5.3099999999999994E-2</v>
      </c>
      <c r="I1908" s="85"/>
      <c r="J1908" s="41">
        <v>0.18909999999999549</v>
      </c>
      <c r="K1908" s="85"/>
      <c r="L1908" s="42">
        <f ca="1"/>
        <v>1.324423768337107E-3</v>
      </c>
      <c r="M1908" s="41">
        <f ca="1"/>
        <v>7.0979404999999135E-2</v>
      </c>
      <c r="N1908" s="43">
        <f ca="1"/>
        <v>0.28219178082191781</v>
      </c>
      <c r="O1908" s="25"/>
      <c r="P1908" s="43">
        <f ca="1"/>
        <v>0.21257891002265672</v>
      </c>
      <c r="Q1908" s="43">
        <f ca="1"/>
        <v>0.11212572553370126</v>
      </c>
      <c r="R1908" s="25"/>
      <c r="S1908" s="38">
        <f ca="1"/>
        <v>0.58417228858763104</v>
      </c>
      <c r="T1908" s="38">
        <f ca="1"/>
        <v>0.5446381399926542</v>
      </c>
      <c r="U1908" s="85"/>
      <c r="V1908" s="38">
        <f ca="1"/>
        <v>4.017912107607259</v>
      </c>
      <c r="W1908" s="46">
        <f ca="1"/>
        <v>5</v>
      </c>
    </row>
    <row r="1909" spans="2:23" x14ac:dyDescent="0.25">
      <c r="B1909" s="76">
        <f ca="1"/>
        <v>83</v>
      </c>
      <c r="C1909" s="39">
        <f ca="1"/>
        <v>45274</v>
      </c>
      <c r="D1909" s="25">
        <f ca="1"/>
        <v>5</v>
      </c>
      <c r="E1909" s="85"/>
      <c r="F1909" s="25">
        <f ca="1"/>
        <v>83.11</v>
      </c>
      <c r="G1909" s="40">
        <f ca="1"/>
        <v>0</v>
      </c>
      <c r="H1909" s="40">
        <f ca="1"/>
        <v>5.3099999999999994E-2</v>
      </c>
      <c r="I1909" s="85"/>
      <c r="J1909" s="41">
        <v>0.18919999999999548</v>
      </c>
      <c r="K1909" s="85"/>
      <c r="L1909" s="42">
        <f ca="1"/>
        <v>1.324423768337107E-3</v>
      </c>
      <c r="M1909" s="41">
        <f ca="1"/>
        <v>7.0998319999999143E-2</v>
      </c>
      <c r="N1909" s="43">
        <f ca="1"/>
        <v>0.28219178082191781</v>
      </c>
      <c r="O1909" s="25"/>
      <c r="P1909" s="43">
        <f ca="1"/>
        <v>0.21251966099270406</v>
      </c>
      <c r="Q1909" s="43">
        <f ca="1"/>
        <v>0.11201335477741917</v>
      </c>
      <c r="R1909" s="25"/>
      <c r="S1909" s="38">
        <f ca="1"/>
        <v>0.58414917958478851</v>
      </c>
      <c r="T1909" s="38">
        <f ca="1"/>
        <v>0.54459359118436745</v>
      </c>
      <c r="U1909" s="85"/>
      <c r="V1909" s="38">
        <f ca="1"/>
        <v>4.0196340769882539</v>
      </c>
      <c r="W1909" s="46">
        <f ca="1"/>
        <v>5</v>
      </c>
    </row>
    <row r="1910" spans="2:23" x14ac:dyDescent="0.25">
      <c r="B1910" s="76">
        <f ca="1"/>
        <v>83</v>
      </c>
      <c r="C1910" s="39">
        <f ca="1"/>
        <v>45274</v>
      </c>
      <c r="D1910" s="25">
        <f ca="1"/>
        <v>5</v>
      </c>
      <c r="E1910" s="85"/>
      <c r="F1910" s="25">
        <f ca="1"/>
        <v>83.11</v>
      </c>
      <c r="G1910" s="40">
        <f ca="1"/>
        <v>0</v>
      </c>
      <c r="H1910" s="40">
        <f ca="1"/>
        <v>5.3099999999999994E-2</v>
      </c>
      <c r="I1910" s="85"/>
      <c r="J1910" s="41">
        <v>0.18929999999999547</v>
      </c>
      <c r="K1910" s="85"/>
      <c r="L1910" s="42">
        <f ca="1"/>
        <v>1.324423768337107E-3</v>
      </c>
      <c r="M1910" s="41">
        <f ca="1"/>
        <v>7.1017244999999132E-2</v>
      </c>
      <c r="N1910" s="43">
        <f ca="1"/>
        <v>0.28219178082191781</v>
      </c>
      <c r="O1910" s="25"/>
      <c r="P1910" s="43">
        <f ca="1"/>
        <v>0.2124605026229659</v>
      </c>
      <c r="Q1910" s="43">
        <f ca="1"/>
        <v>0.11190107468135158</v>
      </c>
      <c r="R1910" s="25"/>
      <c r="S1910" s="38">
        <f ca="1"/>
        <v>0.58412610565199485</v>
      </c>
      <c r="T1910" s="38">
        <f ca="1"/>
        <v>0.54454907775779415</v>
      </c>
      <c r="U1910" s="85"/>
      <c r="V1910" s="38">
        <f ca="1"/>
        <v>4.0213560680351108</v>
      </c>
      <c r="W1910" s="46">
        <f ca="1"/>
        <v>5</v>
      </c>
    </row>
    <row r="1911" spans="2:23" x14ac:dyDescent="0.25">
      <c r="B1911" s="76">
        <f ca="1"/>
        <v>83</v>
      </c>
      <c r="C1911" s="39">
        <f ca="1"/>
        <v>45274</v>
      </c>
      <c r="D1911" s="25">
        <f ca="1"/>
        <v>5</v>
      </c>
      <c r="E1911" s="85"/>
      <c r="F1911" s="25">
        <f ca="1"/>
        <v>83.11</v>
      </c>
      <c r="G1911" s="40">
        <f ca="1"/>
        <v>0</v>
      </c>
      <c r="H1911" s="40">
        <f ca="1"/>
        <v>5.3099999999999994E-2</v>
      </c>
      <c r="I1911" s="85"/>
      <c r="J1911" s="41">
        <v>0.18939999999999546</v>
      </c>
      <c r="K1911" s="85"/>
      <c r="L1911" s="42">
        <f ca="1"/>
        <v>1.324423768337107E-3</v>
      </c>
      <c r="M1911" s="41">
        <f ca="1"/>
        <v>7.103617999999913E-2</v>
      </c>
      <c r="N1911" s="43">
        <f ca="1"/>
        <v>0.28219178082191781</v>
      </c>
      <c r="O1911" s="25"/>
      <c r="P1911" s="43">
        <f ca="1"/>
        <v>0.21240143476984125</v>
      </c>
      <c r="Q1911" s="43">
        <f ca="1"/>
        <v>0.11178888510189751</v>
      </c>
      <c r="R1911" s="25"/>
      <c r="S1911" s="38">
        <f ca="1"/>
        <v>0.58410306673464985</v>
      </c>
      <c r="T1911" s="38">
        <f ca="1"/>
        <v>0.5445045996579122</v>
      </c>
      <c r="U1911" s="85"/>
      <c r="V1911" s="38">
        <f ca="1"/>
        <v>4.0230780807089275</v>
      </c>
      <c r="W1911" s="46">
        <f ca="1"/>
        <v>5</v>
      </c>
    </row>
    <row r="1912" spans="2:23" x14ac:dyDescent="0.25">
      <c r="B1912" s="76">
        <f ca="1"/>
        <v>83</v>
      </c>
      <c r="C1912" s="39">
        <f ca="1"/>
        <v>45274</v>
      </c>
      <c r="D1912" s="25">
        <f ca="1"/>
        <v>5</v>
      </c>
      <c r="E1912" s="85"/>
      <c r="F1912" s="25">
        <f ca="1"/>
        <v>83.11</v>
      </c>
      <c r="G1912" s="40">
        <f ca="1"/>
        <v>0</v>
      </c>
      <c r="H1912" s="40">
        <f ca="1"/>
        <v>5.3099999999999994E-2</v>
      </c>
      <c r="I1912" s="85"/>
      <c r="J1912" s="41">
        <v>0.18949999999999545</v>
      </c>
      <c r="K1912" s="85"/>
      <c r="L1912" s="42">
        <f ca="1"/>
        <v>1.324423768337107E-3</v>
      </c>
      <c r="M1912" s="41">
        <f ca="1"/>
        <v>7.1055124999999136E-2</v>
      </c>
      <c r="N1912" s="43">
        <f ca="1"/>
        <v>0.28219178082191781</v>
      </c>
      <c r="O1912" s="25"/>
      <c r="P1912" s="43">
        <f ca="1"/>
        <v>0.2123424572900319</v>
      </c>
      <c r="Q1912" s="43">
        <f ca="1"/>
        <v>0.11167678589575873</v>
      </c>
      <c r="R1912" s="25"/>
      <c r="S1912" s="38">
        <f ca="1"/>
        <v>0.58408006277826618</v>
      </c>
      <c r="T1912" s="38">
        <f ca="1"/>
        <v>0.54446015682981297</v>
      </c>
      <c r="U1912" s="85"/>
      <c r="V1912" s="38">
        <f ca="1"/>
        <v>4.0248001149708941</v>
      </c>
      <c r="W1912" s="46">
        <f ca="1"/>
        <v>5</v>
      </c>
    </row>
    <row r="1913" spans="2:23" x14ac:dyDescent="0.25">
      <c r="B1913" s="76">
        <f ca="1"/>
        <v>83</v>
      </c>
      <c r="C1913" s="39">
        <f ca="1"/>
        <v>45274</v>
      </c>
      <c r="D1913" s="25">
        <f ca="1"/>
        <v>5</v>
      </c>
      <c r="E1913" s="85"/>
      <c r="F1913" s="25">
        <f ca="1"/>
        <v>83.11</v>
      </c>
      <c r="G1913" s="40">
        <f ca="1"/>
        <v>0</v>
      </c>
      <c r="H1913" s="40">
        <f ca="1"/>
        <v>5.3099999999999994E-2</v>
      </c>
      <c r="I1913" s="85"/>
      <c r="J1913" s="41">
        <v>0.18959999999999544</v>
      </c>
      <c r="K1913" s="85"/>
      <c r="L1913" s="42">
        <f ca="1"/>
        <v>1.324423768337107E-3</v>
      </c>
      <c r="M1913" s="41">
        <f ca="1"/>
        <v>7.1074079999999124E-2</v>
      </c>
      <c r="N1913" s="43">
        <f ca="1"/>
        <v>0.28219178082191781</v>
      </c>
      <c r="O1913" s="25"/>
      <c r="P1913" s="43">
        <f ca="1"/>
        <v>0.2122835700405421</v>
      </c>
      <c r="Q1913" s="43">
        <f ca="1"/>
        <v>0.1115647769199395</v>
      </c>
      <c r="R1913" s="25"/>
      <c r="S1913" s="38">
        <f ca="1"/>
        <v>0.58405709372846859</v>
      </c>
      <c r="T1913" s="38">
        <f ca="1"/>
        <v>0.54441574921870117</v>
      </c>
      <c r="U1913" s="85"/>
      <c r="V1913" s="38">
        <f ca="1"/>
        <v>4.0265221707822576</v>
      </c>
      <c r="W1913" s="46">
        <f ca="1"/>
        <v>5</v>
      </c>
    </row>
    <row r="1914" spans="2:23" x14ac:dyDescent="0.25">
      <c r="B1914" s="76">
        <f ca="1"/>
        <v>83</v>
      </c>
      <c r="C1914" s="39">
        <f ca="1"/>
        <v>45274</v>
      </c>
      <c r="D1914" s="25">
        <f ca="1"/>
        <v>5</v>
      </c>
      <c r="E1914" s="85"/>
      <c r="F1914" s="25">
        <f ca="1"/>
        <v>83.11</v>
      </c>
      <c r="G1914" s="40">
        <f ca="1"/>
        <v>0</v>
      </c>
      <c r="H1914" s="40">
        <f ca="1"/>
        <v>5.3099999999999994E-2</v>
      </c>
      <c r="I1914" s="85"/>
      <c r="J1914" s="41">
        <v>0.18969999999999543</v>
      </c>
      <c r="K1914" s="85"/>
      <c r="L1914" s="42">
        <f ca="1"/>
        <v>1.324423768337107E-3</v>
      </c>
      <c r="M1914" s="41">
        <f ca="1"/>
        <v>7.1093044999999133E-2</v>
      </c>
      <c r="N1914" s="43">
        <f ca="1"/>
        <v>0.28219178082191781</v>
      </c>
      <c r="O1914" s="25"/>
      <c r="P1914" s="43">
        <f ca="1"/>
        <v>0.21222477287867775</v>
      </c>
      <c r="Q1914" s="43">
        <f ca="1"/>
        <v>0.11145285803174572</v>
      </c>
      <c r="R1914" s="25"/>
      <c r="S1914" s="38">
        <f ca="1"/>
        <v>0.58403415953099402</v>
      </c>
      <c r="T1914" s="38">
        <f ca="1"/>
        <v>0.54437137676989433</v>
      </c>
      <c r="U1914" s="85"/>
      <c r="V1914" s="38">
        <f ca="1"/>
        <v>4.0282442481043645</v>
      </c>
      <c r="W1914" s="46">
        <f ca="1"/>
        <v>5</v>
      </c>
    </row>
    <row r="1915" spans="2:23" x14ac:dyDescent="0.25">
      <c r="B1915" s="76">
        <f ca="1"/>
        <v>83</v>
      </c>
      <c r="C1915" s="39">
        <f ca="1"/>
        <v>45274</v>
      </c>
      <c r="D1915" s="25">
        <f ca="1"/>
        <v>5</v>
      </c>
      <c r="E1915" s="85"/>
      <c r="F1915" s="25">
        <f ca="1"/>
        <v>83.11</v>
      </c>
      <c r="G1915" s="40">
        <f ca="1"/>
        <v>0</v>
      </c>
      <c r="H1915" s="40">
        <f ca="1"/>
        <v>5.3099999999999994E-2</v>
      </c>
      <c r="I1915" s="85"/>
      <c r="J1915" s="41">
        <v>0.18979999999999542</v>
      </c>
      <c r="K1915" s="85"/>
      <c r="L1915" s="42">
        <f ca="1"/>
        <v>1.324423768337107E-3</v>
      </c>
      <c r="M1915" s="41">
        <f ca="1"/>
        <v>7.1112019999999124E-2</v>
      </c>
      <c r="N1915" s="43">
        <f ca="1"/>
        <v>0.28219178082191781</v>
      </c>
      <c r="O1915" s="25"/>
      <c r="P1915" s="43">
        <f ca="1"/>
        <v>0.21216606566204521</v>
      </c>
      <c r="Q1915" s="43">
        <f ca="1"/>
        <v>0.11134102908878377</v>
      </c>
      <c r="R1915" s="25"/>
      <c r="S1915" s="38">
        <f ca="1"/>
        <v>0.58401126013169158</v>
      </c>
      <c r="T1915" s="38">
        <f ca="1"/>
        <v>0.5443270394288231</v>
      </c>
      <c r="U1915" s="85"/>
      <c r="V1915" s="38">
        <f ca="1"/>
        <v>4.029966346898604</v>
      </c>
      <c r="W1915" s="46">
        <f ca="1"/>
        <v>5</v>
      </c>
    </row>
    <row r="1916" spans="2:23" x14ac:dyDescent="0.25">
      <c r="B1916" s="76">
        <f ca="1"/>
        <v>83</v>
      </c>
      <c r="C1916" s="39">
        <f ca="1"/>
        <v>45274</v>
      </c>
      <c r="D1916" s="25">
        <f ca="1"/>
        <v>5</v>
      </c>
      <c r="E1916" s="85"/>
      <c r="F1916" s="25">
        <f ca="1"/>
        <v>83.11</v>
      </c>
      <c r="G1916" s="40">
        <f ca="1"/>
        <v>0</v>
      </c>
      <c r="H1916" s="40">
        <f ca="1"/>
        <v>5.3099999999999994E-2</v>
      </c>
      <c r="I1916" s="85"/>
      <c r="J1916" s="41">
        <v>0.18989999999999541</v>
      </c>
      <c r="K1916" s="85"/>
      <c r="L1916" s="42">
        <f ca="1"/>
        <v>1.324423768337107E-3</v>
      </c>
      <c r="M1916" s="41">
        <f ca="1"/>
        <v>7.1131004999999123E-2</v>
      </c>
      <c r="N1916" s="43">
        <f ca="1"/>
        <v>0.28219178082191781</v>
      </c>
      <c r="O1916" s="25"/>
      <c r="P1916" s="43">
        <f ca="1"/>
        <v>0.21210744824855093</v>
      </c>
      <c r="Q1916" s="43">
        <f ca="1"/>
        <v>0.11122928994896006</v>
      </c>
      <c r="R1916" s="25"/>
      <c r="S1916" s="38">
        <f ca="1"/>
        <v>0.58398839547652126</v>
      </c>
      <c r="T1916" s="38">
        <f ca="1"/>
        <v>0.54428273714102993</v>
      </c>
      <c r="U1916" s="85"/>
      <c r="V1916" s="38">
        <f ca="1"/>
        <v>4.0316884671264859</v>
      </c>
      <c r="W1916" s="46">
        <f ca="1"/>
        <v>5</v>
      </c>
    </row>
    <row r="1917" spans="2:23" x14ac:dyDescent="0.25">
      <c r="B1917" s="76">
        <f ca="1"/>
        <v>83</v>
      </c>
      <c r="C1917" s="39">
        <f ca="1"/>
        <v>45274</v>
      </c>
      <c r="D1917" s="25">
        <f ca="1"/>
        <v>5</v>
      </c>
      <c r="E1917" s="85"/>
      <c r="F1917" s="25">
        <f ca="1"/>
        <v>83.11</v>
      </c>
      <c r="G1917" s="40">
        <f ca="1"/>
        <v>0</v>
      </c>
      <c r="H1917" s="40">
        <f ca="1"/>
        <v>5.3099999999999994E-2</v>
      </c>
      <c r="I1917" s="85"/>
      <c r="J1917" s="41">
        <v>0.18999999999999539</v>
      </c>
      <c r="K1917" s="85"/>
      <c r="L1917" s="42">
        <f ca="1"/>
        <v>1.324423768337107E-3</v>
      </c>
      <c r="M1917" s="41">
        <f ca="1"/>
        <v>7.1149999999999117E-2</v>
      </c>
      <c r="N1917" s="43">
        <f ca="1"/>
        <v>0.28219178082191781</v>
      </c>
      <c r="O1917" s="25"/>
      <c r="P1917" s="43">
        <f ca="1"/>
        <v>0.21204892049640051</v>
      </c>
      <c r="Q1917" s="43">
        <f ca="1"/>
        <v>0.1111176404704802</v>
      </c>
      <c r="R1917" s="25"/>
      <c r="S1917" s="38">
        <f ca="1"/>
        <v>0.58396556551155498</v>
      </c>
      <c r="T1917" s="38">
        <f ca="1"/>
        <v>0.54423846985217006</v>
      </c>
      <c r="U1917" s="85"/>
      <c r="V1917" s="38">
        <f ca="1"/>
        <v>4.0334106087495627</v>
      </c>
      <c r="W1917" s="46">
        <f ca="1"/>
        <v>5</v>
      </c>
    </row>
    <row r="1918" spans="2:23" x14ac:dyDescent="0.25">
      <c r="B1918" s="76">
        <f ca="1"/>
        <v>83</v>
      </c>
      <c r="C1918" s="39">
        <f ca="1"/>
        <v>45274</v>
      </c>
      <c r="D1918" s="25">
        <f ca="1"/>
        <v>5</v>
      </c>
      <c r="E1918" s="85"/>
      <c r="F1918" s="25">
        <f ca="1"/>
        <v>83.11</v>
      </c>
      <c r="G1918" s="40">
        <f ca="1"/>
        <v>0</v>
      </c>
      <c r="H1918" s="40">
        <f ca="1"/>
        <v>5.3099999999999994E-2</v>
      </c>
      <c r="I1918" s="85"/>
      <c r="J1918" s="41">
        <v>0.19009999999999538</v>
      </c>
      <c r="K1918" s="85"/>
      <c r="L1918" s="42">
        <f ca="1"/>
        <v>1.324423768337107E-3</v>
      </c>
      <c r="M1918" s="41">
        <f ca="1"/>
        <v>7.1169004999999119E-2</v>
      </c>
      <c r="N1918" s="43">
        <f ca="1"/>
        <v>0.28219178082191781</v>
      </c>
      <c r="O1918" s="25"/>
      <c r="P1918" s="43">
        <f ca="1"/>
        <v>0.21199048226409786</v>
      </c>
      <c r="Q1918" s="43">
        <f ca="1"/>
        <v>0.11100608051184813</v>
      </c>
      <c r="R1918" s="25"/>
      <c r="S1918" s="38">
        <f ca="1"/>
        <v>0.58394277018297491</v>
      </c>
      <c r="T1918" s="38">
        <f ca="1"/>
        <v>0.54419423750800977</v>
      </c>
      <c r="U1918" s="85"/>
      <c r="V1918" s="38">
        <f ca="1"/>
        <v>4.0351327717294936</v>
      </c>
      <c r="W1918" s="46">
        <f ca="1"/>
        <v>5</v>
      </c>
    </row>
    <row r="1919" spans="2:23" x14ac:dyDescent="0.25">
      <c r="B1919" s="76">
        <f ca="1"/>
        <v>83</v>
      </c>
      <c r="C1919" s="39">
        <f ca="1"/>
        <v>45274</v>
      </c>
      <c r="D1919" s="25">
        <f ca="1"/>
        <v>5</v>
      </c>
      <c r="E1919" s="85"/>
      <c r="F1919" s="25">
        <f ca="1"/>
        <v>83.11</v>
      </c>
      <c r="G1919" s="40">
        <f ca="1"/>
        <v>0</v>
      </c>
      <c r="H1919" s="40">
        <f ca="1"/>
        <v>5.3099999999999994E-2</v>
      </c>
      <c r="I1919" s="85"/>
      <c r="J1919" s="41">
        <v>0.19019999999999537</v>
      </c>
      <c r="K1919" s="85"/>
      <c r="L1919" s="42">
        <f ca="1"/>
        <v>1.324423768337107E-3</v>
      </c>
      <c r="M1919" s="41">
        <f ca="1"/>
        <v>7.1188019999999116E-2</v>
      </c>
      <c r="N1919" s="43">
        <f ca="1"/>
        <v>0.28219178082191781</v>
      </c>
      <c r="O1919" s="25"/>
      <c r="P1919" s="43">
        <f ca="1"/>
        <v>0.21193213341044451</v>
      </c>
      <c r="Q1919" s="43">
        <f ca="1"/>
        <v>0.11089460993186534</v>
      </c>
      <c r="R1919" s="25"/>
      <c r="S1919" s="38">
        <f ca="1"/>
        <v>0.58392000943707456</v>
      </c>
      <c r="T1919" s="38">
        <f ca="1"/>
        <v>0.5441500400544278</v>
      </c>
      <c r="U1919" s="85"/>
      <c r="V1919" s="38">
        <f ca="1"/>
        <v>4.0368549560279945</v>
      </c>
      <c r="W1919" s="46">
        <f ca="1"/>
        <v>5</v>
      </c>
    </row>
    <row r="1920" spans="2:23" x14ac:dyDescent="0.25">
      <c r="B1920" s="76">
        <f ca="1"/>
        <v>83</v>
      </c>
      <c r="C1920" s="39">
        <f ca="1"/>
        <v>45274</v>
      </c>
      <c r="D1920" s="25">
        <f ca="1"/>
        <v>5</v>
      </c>
      <c r="E1920" s="85"/>
      <c r="F1920" s="25">
        <f ca="1"/>
        <v>83.11</v>
      </c>
      <c r="G1920" s="40">
        <f ca="1"/>
        <v>0</v>
      </c>
      <c r="H1920" s="40">
        <f ca="1"/>
        <v>5.3099999999999994E-2</v>
      </c>
      <c r="I1920" s="85"/>
      <c r="J1920" s="41">
        <v>0.19029999999999536</v>
      </c>
      <c r="K1920" s="85"/>
      <c r="L1920" s="42">
        <f ca="1"/>
        <v>1.324423768337107E-3</v>
      </c>
      <c r="M1920" s="41">
        <f ca="1"/>
        <v>7.1207044999999108E-2</v>
      </c>
      <c r="N1920" s="43">
        <f ca="1"/>
        <v>0.28219178082191781</v>
      </c>
      <c r="O1920" s="25"/>
      <c r="P1920" s="43">
        <f ca="1"/>
        <v>0.21187387379453873</v>
      </c>
      <c r="Q1920" s="43">
        <f ca="1"/>
        <v>0.11078322858963015</v>
      </c>
      <c r="R1920" s="25"/>
      <c r="S1920" s="38">
        <f ca="1"/>
        <v>0.58389728322025736</v>
      </c>
      <c r="T1920" s="38">
        <f ca="1"/>
        <v>0.54410587743741323</v>
      </c>
      <c r="U1920" s="85"/>
      <c r="V1920" s="38">
        <f ca="1"/>
        <v>4.0385771616068737</v>
      </c>
      <c r="W1920" s="46">
        <f ca="1"/>
        <v>5</v>
      </c>
    </row>
    <row r="1921" spans="2:23" x14ac:dyDescent="0.25">
      <c r="B1921" s="76">
        <f ca="1"/>
        <v>83</v>
      </c>
      <c r="C1921" s="39">
        <f ca="1"/>
        <v>45274</v>
      </c>
      <c r="D1921" s="25">
        <f ca="1"/>
        <v>5</v>
      </c>
      <c r="E1921" s="85"/>
      <c r="F1921" s="25">
        <f ca="1"/>
        <v>83.11</v>
      </c>
      <c r="G1921" s="40">
        <f ca="1"/>
        <v>0</v>
      </c>
      <c r="H1921" s="40">
        <f ca="1"/>
        <v>5.3099999999999994E-2</v>
      </c>
      <c r="I1921" s="85"/>
      <c r="J1921" s="41">
        <v>0.19039999999999535</v>
      </c>
      <c r="K1921" s="85"/>
      <c r="L1921" s="42">
        <f ca="1"/>
        <v>1.324423768337107E-3</v>
      </c>
      <c r="M1921" s="41">
        <f ca="1"/>
        <v>7.1226079999999109E-2</v>
      </c>
      <c r="N1921" s="43">
        <f ca="1"/>
        <v>0.28219178082191781</v>
      </c>
      <c r="O1921" s="25"/>
      <c r="P1921" s="43">
        <f ca="1"/>
        <v>0.21181570327577484</v>
      </c>
      <c r="Q1921" s="43">
        <f ca="1"/>
        <v>0.11067193634453683</v>
      </c>
      <c r="R1921" s="25"/>
      <c r="S1921" s="38">
        <f ca="1"/>
        <v>0.58387459147903709</v>
      </c>
      <c r="T1921" s="38">
        <f ca="1"/>
        <v>0.54406174960306697</v>
      </c>
      <c r="U1921" s="85"/>
      <c r="V1921" s="38">
        <f ca="1"/>
        <v>4.0402993884279894</v>
      </c>
      <c r="W1921" s="46">
        <f ca="1"/>
        <v>5</v>
      </c>
    </row>
    <row r="1922" spans="2:23" x14ac:dyDescent="0.25">
      <c r="B1922" s="76">
        <f ca="1"/>
        <v>83</v>
      </c>
      <c r="C1922" s="39">
        <f ca="1"/>
        <v>45274</v>
      </c>
      <c r="D1922" s="25">
        <f ca="1"/>
        <v>5</v>
      </c>
      <c r="E1922" s="85"/>
      <c r="F1922" s="25">
        <f ca="1"/>
        <v>83.11</v>
      </c>
      <c r="G1922" s="40">
        <f ca="1"/>
        <v>0</v>
      </c>
      <c r="H1922" s="40">
        <f ca="1"/>
        <v>5.3099999999999994E-2</v>
      </c>
      <c r="I1922" s="85"/>
      <c r="J1922" s="41">
        <v>0.19049999999999534</v>
      </c>
      <c r="K1922" s="85"/>
      <c r="L1922" s="42">
        <f ca="1"/>
        <v>1.324423768337107E-3</v>
      </c>
      <c r="M1922" s="41">
        <f ca="1"/>
        <v>7.1245124999999104E-2</v>
      </c>
      <c r="N1922" s="43">
        <f ca="1"/>
        <v>0.28219178082191781</v>
      </c>
      <c r="O1922" s="25"/>
      <c r="P1922" s="43">
        <f ca="1"/>
        <v>0.21175762171384238</v>
      </c>
      <c r="Q1922" s="43">
        <f ca="1"/>
        <v>0.11056073305627494</v>
      </c>
      <c r="R1922" s="25"/>
      <c r="S1922" s="38">
        <f ca="1"/>
        <v>0.58385193416003711</v>
      </c>
      <c r="T1922" s="38">
        <f ca="1"/>
        <v>0.54401765649759992</v>
      </c>
      <c r="U1922" s="85"/>
      <c r="V1922" s="38">
        <f ca="1"/>
        <v>4.042021636453299</v>
      </c>
      <c r="W1922" s="46">
        <f ca="1"/>
        <v>5</v>
      </c>
    </row>
    <row r="1923" spans="2:23" x14ac:dyDescent="0.25">
      <c r="B1923" s="76">
        <f ca="1"/>
        <v>83</v>
      </c>
      <c r="C1923" s="39">
        <f ca="1"/>
        <v>45274</v>
      </c>
      <c r="D1923" s="25">
        <f ca="1"/>
        <v>5</v>
      </c>
      <c r="E1923" s="85"/>
      <c r="F1923" s="25">
        <f ca="1"/>
        <v>83.11</v>
      </c>
      <c r="G1923" s="40">
        <f ca="1"/>
        <v>0</v>
      </c>
      <c r="H1923" s="40">
        <f ca="1"/>
        <v>5.3099999999999994E-2</v>
      </c>
      <c r="I1923" s="85"/>
      <c r="J1923" s="41">
        <v>0.19059999999999533</v>
      </c>
      <c r="K1923" s="85"/>
      <c r="L1923" s="42">
        <f ca="1"/>
        <v>1.324423768337107E-3</v>
      </c>
      <c r="M1923" s="41">
        <f ca="1"/>
        <v>7.1264179999999108E-2</v>
      </c>
      <c r="N1923" s="43">
        <f ca="1"/>
        <v>0.28219178082191781</v>
      </c>
      <c r="O1923" s="25"/>
      <c r="P1923" s="43">
        <f ca="1"/>
        <v>0.21169962896872532</v>
      </c>
      <c r="Q1923" s="43">
        <f ca="1"/>
        <v>0.11044961858482845</v>
      </c>
      <c r="R1923" s="25"/>
      <c r="S1923" s="38">
        <f ca="1"/>
        <v>0.5838293112099906</v>
      </c>
      <c r="T1923" s="38">
        <f ca="1"/>
        <v>0.54397359806733381</v>
      </c>
      <c r="U1923" s="85"/>
      <c r="V1923" s="38">
        <f ca="1"/>
        <v>4.0437439056448454</v>
      </c>
      <c r="W1923" s="46">
        <f ca="1"/>
        <v>5</v>
      </c>
    </row>
    <row r="1924" spans="2:23" x14ac:dyDescent="0.25">
      <c r="B1924" s="76">
        <f ca="1"/>
        <v>83</v>
      </c>
      <c r="C1924" s="39">
        <f ca="1"/>
        <v>45274</v>
      </c>
      <c r="D1924" s="25">
        <f ca="1"/>
        <v>5</v>
      </c>
      <c r="E1924" s="85"/>
      <c r="F1924" s="25">
        <f ca="1"/>
        <v>83.11</v>
      </c>
      <c r="G1924" s="40">
        <f ca="1"/>
        <v>0</v>
      </c>
      <c r="H1924" s="40">
        <f ca="1"/>
        <v>5.3099999999999994E-2</v>
      </c>
      <c r="I1924" s="85"/>
      <c r="J1924" s="41">
        <v>0.19069999999999532</v>
      </c>
      <c r="K1924" s="85"/>
      <c r="L1924" s="42">
        <f ca="1"/>
        <v>1.324423768337107E-3</v>
      </c>
      <c r="M1924" s="41">
        <f ca="1"/>
        <v>7.1283244999999107E-2</v>
      </c>
      <c r="N1924" s="43">
        <f ca="1"/>
        <v>0.28219178082191781</v>
      </c>
      <c r="O1924" s="25"/>
      <c r="P1924" s="43">
        <f ca="1"/>
        <v>0.21164172490070143</v>
      </c>
      <c r="Q1924" s="43">
        <f ca="1"/>
        <v>0.11033859279047514</v>
      </c>
      <c r="R1924" s="25"/>
      <c r="S1924" s="38">
        <f ca="1"/>
        <v>0.58380672257573996</v>
      </c>
      <c r="T1924" s="38">
        <f ca="1"/>
        <v>0.54392957425870025</v>
      </c>
      <c r="U1924" s="85"/>
      <c r="V1924" s="38">
        <f ca="1"/>
        <v>4.0454661959647353</v>
      </c>
      <c r="W1924" s="46">
        <f ca="1"/>
        <v>5</v>
      </c>
    </row>
    <row r="1925" spans="2:23" x14ac:dyDescent="0.25">
      <c r="B1925" s="76">
        <f ca="1"/>
        <v>83</v>
      </c>
      <c r="C1925" s="39">
        <f ca="1"/>
        <v>45274</v>
      </c>
      <c r="D1925" s="25">
        <f ca="1"/>
        <v>5</v>
      </c>
      <c r="E1925" s="85"/>
      <c r="F1925" s="25">
        <f ca="1"/>
        <v>83.11</v>
      </c>
      <c r="G1925" s="40">
        <f ca="1"/>
        <v>0</v>
      </c>
      <c r="H1925" s="40">
        <f ca="1"/>
        <v>5.3099999999999994E-2</v>
      </c>
      <c r="I1925" s="85"/>
      <c r="J1925" s="41">
        <v>0.19079999999999531</v>
      </c>
      <c r="K1925" s="85"/>
      <c r="L1925" s="42">
        <f ca="1"/>
        <v>1.324423768337107E-3</v>
      </c>
      <c r="M1925" s="41">
        <f ca="1"/>
        <v>7.13023199999991E-2</v>
      </c>
      <c r="N1925" s="43">
        <f ca="1"/>
        <v>0.28219178082191781</v>
      </c>
      <c r="O1925" s="25"/>
      <c r="P1925" s="43">
        <f ca="1"/>
        <v>0.21158390937034116</v>
      </c>
      <c r="Q1925" s="43">
        <f ca="1"/>
        <v>0.11022765553378544</v>
      </c>
      <c r="R1925" s="25"/>
      <c r="S1925" s="38">
        <f ca="1"/>
        <v>0.58378416820423629</v>
      </c>
      <c r="T1925" s="38">
        <f ca="1"/>
        <v>0.54388558501824091</v>
      </c>
      <c r="U1925" s="85"/>
      <c r="V1925" s="38">
        <f ca="1"/>
        <v>4.0471885073751324</v>
      </c>
      <c r="W1925" s="46">
        <f ca="1"/>
        <v>5</v>
      </c>
    </row>
    <row r="1926" spans="2:23" x14ac:dyDescent="0.25">
      <c r="B1926" s="76">
        <f ca="1"/>
        <v>83</v>
      </c>
      <c r="C1926" s="39">
        <f ca="1"/>
        <v>45274</v>
      </c>
      <c r="D1926" s="25">
        <f ca="1"/>
        <v>5</v>
      </c>
      <c r="E1926" s="85"/>
      <c r="F1926" s="25">
        <f ca="1"/>
        <v>83.11</v>
      </c>
      <c r="G1926" s="40">
        <f ca="1"/>
        <v>0</v>
      </c>
      <c r="H1926" s="40">
        <f ca="1"/>
        <v>5.3099999999999994E-2</v>
      </c>
      <c r="I1926" s="85"/>
      <c r="J1926" s="41">
        <v>0.1908999999999953</v>
      </c>
      <c r="K1926" s="85"/>
      <c r="L1926" s="42">
        <f ca="1"/>
        <v>1.324423768337107E-3</v>
      </c>
      <c r="M1926" s="41">
        <f ca="1"/>
        <v>7.1321404999999088E-2</v>
      </c>
      <c r="N1926" s="43">
        <f ca="1"/>
        <v>0.28219178082191781</v>
      </c>
      <c r="O1926" s="25"/>
      <c r="P1926" s="43">
        <f ca="1"/>
        <v>0.21152618223850742</v>
      </c>
      <c r="Q1926" s="43">
        <f ca="1"/>
        <v>0.11011680667562226</v>
      </c>
      <c r="R1926" s="25"/>
      <c r="S1926" s="38">
        <f ca="1"/>
        <v>0.58376164804253972</v>
      </c>
      <c r="T1926" s="38">
        <f ca="1"/>
        <v>0.54384163029260701</v>
      </c>
      <c r="U1926" s="85"/>
      <c r="V1926" s="38">
        <f ca="1"/>
        <v>4.0489108398382854</v>
      </c>
      <c r="W1926" s="46">
        <f ca="1"/>
        <v>5</v>
      </c>
    </row>
    <row r="1927" spans="2:23" x14ac:dyDescent="0.25">
      <c r="B1927" s="76">
        <f ca="1"/>
        <v>83</v>
      </c>
      <c r="C1927" s="39">
        <f ca="1"/>
        <v>45274</v>
      </c>
      <c r="D1927" s="25">
        <f ca="1"/>
        <v>5</v>
      </c>
      <c r="E1927" s="85"/>
      <c r="F1927" s="25">
        <f ca="1"/>
        <v>83.11</v>
      </c>
      <c r="G1927" s="40">
        <f ca="1"/>
        <v>0</v>
      </c>
      <c r="H1927" s="40">
        <f ca="1"/>
        <v>5.3099999999999994E-2</v>
      </c>
      <c r="I1927" s="85"/>
      <c r="J1927" s="41">
        <v>0.19099999999999528</v>
      </c>
      <c r="K1927" s="85"/>
      <c r="L1927" s="42">
        <f ca="1"/>
        <v>1.324423768337107E-3</v>
      </c>
      <c r="M1927" s="41">
        <f ca="1"/>
        <v>7.1340499999999085E-2</v>
      </c>
      <c r="N1927" s="43">
        <f ca="1"/>
        <v>0.28219178082191781</v>
      </c>
      <c r="O1927" s="25"/>
      <c r="P1927" s="43">
        <f ca="1"/>
        <v>0.21146854336635426</v>
      </c>
      <c r="Q1927" s="43">
        <f ca="1"/>
        <v>0.11000604607713968</v>
      </c>
      <c r="R1927" s="25"/>
      <c r="S1927" s="38">
        <f ca="1"/>
        <v>0.58373916203781873</v>
      </c>
      <c r="T1927" s="38">
        <f ca="1"/>
        <v>0.54379771002855892</v>
      </c>
      <c r="U1927" s="85"/>
      <c r="V1927" s="38">
        <f ca="1"/>
        <v>4.0506331933165569</v>
      </c>
      <c r="W1927" s="46">
        <f ca="1"/>
        <v>5</v>
      </c>
    </row>
    <row r="1928" spans="2:23" x14ac:dyDescent="0.25">
      <c r="B1928" s="76">
        <f ca="1"/>
        <v>83</v>
      </c>
      <c r="C1928" s="39">
        <f ca="1"/>
        <v>45274</v>
      </c>
      <c r="D1928" s="25">
        <f ca="1"/>
        <v>5</v>
      </c>
      <c r="E1928" s="85"/>
      <c r="F1928" s="25">
        <f ca="1"/>
        <v>83.11</v>
      </c>
      <c r="G1928" s="40">
        <f ca="1"/>
        <v>0</v>
      </c>
      <c r="H1928" s="40">
        <f ca="1"/>
        <v>5.3099999999999994E-2</v>
      </c>
      <c r="I1928" s="85"/>
      <c r="J1928" s="41">
        <v>0.19109999999999527</v>
      </c>
      <c r="K1928" s="85"/>
      <c r="L1928" s="42">
        <f ca="1"/>
        <v>1.324423768337107E-3</v>
      </c>
      <c r="M1928" s="41">
        <f ca="1"/>
        <v>7.1359604999999091E-2</v>
      </c>
      <c r="N1928" s="43">
        <f ca="1"/>
        <v>0.28219178082191781</v>
      </c>
      <c r="O1928" s="25"/>
      <c r="P1928" s="43">
        <f ca="1"/>
        <v>0.21141099261532656</v>
      </c>
      <c r="Q1928" s="43">
        <f ca="1"/>
        <v>0.10989537359978255</v>
      </c>
      <c r="R1928" s="25"/>
      <c r="S1928" s="38">
        <f ca="1"/>
        <v>0.58371671013734994</v>
      </c>
      <c r="T1928" s="38">
        <f ca="1"/>
        <v>0.54375382417296603</v>
      </c>
      <c r="U1928" s="85"/>
      <c r="V1928" s="38">
        <f ca="1"/>
        <v>4.0523555677723522</v>
      </c>
      <c r="W1928" s="46">
        <f ca="1"/>
        <v>5</v>
      </c>
    </row>
    <row r="1929" spans="2:23" x14ac:dyDescent="0.25">
      <c r="B1929" s="76">
        <f ca="1"/>
        <v>83</v>
      </c>
      <c r="C1929" s="39">
        <f ca="1"/>
        <v>45274</v>
      </c>
      <c r="D1929" s="25">
        <f ca="1"/>
        <v>5</v>
      </c>
      <c r="E1929" s="85"/>
      <c r="F1929" s="25">
        <f ca="1"/>
        <v>83.11</v>
      </c>
      <c r="G1929" s="40">
        <f ca="1"/>
        <v>0</v>
      </c>
      <c r="H1929" s="40">
        <f ca="1"/>
        <v>5.3099999999999994E-2</v>
      </c>
      <c r="I1929" s="85"/>
      <c r="J1929" s="41">
        <v>0.19119999999999526</v>
      </c>
      <c r="K1929" s="85"/>
      <c r="L1929" s="42">
        <f ca="1"/>
        <v>1.324423768337107E-3</v>
      </c>
      <c r="M1929" s="41">
        <f ca="1"/>
        <v>7.1378719999999091E-2</v>
      </c>
      <c r="N1929" s="43">
        <f ca="1"/>
        <v>0.28219178082191781</v>
      </c>
      <c r="O1929" s="25"/>
      <c r="P1929" s="43">
        <f ca="1"/>
        <v>0.21135352984715894</v>
      </c>
      <c r="Q1929" s="43">
        <f ca="1"/>
        <v>0.10978478910528551</v>
      </c>
      <c r="R1929" s="25"/>
      <c r="S1929" s="38">
        <f ca="1"/>
        <v>0.58369429228851777</v>
      </c>
      <c r="T1929" s="38">
        <f ca="1"/>
        <v>0.54370997267280652</v>
      </c>
      <c r="U1929" s="85"/>
      <c r="V1929" s="38">
        <f ca="1"/>
        <v>4.0540779631681403</v>
      </c>
      <c r="W1929" s="46">
        <f ca="1"/>
        <v>5</v>
      </c>
    </row>
    <row r="1930" spans="2:23" x14ac:dyDescent="0.25">
      <c r="B1930" s="76">
        <f ca="1"/>
        <v>83</v>
      </c>
      <c r="C1930" s="39">
        <f ca="1"/>
        <v>45274</v>
      </c>
      <c r="D1930" s="25">
        <f ca="1"/>
        <v>5</v>
      </c>
      <c r="E1930" s="85"/>
      <c r="F1930" s="25">
        <f ca="1"/>
        <v>83.11</v>
      </c>
      <c r="G1930" s="40">
        <f ca="1"/>
        <v>0</v>
      </c>
      <c r="H1930" s="40">
        <f ca="1"/>
        <v>5.3099999999999994E-2</v>
      </c>
      <c r="I1930" s="85"/>
      <c r="J1930" s="41">
        <v>0.19129999999999525</v>
      </c>
      <c r="K1930" s="85"/>
      <c r="L1930" s="42">
        <f ca="1"/>
        <v>1.324423768337107E-3</v>
      </c>
      <c r="M1930" s="41">
        <f ca="1"/>
        <v>7.1397844999999086E-2</v>
      </c>
      <c r="N1930" s="43">
        <f ca="1"/>
        <v>0.28219178082191781</v>
      </c>
      <c r="O1930" s="25"/>
      <c r="P1930" s="43">
        <f ca="1"/>
        <v>0.21129615492387499</v>
      </c>
      <c r="Q1930" s="43">
        <f ca="1"/>
        <v>0.10967429245567213</v>
      </c>
      <c r="R1930" s="25"/>
      <c r="S1930" s="38">
        <f ca="1"/>
        <v>0.58367190843881422</v>
      </c>
      <c r="T1930" s="38">
        <f ca="1"/>
        <v>0.54366615547516706</v>
      </c>
      <c r="U1930" s="85"/>
      <c r="V1930" s="38">
        <f ca="1"/>
        <v>4.0558003794664756</v>
      </c>
      <c r="W1930" s="46">
        <f ca="1"/>
        <v>5</v>
      </c>
    </row>
    <row r="1931" spans="2:23" x14ac:dyDescent="0.25">
      <c r="B1931" s="76">
        <f ca="1"/>
        <v>83</v>
      </c>
      <c r="C1931" s="39">
        <f ca="1"/>
        <v>45274</v>
      </c>
      <c r="D1931" s="25">
        <f ca="1"/>
        <v>5</v>
      </c>
      <c r="E1931" s="85"/>
      <c r="F1931" s="25">
        <f ca="1"/>
        <v>83.11</v>
      </c>
      <c r="G1931" s="40">
        <f ca="1"/>
        <v>0</v>
      </c>
      <c r="H1931" s="40">
        <f ca="1"/>
        <v>5.3099999999999994E-2</v>
      </c>
      <c r="I1931" s="85"/>
      <c r="J1931" s="41">
        <v>0.19139999999999524</v>
      </c>
      <c r="K1931" s="85"/>
      <c r="L1931" s="42">
        <f ca="1"/>
        <v>1.324423768337107E-3</v>
      </c>
      <c r="M1931" s="41">
        <f ca="1"/>
        <v>7.1416979999999075E-2</v>
      </c>
      <c r="N1931" s="43">
        <f ca="1"/>
        <v>0.28219178082191781</v>
      </c>
      <c r="O1931" s="25"/>
      <c r="P1931" s="43">
        <f ca="1"/>
        <v>0.21123886770778696</v>
      </c>
      <c r="Q1931" s="43">
        <f ca="1"/>
        <v>0.10956388351325468</v>
      </c>
      <c r="R1931" s="25"/>
      <c r="S1931" s="38">
        <f ca="1"/>
        <v>0.58364955853583877</v>
      </c>
      <c r="T1931" s="38">
        <f ca="1"/>
        <v>0.54362237252724244</v>
      </c>
      <c r="U1931" s="85"/>
      <c r="V1931" s="38">
        <f ca="1"/>
        <v>4.057522816630005</v>
      </c>
      <c r="W1931" s="46">
        <f ca="1"/>
        <v>5</v>
      </c>
    </row>
    <row r="1932" spans="2:23" x14ac:dyDescent="0.25">
      <c r="B1932" s="76">
        <f ca="1"/>
        <v>83</v>
      </c>
      <c r="C1932" s="39">
        <f ca="1"/>
        <v>45274</v>
      </c>
      <c r="D1932" s="25">
        <f ca="1"/>
        <v>5</v>
      </c>
      <c r="E1932" s="85"/>
      <c r="F1932" s="25">
        <f ca="1"/>
        <v>83.11</v>
      </c>
      <c r="G1932" s="40">
        <f ca="1"/>
        <v>0</v>
      </c>
      <c r="H1932" s="40">
        <f ca="1"/>
        <v>5.3099999999999994E-2</v>
      </c>
      <c r="I1932" s="85"/>
      <c r="J1932" s="41">
        <v>0.19149999999999523</v>
      </c>
      <c r="K1932" s="85"/>
      <c r="L1932" s="42">
        <f ca="1"/>
        <v>1.324423768337107E-3</v>
      </c>
      <c r="M1932" s="41">
        <f ca="1"/>
        <v>7.1436124999999073E-2</v>
      </c>
      <c r="N1932" s="43">
        <f ca="1"/>
        <v>0.28219178082191781</v>
      </c>
      <c r="O1932" s="25"/>
      <c r="P1932" s="43">
        <f ca="1"/>
        <v>0.21118166806149447</v>
      </c>
      <c r="Q1932" s="43">
        <f ca="1"/>
        <v>0.10945356214063275</v>
      </c>
      <c r="R1932" s="25"/>
      <c r="S1932" s="38">
        <f ca="1"/>
        <v>0.58362724252729792</v>
      </c>
      <c r="T1932" s="38">
        <f ca="1"/>
        <v>0.54357862377633537</v>
      </c>
      <c r="U1932" s="85"/>
      <c r="V1932" s="38">
        <f ca="1"/>
        <v>4.0592452746214391</v>
      </c>
      <c r="W1932" s="46">
        <f ca="1"/>
        <v>5</v>
      </c>
    </row>
    <row r="1933" spans="2:23" x14ac:dyDescent="0.25">
      <c r="B1933" s="76">
        <f ca="1"/>
        <v>83</v>
      </c>
      <c r="C1933" s="39">
        <f ca="1"/>
        <v>45274</v>
      </c>
      <c r="D1933" s="25">
        <f ca="1"/>
        <v>5</v>
      </c>
      <c r="E1933" s="85"/>
      <c r="F1933" s="25">
        <f ca="1"/>
        <v>83.11</v>
      </c>
      <c r="G1933" s="40">
        <f ca="1"/>
        <v>0</v>
      </c>
      <c r="H1933" s="40">
        <f ca="1"/>
        <v>5.3099999999999994E-2</v>
      </c>
      <c r="I1933" s="85"/>
      <c r="J1933" s="41">
        <v>0.19159999999999522</v>
      </c>
      <c r="K1933" s="85"/>
      <c r="L1933" s="42">
        <f ca="1"/>
        <v>1.324423768337107E-3</v>
      </c>
      <c r="M1933" s="41">
        <f ca="1"/>
        <v>7.145527999999908E-2</v>
      </c>
      <c r="N1933" s="43">
        <f ca="1"/>
        <v>0.28219178082191781</v>
      </c>
      <c r="O1933" s="25"/>
      <c r="P1933" s="43">
        <f ca="1"/>
        <v>0.21112455584788414</v>
      </c>
      <c r="Q1933" s="43">
        <f ca="1"/>
        <v>0.10934332820069301</v>
      </c>
      <c r="R1933" s="25"/>
      <c r="S1933" s="38">
        <f ca="1"/>
        <v>0.58360496036100507</v>
      </c>
      <c r="T1933" s="38">
        <f ca="1"/>
        <v>0.54353490916985625</v>
      </c>
      <c r="U1933" s="85"/>
      <c r="V1933" s="38">
        <f ca="1"/>
        <v>4.0609677534035598</v>
      </c>
      <c r="W1933" s="46">
        <f ca="1"/>
        <v>5</v>
      </c>
    </row>
    <row r="1934" spans="2:23" x14ac:dyDescent="0.25">
      <c r="B1934" s="76">
        <f ca="1"/>
        <v>83</v>
      </c>
      <c r="C1934" s="39">
        <f ca="1"/>
        <v>45274</v>
      </c>
      <c r="D1934" s="25">
        <f ca="1"/>
        <v>5</v>
      </c>
      <c r="E1934" s="85"/>
      <c r="F1934" s="25">
        <f ca="1"/>
        <v>83.11</v>
      </c>
      <c r="G1934" s="40">
        <f ca="1"/>
        <v>0</v>
      </c>
      <c r="H1934" s="40">
        <f ca="1"/>
        <v>5.3099999999999994E-2</v>
      </c>
      <c r="I1934" s="85"/>
      <c r="J1934" s="41">
        <v>0.19169999999999521</v>
      </c>
      <c r="K1934" s="85"/>
      <c r="L1934" s="42">
        <f ca="1"/>
        <v>1.324423768337107E-3</v>
      </c>
      <c r="M1934" s="41">
        <f ca="1"/>
        <v>7.1474444999999082E-2</v>
      </c>
      <c r="N1934" s="43">
        <f ca="1"/>
        <v>0.28219178082191781</v>
      </c>
      <c r="O1934" s="25"/>
      <c r="P1934" s="43">
        <f ca="1"/>
        <v>0.21106753093012856</v>
      </c>
      <c r="Q1934" s="43">
        <f ca="1"/>
        <v>0.10923318155660799</v>
      </c>
      <c r="R1934" s="25"/>
      <c r="S1934" s="38">
        <f ca="1"/>
        <v>0.58358271198487977</v>
      </c>
      <c r="T1934" s="38">
        <f ca="1"/>
        <v>0.54349122865532284</v>
      </c>
      <c r="U1934" s="85"/>
      <c r="V1934" s="38">
        <f ca="1"/>
        <v>4.0626902529391984</v>
      </c>
      <c r="W1934" s="46">
        <f ca="1"/>
        <v>5</v>
      </c>
    </row>
    <row r="1935" spans="2:23" x14ac:dyDescent="0.25">
      <c r="B1935" s="76">
        <f ca="1"/>
        <v>83</v>
      </c>
      <c r="C1935" s="39">
        <f ca="1"/>
        <v>45274</v>
      </c>
      <c r="D1935" s="25">
        <f ca="1"/>
        <v>5</v>
      </c>
      <c r="E1935" s="85"/>
      <c r="F1935" s="25">
        <f ca="1"/>
        <v>83.11</v>
      </c>
      <c r="G1935" s="40">
        <f ca="1"/>
        <v>0</v>
      </c>
      <c r="H1935" s="40">
        <f ca="1"/>
        <v>5.3099999999999994E-2</v>
      </c>
      <c r="I1935" s="85"/>
      <c r="J1935" s="41">
        <v>0.1917999999999952</v>
      </c>
      <c r="K1935" s="85"/>
      <c r="L1935" s="42">
        <f ca="1"/>
        <v>1.324423768337107E-3</v>
      </c>
      <c r="M1935" s="41">
        <f ca="1"/>
        <v>7.1493619999999078E-2</v>
      </c>
      <c r="N1935" s="43">
        <f ca="1"/>
        <v>0.28219178082191781</v>
      </c>
      <c r="O1935" s="25"/>
      <c r="P1935" s="43">
        <f ca="1"/>
        <v>0.21101059317168566</v>
      </c>
      <c r="Q1935" s="43">
        <f ca="1"/>
        <v>0.10912312207183567</v>
      </c>
      <c r="R1935" s="25"/>
      <c r="S1935" s="38">
        <f ca="1"/>
        <v>0.58356049734694815</v>
      </c>
      <c r="T1935" s="38">
        <f ca="1"/>
        <v>0.54344758218035971</v>
      </c>
      <c r="U1935" s="85"/>
      <c r="V1935" s="38">
        <f ca="1"/>
        <v>4.0644127731913287</v>
      </c>
      <c r="W1935" s="46">
        <f ca="1"/>
        <v>5</v>
      </c>
    </row>
    <row r="1936" spans="2:23" x14ac:dyDescent="0.25">
      <c r="B1936" s="76">
        <f ca="1"/>
        <v>83</v>
      </c>
      <c r="C1936" s="39">
        <f ca="1"/>
        <v>45274</v>
      </c>
      <c r="D1936" s="25">
        <f ca="1"/>
        <v>5</v>
      </c>
      <c r="E1936" s="85"/>
      <c r="F1936" s="25">
        <f ca="1"/>
        <v>83.11</v>
      </c>
      <c r="G1936" s="40">
        <f ca="1"/>
        <v>0</v>
      </c>
      <c r="H1936" s="40">
        <f ca="1"/>
        <v>5.3099999999999994E-2</v>
      </c>
      <c r="I1936" s="85"/>
      <c r="J1936" s="41">
        <v>0.19189999999999519</v>
      </c>
      <c r="K1936" s="85"/>
      <c r="L1936" s="42">
        <f ca="1"/>
        <v>1.324423768337107E-3</v>
      </c>
      <c r="M1936" s="41">
        <f ca="1"/>
        <v>7.1512804999999069E-2</v>
      </c>
      <c r="N1936" s="43">
        <f ca="1"/>
        <v>0.28219178082191781</v>
      </c>
      <c r="O1936" s="25"/>
      <c r="P1936" s="43">
        <f ca="1"/>
        <v>0.21095374243629811</v>
      </c>
      <c r="Q1936" s="43">
        <f ca="1"/>
        <v>0.10901314961011868</v>
      </c>
      <c r="R1936" s="25"/>
      <c r="S1936" s="38">
        <f ca="1"/>
        <v>0.58353831639534204</v>
      </c>
      <c r="T1936" s="38">
        <f ca="1"/>
        <v>0.54340396969269855</v>
      </c>
      <c r="U1936" s="85"/>
      <c r="V1936" s="38">
        <f ca="1"/>
        <v>4.0661353141229171</v>
      </c>
      <c r="W1936" s="46">
        <f ca="1"/>
        <v>5</v>
      </c>
    </row>
    <row r="1937" spans="2:23" x14ac:dyDescent="0.25">
      <c r="B1937" s="76">
        <f ca="1"/>
        <v>83</v>
      </c>
      <c r="C1937" s="39">
        <f ca="1"/>
        <v>45274</v>
      </c>
      <c r="D1937" s="25">
        <f ca="1"/>
        <v>5</v>
      </c>
      <c r="E1937" s="85"/>
      <c r="F1937" s="25">
        <f ca="1"/>
        <v>83.11</v>
      </c>
      <c r="G1937" s="40">
        <f ca="1"/>
        <v>0</v>
      </c>
      <c r="H1937" s="40">
        <f ca="1"/>
        <v>5.3099999999999994E-2</v>
      </c>
      <c r="I1937" s="85"/>
      <c r="J1937" s="41">
        <v>0.19199999999999517</v>
      </c>
      <c r="K1937" s="85"/>
      <c r="L1937" s="42">
        <f ca="1"/>
        <v>1.324423768337107E-3</v>
      </c>
      <c r="M1937" s="41">
        <f ca="1"/>
        <v>7.1531999999999069E-2</v>
      </c>
      <c r="N1937" s="43">
        <f ca="1"/>
        <v>0.28219178082191781</v>
      </c>
      <c r="O1937" s="25"/>
      <c r="P1937" s="43">
        <f ca="1"/>
        <v>0.21089697858799242</v>
      </c>
      <c r="Q1937" s="43">
        <f ca="1"/>
        <v>0.10890326403548357</v>
      </c>
      <c r="R1937" s="25"/>
      <c r="S1937" s="38">
        <f ca="1"/>
        <v>0.5835161690782994</v>
      </c>
      <c r="T1937" s="38">
        <f ca="1"/>
        <v>0.54336039114017765</v>
      </c>
      <c r="U1937" s="85"/>
      <c r="V1937" s="38">
        <f ca="1"/>
        <v>4.0678578756970722</v>
      </c>
      <c r="W1937" s="46">
        <f ca="1"/>
        <v>5</v>
      </c>
    </row>
    <row r="1938" spans="2:23" x14ac:dyDescent="0.25">
      <c r="B1938" s="76">
        <f ca="1"/>
        <v>83</v>
      </c>
      <c r="C1938" s="39">
        <f ca="1"/>
        <v>45274</v>
      </c>
      <c r="D1938" s="25">
        <f ca="1"/>
        <v>5</v>
      </c>
      <c r="E1938" s="85"/>
      <c r="F1938" s="25">
        <f ca="1"/>
        <v>83.11</v>
      </c>
      <c r="G1938" s="40">
        <f ca="1"/>
        <v>0</v>
      </c>
      <c r="H1938" s="40">
        <f ca="1"/>
        <v>5.3099999999999994E-2</v>
      </c>
      <c r="I1938" s="85"/>
      <c r="J1938" s="41">
        <v>0.19209999999999516</v>
      </c>
      <c r="K1938" s="85"/>
      <c r="L1938" s="42">
        <f ca="1"/>
        <v>1.324423768337107E-3</v>
      </c>
      <c r="M1938" s="41">
        <f ca="1"/>
        <v>7.1551204999999063E-2</v>
      </c>
      <c r="N1938" s="43">
        <f ca="1"/>
        <v>0.28219178082191781</v>
      </c>
      <c r="O1938" s="25"/>
      <c r="P1938" s="43">
        <f ca="1"/>
        <v>0.21084030149107813</v>
      </c>
      <c r="Q1938" s="43">
        <f ca="1"/>
        <v>0.10879346521223986</v>
      </c>
      <c r="R1938" s="25"/>
      <c r="S1938" s="38">
        <f ca="1"/>
        <v>0.5834940553441631</v>
      </c>
      <c r="T1938" s="38">
        <f ca="1"/>
        <v>0.54331684647074119</v>
      </c>
      <c r="U1938" s="85"/>
      <c r="V1938" s="38">
        <f ca="1"/>
        <v>4.0695804578769241</v>
      </c>
      <c r="W1938" s="46">
        <f ca="1"/>
        <v>5</v>
      </c>
    </row>
    <row r="1939" spans="2:23" x14ac:dyDescent="0.25">
      <c r="B1939" s="76">
        <f ca="1"/>
        <v>83</v>
      </c>
      <c r="C1939" s="39">
        <f ca="1"/>
        <v>45274</v>
      </c>
      <c r="D1939" s="25">
        <f ca="1"/>
        <v>5</v>
      </c>
      <c r="E1939" s="85"/>
      <c r="F1939" s="25">
        <f ca="1"/>
        <v>83.11</v>
      </c>
      <c r="G1939" s="40">
        <f ca="1"/>
        <v>0</v>
      </c>
      <c r="H1939" s="40">
        <f ca="1"/>
        <v>5.3099999999999994E-2</v>
      </c>
      <c r="I1939" s="85"/>
      <c r="J1939" s="41">
        <v>0.19219999999999515</v>
      </c>
      <c r="K1939" s="85"/>
      <c r="L1939" s="42">
        <f ca="1"/>
        <v>1.324423768337107E-3</v>
      </c>
      <c r="M1939" s="41">
        <f ca="1"/>
        <v>7.1570419999999066E-2</v>
      </c>
      <c r="N1939" s="43">
        <f ca="1"/>
        <v>0.28219178082191781</v>
      </c>
      <c r="O1939" s="25"/>
      <c r="P1939" s="43">
        <f ca="1"/>
        <v>0.21078371101014731</v>
      </c>
      <c r="Q1939" s="43">
        <f ca="1"/>
        <v>0.10868375300497961</v>
      </c>
      <c r="R1939" s="25"/>
      <c r="S1939" s="38">
        <f ca="1"/>
        <v>0.58347197514138172</v>
      </c>
      <c r="T1939" s="38">
        <f ca="1"/>
        <v>0.54327333563243974</v>
      </c>
      <c r="U1939" s="85"/>
      <c r="V1939" s="38">
        <f ca="1"/>
        <v>4.0713030606257306</v>
      </c>
      <c r="W1939" s="46">
        <f ca="1"/>
        <v>5</v>
      </c>
    </row>
    <row r="1940" spans="2:23" x14ac:dyDescent="0.25">
      <c r="B1940" s="76">
        <f ca="1"/>
        <v>83</v>
      </c>
      <c r="C1940" s="39">
        <f ca="1"/>
        <v>45274</v>
      </c>
      <c r="D1940" s="25">
        <f ca="1"/>
        <v>5</v>
      </c>
      <c r="E1940" s="85"/>
      <c r="F1940" s="25">
        <f ca="1"/>
        <v>83.11</v>
      </c>
      <c r="G1940" s="40">
        <f ca="1"/>
        <v>0</v>
      </c>
      <c r="H1940" s="40">
        <f ca="1"/>
        <v>5.3099999999999994E-2</v>
      </c>
      <c r="I1940" s="85"/>
      <c r="J1940" s="41">
        <v>0.19229999999999514</v>
      </c>
      <c r="K1940" s="85"/>
      <c r="L1940" s="42">
        <f ca="1"/>
        <v>1.324423768337107E-3</v>
      </c>
      <c r="M1940" s="41">
        <f ca="1"/>
        <v>7.1589644999999064E-2</v>
      </c>
      <c r="N1940" s="43">
        <f ca="1"/>
        <v>0.28219178082191781</v>
      </c>
      <c r="O1940" s="25"/>
      <c r="P1940" s="43">
        <f ca="1"/>
        <v>0.21072720701007358</v>
      </c>
      <c r="Q1940" s="43">
        <f ca="1"/>
        <v>0.10857412727857645</v>
      </c>
      <c r="R1940" s="25"/>
      <c r="S1940" s="38">
        <f ca="1"/>
        <v>0.58344992841850818</v>
      </c>
      <c r="T1940" s="38">
        <f ca="1"/>
        <v>0.54322985857342954</v>
      </c>
      <c r="U1940" s="85"/>
      <c r="V1940" s="38">
        <f ca="1"/>
        <v>4.0730256839067351</v>
      </c>
      <c r="W1940" s="46">
        <f ca="1"/>
        <v>5</v>
      </c>
    </row>
    <row r="1941" spans="2:23" x14ac:dyDescent="0.25">
      <c r="B1941" s="76">
        <f ca="1"/>
        <v>83</v>
      </c>
      <c r="C1941" s="39">
        <f ca="1"/>
        <v>45274</v>
      </c>
      <c r="D1941" s="25">
        <f ca="1"/>
        <v>5</v>
      </c>
      <c r="E1941" s="85"/>
      <c r="F1941" s="25">
        <f ca="1"/>
        <v>83.11</v>
      </c>
      <c r="G1941" s="40">
        <f ca="1"/>
        <v>0</v>
      </c>
      <c r="H1941" s="40">
        <f ca="1"/>
        <v>5.3099999999999994E-2</v>
      </c>
      <c r="I1941" s="85"/>
      <c r="J1941" s="41">
        <v>0.19239999999999513</v>
      </c>
      <c r="K1941" s="85"/>
      <c r="L1941" s="42">
        <f ca="1"/>
        <v>1.324423768337107E-3</v>
      </c>
      <c r="M1941" s="41">
        <f ca="1"/>
        <v>7.1608879999999056E-2</v>
      </c>
      <c r="N1941" s="43">
        <f ca="1"/>
        <v>0.28219178082191781</v>
      </c>
      <c r="O1941" s="25"/>
      <c r="P1941" s="43">
        <f ca="1"/>
        <v>0.21067078935601147</v>
      </c>
      <c r="Q1941" s="43">
        <f ca="1"/>
        <v>0.1084645878981849</v>
      </c>
      <c r="R1941" s="25"/>
      <c r="S1941" s="38">
        <f ca="1"/>
        <v>0.58342791512420056</v>
      </c>
      <c r="T1941" s="38">
        <f ca="1"/>
        <v>0.54318641524197198</v>
      </c>
      <c r="U1941" s="85"/>
      <c r="V1941" s="38">
        <f ca="1"/>
        <v>4.0747483276833592</v>
      </c>
      <c r="W1941" s="46">
        <f ca="1"/>
        <v>5</v>
      </c>
    </row>
    <row r="1942" spans="2:23" x14ac:dyDescent="0.25">
      <c r="B1942" s="76">
        <f ca="1"/>
        <v>83</v>
      </c>
      <c r="C1942" s="39">
        <f ca="1"/>
        <v>45274</v>
      </c>
      <c r="D1942" s="25">
        <f ca="1"/>
        <v>5</v>
      </c>
      <c r="E1942" s="85"/>
      <c r="F1942" s="25">
        <f ca="1"/>
        <v>83.11</v>
      </c>
      <c r="G1942" s="40">
        <f ca="1"/>
        <v>0</v>
      </c>
      <c r="H1942" s="40">
        <f ca="1"/>
        <v>5.3099999999999994E-2</v>
      </c>
      <c r="I1942" s="85"/>
      <c r="J1942" s="41">
        <v>0.19249999999999512</v>
      </c>
      <c r="K1942" s="85"/>
      <c r="L1942" s="42">
        <f ca="1"/>
        <v>1.324423768337107E-3</v>
      </c>
      <c r="M1942" s="41">
        <f ca="1"/>
        <v>7.1628124999999057E-2</v>
      </c>
      <c r="N1942" s="43">
        <f ca="1"/>
        <v>0.28219178082191781</v>
      </c>
      <c r="O1942" s="25"/>
      <c r="P1942" s="43">
        <f ca="1"/>
        <v>0.21061445791339592</v>
      </c>
      <c r="Q1942" s="43">
        <f ca="1"/>
        <v>0.10835513472923994</v>
      </c>
      <c r="R1942" s="25"/>
      <c r="S1942" s="38">
        <f ca="1"/>
        <v>0.58340593520722106</v>
      </c>
      <c r="T1942" s="38">
        <f ca="1"/>
        <v>0.54314300558643402</v>
      </c>
      <c r="U1942" s="85"/>
      <c r="V1942" s="38">
        <f ca="1"/>
        <v>4.0764709919190381</v>
      </c>
      <c r="W1942" s="46">
        <f ca="1"/>
        <v>5</v>
      </c>
    </row>
    <row r="1943" spans="2:23" x14ac:dyDescent="0.25">
      <c r="B1943" s="76">
        <f ca="1"/>
        <v>83</v>
      </c>
      <c r="C1943" s="39">
        <f ca="1"/>
        <v>45274</v>
      </c>
      <c r="D1943" s="25">
        <f ca="1"/>
        <v>5</v>
      </c>
      <c r="E1943" s="85"/>
      <c r="F1943" s="25">
        <f ca="1"/>
        <v>83.11</v>
      </c>
      <c r="G1943" s="40">
        <f ca="1"/>
        <v>0</v>
      </c>
      <c r="H1943" s="40">
        <f ca="1"/>
        <v>5.3099999999999994E-2</v>
      </c>
      <c r="I1943" s="85"/>
      <c r="J1943" s="41">
        <v>0.19259999999999511</v>
      </c>
      <c r="K1943" s="85"/>
      <c r="L1943" s="42">
        <f ca="1"/>
        <v>1.324423768337107E-3</v>
      </c>
      <c r="M1943" s="41">
        <f ca="1"/>
        <v>7.1647379999999053E-2</v>
      </c>
      <c r="N1943" s="43">
        <f ca="1"/>
        <v>0.28219178082191781</v>
      </c>
      <c r="O1943" s="25"/>
      <c r="P1943" s="43">
        <f ca="1"/>
        <v>0.21055821254794105</v>
      </c>
      <c r="Q1943" s="43">
        <f ca="1"/>
        <v>0.10824576763745564</v>
      </c>
      <c r="R1943" s="25"/>
      <c r="S1943" s="38">
        <f ca="1"/>
        <v>0.58338398861643592</v>
      </c>
      <c r="T1943" s="38">
        <f ca="1"/>
        <v>0.54309962955528746</v>
      </c>
      <c r="U1943" s="85"/>
      <c r="V1943" s="38">
        <f ca="1"/>
        <v>4.0781936765772713</v>
      </c>
      <c r="W1943" s="46">
        <f ca="1"/>
        <v>5</v>
      </c>
    </row>
    <row r="1944" spans="2:23" x14ac:dyDescent="0.25">
      <c r="B1944" s="76">
        <f ca="1"/>
        <v>83</v>
      </c>
      <c r="C1944" s="39">
        <f ca="1"/>
        <v>45274</v>
      </c>
      <c r="D1944" s="25">
        <f ca="1"/>
        <v>5</v>
      </c>
      <c r="E1944" s="85"/>
      <c r="F1944" s="25">
        <f ca="1"/>
        <v>83.11</v>
      </c>
      <c r="G1944" s="40">
        <f ca="1"/>
        <v>0</v>
      </c>
      <c r="H1944" s="40">
        <f ca="1"/>
        <v>5.3099999999999994E-2</v>
      </c>
      <c r="I1944" s="85"/>
      <c r="J1944" s="41">
        <v>0.1926999999999951</v>
      </c>
      <c r="K1944" s="85"/>
      <c r="L1944" s="42">
        <f ca="1"/>
        <v>1.324423768337107E-3</v>
      </c>
      <c r="M1944" s="41">
        <f ca="1"/>
        <v>7.1666644999999057E-2</v>
      </c>
      <c r="N1944" s="43">
        <f ca="1"/>
        <v>0.28219178082191781</v>
      </c>
      <c r="O1944" s="25"/>
      <c r="P1944" s="43">
        <f ca="1"/>
        <v>0.21050205312563994</v>
      </c>
      <c r="Q1944" s="43">
        <f ca="1"/>
        <v>0.1081364864888251</v>
      </c>
      <c r="R1944" s="25"/>
      <c r="S1944" s="38">
        <f ca="1"/>
        <v>0.5833620753008153</v>
      </c>
      <c r="T1944" s="38">
        <f ca="1"/>
        <v>0.54305628709710863</v>
      </c>
      <c r="U1944" s="85"/>
      <c r="V1944" s="38">
        <f ca="1"/>
        <v>4.0799163816216577</v>
      </c>
      <c r="W1944" s="46">
        <f ca="1"/>
        <v>5</v>
      </c>
    </row>
    <row r="1945" spans="2:23" x14ac:dyDescent="0.25">
      <c r="B1945" s="76">
        <f ca="1"/>
        <v>83</v>
      </c>
      <c r="C1945" s="39">
        <f ca="1"/>
        <v>45274</v>
      </c>
      <c r="D1945" s="25">
        <f ca="1"/>
        <v>5</v>
      </c>
      <c r="E1945" s="85"/>
      <c r="F1945" s="25">
        <f ca="1"/>
        <v>83.11</v>
      </c>
      <c r="G1945" s="40">
        <f ca="1"/>
        <v>0</v>
      </c>
      <c r="H1945" s="40">
        <f ca="1"/>
        <v>5.3099999999999994E-2</v>
      </c>
      <c r="I1945" s="85"/>
      <c r="J1945" s="41">
        <v>0.19279999999999509</v>
      </c>
      <c r="K1945" s="85"/>
      <c r="L1945" s="42">
        <f ca="1"/>
        <v>1.324423768337107E-3</v>
      </c>
      <c r="M1945" s="41">
        <f ca="1"/>
        <v>7.1685919999999043E-2</v>
      </c>
      <c r="N1945" s="43">
        <f ca="1"/>
        <v>0.28219178082191781</v>
      </c>
      <c r="O1945" s="25"/>
      <c r="P1945" s="43">
        <f ca="1"/>
        <v>0.21044597951276353</v>
      </c>
      <c r="Q1945" s="43">
        <f ca="1"/>
        <v>0.10802729114961926</v>
      </c>
      <c r="R1945" s="25"/>
      <c r="S1945" s="38">
        <f ca="1"/>
        <v>0.58334019520943314</v>
      </c>
      <c r="T1945" s="38">
        <f ca="1"/>
        <v>0.54301297816057836</v>
      </c>
      <c r="U1945" s="85"/>
      <c r="V1945" s="38">
        <f ca="1"/>
        <v>4.0816391070158673</v>
      </c>
      <c r="W1945" s="46">
        <f ca="1"/>
        <v>5</v>
      </c>
    </row>
    <row r="1946" spans="2:23" x14ac:dyDescent="0.25">
      <c r="B1946" s="76">
        <f ca="1"/>
        <v>83</v>
      </c>
      <c r="C1946" s="39">
        <f ca="1"/>
        <v>45274</v>
      </c>
      <c r="D1946" s="25">
        <f ca="1"/>
        <v>5</v>
      </c>
      <c r="E1946" s="85"/>
      <c r="F1946" s="25">
        <f ca="1"/>
        <v>83.11</v>
      </c>
      <c r="G1946" s="40">
        <f ca="1"/>
        <v>0</v>
      </c>
      <c r="H1946" s="40">
        <f ca="1"/>
        <v>5.3099999999999994E-2</v>
      </c>
      <c r="I1946" s="85"/>
      <c r="J1946" s="41">
        <v>0.19289999999999508</v>
      </c>
      <c r="K1946" s="85"/>
      <c r="L1946" s="42">
        <f ca="1"/>
        <v>1.324423768337107E-3</v>
      </c>
      <c r="M1946" s="41">
        <f ca="1"/>
        <v>7.170520499999905E-2</v>
      </c>
      <c r="N1946" s="43">
        <f ca="1"/>
        <v>0.28219178082191781</v>
      </c>
      <c r="O1946" s="25"/>
      <c r="P1946" s="43">
        <f ca="1"/>
        <v>0.2103899915758603</v>
      </c>
      <c r="Q1946" s="43">
        <f ca="1"/>
        <v>0.10791818148638661</v>
      </c>
      <c r="R1946" s="25"/>
      <c r="S1946" s="38">
        <f ca="1"/>
        <v>0.58331834829146634</v>
      </c>
      <c r="T1946" s="38">
        <f ca="1"/>
        <v>0.54296970269448175</v>
      </c>
      <c r="U1946" s="85"/>
      <c r="V1946" s="38">
        <f ca="1"/>
        <v>4.0833618527236197</v>
      </c>
      <c r="W1946" s="46">
        <f ca="1"/>
        <v>5</v>
      </c>
    </row>
    <row r="1947" spans="2:23" x14ac:dyDescent="0.25">
      <c r="B1947" s="76">
        <f ca="1"/>
        <v>83</v>
      </c>
      <c r="C1947" s="39">
        <f ca="1"/>
        <v>45274</v>
      </c>
      <c r="D1947" s="25">
        <f ca="1"/>
        <v>5</v>
      </c>
      <c r="E1947" s="85"/>
      <c r="F1947" s="25">
        <f ca="1"/>
        <v>83.11</v>
      </c>
      <c r="G1947" s="40">
        <f ca="1"/>
        <v>0</v>
      </c>
      <c r="H1947" s="40">
        <f ca="1"/>
        <v>5.3099999999999994E-2</v>
      </c>
      <c r="I1947" s="85"/>
      <c r="J1947" s="41">
        <v>0.19299999999999506</v>
      </c>
      <c r="K1947" s="85"/>
      <c r="L1947" s="42">
        <f ca="1"/>
        <v>1.324423768337107E-3</v>
      </c>
      <c r="M1947" s="41">
        <f ca="1"/>
        <v>7.1724499999999039E-2</v>
      </c>
      <c r="N1947" s="43">
        <f ca="1"/>
        <v>0.28219178082191781</v>
      </c>
      <c r="O1947" s="25"/>
      <c r="P1947" s="43">
        <f ca="1"/>
        <v>0.21033408918175495</v>
      </c>
      <c r="Q1947" s="43">
        <f ca="1"/>
        <v>0.10780915736595183</v>
      </c>
      <c r="R1947" s="25"/>
      <c r="S1947" s="38">
        <f ca="1"/>
        <v>0.58329653449619523</v>
      </c>
      <c r="T1947" s="38">
        <f ca="1"/>
        <v>0.54292646064770744</v>
      </c>
      <c r="U1947" s="85"/>
      <c r="V1947" s="38">
        <f ca="1"/>
        <v>4.0850846187087413</v>
      </c>
      <c r="W1947" s="46">
        <f ca="1"/>
        <v>5</v>
      </c>
    </row>
    <row r="1948" spans="2:23" x14ac:dyDescent="0.25">
      <c r="B1948" s="76">
        <f ca="1"/>
        <v>83</v>
      </c>
      <c r="C1948" s="39">
        <f ca="1"/>
        <v>45274</v>
      </c>
      <c r="D1948" s="25">
        <f ca="1"/>
        <v>5</v>
      </c>
      <c r="E1948" s="85"/>
      <c r="F1948" s="25">
        <f ca="1"/>
        <v>83.11</v>
      </c>
      <c r="G1948" s="40">
        <f ca="1"/>
        <v>0</v>
      </c>
      <c r="H1948" s="40">
        <f ca="1"/>
        <v>5.3099999999999994E-2</v>
      </c>
      <c r="I1948" s="85"/>
      <c r="J1948" s="41">
        <v>0.19309999999999505</v>
      </c>
      <c r="K1948" s="85"/>
      <c r="L1948" s="42">
        <f ca="1"/>
        <v>1.324423768337107E-3</v>
      </c>
      <c r="M1948" s="41">
        <f ca="1"/>
        <v>7.1743804999999036E-2</v>
      </c>
      <c r="N1948" s="43">
        <f ca="1"/>
        <v>0.28219178082191781</v>
      </c>
      <c r="O1948" s="25"/>
      <c r="P1948" s="43">
        <f ca="1"/>
        <v>0.21027827219754844</v>
      </c>
      <c r="Q1948" s="43">
        <f ca="1"/>
        <v>0.10770021865541589</v>
      </c>
      <c r="R1948" s="25"/>
      <c r="S1948" s="38">
        <f ca="1"/>
        <v>0.58327475377300264</v>
      </c>
      <c r="T1948" s="38">
        <f ca="1"/>
        <v>0.54288325196924814</v>
      </c>
      <c r="U1948" s="85"/>
      <c r="V1948" s="38">
        <f ca="1"/>
        <v>4.0868074049350867</v>
      </c>
      <c r="W1948" s="46">
        <f ca="1"/>
        <v>5</v>
      </c>
    </row>
    <row r="1949" spans="2:23" x14ac:dyDescent="0.25">
      <c r="B1949" s="76">
        <f ca="1"/>
        <v>83</v>
      </c>
      <c r="C1949" s="39">
        <f ca="1"/>
        <v>45274</v>
      </c>
      <c r="D1949" s="25">
        <f ca="1"/>
        <v>5</v>
      </c>
      <c r="E1949" s="85"/>
      <c r="F1949" s="25">
        <f ca="1"/>
        <v>83.11</v>
      </c>
      <c r="G1949" s="40">
        <f ca="1"/>
        <v>0</v>
      </c>
      <c r="H1949" s="40">
        <f ca="1"/>
        <v>5.3099999999999994E-2</v>
      </c>
      <c r="I1949" s="85"/>
      <c r="J1949" s="41">
        <v>0.19319999999999504</v>
      </c>
      <c r="K1949" s="85"/>
      <c r="L1949" s="42">
        <f ca="1"/>
        <v>1.324423768337107E-3</v>
      </c>
      <c r="M1949" s="41">
        <f ca="1"/>
        <v>7.1763119999999042E-2</v>
      </c>
      <c r="N1949" s="43">
        <f ca="1"/>
        <v>0.28219178082191781</v>
      </c>
      <c r="O1949" s="25"/>
      <c r="P1949" s="43">
        <f ca="1"/>
        <v>0.21022254049061667</v>
      </c>
      <c r="Q1949" s="43">
        <f ca="1"/>
        <v>0.10759136522215469</v>
      </c>
      <c r="R1949" s="25"/>
      <c r="S1949" s="38">
        <f ca="1"/>
        <v>0.58325300607137409</v>
      </c>
      <c r="T1949" s="38">
        <f ca="1"/>
        <v>0.54284007660819955</v>
      </c>
      <c r="U1949" s="85"/>
      <c r="V1949" s="38">
        <f ca="1"/>
        <v>4.08853021136661</v>
      </c>
      <c r="W1949" s="46">
        <f ca="1"/>
        <v>5</v>
      </c>
    </row>
    <row r="1950" spans="2:23" x14ac:dyDescent="0.25">
      <c r="B1950" s="76">
        <f ca="1"/>
        <v>83</v>
      </c>
      <c r="C1950" s="39">
        <f ca="1"/>
        <v>45274</v>
      </c>
      <c r="D1950" s="25">
        <f ca="1"/>
        <v>5</v>
      </c>
      <c r="E1950" s="85"/>
      <c r="F1950" s="25">
        <f ca="1"/>
        <v>83.11</v>
      </c>
      <c r="G1950" s="40">
        <f ca="1"/>
        <v>0</v>
      </c>
      <c r="H1950" s="40">
        <f ca="1"/>
        <v>5.3099999999999994E-2</v>
      </c>
      <c r="I1950" s="85"/>
      <c r="J1950" s="41">
        <v>0.19329999999999503</v>
      </c>
      <c r="K1950" s="85"/>
      <c r="L1950" s="42">
        <f ca="1"/>
        <v>1.324423768337107E-3</v>
      </c>
      <c r="M1950" s="41">
        <f ca="1"/>
        <v>7.1782444999999029E-2</v>
      </c>
      <c r="N1950" s="43">
        <f ca="1"/>
        <v>0.28219178082191781</v>
      </c>
      <c r="O1950" s="25"/>
      <c r="P1950" s="43">
        <f ca="1"/>
        <v>0.21016689392860993</v>
      </c>
      <c r="Q1950" s="43">
        <f ca="1"/>
        <v>0.10748259693381854</v>
      </c>
      <c r="R1950" s="25"/>
      <c r="S1950" s="38">
        <f ca="1"/>
        <v>0.58323129134089746</v>
      </c>
      <c r="T1950" s="38">
        <f ca="1"/>
        <v>0.54279693451376043</v>
      </c>
      <c r="U1950" s="85"/>
      <c r="V1950" s="38">
        <f ca="1"/>
        <v>4.0902530379673578</v>
      </c>
      <c r="W1950" s="46">
        <f ca="1"/>
        <v>5</v>
      </c>
    </row>
    <row r="1951" spans="2:23" x14ac:dyDescent="0.25">
      <c r="B1951" s="76">
        <f ca="1"/>
        <v>83</v>
      </c>
      <c r="C1951" s="39">
        <f ca="1"/>
        <v>45274</v>
      </c>
      <c r="D1951" s="25">
        <f ca="1"/>
        <v>5</v>
      </c>
      <c r="E1951" s="85"/>
      <c r="F1951" s="25">
        <f ca="1"/>
        <v>83.11</v>
      </c>
      <c r="G1951" s="40">
        <f ca="1"/>
        <v>0</v>
      </c>
      <c r="H1951" s="40">
        <f ca="1"/>
        <v>5.3099999999999994E-2</v>
      </c>
      <c r="I1951" s="85"/>
      <c r="J1951" s="41">
        <v>0.19339999999999502</v>
      </c>
      <c r="K1951" s="85"/>
      <c r="L1951" s="42">
        <f ca="1"/>
        <v>1.324423768337107E-3</v>
      </c>
      <c r="M1951" s="41">
        <f ca="1"/>
        <v>7.1801779999999038E-2</v>
      </c>
      <c r="N1951" s="43">
        <f ca="1"/>
        <v>0.28219178082191781</v>
      </c>
      <c r="O1951" s="25"/>
      <c r="P1951" s="43">
        <f ca="1"/>
        <v>0.21011133237945245</v>
      </c>
      <c r="Q1951" s="43">
        <f ca="1"/>
        <v>0.10737391365833163</v>
      </c>
      <c r="R1951" s="25"/>
      <c r="S1951" s="38">
        <f ca="1"/>
        <v>0.58320960953126255</v>
      </c>
      <c r="T1951" s="38">
        <f ca="1"/>
        <v>0.54275382563523289</v>
      </c>
      <c r="U1951" s="85"/>
      <c r="V1951" s="38">
        <f ca="1"/>
        <v>4.0919758847013838</v>
      </c>
      <c r="W1951" s="46">
        <f ca="1"/>
        <v>5</v>
      </c>
    </row>
    <row r="1952" spans="2:23" x14ac:dyDescent="0.25">
      <c r="B1952" s="76">
        <f ca="1"/>
        <v>83</v>
      </c>
      <c r="C1952" s="39">
        <f ca="1"/>
        <v>45274</v>
      </c>
      <c r="D1952" s="25">
        <f ca="1"/>
        <v>5</v>
      </c>
      <c r="E1952" s="85"/>
      <c r="F1952" s="25">
        <f ca="1"/>
        <v>83.11</v>
      </c>
      <c r="G1952" s="40">
        <f ca="1"/>
        <v>0</v>
      </c>
      <c r="H1952" s="40">
        <f ca="1"/>
        <v>5.3099999999999994E-2</v>
      </c>
      <c r="I1952" s="85"/>
      <c r="J1952" s="41">
        <v>0.19349999999999501</v>
      </c>
      <c r="K1952" s="85"/>
      <c r="L1952" s="42">
        <f ca="1"/>
        <v>1.324423768337107E-3</v>
      </c>
      <c r="M1952" s="41">
        <f ca="1"/>
        <v>7.1821124999999028E-2</v>
      </c>
      <c r="N1952" s="43">
        <f ca="1"/>
        <v>0.28219178082191781</v>
      </c>
      <c r="O1952" s="25"/>
      <c r="P1952" s="43">
        <f ca="1"/>
        <v>0.21005585571134122</v>
      </c>
      <c r="Q1952" s="43">
        <f ca="1"/>
        <v>0.10726531526389096</v>
      </c>
      <c r="R1952" s="25"/>
      <c r="S1952" s="38">
        <f ca="1"/>
        <v>0.58318796059226075</v>
      </c>
      <c r="T1952" s="38">
        <f ca="1"/>
        <v>0.54271074992202106</v>
      </c>
      <c r="U1952" s="85"/>
      <c r="V1952" s="38">
        <f ca="1"/>
        <v>4.0936987515328553</v>
      </c>
      <c r="W1952" s="46">
        <f ca="1"/>
        <v>5</v>
      </c>
    </row>
    <row r="1953" spans="2:23" x14ac:dyDescent="0.25">
      <c r="B1953" s="76">
        <f ca="1"/>
        <v>83</v>
      </c>
      <c r="C1953" s="39">
        <f ca="1"/>
        <v>45274</v>
      </c>
      <c r="D1953" s="25">
        <f ca="1"/>
        <v>5</v>
      </c>
      <c r="E1953" s="85"/>
      <c r="F1953" s="25">
        <f ca="1"/>
        <v>83.11</v>
      </c>
      <c r="G1953" s="40">
        <f ca="1"/>
        <v>0</v>
      </c>
      <c r="H1953" s="40">
        <f ca="1"/>
        <v>5.3099999999999994E-2</v>
      </c>
      <c r="I1953" s="85"/>
      <c r="J1953" s="41">
        <v>0.193599999999995</v>
      </c>
      <c r="K1953" s="85"/>
      <c r="L1953" s="42">
        <f ca="1"/>
        <v>1.324423768337107E-3</v>
      </c>
      <c r="M1953" s="41">
        <f ca="1"/>
        <v>7.1840479999999027E-2</v>
      </c>
      <c r="N1953" s="43">
        <f ca="1"/>
        <v>0.28219178082191781</v>
      </c>
      <c r="O1953" s="25"/>
      <c r="P1953" s="43">
        <f ca="1"/>
        <v>0.21000046379274578</v>
      </c>
      <c r="Q1953" s="43">
        <f ca="1"/>
        <v>0.1071568016189661</v>
      </c>
      <c r="R1953" s="25"/>
      <c r="S1953" s="38">
        <f ca="1"/>
        <v>0.58316634447378546</v>
      </c>
      <c r="T1953" s="38">
        <f ca="1"/>
        <v>0.54266770732363168</v>
      </c>
      <c r="U1953" s="85"/>
      <c r="V1953" s="38">
        <f ca="1"/>
        <v>4.0954216384260249</v>
      </c>
      <c r="W1953" s="46">
        <f ca="1"/>
        <v>5</v>
      </c>
    </row>
    <row r="1954" spans="2:23" x14ac:dyDescent="0.25">
      <c r="B1954" s="76">
        <f ca="1"/>
        <v>83</v>
      </c>
      <c r="C1954" s="39">
        <f ca="1"/>
        <v>45274</v>
      </c>
      <c r="D1954" s="25">
        <f ca="1"/>
        <v>5</v>
      </c>
      <c r="E1954" s="85"/>
      <c r="F1954" s="25">
        <f ca="1"/>
        <v>83.11</v>
      </c>
      <c r="G1954" s="40">
        <f ca="1"/>
        <v>0</v>
      </c>
      <c r="H1954" s="40">
        <f ca="1"/>
        <v>5.3099999999999994E-2</v>
      </c>
      <c r="I1954" s="85"/>
      <c r="J1954" s="41">
        <v>0.19369999999999499</v>
      </c>
      <c r="K1954" s="85"/>
      <c r="L1954" s="42">
        <f ca="1"/>
        <v>1.324423768337107E-3</v>
      </c>
      <c r="M1954" s="41">
        <f ca="1"/>
        <v>7.185984499999902E-2</v>
      </c>
      <c r="N1954" s="43">
        <f ca="1"/>
        <v>0.28219178082191781</v>
      </c>
      <c r="O1954" s="25"/>
      <c r="P1954" s="43">
        <f ca="1"/>
        <v>0.20994515649240725</v>
      </c>
      <c r="Q1954" s="43">
        <f ca="1"/>
        <v>0.10704837259229813</v>
      </c>
      <c r="R1954" s="25"/>
      <c r="S1954" s="38">
        <f ca="1"/>
        <v>0.5831447611258308</v>
      </c>
      <c r="T1954" s="38">
        <f ca="1"/>
        <v>0.54262469778967326</v>
      </c>
      <c r="U1954" s="85"/>
      <c r="V1954" s="38">
        <f ca="1"/>
        <v>4.0971445453451949</v>
      </c>
      <c r="W1954" s="46">
        <f ca="1"/>
        <v>5</v>
      </c>
    </row>
    <row r="1955" spans="2:23" x14ac:dyDescent="0.25">
      <c r="B1955" s="76">
        <f ca="1"/>
        <v>83</v>
      </c>
      <c r="C1955" s="39">
        <f ca="1"/>
        <v>45274</v>
      </c>
      <c r="D1955" s="25">
        <f ca="1"/>
        <v>5</v>
      </c>
      <c r="E1955" s="85"/>
      <c r="F1955" s="25">
        <f ca="1"/>
        <v>83.11</v>
      </c>
      <c r="G1955" s="40">
        <f ca="1"/>
        <v>0</v>
      </c>
      <c r="H1955" s="40">
        <f ca="1"/>
        <v>5.3099999999999994E-2</v>
      </c>
      <c r="I1955" s="85"/>
      <c r="J1955" s="41">
        <v>0.19379999999999498</v>
      </c>
      <c r="K1955" s="85"/>
      <c r="L1955" s="42">
        <f ca="1"/>
        <v>1.324423768337107E-3</v>
      </c>
      <c r="M1955" s="41">
        <f ca="1"/>
        <v>7.1879219999999022E-2</v>
      </c>
      <c r="N1955" s="43">
        <f ca="1"/>
        <v>0.28219178082191781</v>
      </c>
      <c r="O1955" s="25"/>
      <c r="P1955" s="43">
        <f ca="1"/>
        <v>0.20988993367933753</v>
      </c>
      <c r="Q1955" s="43">
        <f ca="1"/>
        <v>0.106940028052899</v>
      </c>
      <c r="R1955" s="25"/>
      <c r="S1955" s="38">
        <f ca="1"/>
        <v>0.58312321049849236</v>
      </c>
      <c r="T1955" s="38">
        <f ca="1"/>
        <v>0.54258172126985649</v>
      </c>
      <c r="U1955" s="85"/>
      <c r="V1955" s="38">
        <f ca="1"/>
        <v>4.0988674722547316</v>
      </c>
      <c r="W1955" s="46">
        <f ca="1"/>
        <v>5</v>
      </c>
    </row>
    <row r="1956" spans="2:23" x14ac:dyDescent="0.25">
      <c r="B1956" s="76">
        <f ca="1"/>
        <v>83</v>
      </c>
      <c r="C1956" s="39">
        <f ca="1"/>
        <v>45274</v>
      </c>
      <c r="D1956" s="25">
        <f ca="1"/>
        <v>5</v>
      </c>
      <c r="E1956" s="85"/>
      <c r="F1956" s="25">
        <f ca="1"/>
        <v>83.11</v>
      </c>
      <c r="G1956" s="40">
        <f ca="1"/>
        <v>0</v>
      </c>
      <c r="H1956" s="40">
        <f ca="1"/>
        <v>5.3099999999999994E-2</v>
      </c>
      <c r="I1956" s="85"/>
      <c r="J1956" s="41">
        <v>0.19389999999999497</v>
      </c>
      <c r="K1956" s="85"/>
      <c r="L1956" s="42">
        <f ca="1"/>
        <v>1.324423768337107E-3</v>
      </c>
      <c r="M1956" s="41">
        <f ca="1"/>
        <v>7.1898604999999019E-2</v>
      </c>
      <c r="N1956" s="43">
        <f ca="1"/>
        <v>0.28219178082191781</v>
      </c>
      <c r="O1956" s="25"/>
      <c r="P1956" s="43">
        <f ca="1"/>
        <v>0.20983479522281884</v>
      </c>
      <c r="Q1956" s="43">
        <f ca="1"/>
        <v>0.10683176787005087</v>
      </c>
      <c r="R1956" s="25"/>
      <c r="S1956" s="38">
        <f ca="1"/>
        <v>0.58310169254196609</v>
      </c>
      <c r="T1956" s="38">
        <f ca="1"/>
        <v>0.54253877771399339</v>
      </c>
      <c r="U1956" s="85"/>
      <c r="V1956" s="38">
        <f ca="1"/>
        <v>4.1005904191190794</v>
      </c>
      <c r="W1956" s="46">
        <f ca="1"/>
        <v>5</v>
      </c>
    </row>
    <row r="1957" spans="2:23" x14ac:dyDescent="0.25">
      <c r="B1957" s="76">
        <f ca="1"/>
        <v>83</v>
      </c>
      <c r="C1957" s="39">
        <f ca="1"/>
        <v>45274</v>
      </c>
      <c r="D1957" s="25">
        <f ca="1"/>
        <v>5</v>
      </c>
      <c r="E1957" s="85"/>
      <c r="F1957" s="25">
        <f ca="1"/>
        <v>83.11</v>
      </c>
      <c r="G1957" s="40">
        <f ca="1"/>
        <v>0</v>
      </c>
      <c r="H1957" s="40">
        <f ca="1"/>
        <v>5.3099999999999994E-2</v>
      </c>
      <c r="I1957" s="85"/>
      <c r="J1957" s="41">
        <v>0.19399999999999495</v>
      </c>
      <c r="K1957" s="85"/>
      <c r="L1957" s="42">
        <f ca="1"/>
        <v>1.324423768337107E-3</v>
      </c>
      <c r="M1957" s="41">
        <f ca="1"/>
        <v>7.191799999999901E-2</v>
      </c>
      <c r="N1957" s="43">
        <f ca="1"/>
        <v>0.28219178082191781</v>
      </c>
      <c r="O1957" s="25"/>
      <c r="P1957" s="43">
        <f ca="1"/>
        <v>0.20977974099240293</v>
      </c>
      <c r="Q1957" s="43">
        <f ca="1"/>
        <v>0.10672359191330553</v>
      </c>
      <c r="R1957" s="25"/>
      <c r="S1957" s="38">
        <f ca="1"/>
        <v>0.58308020720654863</v>
      </c>
      <c r="T1957" s="38">
        <f ca="1"/>
        <v>0.54249586707199748</v>
      </c>
      <c r="U1957" s="85"/>
      <c r="V1957" s="38">
        <f ca="1"/>
        <v>4.1023133859027467</v>
      </c>
      <c r="W1957" s="46">
        <f ca="1"/>
        <v>5</v>
      </c>
    </row>
    <row r="1958" spans="2:23" x14ac:dyDescent="0.25">
      <c r="B1958" s="76">
        <f ca="1"/>
        <v>83</v>
      </c>
      <c r="C1958" s="39">
        <f ca="1"/>
        <v>45274</v>
      </c>
      <c r="D1958" s="25">
        <f ca="1"/>
        <v>5</v>
      </c>
      <c r="E1958" s="85"/>
      <c r="F1958" s="25">
        <f ca="1"/>
        <v>83.11</v>
      </c>
      <c r="G1958" s="40">
        <f ca="1"/>
        <v>0</v>
      </c>
      <c r="H1958" s="40">
        <f ca="1"/>
        <v>5.3099999999999994E-2</v>
      </c>
      <c r="I1958" s="85"/>
      <c r="J1958" s="41">
        <v>0.19409999999999494</v>
      </c>
      <c r="K1958" s="85"/>
      <c r="L1958" s="42">
        <f ca="1"/>
        <v>1.324423768337107E-3</v>
      </c>
      <c r="M1958" s="41">
        <f ca="1"/>
        <v>7.1937404999999011E-2</v>
      </c>
      <c r="N1958" s="43">
        <f ca="1"/>
        <v>0.28219178082191781</v>
      </c>
      <c r="O1958" s="25"/>
      <c r="P1958" s="43">
        <f ca="1"/>
        <v>0.20972477085791033</v>
      </c>
      <c r="Q1958" s="43">
        <f ca="1"/>
        <v>0.10661550005248351</v>
      </c>
      <c r="R1958" s="25"/>
      <c r="S1958" s="38">
        <f ca="1"/>
        <v>0.58305875444263688</v>
      </c>
      <c r="T1958" s="38">
        <f ca="1"/>
        <v>0.54245298929388297</v>
      </c>
      <c r="U1958" s="85"/>
      <c r="V1958" s="38">
        <f ca="1"/>
        <v>4.1040363725703131</v>
      </c>
      <c r="W1958" s="46">
        <f ca="1"/>
        <v>5</v>
      </c>
    </row>
    <row r="1959" spans="2:23" x14ac:dyDescent="0.25">
      <c r="B1959" s="76">
        <f ca="1"/>
        <v>83</v>
      </c>
      <c r="C1959" s="39">
        <f ca="1"/>
        <v>45274</v>
      </c>
      <c r="D1959" s="25">
        <f ca="1"/>
        <v>5</v>
      </c>
      <c r="E1959" s="85"/>
      <c r="F1959" s="25">
        <f ca="1"/>
        <v>83.11</v>
      </c>
      <c r="G1959" s="40">
        <f ca="1"/>
        <v>0</v>
      </c>
      <c r="H1959" s="40">
        <f ca="1"/>
        <v>5.3099999999999994E-2</v>
      </c>
      <c r="I1959" s="85"/>
      <c r="J1959" s="41">
        <v>0.19419999999999493</v>
      </c>
      <c r="K1959" s="85"/>
      <c r="L1959" s="42">
        <f ca="1"/>
        <v>1.324423768337107E-3</v>
      </c>
      <c r="M1959" s="41">
        <f ca="1"/>
        <v>7.1956819999999005E-2</v>
      </c>
      <c r="N1959" s="43">
        <f ca="1"/>
        <v>0.28219178082191781</v>
      </c>
      <c r="O1959" s="25"/>
      <c r="P1959" s="43">
        <f ca="1"/>
        <v>0.20966988468942974</v>
      </c>
      <c r="Q1959" s="43">
        <f ca="1"/>
        <v>0.10650749215767349</v>
      </c>
      <c r="R1959" s="25"/>
      <c r="S1959" s="38">
        <f ca="1"/>
        <v>0.58303733420072779</v>
      </c>
      <c r="T1959" s="38">
        <f ca="1"/>
        <v>0.54241014432976509</v>
      </c>
      <c r="U1959" s="85"/>
      <c r="V1959" s="38">
        <f ca="1"/>
        <v>4.1057593790864644</v>
      </c>
      <c r="W1959" s="46">
        <f ca="1"/>
        <v>5</v>
      </c>
    </row>
    <row r="1960" spans="2:23" x14ac:dyDescent="0.25">
      <c r="B1960" s="76">
        <f ca="1"/>
        <v>83</v>
      </c>
      <c r="C1960" s="39">
        <f ca="1"/>
        <v>45274</v>
      </c>
      <c r="D1960" s="25">
        <f ca="1"/>
        <v>5</v>
      </c>
      <c r="E1960" s="85"/>
      <c r="F1960" s="25">
        <f ca="1"/>
        <v>83.11</v>
      </c>
      <c r="G1960" s="40">
        <f ca="1"/>
        <v>0</v>
      </c>
      <c r="H1960" s="40">
        <f ca="1"/>
        <v>5.3099999999999994E-2</v>
      </c>
      <c r="I1960" s="85"/>
      <c r="J1960" s="41">
        <v>0.19429999999999492</v>
      </c>
      <c r="K1960" s="85"/>
      <c r="L1960" s="42">
        <f ca="1"/>
        <v>1.324423768337107E-3</v>
      </c>
      <c r="M1960" s="41">
        <f ca="1"/>
        <v>7.1976244999999009E-2</v>
      </c>
      <c r="N1960" s="43">
        <f ca="1"/>
        <v>0.28219178082191781</v>
      </c>
      <c r="O1960" s="25"/>
      <c r="P1960" s="43">
        <f ca="1"/>
        <v>0.20961508235731729</v>
      </c>
      <c r="Q1960" s="43">
        <f ca="1"/>
        <v>0.10639956809923162</v>
      </c>
      <c r="R1960" s="25"/>
      <c r="S1960" s="38">
        <f ca="1"/>
        <v>0.58301594643141774</v>
      </c>
      <c r="T1960" s="38">
        <f ca="1"/>
        <v>0.54236733212985955</v>
      </c>
      <c r="U1960" s="85"/>
      <c r="V1960" s="38">
        <f ca="1"/>
        <v>4.1074824054158867</v>
      </c>
      <c r="W1960" s="46">
        <f ca="1"/>
        <v>5</v>
      </c>
    </row>
    <row r="1961" spans="2:23" x14ac:dyDescent="0.25">
      <c r="B1961" s="76">
        <f ca="1"/>
        <v>83</v>
      </c>
      <c r="C1961" s="39">
        <f ca="1"/>
        <v>45274</v>
      </c>
      <c r="D1961" s="25">
        <f ca="1"/>
        <v>5</v>
      </c>
      <c r="E1961" s="85"/>
      <c r="F1961" s="25">
        <f ca="1"/>
        <v>83.11</v>
      </c>
      <c r="G1961" s="40">
        <f ca="1"/>
        <v>0</v>
      </c>
      <c r="H1961" s="40">
        <f ca="1"/>
        <v>5.3099999999999994E-2</v>
      </c>
      <c r="I1961" s="85"/>
      <c r="J1961" s="41">
        <v>0.19439999999999491</v>
      </c>
      <c r="K1961" s="85"/>
      <c r="L1961" s="42">
        <f ca="1"/>
        <v>1.324423768337107E-3</v>
      </c>
      <c r="M1961" s="41">
        <f ca="1"/>
        <v>7.1995679999999007E-2</v>
      </c>
      <c r="N1961" s="43">
        <f ca="1"/>
        <v>0.28219178082191781</v>
      </c>
      <c r="O1961" s="25"/>
      <c r="P1961" s="43">
        <f ca="1"/>
        <v>0.20956036373219586</v>
      </c>
      <c r="Q1961" s="43">
        <f ca="1"/>
        <v>0.10629172774778076</v>
      </c>
      <c r="R1961" s="25"/>
      <c r="S1961" s="38">
        <f ca="1"/>
        <v>0.58299459108540308</v>
      </c>
      <c r="T1961" s="38">
        <f ca="1"/>
        <v>0.54232455264448243</v>
      </c>
      <c r="U1961" s="85"/>
      <c r="V1961" s="38">
        <f ca="1"/>
        <v>4.1092054515234011</v>
      </c>
      <c r="W1961" s="46">
        <f ca="1"/>
        <v>5</v>
      </c>
    </row>
    <row r="1962" spans="2:23" x14ac:dyDescent="0.25">
      <c r="B1962" s="76">
        <f ca="1"/>
        <v>83</v>
      </c>
      <c r="C1962" s="39">
        <f ca="1"/>
        <v>45274</v>
      </c>
      <c r="D1962" s="25">
        <f ca="1"/>
        <v>5</v>
      </c>
      <c r="E1962" s="85"/>
      <c r="F1962" s="25">
        <f ca="1"/>
        <v>83.11</v>
      </c>
      <c r="G1962" s="40">
        <f ca="1"/>
        <v>0</v>
      </c>
      <c r="H1962" s="40">
        <f ca="1"/>
        <v>5.3099999999999994E-2</v>
      </c>
      <c r="I1962" s="85"/>
      <c r="J1962" s="41">
        <v>0.1944999999999949</v>
      </c>
      <c r="K1962" s="85"/>
      <c r="L1962" s="42">
        <f ca="1"/>
        <v>1.324423768337107E-3</v>
      </c>
      <c r="M1962" s="41">
        <f ca="1"/>
        <v>7.2015124999999E-2</v>
      </c>
      <c r="N1962" s="43">
        <f ca="1"/>
        <v>0.28219178082191781</v>
      </c>
      <c r="O1962" s="25"/>
      <c r="P1962" s="43">
        <f ca="1"/>
        <v>0.2095057286849544</v>
      </c>
      <c r="Q1962" s="43">
        <f ca="1"/>
        <v>0.10618397097420987</v>
      </c>
      <c r="R1962" s="25"/>
      <c r="S1962" s="38">
        <f ca="1"/>
        <v>0.58297326811347905</v>
      </c>
      <c r="T1962" s="38">
        <f ca="1"/>
        <v>0.54228180582404972</v>
      </c>
      <c r="U1962" s="85"/>
      <c r="V1962" s="38">
        <f ca="1"/>
        <v>4.1109285173738641</v>
      </c>
      <c r="W1962" s="46">
        <f ca="1"/>
        <v>5</v>
      </c>
    </row>
    <row r="1963" spans="2:23" x14ac:dyDescent="0.25">
      <c r="B1963" s="76">
        <f ca="1"/>
        <v>83</v>
      </c>
      <c r="C1963" s="39">
        <f ca="1"/>
        <v>45274</v>
      </c>
      <c r="D1963" s="25">
        <f ca="1"/>
        <v>5</v>
      </c>
      <c r="E1963" s="85"/>
      <c r="F1963" s="25">
        <f ca="1"/>
        <v>83.11</v>
      </c>
      <c r="G1963" s="40">
        <f ca="1"/>
        <v>0</v>
      </c>
      <c r="H1963" s="40">
        <f ca="1"/>
        <v>5.3099999999999994E-2</v>
      </c>
      <c r="I1963" s="85"/>
      <c r="J1963" s="41">
        <v>0.19459999999999489</v>
      </c>
      <c r="K1963" s="85"/>
      <c r="L1963" s="42">
        <f ca="1"/>
        <v>1.324423768337107E-3</v>
      </c>
      <c r="M1963" s="41">
        <f ca="1"/>
        <v>7.2034579999999002E-2</v>
      </c>
      <c r="N1963" s="43">
        <f ca="1"/>
        <v>0.28219178082191781</v>
      </c>
      <c r="O1963" s="25"/>
      <c r="P1963" s="43">
        <f ca="1"/>
        <v>0.20945117708674729</v>
      </c>
      <c r="Q1963" s="43">
        <f ca="1"/>
        <v>0.10607629764967333</v>
      </c>
      <c r="R1963" s="25"/>
      <c r="S1963" s="38">
        <f ca="1"/>
        <v>0.58295197746653993</v>
      </c>
      <c r="T1963" s="38">
        <f ca="1"/>
        <v>0.54223909161907724</v>
      </c>
      <c r="U1963" s="85"/>
      <c r="V1963" s="38">
        <f ca="1"/>
        <v>4.1126516029321891</v>
      </c>
      <c r="W1963" s="46">
        <f ca="1"/>
        <v>5</v>
      </c>
    </row>
    <row r="1964" spans="2:23" x14ac:dyDescent="0.25">
      <c r="B1964" s="76">
        <f ca="1"/>
        <v>83</v>
      </c>
      <c r="C1964" s="39">
        <f ca="1"/>
        <v>45274</v>
      </c>
      <c r="D1964" s="25">
        <f ca="1"/>
        <v>5</v>
      </c>
      <c r="E1964" s="85"/>
      <c r="F1964" s="25">
        <f ca="1"/>
        <v>83.11</v>
      </c>
      <c r="G1964" s="40">
        <f ca="1"/>
        <v>0</v>
      </c>
      <c r="H1964" s="40">
        <f ca="1"/>
        <v>5.3099999999999994E-2</v>
      </c>
      <c r="I1964" s="85"/>
      <c r="J1964" s="41">
        <v>0.19469999999999488</v>
      </c>
      <c r="K1964" s="85"/>
      <c r="L1964" s="42">
        <f ca="1"/>
        <v>1.324423768337107E-3</v>
      </c>
      <c r="M1964" s="41">
        <f ca="1"/>
        <v>7.2054044999998998E-2</v>
      </c>
      <c r="N1964" s="43">
        <f ca="1"/>
        <v>0.28219178082191781</v>
      </c>
      <c r="O1964" s="25"/>
      <c r="P1964" s="43">
        <f ca="1"/>
        <v>0.20939670880899361</v>
      </c>
      <c r="Q1964" s="43">
        <f ca="1"/>
        <v>0.10596870764559023</v>
      </c>
      <c r="R1964" s="25"/>
      <c r="S1964" s="38">
        <f ca="1"/>
        <v>0.58293071909557903</v>
      </c>
      <c r="T1964" s="38">
        <f ca="1"/>
        <v>0.54219640998018037</v>
      </c>
      <c r="U1964" s="85"/>
      <c r="V1964" s="38">
        <f ca="1"/>
        <v>4.1143747081633961</v>
      </c>
      <c r="W1964" s="46">
        <f ca="1"/>
        <v>5</v>
      </c>
    </row>
    <row r="1965" spans="2:23" x14ac:dyDescent="0.25">
      <c r="B1965" s="76">
        <f ca="1"/>
        <v>83</v>
      </c>
      <c r="C1965" s="39">
        <f ca="1"/>
        <v>45274</v>
      </c>
      <c r="D1965" s="25">
        <f ca="1"/>
        <v>5</v>
      </c>
      <c r="E1965" s="85"/>
      <c r="F1965" s="25">
        <f ca="1"/>
        <v>83.11</v>
      </c>
      <c r="G1965" s="40">
        <f ca="1"/>
        <v>0</v>
      </c>
      <c r="H1965" s="40">
        <f ca="1"/>
        <v>5.3099999999999994E-2</v>
      </c>
      <c r="I1965" s="85"/>
      <c r="J1965" s="41">
        <v>0.19479999999999487</v>
      </c>
      <c r="K1965" s="85"/>
      <c r="L1965" s="42">
        <f ca="1"/>
        <v>1.324423768337107E-3</v>
      </c>
      <c r="M1965" s="41">
        <f ca="1"/>
        <v>7.2073519999999003E-2</v>
      </c>
      <c r="N1965" s="43">
        <f ca="1"/>
        <v>0.28219178082191781</v>
      </c>
      <c r="O1965" s="25"/>
      <c r="P1965" s="43">
        <f ca="1"/>
        <v>0.20934232372337636</v>
      </c>
      <c r="Q1965" s="43">
        <f ca="1"/>
        <v>0.10586120083364355</v>
      </c>
      <c r="R1965" s="25"/>
      <c r="S1965" s="38">
        <f ca="1"/>
        <v>0.58290949295168759</v>
      </c>
      <c r="T1965" s="38">
        <f ca="1"/>
        <v>0.54215376085807376</v>
      </c>
      <c r="U1965" s="85"/>
      <c r="V1965" s="38">
        <f ca="1"/>
        <v>4.1160978330325264</v>
      </c>
      <c r="W1965" s="46">
        <f ca="1"/>
        <v>5</v>
      </c>
    </row>
    <row r="1966" spans="2:23" x14ac:dyDescent="0.25">
      <c r="B1966" s="76">
        <f ca="1"/>
        <v>83</v>
      </c>
      <c r="C1966" s="39">
        <f ca="1"/>
        <v>45274</v>
      </c>
      <c r="D1966" s="25">
        <f ca="1"/>
        <v>5</v>
      </c>
      <c r="E1966" s="85"/>
      <c r="F1966" s="25">
        <f ca="1"/>
        <v>83.11</v>
      </c>
      <c r="G1966" s="40">
        <f ca="1"/>
        <v>0</v>
      </c>
      <c r="H1966" s="40">
        <f ca="1"/>
        <v>5.3099999999999994E-2</v>
      </c>
      <c r="I1966" s="85"/>
      <c r="J1966" s="41">
        <v>0.19489999999999486</v>
      </c>
      <c r="K1966" s="85"/>
      <c r="L1966" s="42">
        <f ca="1"/>
        <v>1.324423768337107E-3</v>
      </c>
      <c r="M1966" s="41">
        <f ca="1"/>
        <v>7.2093004999998989E-2</v>
      </c>
      <c r="N1966" s="43">
        <f ca="1"/>
        <v>0.28219178082191781</v>
      </c>
      <c r="O1966" s="25"/>
      <c r="P1966" s="43">
        <f ca="1"/>
        <v>0.20928802170184194</v>
      </c>
      <c r="Q1966" s="43">
        <f ca="1"/>
        <v>0.1057537770857797</v>
      </c>
      <c r="R1966" s="25"/>
      <c r="S1966" s="38">
        <f ca="1"/>
        <v>0.58288829898605565</v>
      </c>
      <c r="T1966" s="38">
        <f ca="1"/>
        <v>0.54211114420357109</v>
      </c>
      <c r="U1966" s="85"/>
      <c r="V1966" s="38">
        <f ca="1"/>
        <v>4.117820977504735</v>
      </c>
      <c r="W1966" s="46">
        <f ca="1"/>
        <v>5</v>
      </c>
    </row>
    <row r="1967" spans="2:23" x14ac:dyDescent="0.25">
      <c r="B1967" s="76">
        <f ca="1"/>
        <v>83</v>
      </c>
      <c r="C1967" s="39">
        <f ca="1"/>
        <v>45274</v>
      </c>
      <c r="D1967" s="25">
        <f ca="1"/>
        <v>5</v>
      </c>
      <c r="E1967" s="85"/>
      <c r="F1967" s="25">
        <f ca="1"/>
        <v>83.11</v>
      </c>
      <c r="G1967" s="40">
        <f ca="1"/>
        <v>0</v>
      </c>
      <c r="H1967" s="40">
        <f ca="1"/>
        <v>5.3099999999999994E-2</v>
      </c>
      <c r="I1967" s="85"/>
      <c r="J1967" s="41">
        <v>0.19499999999999484</v>
      </c>
      <c r="K1967" s="85"/>
      <c r="L1967" s="42">
        <f ca="1"/>
        <v>1.324423768337107E-3</v>
      </c>
      <c r="M1967" s="41">
        <f ca="1"/>
        <v>7.2112499999998997E-2</v>
      </c>
      <c r="N1967" s="43">
        <f ca="1"/>
        <v>0.28219178082191781</v>
      </c>
      <c r="O1967" s="25"/>
      <c r="P1967" s="43">
        <f ca="1"/>
        <v>0.2092338026165996</v>
      </c>
      <c r="Q1967" s="43">
        <f ca="1"/>
        <v>0.10564643627420793</v>
      </c>
      <c r="R1967" s="25"/>
      <c r="S1967" s="38">
        <f ca="1"/>
        <v>0.58286713714997118</v>
      </c>
      <c r="T1967" s="38">
        <f ca="1"/>
        <v>0.54206855996758474</v>
      </c>
      <c r="U1967" s="85"/>
      <c r="V1967" s="38">
        <f ca="1"/>
        <v>4.1195441415452265</v>
      </c>
      <c r="W1967" s="46">
        <f ca="1"/>
        <v>5</v>
      </c>
    </row>
    <row r="1968" spans="2:23" x14ac:dyDescent="0.25">
      <c r="B1968" s="76">
        <f ca="1"/>
        <v>83</v>
      </c>
      <c r="C1968" s="39">
        <f ca="1"/>
        <v>45274</v>
      </c>
      <c r="D1968" s="25">
        <f ca="1"/>
        <v>5</v>
      </c>
      <c r="E1968" s="85"/>
      <c r="F1968" s="25">
        <f ca="1"/>
        <v>83.11</v>
      </c>
      <c r="G1968" s="40">
        <f ca="1"/>
        <v>0</v>
      </c>
      <c r="H1968" s="40">
        <f ca="1"/>
        <v>5.3099999999999994E-2</v>
      </c>
      <c r="I1968" s="85"/>
      <c r="J1968" s="41">
        <v>0.19509999999999483</v>
      </c>
      <c r="K1968" s="85"/>
      <c r="L1968" s="42">
        <f ca="1"/>
        <v>1.324423768337107E-3</v>
      </c>
      <c r="M1968" s="41">
        <f ca="1"/>
        <v>7.2132004999998986E-2</v>
      </c>
      <c r="N1968" s="43">
        <f ca="1"/>
        <v>0.28219178082191781</v>
      </c>
      <c r="O1968" s="25"/>
      <c r="P1968" s="43">
        <f ca="1"/>
        <v>0.20917966634012036</v>
      </c>
      <c r="Q1968" s="43">
        <f ca="1"/>
        <v>0.10553917827139928</v>
      </c>
      <c r="R1968" s="25"/>
      <c r="S1968" s="38">
        <f ca="1"/>
        <v>0.58284600739481962</v>
      </c>
      <c r="T1968" s="38">
        <f ca="1"/>
        <v>0.54202600810112567</v>
      </c>
      <c r="U1968" s="85"/>
      <c r="V1968" s="38">
        <f ca="1"/>
        <v>4.1212673251192911</v>
      </c>
      <c r="W1968" s="46">
        <f ca="1"/>
        <v>5</v>
      </c>
    </row>
    <row r="1969" spans="2:23" x14ac:dyDescent="0.25">
      <c r="B1969" s="76">
        <f ca="1"/>
        <v>83</v>
      </c>
      <c r="C1969" s="39">
        <f ca="1"/>
        <v>45274</v>
      </c>
      <c r="D1969" s="25">
        <f ca="1"/>
        <v>5</v>
      </c>
      <c r="E1969" s="85"/>
      <c r="F1969" s="25">
        <f ca="1"/>
        <v>83.11</v>
      </c>
      <c r="G1969" s="40">
        <f ca="1"/>
        <v>0</v>
      </c>
      <c r="H1969" s="40">
        <f ca="1"/>
        <v>5.3099999999999994E-2</v>
      </c>
      <c r="I1969" s="85"/>
      <c r="J1969" s="41">
        <v>0.19519999999999482</v>
      </c>
      <c r="K1969" s="85"/>
      <c r="L1969" s="42">
        <f ca="1"/>
        <v>1.324423768337107E-3</v>
      </c>
      <c r="M1969" s="41">
        <f ca="1"/>
        <v>7.2151519999998984E-2</v>
      </c>
      <c r="N1969" s="43">
        <f ca="1"/>
        <v>0.28219178082191781</v>
      </c>
      <c r="O1969" s="25"/>
      <c r="P1969" s="43">
        <f ca="1"/>
        <v>0.20912561274513664</v>
      </c>
      <c r="Q1969" s="43">
        <f ca="1"/>
        <v>0.10543200295008612</v>
      </c>
      <c r="R1969" s="25"/>
      <c r="S1969" s="38">
        <f ca="1"/>
        <v>0.58282490967208422</v>
      </c>
      <c r="T1969" s="38">
        <f ca="1"/>
        <v>0.54198348855530321</v>
      </c>
      <c r="U1969" s="85"/>
      <c r="V1969" s="38">
        <f ca="1"/>
        <v>4.122990528192247</v>
      </c>
      <c r="W1969" s="46">
        <f ca="1"/>
        <v>5</v>
      </c>
    </row>
    <row r="1970" spans="2:23" x14ac:dyDescent="0.25">
      <c r="B1970" s="76">
        <f ca="1"/>
        <v>83</v>
      </c>
      <c r="C1970" s="39">
        <f ca="1"/>
        <v>45274</v>
      </c>
      <c r="D1970" s="25">
        <f ca="1"/>
        <v>5</v>
      </c>
      <c r="E1970" s="85"/>
      <c r="F1970" s="25">
        <f ca="1"/>
        <v>83.11</v>
      </c>
      <c r="G1970" s="40">
        <f ca="1"/>
        <v>0</v>
      </c>
      <c r="H1970" s="40">
        <f ca="1"/>
        <v>5.3099999999999994E-2</v>
      </c>
      <c r="I1970" s="85"/>
      <c r="J1970" s="41">
        <v>0.19529999999999481</v>
      </c>
      <c r="K1970" s="85"/>
      <c r="L1970" s="42">
        <f ca="1"/>
        <v>1.324423768337107E-3</v>
      </c>
      <c r="M1970" s="41">
        <f ca="1"/>
        <v>7.2171044999998976E-2</v>
      </c>
      <c r="N1970" s="43">
        <f ca="1"/>
        <v>0.28219178082191781</v>
      </c>
      <c r="O1970" s="25"/>
      <c r="P1970" s="43">
        <f ca="1"/>
        <v>0.20907164170464151</v>
      </c>
      <c r="Q1970" s="43">
        <f ca="1"/>
        <v>0.10532491018326157</v>
      </c>
      <c r="R1970" s="25"/>
      <c r="S1970" s="38">
        <f ca="1"/>
        <v>0.58280384393334539</v>
      </c>
      <c r="T1970" s="38">
        <f ca="1"/>
        <v>0.54194100128132483</v>
      </c>
      <c r="U1970" s="85"/>
      <c r="V1970" s="38">
        <f ca="1"/>
        <v>4.1247137507294909</v>
      </c>
      <c r="W1970" s="46">
        <f ca="1"/>
        <v>5</v>
      </c>
    </row>
    <row r="1971" spans="2:23" x14ac:dyDescent="0.25">
      <c r="B1971" s="76">
        <f ca="1"/>
        <v>83</v>
      </c>
      <c r="C1971" s="39">
        <f ca="1"/>
        <v>45274</v>
      </c>
      <c r="D1971" s="25">
        <f ca="1"/>
        <v>5</v>
      </c>
      <c r="E1971" s="85"/>
      <c r="F1971" s="25">
        <f ca="1"/>
        <v>83.11</v>
      </c>
      <c r="G1971" s="40">
        <f ca="1"/>
        <v>0</v>
      </c>
      <c r="H1971" s="40">
        <f ca="1"/>
        <v>5.3099999999999994E-2</v>
      </c>
      <c r="I1971" s="85"/>
      <c r="J1971" s="41">
        <v>0.1953999999999948</v>
      </c>
      <c r="K1971" s="85"/>
      <c r="L1971" s="42">
        <f ca="1"/>
        <v>1.324423768337107E-3</v>
      </c>
      <c r="M1971" s="41">
        <f ca="1"/>
        <v>7.2190579999998977E-2</v>
      </c>
      <c r="N1971" s="43">
        <f ca="1"/>
        <v>0.28219178082191781</v>
      </c>
      <c r="O1971" s="25"/>
      <c r="P1971" s="43">
        <f ca="1"/>
        <v>0.20901775309188816</v>
      </c>
      <c r="Q1971" s="43">
        <f ca="1"/>
        <v>0.10521789984417879</v>
      </c>
      <c r="R1971" s="25"/>
      <c r="S1971" s="38">
        <f ca="1"/>
        <v>0.58278281013028055</v>
      </c>
      <c r="T1971" s="38">
        <f ca="1"/>
        <v>0.54189854623049549</v>
      </c>
      <c r="U1971" s="85"/>
      <c r="V1971" s="38">
        <f ca="1"/>
        <v>4.1264369926965401</v>
      </c>
      <c r="W1971" s="46">
        <f ca="1"/>
        <v>5</v>
      </c>
    </row>
    <row r="1972" spans="2:23" x14ac:dyDescent="0.25">
      <c r="B1972" s="76">
        <f ca="1"/>
        <v>83</v>
      </c>
      <c r="C1972" s="39">
        <f ca="1"/>
        <v>45274</v>
      </c>
      <c r="D1972" s="25">
        <f ca="1"/>
        <v>5</v>
      </c>
      <c r="E1972" s="85"/>
      <c r="F1972" s="25">
        <f ca="1"/>
        <v>83.11</v>
      </c>
      <c r="G1972" s="40">
        <f ca="1"/>
        <v>0</v>
      </c>
      <c r="H1972" s="40">
        <f ca="1"/>
        <v>5.3099999999999994E-2</v>
      </c>
      <c r="I1972" s="85"/>
      <c r="J1972" s="41">
        <v>0.19549999999999479</v>
      </c>
      <c r="K1972" s="85"/>
      <c r="L1972" s="42">
        <f ca="1"/>
        <v>1.324423768337107E-3</v>
      </c>
      <c r="M1972" s="41">
        <f ca="1"/>
        <v>7.2210124999998973E-2</v>
      </c>
      <c r="N1972" s="43">
        <f ca="1"/>
        <v>0.28219178082191781</v>
      </c>
      <c r="O1972" s="25"/>
      <c r="P1972" s="43">
        <f ca="1"/>
        <v>0.20896394678038893</v>
      </c>
      <c r="Q1972" s="43">
        <f ca="1"/>
        <v>0.10511097180635014</v>
      </c>
      <c r="R1972" s="25"/>
      <c r="S1972" s="38">
        <f ca="1"/>
        <v>0.58276180821466395</v>
      </c>
      <c r="T1972" s="38">
        <f ca="1"/>
        <v>0.54185612335421796</v>
      </c>
      <c r="U1972" s="85"/>
      <c r="V1972" s="38">
        <f ca="1"/>
        <v>4.1281602540588906</v>
      </c>
      <c r="W1972" s="46">
        <f ca="1"/>
        <v>5</v>
      </c>
    </row>
    <row r="1973" spans="2:23" x14ac:dyDescent="0.25">
      <c r="B1973" s="76">
        <f ca="1"/>
        <v>83</v>
      </c>
      <c r="C1973" s="39">
        <f ca="1"/>
        <v>45274</v>
      </c>
      <c r="D1973" s="25">
        <f ca="1"/>
        <v>5</v>
      </c>
      <c r="E1973" s="85"/>
      <c r="F1973" s="25">
        <f ca="1"/>
        <v>83.11</v>
      </c>
      <c r="G1973" s="40">
        <f ca="1"/>
        <v>0</v>
      </c>
      <c r="H1973" s="40">
        <f ca="1"/>
        <v>5.3099999999999994E-2</v>
      </c>
      <c r="I1973" s="85"/>
      <c r="J1973" s="41">
        <v>0.19559999999999478</v>
      </c>
      <c r="K1973" s="85"/>
      <c r="L1973" s="42">
        <f ca="1"/>
        <v>1.324423768337107E-3</v>
      </c>
      <c r="M1973" s="41">
        <f ca="1"/>
        <v>7.2229679999998977E-2</v>
      </c>
      <c r="N1973" s="43">
        <f ca="1"/>
        <v>0.28219178082191781</v>
      </c>
      <c r="O1973" s="25"/>
      <c r="P1973" s="43">
        <f ca="1"/>
        <v>0.20891022264391493</v>
      </c>
      <c r="Q1973" s="43">
        <f ca="1"/>
        <v>0.1050041259435467</v>
      </c>
      <c r="R1973" s="25"/>
      <c r="S1973" s="38">
        <f ca="1"/>
        <v>0.58274083813836641</v>
      </c>
      <c r="T1973" s="38">
        <f ca="1"/>
        <v>0.54181373260399224</v>
      </c>
      <c r="U1973" s="85"/>
      <c r="V1973" s="38">
        <f ca="1"/>
        <v>4.1298835347821949</v>
      </c>
      <c r="W1973" s="46">
        <f ca="1"/>
        <v>5</v>
      </c>
    </row>
    <row r="1974" spans="2:23" x14ac:dyDescent="0.25">
      <c r="B1974" s="76">
        <f ca="1"/>
        <v>83</v>
      </c>
      <c r="C1974" s="39">
        <f ca="1"/>
        <v>45274</v>
      </c>
      <c r="D1974" s="25">
        <f ca="1"/>
        <v>5</v>
      </c>
      <c r="E1974" s="85"/>
      <c r="F1974" s="25">
        <f ca="1"/>
        <v>83.11</v>
      </c>
      <c r="G1974" s="40">
        <f ca="1"/>
        <v>0</v>
      </c>
      <c r="H1974" s="40">
        <f ca="1"/>
        <v>5.3099999999999994E-2</v>
      </c>
      <c r="I1974" s="85"/>
      <c r="J1974" s="41">
        <v>0.19569999999999477</v>
      </c>
      <c r="K1974" s="85"/>
      <c r="L1974" s="42">
        <f ca="1"/>
        <v>1.324423768337107E-3</v>
      </c>
      <c r="M1974" s="41">
        <f ca="1"/>
        <v>7.2249244999998963E-2</v>
      </c>
      <c r="N1974" s="43">
        <f ca="1"/>
        <v>0.28219178082191781</v>
      </c>
      <c r="O1974" s="25"/>
      <c r="P1974" s="43">
        <f ca="1"/>
        <v>0.20885658055649517</v>
      </c>
      <c r="Q1974" s="43">
        <f ca="1"/>
        <v>0.10489736212979751</v>
      </c>
      <c r="R1974" s="25"/>
      <c r="S1974" s="38">
        <f ca="1"/>
        <v>0.58271989985335504</v>
      </c>
      <c r="T1974" s="38">
        <f ca="1"/>
        <v>0.54177137393141539</v>
      </c>
      <c r="U1974" s="85"/>
      <c r="V1974" s="38">
        <f ca="1"/>
        <v>4.1316068348321124</v>
      </c>
      <c r="W1974" s="46">
        <f ca="1"/>
        <v>5</v>
      </c>
    </row>
    <row r="1975" spans="2:23" x14ac:dyDescent="0.25">
      <c r="B1975" s="76">
        <f ca="1"/>
        <v>83</v>
      </c>
      <c r="C1975" s="39">
        <f ca="1"/>
        <v>45274</v>
      </c>
      <c r="D1975" s="25">
        <f ca="1"/>
        <v>5</v>
      </c>
      <c r="E1975" s="85"/>
      <c r="F1975" s="25">
        <f ca="1"/>
        <v>83.11</v>
      </c>
      <c r="G1975" s="40">
        <f ca="1"/>
        <v>0</v>
      </c>
      <c r="H1975" s="40">
        <f ca="1"/>
        <v>5.3099999999999994E-2</v>
      </c>
      <c r="I1975" s="85"/>
      <c r="J1975" s="41">
        <v>0.19579999999999476</v>
      </c>
      <c r="K1975" s="85"/>
      <c r="L1975" s="42">
        <f ca="1"/>
        <v>1.324423768337107E-3</v>
      </c>
      <c r="M1975" s="41">
        <f ca="1"/>
        <v>7.2268819999998971E-2</v>
      </c>
      <c r="N1975" s="43">
        <f ca="1"/>
        <v>0.28219178082191781</v>
      </c>
      <c r="O1975" s="25"/>
      <c r="P1975" s="43">
        <f ca="1"/>
        <v>0.20880302039241624</v>
      </c>
      <c r="Q1975" s="43">
        <f ca="1"/>
        <v>0.10479068023938916</v>
      </c>
      <c r="R1975" s="25"/>
      <c r="S1975" s="38">
        <f ca="1"/>
        <v>0.58269899331169306</v>
      </c>
      <c r="T1975" s="38">
        <f ca="1"/>
        <v>0.5417290472881815</v>
      </c>
      <c r="U1975" s="85"/>
      <c r="V1975" s="38">
        <f ca="1"/>
        <v>4.1333301541743808</v>
      </c>
      <c r="W1975" s="46">
        <f ca="1"/>
        <v>5</v>
      </c>
    </row>
    <row r="1976" spans="2:23" x14ac:dyDescent="0.25">
      <c r="B1976" s="76">
        <f ca="1"/>
        <v>83</v>
      </c>
      <c r="C1976" s="39">
        <f ca="1"/>
        <v>45274</v>
      </c>
      <c r="D1976" s="25">
        <f ca="1"/>
        <v>5</v>
      </c>
      <c r="E1976" s="85"/>
      <c r="F1976" s="25">
        <f ca="1"/>
        <v>83.11</v>
      </c>
      <c r="G1976" s="40">
        <f ca="1"/>
        <v>0</v>
      </c>
      <c r="H1976" s="40">
        <f ca="1"/>
        <v>5.3099999999999994E-2</v>
      </c>
      <c r="I1976" s="85"/>
      <c r="J1976" s="41">
        <v>0.19589999999999475</v>
      </c>
      <c r="K1976" s="85"/>
      <c r="L1976" s="42">
        <f ca="1"/>
        <v>1.324423768337107E-3</v>
      </c>
      <c r="M1976" s="41">
        <f ca="1"/>
        <v>7.2288404999998973E-2</v>
      </c>
      <c r="N1976" s="43">
        <f ca="1"/>
        <v>0.28219178082191781</v>
      </c>
      <c r="O1976" s="25"/>
      <c r="P1976" s="43">
        <f ca="1"/>
        <v>0.20874954202622112</v>
      </c>
      <c r="Q1976" s="43">
        <f ca="1"/>
        <v>0.1046840801468646</v>
      </c>
      <c r="R1976" s="25"/>
      <c r="S1976" s="38">
        <f ca="1"/>
        <v>0.58267811846553952</v>
      </c>
      <c r="T1976" s="38">
        <f ca="1"/>
        <v>0.5416867526260809</v>
      </c>
      <c r="U1976" s="85"/>
      <c r="V1976" s="38">
        <f ca="1"/>
        <v>4.135053492774837</v>
      </c>
      <c r="W1976" s="46">
        <f ca="1"/>
        <v>5</v>
      </c>
    </row>
    <row r="1977" spans="2:23" x14ac:dyDescent="0.25">
      <c r="B1977" s="76">
        <f ca="1"/>
        <v>83</v>
      </c>
      <c r="C1977" s="39">
        <f ca="1"/>
        <v>45274</v>
      </c>
      <c r="D1977" s="25">
        <f ca="1"/>
        <v>5</v>
      </c>
      <c r="E1977" s="85"/>
      <c r="F1977" s="25">
        <f ca="1"/>
        <v>83.11</v>
      </c>
      <c r="G1977" s="40">
        <f ca="1"/>
        <v>0</v>
      </c>
      <c r="H1977" s="40">
        <f ca="1"/>
        <v>5.3099999999999994E-2</v>
      </c>
      <c r="I1977" s="85"/>
      <c r="J1977" s="41">
        <v>0.19599999999999473</v>
      </c>
      <c r="K1977" s="85"/>
      <c r="L1977" s="42">
        <f ca="1"/>
        <v>1.324423768337107E-3</v>
      </c>
      <c r="M1977" s="41">
        <f ca="1"/>
        <v>7.2307999999998956E-2</v>
      </c>
      <c r="N1977" s="43">
        <f ca="1"/>
        <v>0.28219178082191781</v>
      </c>
      <c r="O1977" s="25"/>
      <c r="P1977" s="43">
        <f ca="1"/>
        <v>0.20869614533270903</v>
      </c>
      <c r="Q1977" s="43">
        <f ca="1"/>
        <v>0.10457756172702309</v>
      </c>
      <c r="R1977" s="25"/>
      <c r="S1977" s="38">
        <f ca="1"/>
        <v>0.58265727526714894</v>
      </c>
      <c r="T1977" s="38">
        <f ca="1"/>
        <v>0.54164448989700065</v>
      </c>
      <c r="U1977" s="85"/>
      <c r="V1977" s="38">
        <f ca="1"/>
        <v>4.1367768505993254</v>
      </c>
      <c r="W1977" s="46">
        <f ca="1"/>
        <v>5</v>
      </c>
    </row>
    <row r="1978" spans="2:23" x14ac:dyDescent="0.25">
      <c r="B1978" s="76">
        <f ca="1"/>
        <v>83</v>
      </c>
      <c r="C1978" s="39">
        <f ca="1"/>
        <v>45274</v>
      </c>
      <c r="D1978" s="25">
        <f ca="1"/>
        <v>5</v>
      </c>
      <c r="E1978" s="85"/>
      <c r="F1978" s="25">
        <f ca="1"/>
        <v>83.11</v>
      </c>
      <c r="G1978" s="40">
        <f ca="1"/>
        <v>0</v>
      </c>
      <c r="H1978" s="40">
        <f ca="1"/>
        <v>5.3099999999999994E-2</v>
      </c>
      <c r="I1978" s="85"/>
      <c r="J1978" s="41">
        <v>0.19609999999999472</v>
      </c>
      <c r="K1978" s="85"/>
      <c r="L1978" s="42">
        <f ca="1"/>
        <v>1.324423768337107E-3</v>
      </c>
      <c r="M1978" s="41">
        <f ca="1"/>
        <v>7.2327604999998962E-2</v>
      </c>
      <c r="N1978" s="43">
        <f ca="1"/>
        <v>0.28219178082191781</v>
      </c>
      <c r="O1978" s="25"/>
      <c r="P1978" s="43">
        <f ca="1"/>
        <v>0.2086428301869345</v>
      </c>
      <c r="Q1978" s="43">
        <f ca="1"/>
        <v>0.10447112485491913</v>
      </c>
      <c r="R1978" s="25"/>
      <c r="S1978" s="38">
        <f ca="1"/>
        <v>0.58263646366887145</v>
      </c>
      <c r="T1978" s="38">
        <f ca="1"/>
        <v>0.54160225905292347</v>
      </c>
      <c r="U1978" s="85"/>
      <c r="V1978" s="38">
        <f ca="1"/>
        <v>4.1385002276138323</v>
      </c>
      <c r="W1978" s="46">
        <f ca="1"/>
        <v>5</v>
      </c>
    </row>
    <row r="1979" spans="2:23" x14ac:dyDescent="0.25">
      <c r="B1979" s="76">
        <f ca="1"/>
        <v>83</v>
      </c>
      <c r="C1979" s="39">
        <f ca="1"/>
        <v>45274</v>
      </c>
      <c r="D1979" s="25">
        <f ca="1"/>
        <v>5</v>
      </c>
      <c r="E1979" s="85"/>
      <c r="F1979" s="25">
        <f ca="1"/>
        <v>83.11</v>
      </c>
      <c r="G1979" s="40">
        <f ca="1"/>
        <v>0</v>
      </c>
      <c r="H1979" s="40">
        <f ca="1"/>
        <v>5.3099999999999994E-2</v>
      </c>
      <c r="I1979" s="85"/>
      <c r="J1979" s="41">
        <v>0.19619999999999471</v>
      </c>
      <c r="K1979" s="85"/>
      <c r="L1979" s="42">
        <f ca="1"/>
        <v>1.324423768337107E-3</v>
      </c>
      <c r="M1979" s="41">
        <f ca="1"/>
        <v>7.2347219999998963E-2</v>
      </c>
      <c r="N1979" s="43">
        <f ca="1"/>
        <v>0.28219178082191781</v>
      </c>
      <c r="O1979" s="25"/>
      <c r="P1979" s="43">
        <f ca="1"/>
        <v>0.20858959646420683</v>
      </c>
      <c r="Q1979" s="43">
        <f ca="1"/>
        <v>0.10436476940586203</v>
      </c>
      <c r="R1979" s="25"/>
      <c r="S1979" s="38">
        <f ca="1"/>
        <v>0.58261568362315197</v>
      </c>
      <c r="T1979" s="38">
        <f ca="1"/>
        <v>0.54156006004592849</v>
      </c>
      <c r="U1979" s="85"/>
      <c r="V1979" s="38">
        <f ca="1"/>
        <v>4.1402236237843297</v>
      </c>
      <c r="W1979" s="46">
        <f ca="1"/>
        <v>5</v>
      </c>
    </row>
    <row r="1980" spans="2:23" x14ac:dyDescent="0.25">
      <c r="B1980" s="76">
        <f ca="1"/>
        <v>83</v>
      </c>
      <c r="C1980" s="39">
        <f ca="1"/>
        <v>45274</v>
      </c>
      <c r="D1980" s="25">
        <f ca="1"/>
        <v>5</v>
      </c>
      <c r="E1980" s="85"/>
      <c r="F1980" s="25">
        <f ca="1"/>
        <v>83.11</v>
      </c>
      <c r="G1980" s="40">
        <f ca="1"/>
        <v>0</v>
      </c>
      <c r="H1980" s="40">
        <f ca="1"/>
        <v>5.3099999999999994E-2</v>
      </c>
      <c r="I1980" s="85"/>
      <c r="J1980" s="41">
        <v>0.1962999999999947</v>
      </c>
      <c r="K1980" s="85"/>
      <c r="L1980" s="42">
        <f ca="1"/>
        <v>1.324423768337107E-3</v>
      </c>
      <c r="M1980" s="41">
        <f ca="1"/>
        <v>7.2366844999998958E-2</v>
      </c>
      <c r="N1980" s="43">
        <f ca="1"/>
        <v>0.28219178082191781</v>
      </c>
      <c r="O1980" s="25"/>
      <c r="P1980" s="43">
        <f ca="1"/>
        <v>0.20853644404008928</v>
      </c>
      <c r="Q1980" s="43">
        <f ca="1"/>
        <v>0.10425849525541506</v>
      </c>
      <c r="R1980" s="25"/>
      <c r="S1980" s="38">
        <f ca="1"/>
        <v>0.58259493508253046</v>
      </c>
      <c r="T1980" s="38">
        <f ca="1"/>
        <v>0.54151789282819007</v>
      </c>
      <c r="U1980" s="85"/>
      <c r="V1980" s="38">
        <f ca="1"/>
        <v>4.1419470390769035</v>
      </c>
      <c r="W1980" s="46">
        <f ca="1"/>
        <v>5</v>
      </c>
    </row>
    <row r="1981" spans="2:23" x14ac:dyDescent="0.25">
      <c r="B1981" s="76">
        <f ca="1"/>
        <v>83</v>
      </c>
      <c r="C1981" s="39">
        <f ca="1"/>
        <v>45274</v>
      </c>
      <c r="D1981" s="25">
        <f ca="1"/>
        <v>5</v>
      </c>
      <c r="E1981" s="85"/>
      <c r="F1981" s="25">
        <f ca="1"/>
        <v>83.11</v>
      </c>
      <c r="G1981" s="40">
        <f ca="1"/>
        <v>0</v>
      </c>
      <c r="H1981" s="40">
        <f ca="1"/>
        <v>5.3099999999999994E-2</v>
      </c>
      <c r="I1981" s="85"/>
      <c r="J1981" s="41">
        <v>0.19639999999999469</v>
      </c>
      <c r="K1981" s="85"/>
      <c r="L1981" s="42">
        <f ca="1"/>
        <v>1.324423768337107E-3</v>
      </c>
      <c r="M1981" s="41">
        <f ca="1"/>
        <v>7.2386479999998948E-2</v>
      </c>
      <c r="N1981" s="43">
        <f ca="1"/>
        <v>0.28219178082191781</v>
      </c>
      <c r="O1981" s="25"/>
      <c r="P1981" s="43">
        <f ca="1"/>
        <v>0.20848337279039875</v>
      </c>
      <c r="Q1981" s="43">
        <f ca="1"/>
        <v>0.10415230227939511</v>
      </c>
      <c r="R1981" s="25"/>
      <c r="S1981" s="38">
        <f ca="1"/>
        <v>0.58257421799964171</v>
      </c>
      <c r="T1981" s="38">
        <f ca="1"/>
        <v>0.54147575735197795</v>
      </c>
      <c r="U1981" s="85"/>
      <c r="V1981" s="38">
        <f ca="1"/>
        <v>4.1436704734577248</v>
      </c>
      <c r="W1981" s="46">
        <f ca="1"/>
        <v>5</v>
      </c>
    </row>
    <row r="1982" spans="2:23" x14ac:dyDescent="0.25">
      <c r="B1982" s="76">
        <f ca="1"/>
        <v>83</v>
      </c>
      <c r="C1982" s="39">
        <f ca="1"/>
        <v>45274</v>
      </c>
      <c r="D1982" s="25">
        <f ca="1"/>
        <v>5</v>
      </c>
      <c r="E1982" s="85"/>
      <c r="F1982" s="25">
        <f ca="1"/>
        <v>83.11</v>
      </c>
      <c r="G1982" s="40">
        <f ca="1"/>
        <v>0</v>
      </c>
      <c r="H1982" s="40">
        <f ca="1"/>
        <v>5.3099999999999994E-2</v>
      </c>
      <c r="I1982" s="85"/>
      <c r="J1982" s="41">
        <v>0.19649999999999468</v>
      </c>
      <c r="K1982" s="85"/>
      <c r="L1982" s="42">
        <f ca="1"/>
        <v>1.324423768337107E-3</v>
      </c>
      <c r="M1982" s="41">
        <f ca="1"/>
        <v>7.2406124999998947E-2</v>
      </c>
      <c r="N1982" s="43">
        <f ca="1"/>
        <v>0.28219178082191781</v>
      </c>
      <c r="O1982" s="25"/>
      <c r="P1982" s="43">
        <f ca="1"/>
        <v>0.20843038259120472</v>
      </c>
      <c r="Q1982" s="43">
        <f ca="1"/>
        <v>0.10404619035387165</v>
      </c>
      <c r="R1982" s="25"/>
      <c r="S1982" s="38">
        <f ca="1"/>
        <v>0.58255353232721463</v>
      </c>
      <c r="T1982" s="38">
        <f ca="1"/>
        <v>0.54143365356965756</v>
      </c>
      <c r="U1982" s="85"/>
      <c r="V1982" s="38">
        <f ca="1"/>
        <v>4.1453939268929645</v>
      </c>
      <c r="W1982" s="46">
        <f ca="1"/>
        <v>5</v>
      </c>
    </row>
    <row r="1983" spans="2:23" x14ac:dyDescent="0.25">
      <c r="B1983" s="76">
        <f ca="1"/>
        <v>83</v>
      </c>
      <c r="C1983" s="39">
        <f ca="1"/>
        <v>45274</v>
      </c>
      <c r="D1983" s="25">
        <f ca="1"/>
        <v>5</v>
      </c>
      <c r="E1983" s="85"/>
      <c r="F1983" s="25">
        <f ca="1"/>
        <v>83.11</v>
      </c>
      <c r="G1983" s="40">
        <f ca="1"/>
        <v>0</v>
      </c>
      <c r="H1983" s="40">
        <f ca="1"/>
        <v>5.3099999999999994E-2</v>
      </c>
      <c r="I1983" s="85"/>
      <c r="J1983" s="41">
        <v>0.19659999999999467</v>
      </c>
      <c r="K1983" s="85"/>
      <c r="L1983" s="42">
        <f ca="1"/>
        <v>1.324423768337107E-3</v>
      </c>
      <c r="M1983" s="41">
        <f ca="1"/>
        <v>7.242577999999894E-2</v>
      </c>
      <c r="N1983" s="43">
        <f ca="1"/>
        <v>0.28219178082191781</v>
      </c>
      <c r="O1983" s="25"/>
      <c r="P1983" s="43">
        <f ca="1"/>
        <v>0.20837747331882897</v>
      </c>
      <c r="Q1983" s="43">
        <f ca="1"/>
        <v>0.10394015935516647</v>
      </c>
      <c r="R1983" s="25"/>
      <c r="S1983" s="38">
        <f ca="1"/>
        <v>0.58253287801807252</v>
      </c>
      <c r="T1983" s="38">
        <f ca="1"/>
        <v>0.54139158143368848</v>
      </c>
      <c r="U1983" s="85"/>
      <c r="V1983" s="38">
        <f ca="1"/>
        <v>4.1471173993489288</v>
      </c>
      <c r="W1983" s="46">
        <f ca="1"/>
        <v>5</v>
      </c>
    </row>
    <row r="1984" spans="2:23" x14ac:dyDescent="0.25">
      <c r="B1984" s="76">
        <f ca="1"/>
        <v>83</v>
      </c>
      <c r="C1984" s="39">
        <f ca="1"/>
        <v>45274</v>
      </c>
      <c r="D1984" s="25">
        <f ca="1"/>
        <v>5</v>
      </c>
      <c r="E1984" s="85"/>
      <c r="F1984" s="25">
        <f ca="1"/>
        <v>83.11</v>
      </c>
      <c r="G1984" s="40">
        <f ca="1"/>
        <v>0</v>
      </c>
      <c r="H1984" s="40">
        <f ca="1"/>
        <v>5.3099999999999994E-2</v>
      </c>
      <c r="I1984" s="85"/>
      <c r="J1984" s="41">
        <v>0.19669999999999466</v>
      </c>
      <c r="K1984" s="85"/>
      <c r="L1984" s="42">
        <f ca="1"/>
        <v>1.324423768337107E-3</v>
      </c>
      <c r="M1984" s="41">
        <f ca="1"/>
        <v>7.2445444999998942E-2</v>
      </c>
      <c r="N1984" s="43">
        <f ca="1"/>
        <v>0.28219178082191781</v>
      </c>
      <c r="O1984" s="25"/>
      <c r="P1984" s="43">
        <f ca="1"/>
        <v>0.20832464484984475</v>
      </c>
      <c r="Q1984" s="43">
        <f ca="1"/>
        <v>0.10383420915985282</v>
      </c>
      <c r="R1984" s="25"/>
      <c r="S1984" s="38">
        <f ca="1"/>
        <v>0.5825122550251326</v>
      </c>
      <c r="T1984" s="38">
        <f ca="1"/>
        <v>0.54134954089662579</v>
      </c>
      <c r="U1984" s="85"/>
      <c r="V1984" s="38">
        <f ca="1"/>
        <v>4.1488408907919236</v>
      </c>
      <c r="W1984" s="46">
        <f ca="1"/>
        <v>5</v>
      </c>
    </row>
    <row r="1985" spans="2:23" x14ac:dyDescent="0.25">
      <c r="B1985" s="76">
        <f ca="1"/>
        <v>83</v>
      </c>
      <c r="C1985" s="39">
        <f ca="1"/>
        <v>45274</v>
      </c>
      <c r="D1985" s="25">
        <f ca="1"/>
        <v>5</v>
      </c>
      <c r="E1985" s="85"/>
      <c r="F1985" s="25">
        <f ca="1"/>
        <v>83.11</v>
      </c>
      <c r="G1985" s="40">
        <f ca="1"/>
        <v>0</v>
      </c>
      <c r="H1985" s="40">
        <f ca="1"/>
        <v>5.3099999999999994E-2</v>
      </c>
      <c r="I1985" s="85"/>
      <c r="J1985" s="41">
        <v>0.19679999999999465</v>
      </c>
      <c r="K1985" s="85"/>
      <c r="L1985" s="42">
        <f ca="1"/>
        <v>1.324423768337107E-3</v>
      </c>
      <c r="M1985" s="41">
        <f ca="1"/>
        <v>7.2465119999998939E-2</v>
      </c>
      <c r="N1985" s="43">
        <f ca="1"/>
        <v>0.28219178082191781</v>
      </c>
      <c r="O1985" s="25"/>
      <c r="P1985" s="43">
        <f ca="1"/>
        <v>0.20827189706107613</v>
      </c>
      <c r="Q1985" s="43">
        <f ca="1"/>
        <v>0.10372833964475478</v>
      </c>
      <c r="R1985" s="25"/>
      <c r="S1985" s="38">
        <f ca="1"/>
        <v>0.58249166330140556</v>
      </c>
      <c r="T1985" s="38">
        <f ca="1"/>
        <v>0.54130753191111824</v>
      </c>
      <c r="U1985" s="85"/>
      <c r="V1985" s="38">
        <f ca="1"/>
        <v>4.1505644011883902</v>
      </c>
      <c r="W1985" s="46">
        <f ca="1"/>
        <v>5</v>
      </c>
    </row>
    <row r="1986" spans="2:23" x14ac:dyDescent="0.25">
      <c r="B1986" s="76">
        <f ca="1"/>
        <v>83</v>
      </c>
      <c r="C1986" s="39">
        <f ca="1"/>
        <v>45274</v>
      </c>
      <c r="D1986" s="25">
        <f ca="1"/>
        <v>5</v>
      </c>
      <c r="E1986" s="85"/>
      <c r="F1986" s="25">
        <f ca="1"/>
        <v>83.11</v>
      </c>
      <c r="G1986" s="40">
        <f ca="1"/>
        <v>0</v>
      </c>
      <c r="H1986" s="40">
        <f ca="1"/>
        <v>5.3099999999999994E-2</v>
      </c>
      <c r="I1986" s="85"/>
      <c r="J1986" s="41">
        <v>0.19689999999999463</v>
      </c>
      <c r="K1986" s="85"/>
      <c r="L1986" s="42">
        <f ca="1"/>
        <v>1.324423768337107E-3</v>
      </c>
      <c r="M1986" s="41">
        <f ca="1"/>
        <v>7.2484804999998931E-2</v>
      </c>
      <c r="N1986" s="43">
        <f ca="1"/>
        <v>0.28219178082191781</v>
      </c>
      <c r="O1986" s="25"/>
      <c r="P1986" s="43">
        <f ca="1"/>
        <v>0.20821922982959737</v>
      </c>
      <c r="Q1986" s="43">
        <f ca="1"/>
        <v>0.10362255068694659</v>
      </c>
      <c r="R1986" s="25"/>
      <c r="S1986" s="38">
        <f ca="1"/>
        <v>0.58247110279999592</v>
      </c>
      <c r="T1986" s="38">
        <f ca="1"/>
        <v>0.54126555442990942</v>
      </c>
      <c r="U1986" s="85"/>
      <c r="V1986" s="38">
        <f ca="1"/>
        <v>4.1522879305047766</v>
      </c>
      <c r="W1986" s="46">
        <f ca="1"/>
        <v>5</v>
      </c>
    </row>
    <row r="1987" spans="2:23" x14ac:dyDescent="0.25">
      <c r="B1987" s="76">
        <f ca="1"/>
        <v>83</v>
      </c>
      <c r="C1987" s="39">
        <f ca="1"/>
        <v>45274</v>
      </c>
      <c r="D1987" s="25">
        <f ca="1"/>
        <v>5</v>
      </c>
      <c r="E1987" s="85"/>
      <c r="F1987" s="25">
        <f ca="1"/>
        <v>83.11</v>
      </c>
      <c r="G1987" s="40">
        <f ca="1"/>
        <v>0</v>
      </c>
      <c r="H1987" s="40">
        <f ca="1"/>
        <v>5.3099999999999994E-2</v>
      </c>
      <c r="I1987" s="85"/>
      <c r="J1987" s="41">
        <v>0.19699999999999462</v>
      </c>
      <c r="K1987" s="85"/>
      <c r="L1987" s="42">
        <f ca="1"/>
        <v>1.324423768337107E-3</v>
      </c>
      <c r="M1987" s="41">
        <f ca="1"/>
        <v>7.2504499999998931E-2</v>
      </c>
      <c r="N1987" s="43">
        <f ca="1"/>
        <v>0.28219178082191781</v>
      </c>
      <c r="O1987" s="25"/>
      <c r="P1987" s="43">
        <f ca="1"/>
        <v>0.20816664303273252</v>
      </c>
      <c r="Q1987" s="43">
        <f ca="1"/>
        <v>0.10351684216375232</v>
      </c>
      <c r="R1987" s="25"/>
      <c r="S1987" s="38">
        <f ca="1"/>
        <v>0.58245057347410123</v>
      </c>
      <c r="T1987" s="38">
        <f ca="1"/>
        <v>0.54122360840583661</v>
      </c>
      <c r="U1987" s="85"/>
      <c r="V1987" s="38">
        <f ca="1"/>
        <v>4.1540114787076163</v>
      </c>
      <c r="W1987" s="46">
        <f ca="1"/>
        <v>5</v>
      </c>
    </row>
    <row r="1988" spans="2:23" x14ac:dyDescent="0.25">
      <c r="B1988" s="76">
        <f ca="1"/>
        <v>83</v>
      </c>
      <c r="C1988" s="39">
        <f ca="1"/>
        <v>45274</v>
      </c>
      <c r="D1988" s="25">
        <f ca="1"/>
        <v>5</v>
      </c>
      <c r="E1988" s="85"/>
      <c r="F1988" s="25">
        <f ca="1"/>
        <v>83.11</v>
      </c>
      <c r="G1988" s="40">
        <f ca="1"/>
        <v>0</v>
      </c>
      <c r="H1988" s="40">
        <f ca="1"/>
        <v>5.3099999999999994E-2</v>
      </c>
      <c r="I1988" s="85"/>
      <c r="J1988" s="41">
        <v>0.19709999999999461</v>
      </c>
      <c r="K1988" s="85"/>
      <c r="L1988" s="42">
        <f ca="1"/>
        <v>1.324423768337107E-3</v>
      </c>
      <c r="M1988" s="41">
        <f ca="1"/>
        <v>7.2524204999998926E-2</v>
      </c>
      <c r="N1988" s="43">
        <f ca="1"/>
        <v>0.28219178082191781</v>
      </c>
      <c r="O1988" s="25"/>
      <c r="P1988" s="43">
        <f ca="1"/>
        <v>0.20811413654805441</v>
      </c>
      <c r="Q1988" s="43">
        <f ca="1"/>
        <v>0.10341121395274477</v>
      </c>
      <c r="R1988" s="25"/>
      <c r="S1988" s="38">
        <f ca="1"/>
        <v>0.58243007527701218</v>
      </c>
      <c r="T1988" s="38">
        <f ca="1"/>
        <v>0.54118169379183079</v>
      </c>
      <c r="U1988" s="85"/>
      <c r="V1988" s="38">
        <f ca="1"/>
        <v>4.1557350457635351</v>
      </c>
      <c r="W1988" s="46">
        <f ca="1"/>
        <v>5</v>
      </c>
    </row>
    <row r="1989" spans="2:23" x14ac:dyDescent="0.25">
      <c r="B1989" s="76">
        <f ca="1"/>
        <v>83</v>
      </c>
      <c r="C1989" s="39">
        <f ca="1"/>
        <v>45274</v>
      </c>
      <c r="D1989" s="25">
        <f ca="1"/>
        <v>5</v>
      </c>
      <c r="E1989" s="85"/>
      <c r="F1989" s="25">
        <f ca="1"/>
        <v>83.11</v>
      </c>
      <c r="G1989" s="40">
        <f ca="1"/>
        <v>0</v>
      </c>
      <c r="H1989" s="40">
        <f ca="1"/>
        <v>5.3099999999999994E-2</v>
      </c>
      <c r="I1989" s="85"/>
      <c r="J1989" s="41">
        <v>0.1971999999999946</v>
      </c>
      <c r="K1989" s="85"/>
      <c r="L1989" s="42">
        <f ca="1"/>
        <v>1.324423768337107E-3</v>
      </c>
      <c r="M1989" s="41">
        <f ca="1"/>
        <v>7.2543919999998929E-2</v>
      </c>
      <c r="N1989" s="43">
        <f ca="1"/>
        <v>0.28219178082191781</v>
      </c>
      <c r="O1989" s="25"/>
      <c r="P1989" s="43">
        <f ca="1"/>
        <v>0.20806171025338424</v>
      </c>
      <c r="Q1989" s="43">
        <f ca="1"/>
        <v>0.10330566593174517</v>
      </c>
      <c r="R1989" s="25"/>
      <c r="S1989" s="38">
        <f ca="1"/>
        <v>0.58240960816211218</v>
      </c>
      <c r="T1989" s="38">
        <f ca="1"/>
        <v>0.54113981054091675</v>
      </c>
      <c r="U1989" s="85"/>
      <c r="V1989" s="38">
        <f ca="1"/>
        <v>4.1574586316391802</v>
      </c>
      <c r="W1989" s="46">
        <f ca="1"/>
        <v>5</v>
      </c>
    </row>
    <row r="1990" spans="2:23" x14ac:dyDescent="0.25">
      <c r="B1990" s="76">
        <f ca="1"/>
        <v>83</v>
      </c>
      <c r="C1990" s="39">
        <f ca="1"/>
        <v>45274</v>
      </c>
      <c r="D1990" s="25">
        <f ca="1"/>
        <v>5</v>
      </c>
      <c r="E1990" s="85"/>
      <c r="F1990" s="25">
        <f ca="1"/>
        <v>83.11</v>
      </c>
      <c r="G1990" s="40">
        <f ca="1"/>
        <v>0</v>
      </c>
      <c r="H1990" s="40">
        <f ca="1"/>
        <v>5.3099999999999994E-2</v>
      </c>
      <c r="I1990" s="85"/>
      <c r="J1990" s="41">
        <v>0.19729999999999459</v>
      </c>
      <c r="K1990" s="85"/>
      <c r="L1990" s="42">
        <f ca="1"/>
        <v>1.324423768337107E-3</v>
      </c>
      <c r="M1990" s="41">
        <f ca="1"/>
        <v>7.2563644999998927E-2</v>
      </c>
      <c r="N1990" s="43">
        <f ca="1"/>
        <v>0.28219178082191781</v>
      </c>
      <c r="O1990" s="25"/>
      <c r="P1990" s="43">
        <f ca="1"/>
        <v>0.20800936402679096</v>
      </c>
      <c r="Q1990" s="43">
        <f ca="1"/>
        <v>0.10320019797882247</v>
      </c>
      <c r="R1990" s="25"/>
      <c r="S1990" s="38">
        <f ca="1"/>
        <v>0.58238917208287699</v>
      </c>
      <c r="T1990" s="38">
        <f ca="1"/>
        <v>0.54109795860621235</v>
      </c>
      <c r="U1990" s="85"/>
      <c r="V1990" s="38">
        <f ca="1"/>
        <v>4.1591822363012483</v>
      </c>
      <c r="W1990" s="46">
        <f ca="1"/>
        <v>5</v>
      </c>
    </row>
    <row r="1991" spans="2:23" x14ac:dyDescent="0.25">
      <c r="B1991" s="76">
        <f ca="1"/>
        <v>83</v>
      </c>
      <c r="C1991" s="39">
        <f ca="1"/>
        <v>45274</v>
      </c>
      <c r="D1991" s="25">
        <f ca="1"/>
        <v>5</v>
      </c>
      <c r="E1991" s="85"/>
      <c r="F1991" s="25">
        <f ca="1"/>
        <v>83.11</v>
      </c>
      <c r="G1991" s="40">
        <f ca="1"/>
        <v>0</v>
      </c>
      <c r="H1991" s="40">
        <f ca="1"/>
        <v>5.3099999999999994E-2</v>
      </c>
      <c r="I1991" s="85"/>
      <c r="J1991" s="41">
        <v>0.19739999999999458</v>
      </c>
      <c r="K1991" s="85"/>
      <c r="L1991" s="42">
        <f ca="1"/>
        <v>1.324423768337107E-3</v>
      </c>
      <c r="M1991" s="41">
        <f ca="1"/>
        <v>7.258337999999892E-2</v>
      </c>
      <c r="N1991" s="43">
        <f ca="1"/>
        <v>0.28219178082191781</v>
      </c>
      <c r="O1991" s="25"/>
      <c r="P1991" s="43">
        <f ca="1"/>
        <v>0.20795709774659052</v>
      </c>
      <c r="Q1991" s="43">
        <f ca="1"/>
        <v>0.1030948099722926</v>
      </c>
      <c r="R1991" s="25"/>
      <c r="S1991" s="38">
        <f ca="1"/>
        <v>0.58236876699287521</v>
      </c>
      <c r="T1991" s="38">
        <f ca="1"/>
        <v>0.54105613794092855</v>
      </c>
      <c r="U1991" s="85"/>
      <c r="V1991" s="38">
        <f ca="1"/>
        <v>4.1609058597165856</v>
      </c>
      <c r="W1991" s="46">
        <f ca="1"/>
        <v>5</v>
      </c>
    </row>
    <row r="1992" spans="2:23" x14ac:dyDescent="0.25">
      <c r="B1992" s="76">
        <f ca="1"/>
        <v>83</v>
      </c>
      <c r="C1992" s="39">
        <f ca="1"/>
        <v>45274</v>
      </c>
      <c r="D1992" s="25">
        <f ca="1"/>
        <v>5</v>
      </c>
      <c r="E1992" s="85"/>
      <c r="F1992" s="25">
        <f ca="1"/>
        <v>83.11</v>
      </c>
      <c r="G1992" s="40">
        <f ca="1"/>
        <v>0</v>
      </c>
      <c r="H1992" s="40">
        <f ca="1"/>
        <v>5.3099999999999994E-2</v>
      </c>
      <c r="I1992" s="85"/>
      <c r="J1992" s="41">
        <v>0.19749999999999457</v>
      </c>
      <c r="K1992" s="85"/>
      <c r="L1992" s="42">
        <f ca="1"/>
        <v>1.324423768337107E-3</v>
      </c>
      <c r="M1992" s="41">
        <f ca="1"/>
        <v>7.2603124999998922E-2</v>
      </c>
      <c r="N1992" s="43">
        <f ca="1"/>
        <v>0.28219178082191781</v>
      </c>
      <c r="O1992" s="25"/>
      <c r="P1992" s="43">
        <f ca="1"/>
        <v>0.20790491129134542</v>
      </c>
      <c r="Q1992" s="43">
        <f ca="1"/>
        <v>0.10298950179071807</v>
      </c>
      <c r="R1992" s="25"/>
      <c r="S1992" s="38">
        <f ca="1"/>
        <v>0.58234839284576723</v>
      </c>
      <c r="T1992" s="38">
        <f ca="1"/>
        <v>0.54101434849836916</v>
      </c>
      <c r="U1992" s="85"/>
      <c r="V1992" s="38">
        <f ca="1"/>
        <v>4.162629501852031</v>
      </c>
      <c r="W1992" s="46">
        <f ca="1"/>
        <v>5</v>
      </c>
    </row>
    <row r="1993" spans="2:23" x14ac:dyDescent="0.25">
      <c r="B1993" s="76">
        <f ca="1"/>
        <v>83</v>
      </c>
      <c r="C1993" s="39">
        <f ca="1"/>
        <v>45274</v>
      </c>
      <c r="D1993" s="25">
        <f ca="1"/>
        <v>5</v>
      </c>
      <c r="E1993" s="85"/>
      <c r="F1993" s="25">
        <f ca="1"/>
        <v>83.11</v>
      </c>
      <c r="G1993" s="40">
        <f ca="1"/>
        <v>0</v>
      </c>
      <c r="H1993" s="40">
        <f ca="1"/>
        <v>5.3099999999999994E-2</v>
      </c>
      <c r="I1993" s="85"/>
      <c r="J1993" s="41">
        <v>0.19759999999999456</v>
      </c>
      <c r="K1993" s="85"/>
      <c r="L1993" s="42">
        <f ca="1"/>
        <v>1.324423768337107E-3</v>
      </c>
      <c r="M1993" s="41">
        <f ca="1"/>
        <v>7.2622879999998918E-2</v>
      </c>
      <c r="N1993" s="43">
        <f ca="1"/>
        <v>0.28219178082191781</v>
      </c>
      <c r="O1993" s="25"/>
      <c r="P1993" s="43">
        <f ca="1"/>
        <v>0.20785280453986385</v>
      </c>
      <c r="Q1993" s="43">
        <f ca="1"/>
        <v>0.10288427331290707</v>
      </c>
      <c r="R1993" s="25"/>
      <c r="S1993" s="38">
        <f ca="1"/>
        <v>0.58232804959530526</v>
      </c>
      <c r="T1993" s="38">
        <f ca="1"/>
        <v>0.54097259023193067</v>
      </c>
      <c r="U1993" s="85"/>
      <c r="V1993" s="38">
        <f ca="1"/>
        <v>4.1643531626745016</v>
      </c>
      <c r="W1993" s="46">
        <f ca="1"/>
        <v>5</v>
      </c>
    </row>
    <row r="1994" spans="2:23" x14ac:dyDescent="0.25">
      <c r="B1994" s="76">
        <f ca="1"/>
        <v>83</v>
      </c>
      <c r="C1994" s="39">
        <f ca="1"/>
        <v>45274</v>
      </c>
      <c r="D1994" s="25">
        <f ca="1"/>
        <v>5</v>
      </c>
      <c r="E1994" s="85"/>
      <c r="F1994" s="25">
        <f ca="1"/>
        <v>83.11</v>
      </c>
      <c r="G1994" s="40">
        <f ca="1"/>
        <v>0</v>
      </c>
      <c r="H1994" s="40">
        <f ca="1"/>
        <v>5.3099999999999994E-2</v>
      </c>
      <c r="I1994" s="85"/>
      <c r="J1994" s="41">
        <v>0.19769999999999455</v>
      </c>
      <c r="K1994" s="85"/>
      <c r="L1994" s="42">
        <f ca="1"/>
        <v>1.324423768337107E-3</v>
      </c>
      <c r="M1994" s="41">
        <f ca="1"/>
        <v>7.2642644999998923E-2</v>
      </c>
      <c r="N1994" s="43">
        <f ca="1"/>
        <v>0.28219178082191781</v>
      </c>
      <c r="O1994" s="25"/>
      <c r="P1994" s="43">
        <f ca="1"/>
        <v>0.2078007773711994</v>
      </c>
      <c r="Q1994" s="43">
        <f ca="1"/>
        <v>0.1027791244179132</v>
      </c>
      <c r="R1994" s="25"/>
      <c r="S1994" s="38">
        <f ca="1"/>
        <v>0.58230773719533324</v>
      </c>
      <c r="T1994" s="38">
        <f ca="1"/>
        <v>0.54093086309510174</v>
      </c>
      <c r="U1994" s="85"/>
      <c r="V1994" s="38">
        <f ca="1"/>
        <v>4.1660768421509857</v>
      </c>
      <c r="W1994" s="46">
        <f ca="1"/>
        <v>5</v>
      </c>
    </row>
    <row r="1995" spans="2:23" x14ac:dyDescent="0.25">
      <c r="B1995" s="76">
        <f ca="1"/>
        <v>83</v>
      </c>
      <c r="C1995" s="39">
        <f ca="1"/>
        <v>45274</v>
      </c>
      <c r="D1995" s="25">
        <f ca="1"/>
        <v>5</v>
      </c>
      <c r="E1995" s="85"/>
      <c r="F1995" s="25">
        <f ca="1"/>
        <v>83.11</v>
      </c>
      <c r="G1995" s="40">
        <f ca="1"/>
        <v>0</v>
      </c>
      <c r="H1995" s="40">
        <f ca="1"/>
        <v>5.3099999999999994E-2</v>
      </c>
      <c r="I1995" s="85"/>
      <c r="J1995" s="41">
        <v>0.19779999999999454</v>
      </c>
      <c r="K1995" s="85"/>
      <c r="L1995" s="42">
        <f ca="1"/>
        <v>1.324423768337107E-3</v>
      </c>
      <c r="M1995" s="41">
        <f ca="1"/>
        <v>7.2662419999998909E-2</v>
      </c>
      <c r="N1995" s="43">
        <f ca="1"/>
        <v>0.28219178082191781</v>
      </c>
      <c r="O1995" s="25"/>
      <c r="P1995" s="43">
        <f ca="1"/>
        <v>0.20774882966464991</v>
      </c>
      <c r="Q1995" s="43">
        <f ca="1"/>
        <v>0.10267405498503429</v>
      </c>
      <c r="R1995" s="25"/>
      <c r="S1995" s="38">
        <f ca="1"/>
        <v>0.58228745559978645</v>
      </c>
      <c r="T1995" s="38">
        <f ca="1"/>
        <v>0.5408891670414635</v>
      </c>
      <c r="U1995" s="85"/>
      <c r="V1995" s="38">
        <f ca="1"/>
        <v>4.167800540248507</v>
      </c>
      <c r="W1995" s="46">
        <f ca="1"/>
        <v>5</v>
      </c>
    </row>
    <row r="1996" spans="2:23" x14ac:dyDescent="0.25">
      <c r="B1996" s="76">
        <f ca="1"/>
        <v>83</v>
      </c>
      <c r="C1996" s="39">
        <f ca="1"/>
        <v>45274</v>
      </c>
      <c r="D1996" s="25">
        <f ca="1"/>
        <v>5</v>
      </c>
      <c r="E1996" s="85"/>
      <c r="F1996" s="25">
        <f ca="1"/>
        <v>83.11</v>
      </c>
      <c r="G1996" s="40">
        <f ca="1"/>
        <v>0</v>
      </c>
      <c r="H1996" s="40">
        <f ca="1"/>
        <v>5.3099999999999994E-2</v>
      </c>
      <c r="I1996" s="85"/>
      <c r="J1996" s="41">
        <v>0.19789999999999452</v>
      </c>
      <c r="K1996" s="85"/>
      <c r="L1996" s="42">
        <f ca="1"/>
        <v>1.324423768337107E-3</v>
      </c>
      <c r="M1996" s="41">
        <f ca="1"/>
        <v>7.2682204999998917E-2</v>
      </c>
      <c r="N1996" s="43">
        <f ca="1"/>
        <v>0.28219178082191781</v>
      </c>
      <c r="O1996" s="25"/>
      <c r="P1996" s="43">
        <f ca="1"/>
        <v>0.20769696129975762</v>
      </c>
      <c r="Q1996" s="43">
        <f ca="1"/>
        <v>0.10256906489381257</v>
      </c>
      <c r="R1996" s="25"/>
      <c r="S1996" s="38">
        <f ca="1"/>
        <v>0.58226720476269167</v>
      </c>
      <c r="T1996" s="38">
        <f ca="1"/>
        <v>0.54084750202468856</v>
      </c>
      <c r="U1996" s="85"/>
      <c r="V1996" s="38">
        <f ca="1"/>
        <v>4.1695242569342312</v>
      </c>
      <c r="W1996" s="46">
        <f ca="1"/>
        <v>5</v>
      </c>
    </row>
    <row r="1997" spans="2:23" x14ac:dyDescent="0.25">
      <c r="B1997" s="76">
        <f ca="1"/>
        <v>83</v>
      </c>
      <c r="C1997" s="39">
        <f ca="1"/>
        <v>45274</v>
      </c>
      <c r="D1997" s="25">
        <f ca="1"/>
        <v>5</v>
      </c>
      <c r="E1997" s="85"/>
      <c r="F1997" s="25">
        <f ca="1"/>
        <v>83.11</v>
      </c>
      <c r="G1997" s="40">
        <f ca="1"/>
        <v>0</v>
      </c>
      <c r="H1997" s="40">
        <f ca="1"/>
        <v>5.3099999999999994E-2</v>
      </c>
      <c r="I1997" s="85"/>
      <c r="J1997" s="41">
        <v>0.19799999999999451</v>
      </c>
      <c r="K1997" s="85"/>
      <c r="L1997" s="42">
        <f ca="1"/>
        <v>1.324423768337107E-3</v>
      </c>
      <c r="M1997" s="41">
        <f ca="1"/>
        <v>7.2701999999998906E-2</v>
      </c>
      <c r="N1997" s="43">
        <f ca="1"/>
        <v>0.28219178082191781</v>
      </c>
      <c r="O1997" s="25"/>
      <c r="P1997" s="43">
        <f ca="1"/>
        <v>0.20764517215630782</v>
      </c>
      <c r="Q1997" s="43">
        <f ca="1"/>
        <v>0.10246415402403333</v>
      </c>
      <c r="R1997" s="25"/>
      <c r="S1997" s="38">
        <f ca="1"/>
        <v>0.58224698463816627</v>
      </c>
      <c r="T1997" s="38">
        <f ca="1"/>
        <v>0.5408058679985418</v>
      </c>
      <c r="U1997" s="85"/>
      <c r="V1997" s="38">
        <f ca="1"/>
        <v>4.1712479921752816</v>
      </c>
      <c r="W1997" s="46">
        <f ca="1"/>
        <v>5</v>
      </c>
    </row>
    <row r="1998" spans="2:23" x14ac:dyDescent="0.25">
      <c r="B1998" s="76">
        <f ca="1"/>
        <v>83</v>
      </c>
      <c r="C1998" s="39">
        <f ca="1"/>
        <v>45274</v>
      </c>
      <c r="D1998" s="25">
        <f ca="1"/>
        <v>5</v>
      </c>
      <c r="E1998" s="85"/>
      <c r="F1998" s="25">
        <f ca="1"/>
        <v>83.11</v>
      </c>
      <c r="G1998" s="40">
        <f ca="1"/>
        <v>0</v>
      </c>
      <c r="H1998" s="40">
        <f ca="1"/>
        <v>5.3099999999999994E-2</v>
      </c>
      <c r="I1998" s="85"/>
      <c r="J1998" s="41">
        <v>0.1980999999999945</v>
      </c>
      <c r="K1998" s="85"/>
      <c r="L1998" s="42">
        <f ca="1"/>
        <v>1.324423768337107E-3</v>
      </c>
      <c r="M1998" s="41">
        <f ca="1"/>
        <v>7.2721804999998904E-2</v>
      </c>
      <c r="N1998" s="43">
        <f ca="1"/>
        <v>0.28219178082191781</v>
      </c>
      <c r="O1998" s="25"/>
      <c r="P1998" s="43">
        <f ca="1"/>
        <v>0.20759346211432855</v>
      </c>
      <c r="Q1998" s="43">
        <f ca="1"/>
        <v>0.10235932225572464</v>
      </c>
      <c r="R1998" s="25"/>
      <c r="S1998" s="38">
        <f ca="1"/>
        <v>0.58222679518041864</v>
      </c>
      <c r="T1998" s="38">
        <f ca="1"/>
        <v>0.54076426491687912</v>
      </c>
      <c r="U1998" s="85"/>
      <c r="V1998" s="38">
        <f ca="1"/>
        <v>4.1729717459389164</v>
      </c>
      <c r="W1998" s="46">
        <f ca="1"/>
        <v>5</v>
      </c>
    </row>
    <row r="1999" spans="2:23" x14ac:dyDescent="0.25">
      <c r="B1999" s="76">
        <f ca="1"/>
        <v>83</v>
      </c>
      <c r="C1999" s="39">
        <f ca="1"/>
        <v>45274</v>
      </c>
      <c r="D1999" s="25">
        <f ca="1"/>
        <v>5</v>
      </c>
      <c r="E1999" s="85"/>
      <c r="F1999" s="25">
        <f ca="1"/>
        <v>83.11</v>
      </c>
      <c r="G1999" s="40">
        <f ca="1"/>
        <v>0</v>
      </c>
      <c r="H1999" s="40">
        <f ca="1"/>
        <v>5.3099999999999994E-2</v>
      </c>
      <c r="I1999" s="85"/>
      <c r="J1999" s="41">
        <v>0.19819999999999449</v>
      </c>
      <c r="K1999" s="85"/>
      <c r="L1999" s="42">
        <f ca="1"/>
        <v>1.324423768337107E-3</v>
      </c>
      <c r="M1999" s="41">
        <f ca="1"/>
        <v>7.2741619999998897E-2</v>
      </c>
      <c r="N1999" s="43">
        <f ca="1"/>
        <v>0.28219178082191781</v>
      </c>
      <c r="O1999" s="25"/>
      <c r="P1999" s="43">
        <f ca="1"/>
        <v>0.20754183105409013</v>
      </c>
      <c r="Q1999" s="43">
        <f ca="1"/>
        <v>0.1022545694691568</v>
      </c>
      <c r="R1999" s="25"/>
      <c r="S1999" s="38">
        <f ca="1"/>
        <v>0.58220663634374747</v>
      </c>
      <c r="T1999" s="38">
        <f ca="1"/>
        <v>0.54072269273364759</v>
      </c>
      <c r="U1999" s="85"/>
      <c r="V1999" s="38">
        <f ca="1"/>
        <v>4.1746955181924434</v>
      </c>
      <c r="W1999" s="46">
        <f ca="1"/>
        <v>5</v>
      </c>
    </row>
    <row r="2000" spans="2:23" x14ac:dyDescent="0.25">
      <c r="B2000" s="76">
        <f ca="1"/>
        <v>83</v>
      </c>
      <c r="C2000" s="39">
        <f ca="1"/>
        <v>45274</v>
      </c>
      <c r="D2000" s="25">
        <f ca="1"/>
        <v>5</v>
      </c>
      <c r="E2000" s="85"/>
      <c r="F2000" s="25">
        <f ca="1"/>
        <v>83.11</v>
      </c>
      <c r="G2000" s="40">
        <f ca="1"/>
        <v>0</v>
      </c>
      <c r="H2000" s="40">
        <f ca="1"/>
        <v>5.3099999999999994E-2</v>
      </c>
      <c r="I2000" s="85"/>
      <c r="J2000" s="41">
        <v>0.19829999999999448</v>
      </c>
      <c r="K2000" s="85"/>
      <c r="L2000" s="42">
        <f ca="1"/>
        <v>1.324423768337107E-3</v>
      </c>
      <c r="M2000" s="41">
        <f ca="1"/>
        <v>7.2761444999998898E-2</v>
      </c>
      <c r="N2000" s="43">
        <f ca="1"/>
        <v>0.28219178082191781</v>
      </c>
      <c r="O2000" s="25"/>
      <c r="P2000" s="43">
        <f ca="1"/>
        <v>0.20749027885610427</v>
      </c>
      <c r="Q2000" s="43">
        <f ca="1"/>
        <v>0.10214989554484151</v>
      </c>
      <c r="R2000" s="25"/>
      <c r="S2000" s="38">
        <f ca="1"/>
        <v>0.58218650808254202</v>
      </c>
      <c r="T2000" s="38">
        <f ca="1"/>
        <v>0.54068115140288575</v>
      </c>
      <c r="U2000" s="85"/>
      <c r="V2000" s="38">
        <f ca="1"/>
        <v>4.1764193089032347</v>
      </c>
      <c r="W2000" s="46">
        <f ca="1"/>
        <v>5</v>
      </c>
    </row>
    <row r="2001" spans="2:23" x14ac:dyDescent="0.25">
      <c r="B2001" s="76">
        <f ca="1"/>
        <v>83</v>
      </c>
      <c r="C2001" s="39">
        <f ca="1"/>
        <v>45274</v>
      </c>
      <c r="D2001" s="25">
        <f ca="1"/>
        <v>5</v>
      </c>
      <c r="E2001" s="85"/>
      <c r="F2001" s="25">
        <f ca="1"/>
        <v>83.11</v>
      </c>
      <c r="G2001" s="40">
        <f ca="1"/>
        <v>0</v>
      </c>
      <c r="H2001" s="40">
        <f ca="1"/>
        <v>5.3099999999999994E-2</v>
      </c>
      <c r="I2001" s="85"/>
      <c r="J2001" s="41">
        <v>0.19839999999999447</v>
      </c>
      <c r="K2001" s="85"/>
      <c r="L2001" s="42">
        <f ca="1"/>
        <v>1.324423768337107E-3</v>
      </c>
      <c r="M2001" s="41">
        <f ca="1"/>
        <v>7.2781279999998894E-2</v>
      </c>
      <c r="N2001" s="43">
        <f ca="1"/>
        <v>0.28219178082191781</v>
      </c>
      <c r="O2001" s="25"/>
      <c r="P2001" s="43">
        <f ca="1"/>
        <v>0.20743880540112361</v>
      </c>
      <c r="Q2001" s="43">
        <f ca="1"/>
        <v>0.10204530036353142</v>
      </c>
      <c r="R2001" s="25"/>
      <c r="S2001" s="38">
        <f ca="1"/>
        <v>0.58216641035128147</v>
      </c>
      <c r="T2001" s="38">
        <f ca="1"/>
        <v>0.54063964087872263</v>
      </c>
      <c r="U2001" s="85"/>
      <c r="V2001" s="38">
        <f ca="1"/>
        <v>4.1781431180386974</v>
      </c>
      <c r="W2001" s="46">
        <f ca="1"/>
        <v>5</v>
      </c>
    </row>
    <row r="2002" spans="2:23" x14ac:dyDescent="0.25">
      <c r="B2002" s="76">
        <f ca="1"/>
        <v>83</v>
      </c>
      <c r="C2002" s="39">
        <f ca="1"/>
        <v>45274</v>
      </c>
      <c r="D2002" s="25">
        <f ca="1"/>
        <v>5</v>
      </c>
      <c r="E2002" s="85"/>
      <c r="F2002" s="25">
        <f ca="1"/>
        <v>83.11</v>
      </c>
      <c r="G2002" s="40">
        <f ca="1"/>
        <v>0</v>
      </c>
      <c r="H2002" s="40">
        <f ca="1"/>
        <v>5.3099999999999994E-2</v>
      </c>
      <c r="I2002" s="85"/>
      <c r="J2002" s="41">
        <v>0.19849999999999446</v>
      </c>
      <c r="K2002" s="85"/>
      <c r="L2002" s="42">
        <f ca="1"/>
        <v>1.324423768337107E-3</v>
      </c>
      <c r="M2002" s="41">
        <f ca="1"/>
        <v>7.2801124999998898E-2</v>
      </c>
      <c r="N2002" s="43">
        <f ca="1"/>
        <v>0.28219178082191781</v>
      </c>
      <c r="O2002" s="25"/>
      <c r="P2002" s="43">
        <f ca="1"/>
        <v>0.20738741057014107</v>
      </c>
      <c r="Q2002" s="43">
        <f ca="1"/>
        <v>0.10194078380621945</v>
      </c>
      <c r="R2002" s="25"/>
      <c r="S2002" s="38">
        <f ca="1"/>
        <v>0.58214634310453484</v>
      </c>
      <c r="T2002" s="38">
        <f ca="1"/>
        <v>0.54059816111537795</v>
      </c>
      <c r="U2002" s="85"/>
      <c r="V2002" s="38">
        <f ca="1"/>
        <v>4.1798669455663315</v>
      </c>
      <c r="W2002" s="46">
        <f ca="1"/>
        <v>5</v>
      </c>
    </row>
    <row r="2003" spans="2:23" x14ac:dyDescent="0.25">
      <c r="B2003" s="76">
        <f ca="1"/>
        <v>83</v>
      </c>
      <c r="C2003" s="39">
        <f ca="1"/>
        <v>45274</v>
      </c>
      <c r="D2003" s="25">
        <f ca="1"/>
        <v>5</v>
      </c>
      <c r="E2003" s="85"/>
      <c r="F2003" s="25">
        <f ca="1"/>
        <v>83.11</v>
      </c>
      <c r="G2003" s="40">
        <f ca="1"/>
        <v>0</v>
      </c>
      <c r="H2003" s="40">
        <f ca="1"/>
        <v>5.3099999999999994E-2</v>
      </c>
      <c r="I2003" s="85"/>
      <c r="J2003" s="41">
        <v>0.19859999999999445</v>
      </c>
      <c r="K2003" s="85"/>
      <c r="L2003" s="42">
        <f ca="1"/>
        <v>1.324423768337107E-3</v>
      </c>
      <c r="M2003" s="41">
        <f ca="1"/>
        <v>7.2820979999998897E-2</v>
      </c>
      <c r="N2003" s="43">
        <f ca="1"/>
        <v>0.28219178082191781</v>
      </c>
      <c r="O2003" s="25"/>
      <c r="P2003" s="43">
        <f ca="1"/>
        <v>0.20733609424438931</v>
      </c>
      <c r="Q2003" s="43">
        <f ca="1"/>
        <v>0.10183634575413827</v>
      </c>
      <c r="R2003" s="25"/>
      <c r="S2003" s="38">
        <f ca="1"/>
        <v>0.58212630629696083</v>
      </c>
      <c r="T2003" s="38">
        <f ca="1"/>
        <v>0.5405567120671616</v>
      </c>
      <c r="U2003" s="85"/>
      <c r="V2003" s="38">
        <f ca="1"/>
        <v>4.1815907914536936</v>
      </c>
      <c r="W2003" s="46">
        <f ca="1"/>
        <v>5</v>
      </c>
    </row>
    <row r="2004" spans="2:23" x14ac:dyDescent="0.25">
      <c r="B2004" s="76">
        <f ca="1"/>
        <v>83</v>
      </c>
      <c r="C2004" s="39">
        <f ca="1"/>
        <v>45274</v>
      </c>
      <c r="D2004" s="25">
        <f ca="1"/>
        <v>5</v>
      </c>
      <c r="E2004" s="85"/>
      <c r="F2004" s="25">
        <f ca="1"/>
        <v>83.11</v>
      </c>
      <c r="G2004" s="40">
        <f ca="1"/>
        <v>0</v>
      </c>
      <c r="H2004" s="40">
        <f ca="1"/>
        <v>5.3099999999999994E-2</v>
      </c>
      <c r="I2004" s="85"/>
      <c r="J2004" s="41">
        <v>0.19869999999999444</v>
      </c>
      <c r="K2004" s="85"/>
      <c r="L2004" s="42">
        <f ca="1"/>
        <v>1.324423768337107E-3</v>
      </c>
      <c r="M2004" s="41">
        <f ca="1"/>
        <v>7.2840844999998891E-2</v>
      </c>
      <c r="N2004" s="43">
        <f ca="1"/>
        <v>0.28219178082191781</v>
      </c>
      <c r="O2004" s="25"/>
      <c r="P2004" s="43">
        <f ca="1"/>
        <v>0.20728485630533999</v>
      </c>
      <c r="Q2004" s="43">
        <f ca="1"/>
        <v>0.10173198608875952</v>
      </c>
      <c r="R2004" s="25"/>
      <c r="S2004" s="38">
        <f ca="1"/>
        <v>0.58210629988330753</v>
      </c>
      <c r="T2004" s="38">
        <f ca="1"/>
        <v>0.54051529368847384</v>
      </c>
      <c r="U2004" s="85"/>
      <c r="V2004" s="38">
        <f ca="1"/>
        <v>4.1833146556683758</v>
      </c>
      <c r="W2004" s="46">
        <f ca="1"/>
        <v>5</v>
      </c>
    </row>
    <row r="2005" spans="2:23" x14ac:dyDescent="0.25">
      <c r="B2005" s="76">
        <f ca="1"/>
        <v>83</v>
      </c>
      <c r="C2005" s="39">
        <f ca="1"/>
        <v>45274</v>
      </c>
      <c r="D2005" s="25">
        <f ca="1"/>
        <v>5</v>
      </c>
      <c r="E2005" s="85"/>
      <c r="F2005" s="25">
        <f ca="1"/>
        <v>83.11</v>
      </c>
      <c r="G2005" s="40">
        <f ca="1"/>
        <v>0</v>
      </c>
      <c r="H2005" s="40">
        <f ca="1"/>
        <v>5.3099999999999994E-2</v>
      </c>
      <c r="I2005" s="85"/>
      <c r="J2005" s="41">
        <v>0.19879999999999443</v>
      </c>
      <c r="K2005" s="85"/>
      <c r="L2005" s="42">
        <f ca="1"/>
        <v>1.324423768337107E-3</v>
      </c>
      <c r="M2005" s="41">
        <f ca="1"/>
        <v>7.286071999999888E-2</v>
      </c>
      <c r="N2005" s="43">
        <f ca="1"/>
        <v>0.28219178082191781</v>
      </c>
      <c r="O2005" s="25"/>
      <c r="P2005" s="43">
        <f ca="1"/>
        <v>0.20723369663470334</v>
      </c>
      <c r="Q2005" s="43">
        <f ca="1"/>
        <v>0.10162770469179344</v>
      </c>
      <c r="R2005" s="25"/>
      <c r="S2005" s="38">
        <f ca="1"/>
        <v>0.58208632381841219</v>
      </c>
      <c r="T2005" s="38">
        <f ca="1"/>
        <v>0.54047390593380462</v>
      </c>
      <c r="U2005" s="85"/>
      <c r="V2005" s="38">
        <f ca="1"/>
        <v>4.1850385381780697</v>
      </c>
      <c r="W2005" s="46">
        <f ca="1"/>
        <v>5</v>
      </c>
    </row>
    <row r="2006" spans="2:23" x14ac:dyDescent="0.25">
      <c r="B2006" s="76">
        <f ca="1"/>
        <v>83</v>
      </c>
      <c r="C2006" s="39">
        <f ca="1"/>
        <v>45274</v>
      </c>
      <c r="D2006" s="25">
        <f ca="1"/>
        <v>5</v>
      </c>
      <c r="E2006" s="85"/>
      <c r="F2006" s="25">
        <f ca="1"/>
        <v>83.11</v>
      </c>
      <c r="G2006" s="40">
        <f ca="1"/>
        <v>0</v>
      </c>
      <c r="H2006" s="40">
        <f ca="1"/>
        <v>5.3099999999999994E-2</v>
      </c>
      <c r="I2006" s="85"/>
      <c r="J2006" s="41">
        <v>0.19889999999999441</v>
      </c>
      <c r="K2006" s="85"/>
      <c r="L2006" s="42">
        <f ca="1"/>
        <v>1.324423768337107E-3</v>
      </c>
      <c r="M2006" s="41">
        <f ca="1"/>
        <v>7.2880604999998877E-2</v>
      </c>
      <c r="N2006" s="43">
        <f ca="1"/>
        <v>0.28219178082191781</v>
      </c>
      <c r="O2006" s="25"/>
      <c r="P2006" s="43">
        <f ca="1"/>
        <v>0.20718261511442751</v>
      </c>
      <c r="Q2006" s="43">
        <f ca="1"/>
        <v>0.10152350144518818</v>
      </c>
      <c r="R2006" s="25"/>
      <c r="S2006" s="38">
        <f ca="1"/>
        <v>0.58206637805720141</v>
      </c>
      <c r="T2006" s="38">
        <f ca="1"/>
        <v>0.54043254875773372</v>
      </c>
      <c r="U2006" s="85"/>
      <c r="V2006" s="38">
        <f ca="1"/>
        <v>4.1867624389505309</v>
      </c>
      <c r="W2006" s="46">
        <f ca="1"/>
        <v>5</v>
      </c>
    </row>
    <row r="2007" spans="2:23" x14ac:dyDescent="0.25">
      <c r="B2007" s="76">
        <f ca="1"/>
        <v>83</v>
      </c>
      <c r="C2007" s="39">
        <f ca="1"/>
        <v>45274</v>
      </c>
      <c r="D2007" s="25">
        <f ca="1"/>
        <v>5</v>
      </c>
      <c r="E2007" s="85"/>
      <c r="F2007" s="25">
        <f ca="1"/>
        <v>83.11</v>
      </c>
      <c r="G2007" s="40">
        <f ca="1"/>
        <v>0</v>
      </c>
      <c r="H2007" s="40">
        <f ca="1"/>
        <v>5.3099999999999994E-2</v>
      </c>
      <c r="I2007" s="85"/>
      <c r="J2007" s="41">
        <v>0.1989999999999944</v>
      </c>
      <c r="K2007" s="85"/>
      <c r="L2007" s="42">
        <f ca="1"/>
        <v>1.324423768337107E-3</v>
      </c>
      <c r="M2007" s="41">
        <f ca="1"/>
        <v>7.2900499999998883E-2</v>
      </c>
      <c r="N2007" s="43">
        <f ca="1"/>
        <v>0.28219178082191781</v>
      </c>
      <c r="O2007" s="25"/>
      <c r="P2007" s="43">
        <f ca="1"/>
        <v>0.20713161162669791</v>
      </c>
      <c r="Q2007" s="43">
        <f ca="1"/>
        <v>0.10141937623112916</v>
      </c>
      <c r="R2007" s="25"/>
      <c r="S2007" s="38">
        <f ca="1"/>
        <v>0.58204646255469006</v>
      </c>
      <c r="T2007" s="38">
        <f ca="1"/>
        <v>0.54039122211493051</v>
      </c>
      <c r="U2007" s="85"/>
      <c r="V2007" s="38">
        <f ca="1"/>
        <v>4.1884863579535292</v>
      </c>
      <c r="W2007" s="46">
        <f ca="1"/>
        <v>5</v>
      </c>
    </row>
    <row r="2008" spans="2:23" x14ac:dyDescent="0.25">
      <c r="B2008" s="76">
        <f ca="1"/>
        <v>83</v>
      </c>
      <c r="C2008" s="39">
        <f ca="1"/>
        <v>45274</v>
      </c>
      <c r="D2008" s="25">
        <f ca="1"/>
        <v>5</v>
      </c>
      <c r="E2008" s="85"/>
      <c r="F2008" s="25">
        <f ca="1"/>
        <v>83.11</v>
      </c>
      <c r="G2008" s="40">
        <f ca="1"/>
        <v>0</v>
      </c>
      <c r="H2008" s="40">
        <f ca="1"/>
        <v>5.3099999999999994E-2</v>
      </c>
      <c r="I2008" s="85"/>
      <c r="J2008" s="41">
        <v>0.19909999999999439</v>
      </c>
      <c r="K2008" s="85"/>
      <c r="L2008" s="42">
        <f ca="1"/>
        <v>1.324423768337107E-3</v>
      </c>
      <c r="M2008" s="41">
        <f ca="1"/>
        <v>7.2920404999998883E-2</v>
      </c>
      <c r="N2008" s="43">
        <f ca="1"/>
        <v>0.28219178082191781</v>
      </c>
      <c r="O2008" s="25"/>
      <c r="P2008" s="43">
        <f ca="1"/>
        <v>0.20708068605393648</v>
      </c>
      <c r="Q2008" s="43">
        <f ca="1"/>
        <v>0.1013153289320383</v>
      </c>
      <c r="R2008" s="25"/>
      <c r="S2008" s="38">
        <f ca="1"/>
        <v>0.58202657726598173</v>
      </c>
      <c r="T2008" s="38">
        <f ca="1"/>
        <v>0.54034992596015319</v>
      </c>
      <c r="U2008" s="85"/>
      <c r="V2008" s="38">
        <f ca="1"/>
        <v>4.1902102951549551</v>
      </c>
      <c r="W2008" s="46">
        <f ca="1"/>
        <v>5</v>
      </c>
    </row>
    <row r="2009" spans="2:23" x14ac:dyDescent="0.25">
      <c r="B2009" s="76">
        <f ca="1"/>
        <v>83</v>
      </c>
      <c r="C2009" s="39">
        <f ca="1"/>
        <v>45274</v>
      </c>
      <c r="D2009" s="25">
        <f ca="1"/>
        <v>5</v>
      </c>
      <c r="E2009" s="85"/>
      <c r="F2009" s="25">
        <f ca="1"/>
        <v>83.11</v>
      </c>
      <c r="G2009" s="40">
        <f ca="1"/>
        <v>0</v>
      </c>
      <c r="H2009" s="40">
        <f ca="1"/>
        <v>5.3099999999999994E-2</v>
      </c>
      <c r="I2009" s="85"/>
      <c r="J2009" s="41">
        <v>0.19919999999999438</v>
      </c>
      <c r="K2009" s="85"/>
      <c r="L2009" s="42">
        <f ca="1"/>
        <v>1.324423768337107E-3</v>
      </c>
      <c r="M2009" s="41">
        <f ca="1"/>
        <v>7.2940319999998879E-2</v>
      </c>
      <c r="N2009" s="43">
        <f ca="1"/>
        <v>0.28219178082191781</v>
      </c>
      <c r="O2009" s="25"/>
      <c r="P2009" s="43">
        <f ca="1"/>
        <v>0.2070298382788015</v>
      </c>
      <c r="Q2009" s="43">
        <f ca="1"/>
        <v>0.1012113594305739</v>
      </c>
      <c r="R2009" s="25"/>
      <c r="S2009" s="38">
        <f ca="1"/>
        <v>0.58200672214626836</v>
      </c>
      <c r="T2009" s="38">
        <f ca="1"/>
        <v>0.54030866024824942</v>
      </c>
      <c r="U2009" s="85"/>
      <c r="V2009" s="38">
        <f ca="1"/>
        <v>4.1919342505226993</v>
      </c>
      <c r="W2009" s="46">
        <f ca="1"/>
        <v>5</v>
      </c>
    </row>
    <row r="2010" spans="2:23" x14ac:dyDescent="0.25">
      <c r="B2010" s="76">
        <f ca="1"/>
        <v>83</v>
      </c>
      <c r="C2010" s="39">
        <f ca="1"/>
        <v>45274</v>
      </c>
      <c r="D2010" s="25">
        <f ca="1"/>
        <v>5</v>
      </c>
      <c r="E2010" s="85"/>
      <c r="F2010" s="25">
        <f ca="1"/>
        <v>83.11</v>
      </c>
      <c r="G2010" s="40">
        <f ca="1"/>
        <v>0</v>
      </c>
      <c r="H2010" s="40">
        <f ca="1"/>
        <v>5.3099999999999994E-2</v>
      </c>
      <c r="I2010" s="85"/>
      <c r="J2010" s="41">
        <v>0.19929999999999437</v>
      </c>
      <c r="K2010" s="85"/>
      <c r="L2010" s="42">
        <f ca="1"/>
        <v>1.324423768337107E-3</v>
      </c>
      <c r="M2010" s="41">
        <f ca="1"/>
        <v>7.2960244999998869E-2</v>
      </c>
      <c r="N2010" s="43">
        <f ca="1"/>
        <v>0.28219178082191781</v>
      </c>
      <c r="O2010" s="25"/>
      <c r="P2010" s="43">
        <f ca="1"/>
        <v>0.20697906818418663</v>
      </c>
      <c r="Q2010" s="43">
        <f ca="1"/>
        <v>0.10110746760962959</v>
      </c>
      <c r="R2010" s="25"/>
      <c r="S2010" s="38">
        <f ca="1"/>
        <v>0.58198689715083018</v>
      </c>
      <c r="T2010" s="38">
        <f ca="1"/>
        <v>0.54026742493415547</v>
      </c>
      <c r="U2010" s="85"/>
      <c r="V2010" s="38">
        <f ca="1"/>
        <v>4.1936582240247731</v>
      </c>
      <c r="W2010" s="46">
        <f ca="1"/>
        <v>5</v>
      </c>
    </row>
    <row r="2011" spans="2:23" x14ac:dyDescent="0.25">
      <c r="B2011" s="76">
        <f ca="1"/>
        <v>83</v>
      </c>
      <c r="C2011" s="39">
        <f ca="1"/>
        <v>45274</v>
      </c>
      <c r="D2011" s="25">
        <f ca="1"/>
        <v>5</v>
      </c>
      <c r="E2011" s="85"/>
      <c r="F2011" s="25">
        <f ca="1"/>
        <v>83.11</v>
      </c>
      <c r="G2011" s="40">
        <f ca="1"/>
        <v>0</v>
      </c>
      <c r="H2011" s="40">
        <f ca="1"/>
        <v>5.3099999999999994E-2</v>
      </c>
      <c r="I2011" s="85"/>
      <c r="J2011" s="41">
        <v>0.19939999999999436</v>
      </c>
      <c r="K2011" s="85"/>
      <c r="L2011" s="42">
        <f ca="1"/>
        <v>1.324423768337107E-3</v>
      </c>
      <c r="M2011" s="41">
        <f ca="1"/>
        <v>7.2980179999998868E-2</v>
      </c>
      <c r="N2011" s="43">
        <f ca="1"/>
        <v>0.28219178082191781</v>
      </c>
      <c r="O2011" s="25"/>
      <c r="P2011" s="43">
        <f ca="1"/>
        <v>0.20692837565322048</v>
      </c>
      <c r="Q2011" s="43">
        <f ca="1"/>
        <v>0.10100365335233401</v>
      </c>
      <c r="R2011" s="25"/>
      <c r="S2011" s="38">
        <f ca="1"/>
        <v>0.58196710223503501</v>
      </c>
      <c r="T2011" s="38">
        <f ca="1"/>
        <v>0.54022621997289622</v>
      </c>
      <c r="U2011" s="85"/>
      <c r="V2011" s="38">
        <f ca="1"/>
        <v>4.1953822156292162</v>
      </c>
      <c r="W2011" s="46">
        <f ca="1"/>
        <v>5</v>
      </c>
    </row>
    <row r="2012" spans="2:23" x14ac:dyDescent="0.25">
      <c r="B2012" s="76">
        <f ca="1"/>
        <v>83</v>
      </c>
      <c r="C2012" s="39">
        <f ca="1"/>
        <v>45274</v>
      </c>
      <c r="D2012" s="25">
        <f ca="1"/>
        <v>5</v>
      </c>
      <c r="E2012" s="85"/>
      <c r="F2012" s="25">
        <f ca="1"/>
        <v>83.11</v>
      </c>
      <c r="G2012" s="40">
        <f ca="1"/>
        <v>0</v>
      </c>
      <c r="H2012" s="40">
        <f ca="1"/>
        <v>5.3099999999999994E-2</v>
      </c>
      <c r="I2012" s="85"/>
      <c r="J2012" s="41">
        <v>0.19949999999999435</v>
      </c>
      <c r="K2012" s="85"/>
      <c r="L2012" s="42">
        <f ca="1"/>
        <v>1.324423768337107E-3</v>
      </c>
      <c r="M2012" s="41">
        <f ca="1"/>
        <v>7.3000124999998861E-2</v>
      </c>
      <c r="N2012" s="43">
        <f ca="1"/>
        <v>0.28219178082191781</v>
      </c>
      <c r="O2012" s="25"/>
      <c r="P2012" s="43">
        <f ca="1"/>
        <v>0.20687776056926604</v>
      </c>
      <c r="Q2012" s="43">
        <f ca="1"/>
        <v>0.10089991654205016</v>
      </c>
      <c r="R2012" s="25"/>
      <c r="S2012" s="38">
        <f ca="1"/>
        <v>0.58194733735433846</v>
      </c>
      <c r="T2012" s="38">
        <f ca="1"/>
        <v>0.54018504531958489</v>
      </c>
      <c r="U2012" s="85"/>
      <c r="V2012" s="38">
        <f ca="1"/>
        <v>4.1971062253041325</v>
      </c>
      <c r="W2012" s="46">
        <f ca="1"/>
        <v>5</v>
      </c>
    </row>
    <row r="2013" spans="2:23" x14ac:dyDescent="0.25">
      <c r="B2013" s="76">
        <f ca="1"/>
        <v>83</v>
      </c>
      <c r="C2013" s="39">
        <f ca="1"/>
        <v>45274</v>
      </c>
      <c r="D2013" s="25">
        <f ca="1"/>
        <v>5</v>
      </c>
      <c r="E2013" s="85"/>
      <c r="F2013" s="25">
        <f ca="1"/>
        <v>83.11</v>
      </c>
      <c r="G2013" s="40">
        <f ca="1"/>
        <v>0</v>
      </c>
      <c r="H2013" s="40">
        <f ca="1"/>
        <v>5.3099999999999994E-2</v>
      </c>
      <c r="I2013" s="85"/>
      <c r="J2013" s="41">
        <v>0.19959999999999434</v>
      </c>
      <c r="K2013" s="85"/>
      <c r="L2013" s="42">
        <f ca="1"/>
        <v>1.324423768337107E-3</v>
      </c>
      <c r="M2013" s="41">
        <f ca="1"/>
        <v>7.3020079999998863E-2</v>
      </c>
      <c r="N2013" s="43">
        <f ca="1"/>
        <v>0.28219178082191781</v>
      </c>
      <c r="O2013" s="25"/>
      <c r="P2013" s="43">
        <f ca="1"/>
        <v>0.20682722281591992</v>
      </c>
      <c r="Q2013" s="43">
        <f ca="1"/>
        <v>0.10079625706237461</v>
      </c>
      <c r="R2013" s="25"/>
      <c r="S2013" s="38">
        <f ca="1"/>
        <v>0.58192760246428366</v>
      </c>
      <c r="T2013" s="38">
        <f ca="1"/>
        <v>0.54014390092942299</v>
      </c>
      <c r="U2013" s="85"/>
      <c r="V2013" s="38">
        <f ca="1"/>
        <v>4.1988302530176824</v>
      </c>
      <c r="W2013" s="46">
        <f ca="1"/>
        <v>5</v>
      </c>
    </row>
    <row r="2014" spans="2:23" x14ac:dyDescent="0.25">
      <c r="B2014" s="76">
        <f ca="1"/>
        <v>83</v>
      </c>
      <c r="C2014" s="39">
        <f ca="1"/>
        <v>45274</v>
      </c>
      <c r="D2014" s="25">
        <f ca="1"/>
        <v>5</v>
      </c>
      <c r="E2014" s="85"/>
      <c r="F2014" s="25">
        <f ca="1"/>
        <v>83.11</v>
      </c>
      <c r="G2014" s="40">
        <f ca="1"/>
        <v>0</v>
      </c>
      <c r="H2014" s="40">
        <f ca="1"/>
        <v>5.3099999999999994E-2</v>
      </c>
      <c r="I2014" s="85"/>
      <c r="J2014" s="41">
        <v>0.19969999999999433</v>
      </c>
      <c r="K2014" s="85"/>
      <c r="L2014" s="42">
        <f ca="1"/>
        <v>1.324423768337107E-3</v>
      </c>
      <c r="M2014" s="41">
        <f ca="1"/>
        <v>7.304004499999886E-2</v>
      </c>
      <c r="N2014" s="43">
        <f ca="1"/>
        <v>0.28219178082191781</v>
      </c>
      <c r="O2014" s="25"/>
      <c r="P2014" s="43">
        <f ca="1"/>
        <v>0.20677676227701194</v>
      </c>
      <c r="Q2014" s="43">
        <f ca="1"/>
        <v>0.1006926747971372</v>
      </c>
      <c r="R2014" s="25"/>
      <c r="S2014" s="38">
        <f ca="1"/>
        <v>0.58190789752050109</v>
      </c>
      <c r="T2014" s="38">
        <f ca="1"/>
        <v>0.54010278675769996</v>
      </c>
      <c r="U2014" s="85"/>
      <c r="V2014" s="38">
        <f ca="1"/>
        <v>4.2005542987381119</v>
      </c>
      <c r="W2014" s="46">
        <f ca="1"/>
        <v>5</v>
      </c>
    </row>
    <row r="2015" spans="2:23" x14ac:dyDescent="0.25">
      <c r="B2015" s="76">
        <f ca="1"/>
        <v>83</v>
      </c>
      <c r="C2015" s="39">
        <f ca="1"/>
        <v>45274</v>
      </c>
      <c r="D2015" s="25">
        <f ca="1"/>
        <v>5</v>
      </c>
      <c r="E2015" s="85"/>
      <c r="F2015" s="25">
        <f ca="1"/>
        <v>83.11</v>
      </c>
      <c r="G2015" s="40">
        <f ca="1"/>
        <v>0</v>
      </c>
      <c r="H2015" s="40">
        <f ca="1"/>
        <v>5.3099999999999994E-2</v>
      </c>
      <c r="I2015" s="85"/>
      <c r="J2015" s="41">
        <v>0.19979999999999432</v>
      </c>
      <c r="K2015" s="85"/>
      <c r="L2015" s="42">
        <f ca="1"/>
        <v>1.324423768337107E-3</v>
      </c>
      <c r="M2015" s="41">
        <f ca="1"/>
        <v>7.3060019999998865E-2</v>
      </c>
      <c r="N2015" s="43">
        <f ca="1"/>
        <v>0.28219178082191781</v>
      </c>
      <c r="O2015" s="25"/>
      <c r="P2015" s="43">
        <f ca="1"/>
        <v>0.20672637883660458</v>
      </c>
      <c r="Q2015" s="43">
        <f ca="1"/>
        <v>0.1005891696304004</v>
      </c>
      <c r="R2015" s="25"/>
      <c r="S2015" s="38">
        <f ca="1"/>
        <v>0.58188822247870797</v>
      </c>
      <c r="T2015" s="38">
        <f ca="1"/>
        <v>0.54006170275979271</v>
      </c>
      <c r="U2015" s="85"/>
      <c r="V2015" s="38">
        <f ca="1"/>
        <v>4.2022783624336952</v>
      </c>
      <c r="W2015" s="46">
        <f ca="1"/>
        <v>5</v>
      </c>
    </row>
    <row r="2016" spans="2:23" x14ac:dyDescent="0.25">
      <c r="B2016" s="76">
        <f ca="1"/>
        <v>83</v>
      </c>
      <c r="C2016" s="39">
        <f ca="1"/>
        <v>45274</v>
      </c>
      <c r="D2016" s="25">
        <f ca="1"/>
        <v>5</v>
      </c>
      <c r="E2016" s="85"/>
      <c r="F2016" s="25">
        <f ca="1"/>
        <v>83.11</v>
      </c>
      <c r="G2016" s="40">
        <f ca="1"/>
        <v>0</v>
      </c>
      <c r="H2016" s="40">
        <f ca="1"/>
        <v>5.3099999999999994E-2</v>
      </c>
      <c r="I2016" s="85"/>
      <c r="J2016" s="41">
        <v>0.1998999999999943</v>
      </c>
      <c r="K2016" s="85"/>
      <c r="L2016" s="42">
        <f ca="1"/>
        <v>1.324423768337107E-3</v>
      </c>
      <c r="M2016" s="41">
        <f ca="1"/>
        <v>7.3080004999998852E-2</v>
      </c>
      <c r="N2016" s="43">
        <f ca="1"/>
        <v>0.28219178082191781</v>
      </c>
      <c r="O2016" s="25"/>
      <c r="P2016" s="43">
        <f ca="1"/>
        <v>0.20667607237899213</v>
      </c>
      <c r="Q2016" s="43">
        <f ca="1"/>
        <v>0.10048574144645854</v>
      </c>
      <c r="R2016" s="25"/>
      <c r="S2016" s="38">
        <f ca="1"/>
        <v>0.58186857729470864</v>
      </c>
      <c r="T2016" s="38">
        <f ca="1"/>
        <v>0.54002064889116608</v>
      </c>
      <c r="U2016" s="85"/>
      <c r="V2016" s="38">
        <f ca="1"/>
        <v>4.2040024440727777</v>
      </c>
      <c r="W2016" s="46">
        <f ca="1"/>
        <v>5</v>
      </c>
    </row>
    <row r="2017" spans="2:23" x14ac:dyDescent="0.25">
      <c r="B2017" s="76">
        <f ca="1"/>
        <v>83</v>
      </c>
      <c r="C2017" s="39">
        <f ca="1"/>
        <v>45274</v>
      </c>
      <c r="D2017" s="25">
        <f ca="1"/>
        <v>5</v>
      </c>
      <c r="E2017" s="85"/>
      <c r="F2017" s="25">
        <f ca="1"/>
        <v>83.11</v>
      </c>
      <c r="G2017" s="40">
        <f ca="1"/>
        <v>0</v>
      </c>
      <c r="H2017" s="40">
        <f ca="1"/>
        <v>5.3099999999999994E-2</v>
      </c>
      <c r="I2017" s="85"/>
      <c r="J2017" s="41">
        <v>0.19999999999999429</v>
      </c>
      <c r="K2017" s="85"/>
      <c r="L2017" s="42">
        <f ca="1"/>
        <v>1.324423768337107E-3</v>
      </c>
      <c r="M2017" s="41">
        <f ca="1"/>
        <v>7.309999999999886E-2</v>
      </c>
      <c r="N2017" s="43">
        <f ca="1"/>
        <v>0.28219178082191781</v>
      </c>
      <c r="O2017" s="25"/>
      <c r="P2017" s="43">
        <f ca="1"/>
        <v>0.20662584278870055</v>
      </c>
      <c r="Q2017" s="43">
        <f ca="1"/>
        <v>0.10038239012983753</v>
      </c>
      <c r="R2017" s="25"/>
      <c r="S2017" s="38">
        <f ca="1"/>
        <v>0.58184896192439406</v>
      </c>
      <c r="T2017" s="38">
        <f ca="1"/>
        <v>0.53997962510737207</v>
      </c>
      <c r="U2017" s="85"/>
      <c r="V2017" s="38">
        <f ca="1"/>
        <v>4.2057265436237827</v>
      </c>
      <c r="W2017" s="46">
        <f ca="1"/>
        <v>5</v>
      </c>
    </row>
    <row r="2018" spans="2:23" x14ac:dyDescent="0.25">
      <c r="B2018" s="76">
        <f ca="1"/>
        <v>83</v>
      </c>
      <c r="C2018" s="39">
        <f ca="1"/>
        <v>45274</v>
      </c>
      <c r="D2018" s="25">
        <f ca="1"/>
        <v>5</v>
      </c>
      <c r="E2018" s="85"/>
      <c r="F2018" s="25">
        <f ca="1"/>
        <v>83.11</v>
      </c>
      <c r="G2018" s="40">
        <f ca="1"/>
        <v>0</v>
      </c>
      <c r="H2018" s="40">
        <f ca="1"/>
        <v>5.3099999999999994E-2</v>
      </c>
      <c r="I2018" s="85"/>
      <c r="J2018" s="41">
        <v>0.20009999999999428</v>
      </c>
      <c r="K2018" s="85"/>
      <c r="L2018" s="42">
        <f ca="1"/>
        <v>1.324423768337107E-3</v>
      </c>
      <c r="M2018" s="41">
        <f ca="1"/>
        <v>7.312000499999885E-2</v>
      </c>
      <c r="N2018" s="43">
        <f ca="1"/>
        <v>0.28219178082191781</v>
      </c>
      <c r="O2018" s="25"/>
      <c r="P2018" s="43">
        <f ca="1"/>
        <v>0.20657568995048628</v>
      </c>
      <c r="Q2018" s="43">
        <f ca="1"/>
        <v>0.10027911556529383</v>
      </c>
      <c r="R2018" s="25"/>
      <c r="S2018" s="38">
        <f ca="1"/>
        <v>0.58182937632374121</v>
      </c>
      <c r="T2018" s="38">
        <f ca="1"/>
        <v>0.53993863136404929</v>
      </c>
      <c r="U2018" s="85"/>
      <c r="V2018" s="38">
        <f ca="1"/>
        <v>4.2074506610551836</v>
      </c>
      <c r="W2018" s="46">
        <f ca="1"/>
        <v>5</v>
      </c>
    </row>
    <row r="2019" spans="2:23" x14ac:dyDescent="0.25">
      <c r="B2019" s="76">
        <f ca="1"/>
        <v>83</v>
      </c>
      <c r="C2019" s="39">
        <f ca="1"/>
        <v>45274</v>
      </c>
      <c r="D2019" s="25">
        <f ca="1"/>
        <v>5</v>
      </c>
      <c r="E2019" s="85"/>
      <c r="F2019" s="25">
        <f ca="1"/>
        <v>83.11</v>
      </c>
      <c r="G2019" s="40">
        <f ca="1"/>
        <v>0</v>
      </c>
      <c r="H2019" s="40">
        <f ca="1"/>
        <v>5.3099999999999994E-2</v>
      </c>
      <c r="I2019" s="85"/>
      <c r="J2019" s="41">
        <v>0.20019999999999427</v>
      </c>
      <c r="K2019" s="85"/>
      <c r="L2019" s="42">
        <f ca="1"/>
        <v>1.324423768337107E-3</v>
      </c>
      <c r="M2019" s="41">
        <f ca="1"/>
        <v>7.3140019999998848E-2</v>
      </c>
      <c r="N2019" s="43">
        <f ca="1"/>
        <v>0.28219178082191781</v>
      </c>
      <c r="O2019" s="25"/>
      <c r="P2019" s="43">
        <f ca="1"/>
        <v>0.20652561374933637</v>
      </c>
      <c r="Q2019" s="43">
        <f ca="1"/>
        <v>0.10017591763781448</v>
      </c>
      <c r="R2019" s="25"/>
      <c r="S2019" s="38">
        <f ca="1"/>
        <v>0.58180982044881369</v>
      </c>
      <c r="T2019" s="38">
        <f ca="1"/>
        <v>0.53989766761692426</v>
      </c>
      <c r="U2019" s="85"/>
      <c r="V2019" s="38">
        <f ca="1"/>
        <v>4.2091747963354749</v>
      </c>
      <c r="W2019" s="46">
        <f ca="1"/>
        <v>5</v>
      </c>
    </row>
    <row r="2020" spans="2:23" x14ac:dyDescent="0.25">
      <c r="B2020" s="76">
        <f ca="1"/>
        <v>83</v>
      </c>
      <c r="C2020" s="39">
        <f ca="1"/>
        <v>45274</v>
      </c>
      <c r="D2020" s="25">
        <f ca="1"/>
        <v>5</v>
      </c>
      <c r="E2020" s="85"/>
      <c r="F2020" s="25">
        <f ca="1"/>
        <v>83.11</v>
      </c>
      <c r="G2020" s="40">
        <f ca="1"/>
        <v>0</v>
      </c>
      <c r="H2020" s="40">
        <f ca="1"/>
        <v>5.3099999999999994E-2</v>
      </c>
      <c r="I2020" s="85"/>
      <c r="J2020" s="41">
        <v>0.20029999999999426</v>
      </c>
      <c r="K2020" s="85"/>
      <c r="L2020" s="42">
        <f ca="1"/>
        <v>1.324423768337107E-3</v>
      </c>
      <c r="M2020" s="41">
        <f ca="1"/>
        <v>7.3160044999998841E-2</v>
      </c>
      <c r="N2020" s="43">
        <f ca="1"/>
        <v>0.28219178082191781</v>
      </c>
      <c r="O2020" s="25"/>
      <c r="P2020" s="43">
        <f ca="1"/>
        <v>0.20647561407046733</v>
      </c>
      <c r="Q2020" s="43">
        <f ca="1"/>
        <v>0.10007279623261603</v>
      </c>
      <c r="R2020" s="25"/>
      <c r="S2020" s="38">
        <f ca="1"/>
        <v>0.5817902942557609</v>
      </c>
      <c r="T2020" s="38">
        <f ca="1"/>
        <v>0.53985673382180899</v>
      </c>
      <c r="U2020" s="85"/>
      <c r="V2020" s="38">
        <f ca="1"/>
        <v>4.2108989494332931</v>
      </c>
      <c r="W2020" s="46">
        <f ca="1"/>
        <v>5</v>
      </c>
    </row>
    <row r="2021" spans="2:23" x14ac:dyDescent="0.25">
      <c r="B2021" s="76">
        <f ca="1"/>
        <v>83</v>
      </c>
      <c r="C2021" s="39">
        <f ca="1"/>
        <v>45274</v>
      </c>
      <c r="D2021" s="25">
        <f ca="1"/>
        <v>5</v>
      </c>
      <c r="E2021" s="85"/>
      <c r="F2021" s="25">
        <f ca="1"/>
        <v>83.11</v>
      </c>
      <c r="G2021" s="40">
        <f ca="1"/>
        <v>0</v>
      </c>
      <c r="H2021" s="40">
        <f ca="1"/>
        <v>5.3099999999999994E-2</v>
      </c>
      <c r="I2021" s="85"/>
      <c r="J2021" s="41">
        <v>0.20039999999999425</v>
      </c>
      <c r="K2021" s="85"/>
      <c r="L2021" s="42">
        <f ca="1"/>
        <v>1.324423768337107E-3</v>
      </c>
      <c r="M2021" s="41">
        <f ca="1"/>
        <v>7.3180079999998843E-2</v>
      </c>
      <c r="N2021" s="43">
        <f ca="1"/>
        <v>0.28219178082191781</v>
      </c>
      <c r="O2021" s="25"/>
      <c r="P2021" s="43">
        <f ca="1"/>
        <v>0.20642569079932493</v>
      </c>
      <c r="Q2021" s="43">
        <f ca="1"/>
        <v>9.9969751235144205E-2</v>
      </c>
      <c r="R2021" s="25"/>
      <c r="S2021" s="38">
        <f ca="1"/>
        <v>0.58177079770081819</v>
      </c>
      <c r="T2021" s="38">
        <f ca="1"/>
        <v>0.53981582993460298</v>
      </c>
      <c r="U2021" s="85"/>
      <c r="V2021" s="38">
        <f ca="1"/>
        <v>4.2126231203172466</v>
      </c>
      <c r="W2021" s="46">
        <f ca="1"/>
        <v>5</v>
      </c>
    </row>
    <row r="2022" spans="2:23" x14ac:dyDescent="0.25">
      <c r="B2022" s="76">
        <f ca="1"/>
        <v>83</v>
      </c>
      <c r="C2022" s="39">
        <f ca="1"/>
        <v>45274</v>
      </c>
      <c r="D2022" s="25">
        <f ca="1"/>
        <v>5</v>
      </c>
      <c r="E2022" s="85"/>
      <c r="F2022" s="25">
        <f ca="1"/>
        <v>83.11</v>
      </c>
      <c r="G2022" s="40">
        <f ca="1"/>
        <v>0</v>
      </c>
      <c r="H2022" s="40">
        <f ca="1"/>
        <v>5.3099999999999994E-2</v>
      </c>
      <c r="I2022" s="85"/>
      <c r="J2022" s="41">
        <v>0.20049999999999424</v>
      </c>
      <c r="K2022" s="85"/>
      <c r="L2022" s="42">
        <f ca="1"/>
        <v>1.324423768337107E-3</v>
      </c>
      <c r="M2022" s="41">
        <f ca="1"/>
        <v>7.3200124999998839E-2</v>
      </c>
      <c r="N2022" s="43">
        <f ca="1"/>
        <v>0.28219178082191781</v>
      </c>
      <c r="O2022" s="25"/>
      <c r="P2022" s="43">
        <f ca="1"/>
        <v>0.20637584382158328</v>
      </c>
      <c r="Q2022" s="43">
        <f ca="1"/>
        <v>9.9866782531073117E-2</v>
      </c>
      <c r="R2022" s="25"/>
      <c r="S2022" s="38">
        <f ca="1"/>
        <v>0.58175133074030627</v>
      </c>
      <c r="T2022" s="38">
        <f ca="1"/>
        <v>0.53977495591129121</v>
      </c>
      <c r="U2022" s="85"/>
      <c r="V2022" s="38">
        <f ca="1"/>
        <v>4.2143473089560786</v>
      </c>
      <c r="W2022" s="46">
        <f ca="1"/>
        <v>5</v>
      </c>
    </row>
    <row r="2023" spans="2:23" x14ac:dyDescent="0.25">
      <c r="B2023" s="76">
        <f ca="1"/>
        <v>83</v>
      </c>
      <c r="C2023" s="39">
        <f ca="1"/>
        <v>45274</v>
      </c>
      <c r="D2023" s="25">
        <f ca="1"/>
        <v>5</v>
      </c>
      <c r="E2023" s="85"/>
      <c r="F2023" s="25">
        <f ca="1"/>
        <v>83.11</v>
      </c>
      <c r="G2023" s="40">
        <f ca="1"/>
        <v>0</v>
      </c>
      <c r="H2023" s="40">
        <f ca="1"/>
        <v>5.3099999999999994E-2</v>
      </c>
      <c r="I2023" s="85"/>
      <c r="J2023" s="41">
        <v>0.20059999999999423</v>
      </c>
      <c r="K2023" s="85"/>
      <c r="L2023" s="42">
        <f ca="1"/>
        <v>1.324423768337107E-3</v>
      </c>
      <c r="M2023" s="41">
        <f ca="1"/>
        <v>7.322017999999883E-2</v>
      </c>
      <c r="N2023" s="43">
        <f ca="1"/>
        <v>0.28219178082191781</v>
      </c>
      <c r="O2023" s="25"/>
      <c r="P2023" s="43">
        <f ca="1"/>
        <v>0.20632607302314462</v>
      </c>
      <c r="Q2023" s="43">
        <f ca="1"/>
        <v>9.9763890006305034E-2</v>
      </c>
      <c r="R2023" s="25"/>
      <c r="S2023" s="38">
        <f ca="1"/>
        <v>0.58173189333063124</v>
      </c>
      <c r="T2023" s="38">
        <f ca="1"/>
        <v>0.53973411170794505</v>
      </c>
      <c r="U2023" s="85"/>
      <c r="V2023" s="38">
        <f ca="1"/>
        <v>4.2160715153185393</v>
      </c>
      <c r="W2023" s="46">
        <f ca="1"/>
        <v>5</v>
      </c>
    </row>
    <row r="2024" spans="2:23" x14ac:dyDescent="0.25">
      <c r="B2024" s="76">
        <f ca="1"/>
        <v>83</v>
      </c>
      <c r="C2024" s="39">
        <f ca="1"/>
        <v>45274</v>
      </c>
      <c r="D2024" s="25">
        <f ca="1"/>
        <v>5</v>
      </c>
      <c r="E2024" s="85"/>
      <c r="F2024" s="25">
        <f ca="1"/>
        <v>83.11</v>
      </c>
      <c r="G2024" s="40">
        <f ca="1"/>
        <v>0</v>
      </c>
      <c r="H2024" s="40">
        <f ca="1"/>
        <v>5.3099999999999994E-2</v>
      </c>
      <c r="I2024" s="85"/>
      <c r="J2024" s="41">
        <v>0.20069999999999422</v>
      </c>
      <c r="K2024" s="85"/>
      <c r="L2024" s="42">
        <f ca="1"/>
        <v>1.324423768337107E-3</v>
      </c>
      <c r="M2024" s="41">
        <f ca="1"/>
        <v>7.324024499999883E-2</v>
      </c>
      <c r="N2024" s="43">
        <f ca="1"/>
        <v>0.28219178082191781</v>
      </c>
      <c r="O2024" s="25"/>
      <c r="P2024" s="43">
        <f ca="1"/>
        <v>0.20627637829013859</v>
      </c>
      <c r="Q2024" s="43">
        <f ca="1"/>
        <v>9.966107354696957E-2</v>
      </c>
      <c r="R2024" s="25"/>
      <c r="S2024" s="38">
        <f ca="1"/>
        <v>0.58171248542828435</v>
      </c>
      <c r="T2024" s="38">
        <f ca="1"/>
        <v>0.53969329728072168</v>
      </c>
      <c r="U2024" s="85"/>
      <c r="V2024" s="38">
        <f ca="1"/>
        <v>4.2177957393734502</v>
      </c>
      <c r="W2024" s="46">
        <f ca="1"/>
        <v>5</v>
      </c>
    </row>
    <row r="2025" spans="2:23" x14ac:dyDescent="0.25">
      <c r="B2025" s="76">
        <f ca="1"/>
        <v>83</v>
      </c>
      <c r="C2025" s="39">
        <f ca="1"/>
        <v>45274</v>
      </c>
      <c r="D2025" s="25">
        <f ca="1"/>
        <v>5</v>
      </c>
      <c r="E2025" s="85"/>
      <c r="F2025" s="25">
        <f ca="1"/>
        <v>83.11</v>
      </c>
      <c r="G2025" s="40">
        <f ca="1"/>
        <v>0</v>
      </c>
      <c r="H2025" s="40">
        <f ca="1"/>
        <v>5.3099999999999994E-2</v>
      </c>
      <c r="I2025" s="85"/>
      <c r="J2025" s="41">
        <v>0.20079999999999421</v>
      </c>
      <c r="K2025" s="85"/>
      <c r="L2025" s="42">
        <f ca="1"/>
        <v>1.324423768337107E-3</v>
      </c>
      <c r="M2025" s="41">
        <f ca="1"/>
        <v>7.3260319999998824E-2</v>
      </c>
      <c r="N2025" s="43">
        <f ca="1"/>
        <v>0.28219178082191781</v>
      </c>
      <c r="O2025" s="25"/>
      <c r="P2025" s="43">
        <f ca="1"/>
        <v>0.20622675950892158</v>
      </c>
      <c r="Q2025" s="43">
        <f ca="1"/>
        <v>9.9558333039423144E-2</v>
      </c>
      <c r="R2025" s="25"/>
      <c r="S2025" s="38">
        <f ca="1"/>
        <v>0.581693106989842</v>
      </c>
      <c r="T2025" s="38">
        <f ca="1"/>
        <v>0.539652512585864</v>
      </c>
      <c r="U2025" s="85"/>
      <c r="V2025" s="38">
        <f ca="1"/>
        <v>4.2195199810897108</v>
      </c>
      <c r="W2025" s="46">
        <f ca="1"/>
        <v>5</v>
      </c>
    </row>
    <row r="2026" spans="2:23" x14ac:dyDescent="0.25">
      <c r="B2026" s="76">
        <f ca="1"/>
        <v>83</v>
      </c>
      <c r="C2026" s="39">
        <f ca="1"/>
        <v>45274</v>
      </c>
      <c r="D2026" s="25">
        <f ca="1"/>
        <v>5</v>
      </c>
      <c r="E2026" s="85"/>
      <c r="F2026" s="25">
        <f ca="1"/>
        <v>83.11</v>
      </c>
      <c r="G2026" s="40">
        <f ca="1"/>
        <v>0</v>
      </c>
      <c r="H2026" s="40">
        <f ca="1"/>
        <v>5.3099999999999994E-2</v>
      </c>
      <c r="I2026" s="85"/>
      <c r="J2026" s="41">
        <v>0.20089999999999419</v>
      </c>
      <c r="K2026" s="85"/>
      <c r="L2026" s="42">
        <f ca="1"/>
        <v>1.324423768337107E-3</v>
      </c>
      <c r="M2026" s="41">
        <f ca="1"/>
        <v>7.3280404999998827E-2</v>
      </c>
      <c r="N2026" s="43">
        <f ca="1"/>
        <v>0.28219178082191781</v>
      </c>
      <c r="O2026" s="25"/>
      <c r="P2026" s="43">
        <f ca="1"/>
        <v>0.20617721656607627</v>
      </c>
      <c r="Q2026" s="43">
        <f ca="1"/>
        <v>9.9455668370248398E-2</v>
      </c>
      <c r="R2026" s="25"/>
      <c r="S2026" s="38">
        <f ca="1"/>
        <v>0.58167375797196497</v>
      </c>
      <c r="T2026" s="38">
        <f ca="1"/>
        <v>0.53961175757969992</v>
      </c>
      <c r="U2026" s="85"/>
      <c r="V2026" s="38">
        <f ca="1"/>
        <v>4.2212442404362491</v>
      </c>
      <c r="W2026" s="46">
        <f ca="1"/>
        <v>5</v>
      </c>
    </row>
    <row r="2027" spans="2:23" x14ac:dyDescent="0.25">
      <c r="B2027" s="76">
        <f ca="1"/>
        <v>83</v>
      </c>
      <c r="C2027" s="39">
        <f ca="1"/>
        <v>45274</v>
      </c>
      <c r="D2027" s="25">
        <f ca="1"/>
        <v>5</v>
      </c>
      <c r="E2027" s="85"/>
      <c r="F2027" s="25">
        <f ca="1"/>
        <v>83.11</v>
      </c>
      <c r="G2027" s="40">
        <f ca="1"/>
        <v>0</v>
      </c>
      <c r="H2027" s="40">
        <f ca="1"/>
        <v>5.3099999999999994E-2</v>
      </c>
      <c r="I2027" s="85"/>
      <c r="J2027" s="41">
        <v>0.20099999999999418</v>
      </c>
      <c r="K2027" s="85"/>
      <c r="L2027" s="42">
        <f ca="1"/>
        <v>1.324423768337107E-3</v>
      </c>
      <c r="M2027" s="41">
        <f ca="1"/>
        <v>7.3300499999998825E-2</v>
      </c>
      <c r="N2027" s="43">
        <f ca="1"/>
        <v>0.28219178082191781</v>
      </c>
      <c r="O2027" s="25"/>
      <c r="P2027" s="43">
        <f ca="1"/>
        <v>0.20612774934841105</v>
      </c>
      <c r="Q2027" s="43">
        <f ca="1"/>
        <v>9.9353079426253751E-2</v>
      </c>
      <c r="R2027" s="25"/>
      <c r="S2027" s="38">
        <f ca="1"/>
        <v>0.58165443833139896</v>
      </c>
      <c r="T2027" s="38">
        <f ca="1"/>
        <v>0.539571032218643</v>
      </c>
      <c r="U2027" s="85"/>
      <c r="V2027" s="38">
        <f ca="1"/>
        <v>4.2229685173820997</v>
      </c>
      <c r="W2027" s="46">
        <f ca="1"/>
        <v>5</v>
      </c>
    </row>
    <row r="2028" spans="2:23" x14ac:dyDescent="0.25">
      <c r="B2028" s="76">
        <f ca="1"/>
        <v>83</v>
      </c>
      <c r="C2028" s="39">
        <f ca="1"/>
        <v>45274</v>
      </c>
      <c r="D2028" s="25">
        <f ca="1"/>
        <v>5</v>
      </c>
      <c r="E2028" s="85"/>
      <c r="F2028" s="25">
        <f ca="1"/>
        <v>83.11</v>
      </c>
      <c r="G2028" s="40">
        <f ca="1"/>
        <v>0</v>
      </c>
      <c r="H2028" s="40">
        <f ca="1"/>
        <v>5.3099999999999994E-2</v>
      </c>
      <c r="I2028" s="85"/>
      <c r="J2028" s="41">
        <v>0.20109999999999417</v>
      </c>
      <c r="K2028" s="85"/>
      <c r="L2028" s="42">
        <f ca="1"/>
        <v>1.324423768337107E-3</v>
      </c>
      <c r="M2028" s="41">
        <f ca="1"/>
        <v>7.3320604999998817E-2</v>
      </c>
      <c r="N2028" s="43">
        <f ca="1"/>
        <v>0.28219178082191781</v>
      </c>
      <c r="O2028" s="25"/>
      <c r="P2028" s="43">
        <f ca="1"/>
        <v>0.20607835774295946</v>
      </c>
      <c r="Q2028" s="43">
        <f ca="1"/>
        <v>9.9250566094472734E-2</v>
      </c>
      <c r="R2028" s="25"/>
      <c r="S2028" s="38">
        <f ca="1"/>
        <v>0.58163514802497362</v>
      </c>
      <c r="T2028" s="38">
        <f ca="1"/>
        <v>0.53953033645919168</v>
      </c>
      <c r="U2028" s="85"/>
      <c r="V2028" s="38">
        <f ca="1"/>
        <v>4.2246928118962828</v>
      </c>
      <c r="W2028" s="46">
        <f ca="1"/>
        <v>5</v>
      </c>
    </row>
    <row r="2029" spans="2:23" x14ac:dyDescent="0.25">
      <c r="B2029" s="76">
        <f ca="1"/>
        <v>83</v>
      </c>
      <c r="C2029" s="39">
        <f ca="1"/>
        <v>45274</v>
      </c>
      <c r="D2029" s="25">
        <f ca="1"/>
        <v>5</v>
      </c>
      <c r="E2029" s="85"/>
      <c r="F2029" s="25">
        <f ca="1"/>
        <v>83.11</v>
      </c>
      <c r="G2029" s="40">
        <f ca="1"/>
        <v>0</v>
      </c>
      <c r="H2029" s="40">
        <f ca="1"/>
        <v>5.3099999999999994E-2</v>
      </c>
      <c r="I2029" s="85"/>
      <c r="J2029" s="41">
        <v>0.20119999999999416</v>
      </c>
      <c r="K2029" s="85"/>
      <c r="L2029" s="42">
        <f ca="1"/>
        <v>1.324423768337107E-3</v>
      </c>
      <c r="M2029" s="41">
        <f ca="1"/>
        <v>7.3340719999998819E-2</v>
      </c>
      <c r="N2029" s="43">
        <f ca="1"/>
        <v>0.28219178082191781</v>
      </c>
      <c r="O2029" s="25"/>
      <c r="P2029" s="43">
        <f ca="1"/>
        <v>0.20602904163697974</v>
      </c>
      <c r="Q2029" s="43">
        <f ca="1"/>
        <v>9.9148128262163598E-2</v>
      </c>
      <c r="R2029" s="25"/>
      <c r="S2029" s="38">
        <f ca="1"/>
        <v>0.58161588700960309</v>
      </c>
      <c r="T2029" s="38">
        <f ca="1"/>
        <v>0.53948967025792893</v>
      </c>
      <c r="U2029" s="85"/>
      <c r="V2029" s="38">
        <f ca="1"/>
        <v>4.2264171239479609</v>
      </c>
      <c r="W2029" s="46">
        <f ca="1"/>
        <v>5</v>
      </c>
    </row>
    <row r="2030" spans="2:23" x14ac:dyDescent="0.25">
      <c r="B2030" s="76">
        <f ca="1"/>
        <v>83</v>
      </c>
      <c r="C2030" s="39">
        <f ca="1"/>
        <v>45274</v>
      </c>
      <c r="D2030" s="25">
        <f ca="1"/>
        <v>5</v>
      </c>
      <c r="E2030" s="85"/>
      <c r="F2030" s="25">
        <f ca="1"/>
        <v>83.11</v>
      </c>
      <c r="G2030" s="40">
        <f ca="1"/>
        <v>0</v>
      </c>
      <c r="H2030" s="40">
        <f ca="1"/>
        <v>5.3099999999999994E-2</v>
      </c>
      <c r="I2030" s="85"/>
      <c r="J2030" s="41">
        <v>0.20129999999999415</v>
      </c>
      <c r="K2030" s="85"/>
      <c r="L2030" s="42">
        <f ca="1"/>
        <v>1.324423768337107E-3</v>
      </c>
      <c r="M2030" s="41">
        <f ca="1"/>
        <v>7.3360844999998814E-2</v>
      </c>
      <c r="N2030" s="43">
        <f ca="1"/>
        <v>0.28219178082191781</v>
      </c>
      <c r="O2030" s="25"/>
      <c r="P2030" s="43">
        <f ca="1"/>
        <v>0.20597980091795387</v>
      </c>
      <c r="Q2030" s="43">
        <f ca="1"/>
        <v>9.9045765816808296E-2</v>
      </c>
      <c r="R2030" s="25"/>
      <c r="S2030" s="38">
        <f ca="1"/>
        <v>0.58159665524228499</v>
      </c>
      <c r="T2030" s="38">
        <f ca="1"/>
        <v>0.53944903357152274</v>
      </c>
      <c r="U2030" s="85"/>
      <c r="V2030" s="38">
        <f ca="1"/>
        <v>4.2281414535062751</v>
      </c>
      <c r="W2030" s="46">
        <f ca="1"/>
        <v>5</v>
      </c>
    </row>
    <row r="2031" spans="2:23" x14ac:dyDescent="0.25">
      <c r="B2031" s="76">
        <f ca="1"/>
        <v>83</v>
      </c>
      <c r="C2031" s="39">
        <f ca="1"/>
        <v>45274</v>
      </c>
      <c r="D2031" s="25">
        <f ca="1"/>
        <v>5</v>
      </c>
      <c r="E2031" s="85"/>
      <c r="F2031" s="25">
        <f ca="1"/>
        <v>83.11</v>
      </c>
      <c r="G2031" s="40">
        <f ca="1"/>
        <v>0</v>
      </c>
      <c r="H2031" s="40">
        <f ca="1"/>
        <v>5.3099999999999994E-2</v>
      </c>
      <c r="I2031" s="85"/>
      <c r="J2031" s="41">
        <v>0.20139999999999414</v>
      </c>
      <c r="K2031" s="85"/>
      <c r="L2031" s="42">
        <f ca="1"/>
        <v>1.324423768337107E-3</v>
      </c>
      <c r="M2031" s="41">
        <f ca="1"/>
        <v>7.3380979999998819E-2</v>
      </c>
      <c r="N2031" s="43">
        <f ca="1"/>
        <v>0.28219178082191781</v>
      </c>
      <c r="O2031" s="25"/>
      <c r="P2031" s="43">
        <f ca="1"/>
        <v>0.20593063547358764</v>
      </c>
      <c r="Q2031" s="43">
        <f ca="1"/>
        <v>9.8943478646112637E-2</v>
      </c>
      <c r="R2031" s="25"/>
      <c r="S2031" s="38">
        <f ca="1"/>
        <v>0.58157745268010119</v>
      </c>
      <c r="T2031" s="38">
        <f ca="1"/>
        <v>0.53940842635672492</v>
      </c>
      <c r="U2031" s="85"/>
      <c r="V2031" s="38">
        <f ca="1"/>
        <v>4.2298658005404945</v>
      </c>
      <c r="W2031" s="46">
        <f ca="1"/>
        <v>5</v>
      </c>
    </row>
    <row r="2032" spans="2:23" x14ac:dyDescent="0.25">
      <c r="B2032" s="76">
        <f ca="1"/>
        <v>83</v>
      </c>
      <c r="C2032" s="39">
        <f ca="1"/>
        <v>45274</v>
      </c>
      <c r="D2032" s="25">
        <f ca="1"/>
        <v>5</v>
      </c>
      <c r="E2032" s="85"/>
      <c r="F2032" s="25">
        <f ca="1"/>
        <v>83.11</v>
      </c>
      <c r="G2032" s="40">
        <f ca="1"/>
        <v>0</v>
      </c>
      <c r="H2032" s="40">
        <f ca="1"/>
        <v>5.3099999999999994E-2</v>
      </c>
      <c r="I2032" s="85"/>
      <c r="J2032" s="41">
        <v>0.20149999999999413</v>
      </c>
      <c r="K2032" s="85"/>
      <c r="L2032" s="42">
        <f ca="1"/>
        <v>1.324423768337107E-3</v>
      </c>
      <c r="M2032" s="41">
        <f ca="1"/>
        <v>7.3401124999998818E-2</v>
      </c>
      <c r="N2032" s="43">
        <f ca="1"/>
        <v>0.28219178082191781</v>
      </c>
      <c r="O2032" s="25"/>
      <c r="P2032" s="43">
        <f ca="1"/>
        <v>0.20588154519180951</v>
      </c>
      <c r="Q2032" s="43">
        <f ca="1"/>
        <v>9.8841266638005076E-2</v>
      </c>
      <c r="R2032" s="25"/>
      <c r="S2032" s="38">
        <f ca="1"/>
        <v>0.58155827928021675</v>
      </c>
      <c r="T2032" s="38">
        <f ca="1"/>
        <v>0.53936784857037212</v>
      </c>
      <c r="U2032" s="85"/>
      <c r="V2032" s="38">
        <f ca="1"/>
        <v>4.2315901650199024</v>
      </c>
      <c r="W2032" s="46">
        <f ca="1"/>
        <v>5</v>
      </c>
    </row>
    <row r="2033" spans="2:23" x14ac:dyDescent="0.25">
      <c r="B2033" s="76">
        <f ca="1"/>
        <v>83</v>
      </c>
      <c r="C2033" s="39">
        <f ca="1"/>
        <v>45274</v>
      </c>
      <c r="D2033" s="25">
        <f ca="1"/>
        <v>5</v>
      </c>
      <c r="E2033" s="85"/>
      <c r="F2033" s="25">
        <f ca="1"/>
        <v>83.11</v>
      </c>
      <c r="G2033" s="40">
        <f ca="1"/>
        <v>0</v>
      </c>
      <c r="H2033" s="40">
        <f ca="1"/>
        <v>5.3099999999999994E-2</v>
      </c>
      <c r="I2033" s="85"/>
      <c r="J2033" s="41">
        <v>0.20159999999999412</v>
      </c>
      <c r="K2033" s="85"/>
      <c r="L2033" s="42">
        <f ca="1"/>
        <v>1.324423768337107E-3</v>
      </c>
      <c r="M2033" s="41">
        <f ca="1"/>
        <v>7.3421279999998812E-2</v>
      </c>
      <c r="N2033" s="43">
        <f ca="1"/>
        <v>0.28219178082191781</v>
      </c>
      <c r="O2033" s="25"/>
      <c r="P2033" s="43">
        <f ca="1"/>
        <v>0.20583252996077039</v>
      </c>
      <c r="Q2033" s="43">
        <f ca="1"/>
        <v>9.8739129680636528E-2</v>
      </c>
      <c r="R2033" s="25"/>
      <c r="S2033" s="38">
        <f ca="1"/>
        <v>0.58153913499987997</v>
      </c>
      <c r="T2033" s="38">
        <f ca="1"/>
        <v>0.53932730016938446</v>
      </c>
      <c r="U2033" s="85"/>
      <c r="V2033" s="38">
        <f ca="1"/>
        <v>4.2333145469138458</v>
      </c>
      <c r="W2033" s="46">
        <f ca="1"/>
        <v>5</v>
      </c>
    </row>
    <row r="2034" spans="2:23" x14ac:dyDescent="0.25">
      <c r="B2034" s="76">
        <f ca="1"/>
        <v>83</v>
      </c>
      <c r="C2034" s="39">
        <f ca="1"/>
        <v>45274</v>
      </c>
      <c r="D2034" s="25">
        <f ca="1"/>
        <v>5</v>
      </c>
      <c r="E2034" s="85"/>
      <c r="F2034" s="25">
        <f ca="1"/>
        <v>83.11</v>
      </c>
      <c r="G2034" s="40">
        <f ca="1"/>
        <v>0</v>
      </c>
      <c r="H2034" s="40">
        <f ca="1"/>
        <v>5.3099999999999994E-2</v>
      </c>
      <c r="I2034" s="85"/>
      <c r="J2034" s="41">
        <v>0.20169999999999411</v>
      </c>
      <c r="K2034" s="85"/>
      <c r="L2034" s="42">
        <f ca="1"/>
        <v>1.324423768337107E-3</v>
      </c>
      <c r="M2034" s="41">
        <f ca="1"/>
        <v>7.3441444999998801E-2</v>
      </c>
      <c r="N2034" s="43">
        <f ca="1"/>
        <v>0.28219178082191781</v>
      </c>
      <c r="O2034" s="25"/>
      <c r="P2034" s="43">
        <f ca="1"/>
        <v>0.20578358966884303</v>
      </c>
      <c r="Q2034" s="43">
        <f ca="1"/>
        <v>9.8637067662379743E-2</v>
      </c>
      <c r="R2034" s="25"/>
      <c r="S2034" s="38">
        <f ca="1"/>
        <v>0.58152001979642243</v>
      </c>
      <c r="T2034" s="38">
        <f ca="1"/>
        <v>0.539286781110766</v>
      </c>
      <c r="U2034" s="85"/>
      <c r="V2034" s="38">
        <f ca="1"/>
        <v>4.235038946191743</v>
      </c>
      <c r="W2034" s="46">
        <f ca="1"/>
        <v>5</v>
      </c>
    </row>
    <row r="2035" spans="2:23" x14ac:dyDescent="0.25">
      <c r="B2035" s="76">
        <f ca="1"/>
        <v>83</v>
      </c>
      <c r="C2035" s="39">
        <f ca="1"/>
        <v>45274</v>
      </c>
      <c r="D2035" s="25">
        <f ca="1"/>
        <v>5</v>
      </c>
      <c r="E2035" s="85"/>
      <c r="F2035" s="25">
        <f ca="1"/>
        <v>83.11</v>
      </c>
      <c r="G2035" s="40">
        <f ca="1"/>
        <v>0</v>
      </c>
      <c r="H2035" s="40">
        <f ca="1"/>
        <v>5.3099999999999994E-2</v>
      </c>
      <c r="I2035" s="85"/>
      <c r="J2035" s="41">
        <v>0.2017999999999941</v>
      </c>
      <c r="K2035" s="85"/>
      <c r="L2035" s="42">
        <f ca="1"/>
        <v>1.324423768337107E-3</v>
      </c>
      <c r="M2035" s="41">
        <f ca="1"/>
        <v>7.3461619999998798E-2</v>
      </c>
      <c r="N2035" s="43">
        <f ca="1"/>
        <v>0.28219178082191781</v>
      </c>
      <c r="O2035" s="25"/>
      <c r="P2035" s="43">
        <f ca="1"/>
        <v>0.20573472420462144</v>
      </c>
      <c r="Q2035" s="43">
        <f ca="1"/>
        <v>9.8535080471828726E-2</v>
      </c>
      <c r="R2035" s="25"/>
      <c r="S2035" s="38">
        <f ca="1"/>
        <v>0.58150093362725852</v>
      </c>
      <c r="T2035" s="38">
        <f ca="1"/>
        <v>0.5392462913516044</v>
      </c>
      <c r="U2035" s="85"/>
      <c r="V2035" s="38">
        <f ca="1"/>
        <v>4.236763362823055</v>
      </c>
      <c r="W2035" s="46">
        <f ca="1"/>
        <v>5</v>
      </c>
    </row>
    <row r="2036" spans="2:23" x14ac:dyDescent="0.25">
      <c r="B2036" s="76">
        <f ca="1"/>
        <v>83</v>
      </c>
      <c r="C2036" s="39">
        <f ca="1"/>
        <v>45274</v>
      </c>
      <c r="D2036" s="25">
        <f ca="1"/>
        <v>5</v>
      </c>
      <c r="E2036" s="85"/>
      <c r="F2036" s="25">
        <f ca="1"/>
        <v>83.11</v>
      </c>
      <c r="G2036" s="40">
        <f ca="1"/>
        <v>0</v>
      </c>
      <c r="H2036" s="40">
        <f ca="1"/>
        <v>5.3099999999999994E-2</v>
      </c>
      <c r="I2036" s="85"/>
      <c r="J2036" s="41">
        <v>0.20189999999999408</v>
      </c>
      <c r="K2036" s="85"/>
      <c r="L2036" s="42">
        <f ca="1"/>
        <v>1.324423768337107E-3</v>
      </c>
      <c r="M2036" s="41">
        <f ca="1"/>
        <v>7.3481804999998804E-2</v>
      </c>
      <c r="N2036" s="43">
        <f ca="1"/>
        <v>0.28219178082191781</v>
      </c>
      <c r="O2036" s="25"/>
      <c r="P2036" s="43">
        <f ca="1"/>
        <v>0.20568593345692027</v>
      </c>
      <c r="Q2036" s="43">
        <f ca="1"/>
        <v>9.8433167997798124E-2</v>
      </c>
      <c r="R2036" s="25"/>
      <c r="S2036" s="38">
        <f ca="1"/>
        <v>0.58148187644988558</v>
      </c>
      <c r="T2036" s="38">
        <f ca="1"/>
        <v>0.53920583084907059</v>
      </c>
      <c r="U2036" s="85"/>
      <c r="V2036" s="38">
        <f ca="1"/>
        <v>4.2384877967773349</v>
      </c>
      <c r="W2036" s="46">
        <f ca="1"/>
        <v>5</v>
      </c>
    </row>
    <row r="2037" spans="2:23" x14ac:dyDescent="0.25">
      <c r="B2037" s="76">
        <f ca="1"/>
        <v>83</v>
      </c>
      <c r="C2037" s="39">
        <f ca="1"/>
        <v>45274</v>
      </c>
      <c r="D2037" s="25">
        <f ca="1"/>
        <v>5</v>
      </c>
      <c r="E2037" s="85"/>
      <c r="F2037" s="25">
        <f ca="1"/>
        <v>83.11</v>
      </c>
      <c r="G2037" s="40">
        <f ca="1"/>
        <v>0</v>
      </c>
      <c r="H2037" s="40">
        <f ca="1"/>
        <v>5.3099999999999994E-2</v>
      </c>
      <c r="I2037" s="85"/>
      <c r="J2037" s="41">
        <v>0.20199999999999407</v>
      </c>
      <c r="K2037" s="85"/>
      <c r="L2037" s="42">
        <f ca="1"/>
        <v>1.324423768337107E-3</v>
      </c>
      <c r="M2037" s="41">
        <f ca="1"/>
        <v>7.3501999999998791E-2</v>
      </c>
      <c r="N2037" s="43">
        <f ca="1"/>
        <v>0.28219178082191781</v>
      </c>
      <c r="O2037" s="25"/>
      <c r="P2037" s="43">
        <f ca="1"/>
        <v>0.20563721731477441</v>
      </c>
      <c r="Q2037" s="43">
        <f ca="1"/>
        <v>9.8331330129322839E-2</v>
      </c>
      <c r="R2037" s="25"/>
      <c r="S2037" s="38">
        <f ca="1"/>
        <v>0.58146284822188299</v>
      </c>
      <c r="T2037" s="38">
        <f ca="1"/>
        <v>0.53916539956041865</v>
      </c>
      <c r="U2037" s="85"/>
      <c r="V2037" s="38">
        <f ca="1"/>
        <v>4.240212248024136</v>
      </c>
      <c r="W2037" s="46">
        <f ca="1"/>
        <v>5</v>
      </c>
    </row>
    <row r="2038" spans="2:23" x14ac:dyDescent="0.25">
      <c r="B2038" s="76">
        <f ca="1"/>
        <v>83</v>
      </c>
      <c r="C2038" s="39">
        <f ca="1"/>
        <v>45274</v>
      </c>
      <c r="D2038" s="25">
        <f ca="1"/>
        <v>5</v>
      </c>
      <c r="E2038" s="85"/>
      <c r="F2038" s="25">
        <f ca="1"/>
        <v>83.11</v>
      </c>
      <c r="G2038" s="40">
        <f ca="1"/>
        <v>0</v>
      </c>
      <c r="H2038" s="40">
        <f ca="1"/>
        <v>5.3099999999999994E-2</v>
      </c>
      <c r="I2038" s="85"/>
      <c r="J2038" s="41">
        <v>0.20209999999999406</v>
      </c>
      <c r="K2038" s="85"/>
      <c r="L2038" s="42">
        <f ca="1"/>
        <v>1.324423768337107E-3</v>
      </c>
      <c r="M2038" s="41">
        <f ca="1"/>
        <v>7.3522204999998786E-2</v>
      </c>
      <c r="N2038" s="43">
        <f ca="1"/>
        <v>0.28219178082191781</v>
      </c>
      <c r="O2038" s="25"/>
      <c r="P2038" s="43">
        <f ca="1"/>
        <v>0.20558857566743835</v>
      </c>
      <c r="Q2038" s="43">
        <f ca="1"/>
        <v>9.822956675565736E-2</v>
      </c>
      <c r="R2038" s="25"/>
      <c r="S2038" s="38">
        <f ca="1"/>
        <v>0.58144384890091294</v>
      </c>
      <c r="T2038" s="38">
        <f ca="1"/>
        <v>0.53912499744298592</v>
      </c>
      <c r="U2038" s="85"/>
      <c r="V2038" s="38">
        <f ca="1"/>
        <v>4.2419367165331181</v>
      </c>
      <c r="W2038" s="46">
        <f ca="1"/>
        <v>5</v>
      </c>
    </row>
    <row r="2039" spans="2:23" x14ac:dyDescent="0.25">
      <c r="B2039" s="76">
        <f ca="1"/>
        <v>83</v>
      </c>
      <c r="C2039" s="39">
        <f ca="1"/>
        <v>45274</v>
      </c>
      <c r="D2039" s="25">
        <f ca="1"/>
        <v>5</v>
      </c>
      <c r="E2039" s="85"/>
      <c r="F2039" s="25">
        <f ca="1"/>
        <v>83.11</v>
      </c>
      <c r="G2039" s="40">
        <f ca="1"/>
        <v>0</v>
      </c>
      <c r="H2039" s="40">
        <f ca="1"/>
        <v>5.3099999999999994E-2</v>
      </c>
      <c r="I2039" s="85"/>
      <c r="J2039" s="41">
        <v>0.20219999999999405</v>
      </c>
      <c r="K2039" s="85"/>
      <c r="L2039" s="42">
        <f ca="1"/>
        <v>1.324423768337107E-3</v>
      </c>
      <c r="M2039" s="41">
        <f ca="1"/>
        <v>7.354241999999879E-2</v>
      </c>
      <c r="N2039" s="43">
        <f ca="1"/>
        <v>0.28219178082191781</v>
      </c>
      <c r="O2039" s="25"/>
      <c r="P2039" s="43">
        <f ca="1"/>
        <v>0.20554000840438569</v>
      </c>
      <c r="Q2039" s="43">
        <f ca="1"/>
        <v>9.8127877766275268E-2</v>
      </c>
      <c r="R2039" s="25"/>
      <c r="S2039" s="38">
        <f ca="1"/>
        <v>0.58142487844471935</v>
      </c>
      <c r="T2039" s="38">
        <f ca="1"/>
        <v>0.53908462445419203</v>
      </c>
      <c r="U2039" s="85"/>
      <c r="V2039" s="38">
        <f ca="1"/>
        <v>4.2436612022739624</v>
      </c>
      <c r="W2039" s="46">
        <f ca="1"/>
        <v>5</v>
      </c>
    </row>
    <row r="2040" spans="2:23" x14ac:dyDescent="0.25">
      <c r="B2040" s="76">
        <f ca="1"/>
        <v>83</v>
      </c>
      <c r="C2040" s="39">
        <f ca="1"/>
        <v>45274</v>
      </c>
      <c r="D2040" s="25">
        <f ca="1"/>
        <v>5</v>
      </c>
      <c r="E2040" s="85"/>
      <c r="F2040" s="25">
        <f ca="1"/>
        <v>83.11</v>
      </c>
      <c r="G2040" s="40">
        <f ca="1"/>
        <v>0</v>
      </c>
      <c r="H2040" s="40">
        <f ca="1"/>
        <v>5.3099999999999994E-2</v>
      </c>
      <c r="I2040" s="85"/>
      <c r="J2040" s="41">
        <v>0.20229999999999404</v>
      </c>
      <c r="K2040" s="85"/>
      <c r="L2040" s="42">
        <f ca="1"/>
        <v>1.324423768337107E-3</v>
      </c>
      <c r="M2040" s="41">
        <f ca="1"/>
        <v>7.3562644999998789E-2</v>
      </c>
      <c r="N2040" s="43">
        <f ca="1"/>
        <v>0.28219178082191781</v>
      </c>
      <c r="O2040" s="25"/>
      <c r="P2040" s="43">
        <f ca="1"/>
        <v>0.20549151541530855</v>
      </c>
      <c r="Q2040" s="43">
        <f ca="1"/>
        <v>9.8026263050868701E-2</v>
      </c>
      <c r="R2040" s="25"/>
      <c r="S2040" s="38">
        <f ca="1"/>
        <v>0.58140593681112818</v>
      </c>
      <c r="T2040" s="38">
        <f ca="1"/>
        <v>0.53904428055153963</v>
      </c>
      <c r="U2040" s="85"/>
      <c r="V2040" s="38">
        <f ca="1"/>
        <v>4.2453857052164281</v>
      </c>
      <c r="W2040" s="46">
        <f ca="1"/>
        <v>5</v>
      </c>
    </row>
    <row r="2041" spans="2:23" x14ac:dyDescent="0.25">
      <c r="B2041" s="76">
        <f ca="1"/>
        <v>83</v>
      </c>
      <c r="C2041" s="39">
        <f ca="1"/>
        <v>45274</v>
      </c>
      <c r="D2041" s="25">
        <f ca="1"/>
        <v>5</v>
      </c>
      <c r="E2041" s="85"/>
      <c r="F2041" s="25">
        <f ca="1"/>
        <v>83.11</v>
      </c>
      <c r="G2041" s="40">
        <f ca="1"/>
        <v>0</v>
      </c>
      <c r="H2041" s="40">
        <f ca="1"/>
        <v>5.3099999999999994E-2</v>
      </c>
      <c r="I2041" s="85"/>
      <c r="J2041" s="41">
        <v>0.20239999999999403</v>
      </c>
      <c r="K2041" s="85"/>
      <c r="L2041" s="42">
        <f ca="1"/>
        <v>1.324423768337107E-3</v>
      </c>
      <c r="M2041" s="41">
        <f ca="1"/>
        <v>7.3582879999998782E-2</v>
      </c>
      <c r="N2041" s="43">
        <f ca="1"/>
        <v>0.28219178082191781</v>
      </c>
      <c r="O2041" s="25"/>
      <c r="P2041" s="43">
        <f ca="1"/>
        <v>0.20544309659011697</v>
      </c>
      <c r="Q2041" s="43">
        <f ca="1"/>
        <v>9.7924722499347694E-2</v>
      </c>
      <c r="R2041" s="25"/>
      <c r="S2041" s="38">
        <f ca="1"/>
        <v>0.58138702395804731</v>
      </c>
      <c r="T2041" s="38">
        <f ca="1"/>
        <v>0.53900396569261322</v>
      </c>
      <c r="U2041" s="85"/>
      <c r="V2041" s="38">
        <f ca="1"/>
        <v>4.2471102253303528</v>
      </c>
      <c r="W2041" s="46">
        <f ca="1"/>
        <v>5</v>
      </c>
    </row>
    <row r="2042" spans="2:23" x14ac:dyDescent="0.25">
      <c r="B2042" s="76">
        <f ca="1"/>
        <v>83</v>
      </c>
      <c r="C2042" s="39">
        <f ca="1"/>
        <v>45274</v>
      </c>
      <c r="D2042" s="25">
        <f ca="1"/>
        <v>5</v>
      </c>
      <c r="E2042" s="85"/>
      <c r="F2042" s="25">
        <f ca="1"/>
        <v>83.11</v>
      </c>
      <c r="G2042" s="40">
        <f ca="1"/>
        <v>0</v>
      </c>
      <c r="H2042" s="40">
        <f ca="1"/>
        <v>5.3099999999999994E-2</v>
      </c>
      <c r="I2042" s="85"/>
      <c r="J2042" s="41">
        <v>0.20249999999999402</v>
      </c>
      <c r="K2042" s="85"/>
      <c r="L2042" s="42">
        <f ca="1"/>
        <v>1.324423768337107E-3</v>
      </c>
      <c r="M2042" s="41">
        <f ca="1"/>
        <v>7.3603124999998784E-2</v>
      </c>
      <c r="N2042" s="43">
        <f ca="1"/>
        <v>0.28219178082191781</v>
      </c>
      <c r="O2042" s="25"/>
      <c r="P2042" s="43">
        <f ca="1"/>
        <v>0.20539475181893865</v>
      </c>
      <c r="Q2042" s="43">
        <f ca="1"/>
        <v>9.7823256001839956E-2</v>
      </c>
      <c r="R2042" s="25"/>
      <c r="S2042" s="38">
        <f ca="1"/>
        <v>0.5813681398434658</v>
      </c>
      <c r="T2042" s="38">
        <f ca="1"/>
        <v>0.53896367983508009</v>
      </c>
      <c r="U2042" s="85"/>
      <c r="V2042" s="38">
        <f ca="1"/>
        <v>4.2488347625855667</v>
      </c>
      <c r="W2042" s="46">
        <f ca="1"/>
        <v>5</v>
      </c>
    </row>
    <row r="2043" spans="2:23" x14ac:dyDescent="0.25">
      <c r="B2043" s="76">
        <f ca="1"/>
        <v>83</v>
      </c>
      <c r="C2043" s="39">
        <f ca="1"/>
        <v>45274</v>
      </c>
      <c r="D2043" s="25">
        <f ca="1"/>
        <v>5</v>
      </c>
      <c r="E2043" s="85"/>
      <c r="F2043" s="25">
        <f ca="1"/>
        <v>83.11</v>
      </c>
      <c r="G2043" s="40">
        <f ca="1"/>
        <v>0</v>
      </c>
      <c r="H2043" s="40">
        <f ca="1"/>
        <v>5.3099999999999994E-2</v>
      </c>
      <c r="I2043" s="85"/>
      <c r="J2043" s="41">
        <v>0.20259999999999401</v>
      </c>
      <c r="K2043" s="85"/>
      <c r="L2043" s="42">
        <f ca="1"/>
        <v>1.324423768337107E-3</v>
      </c>
      <c r="M2043" s="41">
        <f ca="1"/>
        <v>7.3623379999998781E-2</v>
      </c>
      <c r="N2043" s="43">
        <f ca="1"/>
        <v>0.28219178082191781</v>
      </c>
      <c r="O2043" s="25"/>
      <c r="P2043" s="43">
        <f ca="1"/>
        <v>0.20534648099211797</v>
      </c>
      <c r="Q2043" s="43">
        <f ca="1"/>
        <v>9.7721863448689841E-2</v>
      </c>
      <c r="R2043" s="25"/>
      <c r="S2043" s="38">
        <f ca="1"/>
        <v>0.58134928442545419</v>
      </c>
      <c r="T2043" s="38">
        <f ca="1"/>
        <v>0.53892342293668882</v>
      </c>
      <c r="U2043" s="85"/>
      <c r="V2043" s="38">
        <f ca="1"/>
        <v>4.2505593169520282</v>
      </c>
      <c r="W2043" s="46">
        <f ca="1"/>
        <v>5</v>
      </c>
    </row>
    <row r="2044" spans="2:23" x14ac:dyDescent="0.25">
      <c r="B2044" s="76">
        <f ca="1"/>
        <v>83</v>
      </c>
      <c r="C2044" s="39">
        <f ca="1"/>
        <v>45274</v>
      </c>
      <c r="D2044" s="25">
        <f ca="1"/>
        <v>5</v>
      </c>
      <c r="E2044" s="85"/>
      <c r="F2044" s="25">
        <f ca="1"/>
        <v>83.11</v>
      </c>
      <c r="G2044" s="40">
        <f ca="1"/>
        <v>0</v>
      </c>
      <c r="H2044" s="40">
        <f ca="1"/>
        <v>5.3099999999999994E-2</v>
      </c>
      <c r="I2044" s="85"/>
      <c r="J2044" s="41">
        <v>0.202699999999994</v>
      </c>
      <c r="K2044" s="85"/>
      <c r="L2044" s="42">
        <f ca="1"/>
        <v>1.324423768337107E-3</v>
      </c>
      <c r="M2044" s="41">
        <f ca="1"/>
        <v>7.3643644999998772E-2</v>
      </c>
      <c r="N2044" s="43">
        <f ca="1"/>
        <v>0.28219178082191781</v>
      </c>
      <c r="O2044" s="25"/>
      <c r="P2044" s="43">
        <f ca="1"/>
        <v>0.20529828400021585</v>
      </c>
      <c r="Q2044" s="43">
        <f ca="1"/>
        <v>9.7620544730458295E-2</v>
      </c>
      <c r="R2044" s="25"/>
      <c r="S2044" s="38">
        <f ca="1"/>
        <v>0.58133045766216407</v>
      </c>
      <c r="T2044" s="38">
        <f ca="1"/>
        <v>0.53888319495527048</v>
      </c>
      <c r="U2044" s="85"/>
      <c r="V2044" s="38">
        <f ca="1"/>
        <v>4.2522838883996883</v>
      </c>
      <c r="W2044" s="46">
        <f ca="1"/>
        <v>5</v>
      </c>
    </row>
    <row r="2045" spans="2:23" x14ac:dyDescent="0.25">
      <c r="B2045" s="76">
        <f ca="1"/>
        <v>83</v>
      </c>
      <c r="C2045" s="39">
        <f ca="1"/>
        <v>45274</v>
      </c>
      <c r="D2045" s="25">
        <f ca="1"/>
        <v>5</v>
      </c>
      <c r="E2045" s="85"/>
      <c r="F2045" s="25">
        <f ca="1"/>
        <v>83.11</v>
      </c>
      <c r="G2045" s="40">
        <f ca="1"/>
        <v>0</v>
      </c>
      <c r="H2045" s="40">
        <f ca="1"/>
        <v>5.3099999999999994E-2</v>
      </c>
      <c r="I2045" s="85"/>
      <c r="J2045" s="41">
        <v>0.20279999999999399</v>
      </c>
      <c r="K2045" s="85"/>
      <c r="L2045" s="42">
        <f ca="1"/>
        <v>1.324423768337107E-3</v>
      </c>
      <c r="M2045" s="41">
        <f ca="1"/>
        <v>7.3663919999998773E-2</v>
      </c>
      <c r="N2045" s="43">
        <f ca="1"/>
        <v>0.28219178082191781</v>
      </c>
      <c r="O2045" s="25"/>
      <c r="P2045" s="43">
        <f ca="1"/>
        <v>0.20525016073400912</v>
      </c>
      <c r="Q2045" s="43">
        <f ca="1"/>
        <v>9.751929973792213E-2</v>
      </c>
      <c r="R2045" s="25"/>
      <c r="S2045" s="38">
        <f ca="1"/>
        <v>0.58131165951182828</v>
      </c>
      <c r="T2045" s="38">
        <f ca="1"/>
        <v>0.53884299584873707</v>
      </c>
      <c r="U2045" s="85"/>
      <c r="V2045" s="38">
        <f ca="1"/>
        <v>4.2540084768986119</v>
      </c>
      <c r="W2045" s="46">
        <f ca="1"/>
        <v>5</v>
      </c>
    </row>
    <row r="2046" spans="2:23" x14ac:dyDescent="0.25">
      <c r="B2046" s="76">
        <f ca="1"/>
        <v>83</v>
      </c>
      <c r="C2046" s="39">
        <f ca="1"/>
        <v>45274</v>
      </c>
      <c r="D2046" s="25">
        <f ca="1"/>
        <v>5</v>
      </c>
      <c r="E2046" s="85"/>
      <c r="F2046" s="25">
        <f ca="1"/>
        <v>83.11</v>
      </c>
      <c r="G2046" s="40">
        <f ca="1"/>
        <v>0</v>
      </c>
      <c r="H2046" s="40">
        <f ca="1"/>
        <v>5.3099999999999994E-2</v>
      </c>
      <c r="I2046" s="85"/>
      <c r="J2046" s="41">
        <v>0.20289999999999397</v>
      </c>
      <c r="K2046" s="85"/>
      <c r="L2046" s="42">
        <f ca="1"/>
        <v>1.324423768337107E-3</v>
      </c>
      <c r="M2046" s="41">
        <f ca="1"/>
        <v>7.3684204999998767E-2</v>
      </c>
      <c r="N2046" s="43">
        <f ca="1"/>
        <v>0.28219178082191781</v>
      </c>
      <c r="O2046" s="25"/>
      <c r="P2046" s="43">
        <f ca="1"/>
        <v>0.2052021110844898</v>
      </c>
      <c r="Q2046" s="43">
        <f ca="1"/>
        <v>9.7418128362073378E-2</v>
      </c>
      <c r="R2046" s="25"/>
      <c r="S2046" s="38">
        <f ca="1"/>
        <v>0.58129288993275985</v>
      </c>
      <c r="T2046" s="38">
        <f ca="1"/>
        <v>0.5388028255750823</v>
      </c>
      <c r="U2046" s="85"/>
      <c r="V2046" s="38">
        <f ca="1"/>
        <v>4.2557330824188639</v>
      </c>
      <c r="W2046" s="46">
        <f ca="1"/>
        <v>5</v>
      </c>
    </row>
    <row r="2047" spans="2:23" x14ac:dyDescent="0.25">
      <c r="B2047" s="76">
        <f ca="1"/>
        <v>83</v>
      </c>
      <c r="C2047" s="39">
        <f ca="1"/>
        <v>45274</v>
      </c>
      <c r="D2047" s="25">
        <f ca="1"/>
        <v>5</v>
      </c>
      <c r="E2047" s="85"/>
      <c r="F2047" s="25">
        <f ca="1"/>
        <v>83.11</v>
      </c>
      <c r="G2047" s="40">
        <f ca="1"/>
        <v>0</v>
      </c>
      <c r="H2047" s="40">
        <f ca="1"/>
        <v>5.3099999999999994E-2</v>
      </c>
      <c r="I2047" s="85"/>
      <c r="J2047" s="41">
        <v>0.20299999999999396</v>
      </c>
      <c r="K2047" s="85"/>
      <c r="L2047" s="42">
        <f ca="1"/>
        <v>1.324423768337107E-3</v>
      </c>
      <c r="M2047" s="41">
        <f ca="1"/>
        <v>7.3704499999998771E-2</v>
      </c>
      <c r="N2047" s="43">
        <f ca="1"/>
        <v>0.28219178082191781</v>
      </c>
      <c r="O2047" s="25"/>
      <c r="P2047" s="43">
        <f ca="1"/>
        <v>0.20515413494286475</v>
      </c>
      <c r="Q2047" s="43">
        <f ca="1"/>
        <v>9.7317030494118911E-2</v>
      </c>
      <c r="R2047" s="25"/>
      <c r="S2047" s="38">
        <f ca="1"/>
        <v>0.58127414888335294</v>
      </c>
      <c r="T2047" s="38">
        <f ca="1"/>
        <v>0.53876268409238115</v>
      </c>
      <c r="U2047" s="85"/>
      <c r="V2047" s="38">
        <f ca="1"/>
        <v>4.2574577049306228</v>
      </c>
      <c r="W2047" s="46">
        <f ca="1"/>
        <v>5</v>
      </c>
    </row>
    <row r="2048" spans="2:23" x14ac:dyDescent="0.25">
      <c r="B2048" s="76">
        <f ca="1"/>
        <v>83</v>
      </c>
      <c r="C2048" s="39">
        <f ca="1"/>
        <v>45274</v>
      </c>
      <c r="D2048" s="25">
        <f ca="1"/>
        <v>5</v>
      </c>
      <c r="E2048" s="85"/>
      <c r="F2048" s="25">
        <f ca="1"/>
        <v>83.11</v>
      </c>
      <c r="G2048" s="40">
        <f ca="1"/>
        <v>0</v>
      </c>
      <c r="H2048" s="40">
        <f ca="1"/>
        <v>5.3099999999999994E-2</v>
      </c>
      <c r="I2048" s="85"/>
      <c r="J2048" s="41">
        <v>0.20309999999999395</v>
      </c>
      <c r="K2048" s="85"/>
      <c r="L2048" s="42">
        <f ca="1"/>
        <v>1.324423768337107E-3</v>
      </c>
      <c r="M2048" s="41">
        <f ca="1"/>
        <v>7.3724804999998769E-2</v>
      </c>
      <c r="N2048" s="43">
        <f ca="1"/>
        <v>0.28219178082191781</v>
      </c>
      <c r="O2048" s="25"/>
      <c r="P2048" s="43">
        <f ca="1"/>
        <v>0.20510623220055504</v>
      </c>
      <c r="Q2048" s="43">
        <f ca="1"/>
        <v>9.7216006025479779E-2</v>
      </c>
      <c r="R2048" s="25"/>
      <c r="S2048" s="38">
        <f ca="1"/>
        <v>0.58125543632208143</v>
      </c>
      <c r="T2048" s="38">
        <f ca="1"/>
        <v>0.53872257135878909</v>
      </c>
      <c r="U2048" s="85"/>
      <c r="V2048" s="38">
        <f ca="1"/>
        <v>4.2591823444040813</v>
      </c>
      <c r="W2048" s="46">
        <f ca="1"/>
        <v>5</v>
      </c>
    </row>
    <row r="2049" spans="2:23" x14ac:dyDescent="0.25">
      <c r="B2049" s="76">
        <f ca="1"/>
        <v>83</v>
      </c>
      <c r="C2049" s="39">
        <f ca="1"/>
        <v>45274</v>
      </c>
      <c r="D2049" s="25">
        <f ca="1"/>
        <v>5</v>
      </c>
      <c r="E2049" s="85"/>
      <c r="F2049" s="25">
        <f ca="1"/>
        <v>83.11</v>
      </c>
      <c r="G2049" s="40">
        <f ca="1"/>
        <v>0</v>
      </c>
      <c r="H2049" s="40">
        <f ca="1"/>
        <v>5.3099999999999994E-2</v>
      </c>
      <c r="I2049" s="85"/>
      <c r="J2049" s="41">
        <v>0.20319999999999394</v>
      </c>
      <c r="K2049" s="85"/>
      <c r="L2049" s="42">
        <f ca="1"/>
        <v>1.324423768337107E-3</v>
      </c>
      <c r="M2049" s="41">
        <f ca="1"/>
        <v>7.3745119999998762E-2</v>
      </c>
      <c r="N2049" s="43">
        <f ca="1"/>
        <v>0.28219178082191781</v>
      </c>
      <c r="O2049" s="25"/>
      <c r="P2049" s="43">
        <f ca="1"/>
        <v>0.20505840274919562</v>
      </c>
      <c r="Q2049" s="43">
        <f ca="1"/>
        <v>9.7115054847790927E-2</v>
      </c>
      <c r="R2049" s="25"/>
      <c r="S2049" s="38">
        <f ca="1"/>
        <v>0.58123675220749993</v>
      </c>
      <c r="T2049" s="38">
        <f ca="1"/>
        <v>0.53868248733254287</v>
      </c>
      <c r="U2049" s="85"/>
      <c r="V2049" s="38">
        <f ca="1"/>
        <v>4.2609070008095102</v>
      </c>
      <c r="W2049" s="46">
        <f ca="1"/>
        <v>5</v>
      </c>
    </row>
    <row r="2050" spans="2:23" x14ac:dyDescent="0.25">
      <c r="B2050" s="76">
        <f ca="1"/>
        <v>83</v>
      </c>
      <c r="C2050" s="39">
        <f ca="1"/>
        <v>45274</v>
      </c>
      <c r="D2050" s="25">
        <f ca="1"/>
        <v>5</v>
      </c>
      <c r="E2050" s="85"/>
      <c r="F2050" s="25">
        <f ca="1"/>
        <v>83.11</v>
      </c>
      <c r="G2050" s="40">
        <f ca="1"/>
        <v>0</v>
      </c>
      <c r="H2050" s="40">
        <f ca="1"/>
        <v>5.3099999999999994E-2</v>
      </c>
      <c r="I2050" s="85"/>
      <c r="J2050" s="41">
        <v>0.20329999999999393</v>
      </c>
      <c r="K2050" s="85"/>
      <c r="L2050" s="42">
        <f ca="1"/>
        <v>1.324423768337107E-3</v>
      </c>
      <c r="M2050" s="41">
        <f ca="1"/>
        <v>7.3765444999998764E-2</v>
      </c>
      <c r="N2050" s="43">
        <f ca="1"/>
        <v>0.28219178082191781</v>
      </c>
      <c r="O2050" s="25"/>
      <c r="P2050" s="43">
        <f ca="1"/>
        <v>0.20501064648063458</v>
      </c>
      <c r="Q2050" s="43">
        <f ca="1"/>
        <v>9.7014176852900452E-2</v>
      </c>
      <c r="R2050" s="25"/>
      <c r="S2050" s="38">
        <f ca="1"/>
        <v>0.58121809649824263</v>
      </c>
      <c r="T2050" s="38">
        <f ca="1"/>
        <v>0.53864243197195993</v>
      </c>
      <c r="U2050" s="85"/>
      <c r="V2050" s="38">
        <f ca="1"/>
        <v>4.2626316741172019</v>
      </c>
      <c r="W2050" s="46">
        <f ca="1"/>
        <v>5</v>
      </c>
    </row>
    <row r="2051" spans="2:23" x14ac:dyDescent="0.25">
      <c r="B2051" s="76">
        <f ca="1"/>
        <v>83</v>
      </c>
      <c r="C2051" s="39">
        <f ca="1"/>
        <v>45274</v>
      </c>
      <c r="D2051" s="25">
        <f ca="1"/>
        <v>5</v>
      </c>
      <c r="E2051" s="85"/>
      <c r="F2051" s="25">
        <f ca="1"/>
        <v>83.11</v>
      </c>
      <c r="G2051" s="40">
        <f ca="1"/>
        <v>0</v>
      </c>
      <c r="H2051" s="40">
        <f ca="1"/>
        <v>5.3099999999999994E-2</v>
      </c>
      <c r="I2051" s="85"/>
      <c r="J2051" s="41">
        <v>0.20339999999999392</v>
      </c>
      <c r="K2051" s="85"/>
      <c r="L2051" s="42">
        <f ca="1"/>
        <v>1.324423768337107E-3</v>
      </c>
      <c r="M2051" s="41">
        <f ca="1"/>
        <v>7.378577999999876E-2</v>
      </c>
      <c r="N2051" s="43">
        <f ca="1"/>
        <v>0.28219178082191781</v>
      </c>
      <c r="O2051" s="25"/>
      <c r="P2051" s="43">
        <f ca="1"/>
        <v>0.20496296328693267</v>
      </c>
      <c r="Q2051" s="43">
        <f ca="1"/>
        <v>9.6913371932869127E-2</v>
      </c>
      <c r="R2051" s="25"/>
      <c r="S2051" s="38">
        <f ca="1"/>
        <v>0.58119946915302378</v>
      </c>
      <c r="T2051" s="38">
        <f ca="1"/>
        <v>0.53860240523543756</v>
      </c>
      <c r="U2051" s="85"/>
      <c r="V2051" s="38">
        <f ca="1"/>
        <v>4.2643563642975622</v>
      </c>
      <c r="W2051" s="46">
        <f ca="1"/>
        <v>5</v>
      </c>
    </row>
    <row r="2052" spans="2:23" x14ac:dyDescent="0.25">
      <c r="B2052" s="76">
        <f ca="1"/>
        <v>83</v>
      </c>
      <c r="C2052" s="39">
        <f ca="1"/>
        <v>45274</v>
      </c>
      <c r="D2052" s="25">
        <f ca="1"/>
        <v>5</v>
      </c>
      <c r="E2052" s="85"/>
      <c r="F2052" s="25">
        <f ca="1"/>
        <v>83.11</v>
      </c>
      <c r="G2052" s="40">
        <f ca="1"/>
        <v>0</v>
      </c>
      <c r="H2052" s="40">
        <f ca="1"/>
        <v>5.3099999999999994E-2</v>
      </c>
      <c r="I2052" s="85"/>
      <c r="J2052" s="41">
        <v>0.20349999999999391</v>
      </c>
      <c r="K2052" s="85"/>
      <c r="L2052" s="42">
        <f ca="1"/>
        <v>1.324423768337107E-3</v>
      </c>
      <c r="M2052" s="41">
        <f ca="1"/>
        <v>7.3806124999998751E-2</v>
      </c>
      <c r="N2052" s="43">
        <f ca="1"/>
        <v>0.28219178082191781</v>
      </c>
      <c r="O2052" s="25"/>
      <c r="P2052" s="43">
        <f ca="1"/>
        <v>0.20491535306036279</v>
      </c>
      <c r="Q2052" s="43">
        <f ca="1"/>
        <v>9.681263997996982E-2</v>
      </c>
      <c r="R2052" s="25"/>
      <c r="S2052" s="38">
        <f ca="1"/>
        <v>0.5811808701306368</v>
      </c>
      <c r="T2052" s="38">
        <f ca="1"/>
        <v>0.53856240708145364</v>
      </c>
      <c r="U2052" s="85"/>
      <c r="V2052" s="38">
        <f ca="1"/>
        <v>4.2660810713209827</v>
      </c>
      <c r="W2052" s="46">
        <f ca="1"/>
        <v>5</v>
      </c>
    </row>
    <row r="2053" spans="2:23" x14ac:dyDescent="0.25">
      <c r="B2053" s="76">
        <f ca="1"/>
        <v>83</v>
      </c>
      <c r="C2053" s="39">
        <f ca="1"/>
        <v>45274</v>
      </c>
      <c r="D2053" s="25">
        <f ca="1"/>
        <v>5</v>
      </c>
      <c r="E2053" s="85"/>
      <c r="F2053" s="25">
        <f ca="1"/>
        <v>83.11</v>
      </c>
      <c r="G2053" s="40">
        <f ca="1"/>
        <v>0</v>
      </c>
      <c r="H2053" s="40">
        <f ca="1"/>
        <v>5.3099999999999994E-2</v>
      </c>
      <c r="I2053" s="85"/>
      <c r="J2053" s="41">
        <v>0.2035999999999939</v>
      </c>
      <c r="K2053" s="85"/>
      <c r="L2053" s="42">
        <f ca="1"/>
        <v>1.324423768337107E-3</v>
      </c>
      <c r="M2053" s="41">
        <f ca="1"/>
        <v>7.3826479999998751E-2</v>
      </c>
      <c r="N2053" s="43">
        <f ca="1"/>
        <v>0.28219178082191781</v>
      </c>
      <c r="O2053" s="25"/>
      <c r="P2053" s="43">
        <f ca="1"/>
        <v>0.20486781569340953</v>
      </c>
      <c r="Q2053" s="43">
        <f ca="1"/>
        <v>9.6711980886687129E-2</v>
      </c>
      <c r="R2053" s="25"/>
      <c r="S2053" s="38">
        <f ca="1"/>
        <v>0.5811622993899549</v>
      </c>
      <c r="T2053" s="38">
        <f ca="1"/>
        <v>0.5385224374685661</v>
      </c>
      <c r="U2053" s="85"/>
      <c r="V2053" s="38">
        <f ca="1"/>
        <v>4.2678057951579618</v>
      </c>
      <c r="W2053" s="46">
        <f ca="1"/>
        <v>5</v>
      </c>
    </row>
    <row r="2054" spans="2:23" x14ac:dyDescent="0.25">
      <c r="B2054" s="76">
        <f ca="1"/>
        <v>83</v>
      </c>
      <c r="C2054" s="39">
        <f ca="1"/>
        <v>45274</v>
      </c>
      <c r="D2054" s="25">
        <f ca="1"/>
        <v>5</v>
      </c>
      <c r="E2054" s="85"/>
      <c r="F2054" s="25">
        <f ca="1"/>
        <v>83.11</v>
      </c>
      <c r="G2054" s="40">
        <f ca="1"/>
        <v>0</v>
      </c>
      <c r="H2054" s="40">
        <f ca="1"/>
        <v>5.3099999999999994E-2</v>
      </c>
      <c r="I2054" s="85"/>
      <c r="J2054" s="41">
        <v>0.20369999999999389</v>
      </c>
      <c r="K2054" s="85"/>
      <c r="L2054" s="42">
        <f ca="1"/>
        <v>1.324423768337107E-3</v>
      </c>
      <c r="M2054" s="41">
        <f ca="1"/>
        <v>7.3846844999998745E-2</v>
      </c>
      <c r="N2054" s="43">
        <f ca="1"/>
        <v>0.28219178082191781</v>
      </c>
      <c r="O2054" s="25"/>
      <c r="P2054" s="43">
        <f ca="1"/>
        <v>0.20482035107876861</v>
      </c>
      <c r="Q2054" s="43">
        <f ca="1"/>
        <v>9.6611394545716781E-2</v>
      </c>
      <c r="R2054" s="25"/>
      <c r="S2054" s="38">
        <f ca="1"/>
        <v>0.58114375688993036</v>
      </c>
      <c r="T2054" s="38">
        <f ca="1"/>
        <v>0.53848249635541245</v>
      </c>
      <c r="U2054" s="85"/>
      <c r="V2054" s="38">
        <f ca="1"/>
        <v>4.2695305357790545</v>
      </c>
      <c r="W2054" s="46">
        <f ca="1"/>
        <v>5</v>
      </c>
    </row>
    <row r="2055" spans="2:23" x14ac:dyDescent="0.25">
      <c r="B2055" s="76">
        <f ca="1"/>
        <v>83</v>
      </c>
      <c r="C2055" s="39">
        <f ca="1"/>
        <v>45274</v>
      </c>
      <c r="D2055" s="25">
        <f ca="1"/>
        <v>5</v>
      </c>
      <c r="E2055" s="85"/>
      <c r="F2055" s="25">
        <f ca="1"/>
        <v>83.11</v>
      </c>
      <c r="G2055" s="40">
        <f ca="1"/>
        <v>0</v>
      </c>
      <c r="H2055" s="40">
        <f ca="1"/>
        <v>5.3099999999999994E-2</v>
      </c>
      <c r="I2055" s="85"/>
      <c r="J2055" s="41">
        <v>0.20379999999999387</v>
      </c>
      <c r="K2055" s="85"/>
      <c r="L2055" s="42">
        <f ca="1"/>
        <v>1.324423768337107E-3</v>
      </c>
      <c r="M2055" s="41">
        <f ca="1"/>
        <v>7.3867219999998748E-2</v>
      </c>
      <c r="N2055" s="43">
        <f ca="1"/>
        <v>0.28219178082191781</v>
      </c>
      <c r="O2055" s="25"/>
      <c r="P2055" s="43">
        <f ca="1"/>
        <v>0.20477295910934643</v>
      </c>
      <c r="Q2055" s="43">
        <f ca="1"/>
        <v>9.6510880849965175E-2</v>
      </c>
      <c r="R2055" s="25"/>
      <c r="S2055" s="38">
        <f ca="1"/>
        <v>0.58112524258959453</v>
      </c>
      <c r="T2055" s="38">
        <f ca="1"/>
        <v>0.53844258370071008</v>
      </c>
      <c r="U2055" s="85"/>
      <c r="V2055" s="38">
        <f ca="1"/>
        <v>4.2712552931548515</v>
      </c>
      <c r="W2055" s="46">
        <f ca="1"/>
        <v>5</v>
      </c>
    </row>
    <row r="2056" spans="2:23" x14ac:dyDescent="0.25">
      <c r="B2056" s="76">
        <f ca="1"/>
        <v>83</v>
      </c>
      <c r="C2056" s="39">
        <f ca="1"/>
        <v>45274</v>
      </c>
      <c r="D2056" s="25">
        <f ca="1"/>
        <v>5</v>
      </c>
      <c r="E2056" s="85"/>
      <c r="F2056" s="25">
        <f ca="1"/>
        <v>83.11</v>
      </c>
      <c r="G2056" s="40">
        <f ca="1"/>
        <v>0</v>
      </c>
      <c r="H2056" s="40">
        <f ca="1"/>
        <v>5.3099999999999994E-2</v>
      </c>
      <c r="I2056" s="85"/>
      <c r="J2056" s="41">
        <v>0.20389999999999386</v>
      </c>
      <c r="K2056" s="85"/>
      <c r="L2056" s="42">
        <f ca="1"/>
        <v>1.324423768337107E-3</v>
      </c>
      <c r="M2056" s="41">
        <f ca="1"/>
        <v>7.3887604999998746E-2</v>
      </c>
      <c r="N2056" s="43">
        <f ca="1"/>
        <v>0.28219178082191781</v>
      </c>
      <c r="O2056" s="25"/>
      <c r="P2056" s="43">
        <f ca="1"/>
        <v>0.20472563967825921</v>
      </c>
      <c r="Q2056" s="43">
        <f ca="1"/>
        <v>9.6410439692548533E-2</v>
      </c>
      <c r="R2056" s="25"/>
      <c r="S2056" s="38">
        <f ca="1"/>
        <v>0.5811067564480572</v>
      </c>
      <c r="T2056" s="38">
        <f ca="1"/>
        <v>0.53840269946325559</v>
      </c>
      <c r="U2056" s="85"/>
      <c r="V2056" s="38">
        <f ca="1"/>
        <v>4.2729800672559719</v>
      </c>
      <c r="W2056" s="46">
        <f ca="1"/>
        <v>5</v>
      </c>
    </row>
    <row r="2057" spans="2:23" x14ac:dyDescent="0.25">
      <c r="B2057" s="76">
        <f ca="1"/>
        <v>83</v>
      </c>
      <c r="C2057" s="39">
        <f ca="1"/>
        <v>45274</v>
      </c>
      <c r="D2057" s="25">
        <f ca="1"/>
        <v>5</v>
      </c>
      <c r="E2057" s="85"/>
      <c r="F2057" s="25">
        <f ca="1"/>
        <v>83.11</v>
      </c>
      <c r="G2057" s="40">
        <f ca="1"/>
        <v>0</v>
      </c>
      <c r="H2057" s="40">
        <f ca="1"/>
        <v>5.3099999999999994E-2</v>
      </c>
      <c r="I2057" s="85"/>
      <c r="J2057" s="41">
        <v>0.20399999999999385</v>
      </c>
      <c r="K2057" s="85"/>
      <c r="L2057" s="42">
        <f ca="1"/>
        <v>1.324423768337107E-3</v>
      </c>
      <c r="M2057" s="41">
        <f ca="1"/>
        <v>7.3907999999998739E-2</v>
      </c>
      <c r="N2057" s="43">
        <f ca="1"/>
        <v>0.28219178082191781</v>
      </c>
      <c r="O2057" s="25"/>
      <c r="P2057" s="43">
        <f ca="1"/>
        <v>0.20467839267883303</v>
      </c>
      <c r="Q2057" s="43">
        <f ca="1"/>
        <v>9.6310070966792921E-2</v>
      </c>
      <c r="R2057" s="25"/>
      <c r="S2057" s="38">
        <f ca="1"/>
        <v>0.58108829842450727</v>
      </c>
      <c r="T2057" s="38">
        <f ca="1"/>
        <v>0.53836284360192521</v>
      </c>
      <c r="U2057" s="85"/>
      <c r="V2057" s="38">
        <f ca="1"/>
        <v>4.2747048580531271</v>
      </c>
      <c r="W2057" s="46">
        <f ca="1"/>
        <v>5</v>
      </c>
    </row>
    <row r="2058" spans="2:23" x14ac:dyDescent="0.25">
      <c r="B2058" s="76">
        <f ca="1"/>
        <v>83</v>
      </c>
      <c r="C2058" s="39">
        <f ca="1"/>
        <v>45274</v>
      </c>
      <c r="D2058" s="25">
        <f ca="1"/>
        <v>5</v>
      </c>
      <c r="E2058" s="85"/>
      <c r="F2058" s="25">
        <f ca="1"/>
        <v>83.11</v>
      </c>
      <c r="G2058" s="40">
        <f ca="1"/>
        <v>0</v>
      </c>
      <c r="H2058" s="40">
        <f ca="1"/>
        <v>5.3099999999999994E-2</v>
      </c>
      <c r="I2058" s="85"/>
      <c r="J2058" s="41">
        <v>0.20409999999999384</v>
      </c>
      <c r="K2058" s="85"/>
      <c r="L2058" s="42">
        <f ca="1"/>
        <v>1.324423768337107E-3</v>
      </c>
      <c r="M2058" s="41">
        <f ca="1"/>
        <v>7.392840499999874E-2</v>
      </c>
      <c r="N2058" s="43">
        <f ca="1"/>
        <v>0.28219178082191781</v>
      </c>
      <c r="O2058" s="25"/>
      <c r="P2058" s="43">
        <f ca="1"/>
        <v>0.20463121800460293</v>
      </c>
      <c r="Q2058" s="43">
        <f ca="1"/>
        <v>9.6209774566233391E-2</v>
      </c>
      <c r="R2058" s="25"/>
      <c r="S2058" s="38">
        <f ca="1"/>
        <v>0.58106986847821185</v>
      </c>
      <c r="T2058" s="38">
        <f ca="1"/>
        <v>0.53832301607567368</v>
      </c>
      <c r="U2058" s="85"/>
      <c r="V2058" s="38">
        <f ca="1"/>
        <v>4.2764296655170853</v>
      </c>
      <c r="W2058" s="46">
        <f ca="1"/>
        <v>5</v>
      </c>
    </row>
    <row r="2059" spans="2:23" x14ac:dyDescent="0.25">
      <c r="B2059" s="76">
        <f ca="1"/>
        <v>83</v>
      </c>
      <c r="C2059" s="39">
        <f ca="1"/>
        <v>45274</v>
      </c>
      <c r="D2059" s="25">
        <f ca="1"/>
        <v>5</v>
      </c>
      <c r="E2059" s="85"/>
      <c r="F2059" s="25">
        <f ca="1"/>
        <v>83.11</v>
      </c>
      <c r="G2059" s="40">
        <f ca="1"/>
        <v>0</v>
      </c>
      <c r="H2059" s="40">
        <f ca="1"/>
        <v>5.3099999999999994E-2</v>
      </c>
      <c r="I2059" s="85"/>
      <c r="J2059" s="41">
        <v>0.20419999999999383</v>
      </c>
      <c r="K2059" s="85"/>
      <c r="L2059" s="42">
        <f ca="1"/>
        <v>1.324423768337107E-3</v>
      </c>
      <c r="M2059" s="41">
        <f ca="1"/>
        <v>7.3948819999998736E-2</v>
      </c>
      <c r="N2059" s="43">
        <f ca="1"/>
        <v>0.28219178082191781</v>
      </c>
      <c r="O2059" s="25"/>
      <c r="P2059" s="43">
        <f ca="1"/>
        <v>0.20458411554931252</v>
      </c>
      <c r="Q2059" s="43">
        <f ca="1"/>
        <v>9.6109550384613551E-2</v>
      </c>
      <c r="R2059" s="25"/>
      <c r="S2059" s="38">
        <f ca="1"/>
        <v>0.58105146656851636</v>
      </c>
      <c r="T2059" s="38">
        <f ca="1"/>
        <v>0.53828321684353519</v>
      </c>
      <c r="U2059" s="85"/>
      <c r="V2059" s="38">
        <f ca="1"/>
        <v>4.2781544896186503</v>
      </c>
      <c r="W2059" s="46">
        <f ca="1"/>
        <v>5</v>
      </c>
    </row>
    <row r="2060" spans="2:23" x14ac:dyDescent="0.25">
      <c r="B2060" s="76">
        <f ca="1"/>
        <v>83</v>
      </c>
      <c r="C2060" s="39">
        <f ca="1"/>
        <v>45274</v>
      </c>
      <c r="D2060" s="25">
        <f ca="1"/>
        <v>5</v>
      </c>
      <c r="E2060" s="85"/>
      <c r="F2060" s="25">
        <f ca="1"/>
        <v>83.11</v>
      </c>
      <c r="G2060" s="40">
        <f ca="1"/>
        <v>0</v>
      </c>
      <c r="H2060" s="40">
        <f ca="1"/>
        <v>5.3099999999999994E-2</v>
      </c>
      <c r="I2060" s="85"/>
      <c r="J2060" s="41">
        <v>0.20429999999999382</v>
      </c>
      <c r="K2060" s="85"/>
      <c r="L2060" s="42">
        <f ca="1"/>
        <v>1.324423768337107E-3</v>
      </c>
      <c r="M2060" s="41">
        <f ca="1"/>
        <v>7.396924499999874E-2</v>
      </c>
      <c r="N2060" s="43">
        <f ca="1"/>
        <v>0.28219178082191781</v>
      </c>
      <c r="O2060" s="25"/>
      <c r="P2060" s="43">
        <f ca="1"/>
        <v>0.20453708520691341</v>
      </c>
      <c r="Q2060" s="43">
        <f ca="1"/>
        <v>9.6009398315885022E-2</v>
      </c>
      <c r="R2060" s="25"/>
      <c r="S2060" s="38">
        <f ca="1"/>
        <v>0.58103309265484437</v>
      </c>
      <c r="T2060" s="38">
        <f ca="1"/>
        <v>0.53824344586462214</v>
      </c>
      <c r="U2060" s="85"/>
      <c r="V2060" s="38">
        <f ca="1"/>
        <v>4.2798793303287113</v>
      </c>
      <c r="W2060" s="46">
        <f ca="1"/>
        <v>5</v>
      </c>
    </row>
    <row r="2061" spans="2:23" x14ac:dyDescent="0.25">
      <c r="B2061" s="76">
        <f ca="1"/>
        <v>83</v>
      </c>
      <c r="C2061" s="39">
        <f ca="1"/>
        <v>45274</v>
      </c>
      <c r="D2061" s="25">
        <f ca="1"/>
        <v>5</v>
      </c>
      <c r="E2061" s="85"/>
      <c r="F2061" s="25">
        <f ca="1"/>
        <v>83.11</v>
      </c>
      <c r="G2061" s="40">
        <f ca="1"/>
        <v>0</v>
      </c>
      <c r="H2061" s="40">
        <f ca="1"/>
        <v>5.3099999999999994E-2</v>
      </c>
      <c r="I2061" s="85"/>
      <c r="J2061" s="41">
        <v>0.20439999999999381</v>
      </c>
      <c r="K2061" s="85"/>
      <c r="L2061" s="42">
        <f ca="1"/>
        <v>1.324423768337107E-3</v>
      </c>
      <c r="M2061" s="41">
        <f ca="1"/>
        <v>7.3989679999998725E-2</v>
      </c>
      <c r="N2061" s="43">
        <f ca="1"/>
        <v>0.28219178082191781</v>
      </c>
      <c r="O2061" s="25"/>
      <c r="P2061" s="43">
        <f ca="1"/>
        <v>0.20449012687156468</v>
      </c>
      <c r="Q2061" s="43">
        <f ca="1"/>
        <v>9.5909318254206857E-2</v>
      </c>
      <c r="R2061" s="25"/>
      <c r="S2061" s="38">
        <f ca="1"/>
        <v>0.58101474669669695</v>
      </c>
      <c r="T2061" s="38">
        <f ca="1"/>
        <v>0.53820370309812571</v>
      </c>
      <c r="U2061" s="85"/>
      <c r="V2061" s="38">
        <f ca="1"/>
        <v>4.281604187618143</v>
      </c>
      <c r="W2061" s="46">
        <f ca="1"/>
        <v>5</v>
      </c>
    </row>
    <row r="2062" spans="2:23" x14ac:dyDescent="0.25">
      <c r="B2062" s="76">
        <f ca="1"/>
        <v>83</v>
      </c>
      <c r="C2062" s="39">
        <f ca="1"/>
        <v>45274</v>
      </c>
      <c r="D2062" s="25">
        <f ca="1"/>
        <v>5</v>
      </c>
      <c r="E2062" s="85"/>
      <c r="F2062" s="25">
        <f ca="1"/>
        <v>83.11</v>
      </c>
      <c r="G2062" s="40">
        <f ca="1"/>
        <v>0</v>
      </c>
      <c r="H2062" s="40">
        <f ca="1"/>
        <v>5.3099999999999994E-2</v>
      </c>
      <c r="I2062" s="85"/>
      <c r="J2062" s="41">
        <v>0.2044999999999938</v>
      </c>
      <c r="K2062" s="85"/>
      <c r="L2062" s="42">
        <f ca="1"/>
        <v>1.324423768337107E-3</v>
      </c>
      <c r="M2062" s="41">
        <f ca="1"/>
        <v>7.4010124999998733E-2</v>
      </c>
      <c r="N2062" s="43">
        <f ca="1"/>
        <v>0.28219178082191781</v>
      </c>
      <c r="O2062" s="25"/>
      <c r="P2062" s="43">
        <f ca="1"/>
        <v>0.20444324043763268</v>
      </c>
      <c r="Q2062" s="43">
        <f ca="1"/>
        <v>9.580931009394543E-2</v>
      </c>
      <c r="R2062" s="25"/>
      <c r="S2062" s="38">
        <f ca="1"/>
        <v>0.58099642865365331</v>
      </c>
      <c r="T2062" s="38">
        <f ca="1"/>
        <v>0.53816398850331537</v>
      </c>
      <c r="U2062" s="85"/>
      <c r="V2062" s="38">
        <f ca="1"/>
        <v>4.2833290614579411</v>
      </c>
      <c r="W2062" s="46">
        <f ca="1"/>
        <v>5</v>
      </c>
    </row>
    <row r="2063" spans="2:23" x14ac:dyDescent="0.25">
      <c r="B2063" s="76">
        <f ca="1"/>
        <v>83</v>
      </c>
      <c r="C2063" s="39">
        <f ca="1"/>
        <v>45274</v>
      </c>
      <c r="D2063" s="25">
        <f ca="1"/>
        <v>5</v>
      </c>
      <c r="E2063" s="85"/>
      <c r="F2063" s="25">
        <f ca="1"/>
        <v>83.11</v>
      </c>
      <c r="G2063" s="40">
        <f ca="1"/>
        <v>0</v>
      </c>
      <c r="H2063" s="40">
        <f ca="1"/>
        <v>5.3099999999999994E-2</v>
      </c>
      <c r="I2063" s="85"/>
      <c r="J2063" s="41">
        <v>0.20459999999999379</v>
      </c>
      <c r="K2063" s="85"/>
      <c r="L2063" s="42">
        <f ca="1"/>
        <v>1.324423768337107E-3</v>
      </c>
      <c r="M2063" s="41">
        <f ca="1"/>
        <v>7.4030579999998722E-2</v>
      </c>
      <c r="N2063" s="43">
        <f ca="1"/>
        <v>0.28219178082191781</v>
      </c>
      <c r="O2063" s="25"/>
      <c r="P2063" s="43">
        <f ca="1"/>
        <v>0.20439642579968992</v>
      </c>
      <c r="Q2063" s="43">
        <f ca="1"/>
        <v>9.5709373729673239E-2</v>
      </c>
      <c r="R2063" s="25"/>
      <c r="S2063" s="38">
        <f ca="1"/>
        <v>0.58097813848537005</v>
      </c>
      <c r="T2063" s="38">
        <f ca="1"/>
        <v>0.53812430203953865</v>
      </c>
      <c r="U2063" s="85"/>
      <c r="V2063" s="38">
        <f ca="1"/>
        <v>4.2850539518191439</v>
      </c>
      <c r="W2063" s="46">
        <f ca="1"/>
        <v>5</v>
      </c>
    </row>
    <row r="2064" spans="2:23" x14ac:dyDescent="0.25">
      <c r="B2064" s="76">
        <f ca="1"/>
        <v>83</v>
      </c>
      <c r="C2064" s="39">
        <f ca="1"/>
        <v>45274</v>
      </c>
      <c r="D2064" s="25">
        <f ca="1"/>
        <v>5</v>
      </c>
      <c r="E2064" s="85"/>
      <c r="F2064" s="25">
        <f ca="1"/>
        <v>83.11</v>
      </c>
      <c r="G2064" s="40">
        <f ca="1"/>
        <v>0</v>
      </c>
      <c r="H2064" s="40">
        <f ca="1"/>
        <v>5.3099999999999994E-2</v>
      </c>
      <c r="I2064" s="85"/>
      <c r="J2064" s="41">
        <v>0.20469999999999378</v>
      </c>
      <c r="K2064" s="85"/>
      <c r="L2064" s="42">
        <f ca="1"/>
        <v>1.324423768337107E-3</v>
      </c>
      <c r="M2064" s="41">
        <f ca="1"/>
        <v>7.4051044999998719E-2</v>
      </c>
      <c r="N2064" s="43">
        <f ca="1"/>
        <v>0.28219178082191781</v>
      </c>
      <c r="O2064" s="25"/>
      <c r="P2064" s="43">
        <f ca="1"/>
        <v>0.20434968285251529</v>
      </c>
      <c r="Q2064" s="43">
        <f ca="1"/>
        <v>9.560950905616919E-2</v>
      </c>
      <c r="R2064" s="25"/>
      <c r="S2064" s="38">
        <f ca="1"/>
        <v>0.58095987615158107</v>
      </c>
      <c r="T2064" s="38">
        <f ca="1"/>
        <v>0.538084643666221</v>
      </c>
      <c r="U2064" s="85"/>
      <c r="V2064" s="38">
        <f ca="1"/>
        <v>4.2867788586728182</v>
      </c>
      <c r="W2064" s="46">
        <f ca="1"/>
        <v>5</v>
      </c>
    </row>
    <row r="2065" spans="2:23" x14ac:dyDescent="0.25">
      <c r="B2065" s="76">
        <f ca="1"/>
        <v>83</v>
      </c>
      <c r="C2065" s="39">
        <f ca="1"/>
        <v>45274</v>
      </c>
      <c r="D2065" s="25">
        <f ca="1"/>
        <v>5</v>
      </c>
      <c r="E2065" s="85"/>
      <c r="F2065" s="25">
        <f ca="1"/>
        <v>83.11</v>
      </c>
      <c r="G2065" s="40">
        <f ca="1"/>
        <v>0</v>
      </c>
      <c r="H2065" s="40">
        <f ca="1"/>
        <v>5.3099999999999994E-2</v>
      </c>
      <c r="I2065" s="85"/>
      <c r="J2065" s="41">
        <v>0.20479999999999376</v>
      </c>
      <c r="K2065" s="85"/>
      <c r="L2065" s="42">
        <f ca="1"/>
        <v>1.324423768337107E-3</v>
      </c>
      <c r="M2065" s="41">
        <f ca="1"/>
        <v>7.4071519999998725E-2</v>
      </c>
      <c r="N2065" s="43">
        <f ca="1"/>
        <v>0.28219178082191781</v>
      </c>
      <c r="O2065" s="25"/>
      <c r="P2065" s="43">
        <f ca="1"/>
        <v>0.20430301149109295</v>
      </c>
      <c r="Q2065" s="43">
        <f ca="1"/>
        <v>9.5509715968417425E-2</v>
      </c>
      <c r="R2065" s="25"/>
      <c r="S2065" s="38">
        <f ca="1"/>
        <v>0.58094164161209716</v>
      </c>
      <c r="T2065" s="38">
        <f ca="1"/>
        <v>0.53804501334286559</v>
      </c>
      <c r="U2065" s="85"/>
      <c r="V2065" s="38">
        <f ca="1"/>
        <v>4.2885037819901015</v>
      </c>
      <c r="W2065" s="46">
        <f ca="1"/>
        <v>5</v>
      </c>
    </row>
    <row r="2066" spans="2:23" x14ac:dyDescent="0.25">
      <c r="B2066" s="76">
        <f ca="1"/>
        <v>83</v>
      </c>
      <c r="C2066" s="39">
        <f ca="1"/>
        <v>45274</v>
      </c>
      <c r="D2066" s="25">
        <f ca="1"/>
        <v>5</v>
      </c>
      <c r="E2066" s="85"/>
      <c r="F2066" s="25">
        <f ca="1"/>
        <v>83.11</v>
      </c>
      <c r="G2066" s="40">
        <f ca="1"/>
        <v>0</v>
      </c>
      <c r="H2066" s="40">
        <f ca="1"/>
        <v>5.3099999999999994E-2</v>
      </c>
      <c r="I2066" s="85"/>
      <c r="J2066" s="41">
        <v>0.20489999999999375</v>
      </c>
      <c r="K2066" s="85"/>
      <c r="L2066" s="42">
        <f ca="1"/>
        <v>1.324423768337107E-3</v>
      </c>
      <c r="M2066" s="41">
        <f ca="1"/>
        <v>7.4092004999998712E-2</v>
      </c>
      <c r="N2066" s="43">
        <f ca="1"/>
        <v>0.28219178082191781</v>
      </c>
      <c r="O2066" s="25"/>
      <c r="P2066" s="43">
        <f ca="1"/>
        <v>0.20425641161061206</v>
      </c>
      <c r="Q2066" s="43">
        <f ca="1"/>
        <v>9.5409994361607103E-2</v>
      </c>
      <c r="R2066" s="25"/>
      <c r="S2066" s="38">
        <f ca="1"/>
        <v>0.58092343482680653</v>
      </c>
      <c r="T2066" s="38">
        <f ca="1"/>
        <v>0.5380054110290533</v>
      </c>
      <c r="U2066" s="85"/>
      <c r="V2066" s="38">
        <f ca="1"/>
        <v>4.2902287217421886</v>
      </c>
      <c r="W2066" s="46">
        <f ca="1"/>
        <v>5</v>
      </c>
    </row>
    <row r="2067" spans="2:23" x14ac:dyDescent="0.25">
      <c r="B2067" s="76">
        <f ca="1"/>
        <v>83</v>
      </c>
      <c r="C2067" s="39">
        <f ca="1"/>
        <v>45274</v>
      </c>
      <c r="D2067" s="25">
        <f ca="1"/>
        <v>5</v>
      </c>
      <c r="E2067" s="85"/>
      <c r="F2067" s="25">
        <f ca="1"/>
        <v>83.11</v>
      </c>
      <c r="G2067" s="40">
        <f ca="1"/>
        <v>0</v>
      </c>
      <c r="H2067" s="40">
        <f ca="1"/>
        <v>5.3099999999999994E-2</v>
      </c>
      <c r="I2067" s="85"/>
      <c r="J2067" s="41">
        <v>0.20499999999999374</v>
      </c>
      <c r="K2067" s="85"/>
      <c r="L2067" s="42">
        <f ca="1"/>
        <v>1.324423768337107E-3</v>
      </c>
      <c r="M2067" s="41">
        <f ca="1"/>
        <v>7.4112499999998707E-2</v>
      </c>
      <c r="N2067" s="43">
        <f ca="1"/>
        <v>0.28219178082191781</v>
      </c>
      <c r="O2067" s="25"/>
      <c r="P2067" s="43">
        <f ca="1"/>
        <v>0.20420988310646648</v>
      </c>
      <c r="Q2067" s="43">
        <f ca="1"/>
        <v>9.5310344131132096E-2</v>
      </c>
      <c r="R2067" s="25"/>
      <c r="S2067" s="38">
        <f ca="1"/>
        <v>0.58090525575567376</v>
      </c>
      <c r="T2067" s="38">
        <f ca="1"/>
        <v>0.53796583668444242</v>
      </c>
      <c r="U2067" s="85"/>
      <c r="V2067" s="38">
        <f ca="1"/>
        <v>4.2919536779002954</v>
      </c>
      <c r="W2067" s="46">
        <f ca="1"/>
        <v>5</v>
      </c>
    </row>
    <row r="2068" spans="2:23" x14ac:dyDescent="0.25">
      <c r="B2068" s="76">
        <f ca="1"/>
        <v>83</v>
      </c>
      <c r="C2068" s="39">
        <f ca="1"/>
        <v>45274</v>
      </c>
      <c r="D2068" s="25">
        <f ca="1"/>
        <v>5</v>
      </c>
      <c r="E2068" s="85"/>
      <c r="F2068" s="25">
        <f ca="1"/>
        <v>83.11</v>
      </c>
      <c r="G2068" s="40">
        <f ca="1"/>
        <v>0</v>
      </c>
      <c r="H2068" s="40">
        <f ca="1"/>
        <v>5.3099999999999994E-2</v>
      </c>
      <c r="I2068" s="85"/>
      <c r="J2068" s="41">
        <v>0.20509999999999373</v>
      </c>
      <c r="K2068" s="85"/>
      <c r="L2068" s="42">
        <f ca="1"/>
        <v>1.324423768337107E-3</v>
      </c>
      <c r="M2068" s="41">
        <f ca="1"/>
        <v>7.4133004999998711E-2</v>
      </c>
      <c r="N2068" s="43">
        <f ca="1"/>
        <v>0.28219178082191781</v>
      </c>
      <c r="O2068" s="25"/>
      <c r="P2068" s="43">
        <f ca="1"/>
        <v>0.20416342587425396</v>
      </c>
      <c r="Q2068" s="43">
        <f ca="1"/>
        <v>9.5210765172590153E-2</v>
      </c>
      <c r="R2068" s="25"/>
      <c r="S2068" s="38">
        <f ca="1"/>
        <v>0.58088710435874025</v>
      </c>
      <c r="T2068" s="38">
        <f ca="1"/>
        <v>0.53792629026876804</v>
      </c>
      <c r="U2068" s="85"/>
      <c r="V2068" s="38">
        <f ca="1"/>
        <v>4.2936786504357585</v>
      </c>
      <c r="W2068" s="46">
        <f ca="1"/>
        <v>5</v>
      </c>
    </row>
    <row r="2069" spans="2:23" x14ac:dyDescent="0.25">
      <c r="B2069" s="76">
        <f ca="1"/>
        <v>83</v>
      </c>
      <c r="C2069" s="39">
        <f ca="1"/>
        <v>45274</v>
      </c>
      <c r="D2069" s="25">
        <f ca="1"/>
        <v>5</v>
      </c>
      <c r="E2069" s="85"/>
      <c r="F2069" s="25">
        <f ca="1"/>
        <v>83.11</v>
      </c>
      <c r="G2069" s="40">
        <f ca="1"/>
        <v>0</v>
      </c>
      <c r="H2069" s="40">
        <f ca="1"/>
        <v>5.3099999999999994E-2</v>
      </c>
      <c r="I2069" s="85"/>
      <c r="J2069" s="41">
        <v>0.20519999999999372</v>
      </c>
      <c r="K2069" s="85"/>
      <c r="L2069" s="42">
        <f ca="1"/>
        <v>1.324423768337107E-3</v>
      </c>
      <c r="M2069" s="41">
        <f ca="1"/>
        <v>7.415351999999871E-2</v>
      </c>
      <c r="N2069" s="43">
        <f ca="1"/>
        <v>0.28219178082191781</v>
      </c>
      <c r="O2069" s="25"/>
      <c r="P2069" s="43">
        <f ca="1"/>
        <v>0.20411703980977569</v>
      </c>
      <c r="Q2069" s="43">
        <f ca="1"/>
        <v>9.5111257381782457E-2</v>
      </c>
      <c r="R2069" s="25"/>
      <c r="S2069" s="38">
        <f ca="1"/>
        <v>0.58086898059612369</v>
      </c>
      <c r="T2069" s="38">
        <f ca="1"/>
        <v>0.53788677174184274</v>
      </c>
      <c r="U2069" s="85"/>
      <c r="V2069" s="38">
        <f ca="1"/>
        <v>4.2954036393198933</v>
      </c>
      <c r="W2069" s="46">
        <f ca="1"/>
        <v>5</v>
      </c>
    </row>
    <row r="2070" spans="2:23" x14ac:dyDescent="0.25">
      <c r="B2070" s="76">
        <f ca="1"/>
        <v>83</v>
      </c>
      <c r="C2070" s="39">
        <f ca="1"/>
        <v>45274</v>
      </c>
      <c r="D2070" s="25">
        <f ca="1"/>
        <v>5</v>
      </c>
      <c r="E2070" s="85"/>
      <c r="F2070" s="25">
        <f ca="1"/>
        <v>83.11</v>
      </c>
      <c r="G2070" s="40">
        <f ca="1"/>
        <v>0</v>
      </c>
      <c r="H2070" s="40">
        <f ca="1"/>
        <v>5.3099999999999994E-2</v>
      </c>
      <c r="I2070" s="85"/>
      <c r="J2070" s="41">
        <v>0.20529999999999371</v>
      </c>
      <c r="K2070" s="85"/>
      <c r="L2070" s="42">
        <f ca="1"/>
        <v>1.324423768337107E-3</v>
      </c>
      <c r="M2070" s="41">
        <f ca="1"/>
        <v>7.4174044999998703E-2</v>
      </c>
      <c r="N2070" s="43">
        <f ca="1"/>
        <v>0.28219178082191781</v>
      </c>
      <c r="O2070" s="25"/>
      <c r="P2070" s="43">
        <f ca="1"/>
        <v>0.20407072480903596</v>
      </c>
      <c r="Q2070" s="43">
        <f ca="1"/>
        <v>9.5011820654713294E-2</v>
      </c>
      <c r="R2070" s="25"/>
      <c r="S2070" s="38">
        <f ca="1"/>
        <v>0.58085088442801802</v>
      </c>
      <c r="T2070" s="38">
        <f ca="1"/>
        <v>0.53784728106355573</v>
      </c>
      <c r="U2070" s="85"/>
      <c r="V2070" s="38">
        <f ca="1"/>
        <v>4.2971286445241077</v>
      </c>
      <c r="W2070" s="46">
        <f ca="1"/>
        <v>5</v>
      </c>
    </row>
    <row r="2071" spans="2:23" x14ac:dyDescent="0.25">
      <c r="B2071" s="76">
        <f ca="1"/>
        <v>83</v>
      </c>
      <c r="C2071" s="39">
        <f ca="1"/>
        <v>45274</v>
      </c>
      <c r="D2071" s="25">
        <f ca="1"/>
        <v>5</v>
      </c>
      <c r="E2071" s="85"/>
      <c r="F2071" s="25">
        <f ca="1"/>
        <v>83.11</v>
      </c>
      <c r="G2071" s="40">
        <f ca="1"/>
        <v>0</v>
      </c>
      <c r="H2071" s="40">
        <f ca="1"/>
        <v>5.3099999999999994E-2</v>
      </c>
      <c r="I2071" s="85"/>
      <c r="J2071" s="41">
        <v>0.2053999999999937</v>
      </c>
      <c r="K2071" s="85"/>
      <c r="L2071" s="42">
        <f ca="1"/>
        <v>1.324423768337107E-3</v>
      </c>
      <c r="M2071" s="41">
        <f ca="1"/>
        <v>7.4194579999998705E-2</v>
      </c>
      <c r="N2071" s="43">
        <f ca="1"/>
        <v>0.28219178082191781</v>
      </c>
      <c r="O2071" s="25"/>
      <c r="P2071" s="43">
        <f ca="1"/>
        <v>0.20402448076824165</v>
      </c>
      <c r="Q2071" s="43">
        <f ca="1"/>
        <v>9.4912454887589551E-2</v>
      </c>
      <c r="R2071" s="25"/>
      <c r="S2071" s="38">
        <f ca="1"/>
        <v>0.58083281581469326</v>
      </c>
      <c r="T2071" s="38">
        <f ca="1"/>
        <v>0.53780781819387291</v>
      </c>
      <c r="U2071" s="85"/>
      <c r="V2071" s="38">
        <f ca="1"/>
        <v>4.2988536660198449</v>
      </c>
      <c r="W2071" s="46">
        <f ca="1"/>
        <v>5</v>
      </c>
    </row>
    <row r="2072" spans="2:23" x14ac:dyDescent="0.25">
      <c r="B2072" s="76">
        <f ca="1"/>
        <v>83</v>
      </c>
      <c r="C2072" s="39">
        <f ca="1"/>
        <v>45274</v>
      </c>
      <c r="D2072" s="25">
        <f ca="1"/>
        <v>5</v>
      </c>
      <c r="E2072" s="85"/>
      <c r="F2072" s="25">
        <f ca="1"/>
        <v>83.11</v>
      </c>
      <c r="G2072" s="40">
        <f ca="1"/>
        <v>0</v>
      </c>
      <c r="H2072" s="40">
        <f ca="1"/>
        <v>5.3099999999999994E-2</v>
      </c>
      <c r="I2072" s="85"/>
      <c r="J2072" s="41">
        <v>0.20549999999999369</v>
      </c>
      <c r="K2072" s="85"/>
      <c r="L2072" s="42">
        <f ca="1"/>
        <v>1.324423768337107E-3</v>
      </c>
      <c r="M2072" s="41">
        <f ca="1"/>
        <v>7.4215124999998702E-2</v>
      </c>
      <c r="N2072" s="43">
        <f ca="1"/>
        <v>0.28219178082191781</v>
      </c>
      <c r="O2072" s="25"/>
      <c r="P2072" s="43">
        <f ca="1"/>
        <v>0.20397830758380156</v>
      </c>
      <c r="Q2072" s="43">
        <f ca="1"/>
        <v>9.4813159976820036E-2</v>
      </c>
      <c r="R2072" s="25"/>
      <c r="S2072" s="38">
        <f ca="1"/>
        <v>0.58081477471649534</v>
      </c>
      <c r="T2072" s="38">
        <f ca="1"/>
        <v>0.53776838309283648</v>
      </c>
      <c r="U2072" s="85"/>
      <c r="V2072" s="38">
        <f ca="1"/>
        <v>4.3005787037786334</v>
      </c>
      <c r="W2072" s="46">
        <f ca="1"/>
        <v>5</v>
      </c>
    </row>
    <row r="2073" spans="2:23" x14ac:dyDescent="0.25">
      <c r="B2073" s="76">
        <f ca="1"/>
        <v>83</v>
      </c>
      <c r="C2073" s="39">
        <f ca="1"/>
        <v>45274</v>
      </c>
      <c r="D2073" s="25">
        <f ca="1"/>
        <v>5</v>
      </c>
      <c r="E2073" s="85"/>
      <c r="F2073" s="25">
        <f ca="1"/>
        <v>83.11</v>
      </c>
      <c r="G2073" s="40">
        <f ca="1"/>
        <v>0</v>
      </c>
      <c r="H2073" s="40">
        <f ca="1"/>
        <v>5.3099999999999994E-2</v>
      </c>
      <c r="I2073" s="85"/>
      <c r="J2073" s="41">
        <v>0.20559999999999368</v>
      </c>
      <c r="K2073" s="85"/>
      <c r="L2073" s="42">
        <f ca="1"/>
        <v>1.324423768337107E-3</v>
      </c>
      <c r="M2073" s="41">
        <f ca="1"/>
        <v>7.4235679999998694E-2</v>
      </c>
      <c r="N2073" s="43">
        <f ca="1"/>
        <v>0.28219178082191781</v>
      </c>
      <c r="O2073" s="25"/>
      <c r="P2073" s="43">
        <f ca="1"/>
        <v>0.20393220515232605</v>
      </c>
      <c r="Q2073" s="43">
        <f ca="1"/>
        <v>9.4713935819015105E-2</v>
      </c>
      <c r="R2073" s="25"/>
      <c r="S2073" s="38">
        <f ca="1"/>
        <v>0.58079676109384559</v>
      </c>
      <c r="T2073" s="38">
        <f ca="1"/>
        <v>0.53772897572056522</v>
      </c>
      <c r="U2073" s="85"/>
      <c r="V2073" s="38">
        <f ca="1"/>
        <v>4.3023037577720018</v>
      </c>
      <c r="W2073" s="46">
        <f ca="1"/>
        <v>5</v>
      </c>
    </row>
    <row r="2074" spans="2:23" x14ac:dyDescent="0.25">
      <c r="B2074" s="76">
        <f ca="1"/>
        <v>83</v>
      </c>
      <c r="C2074" s="39">
        <f ca="1"/>
        <v>45274</v>
      </c>
      <c r="D2074" s="25">
        <f ca="1"/>
        <v>5</v>
      </c>
      <c r="E2074" s="85"/>
      <c r="F2074" s="25">
        <f ca="1"/>
        <v>83.11</v>
      </c>
      <c r="G2074" s="40">
        <f ca="1"/>
        <v>0</v>
      </c>
      <c r="H2074" s="40">
        <f ca="1"/>
        <v>5.3099999999999994E-2</v>
      </c>
      <c r="I2074" s="85"/>
      <c r="J2074" s="41">
        <v>0.20569999999999367</v>
      </c>
      <c r="K2074" s="85"/>
      <c r="L2074" s="42">
        <f ca="1"/>
        <v>1.324423768337107E-3</v>
      </c>
      <c r="M2074" s="41">
        <f ca="1"/>
        <v>7.4256244999998694E-2</v>
      </c>
      <c r="N2074" s="43">
        <f ca="1"/>
        <v>0.28219178082191781</v>
      </c>
      <c r="O2074" s="25"/>
      <c r="P2074" s="43">
        <f ca="1"/>
        <v>0.20388617337062656</v>
      </c>
      <c r="Q2074" s="43">
        <f ca="1"/>
        <v>9.461478231098619E-2</v>
      </c>
      <c r="R2074" s="25"/>
      <c r="S2074" s="38">
        <f ca="1"/>
        <v>0.58077877490724139</v>
      </c>
      <c r="T2074" s="38">
        <f ca="1"/>
        <v>0.53768959603725364</v>
      </c>
      <c r="U2074" s="85"/>
      <c r="V2074" s="38">
        <f ca="1"/>
        <v>4.3040288279716066</v>
      </c>
      <c r="W2074" s="46">
        <f ca="1"/>
        <v>5</v>
      </c>
    </row>
    <row r="2075" spans="2:23" x14ac:dyDescent="0.25">
      <c r="B2075" s="76">
        <f ca="1"/>
        <v>83</v>
      </c>
      <c r="C2075" s="39">
        <f ca="1"/>
        <v>45274</v>
      </c>
      <c r="D2075" s="25">
        <f ca="1"/>
        <v>5</v>
      </c>
      <c r="E2075" s="85"/>
      <c r="F2075" s="25">
        <f ca="1"/>
        <v>83.11</v>
      </c>
      <c r="G2075" s="40">
        <f ca="1"/>
        <v>0</v>
      </c>
      <c r="H2075" s="40">
        <f ca="1"/>
        <v>5.3099999999999994E-2</v>
      </c>
      <c r="I2075" s="85"/>
      <c r="J2075" s="41">
        <v>0.20579999999999365</v>
      </c>
      <c r="K2075" s="85"/>
      <c r="L2075" s="42">
        <f ca="1"/>
        <v>1.324423768337107E-3</v>
      </c>
      <c r="M2075" s="41">
        <f ca="1"/>
        <v>7.4276819999998689E-2</v>
      </c>
      <c r="N2075" s="43">
        <f ca="1"/>
        <v>0.28219178082191781</v>
      </c>
      <c r="O2075" s="25"/>
      <c r="P2075" s="43">
        <f ca="1"/>
        <v>0.20384021213571507</v>
      </c>
      <c r="Q2075" s="43">
        <f ca="1"/>
        <v>9.4515699349745269E-2</v>
      </c>
      <c r="R2075" s="25"/>
      <c r="S2075" s="38">
        <f ca="1"/>
        <v>0.58076081611725483</v>
      </c>
      <c r="T2075" s="38">
        <f ca="1"/>
        <v>0.53765024400317252</v>
      </c>
      <c r="U2075" s="85"/>
      <c r="V2075" s="38">
        <f ca="1"/>
        <v>4.3057539143490686</v>
      </c>
      <c r="W2075" s="46">
        <f ca="1"/>
        <v>5</v>
      </c>
    </row>
    <row r="2076" spans="2:23" x14ac:dyDescent="0.25">
      <c r="B2076" s="76">
        <f ca="1"/>
        <v>83</v>
      </c>
      <c r="C2076" s="39">
        <f ca="1"/>
        <v>45274</v>
      </c>
      <c r="D2076" s="25">
        <f ca="1"/>
        <v>5</v>
      </c>
      <c r="E2076" s="85"/>
      <c r="F2076" s="25">
        <f ca="1"/>
        <v>83.11</v>
      </c>
      <c r="G2076" s="40">
        <f ca="1"/>
        <v>0</v>
      </c>
      <c r="H2076" s="40">
        <f ca="1"/>
        <v>5.3099999999999994E-2</v>
      </c>
      <c r="I2076" s="85"/>
      <c r="J2076" s="41">
        <v>0.20589999999999364</v>
      </c>
      <c r="K2076" s="85"/>
      <c r="L2076" s="42">
        <f ca="1"/>
        <v>1.324423768337107E-3</v>
      </c>
      <c r="M2076" s="41">
        <f ca="1"/>
        <v>7.4297404999998679E-2</v>
      </c>
      <c r="N2076" s="43">
        <f ca="1"/>
        <v>0.28219178082191781</v>
      </c>
      <c r="O2076" s="25"/>
      <c r="P2076" s="43">
        <f ca="1"/>
        <v>0.20379432134480363</v>
      </c>
      <c r="Q2076" s="43">
        <f ca="1"/>
        <v>9.4416686832504398E-2</v>
      </c>
      <c r="R2076" s="25"/>
      <c r="S2076" s="38">
        <f ca="1"/>
        <v>0.5807428846845335</v>
      </c>
      <c r="T2076" s="38">
        <f ca="1"/>
        <v>0.53761091957866813</v>
      </c>
      <c r="U2076" s="85"/>
      <c r="V2076" s="38">
        <f ca="1"/>
        <v>4.3074790168761297</v>
      </c>
      <c r="W2076" s="46">
        <f ca="1"/>
        <v>5</v>
      </c>
    </row>
    <row r="2077" spans="2:23" x14ac:dyDescent="0.25">
      <c r="B2077" s="76">
        <f ca="1"/>
        <v>83</v>
      </c>
      <c r="C2077" s="39">
        <f ca="1"/>
        <v>45274</v>
      </c>
      <c r="D2077" s="25">
        <f ca="1"/>
        <v>5</v>
      </c>
      <c r="E2077" s="85"/>
      <c r="F2077" s="25">
        <f ca="1"/>
        <v>83.11</v>
      </c>
      <c r="G2077" s="40">
        <f ca="1"/>
        <v>0</v>
      </c>
      <c r="H2077" s="40">
        <f ca="1"/>
        <v>5.3099999999999994E-2</v>
      </c>
      <c r="I2077" s="85"/>
      <c r="J2077" s="41">
        <v>0.20599999999999363</v>
      </c>
      <c r="K2077" s="85"/>
      <c r="L2077" s="42">
        <f ca="1"/>
        <v>1.324423768337107E-3</v>
      </c>
      <c r="M2077" s="41">
        <f ca="1"/>
        <v>7.4317999999998691E-2</v>
      </c>
      <c r="N2077" s="43">
        <f ca="1"/>
        <v>0.28219178082191781</v>
      </c>
      <c r="O2077" s="25"/>
      <c r="P2077" s="43">
        <f ca="1"/>
        <v>0.20374850089530402</v>
      </c>
      <c r="Q2077" s="43">
        <f ca="1"/>
        <v>9.4317744656675376E-2</v>
      </c>
      <c r="R2077" s="25"/>
      <c r="S2077" s="38">
        <f ca="1"/>
        <v>0.58072498056980004</v>
      </c>
      <c r="T2077" s="38">
        <f ca="1"/>
        <v>0.5375716227241627</v>
      </c>
      <c r="U2077" s="85"/>
      <c r="V2077" s="38">
        <f ca="1"/>
        <v>4.3092041355245385</v>
      </c>
      <c r="W2077" s="46">
        <f ca="1"/>
        <v>5</v>
      </c>
    </row>
    <row r="2078" spans="2:23" x14ac:dyDescent="0.25">
      <c r="B2078" s="76">
        <f ca="1"/>
        <v>83</v>
      </c>
      <c r="C2078" s="39">
        <f ca="1"/>
        <v>45274</v>
      </c>
      <c r="D2078" s="25">
        <f ca="1"/>
        <v>5</v>
      </c>
      <c r="E2078" s="85"/>
      <c r="F2078" s="25">
        <f ca="1"/>
        <v>83.11</v>
      </c>
      <c r="G2078" s="40">
        <f ca="1"/>
        <v>0</v>
      </c>
      <c r="H2078" s="40">
        <f ca="1"/>
        <v>5.3099999999999994E-2</v>
      </c>
      <c r="I2078" s="85"/>
      <c r="J2078" s="41">
        <v>0.20609999999999362</v>
      </c>
      <c r="K2078" s="85"/>
      <c r="L2078" s="42">
        <f ca="1"/>
        <v>1.324423768337107E-3</v>
      </c>
      <c r="M2078" s="41">
        <f ca="1"/>
        <v>7.4338604999998684E-2</v>
      </c>
      <c r="N2078" s="43">
        <f ca="1"/>
        <v>0.28219178082191781</v>
      </c>
      <c r="O2078" s="25"/>
      <c r="P2078" s="43">
        <f ca="1"/>
        <v>0.20370275068482682</v>
      </c>
      <c r="Q2078" s="43">
        <f ca="1"/>
        <v>9.4218872719868743E-2</v>
      </c>
      <c r="R2078" s="25"/>
      <c r="S2078" s="38">
        <f ca="1"/>
        <v>0.58070710373385137</v>
      </c>
      <c r="T2078" s="38">
        <f ca="1"/>
        <v>0.53753235340015326</v>
      </c>
      <c r="U2078" s="85"/>
      <c r="V2078" s="38">
        <f ca="1"/>
        <v>4.3109292702661151</v>
      </c>
      <c r="W2078" s="46">
        <f ca="1"/>
        <v>5</v>
      </c>
    </row>
    <row r="2079" spans="2:23" x14ac:dyDescent="0.25">
      <c r="B2079" s="76">
        <f ca="1"/>
        <v>83</v>
      </c>
      <c r="C2079" s="39">
        <f ca="1"/>
        <v>45274</v>
      </c>
      <c r="D2079" s="25">
        <f ca="1"/>
        <v>5</v>
      </c>
      <c r="E2079" s="85"/>
      <c r="F2079" s="25">
        <f ca="1"/>
        <v>83.11</v>
      </c>
      <c r="G2079" s="40">
        <f ca="1"/>
        <v>0</v>
      </c>
      <c r="H2079" s="40">
        <f ca="1"/>
        <v>5.3099999999999994E-2</v>
      </c>
      <c r="I2079" s="85"/>
      <c r="J2079" s="41">
        <v>0.20619999999999361</v>
      </c>
      <c r="K2079" s="85"/>
      <c r="L2079" s="42">
        <f ca="1"/>
        <v>1.324423768337107E-3</v>
      </c>
      <c r="M2079" s="41">
        <f ca="1"/>
        <v>7.4359219999998671E-2</v>
      </c>
      <c r="N2079" s="43">
        <f ca="1"/>
        <v>0.28219178082191781</v>
      </c>
      <c r="O2079" s="25"/>
      <c r="P2079" s="43">
        <f ca="1"/>
        <v>0.20365707061118143</v>
      </c>
      <c r="Q2079" s="43">
        <f ca="1"/>
        <v>9.4120070919893925E-2</v>
      </c>
      <c r="R2079" s="25"/>
      <c r="S2079" s="38">
        <f ca="1"/>
        <v>0.58068925413755967</v>
      </c>
      <c r="T2079" s="38">
        <f ca="1"/>
        <v>0.53749311156721236</v>
      </c>
      <c r="U2079" s="85"/>
      <c r="V2079" s="38">
        <f ca="1"/>
        <v>4.3126544210727502</v>
      </c>
      <c r="W2079" s="46">
        <f ca="1"/>
        <v>5</v>
      </c>
    </row>
    <row r="2080" spans="2:23" x14ac:dyDescent="0.25">
      <c r="B2080" s="76">
        <f ca="1"/>
        <v>83</v>
      </c>
      <c r="C2080" s="39">
        <f ca="1"/>
        <v>45274</v>
      </c>
      <c r="D2080" s="25">
        <f ca="1"/>
        <v>5</v>
      </c>
      <c r="E2080" s="85"/>
      <c r="F2080" s="25">
        <f ca="1"/>
        <v>83.11</v>
      </c>
      <c r="G2080" s="40">
        <f ca="1"/>
        <v>0</v>
      </c>
      <c r="H2080" s="40">
        <f ca="1"/>
        <v>5.3099999999999994E-2</v>
      </c>
      <c r="I2080" s="85"/>
      <c r="J2080" s="41">
        <v>0.2062999999999936</v>
      </c>
      <c r="K2080" s="85"/>
      <c r="L2080" s="42">
        <f ca="1"/>
        <v>1.324423768337107E-3</v>
      </c>
      <c r="M2080" s="41">
        <f ca="1"/>
        <v>7.4379844999998668E-2</v>
      </c>
      <c r="N2080" s="43">
        <f ca="1"/>
        <v>0.28219178082191781</v>
      </c>
      <c r="O2080" s="25"/>
      <c r="P2080" s="43">
        <f ca="1"/>
        <v>0.20361146057237545</v>
      </c>
      <c r="Q2080" s="43">
        <f ca="1"/>
        <v>9.4021339154758507E-2</v>
      </c>
      <c r="R2080" s="25"/>
      <c r="S2080" s="38">
        <f ca="1"/>
        <v>0.58067143174187119</v>
      </c>
      <c r="T2080" s="38">
        <f ca="1"/>
        <v>0.53745389718598768</v>
      </c>
      <c r="U2080" s="85"/>
      <c r="V2080" s="38">
        <f ca="1"/>
        <v>4.3143795879163491</v>
      </c>
      <c r="W2080" s="46">
        <f ca="1"/>
        <v>5</v>
      </c>
    </row>
    <row r="2081" spans="2:23" x14ac:dyDescent="0.25">
      <c r="B2081" s="76">
        <f ca="1"/>
        <v>83</v>
      </c>
      <c r="C2081" s="39">
        <f ca="1"/>
        <v>45274</v>
      </c>
      <c r="D2081" s="25">
        <f ca="1"/>
        <v>5</v>
      </c>
      <c r="E2081" s="85"/>
      <c r="F2081" s="25">
        <f ca="1"/>
        <v>83.11</v>
      </c>
      <c r="G2081" s="40">
        <f ca="1"/>
        <v>0</v>
      </c>
      <c r="H2081" s="40">
        <f ca="1"/>
        <v>5.3099999999999994E-2</v>
      </c>
      <c r="I2081" s="85"/>
      <c r="J2081" s="41">
        <v>0.20639999999999359</v>
      </c>
      <c r="K2081" s="85"/>
      <c r="L2081" s="42">
        <f ca="1"/>
        <v>1.324423768337107E-3</v>
      </c>
      <c r="M2081" s="41">
        <f ca="1"/>
        <v>7.4400479999998673E-2</v>
      </c>
      <c r="N2081" s="43">
        <f ca="1"/>
        <v>0.28219178082191781</v>
      </c>
      <c r="O2081" s="25"/>
      <c r="P2081" s="43">
        <f ca="1"/>
        <v>0.20356592046661406</v>
      </c>
      <c r="Q2081" s="43">
        <f ca="1"/>
        <v>9.3922677322667694E-2</v>
      </c>
      <c r="R2081" s="25"/>
      <c r="S2081" s="38">
        <f ca="1"/>
        <v>0.58065363650780644</v>
      </c>
      <c r="T2081" s="38">
        <f ca="1"/>
        <v>0.53741471021720155</v>
      </c>
      <c r="U2081" s="85"/>
      <c r="V2081" s="38">
        <f ca="1"/>
        <v>4.3161047707689022</v>
      </c>
      <c r="W2081" s="46">
        <f ca="1"/>
        <v>5</v>
      </c>
    </row>
    <row r="2082" spans="2:23" x14ac:dyDescent="0.25">
      <c r="B2082" s="76">
        <f ca="1"/>
        <v>83</v>
      </c>
      <c r="C2082" s="39">
        <f ca="1"/>
        <v>45274</v>
      </c>
      <c r="D2082" s="25">
        <f ca="1"/>
        <v>5</v>
      </c>
      <c r="E2082" s="85"/>
      <c r="F2082" s="25">
        <f ca="1"/>
        <v>83.11</v>
      </c>
      <c r="G2082" s="40">
        <f ca="1"/>
        <v>0</v>
      </c>
      <c r="H2082" s="40">
        <f ca="1"/>
        <v>5.3099999999999994E-2</v>
      </c>
      <c r="I2082" s="85"/>
      <c r="J2082" s="41">
        <v>0.20649999999999358</v>
      </c>
      <c r="K2082" s="85"/>
      <c r="L2082" s="42">
        <f ca="1"/>
        <v>1.324423768337107E-3</v>
      </c>
      <c r="M2082" s="41">
        <f ca="1"/>
        <v>7.4421124999998672E-2</v>
      </c>
      <c r="N2082" s="43">
        <f ca="1"/>
        <v>0.28219178082191781</v>
      </c>
      <c r="O2082" s="25"/>
      <c r="P2082" s="43">
        <f ca="1"/>
        <v>0.20352045019229953</v>
      </c>
      <c r="Q2082" s="43">
        <f ca="1"/>
        <v>9.3824085322023743E-2</v>
      </c>
      <c r="R2082" s="25"/>
      <c r="S2082" s="38">
        <f ca="1"/>
        <v>0.58063586839646009</v>
      </c>
      <c r="T2082" s="38">
        <f ca="1"/>
        <v>0.5373755506216511</v>
      </c>
      <c r="U2082" s="85"/>
      <c r="V2082" s="38">
        <f ca="1"/>
        <v>4.3178299696024069</v>
      </c>
      <c r="W2082" s="46">
        <f ca="1"/>
        <v>5</v>
      </c>
    </row>
    <row r="2083" spans="2:23" x14ac:dyDescent="0.25">
      <c r="B2083" s="76">
        <f ca="1"/>
        <v>83</v>
      </c>
      <c r="C2083" s="39">
        <f ca="1"/>
        <v>45274</v>
      </c>
      <c r="D2083" s="25">
        <f ca="1"/>
        <v>5</v>
      </c>
      <c r="E2083" s="85"/>
      <c r="F2083" s="25">
        <f ca="1"/>
        <v>83.11</v>
      </c>
      <c r="G2083" s="40">
        <f ca="1"/>
        <v>0</v>
      </c>
      <c r="H2083" s="40">
        <f ca="1"/>
        <v>5.3099999999999994E-2</v>
      </c>
      <c r="I2083" s="85"/>
      <c r="J2083" s="41">
        <v>0.20659999999999357</v>
      </c>
      <c r="K2083" s="85"/>
      <c r="L2083" s="42">
        <f ca="1"/>
        <v>1.324423768337107E-3</v>
      </c>
      <c r="M2083" s="41">
        <f ca="1"/>
        <v>7.4441779999998667E-2</v>
      </c>
      <c r="N2083" s="43">
        <f ca="1"/>
        <v>0.28219178082191781</v>
      </c>
      <c r="O2083" s="25"/>
      <c r="P2083" s="43">
        <f ca="1"/>
        <v>0.20347504964803098</v>
      </c>
      <c r="Q2083" s="43">
        <f ca="1"/>
        <v>9.3725563051425764E-2</v>
      </c>
      <c r="R2083" s="25"/>
      <c r="S2083" s="38">
        <f ca="1"/>
        <v>0.58061812736900065</v>
      </c>
      <c r="T2083" s="38">
        <f ca="1"/>
        <v>0.53733641836020796</v>
      </c>
      <c r="U2083" s="85"/>
      <c r="V2083" s="38">
        <f ca="1"/>
        <v>4.3195551843889604</v>
      </c>
      <c r="W2083" s="46">
        <f ca="1"/>
        <v>5</v>
      </c>
    </row>
    <row r="2084" spans="2:23" x14ac:dyDescent="0.25">
      <c r="B2084" s="76">
        <f ca="1"/>
        <v>83</v>
      </c>
      <c r="C2084" s="39">
        <f ca="1"/>
        <v>45274</v>
      </c>
      <c r="D2084" s="25">
        <f ca="1"/>
        <v>5</v>
      </c>
      <c r="E2084" s="85"/>
      <c r="F2084" s="25">
        <f ca="1"/>
        <v>83.11</v>
      </c>
      <c r="G2084" s="40">
        <f ca="1"/>
        <v>0</v>
      </c>
      <c r="H2084" s="40">
        <f ca="1"/>
        <v>5.3099999999999994E-2</v>
      </c>
      <c r="I2084" s="85"/>
      <c r="J2084" s="41">
        <v>0.20669999999999356</v>
      </c>
      <c r="K2084" s="85"/>
      <c r="L2084" s="42">
        <f ca="1"/>
        <v>1.324423768337107E-3</v>
      </c>
      <c r="M2084" s="41">
        <f ca="1"/>
        <v>7.4462444999998656E-2</v>
      </c>
      <c r="N2084" s="43">
        <f ca="1"/>
        <v>0.28219178082191781</v>
      </c>
      <c r="O2084" s="25"/>
      <c r="P2084" s="43">
        <f ca="1"/>
        <v>0.20342971873260365</v>
      </c>
      <c r="Q2084" s="43">
        <f ca="1"/>
        <v>9.3627110409669007E-2</v>
      </c>
      <c r="R2084" s="25"/>
      <c r="S2084" s="38">
        <f ca="1"/>
        <v>0.58060041338667046</v>
      </c>
      <c r="T2084" s="38">
        <f ca="1"/>
        <v>0.53729731339381792</v>
      </c>
      <c r="U2084" s="85"/>
      <c r="V2084" s="38">
        <f ca="1"/>
        <v>4.3212804151006807</v>
      </c>
      <c r="W2084" s="46">
        <f ca="1"/>
        <v>5</v>
      </c>
    </row>
    <row r="2085" spans="2:23" x14ac:dyDescent="0.25">
      <c r="B2085" s="76">
        <f ca="1"/>
        <v>83</v>
      </c>
      <c r="C2085" s="39">
        <f ca="1"/>
        <v>45274</v>
      </c>
      <c r="D2085" s="25">
        <f ca="1"/>
        <v>5</v>
      </c>
      <c r="E2085" s="85"/>
      <c r="F2085" s="25">
        <f ca="1"/>
        <v>83.11</v>
      </c>
      <c r="G2085" s="40">
        <f ca="1"/>
        <v>0</v>
      </c>
      <c r="H2085" s="40">
        <f ca="1"/>
        <v>5.3099999999999994E-2</v>
      </c>
      <c r="I2085" s="85"/>
      <c r="J2085" s="41">
        <v>0.20679999999999354</v>
      </c>
      <c r="K2085" s="85"/>
      <c r="L2085" s="42">
        <f ca="1"/>
        <v>1.324423768337107E-3</v>
      </c>
      <c r="M2085" s="41">
        <f ca="1"/>
        <v>7.4483119999998654E-2</v>
      </c>
      <c r="N2085" s="43">
        <f ca="1"/>
        <v>0.28219178082191781</v>
      </c>
      <c r="O2085" s="25"/>
      <c r="P2085" s="43">
        <f ca="1"/>
        <v>0.20338445734500862</v>
      </c>
      <c r="Q2085" s="43">
        <f ca="1"/>
        <v>9.3528727295744546E-2</v>
      </c>
      <c r="R2085" s="25"/>
      <c r="S2085" s="38">
        <f ca="1"/>
        <v>0.58058272641078545</v>
      </c>
      <c r="T2085" s="38">
        <f ca="1"/>
        <v>0.53725823568350095</v>
      </c>
      <c r="U2085" s="85"/>
      <c r="V2085" s="38">
        <f ca="1"/>
        <v>4.3230056617097716</v>
      </c>
      <c r="W2085" s="46">
        <f ca="1"/>
        <v>5</v>
      </c>
    </row>
    <row r="2086" spans="2:23" x14ac:dyDescent="0.25">
      <c r="B2086" s="76">
        <f ca="1"/>
        <v>83</v>
      </c>
      <c r="C2086" s="39">
        <f ca="1"/>
        <v>45274</v>
      </c>
      <c r="D2086" s="25">
        <f ca="1"/>
        <v>5</v>
      </c>
      <c r="E2086" s="85"/>
      <c r="F2086" s="25">
        <f ca="1"/>
        <v>83.11</v>
      </c>
      <c r="G2086" s="40">
        <f ca="1"/>
        <v>0</v>
      </c>
      <c r="H2086" s="40">
        <f ca="1"/>
        <v>5.3099999999999994E-2</v>
      </c>
      <c r="I2086" s="85"/>
      <c r="J2086" s="41">
        <v>0.20689999999999353</v>
      </c>
      <c r="K2086" s="85"/>
      <c r="L2086" s="42">
        <f ca="1"/>
        <v>1.324423768337107E-3</v>
      </c>
      <c r="M2086" s="41">
        <f ca="1"/>
        <v>7.450380499999866E-2</v>
      </c>
      <c r="N2086" s="43">
        <f ca="1"/>
        <v>0.28219178082191781</v>
      </c>
      <c r="O2086" s="25"/>
      <c r="P2086" s="43">
        <f ca="1"/>
        <v>0.20333926538443226</v>
      </c>
      <c r="Q2086" s="43">
        <f ca="1"/>
        <v>9.3430413608838761E-2</v>
      </c>
      <c r="R2086" s="25"/>
      <c r="S2086" s="38">
        <f ca="1"/>
        <v>0.58056506640273464</v>
      </c>
      <c r="T2086" s="38">
        <f ca="1"/>
        <v>0.53721918519035106</v>
      </c>
      <c r="U2086" s="85"/>
      <c r="V2086" s="38">
        <f ca="1"/>
        <v>4.3247309241884437</v>
      </c>
      <c r="W2086" s="46">
        <f ca="1"/>
        <v>5</v>
      </c>
    </row>
    <row r="2087" spans="2:23" x14ac:dyDescent="0.25">
      <c r="B2087" s="76">
        <f ca="1"/>
        <v>83</v>
      </c>
      <c r="C2087" s="39">
        <f ca="1"/>
        <v>45274</v>
      </c>
      <c r="D2087" s="25">
        <f ca="1"/>
        <v>5</v>
      </c>
      <c r="E2087" s="85"/>
      <c r="F2087" s="25">
        <f ca="1"/>
        <v>83.11</v>
      </c>
      <c r="G2087" s="40">
        <f ca="1"/>
        <v>0</v>
      </c>
      <c r="H2087" s="40">
        <f ca="1"/>
        <v>5.3099999999999994E-2</v>
      </c>
      <c r="I2087" s="85"/>
      <c r="J2087" s="41">
        <v>0.20699999999999352</v>
      </c>
      <c r="K2087" s="85"/>
      <c r="L2087" s="42">
        <f ca="1"/>
        <v>1.324423768337107E-3</v>
      </c>
      <c r="M2087" s="41">
        <f ca="1"/>
        <v>7.4524499999998661E-2</v>
      </c>
      <c r="N2087" s="43">
        <f ca="1"/>
        <v>0.28219178082191781</v>
      </c>
      <c r="O2087" s="25"/>
      <c r="P2087" s="43">
        <f ca="1"/>
        <v>0.20329414275025559</v>
      </c>
      <c r="Q2087" s="43">
        <f ca="1"/>
        <v>9.3332169248332666E-2</v>
      </c>
      <c r="R2087" s="25"/>
      <c r="S2087" s="38">
        <f ca="1"/>
        <v>0.58054743332398073</v>
      </c>
      <c r="T2087" s="38">
        <f ca="1"/>
        <v>0.53718016187553619</v>
      </c>
      <c r="U2087" s="85"/>
      <c r="V2087" s="38">
        <f ca="1"/>
        <v>4.3264562025089788</v>
      </c>
      <c r="W2087" s="46">
        <f ca="1"/>
        <v>5</v>
      </c>
    </row>
    <row r="2088" spans="2:23" x14ac:dyDescent="0.25">
      <c r="B2088" s="76">
        <f ca="1"/>
        <v>83</v>
      </c>
      <c r="C2088" s="39">
        <f ca="1"/>
        <v>45274</v>
      </c>
      <c r="D2088" s="25">
        <f ca="1"/>
        <v>5</v>
      </c>
      <c r="E2088" s="85"/>
      <c r="F2088" s="25">
        <f ca="1"/>
        <v>83.11</v>
      </c>
      <c r="G2088" s="40">
        <f ca="1"/>
        <v>0</v>
      </c>
      <c r="H2088" s="40">
        <f ca="1"/>
        <v>5.3099999999999994E-2</v>
      </c>
      <c r="I2088" s="85"/>
      <c r="J2088" s="41">
        <v>0.20709999999999351</v>
      </c>
      <c r="K2088" s="85"/>
      <c r="L2088" s="42">
        <f ca="1"/>
        <v>1.324423768337107E-3</v>
      </c>
      <c r="M2088" s="41">
        <f ca="1"/>
        <v>7.4545204999998643E-2</v>
      </c>
      <c r="N2088" s="43">
        <f ca="1"/>
        <v>0.28219178082191781</v>
      </c>
      <c r="O2088" s="25"/>
      <c r="P2088" s="43">
        <f ca="1"/>
        <v>0.20324908934205413</v>
      </c>
      <c r="Q2088" s="43">
        <f ca="1"/>
        <v>9.3233994113801774E-2</v>
      </c>
      <c r="R2088" s="25"/>
      <c r="S2088" s="38">
        <f ca="1"/>
        <v>0.58052982713605905</v>
      </c>
      <c r="T2088" s="38">
        <f ca="1"/>
        <v>0.53714116570029768</v>
      </c>
      <c r="U2088" s="85"/>
      <c r="V2088" s="38">
        <f ca="1"/>
        <v>4.3281814966437082</v>
      </c>
      <c r="W2088" s="46">
        <f ca="1"/>
        <v>5</v>
      </c>
    </row>
    <row r="2089" spans="2:23" x14ac:dyDescent="0.25">
      <c r="B2089" s="76">
        <f ca="1"/>
        <v>83</v>
      </c>
      <c r="C2089" s="39">
        <f ca="1"/>
        <v>45274</v>
      </c>
      <c r="D2089" s="25">
        <f ca="1"/>
        <v>5</v>
      </c>
      <c r="E2089" s="85"/>
      <c r="F2089" s="25">
        <f ca="1"/>
        <v>83.11</v>
      </c>
      <c r="G2089" s="40">
        <f ca="1"/>
        <v>0</v>
      </c>
      <c r="H2089" s="40">
        <f ca="1"/>
        <v>5.3099999999999994E-2</v>
      </c>
      <c r="I2089" s="85"/>
      <c r="J2089" s="41">
        <v>0.2071999999999935</v>
      </c>
      <c r="K2089" s="85"/>
      <c r="L2089" s="42">
        <f ca="1"/>
        <v>1.324423768337107E-3</v>
      </c>
      <c r="M2089" s="41">
        <f ca="1"/>
        <v>7.4565919999998648E-2</v>
      </c>
      <c r="N2089" s="43">
        <f ca="1"/>
        <v>0.28219178082191781</v>
      </c>
      <c r="O2089" s="25"/>
      <c r="P2089" s="43">
        <f ca="1"/>
        <v>0.20320410505959727</v>
      </c>
      <c r="Q2089" s="43">
        <f ca="1"/>
        <v>9.3135888105015482E-2</v>
      </c>
      <c r="R2089" s="25"/>
      <c r="S2089" s="38">
        <f ca="1"/>
        <v>0.58051224780057797</v>
      </c>
      <c r="T2089" s="38">
        <f ca="1"/>
        <v>0.53710219662595038</v>
      </c>
      <c r="U2089" s="85"/>
      <c r="V2089" s="38">
        <f ca="1"/>
        <v>4.3299068065650204</v>
      </c>
      <c r="W2089" s="46">
        <f ca="1"/>
        <v>5</v>
      </c>
    </row>
    <row r="2090" spans="2:23" x14ac:dyDescent="0.25">
      <c r="B2090" s="76">
        <f ca="1"/>
        <v>83</v>
      </c>
      <c r="C2090" s="39">
        <f ca="1"/>
        <v>45274</v>
      </c>
      <c r="D2090" s="25">
        <f ca="1"/>
        <v>5</v>
      </c>
      <c r="E2090" s="85"/>
      <c r="F2090" s="25">
        <f ca="1"/>
        <v>83.11</v>
      </c>
      <c r="G2090" s="40">
        <f ca="1"/>
        <v>0</v>
      </c>
      <c r="H2090" s="40">
        <f ca="1"/>
        <v>5.3099999999999994E-2</v>
      </c>
      <c r="I2090" s="85"/>
      <c r="J2090" s="41">
        <v>0.20729999999999349</v>
      </c>
      <c r="K2090" s="85"/>
      <c r="L2090" s="42">
        <f ca="1"/>
        <v>1.324423768337107E-3</v>
      </c>
      <c r="M2090" s="41">
        <f ca="1"/>
        <v>7.4586644999998647E-2</v>
      </c>
      <c r="N2090" s="43">
        <f ca="1"/>
        <v>0.28219178082191781</v>
      </c>
      <c r="O2090" s="25"/>
      <c r="P2090" s="43">
        <f ca="1"/>
        <v>0.20315918980284772</v>
      </c>
      <c r="Q2090" s="43">
        <f ca="1"/>
        <v>9.3037851121936521E-2</v>
      </c>
      <c r="R2090" s="25"/>
      <c r="S2090" s="38">
        <f ca="1"/>
        <v>0.58049469527921849</v>
      </c>
      <c r="T2090" s="38">
        <f ca="1"/>
        <v>0.53706325461388238</v>
      </c>
      <c r="U2090" s="85"/>
      <c r="V2090" s="38">
        <f ca="1"/>
        <v>4.3316321322453462</v>
      </c>
      <c r="W2090" s="46">
        <f ca="1"/>
        <v>5</v>
      </c>
    </row>
    <row r="2091" spans="2:23" x14ac:dyDescent="0.25">
      <c r="B2091" s="76">
        <f ca="1"/>
        <v>83</v>
      </c>
      <c r="C2091" s="39">
        <f ca="1"/>
        <v>45274</v>
      </c>
      <c r="D2091" s="25">
        <f ca="1"/>
        <v>5</v>
      </c>
      <c r="E2091" s="85"/>
      <c r="F2091" s="25">
        <f ca="1"/>
        <v>83.11</v>
      </c>
      <c r="G2091" s="40">
        <f ca="1"/>
        <v>0</v>
      </c>
      <c r="H2091" s="40">
        <f ca="1"/>
        <v>5.3099999999999994E-2</v>
      </c>
      <c r="I2091" s="85"/>
      <c r="J2091" s="41">
        <v>0.20739999999999348</v>
      </c>
      <c r="K2091" s="85"/>
      <c r="L2091" s="42">
        <f ca="1"/>
        <v>1.324423768337107E-3</v>
      </c>
      <c r="M2091" s="41">
        <f ca="1"/>
        <v>7.4607379999998641E-2</v>
      </c>
      <c r="N2091" s="43">
        <f ca="1"/>
        <v>0.28219178082191781</v>
      </c>
      <c r="O2091" s="25"/>
      <c r="P2091" s="43">
        <f ca="1"/>
        <v>0.20311434347196114</v>
      </c>
      <c r="Q2091" s="43">
        <f ca="1"/>
        <v>9.2939883064720508E-2</v>
      </c>
      <c r="R2091" s="25"/>
      <c r="S2091" s="38">
        <f ca="1"/>
        <v>0.58047716953373429</v>
      </c>
      <c r="T2091" s="38">
        <f ca="1"/>
        <v>0.53702433962555496</v>
      </c>
      <c r="U2091" s="85"/>
      <c r="V2091" s="38">
        <f ca="1"/>
        <v>4.3333574736571663</v>
      </c>
      <c r="W2091" s="46">
        <f ca="1"/>
        <v>5</v>
      </c>
    </row>
    <row r="2092" spans="2:23" x14ac:dyDescent="0.25">
      <c r="B2092" s="76">
        <f ca="1"/>
        <v>83</v>
      </c>
      <c r="C2092" s="39">
        <f ca="1"/>
        <v>45274</v>
      </c>
      <c r="D2092" s="25">
        <f ca="1"/>
        <v>5</v>
      </c>
      <c r="E2092" s="85"/>
      <c r="F2092" s="25">
        <f ca="1"/>
        <v>83.11</v>
      </c>
      <c r="G2092" s="40">
        <f ca="1"/>
        <v>0</v>
      </c>
      <c r="H2092" s="40">
        <f ca="1"/>
        <v>5.3099999999999994E-2</v>
      </c>
      <c r="I2092" s="85"/>
      <c r="J2092" s="41">
        <v>0.20749999999999347</v>
      </c>
      <c r="K2092" s="85"/>
      <c r="L2092" s="42">
        <f ca="1"/>
        <v>1.324423768337107E-3</v>
      </c>
      <c r="M2092" s="41">
        <f ca="1"/>
        <v>7.4628124999998643E-2</v>
      </c>
      <c r="N2092" s="43">
        <f ca="1"/>
        <v>0.28219178082191781</v>
      </c>
      <c r="O2092" s="25"/>
      <c r="P2092" s="43">
        <f ca="1"/>
        <v>0.2030695659672857</v>
      </c>
      <c r="Q2092" s="43">
        <f ca="1"/>
        <v>9.2841983833715641E-2</v>
      </c>
      <c r="R2092" s="25"/>
      <c r="S2092" s="38">
        <f ca="1"/>
        <v>0.58045967052595127</v>
      </c>
      <c r="T2092" s="38">
        <f ca="1"/>
        <v>0.53698545162250233</v>
      </c>
      <c r="U2092" s="85"/>
      <c r="V2092" s="38">
        <f ca="1"/>
        <v>4.3350828307730112</v>
      </c>
      <c r="W2092" s="46">
        <f ca="1"/>
        <v>5</v>
      </c>
    </row>
    <row r="2093" spans="2:23" x14ac:dyDescent="0.25">
      <c r="B2093" s="76">
        <f ca="1"/>
        <v>83</v>
      </c>
      <c r="C2093" s="39">
        <f ca="1"/>
        <v>45274</v>
      </c>
      <c r="D2093" s="25">
        <f ca="1"/>
        <v>5</v>
      </c>
      <c r="E2093" s="85"/>
      <c r="F2093" s="25">
        <f ca="1"/>
        <v>83.11</v>
      </c>
      <c r="G2093" s="40">
        <f ca="1"/>
        <v>0</v>
      </c>
      <c r="H2093" s="40">
        <f ca="1"/>
        <v>5.3099999999999994E-2</v>
      </c>
      <c r="I2093" s="85"/>
      <c r="J2093" s="41">
        <v>0.20759999999999346</v>
      </c>
      <c r="K2093" s="85"/>
      <c r="L2093" s="42">
        <f ca="1"/>
        <v>1.324423768337107E-3</v>
      </c>
      <c r="M2093" s="41">
        <f ca="1"/>
        <v>7.4648879999998641E-2</v>
      </c>
      <c r="N2093" s="43">
        <f ca="1"/>
        <v>0.28219178082191781</v>
      </c>
      <c r="O2093" s="25"/>
      <c r="P2093" s="43">
        <f ca="1"/>
        <v>0.20302485718936156</v>
      </c>
      <c r="Q2093" s="43">
        <f ca="1"/>
        <v>9.2744153329462065E-2</v>
      </c>
      <c r="R2093" s="25"/>
      <c r="S2093" s="38">
        <f ca="1"/>
        <v>0.58044219821776744</v>
      </c>
      <c r="T2093" s="38">
        <f ca="1"/>
        <v>0.53694659056633132</v>
      </c>
      <c r="U2093" s="85"/>
      <c r="V2093" s="38">
        <f ca="1"/>
        <v>4.3368082035654751</v>
      </c>
      <c r="W2093" s="46">
        <f ca="1"/>
        <v>5</v>
      </c>
    </row>
    <row r="2094" spans="2:23" x14ac:dyDescent="0.25">
      <c r="B2094" s="76">
        <f ca="1"/>
        <v>83</v>
      </c>
      <c r="C2094" s="39">
        <f ca="1"/>
        <v>45274</v>
      </c>
      <c r="D2094" s="25">
        <f ca="1"/>
        <v>5</v>
      </c>
      <c r="E2094" s="85"/>
      <c r="F2094" s="25">
        <f ca="1"/>
        <v>83.11</v>
      </c>
      <c r="G2094" s="40">
        <f ca="1"/>
        <v>0</v>
      </c>
      <c r="H2094" s="40">
        <f ca="1"/>
        <v>5.3099999999999994E-2</v>
      </c>
      <c r="I2094" s="85"/>
      <c r="J2094" s="41">
        <v>0.20769999999999345</v>
      </c>
      <c r="K2094" s="85"/>
      <c r="L2094" s="42">
        <f ca="1"/>
        <v>1.324423768337107E-3</v>
      </c>
      <c r="M2094" s="41">
        <f ca="1"/>
        <v>7.4669644999998633E-2</v>
      </c>
      <c r="N2094" s="43">
        <f ca="1"/>
        <v>0.28219178082191781</v>
      </c>
      <c r="O2094" s="25"/>
      <c r="P2094" s="43">
        <f ca="1"/>
        <v>0.20298021703892039</v>
      </c>
      <c r="Q2094" s="43">
        <f ca="1"/>
        <v>9.2646391452691462E-2</v>
      </c>
      <c r="R2094" s="25"/>
      <c r="S2094" s="38">
        <f ca="1"/>
        <v>0.580424752571153</v>
      </c>
      <c r="T2094" s="38">
        <f ca="1"/>
        <v>0.53690775641872146</v>
      </c>
      <c r="U2094" s="85"/>
      <c r="V2094" s="38">
        <f ca="1"/>
        <v>4.3385335920071881</v>
      </c>
      <c r="W2094" s="46">
        <f ca="1"/>
        <v>5</v>
      </c>
    </row>
    <row r="2095" spans="2:23" x14ac:dyDescent="0.25">
      <c r="B2095" s="76">
        <f ca="1"/>
        <v>83</v>
      </c>
      <c r="C2095" s="39">
        <f ca="1"/>
        <v>45274</v>
      </c>
      <c r="D2095" s="25">
        <f ca="1"/>
        <v>5</v>
      </c>
      <c r="E2095" s="85"/>
      <c r="F2095" s="25">
        <f ca="1"/>
        <v>83.11</v>
      </c>
      <c r="G2095" s="40">
        <f ca="1"/>
        <v>0</v>
      </c>
      <c r="H2095" s="40">
        <f ca="1"/>
        <v>5.3099999999999994E-2</v>
      </c>
      <c r="I2095" s="85"/>
      <c r="J2095" s="41">
        <v>0.20779999999999343</v>
      </c>
      <c r="K2095" s="85"/>
      <c r="L2095" s="42">
        <f ca="1"/>
        <v>1.324423768337107E-3</v>
      </c>
      <c r="M2095" s="41">
        <f ca="1"/>
        <v>7.4690419999998633E-2</v>
      </c>
      <c r="N2095" s="43">
        <f ca="1"/>
        <v>0.28219178082191781</v>
      </c>
      <c r="O2095" s="25"/>
      <c r="P2095" s="43">
        <f ca="1"/>
        <v>0.20293564541688502</v>
      </c>
      <c r="Q2095" s="43">
        <f ca="1"/>
        <v>9.2548698104326685E-2</v>
      </c>
      <c r="R2095" s="25"/>
      <c r="S2095" s="38">
        <f ca="1"/>
        <v>0.58040733354814977</v>
      </c>
      <c r="T2095" s="38">
        <f ca="1"/>
        <v>0.53686894914142458</v>
      </c>
      <c r="U2095" s="85"/>
      <c r="V2095" s="38">
        <f ca="1"/>
        <v>4.3402589960708227</v>
      </c>
      <c r="W2095" s="46">
        <f ca="1"/>
        <v>5</v>
      </c>
    </row>
    <row r="2096" spans="2:23" x14ac:dyDescent="0.25">
      <c r="B2096" s="76">
        <f ca="1"/>
        <v>83</v>
      </c>
      <c r="C2096" s="39">
        <f ca="1"/>
        <v>45274</v>
      </c>
      <c r="D2096" s="25">
        <f ca="1"/>
        <v>5</v>
      </c>
      <c r="E2096" s="85"/>
      <c r="F2096" s="25">
        <f ca="1"/>
        <v>83.11</v>
      </c>
      <c r="G2096" s="40">
        <f ca="1"/>
        <v>0</v>
      </c>
      <c r="H2096" s="40">
        <f ca="1"/>
        <v>5.3099999999999994E-2</v>
      </c>
      <c r="I2096" s="85"/>
      <c r="J2096" s="41">
        <v>0.20789999999999342</v>
      </c>
      <c r="K2096" s="85"/>
      <c r="L2096" s="42">
        <f ca="1"/>
        <v>1.324423768337107E-3</v>
      </c>
      <c r="M2096" s="41">
        <f ca="1"/>
        <v>7.4711204999998629E-2</v>
      </c>
      <c r="N2096" s="43">
        <f ca="1"/>
        <v>0.28219178082191781</v>
      </c>
      <c r="O2096" s="25"/>
      <c r="P2096" s="43">
        <f ca="1"/>
        <v>0.20289114222436883</v>
      </c>
      <c r="Q2096" s="43">
        <f ca="1"/>
        <v>9.2451073185481056E-2</v>
      </c>
      <c r="R2096" s="25"/>
      <c r="S2096" s="38">
        <f ca="1"/>
        <v>0.5803899411108715</v>
      </c>
      <c r="T2096" s="38">
        <f ca="1"/>
        <v>0.53683016869626488</v>
      </c>
      <c r="U2096" s="85"/>
      <c r="V2096" s="38">
        <f ca="1"/>
        <v>4.3419844157291223</v>
      </c>
      <c r="W2096" s="46">
        <f ca="1"/>
        <v>5</v>
      </c>
    </row>
    <row r="2097" spans="2:23" x14ac:dyDescent="0.25">
      <c r="B2097" s="76">
        <f ca="1"/>
        <v>83</v>
      </c>
      <c r="C2097" s="39">
        <f ca="1"/>
        <v>45274</v>
      </c>
      <c r="D2097" s="25">
        <f ca="1"/>
        <v>5</v>
      </c>
      <c r="E2097" s="85"/>
      <c r="F2097" s="25">
        <f ca="1"/>
        <v>83.11</v>
      </c>
      <c r="G2097" s="40">
        <f ca="1"/>
        <v>0</v>
      </c>
      <c r="H2097" s="40">
        <f ca="1"/>
        <v>5.3099999999999994E-2</v>
      </c>
      <c r="I2097" s="85"/>
      <c r="J2097" s="41">
        <v>0.20799999999999341</v>
      </c>
      <c r="K2097" s="85"/>
      <c r="L2097" s="42">
        <f ca="1"/>
        <v>1.324423768337107E-3</v>
      </c>
      <c r="M2097" s="41">
        <f ca="1"/>
        <v>7.4731999999998633E-2</v>
      </c>
      <c r="N2097" s="43">
        <f ca="1"/>
        <v>0.28219178082191781</v>
      </c>
      <c r="O2097" s="25"/>
      <c r="P2097" s="43">
        <f ca="1"/>
        <v>0.20284670736267543</v>
      </c>
      <c r="Q2097" s="43">
        <f ca="1"/>
        <v>9.2353516597458232E-2</v>
      </c>
      <c r="R2097" s="25"/>
      <c r="S2097" s="38">
        <f ca="1"/>
        <v>0.58037257522150343</v>
      </c>
      <c r="T2097" s="38">
        <f ca="1"/>
        <v>0.53679141504513872</v>
      </c>
      <c r="U2097" s="85"/>
      <c r="V2097" s="38">
        <f ca="1"/>
        <v>4.3437098509548804</v>
      </c>
      <c r="W2097" s="46">
        <f ca="1"/>
        <v>5</v>
      </c>
    </row>
    <row r="2098" spans="2:23" x14ac:dyDescent="0.25">
      <c r="B2098" s="76">
        <f ca="1"/>
        <v>83</v>
      </c>
      <c r="C2098" s="39">
        <f ca="1"/>
        <v>45274</v>
      </c>
      <c r="D2098" s="25">
        <f ca="1"/>
        <v>5</v>
      </c>
      <c r="E2098" s="85"/>
      <c r="F2098" s="25">
        <f ca="1"/>
        <v>83.11</v>
      </c>
      <c r="G2098" s="40">
        <f ca="1"/>
        <v>0</v>
      </c>
      <c r="H2098" s="40">
        <f ca="1"/>
        <v>5.3099999999999994E-2</v>
      </c>
      <c r="I2098" s="85"/>
      <c r="J2098" s="41">
        <v>0.2080999999999934</v>
      </c>
      <c r="K2098" s="85"/>
      <c r="L2098" s="42">
        <f ca="1"/>
        <v>1.324423768337107E-3</v>
      </c>
      <c r="M2098" s="41">
        <f ca="1"/>
        <v>7.4752804999998618E-2</v>
      </c>
      <c r="N2098" s="43">
        <f ca="1"/>
        <v>0.28219178082191781</v>
      </c>
      <c r="O2098" s="25"/>
      <c r="P2098" s="43">
        <f ca="1"/>
        <v>0.20280234073329803</v>
      </c>
      <c r="Q2098" s="43">
        <f ca="1"/>
        <v>9.22560282417514E-2</v>
      </c>
      <c r="R2098" s="25"/>
      <c r="S2098" s="38">
        <f ca="1"/>
        <v>0.58035523584230164</v>
      </c>
      <c r="T2098" s="38">
        <f ca="1"/>
        <v>0.53675268815001409</v>
      </c>
      <c r="U2098" s="85"/>
      <c r="V2098" s="38">
        <f ca="1"/>
        <v>4.3454353017208973</v>
      </c>
      <c r="W2098" s="46">
        <f ca="1"/>
        <v>5</v>
      </c>
    </row>
    <row r="2099" spans="2:23" x14ac:dyDescent="0.25">
      <c r="B2099" s="76">
        <f ca="1"/>
        <v>83</v>
      </c>
      <c r="C2099" s="39">
        <f ca="1"/>
        <v>45274</v>
      </c>
      <c r="D2099" s="25">
        <f ca="1"/>
        <v>5</v>
      </c>
      <c r="E2099" s="85"/>
      <c r="F2099" s="25">
        <f ca="1"/>
        <v>83.11</v>
      </c>
      <c r="G2099" s="40">
        <f ca="1"/>
        <v>0</v>
      </c>
      <c r="H2099" s="40">
        <f ca="1"/>
        <v>5.3099999999999994E-2</v>
      </c>
      <c r="I2099" s="85"/>
      <c r="J2099" s="41">
        <v>0.20819999999999339</v>
      </c>
      <c r="K2099" s="85"/>
      <c r="L2099" s="42">
        <f ca="1"/>
        <v>1.324423768337107E-3</v>
      </c>
      <c r="M2099" s="41">
        <f ca="1"/>
        <v>7.4773619999998625E-2</v>
      </c>
      <c r="N2099" s="43">
        <f ca="1"/>
        <v>0.28219178082191781</v>
      </c>
      <c r="O2099" s="25"/>
      <c r="P2099" s="43">
        <f ca="1"/>
        <v>0.20275804223791932</v>
      </c>
      <c r="Q2099" s="43">
        <f ca="1"/>
        <v>9.2158608020043276E-2</v>
      </c>
      <c r="R2099" s="25"/>
      <c r="S2099" s="38">
        <f ca="1"/>
        <v>0.58033792293559427</v>
      </c>
      <c r="T2099" s="38">
        <f ca="1"/>
        <v>0.53671398797293102</v>
      </c>
      <c r="U2099" s="85"/>
      <c r="V2099" s="38">
        <f ca="1"/>
        <v>4.3471607680000872</v>
      </c>
      <c r="W2099" s="46">
        <f ca="1"/>
        <v>5</v>
      </c>
    </row>
    <row r="2100" spans="2:23" x14ac:dyDescent="0.25">
      <c r="B2100" s="76">
        <f ca="1"/>
        <v>83</v>
      </c>
      <c r="C2100" s="39">
        <f ca="1"/>
        <v>45274</v>
      </c>
      <c r="D2100" s="25">
        <f ca="1"/>
        <v>5</v>
      </c>
      <c r="E2100" s="85"/>
      <c r="F2100" s="25">
        <f ca="1"/>
        <v>83.11</v>
      </c>
      <c r="G2100" s="40">
        <f ca="1"/>
        <v>0</v>
      </c>
      <c r="H2100" s="40">
        <f ca="1"/>
        <v>5.3099999999999994E-2</v>
      </c>
      <c r="I2100" s="85"/>
      <c r="J2100" s="41">
        <v>0.20829999999999338</v>
      </c>
      <c r="K2100" s="85"/>
      <c r="L2100" s="42">
        <f ca="1"/>
        <v>1.324423768337107E-3</v>
      </c>
      <c r="M2100" s="41">
        <f ca="1"/>
        <v>7.4794444999998613E-2</v>
      </c>
      <c r="N2100" s="43">
        <f ca="1"/>
        <v>0.28219178082191781</v>
      </c>
      <c r="O2100" s="25"/>
      <c r="P2100" s="43">
        <f ca="1"/>
        <v>0.20271381177841047</v>
      </c>
      <c r="Q2100" s="43">
        <f ca="1"/>
        <v>9.2061255834204991E-2</v>
      </c>
      <c r="R2100" s="25"/>
      <c r="S2100" s="38">
        <f ca="1"/>
        <v>0.58032063646377963</v>
      </c>
      <c r="T2100" s="38">
        <f ca="1"/>
        <v>0.53667531447600059</v>
      </c>
      <c r="U2100" s="85"/>
      <c r="V2100" s="38">
        <f ca="1"/>
        <v>4.3488862497653713</v>
      </c>
      <c r="W2100" s="46">
        <f ca="1"/>
        <v>5</v>
      </c>
    </row>
    <row r="2101" spans="2:23" x14ac:dyDescent="0.25">
      <c r="B2101" s="76">
        <f ca="1"/>
        <v>83</v>
      </c>
      <c r="C2101" s="39">
        <f ca="1"/>
        <v>45274</v>
      </c>
      <c r="D2101" s="25">
        <f ca="1"/>
        <v>5</v>
      </c>
      <c r="E2101" s="85"/>
      <c r="F2101" s="25">
        <f ca="1"/>
        <v>83.11</v>
      </c>
      <c r="G2101" s="40">
        <f ca="1"/>
        <v>0</v>
      </c>
      <c r="H2101" s="40">
        <f ca="1"/>
        <v>5.3099999999999994E-2</v>
      </c>
      <c r="I2101" s="85"/>
      <c r="J2101" s="41">
        <v>0.20839999999999337</v>
      </c>
      <c r="K2101" s="85"/>
      <c r="L2101" s="42">
        <f ca="1"/>
        <v>1.324423768337107E-3</v>
      </c>
      <c r="M2101" s="41">
        <f ca="1"/>
        <v>7.481527999999861E-2</v>
      </c>
      <c r="N2101" s="43">
        <f ca="1"/>
        <v>0.28219178082191781</v>
      </c>
      <c r="O2101" s="25"/>
      <c r="P2101" s="43">
        <f ca="1"/>
        <v>0.20266964925683129</v>
      </c>
      <c r="Q2101" s="43">
        <f ca="1"/>
        <v>9.1963971586296378E-2</v>
      </c>
      <c r="R2101" s="25"/>
      <c r="S2101" s="38">
        <f ca="1"/>
        <v>0.58030337638932727</v>
      </c>
      <c r="T2101" s="38">
        <f ca="1"/>
        <v>0.53663666762140605</v>
      </c>
      <c r="U2101" s="85"/>
      <c r="V2101" s="38">
        <f ca="1"/>
        <v>4.3506117469897205</v>
      </c>
      <c r="W2101" s="46">
        <f ca="1"/>
        <v>5</v>
      </c>
    </row>
    <row r="2102" spans="2:23" x14ac:dyDescent="0.25">
      <c r="B2102" s="76">
        <f ca="1"/>
        <v>83</v>
      </c>
      <c r="C2102" s="39">
        <f ca="1"/>
        <v>45274</v>
      </c>
      <c r="D2102" s="25">
        <f ca="1"/>
        <v>5</v>
      </c>
      <c r="E2102" s="85"/>
      <c r="F2102" s="25">
        <f ca="1"/>
        <v>83.11</v>
      </c>
      <c r="G2102" s="40">
        <f ca="1"/>
        <v>0</v>
      </c>
      <c r="H2102" s="40">
        <f ca="1"/>
        <v>5.3099999999999994E-2</v>
      </c>
      <c r="I2102" s="85"/>
      <c r="J2102" s="41">
        <v>0.20849999999999336</v>
      </c>
      <c r="K2102" s="85"/>
      <c r="L2102" s="42">
        <f ca="1"/>
        <v>1.324423768337107E-3</v>
      </c>
      <c r="M2102" s="41">
        <f ca="1"/>
        <v>7.4836124999998616E-2</v>
      </c>
      <c r="N2102" s="43">
        <f ca="1"/>
        <v>0.28219178082191781</v>
      </c>
      <c r="O2102" s="25"/>
      <c r="P2102" s="43">
        <f ca="1"/>
        <v>0.2026255545754293</v>
      </c>
      <c r="Q2102" s="43">
        <f ca="1"/>
        <v>9.1866755178564963E-2</v>
      </c>
      <c r="R2102" s="25"/>
      <c r="S2102" s="38">
        <f ca="1"/>
        <v>0.58028614267477729</v>
      </c>
      <c r="T2102" s="38">
        <f ca="1"/>
        <v>0.53659804737140127</v>
      </c>
      <c r="U2102" s="85"/>
      <c r="V2102" s="38">
        <f ca="1"/>
        <v>4.3523372596461627</v>
      </c>
      <c r="W2102" s="46">
        <f ca="1"/>
        <v>5</v>
      </c>
    </row>
    <row r="2103" spans="2:23" x14ac:dyDescent="0.25">
      <c r="B2103" s="76">
        <f ca="1"/>
        <v>83</v>
      </c>
      <c r="C2103" s="39">
        <f ca="1"/>
        <v>45274</v>
      </c>
      <c r="D2103" s="25">
        <f ca="1"/>
        <v>5</v>
      </c>
      <c r="E2103" s="85"/>
      <c r="F2103" s="25">
        <f ca="1"/>
        <v>83.11</v>
      </c>
      <c r="G2103" s="40">
        <f ca="1"/>
        <v>0</v>
      </c>
      <c r="H2103" s="40">
        <f ca="1"/>
        <v>5.3099999999999994E-2</v>
      </c>
      <c r="I2103" s="85"/>
      <c r="J2103" s="41">
        <v>0.20859999999999335</v>
      </c>
      <c r="K2103" s="85"/>
      <c r="L2103" s="42">
        <f ca="1"/>
        <v>1.324423768337107E-3</v>
      </c>
      <c r="M2103" s="41">
        <f ca="1"/>
        <v>7.4856979999998602E-2</v>
      </c>
      <c r="N2103" s="43">
        <f ca="1"/>
        <v>0.28219178082191781</v>
      </c>
      <c r="O2103" s="25"/>
      <c r="P2103" s="43">
        <f ca="1"/>
        <v>0.20258152763663956</v>
      </c>
      <c r="Q2103" s="43">
        <f ca="1"/>
        <v>9.1769606513445803E-2</v>
      </c>
      <c r="R2103" s="25"/>
      <c r="S2103" s="38">
        <f ca="1"/>
        <v>0.58026893528274048</v>
      </c>
      <c r="T2103" s="38">
        <f ca="1"/>
        <v>0.53655945368831137</v>
      </c>
      <c r="U2103" s="85"/>
      <c r="V2103" s="38">
        <f ca="1"/>
        <v>4.3540627877077895</v>
      </c>
      <c r="W2103" s="46">
        <f ca="1"/>
        <v>5</v>
      </c>
    </row>
    <row r="2104" spans="2:23" x14ac:dyDescent="0.25">
      <c r="B2104" s="76">
        <f ca="1"/>
        <v>83</v>
      </c>
      <c r="C2104" s="39">
        <f ca="1"/>
        <v>45274</v>
      </c>
      <c r="D2104" s="25">
        <f ca="1"/>
        <v>5</v>
      </c>
      <c r="E2104" s="85"/>
      <c r="F2104" s="25">
        <f ca="1"/>
        <v>83.11</v>
      </c>
      <c r="G2104" s="40">
        <f ca="1"/>
        <v>0</v>
      </c>
      <c r="H2104" s="40">
        <f ca="1"/>
        <v>5.3099999999999994E-2</v>
      </c>
      <c r="I2104" s="85"/>
      <c r="J2104" s="41">
        <v>0.20869999999999334</v>
      </c>
      <c r="K2104" s="85"/>
      <c r="L2104" s="42">
        <f ca="1"/>
        <v>1.324423768337107E-3</v>
      </c>
      <c r="M2104" s="41">
        <f ca="1"/>
        <v>7.4877844999998611E-2</v>
      </c>
      <c r="N2104" s="43">
        <f ca="1"/>
        <v>0.28219178082191781</v>
      </c>
      <c r="O2104" s="25"/>
      <c r="P2104" s="43">
        <f ca="1"/>
        <v>0.20253756834308412</v>
      </c>
      <c r="Q2104" s="43">
        <f ca="1"/>
        <v>9.1672525493560933E-2</v>
      </c>
      <c r="R2104" s="25"/>
      <c r="S2104" s="38">
        <f ca="1"/>
        <v>0.5802517541758978</v>
      </c>
      <c r="T2104" s="38">
        <f ca="1"/>
        <v>0.53652088653453245</v>
      </c>
      <c r="U2104" s="85"/>
      <c r="V2104" s="38">
        <f ca="1"/>
        <v>4.3557883311477354</v>
      </c>
      <c r="W2104" s="46">
        <f ca="1"/>
        <v>5</v>
      </c>
    </row>
    <row r="2105" spans="2:23" x14ac:dyDescent="0.25">
      <c r="B2105" s="76">
        <f ca="1"/>
        <v>83</v>
      </c>
      <c r="C2105" s="39">
        <f ca="1"/>
        <v>45274</v>
      </c>
      <c r="D2105" s="25">
        <f ca="1"/>
        <v>5</v>
      </c>
      <c r="E2105" s="85"/>
      <c r="F2105" s="25">
        <f ca="1"/>
        <v>83.11</v>
      </c>
      <c r="G2105" s="40">
        <f ca="1"/>
        <v>0</v>
      </c>
      <c r="H2105" s="40">
        <f ca="1"/>
        <v>5.3099999999999994E-2</v>
      </c>
      <c r="I2105" s="85"/>
      <c r="J2105" s="41">
        <v>0.20879999999999332</v>
      </c>
      <c r="K2105" s="85"/>
      <c r="L2105" s="42">
        <f ca="1"/>
        <v>1.324423768337107E-3</v>
      </c>
      <c r="M2105" s="41">
        <f ca="1"/>
        <v>7.48987199999986E-2</v>
      </c>
      <c r="N2105" s="43">
        <f ca="1"/>
        <v>0.28219178082191781</v>
      </c>
      <c r="O2105" s="25"/>
      <c r="P2105" s="43">
        <f ca="1"/>
        <v>0.20249367659757145</v>
      </c>
      <c r="Q2105" s="43">
        <f ca="1"/>
        <v>9.1575512021718833E-2</v>
      </c>
      <c r="R2105" s="25"/>
      <c r="S2105" s="38">
        <f ca="1"/>
        <v>0.58023459931700028</v>
      </c>
      <c r="T2105" s="38">
        <f ca="1"/>
        <v>0.53648234587253119</v>
      </c>
      <c r="U2105" s="85"/>
      <c r="V2105" s="38">
        <f ca="1"/>
        <v>4.357513889939149</v>
      </c>
      <c r="W2105" s="46">
        <f ca="1"/>
        <v>5</v>
      </c>
    </row>
    <row r="2106" spans="2:23" x14ac:dyDescent="0.25">
      <c r="B2106" s="76">
        <f ca="1"/>
        <v>83</v>
      </c>
      <c r="C2106" s="39">
        <f ca="1"/>
        <v>45274</v>
      </c>
      <c r="D2106" s="25">
        <f ca="1"/>
        <v>5</v>
      </c>
      <c r="E2106" s="85"/>
      <c r="F2106" s="25">
        <f ca="1"/>
        <v>83.11</v>
      </c>
      <c r="G2106" s="40">
        <f ca="1"/>
        <v>0</v>
      </c>
      <c r="H2106" s="40">
        <f ca="1"/>
        <v>5.3099999999999994E-2</v>
      </c>
      <c r="I2106" s="85"/>
      <c r="J2106" s="41">
        <v>0.20889999999999331</v>
      </c>
      <c r="K2106" s="85"/>
      <c r="L2106" s="42">
        <f ca="1"/>
        <v>1.324423768337107E-3</v>
      </c>
      <c r="M2106" s="41">
        <f ca="1"/>
        <v>7.4919604999998599E-2</v>
      </c>
      <c r="N2106" s="43">
        <f ca="1"/>
        <v>0.28219178082191781</v>
      </c>
      <c r="O2106" s="25"/>
      <c r="P2106" s="43">
        <f ca="1"/>
        <v>0.20244985230309631</v>
      </c>
      <c r="Q2106" s="43">
        <f ca="1"/>
        <v>9.1478566000914266E-2</v>
      </c>
      <c r="R2106" s="25"/>
      <c r="S2106" s="38">
        <f ca="1"/>
        <v>0.5802174706688692</v>
      </c>
      <c r="T2106" s="38">
        <f ca="1"/>
        <v>0.53644383166484499</v>
      </c>
      <c r="U2106" s="85"/>
      <c r="V2106" s="38">
        <f ca="1"/>
        <v>4.3592394640552712</v>
      </c>
      <c r="W2106" s="46">
        <f ca="1"/>
        <v>5</v>
      </c>
    </row>
    <row r="2107" spans="2:23" x14ac:dyDescent="0.25">
      <c r="B2107" s="76">
        <f ca="1"/>
        <v>83</v>
      </c>
      <c r="C2107" s="39">
        <f ca="1"/>
        <v>45274</v>
      </c>
      <c r="D2107" s="25">
        <f ca="1"/>
        <v>5</v>
      </c>
      <c r="E2107" s="85"/>
      <c r="F2107" s="25">
        <f ca="1"/>
        <v>83.11</v>
      </c>
      <c r="G2107" s="40">
        <f ca="1"/>
        <v>0</v>
      </c>
      <c r="H2107" s="40">
        <f ca="1"/>
        <v>5.3099999999999994E-2</v>
      </c>
      <c r="I2107" s="85"/>
      <c r="J2107" s="41">
        <v>0.2089999999999933</v>
      </c>
      <c r="K2107" s="85"/>
      <c r="L2107" s="42">
        <f ca="1"/>
        <v>1.324423768337107E-3</v>
      </c>
      <c r="M2107" s="41">
        <f ca="1"/>
        <v>7.4940499999998592E-2</v>
      </c>
      <c r="N2107" s="43">
        <f ca="1"/>
        <v>0.28219178082191781</v>
      </c>
      <c r="O2107" s="25"/>
      <c r="P2107" s="43">
        <f ca="1"/>
        <v>0.20240609536283899</v>
      </c>
      <c r="Q2107" s="43">
        <f ca="1"/>
        <v>9.1381687334327513E-2</v>
      </c>
      <c r="R2107" s="25"/>
      <c r="S2107" s="38">
        <f ca="1"/>
        <v>0.58020036819439558</v>
      </c>
      <c r="T2107" s="38">
        <f ca="1"/>
        <v>0.53640534387408167</v>
      </c>
      <c r="U2107" s="85"/>
      <c r="V2107" s="38">
        <f ca="1"/>
        <v>4.3609650534693571</v>
      </c>
      <c r="W2107" s="46">
        <f ca="1"/>
        <v>5</v>
      </c>
    </row>
    <row r="2108" spans="2:23" x14ac:dyDescent="0.25">
      <c r="B2108" s="76">
        <f ca="1"/>
        <v>83</v>
      </c>
      <c r="C2108" s="39">
        <f ca="1"/>
        <v>45274</v>
      </c>
      <c r="D2108" s="25">
        <f ca="1"/>
        <v>5</v>
      </c>
      <c r="E2108" s="85"/>
      <c r="F2108" s="25">
        <f ca="1"/>
        <v>83.11</v>
      </c>
      <c r="G2108" s="40">
        <f ca="1"/>
        <v>0</v>
      </c>
      <c r="H2108" s="40">
        <f ca="1"/>
        <v>5.3099999999999994E-2</v>
      </c>
      <c r="I2108" s="85"/>
      <c r="J2108" s="41">
        <v>0.20909999999999329</v>
      </c>
      <c r="K2108" s="85"/>
      <c r="L2108" s="42">
        <f ca="1"/>
        <v>1.324423768337107E-3</v>
      </c>
      <c r="M2108" s="41">
        <f ca="1"/>
        <v>7.4961404999998593E-2</v>
      </c>
      <c r="N2108" s="43">
        <f ca="1"/>
        <v>0.28219178082191781</v>
      </c>
      <c r="O2108" s="25"/>
      <c r="P2108" s="43">
        <f ca="1"/>
        <v>0.20236240568016511</v>
      </c>
      <c r="Q2108" s="43">
        <f ca="1"/>
        <v>9.1284875925324221E-2</v>
      </c>
      <c r="R2108" s="25"/>
      <c r="S2108" s="38">
        <f ca="1"/>
        <v>0.58018329185654016</v>
      </c>
      <c r="T2108" s="38">
        <f ca="1"/>
        <v>0.53636688246291908</v>
      </c>
      <c r="U2108" s="85"/>
      <c r="V2108" s="38">
        <f ca="1"/>
        <v>4.3626906581547615</v>
      </c>
      <c r="W2108" s="46">
        <f ca="1"/>
        <v>5</v>
      </c>
    </row>
    <row r="2109" spans="2:23" x14ac:dyDescent="0.25">
      <c r="B2109" s="76">
        <f ca="1"/>
        <v>83</v>
      </c>
      <c r="C2109" s="39">
        <f ca="1"/>
        <v>45274</v>
      </c>
      <c r="D2109" s="25">
        <f ca="1"/>
        <v>5</v>
      </c>
      <c r="E2109" s="85"/>
      <c r="F2109" s="25">
        <f ca="1"/>
        <v>83.11</v>
      </c>
      <c r="G2109" s="40">
        <f ca="1"/>
        <v>0</v>
      </c>
      <c r="H2109" s="40">
        <f ca="1"/>
        <v>5.3099999999999994E-2</v>
      </c>
      <c r="I2109" s="85"/>
      <c r="J2109" s="41">
        <v>0.20919999999999328</v>
      </c>
      <c r="K2109" s="85"/>
      <c r="L2109" s="42">
        <f ca="1"/>
        <v>1.324423768337107E-3</v>
      </c>
      <c r="M2109" s="41">
        <f ca="1"/>
        <v>7.498231999999859E-2</v>
      </c>
      <c r="N2109" s="43">
        <f ca="1"/>
        <v>0.28219178082191781</v>
      </c>
      <c r="O2109" s="25"/>
      <c r="P2109" s="43">
        <f ca="1"/>
        <v>0.20231878315862489</v>
      </c>
      <c r="Q2109" s="43">
        <f ca="1"/>
        <v>9.118813167745457E-2</v>
      </c>
      <c r="R2109" s="25"/>
      <c r="S2109" s="38">
        <f ca="1"/>
        <v>0.58016624161833308</v>
      </c>
      <c r="T2109" s="38">
        <f ca="1"/>
        <v>0.53632844739410523</v>
      </c>
      <c r="U2109" s="85"/>
      <c r="V2109" s="38">
        <f ca="1"/>
        <v>4.3644162780848248</v>
      </c>
      <c r="W2109" s="46">
        <f ca="1"/>
        <v>5</v>
      </c>
    </row>
    <row r="2110" spans="2:23" x14ac:dyDescent="0.25">
      <c r="B2110" s="76">
        <f ca="1"/>
        <v>83</v>
      </c>
      <c r="C2110" s="39">
        <f ca="1"/>
        <v>45274</v>
      </c>
      <c r="D2110" s="25">
        <f ca="1"/>
        <v>5</v>
      </c>
      <c r="E2110" s="85"/>
      <c r="F2110" s="25">
        <f ca="1"/>
        <v>83.11</v>
      </c>
      <c r="G2110" s="40">
        <f ca="1"/>
        <v>0</v>
      </c>
      <c r="H2110" s="40">
        <f ca="1"/>
        <v>5.3099999999999994E-2</v>
      </c>
      <c r="I2110" s="85"/>
      <c r="J2110" s="41">
        <v>0.20929999999999327</v>
      </c>
      <c r="K2110" s="85"/>
      <c r="L2110" s="42">
        <f ca="1"/>
        <v>1.324423768337107E-3</v>
      </c>
      <c r="M2110" s="41">
        <f ca="1"/>
        <v>7.5003244999998581E-2</v>
      </c>
      <c r="N2110" s="43">
        <f ca="1"/>
        <v>0.28219178082191781</v>
      </c>
      <c r="O2110" s="25"/>
      <c r="P2110" s="43">
        <f ca="1"/>
        <v>0.20227522770195294</v>
      </c>
      <c r="Q2110" s="43">
        <f ca="1"/>
        <v>9.1091454494453189E-2</v>
      </c>
      <c r="R2110" s="25"/>
      <c r="S2110" s="38">
        <f ca="1"/>
        <v>0.58014921744287395</v>
      </c>
      <c r="T2110" s="38">
        <f ca="1"/>
        <v>0.5362900386304581</v>
      </c>
      <c r="U2110" s="85"/>
      <c r="V2110" s="38">
        <f ca="1"/>
        <v>4.3661419132329797</v>
      </c>
      <c r="W2110" s="46">
        <f ca="1"/>
        <v>5</v>
      </c>
    </row>
    <row r="2111" spans="2:23" x14ac:dyDescent="0.25">
      <c r="B2111" s="76">
        <f ca="1"/>
        <v>83</v>
      </c>
      <c r="C2111" s="39">
        <f ca="1"/>
        <v>45274</v>
      </c>
      <c r="D2111" s="25">
        <f ca="1"/>
        <v>5</v>
      </c>
      <c r="E2111" s="85"/>
      <c r="F2111" s="25">
        <f ca="1"/>
        <v>83.11</v>
      </c>
      <c r="G2111" s="40">
        <f ca="1"/>
        <v>0</v>
      </c>
      <c r="H2111" s="40">
        <f ca="1"/>
        <v>5.3099999999999994E-2</v>
      </c>
      <c r="I2111" s="85"/>
      <c r="J2111" s="41">
        <v>0.20939999999999326</v>
      </c>
      <c r="K2111" s="85"/>
      <c r="L2111" s="42">
        <f ca="1"/>
        <v>1.324423768337107E-3</v>
      </c>
      <c r="M2111" s="41">
        <f ca="1"/>
        <v>7.502417999999858E-2</v>
      </c>
      <c r="N2111" s="43">
        <f ca="1"/>
        <v>0.28219178082191781</v>
      </c>
      <c r="O2111" s="25"/>
      <c r="P2111" s="43">
        <f ca="1"/>
        <v>0.2022317392140679</v>
      </c>
      <c r="Q2111" s="43">
        <f ca="1"/>
        <v>9.0994844280238713E-2</v>
      </c>
      <c r="R2111" s="25"/>
      <c r="S2111" s="38">
        <f ca="1"/>
        <v>0.58013221929333159</v>
      </c>
      <c r="T2111" s="38">
        <f ca="1"/>
        <v>0.53625165613486547</v>
      </c>
      <c r="U2111" s="85"/>
      <c r="V2111" s="38">
        <f ca="1"/>
        <v>4.3678675635726876</v>
      </c>
      <c r="W2111" s="46">
        <f ca="1"/>
        <v>5</v>
      </c>
    </row>
    <row r="2112" spans="2:23" x14ac:dyDescent="0.25">
      <c r="B2112" s="76">
        <f ca="1"/>
        <v>83</v>
      </c>
      <c r="C2112" s="39">
        <f ca="1"/>
        <v>45274</v>
      </c>
      <c r="D2112" s="25">
        <f ca="1"/>
        <v>5</v>
      </c>
      <c r="E2112" s="85"/>
      <c r="F2112" s="25">
        <f ca="1"/>
        <v>83.11</v>
      </c>
      <c r="G2112" s="40">
        <f ca="1"/>
        <v>0</v>
      </c>
      <c r="H2112" s="40">
        <f ca="1"/>
        <v>5.3099999999999994E-2</v>
      </c>
      <c r="I2112" s="85"/>
      <c r="J2112" s="41">
        <v>0.20949999999999325</v>
      </c>
      <c r="K2112" s="85"/>
      <c r="L2112" s="42">
        <f ca="1"/>
        <v>1.324423768337107E-3</v>
      </c>
      <c r="M2112" s="41">
        <f ca="1"/>
        <v>7.5045124999998575E-2</v>
      </c>
      <c r="N2112" s="43">
        <f ca="1"/>
        <v>0.28219178082191781</v>
      </c>
      <c r="O2112" s="25"/>
      <c r="P2112" s="43">
        <f ca="1"/>
        <v>0.20218831759907172</v>
      </c>
      <c r="Q2112" s="43">
        <f ca="1"/>
        <v>9.0898300938913115E-2</v>
      </c>
      <c r="R2112" s="25"/>
      <c r="S2112" s="38">
        <f ca="1"/>
        <v>0.58011524713294382</v>
      </c>
      <c r="T2112" s="38">
        <f ca="1"/>
        <v>0.53621329987028465</v>
      </c>
      <c r="U2112" s="85"/>
      <c r="V2112" s="38">
        <f ca="1"/>
        <v>4.3695932290774451</v>
      </c>
      <c r="W2112" s="46">
        <f ca="1"/>
        <v>5</v>
      </c>
    </row>
    <row r="2113" spans="2:23" x14ac:dyDescent="0.25">
      <c r="B2113" s="76">
        <f ca="1"/>
        <v>83</v>
      </c>
      <c r="C2113" s="39">
        <f ca="1"/>
        <v>45274</v>
      </c>
      <c r="D2113" s="25">
        <f ca="1"/>
        <v>5</v>
      </c>
      <c r="E2113" s="85"/>
      <c r="F2113" s="25">
        <f ca="1"/>
        <v>83.11</v>
      </c>
      <c r="G2113" s="40">
        <f ca="1"/>
        <v>0</v>
      </c>
      <c r="H2113" s="40">
        <f ca="1"/>
        <v>5.3099999999999994E-2</v>
      </c>
      <c r="I2113" s="85"/>
      <c r="J2113" s="41">
        <v>0.20959999999999324</v>
      </c>
      <c r="K2113" s="85"/>
      <c r="L2113" s="42">
        <f ca="1"/>
        <v>1.324423768337107E-3</v>
      </c>
      <c r="M2113" s="41">
        <f ca="1"/>
        <v>7.5066079999998578E-2</v>
      </c>
      <c r="N2113" s="43">
        <f ca="1"/>
        <v>0.28219178082191781</v>
      </c>
      <c r="O2113" s="25"/>
      <c r="P2113" s="43">
        <f ca="1"/>
        <v>0.20214496276124932</v>
      </c>
      <c r="Q2113" s="43">
        <f ca="1"/>
        <v>9.0801824374761295E-2</v>
      </c>
      <c r="R2113" s="25"/>
      <c r="S2113" s="38">
        <f ca="1"/>
        <v>0.58009830092501713</v>
      </c>
      <c r="T2113" s="38">
        <f ca="1"/>
        <v>0.53617496979974222</v>
      </c>
      <c r="U2113" s="85"/>
      <c r="V2113" s="38">
        <f ca="1"/>
        <v>4.3713189097208343</v>
      </c>
      <c r="W2113" s="46">
        <f ca="1"/>
        <v>5</v>
      </c>
    </row>
    <row r="2114" spans="2:23" x14ac:dyDescent="0.25">
      <c r="B2114" s="76">
        <f ca="1"/>
        <v>83</v>
      </c>
      <c r="C2114" s="39">
        <f ca="1"/>
        <v>45274</v>
      </c>
      <c r="D2114" s="25">
        <f ca="1"/>
        <v>5</v>
      </c>
      <c r="E2114" s="85"/>
      <c r="F2114" s="25">
        <f ca="1"/>
        <v>83.11</v>
      </c>
      <c r="G2114" s="40">
        <f ca="1"/>
        <v>0</v>
      </c>
      <c r="H2114" s="40">
        <f ca="1"/>
        <v>5.3099999999999994E-2</v>
      </c>
      <c r="I2114" s="85"/>
      <c r="J2114" s="41">
        <v>0.20969999999999323</v>
      </c>
      <c r="K2114" s="85"/>
      <c r="L2114" s="42">
        <f ca="1"/>
        <v>1.324423768337107E-3</v>
      </c>
      <c r="M2114" s="41">
        <f ca="1"/>
        <v>7.5087044999998576E-2</v>
      </c>
      <c r="N2114" s="43">
        <f ca="1"/>
        <v>0.28219178082191781</v>
      </c>
      <c r="O2114" s="25"/>
      <c r="P2114" s="43">
        <f ca="1"/>
        <v>0.20210167460506831</v>
      </c>
      <c r="Q2114" s="43">
        <f ca="1"/>
        <v>9.0705414492250849E-2</v>
      </c>
      <c r="R2114" s="25"/>
      <c r="S2114" s="38">
        <f ca="1"/>
        <v>0.58008138063292725</v>
      </c>
      <c r="T2114" s="38">
        <f ca="1"/>
        <v>0.53613666588633424</v>
      </c>
      <c r="U2114" s="85"/>
      <c r="V2114" s="38">
        <f ca="1"/>
        <v>4.3730446054764585</v>
      </c>
      <c r="W2114" s="46">
        <f ca="1"/>
        <v>5</v>
      </c>
    </row>
    <row r="2115" spans="2:23" x14ac:dyDescent="0.25">
      <c r="B2115" s="76">
        <f ca="1"/>
        <v>83</v>
      </c>
      <c r="C2115" s="39">
        <f ca="1"/>
        <v>45274</v>
      </c>
      <c r="D2115" s="25">
        <f ca="1"/>
        <v>5</v>
      </c>
      <c r="E2115" s="85"/>
      <c r="F2115" s="25">
        <f ca="1"/>
        <v>83.11</v>
      </c>
      <c r="G2115" s="40">
        <f ca="1"/>
        <v>0</v>
      </c>
      <c r="H2115" s="40">
        <f ca="1"/>
        <v>5.3099999999999994E-2</v>
      </c>
      <c r="I2115" s="85"/>
      <c r="J2115" s="41">
        <v>0.20979999999999321</v>
      </c>
      <c r="K2115" s="85"/>
      <c r="L2115" s="42">
        <f ca="1"/>
        <v>1.324423768337107E-3</v>
      </c>
      <c r="M2115" s="41">
        <f ca="1"/>
        <v>7.5108019999998568E-2</v>
      </c>
      <c r="N2115" s="43">
        <f ca="1"/>
        <v>0.28219178082191781</v>
      </c>
      <c r="O2115" s="25"/>
      <c r="P2115" s="43">
        <f ca="1"/>
        <v>0.20205845303517836</v>
      </c>
      <c r="Q2115" s="43">
        <f ca="1"/>
        <v>9.0609071196031468E-2</v>
      </c>
      <c r="R2115" s="25"/>
      <c r="S2115" s="38">
        <f ca="1"/>
        <v>0.58006448622011786</v>
      </c>
      <c r="T2115" s="38">
        <f ca="1"/>
        <v>0.53609838809322563</v>
      </c>
      <c r="U2115" s="85"/>
      <c r="V2115" s="38">
        <f ca="1"/>
        <v>4.374770316317985</v>
      </c>
      <c r="W2115" s="46">
        <f ca="1"/>
        <v>5</v>
      </c>
    </row>
    <row r="2116" spans="2:23" x14ac:dyDescent="0.25">
      <c r="B2116" s="76">
        <f ca="1"/>
        <v>83</v>
      </c>
      <c r="C2116" s="39">
        <f ca="1"/>
        <v>45274</v>
      </c>
      <c r="D2116" s="25">
        <f ca="1"/>
        <v>5</v>
      </c>
      <c r="E2116" s="85"/>
      <c r="F2116" s="25">
        <f ca="1"/>
        <v>83.11</v>
      </c>
      <c r="G2116" s="40">
        <f ca="1"/>
        <v>0</v>
      </c>
      <c r="H2116" s="40">
        <f ca="1"/>
        <v>5.3099999999999994E-2</v>
      </c>
      <c r="I2116" s="85"/>
      <c r="J2116" s="41">
        <v>0.2098999999999932</v>
      </c>
      <c r="K2116" s="85"/>
      <c r="L2116" s="42">
        <f ca="1"/>
        <v>1.324423768337107E-3</v>
      </c>
      <c r="M2116" s="41">
        <f ca="1"/>
        <v>7.5129004999998569E-2</v>
      </c>
      <c r="N2116" s="43">
        <f ca="1"/>
        <v>0.28219178082191781</v>
      </c>
      <c r="O2116" s="25"/>
      <c r="P2116" s="43">
        <f ca="1"/>
        <v>0.20201529795641093</v>
      </c>
      <c r="Q2116" s="43">
        <f ca="1"/>
        <v>9.0512794390934612E-2</v>
      </c>
      <c r="R2116" s="25"/>
      <c r="S2116" s="38">
        <f ca="1"/>
        <v>0.58004761765010149</v>
      </c>
      <c r="T2116" s="38">
        <f ca="1"/>
        <v>0.53606013638365058</v>
      </c>
      <c r="U2116" s="85"/>
      <c r="V2116" s="38">
        <f ca="1"/>
        <v>4.3764960422191024</v>
      </c>
      <c r="W2116" s="46">
        <f ca="1"/>
        <v>5</v>
      </c>
    </row>
    <row r="2117" spans="2:23" x14ac:dyDescent="0.25">
      <c r="B2117" s="76">
        <f ca="1"/>
        <v>83</v>
      </c>
      <c r="C2117" s="39">
        <f ca="1"/>
        <v>45274</v>
      </c>
      <c r="D2117" s="25">
        <f ca="1"/>
        <v>5</v>
      </c>
      <c r="E2117" s="85"/>
      <c r="F2117" s="25">
        <f ca="1"/>
        <v>83.11</v>
      </c>
      <c r="G2117" s="40">
        <f ca="1"/>
        <v>0</v>
      </c>
      <c r="H2117" s="40">
        <f ca="1"/>
        <v>5.3099999999999994E-2</v>
      </c>
      <c r="I2117" s="85"/>
      <c r="J2117" s="41">
        <v>0.20999999999999319</v>
      </c>
      <c r="K2117" s="85"/>
      <c r="L2117" s="42">
        <f ca="1"/>
        <v>1.324423768337107E-3</v>
      </c>
      <c r="M2117" s="41">
        <f ca="1"/>
        <v>7.5149999999998565E-2</v>
      </c>
      <c r="N2117" s="43">
        <f ca="1"/>
        <v>0.28219178082191781</v>
      </c>
      <c r="O2117" s="25"/>
      <c r="P2117" s="43">
        <f ca="1"/>
        <v>0.20197220927377868</v>
      </c>
      <c r="Q2117" s="43">
        <f ca="1"/>
        <v>9.0416583981972942E-2</v>
      </c>
      <c r="R2117" s="25"/>
      <c r="S2117" s="38">
        <f ca="1"/>
        <v>0.5800307748864586</v>
      </c>
      <c r="T2117" s="38">
        <f ca="1"/>
        <v>0.53602191072091177</v>
      </c>
      <c r="U2117" s="85"/>
      <c r="V2117" s="38">
        <f ca="1"/>
        <v>4.3782217831535561</v>
      </c>
      <c r="W2117" s="46">
        <f ca="1"/>
        <v>5</v>
      </c>
    </row>
    <row r="2118" spans="2:23" x14ac:dyDescent="0.25">
      <c r="B2118" s="76">
        <f ca="1"/>
        <v>83</v>
      </c>
      <c r="C2118" s="39">
        <f ca="1"/>
        <v>45274</v>
      </c>
      <c r="D2118" s="25">
        <f ca="1"/>
        <v>5</v>
      </c>
      <c r="E2118" s="85"/>
      <c r="F2118" s="25">
        <f ca="1"/>
        <v>83.11</v>
      </c>
      <c r="G2118" s="40">
        <f ca="1"/>
        <v>0</v>
      </c>
      <c r="H2118" s="40">
        <f ca="1"/>
        <v>5.3099999999999994E-2</v>
      </c>
      <c r="I2118" s="85"/>
      <c r="J2118" s="41">
        <v>0.21009999999999318</v>
      </c>
      <c r="K2118" s="85"/>
      <c r="L2118" s="42">
        <f ca="1"/>
        <v>1.324423768337107E-3</v>
      </c>
      <c r="M2118" s="41">
        <f ca="1"/>
        <v>7.517100499999857E-2</v>
      </c>
      <c r="N2118" s="43">
        <f ca="1"/>
        <v>0.28219178082191781</v>
      </c>
      <c r="O2118" s="25"/>
      <c r="P2118" s="43">
        <f ca="1"/>
        <v>0.20192918689247513</v>
      </c>
      <c r="Q2118" s="43">
        <f ca="1"/>
        <v>9.0320439874339964E-2</v>
      </c>
      <c r="R2118" s="25"/>
      <c r="S2118" s="38">
        <f ca="1"/>
        <v>0.58001395789283783</v>
      </c>
      <c r="T2118" s="38">
        <f ca="1"/>
        <v>0.53598371106838072</v>
      </c>
      <c r="U2118" s="85"/>
      <c r="V2118" s="38">
        <f ca="1"/>
        <v>4.3799475390951415</v>
      </c>
      <c r="W2118" s="46">
        <f ca="1"/>
        <v>5</v>
      </c>
    </row>
    <row r="2119" spans="2:23" x14ac:dyDescent="0.25">
      <c r="B2119" s="76">
        <f ca="1"/>
        <v>83</v>
      </c>
      <c r="C2119" s="39">
        <f ca="1"/>
        <v>45274</v>
      </c>
      <c r="D2119" s="25">
        <f ca="1"/>
        <v>5</v>
      </c>
      <c r="E2119" s="85"/>
      <c r="F2119" s="25">
        <f ca="1"/>
        <v>83.11</v>
      </c>
      <c r="G2119" s="40">
        <f ca="1"/>
        <v>0</v>
      </c>
      <c r="H2119" s="40">
        <f ca="1"/>
        <v>5.3099999999999994E-2</v>
      </c>
      <c r="I2119" s="85"/>
      <c r="J2119" s="41">
        <v>0.21019999999999317</v>
      </c>
      <c r="K2119" s="85"/>
      <c r="L2119" s="42">
        <f ca="1"/>
        <v>1.324423768337107E-3</v>
      </c>
      <c r="M2119" s="41">
        <f ca="1"/>
        <v>7.5192019999998555E-2</v>
      </c>
      <c r="N2119" s="43">
        <f ca="1"/>
        <v>0.28219178082191781</v>
      </c>
      <c r="O2119" s="25"/>
      <c r="P2119" s="43">
        <f ca="1"/>
        <v>0.20188623071787418</v>
      </c>
      <c r="Q2119" s="43">
        <f ca="1"/>
        <v>9.0224361973409578E-2</v>
      </c>
      <c r="R2119" s="25"/>
      <c r="S2119" s="38">
        <f ca="1"/>
        <v>0.57999716663295575</v>
      </c>
      <c r="T2119" s="38">
        <f ca="1"/>
        <v>0.53594553738949702</v>
      </c>
      <c r="U2119" s="85"/>
      <c r="V2119" s="38">
        <f ca="1"/>
        <v>4.3816733100177245</v>
      </c>
      <c r="W2119" s="46">
        <f ca="1"/>
        <v>5</v>
      </c>
    </row>
    <row r="2120" spans="2:23" x14ac:dyDescent="0.25">
      <c r="B2120" s="76">
        <f ca="1"/>
        <v>83</v>
      </c>
      <c r="C2120" s="39">
        <f ca="1"/>
        <v>45274</v>
      </c>
      <c r="D2120" s="25">
        <f ca="1"/>
        <v>5</v>
      </c>
      <c r="E2120" s="85"/>
      <c r="F2120" s="25">
        <f ca="1"/>
        <v>83.11</v>
      </c>
      <c r="G2120" s="40">
        <f ca="1"/>
        <v>0</v>
      </c>
      <c r="H2120" s="40">
        <f ca="1"/>
        <v>5.3099999999999994E-2</v>
      </c>
      <c r="I2120" s="85"/>
      <c r="J2120" s="41">
        <v>0.21029999999999316</v>
      </c>
      <c r="K2120" s="85"/>
      <c r="L2120" s="42">
        <f ca="1"/>
        <v>1.324423768337107E-3</v>
      </c>
      <c r="M2120" s="41">
        <f ca="1"/>
        <v>7.5213044999998563E-2</v>
      </c>
      <c r="N2120" s="43">
        <f ca="1"/>
        <v>0.28219178082191781</v>
      </c>
      <c r="O2120" s="25"/>
      <c r="P2120" s="43">
        <f ca="1"/>
        <v>0.20184334065552978</v>
      </c>
      <c r="Q2120" s="43">
        <f ca="1"/>
        <v>9.012835018473575E-2</v>
      </c>
      <c r="R2120" s="25"/>
      <c r="S2120" s="38">
        <f ca="1"/>
        <v>0.57998040107059667</v>
      </c>
      <c r="T2120" s="38">
        <f ca="1"/>
        <v>0.53590738964776896</v>
      </c>
      <c r="U2120" s="85"/>
      <c r="V2120" s="38">
        <f ca="1"/>
        <v>4.3833990958951929</v>
      </c>
      <c r="W2120" s="46">
        <f ca="1"/>
        <v>5</v>
      </c>
    </row>
    <row r="2121" spans="2:23" x14ac:dyDescent="0.25">
      <c r="B2121" s="76">
        <f ca="1"/>
        <v>83</v>
      </c>
      <c r="C2121" s="39">
        <f ca="1"/>
        <v>45274</v>
      </c>
      <c r="D2121" s="25">
        <f ca="1"/>
        <v>5</v>
      </c>
      <c r="E2121" s="85"/>
      <c r="F2121" s="25">
        <f ca="1"/>
        <v>83.11</v>
      </c>
      <c r="G2121" s="40">
        <f ca="1"/>
        <v>0</v>
      </c>
      <c r="H2121" s="40">
        <f ca="1"/>
        <v>5.3099999999999994E-2</v>
      </c>
      <c r="I2121" s="85"/>
      <c r="J2121" s="41">
        <v>0.21039999999999315</v>
      </c>
      <c r="K2121" s="85"/>
      <c r="L2121" s="42">
        <f ca="1"/>
        <v>1.324423768337107E-3</v>
      </c>
      <c r="M2121" s="41">
        <f ca="1"/>
        <v>7.5234079999998552E-2</v>
      </c>
      <c r="N2121" s="43">
        <f ca="1"/>
        <v>0.28219178082191781</v>
      </c>
      <c r="O2121" s="25"/>
      <c r="P2121" s="43">
        <f ca="1"/>
        <v>0.20180051661117546</v>
      </c>
      <c r="Q2121" s="43">
        <f ca="1"/>
        <v>9.0032404414052011E-2</v>
      </c>
      <c r="R2121" s="25"/>
      <c r="S2121" s="38">
        <f ca="1"/>
        <v>0.57996366116961273</v>
      </c>
      <c r="T2121" s="38">
        <f ca="1"/>
        <v>0.53586926780677291</v>
      </c>
      <c r="U2121" s="85"/>
      <c r="V2121" s="38">
        <f ca="1"/>
        <v>4.3851248967014769</v>
      </c>
      <c r="W2121" s="46">
        <f ca="1"/>
        <v>5</v>
      </c>
    </row>
    <row r="2122" spans="2:23" x14ac:dyDescent="0.25">
      <c r="B2122" s="76">
        <f ca="1"/>
        <v>83</v>
      </c>
      <c r="C2122" s="39">
        <f ca="1"/>
        <v>45274</v>
      </c>
      <c r="D2122" s="25">
        <f ca="1"/>
        <v>5</v>
      </c>
      <c r="E2122" s="85"/>
      <c r="F2122" s="25">
        <f ca="1"/>
        <v>83.11</v>
      </c>
      <c r="G2122" s="40">
        <f ca="1"/>
        <v>0</v>
      </c>
      <c r="H2122" s="40">
        <f ca="1"/>
        <v>5.3099999999999994E-2</v>
      </c>
      <c r="I2122" s="85"/>
      <c r="J2122" s="41">
        <v>0.21049999999999314</v>
      </c>
      <c r="K2122" s="85"/>
      <c r="L2122" s="42">
        <f ca="1"/>
        <v>1.324423768337107E-3</v>
      </c>
      <c r="M2122" s="41">
        <f ca="1"/>
        <v>7.5255124999998549E-2</v>
      </c>
      <c r="N2122" s="43">
        <f ca="1"/>
        <v>0.28219178082191781</v>
      </c>
      <c r="O2122" s="25"/>
      <c r="P2122" s="43">
        <f ca="1"/>
        <v>0.20175775849072369</v>
      </c>
      <c r="Q2122" s="43">
        <f ca="1"/>
        <v>8.9936524567270817E-2</v>
      </c>
      <c r="R2122" s="25"/>
      <c r="S2122" s="38">
        <f ca="1"/>
        <v>0.57994694689392312</v>
      </c>
      <c r="T2122" s="38">
        <f ca="1"/>
        <v>0.53583117183015305</v>
      </c>
      <c r="U2122" s="85"/>
      <c r="V2122" s="38">
        <f ca="1"/>
        <v>4.3868507124105705</v>
      </c>
      <c r="W2122" s="46">
        <f ca="1"/>
        <v>5</v>
      </c>
    </row>
    <row r="2123" spans="2:23" x14ac:dyDescent="0.25">
      <c r="B2123" s="76">
        <f ca="1"/>
        <v>83</v>
      </c>
      <c r="C2123" s="39">
        <f ca="1"/>
        <v>45274</v>
      </c>
      <c r="D2123" s="25">
        <f ca="1"/>
        <v>5</v>
      </c>
      <c r="E2123" s="85"/>
      <c r="F2123" s="25">
        <f ca="1"/>
        <v>83.11</v>
      </c>
      <c r="G2123" s="40">
        <f ca="1"/>
        <v>0</v>
      </c>
      <c r="H2123" s="40">
        <f ca="1"/>
        <v>5.3099999999999994E-2</v>
      </c>
      <c r="I2123" s="85"/>
      <c r="J2123" s="41">
        <v>0.21059999999999313</v>
      </c>
      <c r="K2123" s="85"/>
      <c r="L2123" s="42">
        <f ca="1"/>
        <v>1.324423768337107E-3</v>
      </c>
      <c r="M2123" s="41">
        <f ca="1"/>
        <v>7.5276179999998555E-2</v>
      </c>
      <c r="N2123" s="43">
        <f ca="1"/>
        <v>0.28219178082191781</v>
      </c>
      <c r="O2123" s="25"/>
      <c r="P2123" s="43">
        <f ca="1"/>
        <v>0.20171506620026594</v>
      </c>
      <c r="Q2123" s="43">
        <f ca="1"/>
        <v>8.9840710550483635E-2</v>
      </c>
      <c r="R2123" s="25"/>
      <c r="S2123" s="38">
        <f ca="1"/>
        <v>0.57993025820751443</v>
      </c>
      <c r="T2123" s="38">
        <f ca="1"/>
        <v>0.53579310168162142</v>
      </c>
      <c r="U2123" s="85"/>
      <c r="V2123" s="38">
        <f ca="1"/>
        <v>4.3885765429965033</v>
      </c>
      <c r="W2123" s="46">
        <f ca="1"/>
        <v>5</v>
      </c>
    </row>
    <row r="2124" spans="2:23" x14ac:dyDescent="0.25">
      <c r="B2124" s="76">
        <f ca="1"/>
        <v>83</v>
      </c>
      <c r="C2124" s="39">
        <f ca="1"/>
        <v>45274</v>
      </c>
      <c r="D2124" s="25">
        <f ca="1"/>
        <v>5</v>
      </c>
      <c r="E2124" s="85"/>
      <c r="F2124" s="25">
        <f ca="1"/>
        <v>83.11</v>
      </c>
      <c r="G2124" s="40">
        <f ca="1"/>
        <v>0</v>
      </c>
      <c r="H2124" s="40">
        <f ca="1"/>
        <v>5.3099999999999994E-2</v>
      </c>
      <c r="I2124" s="85"/>
      <c r="J2124" s="41">
        <v>0.21069999999999312</v>
      </c>
      <c r="K2124" s="85"/>
      <c r="L2124" s="42">
        <f ca="1"/>
        <v>1.324423768337107E-3</v>
      </c>
      <c r="M2124" s="41">
        <f ca="1"/>
        <v>7.5297244999998542E-2</v>
      </c>
      <c r="N2124" s="43">
        <f ca="1"/>
        <v>0.28219178082191781</v>
      </c>
      <c r="O2124" s="25"/>
      <c r="P2124" s="43">
        <f ca="1"/>
        <v>0.20167243964607165</v>
      </c>
      <c r="Q2124" s="43">
        <f ca="1"/>
        <v>8.9744962269959913E-2</v>
      </c>
      <c r="R2124" s="25"/>
      <c r="S2124" s="38">
        <f ca="1"/>
        <v>0.57991359507444051</v>
      </c>
      <c r="T2124" s="38">
        <f ca="1"/>
        <v>0.53575505732495787</v>
      </c>
      <c r="U2124" s="85"/>
      <c r="V2124" s="38">
        <f ca="1"/>
        <v>4.3903023884333479</v>
      </c>
      <c r="W2124" s="46">
        <f ca="1"/>
        <v>5</v>
      </c>
    </row>
    <row r="2125" spans="2:23" x14ac:dyDescent="0.25">
      <c r="B2125" s="76">
        <f ca="1"/>
        <v>83</v>
      </c>
      <c r="C2125" s="39">
        <f ca="1"/>
        <v>45274</v>
      </c>
      <c r="D2125" s="25">
        <f ca="1"/>
        <v>5</v>
      </c>
      <c r="E2125" s="85"/>
      <c r="F2125" s="25">
        <f ca="1"/>
        <v>83.11</v>
      </c>
      <c r="G2125" s="40">
        <f ca="1"/>
        <v>0</v>
      </c>
      <c r="H2125" s="40">
        <f ca="1"/>
        <v>5.3099999999999994E-2</v>
      </c>
      <c r="I2125" s="85"/>
      <c r="J2125" s="41">
        <v>0.2107999999999931</v>
      </c>
      <c r="K2125" s="85"/>
      <c r="L2125" s="42">
        <f ca="1"/>
        <v>1.324423768337107E-3</v>
      </c>
      <c r="M2125" s="41">
        <f ca="1"/>
        <v>7.5318319999998537E-2</v>
      </c>
      <c r="N2125" s="43">
        <f ca="1"/>
        <v>0.28219178082191781</v>
      </c>
      <c r="O2125" s="25"/>
      <c r="P2125" s="43">
        <f ca="1"/>
        <v>0.20162987873458835</v>
      </c>
      <c r="Q2125" s="43">
        <f ca="1"/>
        <v>8.9649279632147194E-2</v>
      </c>
      <c r="R2125" s="25"/>
      <c r="S2125" s="38">
        <f ca="1"/>
        <v>0.5798969574588223</v>
      </c>
      <c r="T2125" s="38">
        <f ca="1"/>
        <v>0.53571703872400966</v>
      </c>
      <c r="U2125" s="85"/>
      <c r="V2125" s="38">
        <f ca="1"/>
        <v>4.3920282486952402</v>
      </c>
      <c r="W2125" s="46">
        <f ca="1"/>
        <v>5</v>
      </c>
    </row>
    <row r="2126" spans="2:23" x14ac:dyDescent="0.25">
      <c r="B2126" s="76">
        <f ca="1"/>
        <v>83</v>
      </c>
      <c r="C2126" s="39">
        <f ca="1"/>
        <v>45274</v>
      </c>
      <c r="D2126" s="25">
        <f ca="1"/>
        <v>5</v>
      </c>
      <c r="E2126" s="85"/>
      <c r="F2126" s="25">
        <f ca="1"/>
        <v>83.11</v>
      </c>
      <c r="G2126" s="40">
        <f ca="1"/>
        <v>0</v>
      </c>
      <c r="H2126" s="40">
        <f ca="1"/>
        <v>5.3099999999999994E-2</v>
      </c>
      <c r="I2126" s="85"/>
      <c r="J2126" s="41">
        <v>0.21089999999999309</v>
      </c>
      <c r="K2126" s="85"/>
      <c r="L2126" s="42">
        <f ca="1"/>
        <v>1.324423768337107E-3</v>
      </c>
      <c r="M2126" s="41">
        <f ca="1"/>
        <v>7.5339404999998541E-2</v>
      </c>
      <c r="N2126" s="43">
        <f ca="1"/>
        <v>0.28219178082191781</v>
      </c>
      <c r="O2126" s="25"/>
      <c r="P2126" s="43">
        <f ca="1"/>
        <v>0.20158738337244089</v>
      </c>
      <c r="Q2126" s="43">
        <f ca="1"/>
        <v>8.9553662543670309E-2</v>
      </c>
      <c r="R2126" s="25"/>
      <c r="S2126" s="38">
        <f ca="1"/>
        <v>0.57988034532484711</v>
      </c>
      <c r="T2126" s="38">
        <f ca="1"/>
        <v>0.53567904584269144</v>
      </c>
      <c r="U2126" s="85"/>
      <c r="V2126" s="38">
        <f ca="1"/>
        <v>4.393754123756338</v>
      </c>
      <c r="W2126" s="46">
        <f ca="1"/>
        <v>5</v>
      </c>
    </row>
    <row r="2127" spans="2:23" x14ac:dyDescent="0.25">
      <c r="B2127" s="76">
        <f ca="1"/>
        <v>83</v>
      </c>
      <c r="C2127" s="39">
        <f ca="1"/>
        <v>45274</v>
      </c>
      <c r="D2127" s="25">
        <f ca="1"/>
        <v>5</v>
      </c>
      <c r="E2127" s="85"/>
      <c r="F2127" s="25">
        <f ca="1"/>
        <v>83.11</v>
      </c>
      <c r="G2127" s="40">
        <f ca="1"/>
        <v>0</v>
      </c>
      <c r="H2127" s="40">
        <f ca="1"/>
        <v>5.3099999999999994E-2</v>
      </c>
      <c r="I2127" s="85"/>
      <c r="J2127" s="41">
        <v>0.21099999999999308</v>
      </c>
      <c r="K2127" s="85"/>
      <c r="L2127" s="42">
        <f ca="1"/>
        <v>1.324423768337107E-3</v>
      </c>
      <c r="M2127" s="41">
        <f ca="1"/>
        <v>7.536049999999854E-2</v>
      </c>
      <c r="N2127" s="43">
        <f ca="1"/>
        <v>0.28219178082191781</v>
      </c>
      <c r="O2127" s="25"/>
      <c r="P2127" s="43">
        <f ca="1"/>
        <v>0.20154495346643123</v>
      </c>
      <c r="Q2127" s="43">
        <f ca="1"/>
        <v>8.9458110911331212E-2</v>
      </c>
      <c r="R2127" s="25"/>
      <c r="S2127" s="38">
        <f ca="1"/>
        <v>0.57986375863676931</v>
      </c>
      <c r="T2127" s="38">
        <f ca="1"/>
        <v>0.53564107864498478</v>
      </c>
      <c r="U2127" s="85"/>
      <c r="V2127" s="38">
        <f ca="1"/>
        <v>4.395480013590884</v>
      </c>
      <c r="W2127" s="46">
        <f ca="1"/>
        <v>5</v>
      </c>
    </row>
    <row r="2128" spans="2:23" x14ac:dyDescent="0.25">
      <c r="B2128" s="76">
        <f ca="1"/>
        <v>83</v>
      </c>
      <c r="C2128" s="39">
        <f ca="1"/>
        <v>45274</v>
      </c>
      <c r="D2128" s="25">
        <f ca="1"/>
        <v>5</v>
      </c>
      <c r="E2128" s="85"/>
      <c r="F2128" s="25">
        <f ca="1"/>
        <v>83.11</v>
      </c>
      <c r="G2128" s="40">
        <f ca="1"/>
        <v>0</v>
      </c>
      <c r="H2128" s="40">
        <f ca="1"/>
        <v>5.3099999999999994E-2</v>
      </c>
      <c r="I2128" s="85"/>
      <c r="J2128" s="41">
        <v>0.21109999999999307</v>
      </c>
      <c r="K2128" s="85"/>
      <c r="L2128" s="42">
        <f ca="1"/>
        <v>1.324423768337107E-3</v>
      </c>
      <c r="M2128" s="41">
        <f ca="1"/>
        <v>7.5381604999998533E-2</v>
      </c>
      <c r="N2128" s="43">
        <f ca="1"/>
        <v>0.28219178082191781</v>
      </c>
      <c r="O2128" s="25"/>
      <c r="P2128" s="43">
        <f ca="1"/>
        <v>0.2015025889235377</v>
      </c>
      <c r="Q2128" s="43">
        <f ca="1"/>
        <v>8.9362624642108257E-2</v>
      </c>
      <c r="R2128" s="25"/>
      <c r="S2128" s="38">
        <f ca="1"/>
        <v>0.57984719735890966</v>
      </c>
      <c r="T2128" s="38">
        <f ca="1"/>
        <v>0.53560313709493879</v>
      </c>
      <c r="U2128" s="85"/>
      <c r="V2128" s="38">
        <f ca="1"/>
        <v>4.3972059181731211</v>
      </c>
      <c r="W2128" s="46">
        <f ca="1"/>
        <v>5</v>
      </c>
    </row>
    <row r="2129" spans="2:23" x14ac:dyDescent="0.25">
      <c r="B2129" s="76">
        <f ca="1"/>
        <v>83</v>
      </c>
      <c r="C2129" s="39">
        <f ca="1"/>
        <v>45274</v>
      </c>
      <c r="D2129" s="25">
        <f ca="1"/>
        <v>5</v>
      </c>
      <c r="E2129" s="85"/>
      <c r="F2129" s="25">
        <f ca="1"/>
        <v>83.11</v>
      </c>
      <c r="G2129" s="40">
        <f ca="1"/>
        <v>0</v>
      </c>
      <c r="H2129" s="40">
        <f ca="1"/>
        <v>5.3099999999999994E-2</v>
      </c>
      <c r="I2129" s="85"/>
      <c r="J2129" s="41">
        <v>0.21119999999999306</v>
      </c>
      <c r="K2129" s="85"/>
      <c r="L2129" s="42">
        <f ca="1"/>
        <v>1.324423768337107E-3</v>
      </c>
      <c r="M2129" s="41">
        <f ca="1"/>
        <v>7.5402719999998535E-2</v>
      </c>
      <c r="N2129" s="43">
        <f ca="1"/>
        <v>0.28219178082191781</v>
      </c>
      <c r="O2129" s="25"/>
      <c r="P2129" s="43">
        <f ca="1"/>
        <v>0.20146028965091511</v>
      </c>
      <c r="Q2129" s="43">
        <f ca="1"/>
        <v>8.926720364315624E-2</v>
      </c>
      <c r="R2129" s="25"/>
      <c r="S2129" s="38">
        <f ca="1"/>
        <v>0.57983066145565532</v>
      </c>
      <c r="T2129" s="38">
        <f ca="1"/>
        <v>0.53556522115666905</v>
      </c>
      <c r="U2129" s="85"/>
      <c r="V2129" s="38">
        <f ca="1"/>
        <v>4.3989318374773703</v>
      </c>
      <c r="W2129" s="46">
        <f ca="1"/>
        <v>5</v>
      </c>
    </row>
    <row r="2130" spans="2:23" x14ac:dyDescent="0.25">
      <c r="B2130" s="76">
        <f ca="1"/>
        <v>83</v>
      </c>
      <c r="C2130" s="39">
        <f ca="1"/>
        <v>45274</v>
      </c>
      <c r="D2130" s="25">
        <f ca="1"/>
        <v>5</v>
      </c>
      <c r="E2130" s="85"/>
      <c r="F2130" s="25">
        <f ca="1"/>
        <v>83.11</v>
      </c>
      <c r="G2130" s="40">
        <f ca="1"/>
        <v>0</v>
      </c>
      <c r="H2130" s="40">
        <f ca="1"/>
        <v>5.3099999999999994E-2</v>
      </c>
      <c r="I2130" s="85"/>
      <c r="J2130" s="41">
        <v>0.21129999999999305</v>
      </c>
      <c r="K2130" s="85"/>
      <c r="L2130" s="42">
        <f ca="1"/>
        <v>1.324423768337107E-3</v>
      </c>
      <c r="M2130" s="41">
        <f ca="1"/>
        <v>7.5423844999998518E-2</v>
      </c>
      <c r="N2130" s="43">
        <f ca="1"/>
        <v>0.28219178082191781</v>
      </c>
      <c r="O2130" s="25"/>
      <c r="P2130" s="43">
        <f ca="1"/>
        <v>0.20141805555589379</v>
      </c>
      <c r="Q2130" s="43">
        <f ca="1"/>
        <v>8.9171847821805497E-2</v>
      </c>
      <c r="R2130" s="25"/>
      <c r="S2130" s="38">
        <f ca="1"/>
        <v>0.57981415089145949</v>
      </c>
      <c r="T2130" s="38">
        <f ca="1"/>
        <v>0.53552733079435821</v>
      </c>
      <c r="U2130" s="85"/>
      <c r="V2130" s="38">
        <f ca="1"/>
        <v>4.4006577714779809</v>
      </c>
      <c r="W2130" s="46">
        <f ca="1"/>
        <v>5</v>
      </c>
    </row>
    <row r="2131" spans="2:23" x14ac:dyDescent="0.25">
      <c r="B2131" s="76">
        <f ca="1"/>
        <v>83</v>
      </c>
      <c r="C2131" s="39">
        <f ca="1"/>
        <v>45274</v>
      </c>
      <c r="D2131" s="25">
        <f ca="1"/>
        <v>5</v>
      </c>
      <c r="E2131" s="85"/>
      <c r="F2131" s="25">
        <f ca="1"/>
        <v>83.11</v>
      </c>
      <c r="G2131" s="40">
        <f ca="1"/>
        <v>0</v>
      </c>
      <c r="H2131" s="40">
        <f ca="1"/>
        <v>5.3099999999999994E-2</v>
      </c>
      <c r="I2131" s="85"/>
      <c r="J2131" s="41">
        <v>0.21139999999999304</v>
      </c>
      <c r="K2131" s="85"/>
      <c r="L2131" s="42">
        <f ca="1"/>
        <v>1.324423768337107E-3</v>
      </c>
      <c r="M2131" s="41">
        <f ca="1"/>
        <v>7.5444979999998524E-2</v>
      </c>
      <c r="N2131" s="43">
        <f ca="1"/>
        <v>0.28219178082191781</v>
      </c>
      <c r="O2131" s="25"/>
      <c r="P2131" s="43">
        <f ca="1"/>
        <v>0.2013758865459796</v>
      </c>
      <c r="Q2131" s="43">
        <f ca="1"/>
        <v>8.9076557085561878E-2</v>
      </c>
      <c r="R2131" s="25"/>
      <c r="S2131" s="38">
        <f ca="1"/>
        <v>0.57979766563084167</v>
      </c>
      <c r="T2131" s="38">
        <f ca="1"/>
        <v>0.53548946597225511</v>
      </c>
      <c r="U2131" s="85"/>
      <c r="V2131" s="38">
        <f ca="1"/>
        <v>4.4023837201493663</v>
      </c>
      <c r="W2131" s="46">
        <f ca="1"/>
        <v>5</v>
      </c>
    </row>
    <row r="2132" spans="2:23" x14ac:dyDescent="0.25">
      <c r="B2132" s="76">
        <f ca="1"/>
        <v>83</v>
      </c>
      <c r="C2132" s="39">
        <f ca="1"/>
        <v>45274</v>
      </c>
      <c r="D2132" s="25">
        <f ca="1"/>
        <v>5</v>
      </c>
      <c r="E2132" s="85"/>
      <c r="F2132" s="25">
        <f ca="1"/>
        <v>83.11</v>
      </c>
      <c r="G2132" s="40">
        <f ca="1"/>
        <v>0</v>
      </c>
      <c r="H2132" s="40">
        <f ca="1"/>
        <v>5.3099999999999994E-2</v>
      </c>
      <c r="I2132" s="85"/>
      <c r="J2132" s="41">
        <v>0.21149999999999303</v>
      </c>
      <c r="K2132" s="85"/>
      <c r="L2132" s="42">
        <f ca="1"/>
        <v>1.324423768337107E-3</v>
      </c>
      <c r="M2132" s="41">
        <f ca="1"/>
        <v>7.5466124999998524E-2</v>
      </c>
      <c r="N2132" s="43">
        <f ca="1"/>
        <v>0.28219178082191781</v>
      </c>
      <c r="O2132" s="25"/>
      <c r="P2132" s="43">
        <f ca="1"/>
        <v>0.20133378252885317</v>
      </c>
      <c r="Q2132" s="43">
        <f ca="1"/>
        <v>8.8981331342106021E-2</v>
      </c>
      <c r="R2132" s="25"/>
      <c r="S2132" s="38">
        <f ca="1"/>
        <v>0.57978120563838698</v>
      </c>
      <c r="T2132" s="38">
        <f ca="1"/>
        <v>0.53545162665467538</v>
      </c>
      <c r="U2132" s="85"/>
      <c r="V2132" s="38">
        <f ca="1"/>
        <v>4.4041096834659541</v>
      </c>
      <c r="W2132" s="46">
        <f ca="1"/>
        <v>5</v>
      </c>
    </row>
    <row r="2133" spans="2:23" x14ac:dyDescent="0.25">
      <c r="B2133" s="76">
        <f ca="1"/>
        <v>83</v>
      </c>
      <c r="C2133" s="39">
        <f ca="1"/>
        <v>45274</v>
      </c>
      <c r="D2133" s="25">
        <f ca="1"/>
        <v>5</v>
      </c>
      <c r="E2133" s="85"/>
      <c r="F2133" s="25">
        <f ca="1"/>
        <v>83.11</v>
      </c>
      <c r="G2133" s="40">
        <f ca="1"/>
        <v>0</v>
      </c>
      <c r="H2133" s="40">
        <f ca="1"/>
        <v>5.3099999999999994E-2</v>
      </c>
      <c r="I2133" s="85"/>
      <c r="J2133" s="41">
        <v>0.21159999999999302</v>
      </c>
      <c r="K2133" s="85"/>
      <c r="L2133" s="42">
        <f ca="1"/>
        <v>1.324423768337107E-3</v>
      </c>
      <c r="M2133" s="41">
        <f ca="1"/>
        <v>7.5487279999998519E-2</v>
      </c>
      <c r="N2133" s="43">
        <f ca="1"/>
        <v>0.28219178082191781</v>
      </c>
      <c r="O2133" s="25"/>
      <c r="P2133" s="43">
        <f ca="1"/>
        <v>0.20129174341236974</v>
      </c>
      <c r="Q2133" s="43">
        <f ca="1"/>
        <v>8.8886170499293163E-2</v>
      </c>
      <c r="R2133" s="25"/>
      <c r="S2133" s="38">
        <f ca="1"/>
        <v>0.57976477087874645</v>
      </c>
      <c r="T2133" s="38">
        <f ca="1"/>
        <v>0.53541381280600053</v>
      </c>
      <c r="U2133" s="85"/>
      <c r="V2133" s="38">
        <f ca="1"/>
        <v>4.40583566140225</v>
      </c>
      <c r="W2133" s="46">
        <f ca="1"/>
        <v>5</v>
      </c>
    </row>
    <row r="2134" spans="2:23" x14ac:dyDescent="0.25">
      <c r="B2134" s="76">
        <f ca="1"/>
        <v>83</v>
      </c>
      <c r="C2134" s="39">
        <f ca="1"/>
        <v>45274</v>
      </c>
      <c r="D2134" s="25">
        <f ca="1"/>
        <v>5</v>
      </c>
      <c r="E2134" s="85"/>
      <c r="F2134" s="25">
        <f ca="1"/>
        <v>83.11</v>
      </c>
      <c r="G2134" s="40">
        <f ca="1"/>
        <v>0</v>
      </c>
      <c r="H2134" s="40">
        <f ca="1"/>
        <v>5.3099999999999994E-2</v>
      </c>
      <c r="I2134" s="85"/>
      <c r="J2134" s="41">
        <v>0.211699999999993</v>
      </c>
      <c r="K2134" s="85"/>
      <c r="L2134" s="42">
        <f ca="1"/>
        <v>1.324423768337107E-3</v>
      </c>
      <c r="M2134" s="41">
        <f ca="1"/>
        <v>7.5508444999998509E-2</v>
      </c>
      <c r="N2134" s="43">
        <f ca="1"/>
        <v>0.28219178082191781</v>
      </c>
      <c r="O2134" s="25"/>
      <c r="P2134" s="43">
        <f ca="1"/>
        <v>0.20124976910455863</v>
      </c>
      <c r="Q2134" s="43">
        <f ca="1"/>
        <v>8.8791074465152636E-2</v>
      </c>
      <c r="R2134" s="25"/>
      <c r="S2134" s="38">
        <f ca="1"/>
        <v>0.57974836131663676</v>
      </c>
      <c r="T2134" s="38">
        <f ca="1"/>
        <v>0.53537602439067855</v>
      </c>
      <c r="U2134" s="85"/>
      <c r="V2134" s="38">
        <f ca="1"/>
        <v>4.4075616539327953</v>
      </c>
      <c r="W2134" s="46">
        <f ca="1"/>
        <v>5</v>
      </c>
    </row>
    <row r="2135" spans="2:23" x14ac:dyDescent="0.25">
      <c r="B2135" s="76">
        <f ca="1"/>
        <v>83</v>
      </c>
      <c r="C2135" s="39">
        <f ca="1"/>
        <v>45274</v>
      </c>
      <c r="D2135" s="25">
        <f ca="1"/>
        <v>5</v>
      </c>
      <c r="E2135" s="85"/>
      <c r="F2135" s="25">
        <f ca="1"/>
        <v>83.11</v>
      </c>
      <c r="G2135" s="40">
        <f ca="1"/>
        <v>0</v>
      </c>
      <c r="H2135" s="40">
        <f ca="1"/>
        <v>5.3099999999999994E-2</v>
      </c>
      <c r="I2135" s="85"/>
      <c r="J2135" s="41">
        <v>0.21179999999999299</v>
      </c>
      <c r="K2135" s="85"/>
      <c r="L2135" s="42">
        <f ca="1"/>
        <v>1.324423768337107E-3</v>
      </c>
      <c r="M2135" s="41">
        <f ca="1"/>
        <v>7.5529619999998507E-2</v>
      </c>
      <c r="N2135" s="43">
        <f ca="1"/>
        <v>0.28219178082191781</v>
      </c>
      <c r="O2135" s="25"/>
      <c r="P2135" s="43">
        <f ca="1"/>
        <v>0.20120785951362286</v>
      </c>
      <c r="Q2135" s="43">
        <f ca="1"/>
        <v>8.8696043147887427E-2</v>
      </c>
      <c r="R2135" s="25"/>
      <c r="S2135" s="38">
        <f ca="1"/>
        <v>0.57973197691684009</v>
      </c>
      <c r="T2135" s="38">
        <f ca="1"/>
        <v>0.53533826137322327</v>
      </c>
      <c r="U2135" s="85"/>
      <c r="V2135" s="38">
        <f ca="1"/>
        <v>4.4092876610321881</v>
      </c>
      <c r="W2135" s="46">
        <f ca="1"/>
        <v>5</v>
      </c>
    </row>
    <row r="2136" spans="2:23" x14ac:dyDescent="0.25">
      <c r="B2136" s="76">
        <f ca="1"/>
        <v>83</v>
      </c>
      <c r="C2136" s="39">
        <f ca="1"/>
        <v>45274</v>
      </c>
      <c r="D2136" s="25">
        <f ca="1"/>
        <v>5</v>
      </c>
      <c r="E2136" s="85"/>
      <c r="F2136" s="25">
        <f ca="1"/>
        <v>83.11</v>
      </c>
      <c r="G2136" s="40">
        <f ca="1"/>
        <v>0</v>
      </c>
      <c r="H2136" s="40">
        <f ca="1"/>
        <v>5.3099999999999994E-2</v>
      </c>
      <c r="I2136" s="85"/>
      <c r="J2136" s="41">
        <v>0.21189999999999298</v>
      </c>
      <c r="K2136" s="85"/>
      <c r="L2136" s="42">
        <f ca="1"/>
        <v>1.324423768337107E-3</v>
      </c>
      <c r="M2136" s="41">
        <f ca="1"/>
        <v>7.55508049999985E-2</v>
      </c>
      <c r="N2136" s="43">
        <f ca="1"/>
        <v>0.28219178082191781</v>
      </c>
      <c r="O2136" s="25"/>
      <c r="P2136" s="43">
        <f ca="1"/>
        <v>0.20116601454793867</v>
      </c>
      <c r="Q2136" s="43">
        <f ca="1"/>
        <v>8.8601076455873812E-2</v>
      </c>
      <c r="R2136" s="25"/>
      <c r="S2136" s="38">
        <f ca="1"/>
        <v>0.57971561764420332</v>
      </c>
      <c r="T2136" s="38">
        <f ca="1"/>
        <v>0.53530052371821424</v>
      </c>
      <c r="U2136" s="85"/>
      <c r="V2136" s="38">
        <f ca="1"/>
        <v>4.4110136826750121</v>
      </c>
      <c r="W2136" s="46">
        <f ca="1"/>
        <v>5</v>
      </c>
    </row>
    <row r="2137" spans="2:23" x14ac:dyDescent="0.25">
      <c r="B2137" s="76">
        <f ca="1"/>
        <v>83</v>
      </c>
      <c r="C2137" s="39">
        <f ca="1"/>
        <v>45274</v>
      </c>
      <c r="D2137" s="25">
        <f ca="1"/>
        <v>5</v>
      </c>
      <c r="E2137" s="85"/>
      <c r="F2137" s="25">
        <f ca="1"/>
        <v>83.11</v>
      </c>
      <c r="G2137" s="40">
        <f ca="1"/>
        <v>0</v>
      </c>
      <c r="H2137" s="40">
        <f ca="1"/>
        <v>5.3099999999999994E-2</v>
      </c>
      <c r="I2137" s="85"/>
      <c r="J2137" s="41">
        <v>0.21199999999999297</v>
      </c>
      <c r="K2137" s="85"/>
      <c r="L2137" s="42">
        <f ca="1"/>
        <v>1.324423768337107E-3</v>
      </c>
      <c r="M2137" s="41">
        <f ca="1"/>
        <v>7.5571999999998501E-2</v>
      </c>
      <c r="N2137" s="43">
        <f ca="1"/>
        <v>0.28219178082191781</v>
      </c>
      <c r="O2137" s="25"/>
      <c r="P2137" s="43">
        <f ca="1"/>
        <v>0.20112423411605534</v>
      </c>
      <c r="Q2137" s="43">
        <f ca="1"/>
        <v>8.8506174297661055E-2</v>
      </c>
      <c r="R2137" s="25"/>
      <c r="S2137" s="38">
        <f ca="1"/>
        <v>0.57969928346363941</v>
      </c>
      <c r="T2137" s="38">
        <f ca="1"/>
        <v>0.53526281139029674</v>
      </c>
      <c r="U2137" s="85"/>
      <c r="V2137" s="38">
        <f ca="1"/>
        <v>4.4127397188359936</v>
      </c>
      <c r="W2137" s="46">
        <f ca="1"/>
        <v>5</v>
      </c>
    </row>
    <row r="2138" spans="2:23" x14ac:dyDescent="0.25">
      <c r="B2138" s="76">
        <f ca="1"/>
        <v>83</v>
      </c>
      <c r="C2138" s="39">
        <f ca="1"/>
        <v>45274</v>
      </c>
      <c r="D2138" s="25">
        <f ca="1"/>
        <v>5</v>
      </c>
      <c r="E2138" s="85"/>
      <c r="F2138" s="25">
        <f ca="1"/>
        <v>83.11</v>
      </c>
      <c r="G2138" s="40">
        <f ca="1"/>
        <v>0</v>
      </c>
      <c r="H2138" s="40">
        <f ca="1"/>
        <v>5.3099999999999994E-2</v>
      </c>
      <c r="I2138" s="85"/>
      <c r="J2138" s="41">
        <v>0.21209999999999296</v>
      </c>
      <c r="K2138" s="85"/>
      <c r="L2138" s="42">
        <f ca="1"/>
        <v>1.324423768337107E-3</v>
      </c>
      <c r="M2138" s="41">
        <f ca="1"/>
        <v>7.5593204999998498E-2</v>
      </c>
      <c r="N2138" s="43">
        <f ca="1"/>
        <v>0.28219178082191781</v>
      </c>
      <c r="O2138" s="25"/>
      <c r="P2138" s="43">
        <f ca="1"/>
        <v>0.20108251812669445</v>
      </c>
      <c r="Q2138" s="43">
        <f ca="1"/>
        <v>8.8411336581970743E-2</v>
      </c>
      <c r="R2138" s="25"/>
      <c r="S2138" s="38">
        <f ca="1"/>
        <v>0.5796829743401255</v>
      </c>
      <c r="T2138" s="38">
        <f ca="1"/>
        <v>0.53522512435418157</v>
      </c>
      <c r="U2138" s="85"/>
      <c r="V2138" s="38">
        <f ca="1"/>
        <v>4.4144657694898228</v>
      </c>
      <c r="W2138" s="46">
        <f ca="1"/>
        <v>5</v>
      </c>
    </row>
    <row r="2139" spans="2:23" x14ac:dyDescent="0.25">
      <c r="B2139" s="76">
        <f ca="1"/>
        <v>83</v>
      </c>
      <c r="C2139" s="39">
        <f ca="1"/>
        <v>45274</v>
      </c>
      <c r="D2139" s="25">
        <f ca="1"/>
        <v>5</v>
      </c>
      <c r="E2139" s="85"/>
      <c r="F2139" s="25">
        <f ca="1"/>
        <v>83.11</v>
      </c>
      <c r="G2139" s="40">
        <f ca="1"/>
        <v>0</v>
      </c>
      <c r="H2139" s="40">
        <f ca="1"/>
        <v>5.3099999999999994E-2</v>
      </c>
      <c r="I2139" s="85"/>
      <c r="J2139" s="41">
        <v>0.21219999999999295</v>
      </c>
      <c r="K2139" s="85"/>
      <c r="L2139" s="42">
        <f ca="1"/>
        <v>1.324423768337107E-3</v>
      </c>
      <c r="M2139" s="41">
        <f ca="1"/>
        <v>7.5614419999998503E-2</v>
      </c>
      <c r="N2139" s="43">
        <f ca="1"/>
        <v>0.28219178082191781</v>
      </c>
      <c r="O2139" s="25"/>
      <c r="P2139" s="43">
        <f ca="1"/>
        <v>0.20104086648874969</v>
      </c>
      <c r="Q2139" s="43">
        <f ca="1"/>
        <v>8.8316563217696556E-2</v>
      </c>
      <c r="R2139" s="25"/>
      <c r="S2139" s="38">
        <f ca="1"/>
        <v>0.57966669023870399</v>
      </c>
      <c r="T2139" s="38">
        <f ca="1"/>
        <v>0.53518746257464489</v>
      </c>
      <c r="U2139" s="85"/>
      <c r="V2139" s="38">
        <f ca="1"/>
        <v>4.4161918346112685</v>
      </c>
      <c r="W2139" s="46">
        <f ca="1"/>
        <v>5</v>
      </c>
    </row>
    <row r="2140" spans="2:23" x14ac:dyDescent="0.25">
      <c r="B2140" s="76">
        <f ca="1"/>
        <v>83</v>
      </c>
      <c r="C2140" s="39">
        <f ca="1"/>
        <v>45274</v>
      </c>
      <c r="D2140" s="25">
        <f ca="1"/>
        <v>5</v>
      </c>
      <c r="E2140" s="85"/>
      <c r="F2140" s="25">
        <f ca="1"/>
        <v>83.11</v>
      </c>
      <c r="G2140" s="40">
        <f ca="1"/>
        <v>0</v>
      </c>
      <c r="H2140" s="40">
        <f ca="1"/>
        <v>5.3099999999999994E-2</v>
      </c>
      <c r="I2140" s="85"/>
      <c r="J2140" s="41">
        <v>0.21229999999999294</v>
      </c>
      <c r="K2140" s="85"/>
      <c r="L2140" s="42">
        <f ca="1"/>
        <v>1.324423768337107E-3</v>
      </c>
      <c r="M2140" s="41">
        <f ca="1"/>
        <v>7.5635644999998503E-2</v>
      </c>
      <c r="N2140" s="43">
        <f ca="1"/>
        <v>0.28219178082191781</v>
      </c>
      <c r="O2140" s="25"/>
      <c r="P2140" s="43">
        <f ca="1"/>
        <v>0.20099927911128643</v>
      </c>
      <c r="Q2140" s="43">
        <f ca="1"/>
        <v>8.8221854113903861E-2</v>
      </c>
      <c r="R2140" s="25"/>
      <c r="S2140" s="38">
        <f ca="1"/>
        <v>0.57965043112448189</v>
      </c>
      <c r="T2140" s="38">
        <f ca="1"/>
        <v>0.53514982601652794</v>
      </c>
      <c r="U2140" s="85"/>
      <c r="V2140" s="38">
        <f ca="1"/>
        <v>4.4179179141751561</v>
      </c>
      <c r="W2140" s="46">
        <f ca="1"/>
        <v>5</v>
      </c>
    </row>
    <row r="2141" spans="2:23" x14ac:dyDescent="0.25">
      <c r="B2141" s="76">
        <f ca="1"/>
        <v>83</v>
      </c>
      <c r="C2141" s="39">
        <f ca="1"/>
        <v>45274</v>
      </c>
      <c r="D2141" s="25">
        <f ca="1"/>
        <v>5</v>
      </c>
      <c r="E2141" s="85"/>
      <c r="F2141" s="25">
        <f ca="1"/>
        <v>83.11</v>
      </c>
      <c r="G2141" s="40">
        <f ca="1"/>
        <v>0</v>
      </c>
      <c r="H2141" s="40">
        <f ca="1"/>
        <v>5.3099999999999994E-2</v>
      </c>
      <c r="I2141" s="85"/>
      <c r="J2141" s="41">
        <v>0.21239999999999293</v>
      </c>
      <c r="K2141" s="85"/>
      <c r="L2141" s="42">
        <f ca="1"/>
        <v>1.324423768337107E-3</v>
      </c>
      <c r="M2141" s="41">
        <f ca="1"/>
        <v>7.5656879999998497E-2</v>
      </c>
      <c r="N2141" s="43">
        <f ca="1"/>
        <v>0.28219178082191781</v>
      </c>
      <c r="O2141" s="25"/>
      <c r="P2141" s="43">
        <f ca="1"/>
        <v>0.20095775590354126</v>
      </c>
      <c r="Q2141" s="43">
        <f ca="1"/>
        <v>8.8127209179829261E-2</v>
      </c>
      <c r="R2141" s="25"/>
      <c r="S2141" s="38">
        <f ca="1"/>
        <v>0.57963419696263063</v>
      </c>
      <c r="T2141" s="38">
        <f ca="1"/>
        <v>0.53511221464473724</v>
      </c>
      <c r="U2141" s="85"/>
      <c r="V2141" s="38">
        <f ca="1"/>
        <v>4.419644008156304</v>
      </c>
      <c r="W2141" s="46">
        <f ca="1"/>
        <v>5</v>
      </c>
    </row>
    <row r="2142" spans="2:23" x14ac:dyDescent="0.25">
      <c r="B2142" s="76">
        <f ca="1"/>
        <v>83</v>
      </c>
      <c r="C2142" s="39">
        <f ca="1"/>
        <v>45274</v>
      </c>
      <c r="D2142" s="25">
        <f ca="1"/>
        <v>5</v>
      </c>
      <c r="E2142" s="85"/>
      <c r="F2142" s="25">
        <f ca="1"/>
        <v>83.11</v>
      </c>
      <c r="G2142" s="40">
        <f ca="1"/>
        <v>0</v>
      </c>
      <c r="H2142" s="40">
        <f ca="1"/>
        <v>5.3099999999999994E-2</v>
      </c>
      <c r="I2142" s="85"/>
      <c r="J2142" s="41">
        <v>0.21249999999999292</v>
      </c>
      <c r="K2142" s="85"/>
      <c r="L2142" s="42">
        <f ca="1"/>
        <v>1.324423768337107E-3</v>
      </c>
      <c r="M2142" s="41">
        <f ca="1"/>
        <v>7.5678124999998486E-2</v>
      </c>
      <c r="N2142" s="43">
        <f ca="1"/>
        <v>0.28219178082191781</v>
      </c>
      <c r="O2142" s="25"/>
      <c r="P2142" s="43">
        <f ca="1"/>
        <v>0.20091629677492162</v>
      </c>
      <c r="Q2142" s="43">
        <f ca="1"/>
        <v>8.8032628324880194E-2</v>
      </c>
      <c r="R2142" s="25"/>
      <c r="S2142" s="38">
        <f ca="1"/>
        <v>0.57961798771838613</v>
      </c>
      <c r="T2142" s="38">
        <f ca="1"/>
        <v>0.53507462842424403</v>
      </c>
      <c r="U2142" s="85"/>
      <c r="V2142" s="38">
        <f ca="1"/>
        <v>4.42137011652963</v>
      </c>
      <c r="W2142" s="46">
        <f ca="1"/>
        <v>5</v>
      </c>
    </row>
    <row r="2143" spans="2:23" x14ac:dyDescent="0.25">
      <c r="B2143" s="76">
        <f ca="1"/>
        <v>83</v>
      </c>
      <c r="C2143" s="39">
        <f ca="1"/>
        <v>45274</v>
      </c>
      <c r="D2143" s="25">
        <f ca="1"/>
        <v>5</v>
      </c>
      <c r="E2143" s="85"/>
      <c r="F2143" s="25">
        <f ca="1"/>
        <v>83.11</v>
      </c>
      <c r="G2143" s="40">
        <f ca="1"/>
        <v>0</v>
      </c>
      <c r="H2143" s="40">
        <f ca="1"/>
        <v>5.3099999999999994E-2</v>
      </c>
      <c r="I2143" s="85"/>
      <c r="J2143" s="41">
        <v>0.21259999999999291</v>
      </c>
      <c r="K2143" s="85"/>
      <c r="L2143" s="42">
        <f ca="1"/>
        <v>1.324423768337107E-3</v>
      </c>
      <c r="M2143" s="41">
        <f ca="1"/>
        <v>7.5699379999998484E-2</v>
      </c>
      <c r="N2143" s="43">
        <f ca="1"/>
        <v>0.28219178082191781</v>
      </c>
      <c r="O2143" s="25"/>
      <c r="P2143" s="43">
        <f ca="1"/>
        <v>0.20087490163500551</v>
      </c>
      <c r="Q2143" s="43">
        <f ca="1"/>
        <v>8.7938111458634671E-2</v>
      </c>
      <c r="R2143" s="25"/>
      <c r="S2143" s="38">
        <f ca="1"/>
        <v>0.57960180335704869</v>
      </c>
      <c r="T2143" s="38">
        <f ca="1"/>
        <v>0.53503706732008416</v>
      </c>
      <c r="U2143" s="85"/>
      <c r="V2143" s="38">
        <f ca="1"/>
        <v>4.4230962392701088</v>
      </c>
      <c r="W2143" s="46">
        <f ca="1"/>
        <v>5</v>
      </c>
    </row>
    <row r="2144" spans="2:23" x14ac:dyDescent="0.25">
      <c r="B2144" s="76">
        <f ca="1"/>
        <v>83</v>
      </c>
      <c r="C2144" s="39">
        <f ca="1"/>
        <v>45274</v>
      </c>
      <c r="D2144" s="25">
        <f ca="1"/>
        <v>5</v>
      </c>
      <c r="E2144" s="85"/>
      <c r="F2144" s="25">
        <f ca="1"/>
        <v>83.11</v>
      </c>
      <c r="G2144" s="40">
        <f ca="1"/>
        <v>0</v>
      </c>
      <c r="H2144" s="40">
        <f ca="1"/>
        <v>5.3099999999999994E-2</v>
      </c>
      <c r="I2144" s="85"/>
      <c r="J2144" s="41">
        <v>0.21269999999999289</v>
      </c>
      <c r="K2144" s="85"/>
      <c r="L2144" s="42">
        <f ca="1"/>
        <v>1.324423768337107E-3</v>
      </c>
      <c r="M2144" s="41">
        <f ca="1"/>
        <v>7.5720644999998477E-2</v>
      </c>
      <c r="N2144" s="43">
        <f ca="1"/>
        <v>0.28219178082191781</v>
      </c>
      <c r="O2144" s="25"/>
      <c r="P2144" s="43">
        <f ca="1"/>
        <v>0.20083357039354077</v>
      </c>
      <c r="Q2144" s="43">
        <f ca="1"/>
        <v>8.7843658490840498E-2</v>
      </c>
      <c r="R2144" s="25"/>
      <c r="S2144" s="38">
        <f ca="1"/>
        <v>0.57958564384398259</v>
      </c>
      <c r="T2144" s="38">
        <f ca="1"/>
        <v>0.53499953129735878</v>
      </c>
      <c r="U2144" s="85"/>
      <c r="V2144" s="38">
        <f ca="1"/>
        <v>4.4248223763526866</v>
      </c>
      <c r="W2144" s="46">
        <f ca="1"/>
        <v>5</v>
      </c>
    </row>
    <row r="2145" spans="2:23" x14ac:dyDescent="0.25">
      <c r="B2145" s="76">
        <f ca="1"/>
        <v>83</v>
      </c>
      <c r="C2145" s="39">
        <f ca="1"/>
        <v>45274</v>
      </c>
      <c r="D2145" s="25">
        <f ca="1"/>
        <v>5</v>
      </c>
      <c r="E2145" s="85"/>
      <c r="F2145" s="25">
        <f ca="1"/>
        <v>83.11</v>
      </c>
      <c r="G2145" s="40">
        <f ca="1"/>
        <v>0</v>
      </c>
      <c r="H2145" s="40">
        <f ca="1"/>
        <v>5.3099999999999994E-2</v>
      </c>
      <c r="I2145" s="85"/>
      <c r="J2145" s="41">
        <v>0.21279999999999288</v>
      </c>
      <c r="K2145" s="85"/>
      <c r="L2145" s="42">
        <f ca="1"/>
        <v>1.324423768337107E-3</v>
      </c>
      <c r="M2145" s="41">
        <f ca="1"/>
        <v>7.5741919999998478E-2</v>
      </c>
      <c r="N2145" s="43">
        <f ca="1"/>
        <v>0.28219178082191781</v>
      </c>
      <c r="O2145" s="25"/>
      <c r="P2145" s="43">
        <f ca="1"/>
        <v>0.20079230296044503</v>
      </c>
      <c r="Q2145" s="43">
        <f ca="1"/>
        <v>8.774926933141533E-2</v>
      </c>
      <c r="R2145" s="25"/>
      <c r="S2145" s="38">
        <f ca="1"/>
        <v>0.5795695091446158</v>
      </c>
      <c r="T2145" s="38">
        <f ca="1"/>
        <v>0.53496202032123241</v>
      </c>
      <c r="U2145" s="85"/>
      <c r="V2145" s="38">
        <f ca="1"/>
        <v>4.4265485277524235</v>
      </c>
      <c r="W2145" s="46">
        <f ca="1"/>
        <v>5</v>
      </c>
    </row>
    <row r="2146" spans="2:23" x14ac:dyDescent="0.25">
      <c r="B2146" s="76">
        <f ca="1"/>
        <v>83</v>
      </c>
      <c r="C2146" s="39">
        <f ca="1"/>
        <v>45274</v>
      </c>
      <c r="D2146" s="25">
        <f ca="1"/>
        <v>5</v>
      </c>
      <c r="E2146" s="85"/>
      <c r="F2146" s="25">
        <f ca="1"/>
        <v>83.11</v>
      </c>
      <c r="G2146" s="40">
        <f ca="1"/>
        <v>0</v>
      </c>
      <c r="H2146" s="40">
        <f ca="1"/>
        <v>5.3099999999999994E-2</v>
      </c>
      <c r="I2146" s="85"/>
      <c r="J2146" s="41">
        <v>0.21289999999999287</v>
      </c>
      <c r="K2146" s="85"/>
      <c r="L2146" s="42">
        <f ca="1"/>
        <v>1.324423768337107E-3</v>
      </c>
      <c r="M2146" s="41">
        <f ca="1"/>
        <v>7.5763204999998474E-2</v>
      </c>
      <c r="N2146" s="43">
        <f ca="1"/>
        <v>0.28219178082191781</v>
      </c>
      <c r="O2146" s="25"/>
      <c r="P2146" s="43">
        <f ca="1"/>
        <v>0.2007510992458052</v>
      </c>
      <c r="Q2146" s="43">
        <f ca="1"/>
        <v>8.7654943890446063E-2</v>
      </c>
      <c r="R2146" s="25"/>
      <c r="S2146" s="38">
        <f ca="1"/>
        <v>0.57955339922444049</v>
      </c>
      <c r="T2146" s="38">
        <f ca="1"/>
        <v>0.53492453435693499</v>
      </c>
      <c r="U2146" s="85"/>
      <c r="V2146" s="38">
        <f ca="1"/>
        <v>4.428274693444358</v>
      </c>
      <c r="W2146" s="46">
        <f ca="1"/>
        <v>5</v>
      </c>
    </row>
    <row r="2147" spans="2:23" x14ac:dyDescent="0.25">
      <c r="B2147" s="76">
        <f ca="1"/>
        <v>83</v>
      </c>
      <c r="C2147" s="39">
        <f ca="1"/>
        <v>45274</v>
      </c>
      <c r="D2147" s="25">
        <f ca="1"/>
        <v>5</v>
      </c>
      <c r="E2147" s="85"/>
      <c r="F2147" s="25">
        <f ca="1"/>
        <v>83.11</v>
      </c>
      <c r="G2147" s="40">
        <f ca="1"/>
        <v>0</v>
      </c>
      <c r="H2147" s="40">
        <f ca="1"/>
        <v>5.3099999999999994E-2</v>
      </c>
      <c r="I2147" s="85"/>
      <c r="J2147" s="41">
        <v>0.21299999999999286</v>
      </c>
      <c r="K2147" s="85"/>
      <c r="L2147" s="42">
        <f ca="1"/>
        <v>1.324423768337107E-3</v>
      </c>
      <c r="M2147" s="41">
        <f ca="1"/>
        <v>7.5784499999998478E-2</v>
      </c>
      <c r="N2147" s="43">
        <f ca="1"/>
        <v>0.28219178082191781</v>
      </c>
      <c r="O2147" s="25"/>
      <c r="P2147" s="43">
        <f ca="1"/>
        <v>0.20070995915987694</v>
      </c>
      <c r="Q2147" s="43">
        <f ca="1"/>
        <v>8.7560682078188387E-2</v>
      </c>
      <c r="R2147" s="25"/>
      <c r="S2147" s="38">
        <f ca="1"/>
        <v>0.57953731404901232</v>
      </c>
      <c r="T2147" s="38">
        <f ca="1"/>
        <v>0.53488707336975982</v>
      </c>
      <c r="U2147" s="85"/>
      <c r="V2147" s="38">
        <f ca="1"/>
        <v>4.4300008734036425</v>
      </c>
      <c r="W2147" s="46">
        <f ca="1"/>
        <v>5</v>
      </c>
    </row>
    <row r="2148" spans="2:23" x14ac:dyDescent="0.25">
      <c r="B2148" s="76">
        <f ca="1"/>
        <v>83</v>
      </c>
      <c r="C2148" s="39">
        <f ca="1"/>
        <v>45274</v>
      </c>
      <c r="D2148" s="25">
        <f ca="1"/>
        <v>5</v>
      </c>
      <c r="E2148" s="85"/>
      <c r="F2148" s="25">
        <f ca="1"/>
        <v>83.11</v>
      </c>
      <c r="G2148" s="40">
        <f ca="1"/>
        <v>0</v>
      </c>
      <c r="H2148" s="40">
        <f ca="1"/>
        <v>5.3099999999999994E-2</v>
      </c>
      <c r="I2148" s="85"/>
      <c r="J2148" s="41">
        <v>0.21309999999999285</v>
      </c>
      <c r="K2148" s="85"/>
      <c r="L2148" s="42">
        <f ca="1"/>
        <v>1.324423768337107E-3</v>
      </c>
      <c r="M2148" s="41">
        <f ca="1"/>
        <v>7.5805804999998477E-2</v>
      </c>
      <c r="N2148" s="43">
        <f ca="1"/>
        <v>0.28219178082191781</v>
      </c>
      <c r="O2148" s="25"/>
      <c r="P2148" s="43">
        <f ca="1"/>
        <v>0.20066888261308433</v>
      </c>
      <c r="Q2148" s="43">
        <f ca="1"/>
        <v>8.7466483805066345E-2</v>
      </c>
      <c r="R2148" s="25"/>
      <c r="S2148" s="38">
        <f ca="1"/>
        <v>0.57952125358395046</v>
      </c>
      <c r="T2148" s="38">
        <f ca="1"/>
        <v>0.53484963732506463</v>
      </c>
      <c r="U2148" s="85"/>
      <c r="V2148" s="38">
        <f ca="1"/>
        <v>4.4317270676054434</v>
      </c>
      <c r="W2148" s="46">
        <f ca="1"/>
        <v>5</v>
      </c>
    </row>
    <row r="2149" spans="2:23" x14ac:dyDescent="0.25">
      <c r="B2149" s="76">
        <f ca="1"/>
        <v>83</v>
      </c>
      <c r="C2149" s="39">
        <f ca="1"/>
        <v>45274</v>
      </c>
      <c r="D2149" s="25">
        <f ca="1"/>
        <v>5</v>
      </c>
      <c r="E2149" s="85"/>
      <c r="F2149" s="25">
        <f ca="1"/>
        <v>83.11</v>
      </c>
      <c r="G2149" s="40">
        <f ca="1"/>
        <v>0</v>
      </c>
      <c r="H2149" s="40">
        <f ca="1"/>
        <v>5.3099999999999994E-2</v>
      </c>
      <c r="I2149" s="85"/>
      <c r="J2149" s="41">
        <v>0.21319999999999284</v>
      </c>
      <c r="K2149" s="85"/>
      <c r="L2149" s="42">
        <f ca="1"/>
        <v>1.324423768337107E-3</v>
      </c>
      <c r="M2149" s="41">
        <f ca="1"/>
        <v>7.5827119999998471E-2</v>
      </c>
      <c r="N2149" s="43">
        <f ca="1"/>
        <v>0.28219178082191781</v>
      </c>
      <c r="O2149" s="25"/>
      <c r="P2149" s="43">
        <f ca="1"/>
        <v>0.20062786951601963</v>
      </c>
      <c r="Q2149" s="43">
        <f ca="1"/>
        <v>8.7372348981672218E-2</v>
      </c>
      <c r="R2149" s="25"/>
      <c r="S2149" s="38">
        <f ca="1"/>
        <v>0.57950521779493736</v>
      </c>
      <c r="T2149" s="38">
        <f ca="1"/>
        <v>0.53481222618827073</v>
      </c>
      <c r="U2149" s="85"/>
      <c r="V2149" s="38">
        <f ca="1"/>
        <v>4.4334532760249559</v>
      </c>
      <c r="W2149" s="46">
        <f ca="1"/>
        <v>5</v>
      </c>
    </row>
    <row r="2150" spans="2:23" x14ac:dyDescent="0.25">
      <c r="B2150" s="76">
        <f ca="1"/>
        <v>83</v>
      </c>
      <c r="C2150" s="39">
        <f ca="1"/>
        <v>45274</v>
      </c>
      <c r="D2150" s="25">
        <f ca="1"/>
        <v>5</v>
      </c>
      <c r="E2150" s="85"/>
      <c r="F2150" s="25">
        <f ca="1"/>
        <v>83.11</v>
      </c>
      <c r="G2150" s="40">
        <f ca="1"/>
        <v>0</v>
      </c>
      <c r="H2150" s="40">
        <f ca="1"/>
        <v>5.3099999999999994E-2</v>
      </c>
      <c r="I2150" s="85"/>
      <c r="J2150" s="41">
        <v>0.21329999999999283</v>
      </c>
      <c r="K2150" s="85"/>
      <c r="L2150" s="42">
        <f ca="1"/>
        <v>1.324423768337107E-3</v>
      </c>
      <c r="M2150" s="41">
        <f ca="1"/>
        <v>7.584844499999846E-2</v>
      </c>
      <c r="N2150" s="43">
        <f ca="1"/>
        <v>0.28219178082191781</v>
      </c>
      <c r="O2150" s="25"/>
      <c r="P2150" s="43">
        <f ca="1"/>
        <v>0.20058691977944276</v>
      </c>
      <c r="Q2150" s="43">
        <f ca="1"/>
        <v>8.727827751876592E-2</v>
      </c>
      <c r="R2150" s="25"/>
      <c r="S2150" s="38">
        <f ca="1"/>
        <v>0.57948920664771886</v>
      </c>
      <c r="T2150" s="38">
        <f ca="1"/>
        <v>0.53477483992486352</v>
      </c>
      <c r="U2150" s="85"/>
      <c r="V2150" s="38">
        <f ca="1"/>
        <v>4.4351794986374315</v>
      </c>
      <c r="W2150" s="46">
        <f ca="1"/>
        <v>5</v>
      </c>
    </row>
    <row r="2151" spans="2:23" x14ac:dyDescent="0.25">
      <c r="B2151" s="76">
        <f ca="1"/>
        <v>83</v>
      </c>
      <c r="C2151" s="39">
        <f ca="1"/>
        <v>45274</v>
      </c>
      <c r="D2151" s="25">
        <f ca="1"/>
        <v>5</v>
      </c>
      <c r="E2151" s="85"/>
      <c r="F2151" s="25">
        <f ca="1"/>
        <v>83.11</v>
      </c>
      <c r="G2151" s="40">
        <f ca="1"/>
        <v>0</v>
      </c>
      <c r="H2151" s="40">
        <f ca="1"/>
        <v>5.3099999999999994E-2</v>
      </c>
      <c r="I2151" s="85"/>
      <c r="J2151" s="41">
        <v>0.21339999999999282</v>
      </c>
      <c r="K2151" s="85"/>
      <c r="L2151" s="42">
        <f ca="1"/>
        <v>1.324423768337107E-3</v>
      </c>
      <c r="M2151" s="41">
        <f ca="1"/>
        <v>7.5869779999998457E-2</v>
      </c>
      <c r="N2151" s="43">
        <f ca="1"/>
        <v>0.28219178082191781</v>
      </c>
      <c r="O2151" s="25"/>
      <c r="P2151" s="43">
        <f ca="1"/>
        <v>0.20054603331428081</v>
      </c>
      <c r="Q2151" s="43">
        <f ca="1"/>
        <v>8.7184269327274536E-2</v>
      </c>
      <c r="R2151" s="25"/>
      <c r="S2151" s="38">
        <f ca="1"/>
        <v>0.57947322010810365</v>
      </c>
      <c r="T2151" s="38">
        <f ca="1"/>
        <v>0.53473747850039155</v>
      </c>
      <c r="U2151" s="85"/>
      <c r="V2151" s="38">
        <f ca="1"/>
        <v>4.436905735418172</v>
      </c>
      <c r="W2151" s="46">
        <f ca="1"/>
        <v>5</v>
      </c>
    </row>
    <row r="2152" spans="2:23" x14ac:dyDescent="0.25">
      <c r="B2152" s="76">
        <f ca="1"/>
        <v>83</v>
      </c>
      <c r="C2152" s="39">
        <f ca="1"/>
        <v>45274</v>
      </c>
      <c r="D2152" s="25">
        <f ca="1"/>
        <v>5</v>
      </c>
      <c r="E2152" s="85"/>
      <c r="F2152" s="25">
        <f ca="1"/>
        <v>83.11</v>
      </c>
      <c r="G2152" s="40">
        <f ca="1"/>
        <v>0</v>
      </c>
      <c r="H2152" s="40">
        <f ca="1"/>
        <v>5.3099999999999994E-2</v>
      </c>
      <c r="I2152" s="85"/>
      <c r="J2152" s="41">
        <v>0.21349999999999281</v>
      </c>
      <c r="K2152" s="85"/>
      <c r="L2152" s="42">
        <f ca="1"/>
        <v>1.324423768337107E-3</v>
      </c>
      <c r="M2152" s="41">
        <f ca="1"/>
        <v>7.5891124999998463E-2</v>
      </c>
      <c r="N2152" s="43">
        <f ca="1"/>
        <v>0.28219178082191781</v>
      </c>
      <c r="O2152" s="25"/>
      <c r="P2152" s="43">
        <f ca="1"/>
        <v>0.20050521003162786</v>
      </c>
      <c r="Q2152" s="43">
        <f ca="1"/>
        <v>8.7090324318292167E-2</v>
      </c>
      <c r="R2152" s="25"/>
      <c r="S2152" s="38">
        <f ca="1"/>
        <v>0.57945725814196369</v>
      </c>
      <c r="T2152" s="38">
        <f ca="1"/>
        <v>0.53470014188046722</v>
      </c>
      <c r="U2152" s="85"/>
      <c r="V2152" s="38">
        <f ca="1"/>
        <v>4.4386319863425143</v>
      </c>
      <c r="W2152" s="46">
        <f ca="1"/>
        <v>5</v>
      </c>
    </row>
    <row r="2153" spans="2:23" x14ac:dyDescent="0.25">
      <c r="B2153" s="76">
        <f ca="1"/>
        <v>83</v>
      </c>
      <c r="C2153" s="39">
        <f ca="1"/>
        <v>45274</v>
      </c>
      <c r="D2153" s="25">
        <f ca="1"/>
        <v>5</v>
      </c>
      <c r="E2153" s="85"/>
      <c r="F2153" s="25">
        <f ca="1"/>
        <v>83.11</v>
      </c>
      <c r="G2153" s="40">
        <f ca="1"/>
        <v>0</v>
      </c>
      <c r="H2153" s="40">
        <f ca="1"/>
        <v>5.3099999999999994E-2</v>
      </c>
      <c r="I2153" s="85"/>
      <c r="J2153" s="41">
        <v>0.2135999999999928</v>
      </c>
      <c r="K2153" s="85"/>
      <c r="L2153" s="42">
        <f ca="1"/>
        <v>1.324423768337107E-3</v>
      </c>
      <c r="M2153" s="41">
        <f ca="1"/>
        <v>7.591247999999845E-2</v>
      </c>
      <c r="N2153" s="43">
        <f ca="1"/>
        <v>0.28219178082191781</v>
      </c>
      <c r="O2153" s="25"/>
      <c r="P2153" s="43">
        <f ca="1"/>
        <v>0.20046444984274434</v>
      </c>
      <c r="Q2153" s="43">
        <f ca="1"/>
        <v>8.6996442403079216E-2</v>
      </c>
      <c r="R2153" s="25"/>
      <c r="S2153" s="38">
        <f ca="1"/>
        <v>0.57944132071523335</v>
      </c>
      <c r="T2153" s="38">
        <f ca="1"/>
        <v>0.53466283003076587</v>
      </c>
      <c r="U2153" s="85"/>
      <c r="V2153" s="38">
        <f ca="1"/>
        <v>4.4403582513858453</v>
      </c>
      <c r="W2153" s="46">
        <f ca="1"/>
        <v>5</v>
      </c>
    </row>
    <row r="2154" spans="2:23" x14ac:dyDescent="0.25">
      <c r="B2154" s="76">
        <f ca="1"/>
        <v>83</v>
      </c>
      <c r="C2154" s="39">
        <f ca="1"/>
        <v>45274</v>
      </c>
      <c r="D2154" s="25">
        <f ca="1"/>
        <v>5</v>
      </c>
      <c r="E2154" s="85"/>
      <c r="F2154" s="25">
        <f ca="1"/>
        <v>83.11</v>
      </c>
      <c r="G2154" s="40">
        <f ca="1"/>
        <v>0</v>
      </c>
      <c r="H2154" s="40">
        <f ca="1"/>
        <v>5.3099999999999994E-2</v>
      </c>
      <c r="I2154" s="85"/>
      <c r="J2154" s="41">
        <v>0.21369999999999278</v>
      </c>
      <c r="K2154" s="85"/>
      <c r="L2154" s="42">
        <f ca="1"/>
        <v>1.324423768337107E-3</v>
      </c>
      <c r="M2154" s="41">
        <f ca="1"/>
        <v>7.5933844999998446E-2</v>
      </c>
      <c r="N2154" s="43">
        <f ca="1"/>
        <v>0.28219178082191781</v>
      </c>
      <c r="O2154" s="25"/>
      <c r="P2154" s="43">
        <f ca="1"/>
        <v>0.20042375265905696</v>
      </c>
      <c r="Q2154" s="43">
        <f ca="1"/>
        <v>8.6902623493062409E-2</v>
      </c>
      <c r="R2154" s="25"/>
      <c r="S2154" s="38">
        <f ca="1"/>
        <v>0.57942540779390983</v>
      </c>
      <c r="T2154" s="38">
        <f ca="1"/>
        <v>0.53462554291702613</v>
      </c>
      <c r="U2154" s="85"/>
      <c r="V2154" s="38">
        <f ca="1"/>
        <v>4.4420845305235872</v>
      </c>
      <c r="W2154" s="46">
        <f ca="1"/>
        <v>5</v>
      </c>
    </row>
    <row r="2155" spans="2:23" x14ac:dyDescent="0.25">
      <c r="B2155" s="76">
        <f ca="1"/>
        <v>83</v>
      </c>
      <c r="C2155" s="39">
        <f ca="1"/>
        <v>45274</v>
      </c>
      <c r="D2155" s="25">
        <f ca="1"/>
        <v>5</v>
      </c>
      <c r="E2155" s="85"/>
      <c r="F2155" s="25">
        <f ca="1"/>
        <v>83.11</v>
      </c>
      <c r="G2155" s="40">
        <f ca="1"/>
        <v>0</v>
      </c>
      <c r="H2155" s="40">
        <f ca="1"/>
        <v>5.3099999999999994E-2</v>
      </c>
      <c r="I2155" s="85"/>
      <c r="J2155" s="41">
        <v>0.21379999999999277</v>
      </c>
      <c r="K2155" s="85"/>
      <c r="L2155" s="42">
        <f ca="1"/>
        <v>1.324423768337107E-3</v>
      </c>
      <c r="M2155" s="41">
        <f ca="1"/>
        <v>7.595521999999845E-2</v>
      </c>
      <c r="N2155" s="43">
        <f ca="1"/>
        <v>0.28219178082191781</v>
      </c>
      <c r="O2155" s="25"/>
      <c r="P2155" s="43">
        <f ca="1"/>
        <v>0.20038311839215805</v>
      </c>
      <c r="Q2155" s="43">
        <f ca="1"/>
        <v>8.6808867499834075E-2</v>
      </c>
      <c r="R2155" s="25"/>
      <c r="S2155" s="38">
        <f ca="1"/>
        <v>0.57940951934405283</v>
      </c>
      <c r="T2155" s="38">
        <f ca="1"/>
        <v>0.5345882805050497</v>
      </c>
      <c r="U2155" s="85"/>
      <c r="V2155" s="38">
        <f ca="1"/>
        <v>4.4438108237312051</v>
      </c>
      <c r="W2155" s="46">
        <f ca="1"/>
        <v>5</v>
      </c>
    </row>
    <row r="2156" spans="2:23" x14ac:dyDescent="0.25">
      <c r="B2156" s="76">
        <f ca="1"/>
        <v>83</v>
      </c>
      <c r="C2156" s="39">
        <f ca="1"/>
        <v>45274</v>
      </c>
      <c r="D2156" s="25">
        <f ca="1"/>
        <v>5</v>
      </c>
      <c r="E2156" s="85"/>
      <c r="F2156" s="25">
        <f ca="1"/>
        <v>83.11</v>
      </c>
      <c r="G2156" s="40">
        <f ca="1"/>
        <v>0</v>
      </c>
      <c r="H2156" s="40">
        <f ca="1"/>
        <v>5.3099999999999994E-2</v>
      </c>
      <c r="I2156" s="85"/>
      <c r="J2156" s="41">
        <v>0.21389999999999276</v>
      </c>
      <c r="K2156" s="85"/>
      <c r="L2156" s="42">
        <f ca="1"/>
        <v>1.324423768337107E-3</v>
      </c>
      <c r="M2156" s="41">
        <f ca="1"/>
        <v>7.5976604999998448E-2</v>
      </c>
      <c r="N2156" s="43">
        <f ca="1"/>
        <v>0.28219178082191781</v>
      </c>
      <c r="O2156" s="25"/>
      <c r="P2156" s="43">
        <f ca="1"/>
        <v>0.20034254695380524</v>
      </c>
      <c r="Q2156" s="43">
        <f ca="1"/>
        <v>8.6715174335151843E-2</v>
      </c>
      <c r="R2156" s="25"/>
      <c r="S2156" s="38">
        <f ca="1"/>
        <v>0.57939365533178444</v>
      </c>
      <c r="T2156" s="38">
        <f ca="1"/>
        <v>0.53455104276070098</v>
      </c>
      <c r="U2156" s="85"/>
      <c r="V2156" s="38">
        <f ca="1"/>
        <v>4.4455371309842349</v>
      </c>
      <c r="W2156" s="46">
        <f ca="1"/>
        <v>5</v>
      </c>
    </row>
    <row r="2157" spans="2:23" x14ac:dyDescent="0.25">
      <c r="B2157" s="76">
        <f ca="1"/>
        <v>83</v>
      </c>
      <c r="C2157" s="39">
        <f ca="1"/>
        <v>45274</v>
      </c>
      <c r="D2157" s="25">
        <f ca="1"/>
        <v>5</v>
      </c>
      <c r="E2157" s="85"/>
      <c r="F2157" s="25">
        <f ca="1"/>
        <v>83.11</v>
      </c>
      <c r="G2157" s="40">
        <f ca="1"/>
        <v>0</v>
      </c>
      <c r="H2157" s="40">
        <f ca="1"/>
        <v>5.3099999999999994E-2</v>
      </c>
      <c r="I2157" s="85"/>
      <c r="J2157" s="41">
        <v>0.21399999999999275</v>
      </c>
      <c r="K2157" s="85"/>
      <c r="L2157" s="42">
        <f ca="1"/>
        <v>1.324423768337107E-3</v>
      </c>
      <c r="M2157" s="41">
        <f ca="1"/>
        <v>7.5997999999998442E-2</v>
      </c>
      <c r="N2157" s="43">
        <f ca="1"/>
        <v>0.28219178082191781</v>
      </c>
      <c r="O2157" s="25"/>
      <c r="P2157" s="43">
        <f ca="1"/>
        <v>0.20030203825592113</v>
      </c>
      <c r="Q2157" s="43">
        <f ca="1"/>
        <v>8.6621543910938306E-2</v>
      </c>
      <c r="R2157" s="25"/>
      <c r="S2157" s="38">
        <f ca="1"/>
        <v>0.57937781572328872</v>
      </c>
      <c r="T2157" s="38">
        <f ca="1"/>
        <v>0.53451382964990724</v>
      </c>
      <c r="U2157" s="85"/>
      <c r="V2157" s="38">
        <f ca="1"/>
        <v>4.4472634522581913</v>
      </c>
      <c r="W2157" s="46">
        <f ca="1"/>
        <v>5</v>
      </c>
    </row>
    <row r="2158" spans="2:23" x14ac:dyDescent="0.25">
      <c r="B2158" s="76">
        <f ca="1"/>
        <v>83</v>
      </c>
      <c r="C2158" s="39">
        <f ca="1"/>
        <v>45274</v>
      </c>
      <c r="D2158" s="25">
        <f ca="1"/>
        <v>5</v>
      </c>
      <c r="E2158" s="85"/>
      <c r="F2158" s="25">
        <f ca="1"/>
        <v>83.11</v>
      </c>
      <c r="G2158" s="40">
        <f ca="1"/>
        <v>0</v>
      </c>
      <c r="H2158" s="40">
        <f ca="1"/>
        <v>5.3099999999999994E-2</v>
      </c>
      <c r="I2158" s="85"/>
      <c r="J2158" s="41">
        <v>0.21409999999999274</v>
      </c>
      <c r="K2158" s="85"/>
      <c r="L2158" s="42">
        <f ca="1"/>
        <v>1.324423768337107E-3</v>
      </c>
      <c r="M2158" s="41">
        <f ca="1"/>
        <v>7.6019404999998444E-2</v>
      </c>
      <c r="N2158" s="43">
        <f ca="1"/>
        <v>0.28219178082191781</v>
      </c>
      <c r="O2158" s="25"/>
      <c r="P2158" s="43">
        <f ca="1"/>
        <v>0.20026159221059292</v>
      </c>
      <c r="Q2158" s="43">
        <f ca="1"/>
        <v>8.6527976139280663E-2</v>
      </c>
      <c r="R2158" s="25"/>
      <c r="S2158" s="38">
        <f ca="1"/>
        <v>0.57936200048481223</v>
      </c>
      <c r="T2158" s="38">
        <f ca="1"/>
        <v>0.534476641138658</v>
      </c>
      <c r="U2158" s="85"/>
      <c r="V2158" s="38">
        <f ca="1"/>
        <v>4.4489897875287241</v>
      </c>
      <c r="W2158" s="46">
        <f ca="1"/>
        <v>5</v>
      </c>
    </row>
    <row r="2159" spans="2:23" x14ac:dyDescent="0.25">
      <c r="B2159" s="76">
        <f ca="1"/>
        <v>83</v>
      </c>
      <c r="C2159" s="39">
        <f ca="1"/>
        <v>45274</v>
      </c>
      <c r="D2159" s="25">
        <f ca="1"/>
        <v>5</v>
      </c>
      <c r="E2159" s="85"/>
      <c r="F2159" s="25">
        <f ca="1"/>
        <v>83.11</v>
      </c>
      <c r="G2159" s="40">
        <f ca="1"/>
        <v>0</v>
      </c>
      <c r="H2159" s="40">
        <f ca="1"/>
        <v>5.3099999999999994E-2</v>
      </c>
      <c r="I2159" s="85"/>
      <c r="J2159" s="41">
        <v>0.21419999999999273</v>
      </c>
      <c r="K2159" s="85"/>
      <c r="L2159" s="42">
        <f ca="1"/>
        <v>1.324423768337107E-3</v>
      </c>
      <c r="M2159" s="41">
        <f ca="1"/>
        <v>7.6040819999998441E-2</v>
      </c>
      <c r="N2159" s="43">
        <f ca="1"/>
        <v>0.28219178082191781</v>
      </c>
      <c r="O2159" s="25"/>
      <c r="P2159" s="43">
        <f ca="1"/>
        <v>0.20022120873007185</v>
      </c>
      <c r="Q2159" s="43">
        <f ca="1"/>
        <v>8.643447093243016E-2</v>
      </c>
      <c r="R2159" s="25"/>
      <c r="S2159" s="38">
        <f ca="1"/>
        <v>0.57934620958266292</v>
      </c>
      <c r="T2159" s="38">
        <f ca="1"/>
        <v>0.53443947719300566</v>
      </c>
      <c r="U2159" s="85"/>
      <c r="V2159" s="38">
        <f ca="1"/>
        <v>4.4507161367714261</v>
      </c>
      <c r="W2159" s="46">
        <f ca="1"/>
        <v>5</v>
      </c>
    </row>
    <row r="2160" spans="2:23" x14ac:dyDescent="0.25">
      <c r="B2160" s="76">
        <f ca="1"/>
        <v>83</v>
      </c>
      <c r="C2160" s="39">
        <f ca="1"/>
        <v>45274</v>
      </c>
      <c r="D2160" s="25">
        <f ca="1"/>
        <v>5</v>
      </c>
      <c r="E2160" s="85"/>
      <c r="F2160" s="25">
        <f ca="1"/>
        <v>83.11</v>
      </c>
      <c r="G2160" s="40">
        <f ca="1"/>
        <v>0</v>
      </c>
      <c r="H2160" s="40">
        <f ca="1"/>
        <v>5.3099999999999994E-2</v>
      </c>
      <c r="I2160" s="85"/>
      <c r="J2160" s="41">
        <v>0.21429999999999272</v>
      </c>
      <c r="K2160" s="85"/>
      <c r="L2160" s="42">
        <f ca="1"/>
        <v>1.324423768337107E-3</v>
      </c>
      <c r="M2160" s="41">
        <f ca="1"/>
        <v>7.6062244999998432E-2</v>
      </c>
      <c r="N2160" s="43">
        <f ca="1"/>
        <v>0.28219178082191781</v>
      </c>
      <c r="O2160" s="25"/>
      <c r="P2160" s="43">
        <f ca="1"/>
        <v>0.20018088772677309</v>
      </c>
      <c r="Q2160" s="43">
        <f ca="1"/>
        <v>8.6341028202801984E-2</v>
      </c>
      <c r="R2160" s="25"/>
      <c r="S2160" s="38">
        <f ca="1"/>
        <v>0.57933044298321101</v>
      </c>
      <c r="T2160" s="38">
        <f ca="1"/>
        <v>0.53440233777906432</v>
      </c>
      <c r="U2160" s="85"/>
      <c r="V2160" s="38">
        <f ca="1"/>
        <v>4.4524424999620322</v>
      </c>
      <c r="W2160" s="46">
        <f ca="1"/>
        <v>5</v>
      </c>
    </row>
    <row r="2161" spans="2:23" x14ac:dyDescent="0.25">
      <c r="B2161" s="76">
        <f ca="1"/>
        <v>83</v>
      </c>
      <c r="C2161" s="39">
        <f ca="1"/>
        <v>45274</v>
      </c>
      <c r="D2161" s="25">
        <f ca="1"/>
        <v>5</v>
      </c>
      <c r="E2161" s="85"/>
      <c r="F2161" s="25">
        <f ca="1"/>
        <v>83.11</v>
      </c>
      <c r="G2161" s="40">
        <f ca="1"/>
        <v>0</v>
      </c>
      <c r="H2161" s="40">
        <f ca="1"/>
        <v>5.3099999999999994E-2</v>
      </c>
      <c r="I2161" s="85"/>
      <c r="J2161" s="41">
        <v>0.21439999999999271</v>
      </c>
      <c r="K2161" s="85"/>
      <c r="L2161" s="42">
        <f ca="1"/>
        <v>1.324423768337107E-3</v>
      </c>
      <c r="M2161" s="41">
        <f ca="1"/>
        <v>7.6083679999998433E-2</v>
      </c>
      <c r="N2161" s="43">
        <f ca="1"/>
        <v>0.28219178082191781</v>
      </c>
      <c r="O2161" s="25"/>
      <c r="P2161" s="43">
        <f ca="1"/>
        <v>0.20014062911327513</v>
      </c>
      <c r="Q2161" s="43">
        <f ca="1"/>
        <v>8.6247647862974591E-2</v>
      </c>
      <c r="R2161" s="25"/>
      <c r="S2161" s="38">
        <f ca="1"/>
        <v>0.57931470065288804</v>
      </c>
      <c r="T2161" s="38">
        <f ca="1"/>
        <v>0.53436522286301091</v>
      </c>
      <c r="U2161" s="85"/>
      <c r="V2161" s="38">
        <f ca="1"/>
        <v>4.4541688770762207</v>
      </c>
      <c r="W2161" s="46">
        <f ca="1"/>
        <v>5</v>
      </c>
    </row>
    <row r="2162" spans="2:23" x14ac:dyDescent="0.25">
      <c r="B2162" s="76">
        <f ca="1"/>
        <v>83</v>
      </c>
      <c r="C2162" s="39">
        <f ca="1"/>
        <v>45274</v>
      </c>
      <c r="D2162" s="25">
        <f ca="1"/>
        <v>5</v>
      </c>
      <c r="E2162" s="85"/>
      <c r="F2162" s="25">
        <f ca="1"/>
        <v>83.11</v>
      </c>
      <c r="G2162" s="40">
        <f ca="1"/>
        <v>0</v>
      </c>
      <c r="H2162" s="40">
        <f ca="1"/>
        <v>5.3099999999999994E-2</v>
      </c>
      <c r="I2162" s="85"/>
      <c r="J2162" s="41">
        <v>0.2144999999999927</v>
      </c>
      <c r="K2162" s="85"/>
      <c r="L2162" s="42">
        <f ca="1"/>
        <v>1.324423768337107E-3</v>
      </c>
      <c r="M2162" s="41">
        <f ca="1"/>
        <v>7.6105124999998428E-2</v>
      </c>
      <c r="N2162" s="43">
        <f ca="1"/>
        <v>0.28219178082191781</v>
      </c>
      <c r="O2162" s="25"/>
      <c r="P2162" s="43">
        <f ca="1"/>
        <v>0.20010043280231951</v>
      </c>
      <c r="Q2162" s="43">
        <f ca="1"/>
        <v>8.6154329825689546E-2</v>
      </c>
      <c r="R2162" s="25"/>
      <c r="S2162" s="38">
        <f ca="1"/>
        <v>0.57929898255818735</v>
      </c>
      <c r="T2162" s="38">
        <f ca="1"/>
        <v>0.53432813241108379</v>
      </c>
      <c r="U2162" s="85"/>
      <c r="V2162" s="38">
        <f ca="1"/>
        <v>4.4558952680897974</v>
      </c>
      <c r="W2162" s="46">
        <f ca="1"/>
        <v>5</v>
      </c>
    </row>
    <row r="2163" spans="2:23" x14ac:dyDescent="0.25">
      <c r="B2163" s="76">
        <f ca="1"/>
        <v>83</v>
      </c>
      <c r="C2163" s="39">
        <f ca="1"/>
        <v>45274</v>
      </c>
      <c r="D2163" s="25">
        <f ca="1"/>
        <v>5</v>
      </c>
      <c r="E2163" s="85"/>
      <c r="F2163" s="25">
        <f ca="1"/>
        <v>83.11</v>
      </c>
      <c r="G2163" s="40">
        <f ca="1"/>
        <v>0</v>
      </c>
      <c r="H2163" s="40">
        <f ca="1"/>
        <v>5.3099999999999994E-2</v>
      </c>
      <c r="I2163" s="85"/>
      <c r="J2163" s="41">
        <v>0.21459999999999269</v>
      </c>
      <c r="K2163" s="85"/>
      <c r="L2163" s="42">
        <f ca="1"/>
        <v>1.324423768337107E-3</v>
      </c>
      <c r="M2163" s="41">
        <f ca="1"/>
        <v>7.6126579999998417E-2</v>
      </c>
      <c r="N2163" s="43">
        <f ca="1"/>
        <v>0.28219178082191781</v>
      </c>
      <c r="O2163" s="25"/>
      <c r="P2163" s="43">
        <f ca="1"/>
        <v>0.20006029870681039</v>
      </c>
      <c r="Q2163" s="43">
        <f ca="1"/>
        <v>8.606107400385099E-2</v>
      </c>
      <c r="R2163" s="25"/>
      <c r="S2163" s="38">
        <f ca="1"/>
        <v>0.57928328866566314</v>
      </c>
      <c r="T2163" s="38">
        <f ca="1"/>
        <v>0.53429106638958346</v>
      </c>
      <c r="U2163" s="85"/>
      <c r="V2163" s="38">
        <f ca="1"/>
        <v>4.4576216729785472</v>
      </c>
      <c r="W2163" s="46">
        <f ca="1"/>
        <v>5</v>
      </c>
    </row>
    <row r="2164" spans="2:23" x14ac:dyDescent="0.25">
      <c r="B2164" s="76">
        <f ca="1"/>
        <v>83</v>
      </c>
      <c r="C2164" s="39">
        <f ca="1"/>
        <v>45274</v>
      </c>
      <c r="D2164" s="25">
        <f ca="1"/>
        <v>5</v>
      </c>
      <c r="E2164" s="85"/>
      <c r="F2164" s="25">
        <f ca="1"/>
        <v>83.11</v>
      </c>
      <c r="G2164" s="40">
        <f ca="1"/>
        <v>0</v>
      </c>
      <c r="H2164" s="40">
        <f ca="1"/>
        <v>5.3099999999999994E-2</v>
      </c>
      <c r="I2164" s="85"/>
      <c r="J2164" s="41">
        <v>0.21469999999999267</v>
      </c>
      <c r="K2164" s="85"/>
      <c r="L2164" s="42">
        <f ca="1"/>
        <v>1.324423768337107E-3</v>
      </c>
      <c r="M2164" s="41">
        <f ca="1"/>
        <v>7.6148044999998415E-2</v>
      </c>
      <c r="N2164" s="43">
        <f ca="1"/>
        <v>0.28219178082191781</v>
      </c>
      <c r="O2164" s="25"/>
      <c r="P2164" s="43">
        <f ca="1"/>
        <v>0.20002022673981423</v>
      </c>
      <c r="Q2164" s="43">
        <f ca="1"/>
        <v>8.5967880310525407E-2</v>
      </c>
      <c r="R2164" s="25"/>
      <c r="S2164" s="38">
        <f ca="1"/>
        <v>0.57926761894193146</v>
      </c>
      <c r="T2164" s="38">
        <f ca="1"/>
        <v>0.53425402476487194</v>
      </c>
      <c r="U2164" s="85"/>
      <c r="V2164" s="38">
        <f ca="1"/>
        <v>4.4593480917183541</v>
      </c>
      <c r="W2164" s="46">
        <f ca="1"/>
        <v>5</v>
      </c>
    </row>
    <row r="2165" spans="2:23" x14ac:dyDescent="0.25">
      <c r="B2165" s="76">
        <f ca="1"/>
        <v>83</v>
      </c>
      <c r="C2165" s="39">
        <f ca="1"/>
        <v>45274</v>
      </c>
      <c r="D2165" s="25">
        <f ca="1"/>
        <v>5</v>
      </c>
      <c r="E2165" s="85"/>
      <c r="F2165" s="25">
        <f ca="1"/>
        <v>83.11</v>
      </c>
      <c r="G2165" s="40">
        <f ca="1"/>
        <v>0</v>
      </c>
      <c r="H2165" s="40">
        <f ca="1"/>
        <v>5.3099999999999994E-2</v>
      </c>
      <c r="I2165" s="85"/>
      <c r="J2165" s="41">
        <v>0.21479999999999266</v>
      </c>
      <c r="K2165" s="85"/>
      <c r="L2165" s="42">
        <f ca="1"/>
        <v>1.324423768337107E-3</v>
      </c>
      <c r="M2165" s="41">
        <f ca="1"/>
        <v>7.6169519999998422E-2</v>
      </c>
      <c r="N2165" s="43">
        <f ca="1"/>
        <v>0.28219178082191781</v>
      </c>
      <c r="O2165" s="25"/>
      <c r="P2165" s="43">
        <f ca="1"/>
        <v>0.19998021681455946</v>
      </c>
      <c r="Q2165" s="43">
        <f ca="1"/>
        <v>8.5874748658941222E-2</v>
      </c>
      <c r="R2165" s="25"/>
      <c r="S2165" s="38">
        <f ca="1"/>
        <v>0.57925197335366896</v>
      </c>
      <c r="T2165" s="38">
        <f ca="1"/>
        <v>0.53421700750337309</v>
      </c>
      <c r="U2165" s="85"/>
      <c r="V2165" s="38">
        <f ca="1"/>
        <v>4.4610745242850811</v>
      </c>
      <c r="W2165" s="46">
        <f ca="1"/>
        <v>5</v>
      </c>
    </row>
    <row r="2166" spans="2:23" x14ac:dyDescent="0.25">
      <c r="B2166" s="76">
        <f ca="1"/>
        <v>83</v>
      </c>
      <c r="C2166" s="39">
        <f ca="1"/>
        <v>45274</v>
      </c>
      <c r="D2166" s="25">
        <f ca="1"/>
        <v>5</v>
      </c>
      <c r="E2166" s="85"/>
      <c r="F2166" s="25">
        <f ca="1"/>
        <v>83.11</v>
      </c>
      <c r="G2166" s="40">
        <f ca="1"/>
        <v>0</v>
      </c>
      <c r="H2166" s="40">
        <f ca="1"/>
        <v>5.3099999999999994E-2</v>
      </c>
      <c r="I2166" s="85"/>
      <c r="J2166" s="41">
        <v>0.21489999999999265</v>
      </c>
      <c r="K2166" s="85"/>
      <c r="L2166" s="42">
        <f ca="1"/>
        <v>1.324423768337107E-3</v>
      </c>
      <c r="M2166" s="41">
        <f ca="1"/>
        <v>7.6191004999998424E-2</v>
      </c>
      <c r="N2166" s="43">
        <f ca="1"/>
        <v>0.28219178082191781</v>
      </c>
      <c r="O2166" s="25"/>
      <c r="P2166" s="43">
        <f ca="1"/>
        <v>0.1999402688444358</v>
      </c>
      <c r="Q2166" s="43">
        <f ca="1"/>
        <v>8.5781678962488131E-2</v>
      </c>
      <c r="R2166" s="25"/>
      <c r="S2166" s="38">
        <f ca="1"/>
        <v>0.57923635186761357</v>
      </c>
      <c r="T2166" s="38">
        <f ca="1"/>
        <v>0.53418001457157183</v>
      </c>
      <c r="U2166" s="85"/>
      <c r="V2166" s="38">
        <f ca="1"/>
        <v>4.4628009706546976</v>
      </c>
      <c r="W2166" s="46">
        <f ca="1"/>
        <v>5</v>
      </c>
    </row>
    <row r="2167" spans="2:23" x14ac:dyDescent="0.25">
      <c r="B2167" s="76">
        <f ca="1"/>
        <v>83</v>
      </c>
      <c r="C2167" s="39">
        <f ca="1"/>
        <v>45274</v>
      </c>
      <c r="D2167" s="25">
        <f ca="1"/>
        <v>5</v>
      </c>
      <c r="E2167" s="85"/>
      <c r="F2167" s="25">
        <f ca="1"/>
        <v>83.11</v>
      </c>
      <c r="G2167" s="40">
        <f ca="1"/>
        <v>0</v>
      </c>
      <c r="H2167" s="40">
        <f ca="1"/>
        <v>5.3099999999999994E-2</v>
      </c>
      <c r="I2167" s="85"/>
      <c r="J2167" s="41">
        <v>0.21499999999999264</v>
      </c>
      <c r="K2167" s="85"/>
      <c r="L2167" s="42">
        <f ca="1"/>
        <v>1.324423768337107E-3</v>
      </c>
      <c r="M2167" s="41">
        <f ca="1"/>
        <v>7.6212499999998407E-2</v>
      </c>
      <c r="N2167" s="43">
        <f ca="1"/>
        <v>0.28219178082191781</v>
      </c>
      <c r="O2167" s="25"/>
      <c r="P2167" s="43">
        <f ca="1"/>
        <v>0.19990038274299424</v>
      </c>
      <c r="Q2167" s="43">
        <f ca="1"/>
        <v>8.5688671134717134E-2</v>
      </c>
      <c r="R2167" s="25"/>
      <c r="S2167" s="38">
        <f ca="1"/>
        <v>0.57922075445056387</v>
      </c>
      <c r="T2167" s="38">
        <f ca="1"/>
        <v>0.5341430459360148</v>
      </c>
      <c r="U2167" s="85"/>
      <c r="V2167" s="38">
        <f ca="1"/>
        <v>4.4645274308031802</v>
      </c>
      <c r="W2167" s="46">
        <f ca="1"/>
        <v>5</v>
      </c>
    </row>
    <row r="2168" spans="2:23" x14ac:dyDescent="0.25">
      <c r="B2168" s="76">
        <f ca="1"/>
        <v>83</v>
      </c>
      <c r="C2168" s="39">
        <f ca="1"/>
        <v>45274</v>
      </c>
      <c r="D2168" s="25">
        <f ca="1"/>
        <v>5</v>
      </c>
      <c r="E2168" s="85"/>
      <c r="F2168" s="25">
        <f ca="1"/>
        <v>83.11</v>
      </c>
      <c r="G2168" s="40">
        <f ca="1"/>
        <v>0</v>
      </c>
      <c r="H2168" s="40">
        <f ca="1"/>
        <v>5.3099999999999994E-2</v>
      </c>
      <c r="I2168" s="85"/>
      <c r="J2168" s="41">
        <v>0.21509999999999263</v>
      </c>
      <c r="K2168" s="85"/>
      <c r="L2168" s="42">
        <f ca="1"/>
        <v>1.324423768337107E-3</v>
      </c>
      <c r="M2168" s="41">
        <f ca="1"/>
        <v>7.6234004999998412E-2</v>
      </c>
      <c r="N2168" s="43">
        <f ca="1"/>
        <v>0.28219178082191781</v>
      </c>
      <c r="O2168" s="25"/>
      <c r="P2168" s="43">
        <f ca="1"/>
        <v>0.19986055842394657</v>
      </c>
      <c r="Q2168" s="43">
        <f ca="1"/>
        <v>8.5595725089340033E-2</v>
      </c>
      <c r="R2168" s="25"/>
      <c r="S2168" s="38">
        <f ca="1"/>
        <v>0.57920518106937902</v>
      </c>
      <c r="T2168" s="38">
        <f ca="1"/>
        <v>0.53410610156330929</v>
      </c>
      <c r="U2168" s="85"/>
      <c r="V2168" s="38">
        <f ca="1"/>
        <v>4.466253904706555</v>
      </c>
      <c r="W2168" s="46">
        <f ca="1"/>
        <v>5</v>
      </c>
    </row>
    <row r="2169" spans="2:23" x14ac:dyDescent="0.25">
      <c r="B2169" s="76">
        <f ca="1"/>
        <v>83</v>
      </c>
      <c r="C2169" s="39">
        <f ca="1"/>
        <v>45274</v>
      </c>
      <c r="D2169" s="25">
        <f ca="1"/>
        <v>5</v>
      </c>
      <c r="E2169" s="85"/>
      <c r="F2169" s="25">
        <f ca="1"/>
        <v>83.11</v>
      </c>
      <c r="G2169" s="40">
        <f ca="1"/>
        <v>0</v>
      </c>
      <c r="H2169" s="40">
        <f ca="1"/>
        <v>5.3099999999999994E-2</v>
      </c>
      <c r="I2169" s="85"/>
      <c r="J2169" s="41">
        <v>0.21519999999999262</v>
      </c>
      <c r="K2169" s="85"/>
      <c r="L2169" s="42">
        <f ca="1"/>
        <v>1.324423768337107E-3</v>
      </c>
      <c r="M2169" s="41">
        <f ca="1"/>
        <v>7.6255519999998411E-2</v>
      </c>
      <c r="N2169" s="43">
        <f ca="1"/>
        <v>0.28219178082191781</v>
      </c>
      <c r="O2169" s="25"/>
      <c r="P2169" s="43">
        <f ca="1"/>
        <v>0.19982079580116491</v>
      </c>
      <c r="Q2169" s="43">
        <f ca="1"/>
        <v>8.5502840740228958E-2</v>
      </c>
      <c r="R2169" s="25"/>
      <c r="S2169" s="38">
        <f ca="1"/>
        <v>0.57918963169097881</v>
      </c>
      <c r="T2169" s="38">
        <f ca="1"/>
        <v>0.53406918142012405</v>
      </c>
      <c r="U2169" s="85"/>
      <c r="V2169" s="38">
        <f ca="1"/>
        <v>4.467980392340877</v>
      </c>
      <c r="W2169" s="46">
        <f ca="1"/>
        <v>5</v>
      </c>
    </row>
    <row r="2170" spans="2:23" x14ac:dyDescent="0.25">
      <c r="B2170" s="76">
        <f ca="1"/>
        <v>83</v>
      </c>
      <c r="C2170" s="39">
        <f ca="1"/>
        <v>45274</v>
      </c>
      <c r="D2170" s="25">
        <f ca="1"/>
        <v>5</v>
      </c>
      <c r="E2170" s="85"/>
      <c r="F2170" s="25">
        <f ca="1"/>
        <v>83.11</v>
      </c>
      <c r="G2170" s="40">
        <f ca="1"/>
        <v>0</v>
      </c>
      <c r="H2170" s="40">
        <f ca="1"/>
        <v>5.3099999999999994E-2</v>
      </c>
      <c r="I2170" s="85"/>
      <c r="J2170" s="41">
        <v>0.21529999999999261</v>
      </c>
      <c r="K2170" s="85"/>
      <c r="L2170" s="42">
        <f ca="1"/>
        <v>1.324423768337107E-3</v>
      </c>
      <c r="M2170" s="41">
        <f ca="1"/>
        <v>7.6277044999998406E-2</v>
      </c>
      <c r="N2170" s="43">
        <f ca="1"/>
        <v>0.28219178082191781</v>
      </c>
      <c r="O2170" s="25"/>
      <c r="P2170" s="43">
        <f ca="1"/>
        <v>0.19978109478868136</v>
      </c>
      <c r="Q2170" s="43">
        <f ca="1"/>
        <v>8.5410018001415983E-2</v>
      </c>
      <c r="R2170" s="25"/>
      <c r="S2170" s="38">
        <f ca="1"/>
        <v>0.57917410628234334</v>
      </c>
      <c r="T2170" s="38">
        <f ca="1"/>
        <v>0.53403228547318848</v>
      </c>
      <c r="U2170" s="85"/>
      <c r="V2170" s="38">
        <f ca="1"/>
        <v>4.4697068936822433</v>
      </c>
      <c r="W2170" s="46">
        <f ca="1"/>
        <v>5</v>
      </c>
    </row>
    <row r="2171" spans="2:23" x14ac:dyDescent="0.25">
      <c r="B2171" s="76">
        <f ca="1"/>
        <v>83</v>
      </c>
      <c r="C2171" s="39">
        <f ca="1"/>
        <v>45274</v>
      </c>
      <c r="D2171" s="25">
        <f ca="1"/>
        <v>5</v>
      </c>
      <c r="E2171" s="85"/>
      <c r="F2171" s="25">
        <f ca="1"/>
        <v>83.11</v>
      </c>
      <c r="G2171" s="40">
        <f ca="1"/>
        <v>0</v>
      </c>
      <c r="H2171" s="40">
        <f ca="1"/>
        <v>5.3099999999999994E-2</v>
      </c>
      <c r="I2171" s="85"/>
      <c r="J2171" s="41">
        <v>0.2153999999999926</v>
      </c>
      <c r="K2171" s="85"/>
      <c r="L2171" s="42">
        <f ca="1"/>
        <v>1.324423768337107E-3</v>
      </c>
      <c r="M2171" s="41">
        <f ca="1"/>
        <v>7.6298579999998395E-2</v>
      </c>
      <c r="N2171" s="43">
        <f ca="1"/>
        <v>0.28219178082191781</v>
      </c>
      <c r="O2171" s="25"/>
      <c r="P2171" s="43">
        <f ca="1"/>
        <v>0.19974145530068771</v>
      </c>
      <c r="Q2171" s="43">
        <f ca="1"/>
        <v>8.5317256787092899E-2</v>
      </c>
      <c r="R2171" s="25"/>
      <c r="S2171" s="38">
        <f ca="1"/>
        <v>0.57915860481051318</v>
      </c>
      <c r="T2171" s="38">
        <f ca="1"/>
        <v>0.53399541368929282</v>
      </c>
      <c r="U2171" s="85"/>
      <c r="V2171" s="38">
        <f ca="1"/>
        <v>4.4714334087068295</v>
      </c>
      <c r="W2171" s="46">
        <f ca="1"/>
        <v>5</v>
      </c>
    </row>
    <row r="2172" spans="2:23" x14ac:dyDescent="0.25">
      <c r="B2172" s="76">
        <f ca="1"/>
        <v>83</v>
      </c>
      <c r="C2172" s="39">
        <f ca="1"/>
        <v>45274</v>
      </c>
      <c r="D2172" s="25">
        <f ca="1"/>
        <v>5</v>
      </c>
      <c r="E2172" s="85"/>
      <c r="F2172" s="25">
        <f ca="1"/>
        <v>83.11</v>
      </c>
      <c r="G2172" s="40">
        <f ca="1"/>
        <v>0</v>
      </c>
      <c r="H2172" s="40">
        <f ca="1"/>
        <v>5.3099999999999994E-2</v>
      </c>
      <c r="I2172" s="85"/>
      <c r="J2172" s="41">
        <v>0.21549999999999259</v>
      </c>
      <c r="K2172" s="85"/>
      <c r="L2172" s="42">
        <f ca="1"/>
        <v>1.324423768337107E-3</v>
      </c>
      <c r="M2172" s="41">
        <f ca="1"/>
        <v>7.6320124999998393E-2</v>
      </c>
      <c r="N2172" s="43">
        <f ca="1"/>
        <v>0.28219178082191781</v>
      </c>
      <c r="O2172" s="25"/>
      <c r="P2172" s="43">
        <f ca="1"/>
        <v>0.1997018772515351</v>
      </c>
      <c r="Q2172" s="43">
        <f ca="1"/>
        <v>8.5224557011610858E-2</v>
      </c>
      <c r="R2172" s="25"/>
      <c r="S2172" s="38">
        <f ca="1"/>
        <v>0.57914312724258887</v>
      </c>
      <c r="T2172" s="38">
        <f ca="1"/>
        <v>0.53395856603528791</v>
      </c>
      <c r="U2172" s="85"/>
      <c r="V2172" s="38">
        <f ca="1"/>
        <v>4.4731599373908182</v>
      </c>
      <c r="W2172" s="46">
        <f ca="1"/>
        <v>5</v>
      </c>
    </row>
    <row r="2173" spans="2:23" x14ac:dyDescent="0.25">
      <c r="B2173" s="76">
        <f ca="1"/>
        <v>83</v>
      </c>
      <c r="C2173" s="39">
        <f ca="1"/>
        <v>45274</v>
      </c>
      <c r="D2173" s="25">
        <f ca="1"/>
        <v>5</v>
      </c>
      <c r="E2173" s="85"/>
      <c r="F2173" s="25">
        <f ca="1"/>
        <v>83.11</v>
      </c>
      <c r="G2173" s="40">
        <f ca="1"/>
        <v>0</v>
      </c>
      <c r="H2173" s="40">
        <f ca="1"/>
        <v>5.3099999999999994E-2</v>
      </c>
      <c r="I2173" s="85"/>
      <c r="J2173" s="41">
        <v>0.21559999999999258</v>
      </c>
      <c r="K2173" s="85"/>
      <c r="L2173" s="42">
        <f ca="1"/>
        <v>1.324423768337107E-3</v>
      </c>
      <c r="M2173" s="41">
        <f ca="1"/>
        <v>7.6341679999998385E-2</v>
      </c>
      <c r="N2173" s="43">
        <f ca="1"/>
        <v>0.28219178082191781</v>
      </c>
      <c r="O2173" s="25"/>
      <c r="P2173" s="43">
        <f ca="1"/>
        <v>0.19966236055573341</v>
      </c>
      <c r="Q2173" s="43">
        <f ca="1"/>
        <v>8.5131918589479758E-2</v>
      </c>
      <c r="R2173" s="25"/>
      <c r="S2173" s="38">
        <f ca="1"/>
        <v>0.57912767354573091</v>
      </c>
      <c r="T2173" s="38">
        <f ca="1"/>
        <v>0.53392174247808488</v>
      </c>
      <c r="U2173" s="85"/>
      <c r="V2173" s="38">
        <f ca="1"/>
        <v>4.4748864797104204</v>
      </c>
      <c r="W2173" s="46">
        <f ca="1"/>
        <v>5</v>
      </c>
    </row>
    <row r="2174" spans="2:23" x14ac:dyDescent="0.25">
      <c r="B2174" s="76">
        <f ca="1"/>
        <v>83</v>
      </c>
      <c r="C2174" s="39">
        <f ca="1"/>
        <v>45274</v>
      </c>
      <c r="D2174" s="25">
        <f ca="1"/>
        <v>5</v>
      </c>
      <c r="E2174" s="85"/>
      <c r="F2174" s="25">
        <f ca="1"/>
        <v>83.11</v>
      </c>
      <c r="G2174" s="40">
        <f ca="1"/>
        <v>0</v>
      </c>
      <c r="H2174" s="40">
        <f ca="1"/>
        <v>5.3099999999999994E-2</v>
      </c>
      <c r="I2174" s="85"/>
      <c r="J2174" s="41">
        <v>0.21569999999999256</v>
      </c>
      <c r="K2174" s="85"/>
      <c r="L2174" s="42">
        <f ca="1"/>
        <v>1.324423768337107E-3</v>
      </c>
      <c r="M2174" s="41">
        <f ca="1"/>
        <v>7.6363244999998386E-2</v>
      </c>
      <c r="N2174" s="43">
        <f ca="1"/>
        <v>0.28219178082191781</v>
      </c>
      <c r="O2174" s="25"/>
      <c r="P2174" s="43">
        <f ca="1"/>
        <v>0.19962290512795117</v>
      </c>
      <c r="Q2174" s="43">
        <f ca="1"/>
        <v>8.5039341435368079E-2</v>
      </c>
      <c r="R2174" s="25"/>
      <c r="S2174" s="38">
        <f ca="1"/>
        <v>0.57911224368715963</v>
      </c>
      <c r="T2174" s="38">
        <f ca="1"/>
        <v>0.53388494298465528</v>
      </c>
      <c r="U2174" s="85"/>
      <c r="V2174" s="38">
        <f ca="1"/>
        <v>4.4766130356419467</v>
      </c>
      <c r="W2174" s="46">
        <f ca="1"/>
        <v>5</v>
      </c>
    </row>
    <row r="2175" spans="2:23" x14ac:dyDescent="0.25">
      <c r="B2175" s="76">
        <f ca="1"/>
        <v>83</v>
      </c>
      <c r="C2175" s="39">
        <f ca="1"/>
        <v>45274</v>
      </c>
      <c r="D2175" s="25">
        <f ca="1"/>
        <v>5</v>
      </c>
      <c r="E2175" s="85"/>
      <c r="F2175" s="25">
        <f ca="1"/>
        <v>83.11</v>
      </c>
      <c r="G2175" s="40">
        <f ca="1"/>
        <v>0</v>
      </c>
      <c r="H2175" s="40">
        <f ca="1"/>
        <v>5.3099999999999994E-2</v>
      </c>
      <c r="I2175" s="85"/>
      <c r="J2175" s="41">
        <v>0.21579999999999255</v>
      </c>
      <c r="K2175" s="85"/>
      <c r="L2175" s="42">
        <f ca="1"/>
        <v>1.324423768337107E-3</v>
      </c>
      <c r="M2175" s="41">
        <f ca="1"/>
        <v>7.6384819999998382E-2</v>
      </c>
      <c r="N2175" s="43">
        <f ca="1"/>
        <v>0.28219178082191781</v>
      </c>
      <c r="O2175" s="25"/>
      <c r="P2175" s="43">
        <f ca="1"/>
        <v>0.19958351088301504</v>
      </c>
      <c r="Q2175" s="43">
        <f ca="1"/>
        <v>8.4946825464102524E-2</v>
      </c>
      <c r="R2175" s="25"/>
      <c r="S2175" s="38">
        <f ca="1"/>
        <v>0.5790968376341552</v>
      </c>
      <c r="T2175" s="38">
        <f ca="1"/>
        <v>0.53384816752203101</v>
      </c>
      <c r="U2175" s="85"/>
      <c r="V2175" s="38">
        <f ca="1"/>
        <v>4.4783396051616791</v>
      </c>
      <c r="W2175" s="46">
        <f ca="1"/>
        <v>5</v>
      </c>
    </row>
    <row r="2176" spans="2:23" x14ac:dyDescent="0.25">
      <c r="B2176" s="76">
        <f ca="1"/>
        <v>83</v>
      </c>
      <c r="C2176" s="39">
        <f ca="1"/>
        <v>45274</v>
      </c>
      <c r="D2176" s="25">
        <f ca="1"/>
        <v>5</v>
      </c>
      <c r="E2176" s="85"/>
      <c r="F2176" s="25">
        <f ca="1"/>
        <v>83.11</v>
      </c>
      <c r="G2176" s="40">
        <f ca="1"/>
        <v>0</v>
      </c>
      <c r="H2176" s="40">
        <f ca="1"/>
        <v>5.3099999999999994E-2</v>
      </c>
      <c r="I2176" s="85"/>
      <c r="J2176" s="41">
        <v>0.21589999999999254</v>
      </c>
      <c r="K2176" s="85"/>
      <c r="L2176" s="42">
        <f ca="1"/>
        <v>1.324423768337107E-3</v>
      </c>
      <c r="M2176" s="41">
        <f ca="1"/>
        <v>7.6406404999998387E-2</v>
      </c>
      <c r="N2176" s="43">
        <f ca="1"/>
        <v>0.28219178082191781</v>
      </c>
      <c r="O2176" s="25"/>
      <c r="P2176" s="43">
        <f ca="1"/>
        <v>0.19954417773590946</v>
      </c>
      <c r="Q2176" s="43">
        <f ca="1"/>
        <v>8.4854370590667513E-2</v>
      </c>
      <c r="R2176" s="25"/>
      <c r="S2176" s="38">
        <f ca="1"/>
        <v>0.57908145535405708</v>
      </c>
      <c r="T2176" s="38">
        <f ca="1"/>
        <v>0.53381141605730353</v>
      </c>
      <c r="U2176" s="85"/>
      <c r="V2176" s="38">
        <f ca="1"/>
        <v>4.4800661882460133</v>
      </c>
      <c r="W2176" s="46">
        <f ca="1"/>
        <v>5</v>
      </c>
    </row>
    <row r="2177" spans="2:23" x14ac:dyDescent="0.25">
      <c r="B2177" s="76">
        <f ca="1"/>
        <v>83</v>
      </c>
      <c r="C2177" s="39">
        <f ca="1"/>
        <v>45274</v>
      </c>
      <c r="D2177" s="25">
        <f ca="1"/>
        <v>5</v>
      </c>
      <c r="E2177" s="85"/>
      <c r="F2177" s="25">
        <f ca="1"/>
        <v>83.11</v>
      </c>
      <c r="G2177" s="40">
        <f ca="1"/>
        <v>0</v>
      </c>
      <c r="H2177" s="40">
        <f ca="1"/>
        <v>5.3099999999999994E-2</v>
      </c>
      <c r="I2177" s="85"/>
      <c r="J2177" s="41">
        <v>0.21599999999999253</v>
      </c>
      <c r="K2177" s="85"/>
      <c r="L2177" s="42">
        <f ca="1"/>
        <v>1.324423768337107E-3</v>
      </c>
      <c r="M2177" s="41">
        <f ca="1"/>
        <v>7.6427999999998386E-2</v>
      </c>
      <c r="N2177" s="43">
        <f ca="1"/>
        <v>0.28219178082191781</v>
      </c>
      <c r="O2177" s="25"/>
      <c r="P2177" s="43">
        <f ca="1"/>
        <v>0.19950490560177633</v>
      </c>
      <c r="Q2177" s="43">
        <f ca="1"/>
        <v>8.4761976730204955E-2</v>
      </c>
      <c r="R2177" s="25"/>
      <c r="S2177" s="38">
        <f ca="1"/>
        <v>0.57906609681426457</v>
      </c>
      <c r="T2177" s="38">
        <f ca="1"/>
        <v>0.533774688557625</v>
      </c>
      <c r="U2177" s="85"/>
      <c r="V2177" s="38">
        <f ca="1"/>
        <v>4.4817927848712955</v>
      </c>
      <c r="W2177" s="46">
        <f ca="1"/>
        <v>5</v>
      </c>
    </row>
    <row r="2178" spans="2:23" x14ac:dyDescent="0.25">
      <c r="B2178" s="76">
        <f ca="1"/>
        <v>83</v>
      </c>
      <c r="C2178" s="39">
        <f ca="1"/>
        <v>45274</v>
      </c>
      <c r="D2178" s="25">
        <f ca="1"/>
        <v>5</v>
      </c>
      <c r="E2178" s="85"/>
      <c r="F2178" s="25">
        <f ca="1"/>
        <v>83.11</v>
      </c>
      <c r="G2178" s="40">
        <f ca="1"/>
        <v>0</v>
      </c>
      <c r="H2178" s="40">
        <f ca="1"/>
        <v>5.3099999999999994E-2</v>
      </c>
      <c r="I2178" s="85"/>
      <c r="J2178" s="41">
        <v>0.21609999999999252</v>
      </c>
      <c r="K2178" s="85"/>
      <c r="L2178" s="42">
        <f ca="1"/>
        <v>1.324423768337107E-3</v>
      </c>
      <c r="M2178" s="41">
        <f ca="1"/>
        <v>7.644960499999838E-2</v>
      </c>
      <c r="N2178" s="43">
        <f ca="1"/>
        <v>0.28219178082191781</v>
      </c>
      <c r="O2178" s="25"/>
      <c r="P2178" s="43">
        <f ca="1"/>
        <v>0.19946569439591472</v>
      </c>
      <c r="Q2178" s="43">
        <f ca="1"/>
        <v>8.4669643798013922E-2</v>
      </c>
      <c r="R2178" s="25"/>
      <c r="S2178" s="38">
        <f ca="1"/>
        <v>0.57905076198223604</v>
      </c>
      <c r="T2178" s="38">
        <f ca="1"/>
        <v>0.53373798499020664</v>
      </c>
      <c r="U2178" s="85"/>
      <c r="V2178" s="38">
        <f ca="1"/>
        <v>4.4835193950139995</v>
      </c>
      <c r="W2178" s="46">
        <f ca="1"/>
        <v>5</v>
      </c>
    </row>
    <row r="2179" spans="2:23" x14ac:dyDescent="0.25">
      <c r="B2179" s="76">
        <f ca="1"/>
        <v>83</v>
      </c>
      <c r="C2179" s="39">
        <f ca="1"/>
        <v>45274</v>
      </c>
      <c r="D2179" s="25">
        <f ca="1"/>
        <v>5</v>
      </c>
      <c r="E2179" s="85"/>
      <c r="F2179" s="25">
        <f ca="1"/>
        <v>83.11</v>
      </c>
      <c r="G2179" s="40">
        <f ca="1"/>
        <v>0</v>
      </c>
      <c r="H2179" s="40">
        <f ca="1"/>
        <v>5.3099999999999994E-2</v>
      </c>
      <c r="I2179" s="85"/>
      <c r="J2179" s="41">
        <v>0.21619999999999251</v>
      </c>
      <c r="K2179" s="85"/>
      <c r="L2179" s="42">
        <f ca="1"/>
        <v>1.324423768337107E-3</v>
      </c>
      <c r="M2179" s="41">
        <f ca="1"/>
        <v>7.6471219999998369E-2</v>
      </c>
      <c r="N2179" s="43">
        <f ca="1"/>
        <v>0.28219178082191781</v>
      </c>
      <c r="O2179" s="25"/>
      <c r="P2179" s="43">
        <f ca="1"/>
        <v>0.19942654403378016</v>
      </c>
      <c r="Q2179" s="43">
        <f ca="1"/>
        <v>8.4577371709549931E-2</v>
      </c>
      <c r="R2179" s="25"/>
      <c r="S2179" s="38">
        <f ca="1"/>
        <v>0.57903545082548891</v>
      </c>
      <c r="T2179" s="38">
        <f ca="1"/>
        <v>0.53370130532231963</v>
      </c>
      <c r="U2179" s="85"/>
      <c r="V2179" s="38">
        <f ca="1"/>
        <v>4.4852460186505922</v>
      </c>
      <c r="W2179" s="46">
        <f ca="1"/>
        <v>5</v>
      </c>
    </row>
    <row r="2180" spans="2:23" x14ac:dyDescent="0.25">
      <c r="B2180" s="76">
        <f ca="1"/>
        <v>83</v>
      </c>
      <c r="C2180" s="39">
        <f ca="1"/>
        <v>45274</v>
      </c>
      <c r="D2180" s="25">
        <f ca="1"/>
        <v>5</v>
      </c>
      <c r="E2180" s="85"/>
      <c r="F2180" s="25">
        <f ca="1"/>
        <v>83.11</v>
      </c>
      <c r="G2180" s="40">
        <f ca="1"/>
        <v>0</v>
      </c>
      <c r="H2180" s="40">
        <f ca="1"/>
        <v>5.3099999999999994E-2</v>
      </c>
      <c r="I2180" s="85"/>
      <c r="J2180" s="41">
        <v>0.2162999999999925</v>
      </c>
      <c r="K2180" s="85"/>
      <c r="L2180" s="42">
        <f ca="1"/>
        <v>1.324423768337107E-3</v>
      </c>
      <c r="M2180" s="41">
        <f ca="1"/>
        <v>7.6492844999998366E-2</v>
      </c>
      <c r="N2180" s="43">
        <f ca="1"/>
        <v>0.28219178082191781</v>
      </c>
      <c r="O2180" s="25"/>
      <c r="P2180" s="43">
        <f ca="1"/>
        <v>0.1993874544309848</v>
      </c>
      <c r="Q2180" s="43">
        <f ca="1"/>
        <v>8.4485160380425139E-2</v>
      </c>
      <c r="R2180" s="25"/>
      <c r="S2180" s="38">
        <f ca="1"/>
        <v>0.57902016331159989</v>
      </c>
      <c r="T2180" s="38">
        <f ca="1"/>
        <v>0.53366464952129444</v>
      </c>
      <c r="U2180" s="85"/>
      <c r="V2180" s="38">
        <f ca="1"/>
        <v>4.4869726557576115</v>
      </c>
      <c r="W2180" s="46">
        <f ca="1"/>
        <v>5</v>
      </c>
    </row>
    <row r="2181" spans="2:23" x14ac:dyDescent="0.25">
      <c r="B2181" s="76">
        <f ca="1"/>
        <v>83</v>
      </c>
      <c r="C2181" s="39">
        <f ca="1"/>
        <v>45274</v>
      </c>
      <c r="D2181" s="25">
        <f ca="1"/>
        <v>5</v>
      </c>
      <c r="E2181" s="85"/>
      <c r="F2181" s="25">
        <f ca="1"/>
        <v>83.11</v>
      </c>
      <c r="G2181" s="40">
        <f ca="1"/>
        <v>0</v>
      </c>
      <c r="H2181" s="40">
        <f ca="1"/>
        <v>5.3099999999999994E-2</v>
      </c>
      <c r="I2181" s="85"/>
      <c r="J2181" s="41">
        <v>0.21639999999999249</v>
      </c>
      <c r="K2181" s="85"/>
      <c r="L2181" s="42">
        <f ca="1"/>
        <v>1.324423768337107E-3</v>
      </c>
      <c r="M2181" s="41">
        <f ca="1"/>
        <v>7.6514479999998372E-2</v>
      </c>
      <c r="N2181" s="43">
        <f ca="1"/>
        <v>0.28219178082191781</v>
      </c>
      <c r="O2181" s="25"/>
      <c r="P2181" s="43">
        <f ca="1"/>
        <v>0.19934842550329659</v>
      </c>
      <c r="Q2181" s="43">
        <f ca="1"/>
        <v>8.4393009726407509E-2</v>
      </c>
      <c r="R2181" s="25"/>
      <c r="S2181" s="38">
        <f ca="1"/>
        <v>0.57900489940820465</v>
      </c>
      <c r="T2181" s="38">
        <f ca="1"/>
        <v>0.53362801755452138</v>
      </c>
      <c r="U2181" s="85"/>
      <c r="V2181" s="38">
        <f ca="1"/>
        <v>4.4886993063116094</v>
      </c>
      <c r="W2181" s="46">
        <f ca="1"/>
        <v>5</v>
      </c>
    </row>
    <row r="2182" spans="2:23" x14ac:dyDescent="0.25">
      <c r="B2182" s="76">
        <f ca="1"/>
        <v>83</v>
      </c>
      <c r="C2182" s="39">
        <f ca="1"/>
        <v>45274</v>
      </c>
      <c r="D2182" s="25">
        <f ca="1"/>
        <v>5</v>
      </c>
      <c r="E2182" s="85"/>
      <c r="F2182" s="25">
        <f ca="1"/>
        <v>83.11</v>
      </c>
      <c r="G2182" s="40">
        <f ca="1"/>
        <v>0</v>
      </c>
      <c r="H2182" s="40">
        <f ca="1"/>
        <v>5.3099999999999994E-2</v>
      </c>
      <c r="I2182" s="85"/>
      <c r="J2182" s="41">
        <v>0.21649999999999248</v>
      </c>
      <c r="K2182" s="85"/>
      <c r="L2182" s="42">
        <f ca="1"/>
        <v>1.324423768337107E-3</v>
      </c>
      <c r="M2182" s="41">
        <f ca="1"/>
        <v>7.6536124999998373E-2</v>
      </c>
      <c r="N2182" s="43">
        <f ca="1"/>
        <v>0.28219178082191781</v>
      </c>
      <c r="O2182" s="25"/>
      <c r="P2182" s="43">
        <f ca="1"/>
        <v>0.19930945716663925</v>
      </c>
      <c r="Q2182" s="43">
        <f ca="1"/>
        <v>8.4300919663420751E-2</v>
      </c>
      <c r="R2182" s="25"/>
      <c r="S2182" s="38">
        <f ca="1"/>
        <v>0.57898965908299715</v>
      </c>
      <c r="T2182" s="38">
        <f ca="1"/>
        <v>0.5335914093894496</v>
      </c>
      <c r="U2182" s="85"/>
      <c r="V2182" s="38">
        <f ca="1"/>
        <v>4.4904259702891665</v>
      </c>
      <c r="W2182" s="46">
        <f ca="1"/>
        <v>5</v>
      </c>
    </row>
    <row r="2183" spans="2:23" x14ac:dyDescent="0.25">
      <c r="B2183" s="76">
        <f ca="1"/>
        <v>83</v>
      </c>
      <c r="C2183" s="39">
        <f ca="1"/>
        <v>45274</v>
      </c>
      <c r="D2183" s="25">
        <f ca="1"/>
        <v>5</v>
      </c>
      <c r="E2183" s="85"/>
      <c r="F2183" s="25">
        <f ca="1"/>
        <v>83.11</v>
      </c>
      <c r="G2183" s="40">
        <f ca="1"/>
        <v>0</v>
      </c>
      <c r="H2183" s="40">
        <f ca="1"/>
        <v>5.3099999999999994E-2</v>
      </c>
      <c r="I2183" s="85"/>
      <c r="J2183" s="41">
        <v>0.21659999999999247</v>
      </c>
      <c r="K2183" s="85"/>
      <c r="L2183" s="42">
        <f ca="1"/>
        <v>1.324423768337107E-3</v>
      </c>
      <c r="M2183" s="41">
        <f ca="1"/>
        <v>7.6557779999998354E-2</v>
      </c>
      <c r="N2183" s="43">
        <f ca="1"/>
        <v>0.28219178082191781</v>
      </c>
      <c r="O2183" s="25"/>
      <c r="P2183" s="43">
        <f ca="1"/>
        <v>0.19927054933709157</v>
      </c>
      <c r="Q2183" s="43">
        <f ca="1"/>
        <v>8.4208890107543635E-2</v>
      </c>
      <c r="R2183" s="25"/>
      <c r="S2183" s="38">
        <f ca="1"/>
        <v>0.57897444230373041</v>
      </c>
      <c r="T2183" s="38">
        <f ca="1"/>
        <v>0.53355482499358731</v>
      </c>
      <c r="U2183" s="85"/>
      <c r="V2183" s="38">
        <f ca="1"/>
        <v>4.4921526476669555</v>
      </c>
      <c r="W2183" s="46">
        <f ca="1"/>
        <v>5</v>
      </c>
    </row>
    <row r="2184" spans="2:23" x14ac:dyDescent="0.25">
      <c r="B2184" s="76">
        <f ca="1"/>
        <v>83</v>
      </c>
      <c r="C2184" s="39">
        <f ca="1"/>
        <v>45274</v>
      </c>
      <c r="D2184" s="25">
        <f ca="1"/>
        <v>5</v>
      </c>
      <c r="E2184" s="85"/>
      <c r="F2184" s="25">
        <f ca="1"/>
        <v>83.11</v>
      </c>
      <c r="G2184" s="40">
        <f ca="1"/>
        <v>0</v>
      </c>
      <c r="H2184" s="40">
        <f ca="1"/>
        <v>5.3099999999999994E-2</v>
      </c>
      <c r="I2184" s="85"/>
      <c r="J2184" s="41">
        <v>0.21669999999999245</v>
      </c>
      <c r="K2184" s="85"/>
      <c r="L2184" s="42">
        <f ca="1"/>
        <v>1.324423768337107E-3</v>
      </c>
      <c r="M2184" s="41">
        <f ca="1"/>
        <v>7.6579444999998358E-2</v>
      </c>
      <c r="N2184" s="43">
        <f ca="1"/>
        <v>0.28219178082191781</v>
      </c>
      <c r="O2184" s="25"/>
      <c r="P2184" s="43">
        <f ca="1"/>
        <v>0.19923170193088741</v>
      </c>
      <c r="Q2184" s="43">
        <f ca="1"/>
        <v>8.4116920975010043E-2</v>
      </c>
      <c r="R2184" s="25"/>
      <c r="S2184" s="38">
        <f ca="1"/>
        <v>0.57895924903821594</v>
      </c>
      <c r="T2184" s="38">
        <f ca="1"/>
        <v>0.533518264334502</v>
      </c>
      <c r="U2184" s="85"/>
      <c r="V2184" s="38">
        <f ca="1"/>
        <v>4.4938793384216424</v>
      </c>
      <c r="W2184" s="46">
        <f ca="1"/>
        <v>5</v>
      </c>
    </row>
    <row r="2185" spans="2:23" x14ac:dyDescent="0.25">
      <c r="B2185" s="76">
        <f ca="1"/>
        <v>83</v>
      </c>
      <c r="C2185" s="39">
        <f ca="1"/>
        <v>45274</v>
      </c>
      <c r="D2185" s="25">
        <f ca="1"/>
        <v>5</v>
      </c>
      <c r="E2185" s="85"/>
      <c r="F2185" s="25">
        <f ca="1"/>
        <v>83.11</v>
      </c>
      <c r="G2185" s="40">
        <f ca="1"/>
        <v>0</v>
      </c>
      <c r="H2185" s="40">
        <f ca="1"/>
        <v>5.3099999999999994E-2</v>
      </c>
      <c r="I2185" s="85"/>
      <c r="J2185" s="41">
        <v>0.21679999999999244</v>
      </c>
      <c r="K2185" s="85"/>
      <c r="L2185" s="42">
        <f ca="1"/>
        <v>1.324423768337107E-3</v>
      </c>
      <c r="M2185" s="41">
        <f ca="1"/>
        <v>7.6601119999998357E-2</v>
      </c>
      <c r="N2185" s="43">
        <f ca="1"/>
        <v>0.28219178082191781</v>
      </c>
      <c r="O2185" s="25"/>
      <c r="P2185" s="43">
        <f ca="1"/>
        <v>0.19919291486441518</v>
      </c>
      <c r="Q2185" s="43">
        <f ca="1"/>
        <v>8.4025012182208383E-2</v>
      </c>
      <c r="R2185" s="25"/>
      <c r="S2185" s="38">
        <f ca="1"/>
        <v>0.57894407925432345</v>
      </c>
      <c r="T2185" s="38">
        <f ca="1"/>
        <v>0.53348172737981969</v>
      </c>
      <c r="U2185" s="85"/>
      <c r="V2185" s="38">
        <f ca="1"/>
        <v>4.4956060425299569</v>
      </c>
      <c r="W2185" s="46">
        <f ca="1"/>
        <v>5</v>
      </c>
    </row>
    <row r="2186" spans="2:23" x14ac:dyDescent="0.25">
      <c r="B2186" s="76">
        <f ca="1"/>
        <v>83</v>
      </c>
      <c r="C2186" s="39">
        <f ca="1"/>
        <v>45274</v>
      </c>
      <c r="D2186" s="25">
        <f ca="1"/>
        <v>5</v>
      </c>
      <c r="E2186" s="85"/>
      <c r="F2186" s="25">
        <f ca="1"/>
        <v>83.11</v>
      </c>
      <c r="G2186" s="40">
        <f ca="1"/>
        <v>0</v>
      </c>
      <c r="H2186" s="40">
        <f ca="1"/>
        <v>5.3099999999999994E-2</v>
      </c>
      <c r="I2186" s="85"/>
      <c r="J2186" s="41">
        <v>0.21689999999999243</v>
      </c>
      <c r="K2186" s="85"/>
      <c r="L2186" s="42">
        <f ca="1"/>
        <v>1.324423768337107E-3</v>
      </c>
      <c r="M2186" s="41">
        <f ca="1"/>
        <v>7.6622804999998351E-2</v>
      </c>
      <c r="N2186" s="43">
        <f ca="1"/>
        <v>0.28219178082191781</v>
      </c>
      <c r="O2186" s="25"/>
      <c r="P2186" s="43">
        <f ca="1"/>
        <v>0.19915418805421733</v>
      </c>
      <c r="Q2186" s="43">
        <f ca="1"/>
        <v>8.3933163645681111E-2</v>
      </c>
      <c r="R2186" s="25"/>
      <c r="S2186" s="38">
        <f ca="1"/>
        <v>0.57892893291998104</v>
      </c>
      <c r="T2186" s="38">
        <f ca="1"/>
        <v>0.53344521409722523</v>
      </c>
      <c r="U2186" s="85"/>
      <c r="V2186" s="38">
        <f ca="1"/>
        <v>4.4973327599686712</v>
      </c>
      <c r="W2186" s="46">
        <f ca="1"/>
        <v>5</v>
      </c>
    </row>
    <row r="2187" spans="2:23" x14ac:dyDescent="0.25">
      <c r="B2187" s="76">
        <f ca="1"/>
        <v>83</v>
      </c>
      <c r="C2187" s="39">
        <f ca="1"/>
        <v>45274</v>
      </c>
      <c r="D2187" s="25">
        <f ca="1"/>
        <v>5</v>
      </c>
      <c r="E2187" s="85"/>
      <c r="F2187" s="25">
        <f ca="1"/>
        <v>83.11</v>
      </c>
      <c r="G2187" s="40">
        <f ca="1"/>
        <v>0</v>
      </c>
      <c r="H2187" s="40">
        <f ca="1"/>
        <v>5.3099999999999994E-2</v>
      </c>
      <c r="I2187" s="85"/>
      <c r="J2187" s="41">
        <v>0.21699999999999242</v>
      </c>
      <c r="K2187" s="85"/>
      <c r="L2187" s="42">
        <f ca="1"/>
        <v>1.324423768337107E-3</v>
      </c>
      <c r="M2187" s="41">
        <f ca="1"/>
        <v>7.6644499999998353E-2</v>
      </c>
      <c r="N2187" s="43">
        <f ca="1"/>
        <v>0.28219178082191781</v>
      </c>
      <c r="O2187" s="25"/>
      <c r="P2187" s="43">
        <f ca="1"/>
        <v>0.1991155214169904</v>
      </c>
      <c r="Q2187" s="43">
        <f ca="1"/>
        <v>8.3841375282124764E-2</v>
      </c>
      <c r="R2187" s="25"/>
      <c r="S2187" s="38">
        <f ca="1"/>
        <v>0.57891381000317477</v>
      </c>
      <c r="T2187" s="38">
        <f ca="1"/>
        <v>0.5334087244544623</v>
      </c>
      <c r="U2187" s="85"/>
      <c r="V2187" s="38">
        <f ca="1"/>
        <v>4.499059490714572</v>
      </c>
      <c r="W2187" s="46">
        <f ca="1"/>
        <v>5</v>
      </c>
    </row>
    <row r="2188" spans="2:23" x14ac:dyDescent="0.25">
      <c r="B2188" s="76">
        <f ca="1"/>
        <v>83</v>
      </c>
      <c r="C2188" s="39">
        <f ca="1"/>
        <v>45274</v>
      </c>
      <c r="D2188" s="25">
        <f ca="1"/>
        <v>5</v>
      </c>
      <c r="E2188" s="85"/>
      <c r="F2188" s="25">
        <f ca="1"/>
        <v>83.11</v>
      </c>
      <c r="G2188" s="40">
        <f ca="1"/>
        <v>0</v>
      </c>
      <c r="H2188" s="40">
        <f ca="1"/>
        <v>5.3099999999999994E-2</v>
      </c>
      <c r="I2188" s="85"/>
      <c r="J2188" s="41">
        <v>0.21709999999999241</v>
      </c>
      <c r="K2188" s="85"/>
      <c r="L2188" s="42">
        <f ca="1"/>
        <v>1.324423768337107E-3</v>
      </c>
      <c r="M2188" s="41">
        <f ca="1"/>
        <v>7.666620499999835E-2</v>
      </c>
      <c r="N2188" s="43">
        <f ca="1"/>
        <v>0.28219178082191781</v>
      </c>
      <c r="O2188" s="25"/>
      <c r="P2188" s="43">
        <f ca="1"/>
        <v>0.19907691486958418</v>
      </c>
      <c r="Q2188" s="43">
        <f ca="1"/>
        <v>8.3749647008389105E-2</v>
      </c>
      <c r="R2188" s="25"/>
      <c r="S2188" s="38">
        <f ca="1"/>
        <v>0.57889871047194874</v>
      </c>
      <c r="T2188" s="38">
        <f ca="1"/>
        <v>0.53337225841933233</v>
      </c>
      <c r="U2188" s="85"/>
      <c r="V2188" s="38">
        <f ca="1"/>
        <v>4.500786234744524</v>
      </c>
      <c r="W2188" s="46">
        <f ca="1"/>
        <v>5</v>
      </c>
    </row>
    <row r="2189" spans="2:23" x14ac:dyDescent="0.25">
      <c r="B2189" s="76">
        <f ca="1"/>
        <v>83</v>
      </c>
      <c r="C2189" s="39">
        <f ca="1"/>
        <v>45274</v>
      </c>
      <c r="D2189" s="25">
        <f ca="1"/>
        <v>5</v>
      </c>
      <c r="E2189" s="85"/>
      <c r="F2189" s="25">
        <f ca="1"/>
        <v>83.11</v>
      </c>
      <c r="G2189" s="40">
        <f ca="1"/>
        <v>0</v>
      </c>
      <c r="H2189" s="40">
        <f ca="1"/>
        <v>5.3099999999999994E-2</v>
      </c>
      <c r="I2189" s="85"/>
      <c r="J2189" s="41">
        <v>0.2171999999999924</v>
      </c>
      <c r="K2189" s="85"/>
      <c r="L2189" s="42">
        <f ca="1"/>
        <v>1.324423768337107E-3</v>
      </c>
      <c r="M2189" s="41">
        <f ca="1"/>
        <v>7.6687919999998341E-2</v>
      </c>
      <c r="N2189" s="43">
        <f ca="1"/>
        <v>0.28219178082191781</v>
      </c>
      <c r="O2189" s="25"/>
      <c r="P2189" s="43">
        <f ca="1"/>
        <v>0.19903836832900162</v>
      </c>
      <c r="Q2189" s="43">
        <f ca="1"/>
        <v>8.3657978741477124E-2</v>
      </c>
      <c r="R2189" s="25"/>
      <c r="S2189" s="38">
        <f ca="1"/>
        <v>0.57888363429440481</v>
      </c>
      <c r="T2189" s="38">
        <f ca="1"/>
        <v>0.53333581595969592</v>
      </c>
      <c r="U2189" s="85"/>
      <c r="V2189" s="38">
        <f ca="1"/>
        <v>4.5025129920353848</v>
      </c>
      <c r="W2189" s="46">
        <f ca="1"/>
        <v>5</v>
      </c>
    </row>
    <row r="2190" spans="2:23" x14ac:dyDescent="0.25">
      <c r="B2190" s="76">
        <f ca="1"/>
        <v>83</v>
      </c>
      <c r="C2190" s="39">
        <f ca="1"/>
        <v>45274</v>
      </c>
      <c r="D2190" s="25">
        <f ca="1"/>
        <v>5</v>
      </c>
      <c r="E2190" s="85"/>
      <c r="F2190" s="25">
        <f ca="1"/>
        <v>83.11</v>
      </c>
      <c r="G2190" s="40">
        <f ca="1"/>
        <v>0</v>
      </c>
      <c r="H2190" s="40">
        <f ca="1"/>
        <v>5.3099999999999994E-2</v>
      </c>
      <c r="I2190" s="85"/>
      <c r="J2190" s="41">
        <v>0.21729999999999239</v>
      </c>
      <c r="K2190" s="85"/>
      <c r="L2190" s="42">
        <f ca="1"/>
        <v>1.324423768337107E-3</v>
      </c>
      <c r="M2190" s="41">
        <f ca="1"/>
        <v>7.6709644999998342E-2</v>
      </c>
      <c r="N2190" s="43">
        <f ca="1"/>
        <v>0.28219178082191781</v>
      </c>
      <c r="O2190" s="25"/>
      <c r="P2190" s="43">
        <f ca="1"/>
        <v>0.19899988171239863</v>
      </c>
      <c r="Q2190" s="43">
        <f ca="1"/>
        <v>8.3566370398544698E-2</v>
      </c>
      <c r="R2190" s="25"/>
      <c r="S2190" s="38">
        <f ca="1"/>
        <v>0.5788685814387029</v>
      </c>
      <c r="T2190" s="38">
        <f ca="1"/>
        <v>0.53329939704347118</v>
      </c>
      <c r="U2190" s="85"/>
      <c r="V2190" s="38">
        <f ca="1"/>
        <v>4.5042397625641044</v>
      </c>
      <c r="W2190" s="46">
        <f ca="1"/>
        <v>5</v>
      </c>
    </row>
    <row r="2191" spans="2:23" x14ac:dyDescent="0.25">
      <c r="B2191" s="76">
        <f ca="1"/>
        <v>83</v>
      </c>
      <c r="C2191" s="39">
        <f ca="1"/>
        <v>45274</v>
      </c>
      <c r="D2191" s="25">
        <f ca="1"/>
        <v>5</v>
      </c>
      <c r="E2191" s="85"/>
      <c r="F2191" s="25">
        <f ca="1"/>
        <v>83.11</v>
      </c>
      <c r="G2191" s="40">
        <f ca="1"/>
        <v>0</v>
      </c>
      <c r="H2191" s="40">
        <f ca="1"/>
        <v>5.3099999999999994E-2</v>
      </c>
      <c r="I2191" s="85"/>
      <c r="J2191" s="41">
        <v>0.21739999999999238</v>
      </c>
      <c r="K2191" s="85"/>
      <c r="L2191" s="42">
        <f ca="1"/>
        <v>1.324423768337107E-3</v>
      </c>
      <c r="M2191" s="41">
        <f ca="1"/>
        <v>7.6731379999998336E-2</v>
      </c>
      <c r="N2191" s="43">
        <f ca="1"/>
        <v>0.28219178082191781</v>
      </c>
      <c r="O2191" s="25"/>
      <c r="P2191" s="43">
        <f ca="1"/>
        <v>0.19896145493708342</v>
      </c>
      <c r="Q2191" s="43">
        <f ca="1"/>
        <v>8.3474821896900073E-2</v>
      </c>
      <c r="R2191" s="25"/>
      <c r="S2191" s="38">
        <f ca="1"/>
        <v>0.5788535518730602</v>
      </c>
      <c r="T2191" s="38">
        <f ca="1"/>
        <v>0.5332630016386346</v>
      </c>
      <c r="U2191" s="85"/>
      <c r="V2191" s="38">
        <f ca="1"/>
        <v>4.5059665463076399</v>
      </c>
      <c r="W2191" s="46">
        <f ca="1"/>
        <v>5</v>
      </c>
    </row>
    <row r="2192" spans="2:23" x14ac:dyDescent="0.25">
      <c r="B2192" s="76">
        <f ca="1"/>
        <v>83</v>
      </c>
      <c r="C2192" s="39">
        <f ca="1"/>
        <v>45274</v>
      </c>
      <c r="D2192" s="25">
        <f ca="1"/>
        <v>5</v>
      </c>
      <c r="E2192" s="85"/>
      <c r="F2192" s="25">
        <f ca="1"/>
        <v>83.11</v>
      </c>
      <c r="G2192" s="40">
        <f ca="1"/>
        <v>0</v>
      </c>
      <c r="H2192" s="40">
        <f ca="1"/>
        <v>5.3099999999999994E-2</v>
      </c>
      <c r="I2192" s="85"/>
      <c r="J2192" s="41">
        <v>0.21749999999999237</v>
      </c>
      <c r="K2192" s="85"/>
      <c r="L2192" s="42">
        <f ca="1"/>
        <v>1.324423768337107E-3</v>
      </c>
      <c r="M2192" s="41">
        <f ca="1"/>
        <v>7.675312499999834E-2</v>
      </c>
      <c r="N2192" s="43">
        <f ca="1"/>
        <v>0.28219178082191781</v>
      </c>
      <c r="O2192" s="25"/>
      <c r="P2192" s="43">
        <f ca="1"/>
        <v>0.19892308792051619</v>
      </c>
      <c r="Q2192" s="43">
        <f ca="1"/>
        <v>8.3383333154003411E-2</v>
      </c>
      <c r="R2192" s="25"/>
      <c r="S2192" s="38">
        <f ca="1"/>
        <v>0.57883854556575121</v>
      </c>
      <c r="T2192" s="38">
        <f ca="1"/>
        <v>0.53322662971322055</v>
      </c>
      <c r="U2192" s="85"/>
      <c r="V2192" s="38">
        <f ca="1"/>
        <v>4.507693343242984</v>
      </c>
      <c r="W2192" s="46">
        <f ca="1"/>
        <v>5</v>
      </c>
    </row>
    <row r="2193" spans="2:23" x14ac:dyDescent="0.25">
      <c r="B2193" s="76">
        <f ca="1"/>
        <v>83</v>
      </c>
      <c r="C2193" s="39">
        <f ca="1"/>
        <v>45274</v>
      </c>
      <c r="D2193" s="25">
        <f ca="1"/>
        <v>5</v>
      </c>
      <c r="E2193" s="85"/>
      <c r="F2193" s="25">
        <f ca="1"/>
        <v>83.11</v>
      </c>
      <c r="G2193" s="40">
        <f ca="1"/>
        <v>0</v>
      </c>
      <c r="H2193" s="40">
        <f ca="1"/>
        <v>5.3099999999999994E-2</v>
      </c>
      <c r="I2193" s="85"/>
      <c r="J2193" s="41">
        <v>0.21759999999999236</v>
      </c>
      <c r="K2193" s="85"/>
      <c r="L2193" s="42">
        <f ca="1"/>
        <v>1.324423768337107E-3</v>
      </c>
      <c r="M2193" s="41">
        <f ca="1"/>
        <v>7.6774879999998324E-2</v>
      </c>
      <c r="N2193" s="43">
        <f ca="1"/>
        <v>0.28219178082191781</v>
      </c>
      <c r="O2193" s="25"/>
      <c r="P2193" s="43">
        <f ca="1"/>
        <v>0.19888478058030898</v>
      </c>
      <c r="Q2193" s="43">
        <f ca="1"/>
        <v>8.329190408746677E-2</v>
      </c>
      <c r="R2193" s="25"/>
      <c r="S2193" s="38">
        <f ca="1"/>
        <v>0.57882356248510813</v>
      </c>
      <c r="T2193" s="38">
        <f ca="1"/>
        <v>0.53319028123532097</v>
      </c>
      <c r="U2193" s="85"/>
      <c r="V2193" s="38">
        <f ca="1"/>
        <v>4.509420153347186</v>
      </c>
      <c r="W2193" s="46">
        <f ca="1"/>
        <v>5</v>
      </c>
    </row>
    <row r="2194" spans="2:23" x14ac:dyDescent="0.25">
      <c r="B2194" s="76">
        <f ca="1"/>
        <v>83</v>
      </c>
      <c r="C2194" s="39">
        <f ca="1"/>
        <v>45274</v>
      </c>
      <c r="D2194" s="25">
        <f ca="1"/>
        <v>5</v>
      </c>
      <c r="E2194" s="85"/>
      <c r="F2194" s="25">
        <f ca="1"/>
        <v>83.11</v>
      </c>
      <c r="G2194" s="40">
        <f ca="1"/>
        <v>0</v>
      </c>
      <c r="H2194" s="40">
        <f ca="1"/>
        <v>5.3099999999999994E-2</v>
      </c>
      <c r="I2194" s="85"/>
      <c r="J2194" s="41">
        <v>0.21769999999999234</v>
      </c>
      <c r="K2194" s="85"/>
      <c r="L2194" s="42">
        <f ca="1"/>
        <v>1.324423768337107E-3</v>
      </c>
      <c r="M2194" s="41">
        <f ca="1"/>
        <v>7.6796644999998331E-2</v>
      </c>
      <c r="N2194" s="43">
        <f ca="1"/>
        <v>0.28219178082191781</v>
      </c>
      <c r="O2194" s="25"/>
      <c r="P2194" s="43">
        <f ca="1"/>
        <v>0.19884653283422524</v>
      </c>
      <c r="Q2194" s="43">
        <f ca="1"/>
        <v>8.3200534615053598E-2</v>
      </c>
      <c r="R2194" s="25"/>
      <c r="S2194" s="38">
        <f ca="1"/>
        <v>0.57880860259952027</v>
      </c>
      <c r="T2194" s="38">
        <f ca="1"/>
        <v>0.5331539561730857</v>
      </c>
      <c r="U2194" s="85"/>
      <c r="V2194" s="38">
        <f ca="1"/>
        <v>4.5111469765973453</v>
      </c>
      <c r="W2194" s="46">
        <f ca="1"/>
        <v>5</v>
      </c>
    </row>
    <row r="2195" spans="2:23" x14ac:dyDescent="0.25">
      <c r="B2195" s="76">
        <f ca="1"/>
        <v>83</v>
      </c>
      <c r="C2195" s="39">
        <f ca="1"/>
        <v>45274</v>
      </c>
      <c r="D2195" s="25">
        <f ca="1"/>
        <v>5</v>
      </c>
      <c r="E2195" s="85"/>
      <c r="F2195" s="25">
        <f ca="1"/>
        <v>83.11</v>
      </c>
      <c r="G2195" s="40">
        <f ca="1"/>
        <v>0</v>
      </c>
      <c r="H2195" s="40">
        <f ca="1"/>
        <v>5.3099999999999994E-2</v>
      </c>
      <c r="I2195" s="85"/>
      <c r="J2195" s="41">
        <v>0.21779999999999233</v>
      </c>
      <c r="K2195" s="85"/>
      <c r="L2195" s="42">
        <f ca="1"/>
        <v>1.324423768337107E-3</v>
      </c>
      <c r="M2195" s="41">
        <f ca="1"/>
        <v>7.6818419999998333E-2</v>
      </c>
      <c r="N2195" s="43">
        <f ca="1"/>
        <v>0.28219178082191781</v>
      </c>
      <c r="O2195" s="25"/>
      <c r="P2195" s="43">
        <f ca="1"/>
        <v>0.1988083446001794</v>
      </c>
      <c r="Q2195" s="43">
        <f ca="1"/>
        <v>8.3109224654678349E-2</v>
      </c>
      <c r="R2195" s="25"/>
      <c r="S2195" s="38">
        <f ca="1"/>
        <v>0.57879366587743375</v>
      </c>
      <c r="T2195" s="38">
        <f ca="1"/>
        <v>0.53311765449472204</v>
      </c>
      <c r="U2195" s="85"/>
      <c r="V2195" s="38">
        <f ca="1"/>
        <v>4.512873812970561</v>
      </c>
      <c r="W2195" s="46">
        <f ca="1"/>
        <v>5</v>
      </c>
    </row>
    <row r="2196" spans="2:23" x14ac:dyDescent="0.25">
      <c r="B2196" s="76">
        <f ca="1"/>
        <v>83</v>
      </c>
      <c r="C2196" s="39">
        <f ca="1"/>
        <v>45274</v>
      </c>
      <c r="D2196" s="25">
        <f ca="1"/>
        <v>5</v>
      </c>
      <c r="E2196" s="85"/>
      <c r="F2196" s="25">
        <f ca="1"/>
        <v>83.11</v>
      </c>
      <c r="G2196" s="40">
        <f ca="1"/>
        <v>0</v>
      </c>
      <c r="H2196" s="40">
        <f ca="1"/>
        <v>5.3099999999999994E-2</v>
      </c>
      <c r="I2196" s="85"/>
      <c r="J2196" s="41">
        <v>0.21789999999999232</v>
      </c>
      <c r="K2196" s="85"/>
      <c r="L2196" s="42">
        <f ca="1"/>
        <v>1.324423768337107E-3</v>
      </c>
      <c r="M2196" s="41">
        <f ca="1"/>
        <v>7.6840204999998329E-2</v>
      </c>
      <c r="N2196" s="43">
        <f ca="1"/>
        <v>0.28219178082191781</v>
      </c>
      <c r="O2196" s="25"/>
      <c r="P2196" s="43">
        <f ca="1"/>
        <v>0.19877021579623655</v>
      </c>
      <c r="Q2196" s="43">
        <f ca="1"/>
        <v>8.3017974124406063E-2</v>
      </c>
      <c r="R2196" s="25"/>
      <c r="S2196" s="38">
        <f ca="1"/>
        <v>0.57877875228735209</v>
      </c>
      <c r="T2196" s="38">
        <f ca="1"/>
        <v>0.53308137616849449</v>
      </c>
      <c r="U2196" s="85"/>
      <c r="V2196" s="38">
        <f ca="1"/>
        <v>4.5146006624440247</v>
      </c>
      <c r="W2196" s="46">
        <f ca="1"/>
        <v>5</v>
      </c>
    </row>
    <row r="2197" spans="2:23" x14ac:dyDescent="0.25">
      <c r="B2197" s="76">
        <f ca="1"/>
        <v>83</v>
      </c>
      <c r="C2197" s="39">
        <f ca="1"/>
        <v>45274</v>
      </c>
      <c r="D2197" s="25">
        <f ca="1"/>
        <v>5</v>
      </c>
      <c r="E2197" s="85"/>
      <c r="F2197" s="25">
        <f ca="1"/>
        <v>83.11</v>
      </c>
      <c r="G2197" s="40">
        <f ca="1"/>
        <v>0</v>
      </c>
      <c r="H2197" s="40">
        <f ca="1"/>
        <v>5.3099999999999994E-2</v>
      </c>
      <c r="I2197" s="85"/>
      <c r="J2197" s="41">
        <v>0.21799999999999231</v>
      </c>
      <c r="K2197" s="85"/>
      <c r="L2197" s="42">
        <f ca="1"/>
        <v>1.324423768337107E-3</v>
      </c>
      <c r="M2197" s="41">
        <f ca="1"/>
        <v>7.6861999999998321E-2</v>
      </c>
      <c r="N2197" s="43">
        <f ca="1"/>
        <v>0.28219178082191781</v>
      </c>
      <c r="O2197" s="25"/>
      <c r="P2197" s="43">
        <f ca="1"/>
        <v>0.19873214634061209</v>
      </c>
      <c r="Q2197" s="43">
        <f ca="1"/>
        <v>8.2926782942452176E-2</v>
      </c>
      <c r="R2197" s="25"/>
      <c r="S2197" s="38">
        <f ca="1"/>
        <v>0.57876386179783501</v>
      </c>
      <c r="T2197" s="38">
        <f ca="1"/>
        <v>0.53304512116272518</v>
      </c>
      <c r="U2197" s="85"/>
      <c r="V2197" s="38">
        <f ca="1"/>
        <v>4.5163275249948995</v>
      </c>
      <c r="W2197" s="46">
        <f ca="1"/>
        <v>5</v>
      </c>
    </row>
    <row r="2198" spans="2:23" x14ac:dyDescent="0.25">
      <c r="B2198" s="76">
        <f ca="1"/>
        <v>83</v>
      </c>
      <c r="C2198" s="39">
        <f ca="1"/>
        <v>45274</v>
      </c>
      <c r="D2198" s="25">
        <f ca="1"/>
        <v>5</v>
      </c>
      <c r="E2198" s="85"/>
      <c r="F2198" s="25">
        <f ca="1"/>
        <v>83.11</v>
      </c>
      <c r="G2198" s="40">
        <f ca="1"/>
        <v>0</v>
      </c>
      <c r="H2198" s="40">
        <f ca="1"/>
        <v>5.3099999999999994E-2</v>
      </c>
      <c r="I2198" s="85"/>
      <c r="J2198" s="41">
        <v>0.2180999999999923</v>
      </c>
      <c r="K2198" s="85"/>
      <c r="L2198" s="42">
        <f ca="1"/>
        <v>1.324423768337107E-3</v>
      </c>
      <c r="M2198" s="41">
        <f ca="1"/>
        <v>7.6883804999998306E-2</v>
      </c>
      <c r="N2198" s="43">
        <f ca="1"/>
        <v>0.28219178082191781</v>
      </c>
      <c r="O2198" s="25"/>
      <c r="P2198" s="43">
        <f ca="1"/>
        <v>0.19869413615167156</v>
      </c>
      <c r="Q2198" s="43">
        <f ca="1"/>
        <v>8.2835651027182211E-2</v>
      </c>
      <c r="R2198" s="25"/>
      <c r="S2198" s="38">
        <f ca="1"/>
        <v>0.5787489943774996</v>
      </c>
      <c r="T2198" s="38">
        <f ca="1"/>
        <v>0.53300888944579317</v>
      </c>
      <c r="U2198" s="85"/>
      <c r="V2198" s="38">
        <f ca="1"/>
        <v>4.5180544006004553</v>
      </c>
      <c r="W2198" s="46">
        <f ca="1"/>
        <v>5</v>
      </c>
    </row>
    <row r="2199" spans="2:23" x14ac:dyDescent="0.25">
      <c r="B2199" s="76">
        <f ca="1"/>
        <v>83</v>
      </c>
      <c r="C2199" s="39">
        <f ca="1"/>
        <v>45274</v>
      </c>
      <c r="D2199" s="25">
        <f ca="1"/>
        <v>5</v>
      </c>
      <c r="E2199" s="85"/>
      <c r="F2199" s="25">
        <f ca="1"/>
        <v>83.11</v>
      </c>
      <c r="G2199" s="40">
        <f ca="1"/>
        <v>0</v>
      </c>
      <c r="H2199" s="40">
        <f ca="1"/>
        <v>5.3099999999999994E-2</v>
      </c>
      <c r="I2199" s="85"/>
      <c r="J2199" s="41">
        <v>0.21819999999999229</v>
      </c>
      <c r="K2199" s="85"/>
      <c r="L2199" s="42">
        <f ca="1"/>
        <v>1.324423768337107E-3</v>
      </c>
      <c r="M2199" s="41">
        <f ca="1"/>
        <v>7.6905619999998315E-2</v>
      </c>
      <c r="N2199" s="43">
        <f ca="1"/>
        <v>0.28219178082191781</v>
      </c>
      <c r="O2199" s="25"/>
      <c r="P2199" s="43">
        <f ca="1"/>
        <v>0.19865618514793004</v>
      </c>
      <c r="Q2199" s="43">
        <f ca="1"/>
        <v>8.2744578297111265E-2</v>
      </c>
      <c r="R2199" s="25"/>
      <c r="S2199" s="38">
        <f ca="1"/>
        <v>0.57873414999501893</v>
      </c>
      <c r="T2199" s="38">
        <f ca="1"/>
        <v>0.53297268098613437</v>
      </c>
      <c r="U2199" s="85"/>
      <c r="V2199" s="38">
        <f ca="1"/>
        <v>4.5197812892379758</v>
      </c>
      <c r="W2199" s="46">
        <f ca="1"/>
        <v>5</v>
      </c>
    </row>
    <row r="2200" spans="2:23" x14ac:dyDescent="0.25">
      <c r="B2200" s="76">
        <f ca="1"/>
        <v>83</v>
      </c>
      <c r="C2200" s="39">
        <f ca="1"/>
        <v>45274</v>
      </c>
      <c r="D2200" s="25">
        <f ca="1"/>
        <v>5</v>
      </c>
      <c r="E2200" s="85"/>
      <c r="F2200" s="25">
        <f ca="1"/>
        <v>83.11</v>
      </c>
      <c r="G2200" s="40">
        <f ca="1"/>
        <v>0</v>
      </c>
      <c r="H2200" s="40">
        <f ca="1"/>
        <v>5.3099999999999994E-2</v>
      </c>
      <c r="I2200" s="85"/>
      <c r="J2200" s="41">
        <v>0.21829999999999228</v>
      </c>
      <c r="K2200" s="85"/>
      <c r="L2200" s="42">
        <f ca="1"/>
        <v>1.324423768337107E-3</v>
      </c>
      <c r="M2200" s="41">
        <f ca="1"/>
        <v>7.6927444999998304E-2</v>
      </c>
      <c r="N2200" s="43">
        <f ca="1"/>
        <v>0.28219178082191781</v>
      </c>
      <c r="O2200" s="25"/>
      <c r="P2200" s="43">
        <f ca="1"/>
        <v>0.19861829324805191</v>
      </c>
      <c r="Q2200" s="43">
        <f ca="1"/>
        <v>8.265356467090372E-2</v>
      </c>
      <c r="R2200" s="25"/>
      <c r="S2200" s="38">
        <f ca="1"/>
        <v>0.57871932861912279</v>
      </c>
      <c r="T2200" s="38">
        <f ca="1"/>
        <v>0.532936495752242</v>
      </c>
      <c r="U2200" s="85"/>
      <c r="V2200" s="38">
        <f ca="1"/>
        <v>4.5215081908847523</v>
      </c>
      <c r="W2200" s="46">
        <f ca="1"/>
        <v>5</v>
      </c>
    </row>
    <row r="2201" spans="2:23" x14ac:dyDescent="0.25">
      <c r="B2201" s="76">
        <f ca="1"/>
        <v>83</v>
      </c>
      <c r="C2201" s="39">
        <f ca="1"/>
        <v>45274</v>
      </c>
      <c r="D2201" s="25">
        <f ca="1"/>
        <v>5</v>
      </c>
      <c r="E2201" s="85"/>
      <c r="F2201" s="25">
        <f ca="1"/>
        <v>83.11</v>
      </c>
      <c r="G2201" s="40">
        <f ca="1"/>
        <v>0</v>
      </c>
      <c r="H2201" s="40">
        <f ca="1"/>
        <v>5.3099999999999994E-2</v>
      </c>
      <c r="I2201" s="85"/>
      <c r="J2201" s="41">
        <v>0.21839999999999227</v>
      </c>
      <c r="K2201" s="85"/>
      <c r="L2201" s="42">
        <f ca="1"/>
        <v>1.324423768337107E-3</v>
      </c>
      <c r="M2201" s="41">
        <f ca="1"/>
        <v>7.6949279999998302E-2</v>
      </c>
      <c r="N2201" s="43">
        <f ca="1"/>
        <v>0.28219178082191781</v>
      </c>
      <c r="O2201" s="25"/>
      <c r="P2201" s="43">
        <f ca="1"/>
        <v>0.19858046037085059</v>
      </c>
      <c r="Q2201" s="43">
        <f ca="1"/>
        <v>8.2562610067372963E-2</v>
      </c>
      <c r="R2201" s="25"/>
      <c r="S2201" s="38">
        <f ca="1"/>
        <v>0.57870453021859725</v>
      </c>
      <c r="T2201" s="38">
        <f ca="1"/>
        <v>0.53290033371266565</v>
      </c>
      <c r="U2201" s="85"/>
      <c r="V2201" s="38">
        <f ca="1"/>
        <v>4.5232351055181539</v>
      </c>
      <c r="W2201" s="46">
        <f ca="1"/>
        <v>5</v>
      </c>
    </row>
    <row r="2202" spans="2:23" x14ac:dyDescent="0.25">
      <c r="B2202" s="76">
        <f ca="1"/>
        <v>83</v>
      </c>
      <c r="C2202" s="39">
        <f ca="1"/>
        <v>45274</v>
      </c>
      <c r="D2202" s="25">
        <f ca="1"/>
        <v>5</v>
      </c>
      <c r="E2202" s="85"/>
      <c r="F2202" s="25">
        <f ca="1"/>
        <v>83.11</v>
      </c>
      <c r="G2202" s="40">
        <f ca="1"/>
        <v>0</v>
      </c>
      <c r="H2202" s="40">
        <f ca="1"/>
        <v>5.3099999999999994E-2</v>
      </c>
      <c r="I2202" s="85"/>
      <c r="J2202" s="41">
        <v>0.21849999999999226</v>
      </c>
      <c r="K2202" s="85"/>
      <c r="L2202" s="42">
        <f ca="1"/>
        <v>1.324423768337107E-3</v>
      </c>
      <c r="M2202" s="41">
        <f ca="1"/>
        <v>7.6971124999998308E-2</v>
      </c>
      <c r="N2202" s="43">
        <f ca="1"/>
        <v>0.28219178082191781</v>
      </c>
      <c r="O2202" s="25"/>
      <c r="P2202" s="43">
        <f ca="1"/>
        <v>0.19854268643528802</v>
      </c>
      <c r="Q2202" s="43">
        <f ca="1"/>
        <v>8.247171440548097E-2</v>
      </c>
      <c r="R2202" s="25"/>
      <c r="S2202" s="38">
        <f ca="1"/>
        <v>0.57868975476228446</v>
      </c>
      <c r="T2202" s="38">
        <f ca="1"/>
        <v>0.53286419483601155</v>
      </c>
      <c r="U2202" s="85"/>
      <c r="V2202" s="38">
        <f ca="1"/>
        <v>4.5249620331155853</v>
      </c>
      <c r="W2202" s="46">
        <f ca="1"/>
        <v>5</v>
      </c>
    </row>
    <row r="2203" spans="2:23" x14ac:dyDescent="0.25">
      <c r="B2203" s="76">
        <f ca="1"/>
        <v>83</v>
      </c>
      <c r="C2203" s="39">
        <f ca="1"/>
        <v>45274</v>
      </c>
      <c r="D2203" s="25">
        <f ca="1"/>
        <v>5</v>
      </c>
      <c r="E2203" s="85"/>
      <c r="F2203" s="25">
        <f ca="1"/>
        <v>83.11</v>
      </c>
      <c r="G2203" s="40">
        <f ca="1"/>
        <v>0</v>
      </c>
      <c r="H2203" s="40">
        <f ca="1"/>
        <v>5.3099999999999994E-2</v>
      </c>
      <c r="I2203" s="85"/>
      <c r="J2203" s="41">
        <v>0.21859999999999224</v>
      </c>
      <c r="K2203" s="85"/>
      <c r="L2203" s="42">
        <f ca="1"/>
        <v>1.324423768337107E-3</v>
      </c>
      <c r="M2203" s="41">
        <f ca="1"/>
        <v>7.6992979999998296E-2</v>
      </c>
      <c r="N2203" s="43">
        <f ca="1"/>
        <v>0.28219178082191781</v>
      </c>
      <c r="O2203" s="25"/>
      <c r="P2203" s="43">
        <f ca="1"/>
        <v>0.19850497136047449</v>
      </c>
      <c r="Q2203" s="43">
        <f ca="1"/>
        <v>8.2380877604338001E-2</v>
      </c>
      <c r="R2203" s="25"/>
      <c r="S2203" s="38">
        <f ca="1"/>
        <v>0.57867500221908275</v>
      </c>
      <c r="T2203" s="38">
        <f ca="1"/>
        <v>0.53282807909094276</v>
      </c>
      <c r="U2203" s="85"/>
      <c r="V2203" s="38">
        <f ca="1"/>
        <v>4.5266889736544798</v>
      </c>
      <c r="W2203" s="46">
        <f ca="1"/>
        <v>5</v>
      </c>
    </row>
    <row r="2204" spans="2:23" x14ac:dyDescent="0.25">
      <c r="B2204" s="76">
        <f ca="1"/>
        <v>83</v>
      </c>
      <c r="C2204" s="39">
        <f ca="1"/>
        <v>45274</v>
      </c>
      <c r="D2204" s="25">
        <f ca="1"/>
        <v>5</v>
      </c>
      <c r="E2204" s="85"/>
      <c r="F2204" s="25">
        <f ca="1"/>
        <v>83.11</v>
      </c>
      <c r="G2204" s="40">
        <f ca="1"/>
        <v>0</v>
      </c>
      <c r="H2204" s="40">
        <f ca="1"/>
        <v>5.3099999999999994E-2</v>
      </c>
      <c r="I2204" s="85"/>
      <c r="J2204" s="41">
        <v>0.21869999999999223</v>
      </c>
      <c r="K2204" s="85"/>
      <c r="L2204" s="42">
        <f ca="1"/>
        <v>1.324423768337107E-3</v>
      </c>
      <c r="M2204" s="41">
        <f ca="1"/>
        <v>7.7014844999998291E-2</v>
      </c>
      <c r="N2204" s="43">
        <f ca="1"/>
        <v>0.28219178082191781</v>
      </c>
      <c r="O2204" s="25"/>
      <c r="P2204" s="43">
        <f ca="1"/>
        <v>0.19846731506566831</v>
      </c>
      <c r="Q2204" s="43">
        <f ca="1"/>
        <v>8.2290099583202408E-2</v>
      </c>
      <c r="R2204" s="25"/>
      <c r="S2204" s="38">
        <f ca="1"/>
        <v>0.57866027255794639</v>
      </c>
      <c r="T2204" s="38">
        <f ca="1"/>
        <v>0.53279198644617831</v>
      </c>
      <c r="U2204" s="85"/>
      <c r="V2204" s="38">
        <f ca="1"/>
        <v>4.528415927112313</v>
      </c>
      <c r="W2204" s="46">
        <f ca="1"/>
        <v>5</v>
      </c>
    </row>
    <row r="2205" spans="2:23" x14ac:dyDescent="0.25">
      <c r="B2205" s="76">
        <f ca="1"/>
        <v>83</v>
      </c>
      <c r="C2205" s="39">
        <f ca="1"/>
        <v>45274</v>
      </c>
      <c r="D2205" s="25">
        <f ca="1"/>
        <v>5</v>
      </c>
      <c r="E2205" s="85"/>
      <c r="F2205" s="25">
        <f ca="1"/>
        <v>83.11</v>
      </c>
      <c r="G2205" s="40">
        <f ca="1"/>
        <v>0</v>
      </c>
      <c r="H2205" s="40">
        <f ca="1"/>
        <v>5.3099999999999994E-2</v>
      </c>
      <c r="I2205" s="85"/>
      <c r="J2205" s="41">
        <v>0.21879999999999222</v>
      </c>
      <c r="K2205" s="85"/>
      <c r="L2205" s="42">
        <f ca="1"/>
        <v>1.324423768337107E-3</v>
      </c>
      <c r="M2205" s="41">
        <f ca="1"/>
        <v>7.7036719999998296E-2</v>
      </c>
      <c r="N2205" s="43">
        <f ca="1"/>
        <v>0.28219178082191781</v>
      </c>
      <c r="O2205" s="25"/>
      <c r="P2205" s="43">
        <f ca="1"/>
        <v>0.19842971747027524</v>
      </c>
      <c r="Q2205" s="43">
        <f ca="1"/>
        <v>8.219938026147991E-2</v>
      </c>
      <c r="R2205" s="25"/>
      <c r="S2205" s="38">
        <f ca="1"/>
        <v>0.57864556574788528</v>
      </c>
      <c r="T2205" s="38">
        <f ca="1"/>
        <v>0.53275591687049373</v>
      </c>
      <c r="U2205" s="85"/>
      <c r="V2205" s="38">
        <f ca="1"/>
        <v>4.5301428934665964</v>
      </c>
      <c r="W2205" s="46">
        <f ca="1"/>
        <v>5</v>
      </c>
    </row>
    <row r="2206" spans="2:23" x14ac:dyDescent="0.25">
      <c r="B2206" s="76">
        <f ca="1"/>
        <v>83</v>
      </c>
      <c r="C2206" s="39">
        <f ca="1"/>
        <v>45274</v>
      </c>
      <c r="D2206" s="25">
        <f ca="1"/>
        <v>5</v>
      </c>
      <c r="E2206" s="85"/>
      <c r="F2206" s="25">
        <f ca="1"/>
        <v>83.11</v>
      </c>
      <c r="G2206" s="40">
        <f ca="1"/>
        <v>0</v>
      </c>
      <c r="H2206" s="40">
        <f ca="1"/>
        <v>5.3099999999999994E-2</v>
      </c>
      <c r="I2206" s="85"/>
      <c r="J2206" s="41">
        <v>0.21889999999999221</v>
      </c>
      <c r="K2206" s="85"/>
      <c r="L2206" s="42">
        <f ca="1"/>
        <v>1.324423768337107E-3</v>
      </c>
      <c r="M2206" s="41">
        <f ca="1"/>
        <v>7.7058604999998281E-2</v>
      </c>
      <c r="N2206" s="43">
        <f ca="1"/>
        <v>0.28219178082191781</v>
      </c>
      <c r="O2206" s="25"/>
      <c r="P2206" s="43">
        <f ca="1"/>
        <v>0.19839217849384841</v>
      </c>
      <c r="Q2206" s="43">
        <f ca="1"/>
        <v>8.2108719558723647E-2</v>
      </c>
      <c r="R2206" s="25"/>
      <c r="S2206" s="38">
        <f ca="1"/>
        <v>0.57863088175796507</v>
      </c>
      <c r="T2206" s="38">
        <f ca="1"/>
        <v>0.53271987033272061</v>
      </c>
      <c r="U2206" s="85"/>
      <c r="V2206" s="38">
        <f ca="1"/>
        <v>4.5318698726948838</v>
      </c>
      <c r="W2206" s="46">
        <f ca="1"/>
        <v>5</v>
      </c>
    </row>
    <row r="2207" spans="2:23" x14ac:dyDescent="0.25">
      <c r="B2207" s="76">
        <f ca="1"/>
        <v>83</v>
      </c>
      <c r="C2207" s="39">
        <f ca="1"/>
        <v>45274</v>
      </c>
      <c r="D2207" s="25">
        <f ca="1"/>
        <v>5</v>
      </c>
      <c r="E2207" s="85"/>
      <c r="F2207" s="25">
        <f ca="1"/>
        <v>83.11</v>
      </c>
      <c r="G2207" s="40">
        <f ca="1"/>
        <v>0</v>
      </c>
      <c r="H2207" s="40">
        <f ca="1"/>
        <v>5.3099999999999994E-2</v>
      </c>
      <c r="I2207" s="85"/>
      <c r="J2207" s="41">
        <v>0.2189999999999922</v>
      </c>
      <c r="K2207" s="85"/>
      <c r="L2207" s="42">
        <f ca="1"/>
        <v>1.324423768337107E-3</v>
      </c>
      <c r="M2207" s="41">
        <f ca="1"/>
        <v>7.7080499999998289E-2</v>
      </c>
      <c r="N2207" s="43">
        <f ca="1"/>
        <v>0.28219178082191781</v>
      </c>
      <c r="O2207" s="25"/>
      <c r="P2207" s="43">
        <f ca="1"/>
        <v>0.19835469805608788</v>
      </c>
      <c r="Q2207" s="43">
        <f ca="1"/>
        <v>8.2018117394633688E-2</v>
      </c>
      <c r="R2207" s="25"/>
      <c r="S2207" s="38">
        <f ca="1"/>
        <v>0.5786162205573071</v>
      </c>
      <c r="T2207" s="38">
        <f ca="1"/>
        <v>0.53268384680174652</v>
      </c>
      <c r="U2207" s="85"/>
      <c r="V2207" s="38">
        <f ca="1"/>
        <v>4.5335968647747649</v>
      </c>
      <c r="W2207" s="46">
        <f ca="1"/>
        <v>5</v>
      </c>
    </row>
    <row r="2208" spans="2:23" x14ac:dyDescent="0.25">
      <c r="B2208" s="76">
        <f ca="1"/>
        <v>83</v>
      </c>
      <c r="C2208" s="39">
        <f ca="1"/>
        <v>45274</v>
      </c>
      <c r="D2208" s="25">
        <f ca="1"/>
        <v>5</v>
      </c>
      <c r="E2208" s="85"/>
      <c r="F2208" s="25">
        <f ca="1"/>
        <v>83.11</v>
      </c>
      <c r="G2208" s="40">
        <f ca="1"/>
        <v>0</v>
      </c>
      <c r="H2208" s="40">
        <f ca="1"/>
        <v>5.3099999999999994E-2</v>
      </c>
      <c r="I2208" s="85"/>
      <c r="J2208" s="41">
        <v>0.21909999999999219</v>
      </c>
      <c r="K2208" s="85"/>
      <c r="L2208" s="42">
        <f ca="1"/>
        <v>1.324423768337107E-3</v>
      </c>
      <c r="M2208" s="41">
        <f ca="1"/>
        <v>7.7102404999998292E-2</v>
      </c>
      <c r="N2208" s="43">
        <f ca="1"/>
        <v>0.28219178082191781</v>
      </c>
      <c r="O2208" s="25"/>
      <c r="P2208" s="43">
        <f ca="1"/>
        <v>0.19831727607684035</v>
      </c>
      <c r="Q2208" s="43">
        <f ca="1"/>
        <v>8.1927573689056746E-2</v>
      </c>
      <c r="R2208" s="25"/>
      <c r="S2208" s="38">
        <f ca="1"/>
        <v>0.57860158211508794</v>
      </c>
      <c r="T2208" s="38">
        <f ca="1"/>
        <v>0.53264784624651507</v>
      </c>
      <c r="U2208" s="85"/>
      <c r="V2208" s="38">
        <f ca="1"/>
        <v>4.5353238696838503</v>
      </c>
      <c r="W2208" s="46">
        <f ca="1"/>
        <v>5</v>
      </c>
    </row>
    <row r="2209" spans="2:23" x14ac:dyDescent="0.25">
      <c r="B2209" s="76">
        <f ca="1"/>
        <v>83</v>
      </c>
      <c r="C2209" s="39">
        <f ca="1"/>
        <v>45274</v>
      </c>
      <c r="D2209" s="25">
        <f ca="1"/>
        <v>5</v>
      </c>
      <c r="E2209" s="85"/>
      <c r="F2209" s="25">
        <f ca="1"/>
        <v>83.11</v>
      </c>
      <c r="G2209" s="40">
        <f ca="1"/>
        <v>0</v>
      </c>
      <c r="H2209" s="40">
        <f ca="1"/>
        <v>5.3099999999999994E-2</v>
      </c>
      <c r="I2209" s="85"/>
      <c r="J2209" s="41">
        <v>0.21919999999999218</v>
      </c>
      <c r="K2209" s="85"/>
      <c r="L2209" s="42">
        <f ca="1"/>
        <v>1.324423768337107E-3</v>
      </c>
      <c r="M2209" s="41">
        <f ca="1"/>
        <v>7.7124319999998275E-2</v>
      </c>
      <c r="N2209" s="43">
        <f ca="1"/>
        <v>0.28219178082191781</v>
      </c>
      <c r="O2209" s="25"/>
      <c r="P2209" s="43">
        <f ca="1"/>
        <v>0.19827991247609858</v>
      </c>
      <c r="Q2209" s="43">
        <f ca="1"/>
        <v>8.1837088361985541E-2</v>
      </c>
      <c r="R2209" s="25"/>
      <c r="S2209" s="38">
        <f ca="1"/>
        <v>0.57858696640053953</v>
      </c>
      <c r="T2209" s="38">
        <f ca="1"/>
        <v>0.53261186863602517</v>
      </c>
      <c r="U2209" s="85"/>
      <c r="V2209" s="38">
        <f ca="1"/>
        <v>4.537050887399829</v>
      </c>
      <c r="W2209" s="46">
        <f ca="1"/>
        <v>5</v>
      </c>
    </row>
    <row r="2210" spans="2:23" x14ac:dyDescent="0.25">
      <c r="B2210" s="76">
        <f ca="1"/>
        <v>83</v>
      </c>
      <c r="C2210" s="39">
        <f ca="1"/>
        <v>45274</v>
      </c>
      <c r="D2210" s="25">
        <f ca="1"/>
        <v>5</v>
      </c>
      <c r="E2210" s="85"/>
      <c r="F2210" s="25">
        <f ca="1"/>
        <v>83.11</v>
      </c>
      <c r="G2210" s="40">
        <f ca="1"/>
        <v>0</v>
      </c>
      <c r="H2210" s="40">
        <f ca="1"/>
        <v>5.3099999999999994E-2</v>
      </c>
      <c r="I2210" s="85"/>
      <c r="J2210" s="41">
        <v>0.21929999999999217</v>
      </c>
      <c r="K2210" s="85"/>
      <c r="L2210" s="42">
        <f ca="1"/>
        <v>1.324423768337107E-3</v>
      </c>
      <c r="M2210" s="41">
        <f ca="1"/>
        <v>7.7146244999998281E-2</v>
      </c>
      <c r="N2210" s="43">
        <f ca="1"/>
        <v>0.28219178082191781</v>
      </c>
      <c r="O2210" s="25"/>
      <c r="P2210" s="43">
        <f ca="1"/>
        <v>0.19824260717400155</v>
      </c>
      <c r="Q2210" s="43">
        <f ca="1"/>
        <v>8.1746661333559081E-2</v>
      </c>
      <c r="R2210" s="25"/>
      <c r="S2210" s="38">
        <f ca="1"/>
        <v>0.57857237338294909</v>
      </c>
      <c r="T2210" s="38">
        <f ca="1"/>
        <v>0.53257591393933179</v>
      </c>
      <c r="U2210" s="85"/>
      <c r="V2210" s="38">
        <f ca="1"/>
        <v>4.5387779179003971</v>
      </c>
      <c r="W2210" s="46">
        <f ca="1"/>
        <v>5</v>
      </c>
    </row>
    <row r="2211" spans="2:23" x14ac:dyDescent="0.25">
      <c r="B2211" s="76">
        <f ca="1"/>
        <v>83</v>
      </c>
      <c r="C2211" s="39">
        <f ca="1"/>
        <v>45274</v>
      </c>
      <c r="D2211" s="25">
        <f ca="1"/>
        <v>5</v>
      </c>
      <c r="E2211" s="85"/>
      <c r="F2211" s="25">
        <f ca="1"/>
        <v>83.11</v>
      </c>
      <c r="G2211" s="40">
        <f ca="1"/>
        <v>0</v>
      </c>
      <c r="H2211" s="40">
        <f ca="1"/>
        <v>5.3099999999999994E-2</v>
      </c>
      <c r="I2211" s="85"/>
      <c r="J2211" s="41">
        <v>0.21939999999999216</v>
      </c>
      <c r="K2211" s="85"/>
      <c r="L2211" s="42">
        <f ca="1"/>
        <v>1.324423768337107E-3</v>
      </c>
      <c r="M2211" s="41">
        <f ca="1"/>
        <v>7.7168179999998282E-2</v>
      </c>
      <c r="N2211" s="43">
        <f ca="1"/>
        <v>0.28219178082191781</v>
      </c>
      <c r="O2211" s="25"/>
      <c r="P2211" s="43">
        <f ca="1"/>
        <v>0.19820536009083364</v>
      </c>
      <c r="Q2211" s="43">
        <f ca="1"/>
        <v>8.1656292524061744E-2</v>
      </c>
      <c r="R2211" s="25"/>
      <c r="S2211" s="38">
        <f ca="1"/>
        <v>0.57855780303165882</v>
      </c>
      <c r="T2211" s="38">
        <f ca="1"/>
        <v>0.53253998212554521</v>
      </c>
      <c r="U2211" s="85"/>
      <c r="V2211" s="38">
        <f ca="1"/>
        <v>4.5405049611633075</v>
      </c>
      <c r="W2211" s="46">
        <f ca="1"/>
        <v>5</v>
      </c>
    </row>
    <row r="2212" spans="2:23" x14ac:dyDescent="0.25">
      <c r="B2212" s="76">
        <f ca="1"/>
        <v>83</v>
      </c>
      <c r="C2212" s="39">
        <f ca="1"/>
        <v>45274</v>
      </c>
      <c r="D2212" s="25">
        <f ca="1"/>
        <v>5</v>
      </c>
      <c r="E2212" s="85"/>
      <c r="F2212" s="25">
        <f ca="1"/>
        <v>83.11</v>
      </c>
      <c r="G2212" s="40">
        <f ca="1"/>
        <v>0</v>
      </c>
      <c r="H2212" s="40">
        <f ca="1"/>
        <v>5.3099999999999994E-2</v>
      </c>
      <c r="I2212" s="85"/>
      <c r="J2212" s="41">
        <v>0.21949999999999215</v>
      </c>
      <c r="K2212" s="85"/>
      <c r="L2212" s="42">
        <f ca="1"/>
        <v>1.324423768337107E-3</v>
      </c>
      <c r="M2212" s="41">
        <f ca="1"/>
        <v>7.7190124999998277E-2</v>
      </c>
      <c r="N2212" s="43">
        <f ca="1"/>
        <v>0.28219178082191781</v>
      </c>
      <c r="O2212" s="25"/>
      <c r="P2212" s="43">
        <f ca="1"/>
        <v>0.19816817114702456</v>
      </c>
      <c r="Q2212" s="43">
        <f ca="1"/>
        <v>8.1565981853923233E-2</v>
      </c>
      <c r="R2212" s="25"/>
      <c r="S2212" s="38">
        <f ca="1"/>
        <v>0.57854325531606576</v>
      </c>
      <c r="T2212" s="38">
        <f ca="1"/>
        <v>0.53250407316383108</v>
      </c>
      <c r="U2212" s="85"/>
      <c r="V2212" s="38">
        <f ca="1"/>
        <v>4.5422320171663344</v>
      </c>
      <c r="W2212" s="46">
        <f ca="1"/>
        <v>5</v>
      </c>
    </row>
    <row r="2213" spans="2:23" x14ac:dyDescent="0.25">
      <c r="B2213" s="76">
        <f ca="1"/>
        <v>83</v>
      </c>
      <c r="C2213" s="39">
        <f ca="1"/>
        <v>45274</v>
      </c>
      <c r="D2213" s="25">
        <f ca="1"/>
        <v>5</v>
      </c>
      <c r="E2213" s="85"/>
      <c r="F2213" s="25">
        <f ca="1"/>
        <v>83.11</v>
      </c>
      <c r="G2213" s="40">
        <f ca="1"/>
        <v>0</v>
      </c>
      <c r="H2213" s="40">
        <f ca="1"/>
        <v>5.3099999999999994E-2</v>
      </c>
      <c r="I2213" s="85"/>
      <c r="J2213" s="41">
        <v>0.21959999999999213</v>
      </c>
      <c r="K2213" s="85"/>
      <c r="L2213" s="42">
        <f ca="1"/>
        <v>1.324423768337107E-3</v>
      </c>
      <c r="M2213" s="41">
        <f ca="1"/>
        <v>7.7212079999998268E-2</v>
      </c>
      <c r="N2213" s="43">
        <f ca="1"/>
        <v>0.28219178082191781</v>
      </c>
      <c r="O2213" s="25"/>
      <c r="P2213" s="43">
        <f ca="1"/>
        <v>0.19813104026314901</v>
      </c>
      <c r="Q2213" s="43">
        <f ca="1"/>
        <v>8.1475729243718265E-2</v>
      </c>
      <c r="R2213" s="25"/>
      <c r="S2213" s="38">
        <f ca="1"/>
        <v>0.5785287302056219</v>
      </c>
      <c r="T2213" s="38">
        <f ca="1"/>
        <v>0.53246818702341048</v>
      </c>
      <c r="U2213" s="85"/>
      <c r="V2213" s="38">
        <f ca="1"/>
        <v>4.5439590858872876</v>
      </c>
      <c r="W2213" s="46">
        <f ca="1"/>
        <v>5</v>
      </c>
    </row>
    <row r="2214" spans="2:23" x14ac:dyDescent="0.25">
      <c r="B2214" s="76">
        <f ca="1"/>
        <v>83</v>
      </c>
      <c r="C2214" s="39">
        <f ca="1"/>
        <v>45274</v>
      </c>
      <c r="D2214" s="25">
        <f ca="1"/>
        <v>5</v>
      </c>
      <c r="E2214" s="85"/>
      <c r="F2214" s="25">
        <f ca="1"/>
        <v>83.11</v>
      </c>
      <c r="G2214" s="40">
        <f ca="1"/>
        <v>0</v>
      </c>
      <c r="H2214" s="40">
        <f ca="1"/>
        <v>5.3099999999999994E-2</v>
      </c>
      <c r="I2214" s="85"/>
      <c r="J2214" s="41">
        <v>0.21969999999999212</v>
      </c>
      <c r="K2214" s="85"/>
      <c r="L2214" s="42">
        <f ca="1"/>
        <v>1.324423768337107E-3</v>
      </c>
      <c r="M2214" s="41">
        <f ca="1"/>
        <v>7.7234044999998266E-2</v>
      </c>
      <c r="N2214" s="43">
        <f ca="1"/>
        <v>0.28219178082191781</v>
      </c>
      <c r="O2214" s="25"/>
      <c r="P2214" s="43">
        <f ca="1"/>
        <v>0.19809396735992618</v>
      </c>
      <c r="Q2214" s="43">
        <f ca="1"/>
        <v>8.1385534614166005E-2</v>
      </c>
      <c r="R2214" s="25"/>
      <c r="S2214" s="38">
        <f ca="1"/>
        <v>0.57851422766983396</v>
      </c>
      <c r="T2214" s="38">
        <f ca="1"/>
        <v>0.5324323236735593</v>
      </c>
      <c r="U2214" s="85"/>
      <c r="V2214" s="38">
        <f ca="1"/>
        <v>4.5456861673040336</v>
      </c>
      <c r="W2214" s="46">
        <f ca="1"/>
        <v>5</v>
      </c>
    </row>
    <row r="2215" spans="2:23" x14ac:dyDescent="0.25">
      <c r="B2215" s="76">
        <f ca="1"/>
        <v>83</v>
      </c>
      <c r="C2215" s="39">
        <f ca="1"/>
        <v>45274</v>
      </c>
      <c r="D2215" s="25">
        <f ca="1"/>
        <v>5</v>
      </c>
      <c r="E2215" s="85"/>
      <c r="F2215" s="25">
        <f ca="1"/>
        <v>83.11</v>
      </c>
      <c r="G2215" s="40">
        <f ca="1"/>
        <v>0</v>
      </c>
      <c r="H2215" s="40">
        <f ca="1"/>
        <v>5.3099999999999994E-2</v>
      </c>
      <c r="I2215" s="85"/>
      <c r="J2215" s="41">
        <v>0.21979999999999211</v>
      </c>
      <c r="K2215" s="85"/>
      <c r="L2215" s="42">
        <f ca="1"/>
        <v>1.324423768337107E-3</v>
      </c>
      <c r="M2215" s="41">
        <f ca="1"/>
        <v>7.725601999999826E-2</v>
      </c>
      <c r="N2215" s="43">
        <f ca="1"/>
        <v>0.28219178082191781</v>
      </c>
      <c r="O2215" s="25"/>
      <c r="P2215" s="43">
        <f ca="1"/>
        <v>0.1980569523582196</v>
      </c>
      <c r="Q2215" s="43">
        <f ca="1"/>
        <v>8.1295397886129994E-2</v>
      </c>
      <c r="R2215" s="25"/>
      <c r="S2215" s="38">
        <f ca="1"/>
        <v>0.57849974767826295</v>
      </c>
      <c r="T2215" s="38">
        <f ca="1"/>
        <v>0.53239648308360876</v>
      </c>
      <c r="U2215" s="85"/>
      <c r="V2215" s="38">
        <f ca="1"/>
        <v>4.5474132613944604</v>
      </c>
      <c r="W2215" s="46">
        <f ca="1"/>
        <v>5</v>
      </c>
    </row>
    <row r="2216" spans="2:23" x14ac:dyDescent="0.25">
      <c r="B2216" s="76">
        <f ca="1"/>
        <v>83</v>
      </c>
      <c r="C2216" s="39">
        <f ca="1"/>
        <v>45274</v>
      </c>
      <c r="D2216" s="25">
        <f ca="1"/>
        <v>5</v>
      </c>
      <c r="E2216" s="85"/>
      <c r="F2216" s="25">
        <f ca="1"/>
        <v>83.11</v>
      </c>
      <c r="G2216" s="40">
        <f ca="1"/>
        <v>0</v>
      </c>
      <c r="H2216" s="40">
        <f ca="1"/>
        <v>5.3099999999999994E-2</v>
      </c>
      <c r="I2216" s="85"/>
      <c r="J2216" s="41">
        <v>0.2198999999999921</v>
      </c>
      <c r="K2216" s="85"/>
      <c r="L2216" s="42">
        <f ca="1"/>
        <v>1.324423768337107E-3</v>
      </c>
      <c r="M2216" s="41">
        <f ca="1"/>
        <v>7.7278004999998262E-2</v>
      </c>
      <c r="N2216" s="43">
        <f ca="1"/>
        <v>0.28219178082191781</v>
      </c>
      <c r="O2216" s="25"/>
      <c r="P2216" s="43">
        <f ca="1"/>
        <v>0.19801999517903682</v>
      </c>
      <c r="Q2216" s="43">
        <f ca="1"/>
        <v>8.120531898061778E-2</v>
      </c>
      <c r="R2216" s="25"/>
      <c r="S2216" s="38">
        <f ca="1"/>
        <v>0.57848529020052464</v>
      </c>
      <c r="T2216" s="38">
        <f ca="1"/>
        <v>0.53236066522294467</v>
      </c>
      <c r="U2216" s="85"/>
      <c r="V2216" s="38">
        <f ca="1"/>
        <v>4.5491403681364986</v>
      </c>
      <c r="W2216" s="46">
        <f ca="1"/>
        <v>5</v>
      </c>
    </row>
    <row r="2217" spans="2:23" x14ac:dyDescent="0.25">
      <c r="B2217" s="76">
        <f ca="1"/>
        <v>83</v>
      </c>
      <c r="C2217" s="39">
        <f ca="1"/>
        <v>45274</v>
      </c>
      <c r="D2217" s="25">
        <f ca="1"/>
        <v>5</v>
      </c>
      <c r="E2217" s="85"/>
      <c r="F2217" s="25">
        <f ca="1"/>
        <v>83.11</v>
      </c>
      <c r="G2217" s="40">
        <f ca="1"/>
        <v>0</v>
      </c>
      <c r="H2217" s="40">
        <f ca="1"/>
        <v>5.3099999999999994E-2</v>
      </c>
      <c r="I2217" s="85"/>
      <c r="J2217" s="41">
        <v>0.21999999999999209</v>
      </c>
      <c r="K2217" s="85"/>
      <c r="L2217" s="42">
        <f ca="1"/>
        <v>1.324423768337107E-3</v>
      </c>
      <c r="M2217" s="41">
        <f ca="1"/>
        <v>7.7299999999998259E-2</v>
      </c>
      <c r="N2217" s="43">
        <f ca="1"/>
        <v>0.28219178082191781</v>
      </c>
      <c r="O2217" s="25"/>
      <c r="P2217" s="43">
        <f ca="1"/>
        <v>0.1979830957435289</v>
      </c>
      <c r="Q2217" s="43">
        <f ca="1"/>
        <v>8.1115297818780449E-2</v>
      </c>
      <c r="R2217" s="25"/>
      <c r="S2217" s="38">
        <f ca="1"/>
        <v>0.57847085520628916</v>
      </c>
      <c r="T2217" s="38">
        <f ca="1"/>
        <v>0.5323248700610077</v>
      </c>
      <c r="U2217" s="85"/>
      <c r="V2217" s="38">
        <f ca="1"/>
        <v>4.5508674875081496</v>
      </c>
      <c r="W2217" s="46">
        <f ca="1"/>
        <v>5</v>
      </c>
    </row>
    <row r="2218" spans="2:23" x14ac:dyDescent="0.25">
      <c r="B2218" s="76">
        <f ca="1"/>
        <v>83</v>
      </c>
      <c r="C2218" s="39">
        <f ca="1"/>
        <v>45274</v>
      </c>
      <c r="D2218" s="25">
        <f ca="1"/>
        <v>5</v>
      </c>
      <c r="E2218" s="85"/>
      <c r="F2218" s="25">
        <f ca="1"/>
        <v>83.11</v>
      </c>
      <c r="G2218" s="40">
        <f ca="1"/>
        <v>0</v>
      </c>
      <c r="H2218" s="40">
        <f ca="1"/>
        <v>5.3099999999999994E-2</v>
      </c>
      <c r="I2218" s="85"/>
      <c r="J2218" s="41">
        <v>0.22009999999999208</v>
      </c>
      <c r="K2218" s="85"/>
      <c r="L2218" s="42">
        <f ca="1"/>
        <v>1.324423768337107E-3</v>
      </c>
      <c r="M2218" s="41">
        <f ca="1"/>
        <v>7.7322004999998251E-2</v>
      </c>
      <c r="N2218" s="43">
        <f ca="1"/>
        <v>0.28219178082191781</v>
      </c>
      <c r="O2218" s="25"/>
      <c r="P2218" s="43">
        <f ca="1"/>
        <v>0.19794625397299023</v>
      </c>
      <c r="Q2218" s="43">
        <f ca="1"/>
        <v>8.1025334321912348E-2</v>
      </c>
      <c r="R2218" s="25"/>
      <c r="S2218" s="38">
        <f ca="1"/>
        <v>0.5784564426652804</v>
      </c>
      <c r="T2218" s="38">
        <f ca="1"/>
        <v>0.53228909756729337</v>
      </c>
      <c r="U2218" s="85"/>
      <c r="V2218" s="38">
        <f ca="1"/>
        <v>4.5525946194873725</v>
      </c>
      <c r="W2218" s="46">
        <f ca="1"/>
        <v>5</v>
      </c>
    </row>
    <row r="2219" spans="2:23" x14ac:dyDescent="0.25">
      <c r="B2219" s="76">
        <f ca="1"/>
        <v>83</v>
      </c>
      <c r="C2219" s="39">
        <f ca="1"/>
        <v>45274</v>
      </c>
      <c r="D2219" s="25">
        <f ca="1"/>
        <v>5</v>
      </c>
      <c r="E2219" s="85"/>
      <c r="F2219" s="25">
        <f ca="1"/>
        <v>83.11</v>
      </c>
      <c r="G2219" s="40">
        <f ca="1"/>
        <v>0</v>
      </c>
      <c r="H2219" s="40">
        <f ca="1"/>
        <v>5.3099999999999994E-2</v>
      </c>
      <c r="I2219" s="85"/>
      <c r="J2219" s="41">
        <v>0.22019999999999207</v>
      </c>
      <c r="K2219" s="85"/>
      <c r="L2219" s="42">
        <f ca="1"/>
        <v>1.324423768337107E-3</v>
      </c>
      <c r="M2219" s="41">
        <f ca="1"/>
        <v>7.7344019999998251E-2</v>
      </c>
      <c r="N2219" s="43">
        <f ca="1"/>
        <v>0.28219178082191781</v>
      </c>
      <c r="O2219" s="25"/>
      <c r="P2219" s="43">
        <f ca="1"/>
        <v>0.19790946978885821</v>
      </c>
      <c r="Q2219" s="43">
        <f ca="1"/>
        <v>8.0935428411450891E-2</v>
      </c>
      <c r="R2219" s="25"/>
      <c r="S2219" s="38">
        <f ca="1"/>
        <v>0.57844205254727665</v>
      </c>
      <c r="T2219" s="38">
        <f ca="1"/>
        <v>0.53225334771135135</v>
      </c>
      <c r="U2219" s="85"/>
      <c r="V2219" s="38">
        <f ca="1"/>
        <v>4.5543217640522471</v>
      </c>
      <c r="W2219" s="46">
        <f ca="1"/>
        <v>5</v>
      </c>
    </row>
    <row r="2220" spans="2:23" x14ac:dyDescent="0.25">
      <c r="B2220" s="76">
        <f ca="1"/>
        <v>83</v>
      </c>
      <c r="C2220" s="39">
        <f ca="1"/>
        <v>45274</v>
      </c>
      <c r="D2220" s="25">
        <f ca="1"/>
        <v>5</v>
      </c>
      <c r="E2220" s="85"/>
      <c r="F2220" s="25">
        <f ca="1"/>
        <v>83.11</v>
      </c>
      <c r="G2220" s="40">
        <f ca="1"/>
        <v>0</v>
      </c>
      <c r="H2220" s="40">
        <f ca="1"/>
        <v>5.3099999999999994E-2</v>
      </c>
      <c r="I2220" s="85"/>
      <c r="J2220" s="41">
        <v>0.22029999999999206</v>
      </c>
      <c r="K2220" s="85"/>
      <c r="L2220" s="42">
        <f ca="1"/>
        <v>1.324423768337107E-3</v>
      </c>
      <c r="M2220" s="41">
        <f ca="1"/>
        <v>7.7366044999998246E-2</v>
      </c>
      <c r="N2220" s="43">
        <f ca="1"/>
        <v>0.28219178082191781</v>
      </c>
      <c r="O2220" s="25"/>
      <c r="P2220" s="43">
        <f ca="1"/>
        <v>0.1978727431127128</v>
      </c>
      <c r="Q2220" s="43">
        <f ca="1"/>
        <v>8.0845580008976056E-2</v>
      </c>
      <c r="R2220" s="25"/>
      <c r="S2220" s="38">
        <f ca="1"/>
        <v>0.57842768482211038</v>
      </c>
      <c r="T2220" s="38">
        <f ca="1"/>
        <v>0.53221762046278598</v>
      </c>
      <c r="U2220" s="85"/>
      <c r="V2220" s="38">
        <f ca="1"/>
        <v>4.5560489211808388</v>
      </c>
      <c r="W2220" s="46">
        <f ca="1"/>
        <v>5</v>
      </c>
    </row>
    <row r="2221" spans="2:23" x14ac:dyDescent="0.25">
      <c r="B2221" s="76">
        <f ca="1"/>
        <v>83</v>
      </c>
      <c r="C2221" s="39">
        <f ca="1"/>
        <v>45274</v>
      </c>
      <c r="D2221" s="25">
        <f ca="1"/>
        <v>5</v>
      </c>
      <c r="E2221" s="85"/>
      <c r="F2221" s="25">
        <f ca="1"/>
        <v>83.11</v>
      </c>
      <c r="G2221" s="40">
        <f ca="1"/>
        <v>0</v>
      </c>
      <c r="H2221" s="40">
        <f ca="1"/>
        <v>5.3099999999999994E-2</v>
      </c>
      <c r="I2221" s="85"/>
      <c r="J2221" s="41">
        <v>0.22039999999999205</v>
      </c>
      <c r="K2221" s="85"/>
      <c r="L2221" s="42">
        <f ca="1"/>
        <v>1.324423768337107E-3</v>
      </c>
      <c r="M2221" s="41">
        <f ca="1"/>
        <v>7.7388079999998249E-2</v>
      </c>
      <c r="N2221" s="43">
        <f ca="1"/>
        <v>0.28219178082191781</v>
      </c>
      <c r="O2221" s="25"/>
      <c r="P2221" s="43">
        <f ca="1"/>
        <v>0.19783607386627644</v>
      </c>
      <c r="Q2221" s="43">
        <f ca="1"/>
        <v>8.0755789036210279E-2</v>
      </c>
      <c r="R2221" s="25"/>
      <c r="S2221" s="38">
        <f ca="1"/>
        <v>0.57841333945966733</v>
      </c>
      <c r="T2221" s="38">
        <f ca="1"/>
        <v>0.53218191579125573</v>
      </c>
      <c r="U2221" s="85"/>
      <c r="V2221" s="38">
        <f ca="1"/>
        <v>4.5577760908512701</v>
      </c>
      <c r="W2221" s="46">
        <f ca="1"/>
        <v>5</v>
      </c>
    </row>
    <row r="2222" spans="2:23" x14ac:dyDescent="0.25">
      <c r="B2222" s="76">
        <f ca="1"/>
        <v>83</v>
      </c>
      <c r="C2222" s="39">
        <f ca="1"/>
        <v>45274</v>
      </c>
      <c r="D2222" s="25">
        <f ca="1"/>
        <v>5</v>
      </c>
      <c r="E2222" s="85"/>
      <c r="F2222" s="25">
        <f ca="1"/>
        <v>83.11</v>
      </c>
      <c r="G2222" s="40">
        <f ca="1"/>
        <v>0</v>
      </c>
      <c r="H2222" s="40">
        <f ca="1"/>
        <v>5.3099999999999994E-2</v>
      </c>
      <c r="I2222" s="85"/>
      <c r="J2222" s="41">
        <v>0.22049999999999204</v>
      </c>
      <c r="K2222" s="85"/>
      <c r="L2222" s="42">
        <f ca="1"/>
        <v>1.324423768337107E-3</v>
      </c>
      <c r="M2222" s="41">
        <f ca="1"/>
        <v>7.7410124999998234E-2</v>
      </c>
      <c r="N2222" s="43">
        <f ca="1"/>
        <v>0.28219178082191781</v>
      </c>
      <c r="O2222" s="25"/>
      <c r="P2222" s="43">
        <f ca="1"/>
        <v>0.19779946197141335</v>
      </c>
      <c r="Q2222" s="43">
        <f ca="1"/>
        <v>8.0666055415017757E-2</v>
      </c>
      <c r="R2222" s="25"/>
      <c r="S2222" s="38">
        <f ca="1"/>
        <v>0.57839901642988756</v>
      </c>
      <c r="T2222" s="38">
        <f ca="1"/>
        <v>0.53214623366647318</v>
      </c>
      <c r="U2222" s="85"/>
      <c r="V2222" s="38">
        <f ca="1"/>
        <v>4.5595032730417131</v>
      </c>
      <c r="W2222" s="46">
        <f ca="1"/>
        <v>5</v>
      </c>
    </row>
    <row r="2223" spans="2:23" x14ac:dyDescent="0.25">
      <c r="B2223" s="76">
        <f ca="1"/>
        <v>83</v>
      </c>
      <c r="C2223" s="39">
        <f ca="1"/>
        <v>45274</v>
      </c>
      <c r="D2223" s="25">
        <f ca="1"/>
        <v>5</v>
      </c>
      <c r="E2223" s="85"/>
      <c r="F2223" s="25">
        <f ca="1"/>
        <v>83.11</v>
      </c>
      <c r="G2223" s="40">
        <f ca="1"/>
        <v>0</v>
      </c>
      <c r="H2223" s="40">
        <f ca="1"/>
        <v>5.3099999999999994E-2</v>
      </c>
      <c r="I2223" s="85"/>
      <c r="J2223" s="41">
        <v>0.22059999999999202</v>
      </c>
      <c r="K2223" s="85"/>
      <c r="L2223" s="42">
        <f ca="1"/>
        <v>1.324423768337107E-3</v>
      </c>
      <c r="M2223" s="41">
        <f ca="1"/>
        <v>7.7432179999998241E-2</v>
      </c>
      <c r="N2223" s="43">
        <f ca="1"/>
        <v>0.28219178082191781</v>
      </c>
      <c r="O2223" s="25"/>
      <c r="P2223" s="43">
        <f ca="1"/>
        <v>0.19776290735012966</v>
      </c>
      <c r="Q2223" s="43">
        <f ca="1"/>
        <v>8.0576379067404641E-2</v>
      </c>
      <c r="R2223" s="25"/>
      <c r="S2223" s="38">
        <f ca="1"/>
        <v>0.5783847157027644</v>
      </c>
      <c r="T2223" s="38">
        <f ca="1"/>
        <v>0.53211057405820528</v>
      </c>
      <c r="U2223" s="85"/>
      <c r="V2223" s="38">
        <f ca="1"/>
        <v>4.5612304677303399</v>
      </c>
      <c r="W2223" s="46">
        <f ca="1"/>
        <v>5</v>
      </c>
    </row>
    <row r="2224" spans="2:23" x14ac:dyDescent="0.25">
      <c r="B2224" s="76">
        <f ca="1"/>
        <v>83</v>
      </c>
      <c r="C2224" s="39">
        <f ca="1"/>
        <v>45274</v>
      </c>
      <c r="D2224" s="25">
        <f ca="1"/>
        <v>5</v>
      </c>
      <c r="E2224" s="85"/>
      <c r="F2224" s="25">
        <f ca="1"/>
        <v>83.11</v>
      </c>
      <c r="G2224" s="40">
        <f ca="1"/>
        <v>0</v>
      </c>
      <c r="H2224" s="40">
        <f ca="1"/>
        <v>5.3099999999999994E-2</v>
      </c>
      <c r="I2224" s="85"/>
      <c r="J2224" s="41">
        <v>0.22069999999999201</v>
      </c>
      <c r="K2224" s="85"/>
      <c r="L2224" s="42">
        <f ca="1"/>
        <v>1.324423768337107E-3</v>
      </c>
      <c r="M2224" s="41">
        <f ca="1"/>
        <v>7.7454244999998229E-2</v>
      </c>
      <c r="N2224" s="43">
        <f ca="1"/>
        <v>0.28219178082191781</v>
      </c>
      <c r="O2224" s="25"/>
      <c r="P2224" s="43">
        <f ca="1"/>
        <v>0.19772640992457269</v>
      </c>
      <c r="Q2224" s="43">
        <f ca="1"/>
        <v>8.0486759915518236E-2</v>
      </c>
      <c r="R2224" s="25"/>
      <c r="S2224" s="38">
        <f ca="1"/>
        <v>0.57837043724834447</v>
      </c>
      <c r="T2224" s="38">
        <f ca="1"/>
        <v>0.5320749369362725</v>
      </c>
      <c r="U2224" s="85"/>
      <c r="V2224" s="38">
        <f ca="1"/>
        <v>4.5629576748953795</v>
      </c>
      <c r="W2224" s="46">
        <f ca="1"/>
        <v>5</v>
      </c>
    </row>
    <row r="2225" spans="2:23" x14ac:dyDescent="0.25">
      <c r="B2225" s="76">
        <f ca="1"/>
        <v>83</v>
      </c>
      <c r="C2225" s="39">
        <f ca="1"/>
        <v>45274</v>
      </c>
      <c r="D2225" s="25">
        <f ca="1"/>
        <v>5</v>
      </c>
      <c r="E2225" s="85"/>
      <c r="F2225" s="25">
        <f ca="1"/>
        <v>83.11</v>
      </c>
      <c r="G2225" s="40">
        <f ca="1"/>
        <v>0</v>
      </c>
      <c r="H2225" s="40">
        <f ca="1"/>
        <v>5.3099999999999994E-2</v>
      </c>
      <c r="I2225" s="85"/>
      <c r="J2225" s="41">
        <v>0.220799999999992</v>
      </c>
      <c r="K2225" s="85"/>
      <c r="L2225" s="42">
        <f ca="1"/>
        <v>1.324423768337107E-3</v>
      </c>
      <c r="M2225" s="41">
        <f ca="1"/>
        <v>7.7476319999998225E-2</v>
      </c>
      <c r="N2225" s="43">
        <f ca="1"/>
        <v>0.28219178082191781</v>
      </c>
      <c r="O2225" s="25"/>
      <c r="P2225" s="43">
        <f ca="1"/>
        <v>0.19768996961703084</v>
      </c>
      <c r="Q2225" s="43">
        <f ca="1"/>
        <v>8.0397197881646953E-2</v>
      </c>
      <c r="R2225" s="25"/>
      <c r="S2225" s="38">
        <f ca="1"/>
        <v>0.57835618103672837</v>
      </c>
      <c r="T2225" s="38">
        <f ca="1"/>
        <v>0.53203932227054918</v>
      </c>
      <c r="U2225" s="85"/>
      <c r="V2225" s="38">
        <f ca="1"/>
        <v>4.5646848945151177</v>
      </c>
      <c r="W2225" s="46">
        <f ca="1"/>
        <v>5</v>
      </c>
    </row>
    <row r="2226" spans="2:23" x14ac:dyDescent="0.25">
      <c r="B2226" s="76">
        <f ca="1"/>
        <v>83</v>
      </c>
      <c r="C2226" s="39">
        <f ca="1"/>
        <v>45274</v>
      </c>
      <c r="D2226" s="25">
        <f ca="1"/>
        <v>5</v>
      </c>
      <c r="E2226" s="85"/>
      <c r="F2226" s="25">
        <f ca="1"/>
        <v>83.11</v>
      </c>
      <c r="G2226" s="40">
        <f ca="1"/>
        <v>0</v>
      </c>
      <c r="H2226" s="40">
        <f ca="1"/>
        <v>5.3099999999999994E-2</v>
      </c>
      <c r="I2226" s="85"/>
      <c r="J2226" s="41">
        <v>0.22089999999999199</v>
      </c>
      <c r="K2226" s="85"/>
      <c r="L2226" s="42">
        <f ca="1"/>
        <v>1.324423768337107E-3</v>
      </c>
      <c r="M2226" s="41">
        <f ca="1"/>
        <v>7.749840499999823E-2</v>
      </c>
      <c r="N2226" s="43">
        <f ca="1"/>
        <v>0.28219178082191781</v>
      </c>
      <c r="O2226" s="25"/>
      <c r="P2226" s="43">
        <f ca="1"/>
        <v>0.19765358634993332</v>
      </c>
      <c r="Q2226" s="43">
        <f ca="1"/>
        <v>8.0307692888220025E-2</v>
      </c>
      <c r="R2226" s="25"/>
      <c r="S2226" s="38">
        <f ca="1"/>
        <v>0.5783419470380694</v>
      </c>
      <c r="T2226" s="38">
        <f ca="1"/>
        <v>0.53200373003096346</v>
      </c>
      <c r="U2226" s="85"/>
      <c r="V2226" s="38">
        <f ca="1"/>
        <v>4.5664121265678475</v>
      </c>
      <c r="W2226" s="46">
        <f ca="1"/>
        <v>5</v>
      </c>
    </row>
    <row r="2227" spans="2:23" x14ac:dyDescent="0.25">
      <c r="B2227" s="76">
        <f ca="1"/>
        <v>83</v>
      </c>
      <c r="C2227" s="39">
        <f ca="1"/>
        <v>45274</v>
      </c>
      <c r="D2227" s="25">
        <f ca="1"/>
        <v>5</v>
      </c>
      <c r="E2227" s="85"/>
      <c r="F2227" s="25">
        <f ca="1"/>
        <v>83.11</v>
      </c>
      <c r="G2227" s="40">
        <f ca="1"/>
        <v>0</v>
      </c>
      <c r="H2227" s="40">
        <f ca="1"/>
        <v>5.3099999999999994E-2</v>
      </c>
      <c r="I2227" s="85"/>
      <c r="J2227" s="41">
        <v>0.22099999999999198</v>
      </c>
      <c r="K2227" s="85"/>
      <c r="L2227" s="42">
        <f ca="1"/>
        <v>1.324423768337107E-3</v>
      </c>
      <c r="M2227" s="41">
        <f ca="1"/>
        <v>7.7520499999998216E-2</v>
      </c>
      <c r="N2227" s="43">
        <f ca="1"/>
        <v>0.28219178082191781</v>
      </c>
      <c r="O2227" s="25"/>
      <c r="P2227" s="43">
        <f ca="1"/>
        <v>0.19761726004584956</v>
      </c>
      <c r="Q2227" s="43">
        <f ca="1"/>
        <v>8.0218244857806834E-2</v>
      </c>
      <c r="R2227" s="25"/>
      <c r="S2227" s="38">
        <f ca="1"/>
        <v>0.57832773522257419</v>
      </c>
      <c r="T2227" s="38">
        <f ca="1"/>
        <v>0.53196816018749704</v>
      </c>
      <c r="U2227" s="85"/>
      <c r="V2227" s="38">
        <f ca="1"/>
        <v>4.5681393710319043</v>
      </c>
      <c r="W2227" s="46">
        <f ca="1"/>
        <v>5</v>
      </c>
    </row>
    <row r="2228" spans="2:23" x14ac:dyDescent="0.25">
      <c r="B2228" s="76">
        <f ca="1"/>
        <v>83</v>
      </c>
      <c r="C2228" s="39">
        <f ca="1"/>
        <v>45274</v>
      </c>
      <c r="D2228" s="25">
        <f ca="1"/>
        <v>5</v>
      </c>
      <c r="E2228" s="85"/>
      <c r="F2228" s="25">
        <f ca="1"/>
        <v>83.11</v>
      </c>
      <c r="G2228" s="40">
        <f ca="1"/>
        <v>0</v>
      </c>
      <c r="H2228" s="40">
        <f ca="1"/>
        <v>5.3099999999999994E-2</v>
      </c>
      <c r="I2228" s="85"/>
      <c r="J2228" s="41">
        <v>0.22109999999999197</v>
      </c>
      <c r="K2228" s="85"/>
      <c r="L2228" s="42">
        <f ca="1"/>
        <v>1.324423768337107E-3</v>
      </c>
      <c r="M2228" s="41">
        <f ca="1"/>
        <v>7.754260499999821E-2</v>
      </c>
      <c r="N2228" s="43">
        <f ca="1"/>
        <v>0.28219178082191781</v>
      </c>
      <c r="O2228" s="25"/>
      <c r="P2228" s="43">
        <f ca="1"/>
        <v>0.19758099062748927</v>
      </c>
      <c r="Q2228" s="43">
        <f ca="1"/>
        <v>8.0128853713117107E-2</v>
      </c>
      <c r="R2228" s="25"/>
      <c r="S2228" s="38">
        <f ca="1"/>
        <v>0.57831354556050241</v>
      </c>
      <c r="T2228" s="38">
        <f ca="1"/>
        <v>0.53193261271018488</v>
      </c>
      <c r="U2228" s="85"/>
      <c r="V2228" s="38">
        <f ca="1"/>
        <v>4.5698666278856876</v>
      </c>
      <c r="W2228" s="46">
        <f ca="1"/>
        <v>5</v>
      </c>
    </row>
    <row r="2229" spans="2:23" x14ac:dyDescent="0.25">
      <c r="B2229" s="76">
        <f ca="1"/>
        <v>83</v>
      </c>
      <c r="C2229" s="39">
        <f ca="1"/>
        <v>45274</v>
      </c>
      <c r="D2229" s="25">
        <f ca="1"/>
        <v>5</v>
      </c>
      <c r="E2229" s="85"/>
      <c r="F2229" s="25">
        <f ca="1"/>
        <v>83.11</v>
      </c>
      <c r="G2229" s="40">
        <f ca="1"/>
        <v>0</v>
      </c>
      <c r="H2229" s="40">
        <f ca="1"/>
        <v>5.3099999999999994E-2</v>
      </c>
      <c r="I2229" s="85"/>
      <c r="J2229" s="41">
        <v>0.22119999999999196</v>
      </c>
      <c r="K2229" s="85"/>
      <c r="L2229" s="42">
        <f ca="1"/>
        <v>1.324423768337107E-3</v>
      </c>
      <c r="M2229" s="41">
        <f ca="1"/>
        <v>7.7564719999998213E-2</v>
      </c>
      <c r="N2229" s="43">
        <f ca="1"/>
        <v>0.28219178082191781</v>
      </c>
      <c r="O2229" s="25"/>
      <c r="P2229" s="43">
        <f ca="1"/>
        <v>0.19754477801770176</v>
      </c>
      <c r="Q2229" s="43">
        <f ca="1"/>
        <v>8.0039519377000171E-2</v>
      </c>
      <c r="R2229" s="25"/>
      <c r="S2229" s="38">
        <f ca="1"/>
        <v>0.57829937802216647</v>
      </c>
      <c r="T2229" s="38">
        <f ca="1"/>
        <v>0.53189708756911536</v>
      </c>
      <c r="U2229" s="85"/>
      <c r="V2229" s="38">
        <f ca="1"/>
        <v>4.5715938971075829</v>
      </c>
      <c r="W2229" s="46">
        <f ca="1"/>
        <v>5</v>
      </c>
    </row>
    <row r="2230" spans="2:23" x14ac:dyDescent="0.25">
      <c r="B2230" s="76">
        <f ca="1"/>
        <v>83</v>
      </c>
      <c r="C2230" s="39">
        <f ca="1"/>
        <v>45274</v>
      </c>
      <c r="D2230" s="25">
        <f ca="1"/>
        <v>5</v>
      </c>
      <c r="E2230" s="85"/>
      <c r="F2230" s="25">
        <f ca="1"/>
        <v>83.11</v>
      </c>
      <c r="G2230" s="40">
        <f ca="1"/>
        <v>0</v>
      </c>
      <c r="H2230" s="40">
        <f ca="1"/>
        <v>5.3099999999999994E-2</v>
      </c>
      <c r="I2230" s="85"/>
      <c r="J2230" s="41">
        <v>0.22129999999999195</v>
      </c>
      <c r="K2230" s="85"/>
      <c r="L2230" s="42">
        <f ca="1"/>
        <v>1.324423768337107E-3</v>
      </c>
      <c r="M2230" s="41">
        <f ca="1"/>
        <v>7.7586844999998211E-2</v>
      </c>
      <c r="N2230" s="43">
        <f ca="1"/>
        <v>0.28219178082191781</v>
      </c>
      <c r="O2230" s="25"/>
      <c r="P2230" s="43">
        <f ca="1"/>
        <v>0.19750862213947593</v>
      </c>
      <c r="Q2230" s="43">
        <f ca="1"/>
        <v>7.9950241772444919E-2</v>
      </c>
      <c r="R2230" s="25"/>
      <c r="S2230" s="38">
        <f ca="1"/>
        <v>0.57828523257793185</v>
      </c>
      <c r="T2230" s="38">
        <f ca="1"/>
        <v>0.53186158473443024</v>
      </c>
      <c r="U2230" s="85"/>
      <c r="V2230" s="38">
        <f ca="1"/>
        <v>4.5733211786760535</v>
      </c>
      <c r="W2230" s="46">
        <f ca="1"/>
        <v>5</v>
      </c>
    </row>
    <row r="2231" spans="2:23" x14ac:dyDescent="0.25">
      <c r="B2231" s="76">
        <f ca="1"/>
        <v>83</v>
      </c>
      <c r="C2231" s="39">
        <f ca="1"/>
        <v>45274</v>
      </c>
      <c r="D2231" s="25">
        <f ca="1"/>
        <v>5</v>
      </c>
      <c r="E2231" s="85"/>
      <c r="F2231" s="25">
        <f ca="1"/>
        <v>83.11</v>
      </c>
      <c r="G2231" s="40">
        <f ca="1"/>
        <v>0</v>
      </c>
      <c r="H2231" s="40">
        <f ca="1"/>
        <v>5.3099999999999994E-2</v>
      </c>
      <c r="I2231" s="85"/>
      <c r="J2231" s="41">
        <v>0.22139999999999194</v>
      </c>
      <c r="K2231" s="85"/>
      <c r="L2231" s="42">
        <f ca="1"/>
        <v>1.324423768337107E-3</v>
      </c>
      <c r="M2231" s="41">
        <f ca="1"/>
        <v>7.7608979999998218E-2</v>
      </c>
      <c r="N2231" s="43">
        <f ca="1"/>
        <v>0.28219178082191781</v>
      </c>
      <c r="O2231" s="25"/>
      <c r="P2231" s="43">
        <f ca="1"/>
        <v>0.1974725229159397</v>
      </c>
      <c r="Q2231" s="43">
        <f ca="1"/>
        <v>7.9861020822579259E-2</v>
      </c>
      <c r="R2231" s="25"/>
      <c r="S2231" s="38">
        <f ca="1"/>
        <v>0.57827110919821645</v>
      </c>
      <c r="T2231" s="38">
        <f ca="1"/>
        <v>0.53182610417632392</v>
      </c>
      <c r="U2231" s="85"/>
      <c r="V2231" s="38">
        <f ca="1"/>
        <v>4.5750484725696055</v>
      </c>
      <c r="W2231" s="46">
        <f ca="1"/>
        <v>5</v>
      </c>
    </row>
    <row r="2232" spans="2:23" x14ac:dyDescent="0.25">
      <c r="B2232" s="76">
        <f ca="1"/>
        <v>83</v>
      </c>
      <c r="C2232" s="39">
        <f ca="1"/>
        <v>45274</v>
      </c>
      <c r="D2232" s="25">
        <f ca="1"/>
        <v>5</v>
      </c>
      <c r="E2232" s="85"/>
      <c r="F2232" s="25">
        <f ca="1"/>
        <v>83.11</v>
      </c>
      <c r="G2232" s="40">
        <f ca="1"/>
        <v>0</v>
      </c>
      <c r="H2232" s="40">
        <f ca="1"/>
        <v>5.3099999999999994E-2</v>
      </c>
      <c r="I2232" s="85"/>
      <c r="J2232" s="41">
        <v>0.22149999999999193</v>
      </c>
      <c r="K2232" s="85"/>
      <c r="L2232" s="42">
        <f ca="1"/>
        <v>1.324423768337107E-3</v>
      </c>
      <c r="M2232" s="41">
        <f ca="1"/>
        <v>7.7631124999998205E-2</v>
      </c>
      <c r="N2232" s="43">
        <f ca="1"/>
        <v>0.28219178082191781</v>
      </c>
      <c r="O2232" s="25"/>
      <c r="P2232" s="43">
        <f ca="1"/>
        <v>0.19743648027035979</v>
      </c>
      <c r="Q2232" s="43">
        <f ca="1"/>
        <v>7.977185645066992E-2</v>
      </c>
      <c r="R2232" s="25"/>
      <c r="S2232" s="38">
        <f ca="1"/>
        <v>0.57825700785349077</v>
      </c>
      <c r="T2232" s="38">
        <f ca="1"/>
        <v>0.5317906458650441</v>
      </c>
      <c r="U2232" s="85"/>
      <c r="V2232" s="38">
        <f ca="1"/>
        <v>4.5767757787667449</v>
      </c>
      <c r="W2232" s="46">
        <f ca="1"/>
        <v>5</v>
      </c>
    </row>
    <row r="2233" spans="2:23" x14ac:dyDescent="0.25">
      <c r="B2233" s="76">
        <f ca="1"/>
        <v>83</v>
      </c>
      <c r="C2233" s="39">
        <f ca="1"/>
        <v>45274</v>
      </c>
      <c r="D2233" s="25">
        <f ca="1"/>
        <v>5</v>
      </c>
      <c r="E2233" s="85"/>
      <c r="F2233" s="25">
        <f ca="1"/>
        <v>83.11</v>
      </c>
      <c r="G2233" s="40">
        <f ca="1"/>
        <v>0</v>
      </c>
      <c r="H2233" s="40">
        <f ca="1"/>
        <v>5.3099999999999994E-2</v>
      </c>
      <c r="I2233" s="85"/>
      <c r="J2233" s="41">
        <v>0.22159999999999191</v>
      </c>
      <c r="K2233" s="85"/>
      <c r="L2233" s="42">
        <f ca="1"/>
        <v>1.324423768337107E-3</v>
      </c>
      <c r="M2233" s="41">
        <f ca="1"/>
        <v>7.7653279999998201E-2</v>
      </c>
      <c r="N2233" s="43">
        <f ca="1"/>
        <v>0.28219178082191781</v>
      </c>
      <c r="O2233" s="25"/>
      <c r="P2233" s="43">
        <f ca="1"/>
        <v>0.19740049412614161</v>
      </c>
      <c r="Q2233" s="43">
        <f ca="1"/>
        <v>7.9682748580122309E-2</v>
      </c>
      <c r="R2233" s="25"/>
      <c r="S2233" s="38">
        <f ca="1"/>
        <v>0.57824292851427761</v>
      </c>
      <c r="T2233" s="38">
        <f ca="1"/>
        <v>0.53175520977089141</v>
      </c>
      <c r="U2233" s="85"/>
      <c r="V2233" s="38">
        <f ca="1"/>
        <v>4.5785030972460206</v>
      </c>
      <c r="W2233" s="46">
        <f ca="1"/>
        <v>5</v>
      </c>
    </row>
    <row r="2234" spans="2:23" x14ac:dyDescent="0.25">
      <c r="B2234" s="76">
        <f ca="1"/>
        <v>83</v>
      </c>
      <c r="C2234" s="39">
        <f ca="1"/>
        <v>45274</v>
      </c>
      <c r="D2234" s="25">
        <f ca="1"/>
        <v>5</v>
      </c>
      <c r="E2234" s="85"/>
      <c r="F2234" s="25">
        <f ca="1"/>
        <v>83.11</v>
      </c>
      <c r="G2234" s="40">
        <f ca="1"/>
        <v>0</v>
      </c>
      <c r="H2234" s="40">
        <f ca="1"/>
        <v>5.3099999999999994E-2</v>
      </c>
      <c r="I2234" s="85"/>
      <c r="J2234" s="41">
        <v>0.2216999999999919</v>
      </c>
      <c r="K2234" s="85"/>
      <c r="L2234" s="42">
        <f ca="1"/>
        <v>1.324423768337107E-3</v>
      </c>
      <c r="M2234" s="41">
        <f ca="1"/>
        <v>7.7675444999998206E-2</v>
      </c>
      <c r="N2234" s="43">
        <f ca="1"/>
        <v>0.28219178082191781</v>
      </c>
      <c r="O2234" s="25"/>
      <c r="P2234" s="43">
        <f ca="1"/>
        <v>0.19736456440682859</v>
      </c>
      <c r="Q2234" s="43">
        <f ca="1"/>
        <v>7.9593697134479863E-2</v>
      </c>
      <c r="R2234" s="25"/>
      <c r="S2234" s="38">
        <f ca="1"/>
        <v>0.57822887115115229</v>
      </c>
      <c r="T2234" s="38">
        <f ca="1"/>
        <v>0.5317197958642188</v>
      </c>
      <c r="U2234" s="85"/>
      <c r="V2234" s="38">
        <f ca="1"/>
        <v>4.5802304279860451</v>
      </c>
      <c r="W2234" s="46">
        <f ca="1"/>
        <v>5</v>
      </c>
    </row>
    <row r="2235" spans="2:23" x14ac:dyDescent="0.25">
      <c r="B2235" s="76">
        <f ca="1"/>
        <v>83</v>
      </c>
      <c r="C2235" s="39">
        <f ca="1"/>
        <v>45274</v>
      </c>
      <c r="D2235" s="25">
        <f ca="1"/>
        <v>5</v>
      </c>
      <c r="E2235" s="85"/>
      <c r="F2235" s="25">
        <f ca="1"/>
        <v>83.11</v>
      </c>
      <c r="G2235" s="40">
        <f ca="1"/>
        <v>0</v>
      </c>
      <c r="H2235" s="40">
        <f ca="1"/>
        <v>5.3099999999999994E-2</v>
      </c>
      <c r="I2235" s="85"/>
      <c r="J2235" s="41">
        <v>0.22179999999999189</v>
      </c>
      <c r="K2235" s="85"/>
      <c r="L2235" s="42">
        <f ca="1"/>
        <v>1.324423768337107E-3</v>
      </c>
      <c r="M2235" s="41">
        <f ca="1"/>
        <v>7.7697619999998191E-2</v>
      </c>
      <c r="N2235" s="43">
        <f ca="1"/>
        <v>0.28219178082191781</v>
      </c>
      <c r="O2235" s="25"/>
      <c r="P2235" s="43">
        <f ca="1"/>
        <v>0.19732869103610212</v>
      </c>
      <c r="Q2235" s="43">
        <f ca="1"/>
        <v>7.9504702037423977E-2</v>
      </c>
      <c r="R2235" s="25"/>
      <c r="S2235" s="38">
        <f ca="1"/>
        <v>0.57821483573474242</v>
      </c>
      <c r="T2235" s="38">
        <f ca="1"/>
        <v>0.53168440411543227</v>
      </c>
      <c r="U2235" s="85"/>
      <c r="V2235" s="38">
        <f ca="1"/>
        <v>4.5819577709654453</v>
      </c>
      <c r="W2235" s="46">
        <f ca="1"/>
        <v>5</v>
      </c>
    </row>
    <row r="2236" spans="2:23" x14ac:dyDescent="0.25">
      <c r="B2236" s="76">
        <f ca="1"/>
        <v>83</v>
      </c>
      <c r="C2236" s="39">
        <f ca="1"/>
        <v>45274</v>
      </c>
      <c r="D2236" s="25">
        <f ca="1"/>
        <v>5</v>
      </c>
      <c r="E2236" s="85"/>
      <c r="F2236" s="25">
        <f ca="1"/>
        <v>83.11</v>
      </c>
      <c r="G2236" s="40">
        <f ca="1"/>
        <v>0</v>
      </c>
      <c r="H2236" s="40">
        <f ca="1"/>
        <v>5.3099999999999994E-2</v>
      </c>
      <c r="I2236" s="85"/>
      <c r="J2236" s="41">
        <v>0.22189999999999188</v>
      </c>
      <c r="K2236" s="85"/>
      <c r="L2236" s="42">
        <f ca="1"/>
        <v>1.324423768337107E-3</v>
      </c>
      <c r="M2236" s="41">
        <f ca="1"/>
        <v>7.7719804999998199E-2</v>
      </c>
      <c r="N2236" s="43">
        <f ca="1"/>
        <v>0.28219178082191781</v>
      </c>
      <c r="O2236" s="25"/>
      <c r="P2236" s="43">
        <f ca="1"/>
        <v>0.19729287393778117</v>
      </c>
      <c r="Q2236" s="43">
        <f ca="1"/>
        <v>7.9415763212773591E-2</v>
      </c>
      <c r="R2236" s="25"/>
      <c r="S2236" s="38">
        <f ca="1"/>
        <v>0.57820082223572733</v>
      </c>
      <c r="T2236" s="38">
        <f ca="1"/>
        <v>0.53164903449499012</v>
      </c>
      <c r="U2236" s="85"/>
      <c r="V2236" s="38">
        <f ca="1"/>
        <v>4.5836851261628979</v>
      </c>
      <c r="W2236" s="46">
        <f ca="1"/>
        <v>5</v>
      </c>
    </row>
    <row r="2237" spans="2:23" x14ac:dyDescent="0.25">
      <c r="B2237" s="76">
        <f ca="1"/>
        <v>83</v>
      </c>
      <c r="C2237" s="39">
        <f ca="1"/>
        <v>45274</v>
      </c>
      <c r="D2237" s="25">
        <f ca="1"/>
        <v>5</v>
      </c>
      <c r="E2237" s="85"/>
      <c r="F2237" s="25">
        <f ca="1"/>
        <v>83.11</v>
      </c>
      <c r="G2237" s="40">
        <f ca="1"/>
        <v>0</v>
      </c>
      <c r="H2237" s="40">
        <f ca="1"/>
        <v>5.3099999999999994E-2</v>
      </c>
      <c r="I2237" s="85"/>
      <c r="J2237" s="41">
        <v>0.22199999999999187</v>
      </c>
      <c r="K2237" s="85"/>
      <c r="L2237" s="42">
        <f ca="1"/>
        <v>1.324423768337107E-3</v>
      </c>
      <c r="M2237" s="41">
        <f ca="1"/>
        <v>7.7741999999998188E-2</v>
      </c>
      <c r="N2237" s="43">
        <f ca="1"/>
        <v>0.28219178082191781</v>
      </c>
      <c r="O2237" s="25"/>
      <c r="P2237" s="43">
        <f ca="1"/>
        <v>0.19725711303582186</v>
      </c>
      <c r="Q2237" s="43">
        <f ca="1"/>
        <v>7.9326880584484852E-2</v>
      </c>
      <c r="R2237" s="25"/>
      <c r="S2237" s="38">
        <f ca="1"/>
        <v>0.57818683062483855</v>
      </c>
      <c r="T2237" s="38">
        <f ca="1"/>
        <v>0.53161368697340294</v>
      </c>
      <c r="U2237" s="85"/>
      <c r="V2237" s="38">
        <f ca="1"/>
        <v>4.5854124935570937</v>
      </c>
      <c r="W2237" s="46">
        <f ca="1"/>
        <v>5</v>
      </c>
    </row>
    <row r="2238" spans="2:23" x14ac:dyDescent="0.25">
      <c r="B2238" s="76">
        <f ca="1"/>
        <v>83</v>
      </c>
      <c r="C2238" s="39">
        <f ca="1"/>
        <v>45274</v>
      </c>
      <c r="D2238" s="25">
        <f ca="1"/>
        <v>5</v>
      </c>
      <c r="E2238" s="85"/>
      <c r="F2238" s="25">
        <f ca="1"/>
        <v>83.11</v>
      </c>
      <c r="G2238" s="40">
        <f ca="1"/>
        <v>0</v>
      </c>
      <c r="H2238" s="40">
        <f ca="1"/>
        <v>5.3099999999999994E-2</v>
      </c>
      <c r="I2238" s="85"/>
      <c r="J2238" s="41">
        <v>0.22209999999999186</v>
      </c>
      <c r="K2238" s="85"/>
      <c r="L2238" s="42">
        <f ca="1"/>
        <v>1.324423768337107E-3</v>
      </c>
      <c r="M2238" s="41">
        <f ca="1"/>
        <v>7.7764204999998185E-2</v>
      </c>
      <c r="N2238" s="43">
        <f ca="1"/>
        <v>0.28219178082191781</v>
      </c>
      <c r="O2238" s="25"/>
      <c r="P2238" s="43">
        <f ca="1"/>
        <v>0.19722140825431744</v>
      </c>
      <c r="Q2238" s="43">
        <f ca="1"/>
        <v>7.9238054076651007E-2</v>
      </c>
      <c r="R2238" s="25"/>
      <c r="S2238" s="38">
        <f ca="1"/>
        <v>0.57817286087285946</v>
      </c>
      <c r="T2238" s="38">
        <f ca="1"/>
        <v>0.53157836152123361</v>
      </c>
      <c r="U2238" s="85"/>
      <c r="V2238" s="38">
        <f ca="1"/>
        <v>4.5871398731267945</v>
      </c>
      <c r="W2238" s="46">
        <f ca="1"/>
        <v>5</v>
      </c>
    </row>
    <row r="2239" spans="2:23" x14ac:dyDescent="0.25">
      <c r="B2239" s="76">
        <f ca="1"/>
        <v>83</v>
      </c>
      <c r="C2239" s="39">
        <f ca="1"/>
        <v>45274</v>
      </c>
      <c r="D2239" s="25">
        <f ca="1"/>
        <v>5</v>
      </c>
      <c r="E2239" s="85"/>
      <c r="F2239" s="25">
        <f ca="1"/>
        <v>83.11</v>
      </c>
      <c r="G2239" s="40">
        <f ca="1"/>
        <v>0</v>
      </c>
      <c r="H2239" s="40">
        <f ca="1"/>
        <v>5.3099999999999994E-2</v>
      </c>
      <c r="I2239" s="85"/>
      <c r="J2239" s="41">
        <v>0.22219999999999185</v>
      </c>
      <c r="K2239" s="85"/>
      <c r="L2239" s="42">
        <f ca="1"/>
        <v>1.324423768337107E-3</v>
      </c>
      <c r="M2239" s="41">
        <f ca="1"/>
        <v>7.7786419999998191E-2</v>
      </c>
      <c r="N2239" s="43">
        <f ca="1"/>
        <v>0.28219178082191781</v>
      </c>
      <c r="O2239" s="25"/>
      <c r="P2239" s="43">
        <f ca="1"/>
        <v>0.19718575951749773</v>
      </c>
      <c r="Q2239" s="43">
        <f ca="1"/>
        <v>7.9149283613501875E-2</v>
      </c>
      <c r="R2239" s="25"/>
      <c r="S2239" s="38">
        <f ca="1"/>
        <v>0.57815891295062505</v>
      </c>
      <c r="T2239" s="38">
        <f ca="1"/>
        <v>0.53154305810909741</v>
      </c>
      <c r="U2239" s="85"/>
      <c r="V2239" s="38">
        <f ca="1"/>
        <v>4.5888672648507409</v>
      </c>
      <c r="W2239" s="46">
        <f ca="1"/>
        <v>5</v>
      </c>
    </row>
    <row r="2240" spans="2:23" x14ac:dyDescent="0.25">
      <c r="B2240" s="76">
        <f ca="1"/>
        <v>83</v>
      </c>
      <c r="C2240" s="39">
        <f ca="1"/>
        <v>45274</v>
      </c>
      <c r="D2240" s="25">
        <f ca="1"/>
        <v>5</v>
      </c>
      <c r="E2240" s="85"/>
      <c r="F2240" s="25">
        <f ca="1"/>
        <v>83.11</v>
      </c>
      <c r="G2240" s="40">
        <f ca="1"/>
        <v>0</v>
      </c>
      <c r="H2240" s="40">
        <f ca="1"/>
        <v>5.3099999999999994E-2</v>
      </c>
      <c r="I2240" s="85"/>
      <c r="J2240" s="41">
        <v>0.22229999999999184</v>
      </c>
      <c r="K2240" s="85"/>
      <c r="L2240" s="42">
        <f ca="1"/>
        <v>1.324423768337107E-3</v>
      </c>
      <c r="M2240" s="41">
        <f ca="1"/>
        <v>7.7808644999998178E-2</v>
      </c>
      <c r="N2240" s="43">
        <f ca="1"/>
        <v>0.28219178082191781</v>
      </c>
      <c r="O2240" s="25"/>
      <c r="P2240" s="43">
        <f ca="1"/>
        <v>0.19715016674972877</v>
      </c>
      <c r="Q2240" s="43">
        <f ca="1"/>
        <v>7.9060569119403484E-2</v>
      </c>
      <c r="R2240" s="25"/>
      <c r="S2240" s="38">
        <f ca="1"/>
        <v>0.57814498682902216</v>
      </c>
      <c r="T2240" s="38">
        <f ca="1"/>
        <v>0.53150777670766147</v>
      </c>
      <c r="U2240" s="85"/>
      <c r="V2240" s="38">
        <f ca="1"/>
        <v>4.590594668707773</v>
      </c>
      <c r="W2240" s="46">
        <f ca="1"/>
        <v>5</v>
      </c>
    </row>
    <row r="2241" spans="2:23" x14ac:dyDescent="0.25">
      <c r="B2241" s="76">
        <f ca="1"/>
        <v>83</v>
      </c>
      <c r="C2241" s="39">
        <f ca="1"/>
        <v>45274</v>
      </c>
      <c r="D2241" s="25">
        <f ca="1"/>
        <v>5</v>
      </c>
      <c r="E2241" s="85"/>
      <c r="F2241" s="25">
        <f ca="1"/>
        <v>83.11</v>
      </c>
      <c r="G2241" s="40">
        <f ca="1"/>
        <v>0</v>
      </c>
      <c r="H2241" s="40">
        <f ca="1"/>
        <v>5.3099999999999994E-2</v>
      </c>
      <c r="I2241" s="85"/>
      <c r="J2241" s="41">
        <v>0.22239999999999183</v>
      </c>
      <c r="K2241" s="85"/>
      <c r="L2241" s="42">
        <f ca="1"/>
        <v>1.324423768337107E-3</v>
      </c>
      <c r="M2241" s="41">
        <f ca="1"/>
        <v>7.7830879999998173E-2</v>
      </c>
      <c r="N2241" s="43">
        <f ca="1"/>
        <v>0.28219178082191781</v>
      </c>
      <c r="O2241" s="25"/>
      <c r="P2241" s="43">
        <f ca="1"/>
        <v>0.19711462987551284</v>
      </c>
      <c r="Q2241" s="43">
        <f ca="1"/>
        <v>7.8971910518858129E-2</v>
      </c>
      <c r="R2241" s="25"/>
      <c r="S2241" s="38">
        <f ca="1"/>
        <v>0.57813108247898881</v>
      </c>
      <c r="T2241" s="38">
        <f ca="1"/>
        <v>0.53147251728764466</v>
      </c>
      <c r="U2241" s="85"/>
      <c r="V2241" s="38">
        <f ca="1"/>
        <v>4.5923220846767379</v>
      </c>
      <c r="W2241" s="46">
        <f ca="1"/>
        <v>5</v>
      </c>
    </row>
    <row r="2242" spans="2:23" x14ac:dyDescent="0.25">
      <c r="B2242" s="76">
        <f ca="1"/>
        <v>83</v>
      </c>
      <c r="C2242" s="39">
        <f ca="1"/>
        <v>45274</v>
      </c>
      <c r="D2242" s="25">
        <f ca="1"/>
        <v>5</v>
      </c>
      <c r="E2242" s="85"/>
      <c r="F2242" s="25">
        <f ca="1"/>
        <v>83.11</v>
      </c>
      <c r="G2242" s="40">
        <f ca="1"/>
        <v>0</v>
      </c>
      <c r="H2242" s="40">
        <f ca="1"/>
        <v>5.3099999999999994E-2</v>
      </c>
      <c r="I2242" s="85"/>
      <c r="J2242" s="41">
        <v>0.22249999999999182</v>
      </c>
      <c r="K2242" s="85"/>
      <c r="L2242" s="42">
        <f ca="1"/>
        <v>1.324423768337107E-3</v>
      </c>
      <c r="M2242" s="41">
        <f ca="1"/>
        <v>7.7853124999998177E-2</v>
      </c>
      <c r="N2242" s="43">
        <f ca="1"/>
        <v>0.28219178082191781</v>
      </c>
      <c r="O2242" s="25"/>
      <c r="P2242" s="43">
        <f ca="1"/>
        <v>0.19707914881948782</v>
      </c>
      <c r="Q2242" s="43">
        <f ca="1"/>
        <v>7.8883307736503677E-2</v>
      </c>
      <c r="R2242" s="25"/>
      <c r="S2242" s="38">
        <f ca="1"/>
        <v>0.57811719987151466</v>
      </c>
      <c r="T2242" s="38">
        <f ca="1"/>
        <v>0.53143727981981814</v>
      </c>
      <c r="U2242" s="85"/>
      <c r="V2242" s="38">
        <f ca="1"/>
        <v>4.5940495127364827</v>
      </c>
      <c r="W2242" s="46">
        <f ca="1"/>
        <v>5</v>
      </c>
    </row>
    <row r="2243" spans="2:23" x14ac:dyDescent="0.25">
      <c r="B2243" s="76">
        <f ca="1"/>
        <v>83</v>
      </c>
      <c r="C2243" s="39">
        <f ca="1"/>
        <v>45274</v>
      </c>
      <c r="D2243" s="25">
        <f ca="1"/>
        <v>5</v>
      </c>
      <c r="E2243" s="85"/>
      <c r="F2243" s="25">
        <f ca="1"/>
        <v>83.11</v>
      </c>
      <c r="G2243" s="40">
        <f ca="1"/>
        <v>0</v>
      </c>
      <c r="H2243" s="40">
        <f ca="1"/>
        <v>5.3099999999999994E-2</v>
      </c>
      <c r="I2243" s="85"/>
      <c r="J2243" s="41">
        <v>0.2225999999999918</v>
      </c>
      <c r="K2243" s="85"/>
      <c r="L2243" s="42">
        <f ca="1"/>
        <v>1.324423768337107E-3</v>
      </c>
      <c r="M2243" s="41">
        <f ca="1"/>
        <v>7.7875379999998162E-2</v>
      </c>
      <c r="N2243" s="43">
        <f ca="1"/>
        <v>0.28219178082191781</v>
      </c>
      <c r="O2243" s="25"/>
      <c r="P2243" s="43">
        <f ca="1"/>
        <v>0.19704372350642699</v>
      </c>
      <c r="Q2243" s="43">
        <f ca="1"/>
        <v>7.8794760697113428E-2</v>
      </c>
      <c r="R2243" s="25"/>
      <c r="S2243" s="38">
        <f ca="1"/>
        <v>0.57810333897764066</v>
      </c>
      <c r="T2243" s="38">
        <f ca="1"/>
        <v>0.53140206427500414</v>
      </c>
      <c r="U2243" s="85"/>
      <c r="V2243" s="38">
        <f ca="1"/>
        <v>4.5957769528659682</v>
      </c>
      <c r="W2243" s="46">
        <f ca="1"/>
        <v>5</v>
      </c>
    </row>
    <row r="2244" spans="2:23" x14ac:dyDescent="0.25">
      <c r="B2244" s="76">
        <f ca="1"/>
        <v>83</v>
      </c>
      <c r="C2244" s="39">
        <f ca="1"/>
        <v>45274</v>
      </c>
      <c r="D2244" s="25">
        <f ca="1"/>
        <v>5</v>
      </c>
      <c r="E2244" s="85"/>
      <c r="F2244" s="25">
        <f ca="1"/>
        <v>83.11</v>
      </c>
      <c r="G2244" s="40">
        <f ca="1"/>
        <v>0</v>
      </c>
      <c r="H2244" s="40">
        <f ca="1"/>
        <v>5.3099999999999994E-2</v>
      </c>
      <c r="I2244" s="85"/>
      <c r="J2244" s="41">
        <v>0.22269999999999179</v>
      </c>
      <c r="K2244" s="85"/>
      <c r="L2244" s="42">
        <f ca="1"/>
        <v>1.324423768337107E-3</v>
      </c>
      <c r="M2244" s="41">
        <f ca="1"/>
        <v>7.789764499999817E-2</v>
      </c>
      <c r="N2244" s="43">
        <f ca="1"/>
        <v>0.28219178082191781</v>
      </c>
      <c r="O2244" s="25"/>
      <c r="P2244" s="43">
        <f ca="1"/>
        <v>0.19700835386123891</v>
      </c>
      <c r="Q2244" s="43">
        <f ca="1"/>
        <v>7.8706269325595921E-2</v>
      </c>
      <c r="R2244" s="25"/>
      <c r="S2244" s="38">
        <f ca="1"/>
        <v>0.57808949976845891</v>
      </c>
      <c r="T2244" s="38">
        <f ca="1"/>
        <v>0.53136687062407706</v>
      </c>
      <c r="U2244" s="85"/>
      <c r="V2244" s="38">
        <f ca="1"/>
        <v>4.5975044050441412</v>
      </c>
      <c r="W2244" s="46">
        <f ca="1"/>
        <v>5</v>
      </c>
    </row>
    <row r="2245" spans="2:23" x14ac:dyDescent="0.25">
      <c r="B2245" s="76">
        <f ca="1"/>
        <v>83</v>
      </c>
      <c r="C2245" s="39">
        <f ca="1"/>
        <v>45274</v>
      </c>
      <c r="D2245" s="25">
        <f ca="1"/>
        <v>5</v>
      </c>
      <c r="E2245" s="85"/>
      <c r="F2245" s="25">
        <f ca="1"/>
        <v>83.11</v>
      </c>
      <c r="G2245" s="40">
        <f ca="1"/>
        <v>0</v>
      </c>
      <c r="H2245" s="40">
        <f ca="1"/>
        <v>5.3099999999999994E-2</v>
      </c>
      <c r="I2245" s="85"/>
      <c r="J2245" s="41">
        <v>0.22279999999999178</v>
      </c>
      <c r="K2245" s="85"/>
      <c r="L2245" s="42">
        <f ca="1"/>
        <v>1.324423768337107E-3</v>
      </c>
      <c r="M2245" s="41">
        <f ca="1"/>
        <v>7.7919919999998172E-2</v>
      </c>
      <c r="N2245" s="43">
        <f ca="1"/>
        <v>0.28219178082191781</v>
      </c>
      <c r="O2245" s="25"/>
      <c r="P2245" s="43">
        <f ca="1"/>
        <v>0.19697303980896674</v>
      </c>
      <c r="Q2245" s="43">
        <f ca="1"/>
        <v>7.8617833546994323E-2</v>
      </c>
      <c r="R2245" s="25"/>
      <c r="S2245" s="38">
        <f ca="1"/>
        <v>0.5780756822151123</v>
      </c>
      <c r="T2245" s="38">
        <f ca="1"/>
        <v>0.53133169883796216</v>
      </c>
      <c r="U2245" s="85"/>
      <c r="V2245" s="38">
        <f ca="1"/>
        <v>4.5992318692499836</v>
      </c>
      <c r="W2245" s="46">
        <f ca="1"/>
        <v>5</v>
      </c>
    </row>
    <row r="2246" spans="2:23" x14ac:dyDescent="0.25">
      <c r="B2246" s="76">
        <f ca="1"/>
        <v>83</v>
      </c>
      <c r="C2246" s="39">
        <f ca="1"/>
        <v>45274</v>
      </c>
      <c r="D2246" s="25">
        <f ca="1"/>
        <v>5</v>
      </c>
      <c r="E2246" s="85"/>
      <c r="F2246" s="25">
        <f ca="1"/>
        <v>83.11</v>
      </c>
      <c r="G2246" s="40">
        <f ca="1"/>
        <v>0</v>
      </c>
      <c r="H2246" s="40">
        <f ca="1"/>
        <v>5.3099999999999994E-2</v>
      </c>
      <c r="I2246" s="85"/>
      <c r="J2246" s="41">
        <v>0.22289999999999177</v>
      </c>
      <c r="K2246" s="85"/>
      <c r="L2246" s="42">
        <f ca="1"/>
        <v>1.324423768337107E-3</v>
      </c>
      <c r="M2246" s="41">
        <f ca="1"/>
        <v>7.7942204999998155E-2</v>
      </c>
      <c r="N2246" s="43">
        <f ca="1"/>
        <v>0.28219178082191781</v>
      </c>
      <c r="O2246" s="25"/>
      <c r="P2246" s="43">
        <f ca="1"/>
        <v>0.1969377812747882</v>
      </c>
      <c r="Q2246" s="43">
        <f ca="1"/>
        <v>7.8529453286486348E-2</v>
      </c>
      <c r="R2246" s="25"/>
      <c r="S2246" s="38">
        <f ca="1"/>
        <v>0.57806188628879496</v>
      </c>
      <c r="T2246" s="38">
        <f ca="1"/>
        <v>0.53129654888763678</v>
      </c>
      <c r="U2246" s="85"/>
      <c r="V2246" s="38">
        <f ca="1"/>
        <v>4.600959345462492</v>
      </c>
      <c r="W2246" s="46">
        <f ca="1"/>
        <v>5</v>
      </c>
    </row>
    <row r="2247" spans="2:23" x14ac:dyDescent="0.25">
      <c r="B2247" s="76">
        <f ca="1"/>
        <v>83</v>
      </c>
      <c r="C2247" s="39">
        <f ca="1"/>
        <v>45274</v>
      </c>
      <c r="D2247" s="25">
        <f ca="1"/>
        <v>5</v>
      </c>
      <c r="E2247" s="85"/>
      <c r="F2247" s="25">
        <f ca="1"/>
        <v>83.11</v>
      </c>
      <c r="G2247" s="40">
        <f ca="1"/>
        <v>0</v>
      </c>
      <c r="H2247" s="40">
        <f ca="1"/>
        <v>5.3099999999999994E-2</v>
      </c>
      <c r="I2247" s="85"/>
      <c r="J2247" s="41">
        <v>0.22299999999999176</v>
      </c>
      <c r="K2247" s="85"/>
      <c r="L2247" s="42">
        <f ca="1"/>
        <v>1.324423768337107E-3</v>
      </c>
      <c r="M2247" s="41">
        <f ca="1"/>
        <v>7.796449999999816E-2</v>
      </c>
      <c r="N2247" s="43">
        <f ca="1"/>
        <v>0.28219178082191781</v>
      </c>
      <c r="O2247" s="25"/>
      <c r="P2247" s="43">
        <f ca="1"/>
        <v>0.19690257818401544</v>
      </c>
      <c r="Q2247" s="43">
        <f ca="1"/>
        <v>7.8441128469384155E-2</v>
      </c>
      <c r="R2247" s="25"/>
      <c r="S2247" s="38">
        <f ca="1"/>
        <v>0.5780481119607519</v>
      </c>
      <c r="T2247" s="38">
        <f ca="1"/>
        <v>0.53126142074412885</v>
      </c>
      <c r="U2247" s="85"/>
      <c r="V2247" s="38">
        <f ca="1"/>
        <v>4.6026868336607691</v>
      </c>
      <c r="W2247" s="46">
        <f ca="1"/>
        <v>5</v>
      </c>
    </row>
    <row r="2248" spans="2:23" x14ac:dyDescent="0.25">
      <c r="B2248" s="76">
        <f ca="1"/>
        <v>83</v>
      </c>
      <c r="C2248" s="39">
        <f ca="1"/>
        <v>45274</v>
      </c>
      <c r="D2248" s="25">
        <f ca="1"/>
        <v>5</v>
      </c>
      <c r="E2248" s="85"/>
      <c r="F2248" s="25">
        <f ca="1"/>
        <v>83.11</v>
      </c>
      <c r="G2248" s="40">
        <f ca="1"/>
        <v>0</v>
      </c>
      <c r="H2248" s="40">
        <f ca="1"/>
        <v>5.3099999999999994E-2</v>
      </c>
      <c r="I2248" s="85"/>
      <c r="J2248" s="41">
        <v>0.22309999999999175</v>
      </c>
      <c r="K2248" s="85"/>
      <c r="L2248" s="42">
        <f ca="1"/>
        <v>1.324423768337107E-3</v>
      </c>
      <c r="M2248" s="41">
        <f ca="1"/>
        <v>7.7986804999998161E-2</v>
      </c>
      <c r="N2248" s="43">
        <f ca="1"/>
        <v>0.28219178082191781</v>
      </c>
      <c r="O2248" s="25"/>
      <c r="P2248" s="43">
        <f ca="1"/>
        <v>0.19686743046209426</v>
      </c>
      <c r="Q2248" s="43">
        <f ca="1"/>
        <v>7.8352859021133564E-2</v>
      </c>
      <c r="R2248" s="25"/>
      <c r="S2248" s="38">
        <f ca="1"/>
        <v>0.57803435920227864</v>
      </c>
      <c r="T2248" s="38">
        <f ca="1"/>
        <v>0.53122631437851775</v>
      </c>
      <c r="U2248" s="85"/>
      <c r="V2248" s="38">
        <f ca="1"/>
        <v>4.6044143338238896</v>
      </c>
      <c r="W2248" s="46">
        <f ca="1"/>
        <v>5</v>
      </c>
    </row>
    <row r="2249" spans="2:23" x14ac:dyDescent="0.25">
      <c r="B2249" s="76">
        <f ca="1"/>
        <v>83</v>
      </c>
      <c r="C2249" s="39">
        <f ca="1"/>
        <v>45274</v>
      </c>
      <c r="D2249" s="25">
        <f ca="1"/>
        <v>5</v>
      </c>
      <c r="E2249" s="85"/>
      <c r="F2249" s="25">
        <f ca="1"/>
        <v>83.11</v>
      </c>
      <c r="G2249" s="40">
        <f ca="1"/>
        <v>0</v>
      </c>
      <c r="H2249" s="40">
        <f ca="1"/>
        <v>5.3099999999999994E-2</v>
      </c>
      <c r="I2249" s="85"/>
      <c r="J2249" s="41">
        <v>0.22319999999999174</v>
      </c>
      <c r="K2249" s="85"/>
      <c r="L2249" s="42">
        <f ca="1"/>
        <v>1.324423768337107E-3</v>
      </c>
      <c r="M2249" s="41">
        <f ca="1"/>
        <v>7.8009119999998155E-2</v>
      </c>
      <c r="N2249" s="43">
        <f ca="1"/>
        <v>0.28219178082191781</v>
      </c>
      <c r="O2249" s="25"/>
      <c r="P2249" s="43">
        <f ca="1"/>
        <v>0.19683233803460412</v>
      </c>
      <c r="Q2249" s="43">
        <f ca="1"/>
        <v>7.8264644867313993E-2</v>
      </c>
      <c r="R2249" s="25"/>
      <c r="S2249" s="38">
        <f ca="1"/>
        <v>0.57802062798472131</v>
      </c>
      <c r="T2249" s="38">
        <f ca="1"/>
        <v>0.53119122976193389</v>
      </c>
      <c r="U2249" s="85"/>
      <c r="V2249" s="38">
        <f ca="1"/>
        <v>4.6061418459309706</v>
      </c>
      <c r="W2249" s="46">
        <f ca="1"/>
        <v>5</v>
      </c>
    </row>
    <row r="2250" spans="2:23" x14ac:dyDescent="0.25">
      <c r="B2250" s="76">
        <f ca="1"/>
        <v>83</v>
      </c>
      <c r="C2250" s="39">
        <f ca="1"/>
        <v>45274</v>
      </c>
      <c r="D2250" s="25">
        <f ca="1"/>
        <v>5</v>
      </c>
      <c r="E2250" s="85"/>
      <c r="F2250" s="25">
        <f ca="1"/>
        <v>83.11</v>
      </c>
      <c r="G2250" s="40">
        <f ca="1"/>
        <v>0</v>
      </c>
      <c r="H2250" s="40">
        <f ca="1"/>
        <v>5.3099999999999994E-2</v>
      </c>
      <c r="I2250" s="85"/>
      <c r="J2250" s="41">
        <v>0.22329999999999173</v>
      </c>
      <c r="K2250" s="85"/>
      <c r="L2250" s="42">
        <f ca="1"/>
        <v>1.324423768337107E-3</v>
      </c>
      <c r="M2250" s="41">
        <f ca="1"/>
        <v>7.8031444999998145E-2</v>
      </c>
      <c r="N2250" s="43">
        <f ca="1"/>
        <v>0.28219178082191781</v>
      </c>
      <c r="O2250" s="25"/>
      <c r="P2250" s="43">
        <f ca="1"/>
        <v>0.19679730082725785</v>
      </c>
      <c r="Q2250" s="43">
        <f ca="1"/>
        <v>7.8176485933638296E-2</v>
      </c>
      <c r="R2250" s="25"/>
      <c r="S2250" s="38">
        <f ca="1"/>
        <v>0.57800691827947681</v>
      </c>
      <c r="T2250" s="38">
        <f ca="1"/>
        <v>0.53115616686555822</v>
      </c>
      <c r="U2250" s="85"/>
      <c r="V2250" s="38">
        <f ca="1"/>
        <v>4.6078693699612145</v>
      </c>
      <c r="W2250" s="46">
        <f ca="1"/>
        <v>5</v>
      </c>
    </row>
    <row r="2251" spans="2:23" x14ac:dyDescent="0.25">
      <c r="B2251" s="76">
        <f ca="1"/>
        <v>83</v>
      </c>
      <c r="C2251" s="39">
        <f ca="1"/>
        <v>45274</v>
      </c>
      <c r="D2251" s="25">
        <f ca="1"/>
        <v>5</v>
      </c>
      <c r="E2251" s="85"/>
      <c r="F2251" s="25">
        <f ca="1"/>
        <v>83.11</v>
      </c>
      <c r="G2251" s="40">
        <f ca="1"/>
        <v>0</v>
      </c>
      <c r="H2251" s="40">
        <f ca="1"/>
        <v>5.3099999999999994E-2</v>
      </c>
      <c r="I2251" s="85"/>
      <c r="J2251" s="41">
        <v>0.22339999999999172</v>
      </c>
      <c r="K2251" s="85"/>
      <c r="L2251" s="42">
        <f ca="1"/>
        <v>1.324423768337107E-3</v>
      </c>
      <c r="M2251" s="41">
        <f ca="1"/>
        <v>7.8053779999998144E-2</v>
      </c>
      <c r="N2251" s="43">
        <f ca="1"/>
        <v>0.28219178082191781</v>
      </c>
      <c r="O2251" s="25"/>
      <c r="P2251" s="43">
        <f ca="1"/>
        <v>0.19676231876590136</v>
      </c>
      <c r="Q2251" s="43">
        <f ca="1"/>
        <v>7.8088382145952373E-2</v>
      </c>
      <c r="R2251" s="25"/>
      <c r="S2251" s="38">
        <f ca="1"/>
        <v>0.57799323005799197</v>
      </c>
      <c r="T2251" s="38">
        <f ca="1"/>
        <v>0.53112112566062297</v>
      </c>
      <c r="U2251" s="85"/>
      <c r="V2251" s="38">
        <f ca="1"/>
        <v>4.6095969058937811</v>
      </c>
      <c r="W2251" s="46">
        <f ca="1"/>
        <v>5</v>
      </c>
    </row>
    <row r="2252" spans="2:23" x14ac:dyDescent="0.25">
      <c r="B2252" s="76">
        <f ca="1"/>
        <v>83</v>
      </c>
      <c r="C2252" s="39">
        <f ca="1"/>
        <v>45274</v>
      </c>
      <c r="D2252" s="25">
        <f ca="1"/>
        <v>5</v>
      </c>
      <c r="E2252" s="85"/>
      <c r="F2252" s="25">
        <f ca="1"/>
        <v>83.11</v>
      </c>
      <c r="G2252" s="40">
        <f ca="1"/>
        <v>0</v>
      </c>
      <c r="H2252" s="40">
        <f ca="1"/>
        <v>5.3099999999999994E-2</v>
      </c>
      <c r="I2252" s="85"/>
      <c r="J2252" s="41">
        <v>0.22349999999999171</v>
      </c>
      <c r="K2252" s="85"/>
      <c r="L2252" s="42">
        <f ca="1"/>
        <v>1.324423768337107E-3</v>
      </c>
      <c r="M2252" s="41">
        <f ca="1"/>
        <v>7.8076124999998137E-2</v>
      </c>
      <c r="N2252" s="43">
        <f ca="1"/>
        <v>0.28219178082191781</v>
      </c>
      <c r="O2252" s="25"/>
      <c r="P2252" s="43">
        <f ca="1"/>
        <v>0.19672739177651308</v>
      </c>
      <c r="Q2252" s="43">
        <f ca="1"/>
        <v>7.8000333430234672E-2</v>
      </c>
      <c r="R2252" s="25"/>
      <c r="S2252" s="38">
        <f ca="1"/>
        <v>0.57797956329176436</v>
      </c>
      <c r="T2252" s="38">
        <f ca="1"/>
        <v>0.53108610611841089</v>
      </c>
      <c r="U2252" s="85"/>
      <c r="V2252" s="38">
        <f ca="1"/>
        <v>4.6113244537079154</v>
      </c>
      <c r="W2252" s="46">
        <f ca="1"/>
        <v>5</v>
      </c>
    </row>
    <row r="2253" spans="2:23" x14ac:dyDescent="0.25">
      <c r="B2253" s="76">
        <f ca="1"/>
        <v>83</v>
      </c>
      <c r="C2253" s="39">
        <f ca="1"/>
        <v>45274</v>
      </c>
      <c r="D2253" s="25">
        <f ca="1"/>
        <v>5</v>
      </c>
      <c r="E2253" s="85"/>
      <c r="F2253" s="25">
        <f ca="1"/>
        <v>83.11</v>
      </c>
      <c r="G2253" s="40">
        <f ca="1"/>
        <v>0</v>
      </c>
      <c r="H2253" s="40">
        <f ca="1"/>
        <v>5.3099999999999994E-2</v>
      </c>
      <c r="I2253" s="85"/>
      <c r="J2253" s="41">
        <v>0.22359999999999169</v>
      </c>
      <c r="K2253" s="85"/>
      <c r="L2253" s="42">
        <f ca="1"/>
        <v>1.324423768337107E-3</v>
      </c>
      <c r="M2253" s="41">
        <f ca="1"/>
        <v>7.8098479999998138E-2</v>
      </c>
      <c r="N2253" s="43">
        <f ca="1"/>
        <v>0.28219178082191781</v>
      </c>
      <c r="O2253" s="25"/>
      <c r="P2253" s="43">
        <f ca="1"/>
        <v>0.19669251978520402</v>
      </c>
      <c r="Q2253" s="43">
        <f ca="1"/>
        <v>7.7912339712596188E-2</v>
      </c>
      <c r="R2253" s="25"/>
      <c r="S2253" s="38">
        <f ca="1"/>
        <v>0.57796591795234153</v>
      </c>
      <c r="T2253" s="38">
        <f ca="1"/>
        <v>0.53105110821025503</v>
      </c>
      <c r="U2253" s="85"/>
      <c r="V2253" s="38">
        <f ca="1"/>
        <v>4.6130520133829052</v>
      </c>
      <c r="W2253" s="46">
        <f ca="1"/>
        <v>5</v>
      </c>
    </row>
    <row r="2254" spans="2:23" x14ac:dyDescent="0.25">
      <c r="B2254" s="76">
        <f ca="1"/>
        <v>83</v>
      </c>
      <c r="C2254" s="39">
        <f ca="1"/>
        <v>45274</v>
      </c>
      <c r="D2254" s="25">
        <f ca="1"/>
        <v>5</v>
      </c>
      <c r="E2254" s="85"/>
      <c r="F2254" s="25">
        <f ca="1"/>
        <v>83.11</v>
      </c>
      <c r="G2254" s="40">
        <f ca="1"/>
        <v>0</v>
      </c>
      <c r="H2254" s="40">
        <f ca="1"/>
        <v>5.3099999999999994E-2</v>
      </c>
      <c r="I2254" s="85"/>
      <c r="J2254" s="41">
        <v>0.22369999999999168</v>
      </c>
      <c r="K2254" s="85"/>
      <c r="L2254" s="42">
        <f ca="1"/>
        <v>1.324423768337107E-3</v>
      </c>
      <c r="M2254" s="41">
        <f ca="1"/>
        <v>7.8120844999998135E-2</v>
      </c>
      <c r="N2254" s="43">
        <f ca="1"/>
        <v>0.28219178082191781</v>
      </c>
      <c r="O2254" s="25"/>
      <c r="P2254" s="43">
        <f ca="1"/>
        <v>0.19665770271821723</v>
      </c>
      <c r="Q2254" s="43">
        <f ca="1"/>
        <v>7.782440091927996E-2</v>
      </c>
      <c r="R2254" s="25"/>
      <c r="S2254" s="38">
        <f ca="1"/>
        <v>0.57795229401132098</v>
      </c>
      <c r="T2254" s="38">
        <f ca="1"/>
        <v>0.53101613190753927</v>
      </c>
      <c r="U2254" s="85"/>
      <c r="V2254" s="38">
        <f ca="1"/>
        <v>4.6147795848980167</v>
      </c>
      <c r="W2254" s="46">
        <f ca="1"/>
        <v>5</v>
      </c>
    </row>
    <row r="2255" spans="2:23" x14ac:dyDescent="0.25">
      <c r="B2255" s="76">
        <f ca="1"/>
        <v>83</v>
      </c>
      <c r="C2255" s="39">
        <f ca="1"/>
        <v>45274</v>
      </c>
      <c r="D2255" s="25">
        <f ca="1"/>
        <v>5</v>
      </c>
      <c r="E2255" s="85"/>
      <c r="F2255" s="25">
        <f ca="1"/>
        <v>83.11</v>
      </c>
      <c r="G2255" s="40">
        <f ca="1"/>
        <v>0</v>
      </c>
      <c r="H2255" s="40">
        <f ca="1"/>
        <v>5.3099999999999994E-2</v>
      </c>
      <c r="I2255" s="85"/>
      <c r="J2255" s="41">
        <v>0.22379999999999167</v>
      </c>
      <c r="K2255" s="85"/>
      <c r="L2255" s="42">
        <f ca="1"/>
        <v>1.324423768337107E-3</v>
      </c>
      <c r="M2255" s="41">
        <f ca="1"/>
        <v>7.8143219999998126E-2</v>
      </c>
      <c r="N2255" s="43">
        <f ca="1"/>
        <v>0.28219178082191781</v>
      </c>
      <c r="O2255" s="25"/>
      <c r="P2255" s="43">
        <f ca="1"/>
        <v>0.19662294050192763</v>
      </c>
      <c r="Q2255" s="43">
        <f ca="1"/>
        <v>7.7736516976660938E-2</v>
      </c>
      <c r="R2255" s="25"/>
      <c r="S2255" s="38">
        <f ca="1"/>
        <v>0.57793869144035026</v>
      </c>
      <c r="T2255" s="38">
        <f ca="1"/>
        <v>0.53098117718169746</v>
      </c>
      <c r="U2255" s="85"/>
      <c r="V2255" s="38">
        <f ca="1"/>
        <v>4.61650716823263</v>
      </c>
      <c r="W2255" s="46">
        <f ca="1"/>
        <v>5</v>
      </c>
    </row>
    <row r="2256" spans="2:23" x14ac:dyDescent="0.25">
      <c r="B2256" s="76">
        <f ca="1"/>
        <v>83</v>
      </c>
      <c r="C2256" s="39">
        <f ca="1"/>
        <v>45274</v>
      </c>
      <c r="D2256" s="25">
        <f ca="1"/>
        <v>5</v>
      </c>
      <c r="E2256" s="85"/>
      <c r="F2256" s="25">
        <f ca="1"/>
        <v>83.11</v>
      </c>
      <c r="G2256" s="40">
        <f ca="1"/>
        <v>0</v>
      </c>
      <c r="H2256" s="40">
        <f ca="1"/>
        <v>5.3099999999999994E-2</v>
      </c>
      <c r="I2256" s="85"/>
      <c r="J2256" s="41">
        <v>0.22389999999999166</v>
      </c>
      <c r="K2256" s="85"/>
      <c r="L2256" s="42">
        <f ca="1"/>
        <v>1.324423768337107E-3</v>
      </c>
      <c r="M2256" s="41">
        <f ca="1"/>
        <v>7.8165604999998126E-2</v>
      </c>
      <c r="N2256" s="43">
        <f ca="1"/>
        <v>0.28219178082191781</v>
      </c>
      <c r="O2256" s="25"/>
      <c r="P2256" s="43">
        <f ca="1"/>
        <v>0.19658823306284168</v>
      </c>
      <c r="Q2256" s="43">
        <f ca="1"/>
        <v>7.7648687811245565E-2</v>
      </c>
      <c r="R2256" s="25"/>
      <c r="S2256" s="38">
        <f ca="1"/>
        <v>0.5779251102111268</v>
      </c>
      <c r="T2256" s="38">
        <f ca="1"/>
        <v>0.5309462440042142</v>
      </c>
      <c r="U2256" s="85"/>
      <c r="V2256" s="38">
        <f ca="1"/>
        <v>4.6182347633660825</v>
      </c>
      <c r="W2256" s="46">
        <f ca="1"/>
        <v>5</v>
      </c>
    </row>
    <row r="2257" spans="2:23" x14ac:dyDescent="0.25">
      <c r="B2257" s="76">
        <f ca="1"/>
        <v>83</v>
      </c>
      <c r="C2257" s="39">
        <f ca="1"/>
        <v>45274</v>
      </c>
      <c r="D2257" s="25">
        <f ca="1"/>
        <v>5</v>
      </c>
      <c r="E2257" s="85"/>
      <c r="F2257" s="25">
        <f ca="1"/>
        <v>83.11</v>
      </c>
      <c r="G2257" s="40">
        <f ca="1"/>
        <v>0</v>
      </c>
      <c r="H2257" s="40">
        <f ca="1"/>
        <v>5.3099999999999994E-2</v>
      </c>
      <c r="I2257" s="85"/>
      <c r="J2257" s="41">
        <v>0.22399999999999165</v>
      </c>
      <c r="K2257" s="85"/>
      <c r="L2257" s="42">
        <f ca="1"/>
        <v>1.324423768337107E-3</v>
      </c>
      <c r="M2257" s="41">
        <f ca="1"/>
        <v>7.818799999999812E-2</v>
      </c>
      <c r="N2257" s="43">
        <f ca="1"/>
        <v>0.28219178082191781</v>
      </c>
      <c r="O2257" s="25"/>
      <c r="P2257" s="43">
        <f ca="1"/>
        <v>0.19655358032759701</v>
      </c>
      <c r="Q2257" s="43">
        <f ca="1"/>
        <v>7.7560913349671468E-2</v>
      </c>
      <c r="R2257" s="25"/>
      <c r="S2257" s="38">
        <f ca="1"/>
        <v>0.57791155029539765</v>
      </c>
      <c r="T2257" s="38">
        <f ca="1"/>
        <v>0.53091133234662369</v>
      </c>
      <c r="U2257" s="85"/>
      <c r="V2257" s="38">
        <f ca="1"/>
        <v>4.6199623702777899</v>
      </c>
      <c r="W2257" s="46">
        <f ca="1"/>
        <v>5</v>
      </c>
    </row>
    <row r="2258" spans="2:23" x14ac:dyDescent="0.25">
      <c r="B2258" s="76">
        <f ca="1"/>
        <v>83</v>
      </c>
      <c r="C2258" s="39">
        <f ca="1"/>
        <v>45274</v>
      </c>
      <c r="D2258" s="25">
        <f ca="1"/>
        <v>5</v>
      </c>
      <c r="E2258" s="85"/>
      <c r="F2258" s="25">
        <f ca="1"/>
        <v>83.11</v>
      </c>
      <c r="G2258" s="40">
        <f ca="1"/>
        <v>0</v>
      </c>
      <c r="H2258" s="40">
        <f ca="1"/>
        <v>5.3099999999999994E-2</v>
      </c>
      <c r="I2258" s="85"/>
      <c r="J2258" s="41">
        <v>0.22409999999999164</v>
      </c>
      <c r="K2258" s="85"/>
      <c r="L2258" s="42">
        <f ca="1"/>
        <v>1.324423768337107E-3</v>
      </c>
      <c r="M2258" s="41">
        <f ca="1"/>
        <v>7.8210404999998123E-2</v>
      </c>
      <c r="N2258" s="43">
        <f ca="1"/>
        <v>0.28219178082191781</v>
      </c>
      <c r="O2258" s="25"/>
      <c r="P2258" s="43">
        <f ca="1"/>
        <v>0.19651898222296224</v>
      </c>
      <c r="Q2258" s="43">
        <f ca="1"/>
        <v>7.7473193518707267E-2</v>
      </c>
      <c r="R2258" s="25"/>
      <c r="S2258" s="38">
        <f ca="1"/>
        <v>0.57789801166495958</v>
      </c>
      <c r="T2258" s="38">
        <f ca="1"/>
        <v>0.53087644218051033</v>
      </c>
      <c r="U2258" s="85"/>
      <c r="V2258" s="38">
        <f ca="1"/>
        <v>4.6216899889472174</v>
      </c>
      <c r="W2258" s="46">
        <f ca="1"/>
        <v>5</v>
      </c>
    </row>
    <row r="2259" spans="2:23" x14ac:dyDescent="0.25">
      <c r="B2259" s="76">
        <f ca="1"/>
        <v>83</v>
      </c>
      <c r="C2259" s="39">
        <f ca="1"/>
        <v>45274</v>
      </c>
      <c r="D2259" s="25">
        <f ca="1"/>
        <v>5</v>
      </c>
      <c r="E2259" s="85"/>
      <c r="F2259" s="25">
        <f ca="1"/>
        <v>83.11</v>
      </c>
      <c r="G2259" s="40">
        <f ca="1"/>
        <v>0</v>
      </c>
      <c r="H2259" s="40">
        <f ca="1"/>
        <v>5.3099999999999994E-2</v>
      </c>
      <c r="I2259" s="85"/>
      <c r="J2259" s="41">
        <v>0.22419999999999163</v>
      </c>
      <c r="K2259" s="85"/>
      <c r="L2259" s="42">
        <f ca="1"/>
        <v>1.324423768337107E-3</v>
      </c>
      <c r="M2259" s="41">
        <f ca="1"/>
        <v>7.8232819999998121E-2</v>
      </c>
      <c r="N2259" s="43">
        <f ca="1"/>
        <v>0.28219178082191781</v>
      </c>
      <c r="O2259" s="25"/>
      <c r="P2259" s="43">
        <f ca="1"/>
        <v>0.19648443867583668</v>
      </c>
      <c r="Q2259" s="43">
        <f ca="1"/>
        <v>7.7385528245252272E-2</v>
      </c>
      <c r="R2259" s="25"/>
      <c r="S2259" s="38">
        <f ca="1"/>
        <v>0.57788449429165878</v>
      </c>
      <c r="T2259" s="38">
        <f ca="1"/>
        <v>0.5308415734775086</v>
      </c>
      <c r="U2259" s="85"/>
      <c r="V2259" s="38">
        <f ca="1"/>
        <v>4.6234176193538019</v>
      </c>
      <c r="W2259" s="46">
        <f ca="1"/>
        <v>5</v>
      </c>
    </row>
    <row r="2260" spans="2:23" x14ac:dyDescent="0.25">
      <c r="B2260" s="76">
        <f ca="1"/>
        <v>83</v>
      </c>
      <c r="C2260" s="39">
        <f ca="1"/>
        <v>45274</v>
      </c>
      <c r="D2260" s="25">
        <f ca="1"/>
        <v>5</v>
      </c>
      <c r="E2260" s="85"/>
      <c r="F2260" s="25">
        <f ca="1"/>
        <v>83.11</v>
      </c>
      <c r="G2260" s="40">
        <f ca="1"/>
        <v>0</v>
      </c>
      <c r="H2260" s="40">
        <f ca="1"/>
        <v>5.3099999999999994E-2</v>
      </c>
      <c r="I2260" s="85"/>
      <c r="J2260" s="41">
        <v>0.22429999999999162</v>
      </c>
      <c r="K2260" s="85"/>
      <c r="L2260" s="42">
        <f ca="1"/>
        <v>1.324423768337107E-3</v>
      </c>
      <c r="M2260" s="41">
        <f ca="1"/>
        <v>7.8255244999998114E-2</v>
      </c>
      <c r="N2260" s="43">
        <f ca="1"/>
        <v>0.28219178082191781</v>
      </c>
      <c r="O2260" s="25"/>
      <c r="P2260" s="43">
        <f ca="1"/>
        <v>0.19644994961324991</v>
      </c>
      <c r="Q2260" s="43">
        <f ca="1"/>
        <v>7.7297917456336074E-2</v>
      </c>
      <c r="R2260" s="25"/>
      <c r="S2260" s="38">
        <f ca="1"/>
        <v>0.57787099814739085</v>
      </c>
      <c r="T2260" s="38">
        <f ca="1"/>
        <v>0.53080672620930258</v>
      </c>
      <c r="U2260" s="85"/>
      <c r="V2260" s="38">
        <f ca="1"/>
        <v>4.6251452614770727</v>
      </c>
      <c r="W2260" s="46">
        <f ca="1"/>
        <v>5</v>
      </c>
    </row>
    <row r="2261" spans="2:23" x14ac:dyDescent="0.25">
      <c r="B2261" s="76">
        <f ca="1"/>
        <v>83</v>
      </c>
      <c r="C2261" s="39">
        <f ca="1"/>
        <v>45274</v>
      </c>
      <c r="D2261" s="25">
        <f ca="1"/>
        <v>5</v>
      </c>
      <c r="E2261" s="85"/>
      <c r="F2261" s="25">
        <f ca="1"/>
        <v>83.11</v>
      </c>
      <c r="G2261" s="40">
        <f ca="1"/>
        <v>0</v>
      </c>
      <c r="H2261" s="40">
        <f ca="1"/>
        <v>5.3099999999999994E-2</v>
      </c>
      <c r="I2261" s="85"/>
      <c r="J2261" s="41">
        <v>0.22439999999999161</v>
      </c>
      <c r="K2261" s="85"/>
      <c r="L2261" s="42">
        <f ca="1"/>
        <v>1.324423768337107E-3</v>
      </c>
      <c r="M2261" s="41">
        <f ca="1"/>
        <v>7.8277679999998115E-2</v>
      </c>
      <c r="N2261" s="43">
        <f ca="1"/>
        <v>0.28219178082191781</v>
      </c>
      <c r="O2261" s="25"/>
      <c r="P2261" s="43">
        <f ca="1"/>
        <v>0.1964155149623617</v>
      </c>
      <c r="Q2261" s="43">
        <f ca="1"/>
        <v>7.7210361079118453E-2</v>
      </c>
      <c r="R2261" s="25"/>
      <c r="S2261" s="38">
        <f ca="1"/>
        <v>0.57785752320410089</v>
      </c>
      <c r="T2261" s="38">
        <f ca="1"/>
        <v>0.53077190034762611</v>
      </c>
      <c r="U2261" s="85"/>
      <c r="V2261" s="38">
        <f ca="1"/>
        <v>4.6268729152965733</v>
      </c>
      <c r="W2261" s="46">
        <f ca="1"/>
        <v>5</v>
      </c>
    </row>
    <row r="2262" spans="2:23" x14ac:dyDescent="0.25">
      <c r="B2262" s="76">
        <f ca="1"/>
        <v>83</v>
      </c>
      <c r="C2262" s="39">
        <f ca="1"/>
        <v>45274</v>
      </c>
      <c r="D2262" s="25">
        <f ca="1"/>
        <v>5</v>
      </c>
      <c r="E2262" s="85"/>
      <c r="F2262" s="25">
        <f ca="1"/>
        <v>83.11</v>
      </c>
      <c r="G2262" s="40">
        <f ca="1"/>
        <v>0</v>
      </c>
      <c r="H2262" s="40">
        <f ca="1"/>
        <v>5.3099999999999994E-2</v>
      </c>
      <c r="I2262" s="85"/>
      <c r="J2262" s="41">
        <v>0.2244999999999916</v>
      </c>
      <c r="K2262" s="85"/>
      <c r="L2262" s="42">
        <f ca="1"/>
        <v>1.324423768337107E-3</v>
      </c>
      <c r="M2262" s="41">
        <f ca="1"/>
        <v>7.8300124999998111E-2</v>
      </c>
      <c r="N2262" s="43">
        <f ca="1"/>
        <v>0.28219178082191781</v>
      </c>
      <c r="O2262" s="25"/>
      <c r="P2262" s="43">
        <f ca="1"/>
        <v>0.1963811346504615</v>
      </c>
      <c r="Q2262" s="43">
        <f ca="1"/>
        <v>7.7122859040888822E-2</v>
      </c>
      <c r="R2262" s="25"/>
      <c r="S2262" s="38">
        <f ca="1"/>
        <v>0.57784406943378286</v>
      </c>
      <c r="T2262" s="38">
        <f ca="1"/>
        <v>0.53073709586426254</v>
      </c>
      <c r="U2262" s="85"/>
      <c r="V2262" s="38">
        <f ca="1"/>
        <v>4.6286005807918755</v>
      </c>
      <c r="W2262" s="46">
        <f ca="1"/>
        <v>5</v>
      </c>
    </row>
    <row r="2263" spans="2:23" x14ac:dyDescent="0.25">
      <c r="B2263" s="76">
        <f ca="1"/>
        <v>83</v>
      </c>
      <c r="C2263" s="39">
        <f ca="1"/>
        <v>45274</v>
      </c>
      <c r="D2263" s="25">
        <f ca="1"/>
        <v>5</v>
      </c>
      <c r="E2263" s="85"/>
      <c r="F2263" s="25">
        <f ca="1"/>
        <v>83.11</v>
      </c>
      <c r="G2263" s="40">
        <f ca="1"/>
        <v>0</v>
      </c>
      <c r="H2263" s="40">
        <f ca="1"/>
        <v>5.3099999999999994E-2</v>
      </c>
      <c r="I2263" s="85"/>
      <c r="J2263" s="41">
        <v>0.22459999999999158</v>
      </c>
      <c r="K2263" s="85"/>
      <c r="L2263" s="42">
        <f ca="1"/>
        <v>1.324423768337107E-3</v>
      </c>
      <c r="M2263" s="41">
        <f ca="1"/>
        <v>7.8322579999998101E-2</v>
      </c>
      <c r="N2263" s="43">
        <f ca="1"/>
        <v>0.28219178082191781</v>
      </c>
      <c r="O2263" s="25"/>
      <c r="P2263" s="43">
        <f ca="1"/>
        <v>0.19634680860496828</v>
      </c>
      <c r="Q2263" s="43">
        <f ca="1"/>
        <v>7.703541126906617E-2</v>
      </c>
      <c r="R2263" s="25"/>
      <c r="S2263" s="38">
        <f ca="1"/>
        <v>0.57783063680848001</v>
      </c>
      <c r="T2263" s="38">
        <f ca="1"/>
        <v>0.53070231273104462</v>
      </c>
      <c r="U2263" s="85"/>
      <c r="V2263" s="38">
        <f ca="1"/>
        <v>4.6303282579426153</v>
      </c>
      <c r="W2263" s="46">
        <f ca="1"/>
        <v>5</v>
      </c>
    </row>
    <row r="2264" spans="2:23" x14ac:dyDescent="0.25">
      <c r="B2264" s="76">
        <f ca="1"/>
        <v>83</v>
      </c>
      <c r="C2264" s="39">
        <f ca="1"/>
        <v>45274</v>
      </c>
      <c r="D2264" s="25">
        <f ca="1"/>
        <v>5</v>
      </c>
      <c r="E2264" s="85"/>
      <c r="F2264" s="25">
        <f ca="1"/>
        <v>83.11</v>
      </c>
      <c r="G2264" s="40">
        <f ca="1"/>
        <v>0</v>
      </c>
      <c r="H2264" s="40">
        <f ca="1"/>
        <v>5.3099999999999994E-2</v>
      </c>
      <c r="I2264" s="85"/>
      <c r="J2264" s="41">
        <v>0.22469999999999157</v>
      </c>
      <c r="K2264" s="85"/>
      <c r="L2264" s="42">
        <f ca="1"/>
        <v>1.324423768337107E-3</v>
      </c>
      <c r="M2264" s="41">
        <f ca="1"/>
        <v>7.8345044999998101E-2</v>
      </c>
      <c r="N2264" s="43">
        <f ca="1"/>
        <v>0.28219178082191781</v>
      </c>
      <c r="O2264" s="25"/>
      <c r="P2264" s="43">
        <f ca="1"/>
        <v>0.19631253675343027</v>
      </c>
      <c r="Q2264" s="43">
        <f ca="1"/>
        <v>7.6948017691198731E-2</v>
      </c>
      <c r="R2264" s="25"/>
      <c r="S2264" s="38">
        <f ca="1"/>
        <v>0.57781722530028445</v>
      </c>
      <c r="T2264" s="38">
        <f ca="1"/>
        <v>0.53066755091985496</v>
      </c>
      <c r="U2264" s="85"/>
      <c r="V2264" s="38">
        <f ca="1"/>
        <v>4.6320559467283857</v>
      </c>
      <c r="W2264" s="46">
        <f ca="1"/>
        <v>5</v>
      </c>
    </row>
    <row r="2265" spans="2:23" x14ac:dyDescent="0.25">
      <c r="B2265" s="76">
        <f ca="1"/>
        <v>83</v>
      </c>
      <c r="C2265" s="39">
        <f ca="1"/>
        <v>45274</v>
      </c>
      <c r="D2265" s="25">
        <f ca="1"/>
        <v>5</v>
      </c>
      <c r="E2265" s="85"/>
      <c r="F2265" s="25">
        <f ca="1"/>
        <v>83.11</v>
      </c>
      <c r="G2265" s="40">
        <f ca="1"/>
        <v>0</v>
      </c>
      <c r="H2265" s="40">
        <f ca="1"/>
        <v>5.3099999999999994E-2</v>
      </c>
      <c r="I2265" s="85"/>
      <c r="J2265" s="41">
        <v>0.22479999999999156</v>
      </c>
      <c r="K2265" s="85"/>
      <c r="L2265" s="42">
        <f ca="1"/>
        <v>1.324423768337107E-3</v>
      </c>
      <c r="M2265" s="41">
        <f ca="1"/>
        <v>7.8367519999998095E-2</v>
      </c>
      <c r="N2265" s="43">
        <f ca="1"/>
        <v>0.28219178082191781</v>
      </c>
      <c r="O2265" s="25"/>
      <c r="P2265" s="43">
        <f ca="1"/>
        <v>0.19627831902352461</v>
      </c>
      <c r="Q2265" s="43">
        <f ca="1"/>
        <v>7.6860678234963647E-2</v>
      </c>
      <c r="R2265" s="25"/>
      <c r="S2265" s="38">
        <f ca="1"/>
        <v>0.57780383488133735</v>
      </c>
      <c r="T2265" s="38">
        <f ca="1"/>
        <v>0.53063281040262478</v>
      </c>
      <c r="U2265" s="85"/>
      <c r="V2265" s="38">
        <f ca="1"/>
        <v>4.633783647128908</v>
      </c>
      <c r="W2265" s="46">
        <f ca="1"/>
        <v>5</v>
      </c>
    </row>
    <row r="2266" spans="2:23" x14ac:dyDescent="0.25">
      <c r="B2266" s="76">
        <f ca="1"/>
        <v>83</v>
      </c>
      <c r="C2266" s="39">
        <f ca="1"/>
        <v>45274</v>
      </c>
      <c r="D2266" s="25">
        <f ca="1"/>
        <v>5</v>
      </c>
      <c r="E2266" s="85"/>
      <c r="F2266" s="25">
        <f ca="1"/>
        <v>83.11</v>
      </c>
      <c r="G2266" s="40">
        <f ca="1"/>
        <v>0</v>
      </c>
      <c r="H2266" s="40">
        <f ca="1"/>
        <v>5.3099999999999994E-2</v>
      </c>
      <c r="I2266" s="85"/>
      <c r="J2266" s="41">
        <v>0.22489999999999155</v>
      </c>
      <c r="K2266" s="85"/>
      <c r="L2266" s="42">
        <f ca="1"/>
        <v>1.324423768337107E-3</v>
      </c>
      <c r="M2266" s="41">
        <f ca="1"/>
        <v>7.8390004999998097E-2</v>
      </c>
      <c r="N2266" s="43">
        <f ca="1"/>
        <v>0.28219178082191781</v>
      </c>
      <c r="O2266" s="25"/>
      <c r="P2266" s="43">
        <f ca="1"/>
        <v>0.19624415534305695</v>
      </c>
      <c r="Q2266" s="43">
        <f ca="1"/>
        <v>7.6773392828166559E-2</v>
      </c>
      <c r="R2266" s="25"/>
      <c r="S2266" s="38">
        <f ca="1"/>
        <v>0.5777904655238284</v>
      </c>
      <c r="T2266" s="38">
        <f ca="1"/>
        <v>0.53059809115133461</v>
      </c>
      <c r="U2266" s="85"/>
      <c r="V2266" s="38">
        <f ca="1"/>
        <v>4.6355113591238961</v>
      </c>
      <c r="W2266" s="46">
        <f ca="1"/>
        <v>5</v>
      </c>
    </row>
    <row r="2267" spans="2:23" x14ac:dyDescent="0.25">
      <c r="B2267" s="76">
        <f ca="1"/>
        <v>83</v>
      </c>
      <c r="C2267" s="39">
        <f ca="1"/>
        <v>45274</v>
      </c>
      <c r="D2267" s="25">
        <f ca="1"/>
        <v>5</v>
      </c>
      <c r="E2267" s="85"/>
      <c r="F2267" s="25">
        <f ca="1"/>
        <v>83.11</v>
      </c>
      <c r="G2267" s="40">
        <f ca="1"/>
        <v>0</v>
      </c>
      <c r="H2267" s="40">
        <f ca="1"/>
        <v>5.3099999999999994E-2</v>
      </c>
      <c r="I2267" s="85"/>
      <c r="J2267" s="41">
        <v>0.22499999999999154</v>
      </c>
      <c r="K2267" s="85"/>
      <c r="L2267" s="42">
        <f ca="1"/>
        <v>1.324423768337107E-3</v>
      </c>
      <c r="M2267" s="41">
        <f ca="1"/>
        <v>7.8412499999998095E-2</v>
      </c>
      <c r="N2267" s="43">
        <f ca="1"/>
        <v>0.28219178082191781</v>
      </c>
      <c r="O2267" s="25"/>
      <c r="P2267" s="43">
        <f ca="1"/>
        <v>0.19621004563996136</v>
      </c>
      <c r="Q2267" s="43">
        <f ca="1"/>
        <v>7.6686161398741542E-2</v>
      </c>
      <c r="R2267" s="25"/>
      <c r="S2267" s="38">
        <f ca="1"/>
        <v>0.57777711719999592</v>
      </c>
      <c r="T2267" s="38">
        <f ca="1"/>
        <v>0.53056339313801448</v>
      </c>
      <c r="U2267" s="85"/>
      <c r="V2267" s="38">
        <f ca="1"/>
        <v>4.637239082693057</v>
      </c>
      <c r="W2267" s="46">
        <f ca="1"/>
        <v>5</v>
      </c>
    </row>
    <row r="2268" spans="2:23" x14ac:dyDescent="0.25">
      <c r="B2268" s="76">
        <f ca="1"/>
        <v>83</v>
      </c>
      <c r="C2268" s="39">
        <f ca="1"/>
        <v>45274</v>
      </c>
      <c r="D2268" s="25">
        <f ca="1"/>
        <v>5</v>
      </c>
      <c r="E2268" s="85"/>
      <c r="F2268" s="25">
        <f ca="1"/>
        <v>83.11</v>
      </c>
      <c r="G2268" s="40">
        <f ca="1"/>
        <v>0</v>
      </c>
      <c r="H2268" s="40">
        <f ca="1"/>
        <v>5.3099999999999994E-2</v>
      </c>
      <c r="I2268" s="85"/>
      <c r="J2268" s="41">
        <v>0.22509999999999153</v>
      </c>
      <c r="K2268" s="85"/>
      <c r="L2268" s="42">
        <f ca="1"/>
        <v>1.324423768337107E-3</v>
      </c>
      <c r="M2268" s="41">
        <f ca="1"/>
        <v>7.8435004999998087E-2</v>
      </c>
      <c r="N2268" s="43">
        <f ca="1"/>
        <v>0.28219178082191781</v>
      </c>
      <c r="O2268" s="25"/>
      <c r="P2268" s="43">
        <f ca="1"/>
        <v>0.19617598984230006</v>
      </c>
      <c r="Q2268" s="43">
        <f ca="1"/>
        <v>7.6598983874750809E-2</v>
      </c>
      <c r="R2268" s="25"/>
      <c r="S2268" s="38">
        <f ca="1"/>
        <v>0.57776378988212729</v>
      </c>
      <c r="T2268" s="38">
        <f ca="1"/>
        <v>0.53052871633474274</v>
      </c>
      <c r="U2268" s="85"/>
      <c r="V2268" s="38">
        <f ca="1"/>
        <v>4.6389668178162111</v>
      </c>
      <c r="W2268" s="46">
        <f ca="1"/>
        <v>5</v>
      </c>
    </row>
    <row r="2269" spans="2:23" x14ac:dyDescent="0.25">
      <c r="B2269" s="76">
        <f ca="1"/>
        <v>83</v>
      </c>
      <c r="C2269" s="39">
        <f ca="1"/>
        <v>45274</v>
      </c>
      <c r="D2269" s="25">
        <f ca="1"/>
        <v>5</v>
      </c>
      <c r="E2269" s="85"/>
      <c r="F2269" s="25">
        <f ca="1"/>
        <v>83.11</v>
      </c>
      <c r="G2269" s="40">
        <f ca="1"/>
        <v>0</v>
      </c>
      <c r="H2269" s="40">
        <f ca="1"/>
        <v>5.3099999999999994E-2</v>
      </c>
      <c r="I2269" s="85"/>
      <c r="J2269" s="41">
        <v>0.22519999999999152</v>
      </c>
      <c r="K2269" s="85"/>
      <c r="L2269" s="42">
        <f ca="1"/>
        <v>1.324423768337107E-3</v>
      </c>
      <c r="M2269" s="41">
        <f ca="1"/>
        <v>7.8457519999998088E-2</v>
      </c>
      <c r="N2269" s="43">
        <f ca="1"/>
        <v>0.28219178082191781</v>
      </c>
      <c r="O2269" s="25"/>
      <c r="P2269" s="43">
        <f ca="1"/>
        <v>0.19614198787826295</v>
      </c>
      <c r="Q2269" s="43">
        <f ca="1"/>
        <v>7.6511860184384273E-2</v>
      </c>
      <c r="R2269" s="25"/>
      <c r="S2269" s="38">
        <f ca="1"/>
        <v>0.57775048354255754</v>
      </c>
      <c r="T2269" s="38">
        <f ca="1"/>
        <v>0.53049406071364691</v>
      </c>
      <c r="U2269" s="85"/>
      <c r="V2269" s="38">
        <f ca="1"/>
        <v>4.6406945644731579</v>
      </c>
      <c r="W2269" s="46">
        <f ca="1"/>
        <v>5</v>
      </c>
    </row>
    <row r="2270" spans="2:23" x14ac:dyDescent="0.25">
      <c r="B2270" s="76">
        <f ca="1"/>
        <v>83</v>
      </c>
      <c r="C2270" s="39">
        <f ca="1"/>
        <v>45274</v>
      </c>
      <c r="D2270" s="25">
        <f ca="1"/>
        <v>5</v>
      </c>
      <c r="E2270" s="85"/>
      <c r="F2270" s="25">
        <f ca="1"/>
        <v>83.11</v>
      </c>
      <c r="G2270" s="40">
        <f ca="1"/>
        <v>0</v>
      </c>
      <c r="H2270" s="40">
        <f ca="1"/>
        <v>5.3099999999999994E-2</v>
      </c>
      <c r="I2270" s="85"/>
      <c r="J2270" s="41">
        <v>0.22529999999999151</v>
      </c>
      <c r="K2270" s="85"/>
      <c r="L2270" s="42">
        <f ca="1"/>
        <v>1.324423768337107E-3</v>
      </c>
      <c r="M2270" s="41">
        <f ca="1"/>
        <v>7.8480044999998083E-2</v>
      </c>
      <c r="N2270" s="43">
        <f ca="1"/>
        <v>0.28219178082191781</v>
      </c>
      <c r="O2270" s="25"/>
      <c r="P2270" s="43">
        <f ca="1"/>
        <v>0.19610803967616744</v>
      </c>
      <c r="Q2270" s="43">
        <f ca="1"/>
        <v>7.6424790255959343E-2</v>
      </c>
      <c r="R2270" s="25"/>
      <c r="S2270" s="38">
        <f ca="1"/>
        <v>0.57773719815367053</v>
      </c>
      <c r="T2270" s="38">
        <f ca="1"/>
        <v>0.53045942624690312</v>
      </c>
      <c r="U2270" s="85"/>
      <c r="V2270" s="38">
        <f ca="1"/>
        <v>4.642422322643732</v>
      </c>
      <c r="W2270" s="46">
        <f ca="1"/>
        <v>5</v>
      </c>
    </row>
    <row r="2271" spans="2:23" x14ac:dyDescent="0.25">
      <c r="B2271" s="76">
        <f ca="1"/>
        <v>83</v>
      </c>
      <c r="C2271" s="39">
        <f ca="1"/>
        <v>45274</v>
      </c>
      <c r="D2271" s="25">
        <f ca="1"/>
        <v>5</v>
      </c>
      <c r="E2271" s="85"/>
      <c r="F2271" s="25">
        <f ca="1"/>
        <v>83.11</v>
      </c>
      <c r="G2271" s="40">
        <f ca="1"/>
        <v>0</v>
      </c>
      <c r="H2271" s="40">
        <f ca="1"/>
        <v>5.3099999999999994E-2</v>
      </c>
      <c r="I2271" s="85"/>
      <c r="J2271" s="41">
        <v>0.2253999999999915</v>
      </c>
      <c r="K2271" s="85"/>
      <c r="L2271" s="42">
        <f ca="1"/>
        <v>1.324423768337107E-3</v>
      </c>
      <c r="M2271" s="41">
        <f ca="1"/>
        <v>7.8502579999998073E-2</v>
      </c>
      <c r="N2271" s="43">
        <f ca="1"/>
        <v>0.28219178082191781</v>
      </c>
      <c r="O2271" s="25"/>
      <c r="P2271" s="43">
        <f ca="1"/>
        <v>0.19607414516445809</v>
      </c>
      <c r="Q2271" s="43">
        <f ca="1"/>
        <v>7.6337774017920565E-2</v>
      </c>
      <c r="R2271" s="25"/>
      <c r="S2271" s="38">
        <f ca="1"/>
        <v>0.57772393368789843</v>
      </c>
      <c r="T2271" s="38">
        <f ca="1"/>
        <v>0.53042481290673626</v>
      </c>
      <c r="U2271" s="85"/>
      <c r="V2271" s="38">
        <f ca="1"/>
        <v>4.6441500923078181</v>
      </c>
      <c r="W2271" s="46">
        <f ca="1"/>
        <v>5</v>
      </c>
    </row>
    <row r="2272" spans="2:23" x14ac:dyDescent="0.25">
      <c r="B2272" s="76">
        <f ca="1"/>
        <v>83</v>
      </c>
      <c r="C2272" s="39">
        <f ca="1"/>
        <v>45274</v>
      </c>
      <c r="D2272" s="25">
        <f ca="1"/>
        <v>5</v>
      </c>
      <c r="E2272" s="85"/>
      <c r="F2272" s="25">
        <f ca="1"/>
        <v>83.11</v>
      </c>
      <c r="G2272" s="40">
        <f ca="1"/>
        <v>0</v>
      </c>
      <c r="H2272" s="40">
        <f ca="1"/>
        <v>5.3099999999999994E-2</v>
      </c>
      <c r="I2272" s="85"/>
      <c r="J2272" s="41">
        <v>0.22549999999999149</v>
      </c>
      <c r="K2272" s="85"/>
      <c r="L2272" s="42">
        <f ca="1"/>
        <v>1.324423768337107E-3</v>
      </c>
      <c r="M2272" s="41">
        <f ca="1"/>
        <v>7.8525124999998072E-2</v>
      </c>
      <c r="N2272" s="43">
        <f ca="1"/>
        <v>0.28219178082191781</v>
      </c>
      <c r="O2272" s="25"/>
      <c r="P2272" s="43">
        <f ca="1"/>
        <v>0.19604030427170657</v>
      </c>
      <c r="Q2272" s="43">
        <f ca="1"/>
        <v>7.6250811398839616E-2</v>
      </c>
      <c r="R2272" s="25"/>
      <c r="S2272" s="38">
        <f ca="1"/>
        <v>0.57771069011772136</v>
      </c>
      <c r="T2272" s="38">
        <f ca="1"/>
        <v>0.53039022066541952</v>
      </c>
      <c r="U2272" s="85"/>
      <c r="V2272" s="38">
        <f ca="1"/>
        <v>4.6458778734453574</v>
      </c>
      <c r="W2272" s="46">
        <f ca="1"/>
        <v>5</v>
      </c>
    </row>
    <row r="2273" spans="2:23" x14ac:dyDescent="0.25">
      <c r="B2273" s="76">
        <f ca="1"/>
        <v>83</v>
      </c>
      <c r="C2273" s="39">
        <f ca="1"/>
        <v>45274</v>
      </c>
      <c r="D2273" s="25">
        <f ca="1"/>
        <v>5</v>
      </c>
      <c r="E2273" s="85"/>
      <c r="F2273" s="25">
        <f ca="1"/>
        <v>83.11</v>
      </c>
      <c r="G2273" s="40">
        <f ca="1"/>
        <v>0</v>
      </c>
      <c r="H2273" s="40">
        <f ca="1"/>
        <v>5.3099999999999994E-2</v>
      </c>
      <c r="I2273" s="85"/>
      <c r="J2273" s="41">
        <v>0.22559999999999147</v>
      </c>
      <c r="K2273" s="85"/>
      <c r="L2273" s="42">
        <f ca="1"/>
        <v>1.324423768337107E-3</v>
      </c>
      <c r="M2273" s="41">
        <f ca="1"/>
        <v>7.8547679999998066E-2</v>
      </c>
      <c r="N2273" s="43">
        <f ca="1"/>
        <v>0.28219178082191781</v>
      </c>
      <c r="O2273" s="25"/>
      <c r="P2273" s="43">
        <f ca="1"/>
        <v>0.19600651692661095</v>
      </c>
      <c r="Q2273" s="43">
        <f ca="1"/>
        <v>7.6163902327414559E-2</v>
      </c>
      <c r="R2273" s="25"/>
      <c r="S2273" s="38">
        <f ca="1"/>
        <v>0.57769746741566719</v>
      </c>
      <c r="T2273" s="38">
        <f ca="1"/>
        <v>0.53035564949527458</v>
      </c>
      <c r="U2273" s="85"/>
      <c r="V2273" s="38">
        <f ca="1"/>
        <v>4.6476056660362559</v>
      </c>
      <c r="W2273" s="46">
        <f ca="1"/>
        <v>5</v>
      </c>
    </row>
    <row r="2274" spans="2:23" x14ac:dyDescent="0.25">
      <c r="B2274" s="76">
        <f ca="1"/>
        <v>83</v>
      </c>
      <c r="C2274" s="39">
        <f ca="1"/>
        <v>45274</v>
      </c>
      <c r="D2274" s="25">
        <f ca="1"/>
        <v>5</v>
      </c>
      <c r="E2274" s="85"/>
      <c r="F2274" s="25">
        <f ca="1"/>
        <v>83.11</v>
      </c>
      <c r="G2274" s="40">
        <f ca="1"/>
        <v>0</v>
      </c>
      <c r="H2274" s="40">
        <f ca="1"/>
        <v>5.3099999999999994E-2</v>
      </c>
      <c r="I2274" s="85"/>
      <c r="J2274" s="41">
        <v>0.22569999999999146</v>
      </c>
      <c r="K2274" s="85"/>
      <c r="L2274" s="42">
        <f ca="1"/>
        <v>1.324423768337107E-3</v>
      </c>
      <c r="M2274" s="41">
        <f ca="1"/>
        <v>7.8570244999998068E-2</v>
      </c>
      <c r="N2274" s="43">
        <f ca="1"/>
        <v>0.28219178082191781</v>
      </c>
      <c r="O2274" s="25"/>
      <c r="P2274" s="43">
        <f ca="1"/>
        <v>0.1959727830579959</v>
      </c>
      <c r="Q2274" s="43">
        <f ca="1"/>
        <v>7.6077046732470094E-2</v>
      </c>
      <c r="R2274" s="25"/>
      <c r="S2274" s="38">
        <f ca="1"/>
        <v>0.57768426555431218</v>
      </c>
      <c r="T2274" s="38">
        <f ca="1"/>
        <v>0.53032109936867156</v>
      </c>
      <c r="U2274" s="85"/>
      <c r="V2274" s="38">
        <f ca="1"/>
        <v>4.6493334700605189</v>
      </c>
      <c r="W2274" s="46">
        <f ca="1"/>
        <v>5</v>
      </c>
    </row>
    <row r="2275" spans="2:23" x14ac:dyDescent="0.25">
      <c r="B2275" s="76">
        <f ca="1"/>
        <v>83</v>
      </c>
      <c r="C2275" s="39">
        <f ca="1"/>
        <v>45274</v>
      </c>
      <c r="D2275" s="25">
        <f ca="1"/>
        <v>5</v>
      </c>
      <c r="E2275" s="85"/>
      <c r="F2275" s="25">
        <f ca="1"/>
        <v>83.11</v>
      </c>
      <c r="G2275" s="40">
        <f ca="1"/>
        <v>0</v>
      </c>
      <c r="H2275" s="40">
        <f ca="1"/>
        <v>5.3099999999999994E-2</v>
      </c>
      <c r="I2275" s="85"/>
      <c r="J2275" s="41">
        <v>0.22579999999999145</v>
      </c>
      <c r="K2275" s="85"/>
      <c r="L2275" s="42">
        <f ca="1"/>
        <v>1.324423768337107E-3</v>
      </c>
      <c r="M2275" s="41">
        <f ca="1"/>
        <v>7.8592819999998065E-2</v>
      </c>
      <c r="N2275" s="43">
        <f ca="1"/>
        <v>0.28219178082191781</v>
      </c>
      <c r="O2275" s="25"/>
      <c r="P2275" s="43">
        <f ca="1"/>
        <v>0.19593910259481198</v>
      </c>
      <c r="Q2275" s="43">
        <f ca="1"/>
        <v>7.5990244542956747E-2</v>
      </c>
      <c r="R2275" s="25"/>
      <c r="S2275" s="38">
        <f ca="1"/>
        <v>0.57767108450628024</v>
      </c>
      <c r="T2275" s="38">
        <f ca="1"/>
        <v>0.53028657025802839</v>
      </c>
      <c r="U2275" s="85"/>
      <c r="V2275" s="38">
        <f ca="1"/>
        <v>4.6510612854981588</v>
      </c>
      <c r="W2275" s="46">
        <f ca="1"/>
        <v>5</v>
      </c>
    </row>
    <row r="2276" spans="2:23" x14ac:dyDescent="0.25">
      <c r="B2276" s="76">
        <f ca="1"/>
        <v>83</v>
      </c>
      <c r="C2276" s="39">
        <f ca="1"/>
        <v>45274</v>
      </c>
      <c r="D2276" s="25">
        <f ca="1"/>
        <v>5</v>
      </c>
      <c r="E2276" s="85"/>
      <c r="F2276" s="25">
        <f ca="1"/>
        <v>83.11</v>
      </c>
      <c r="G2276" s="40">
        <f ca="1"/>
        <v>0</v>
      </c>
      <c r="H2276" s="40">
        <f ca="1"/>
        <v>5.3099999999999994E-2</v>
      </c>
      <c r="I2276" s="85"/>
      <c r="J2276" s="41">
        <v>0.22589999999999144</v>
      </c>
      <c r="K2276" s="85"/>
      <c r="L2276" s="42">
        <f ca="1"/>
        <v>1.324423768337107E-3</v>
      </c>
      <c r="M2276" s="41">
        <f ca="1"/>
        <v>7.8615404999998056E-2</v>
      </c>
      <c r="N2276" s="43">
        <f ca="1"/>
        <v>0.28219178082191781</v>
      </c>
      <c r="O2276" s="25"/>
      <c r="P2276" s="43">
        <f ca="1"/>
        <v>0.19590547546613565</v>
      </c>
      <c r="Q2276" s="43">
        <f ca="1"/>
        <v>7.5903495687950989E-2</v>
      </c>
      <c r="R2276" s="25"/>
      <c r="S2276" s="38">
        <f ca="1"/>
        <v>0.57765792424424278</v>
      </c>
      <c r="T2276" s="38">
        <f ca="1"/>
        <v>0.53025206213581166</v>
      </c>
      <c r="U2276" s="85"/>
      <c r="V2276" s="38">
        <f ca="1"/>
        <v>4.6527891123292022</v>
      </c>
      <c r="W2276" s="46">
        <f ca="1"/>
        <v>5</v>
      </c>
    </row>
    <row r="2277" spans="2:23" x14ac:dyDescent="0.25">
      <c r="B2277" s="76">
        <f ca="1"/>
        <v>83</v>
      </c>
      <c r="C2277" s="39">
        <f ca="1"/>
        <v>45274</v>
      </c>
      <c r="D2277" s="25">
        <f ca="1"/>
        <v>5</v>
      </c>
      <c r="E2277" s="85"/>
      <c r="F2277" s="25">
        <f ca="1"/>
        <v>83.11</v>
      </c>
      <c r="G2277" s="40">
        <f ca="1"/>
        <v>0</v>
      </c>
      <c r="H2277" s="40">
        <f ca="1"/>
        <v>5.3099999999999994E-2</v>
      </c>
      <c r="I2277" s="85"/>
      <c r="J2277" s="41">
        <v>0.22599999999999143</v>
      </c>
      <c r="K2277" s="85"/>
      <c r="L2277" s="42">
        <f ca="1"/>
        <v>1.324423768337107E-3</v>
      </c>
      <c r="M2277" s="41">
        <f ca="1"/>
        <v>7.8637999999998057E-2</v>
      </c>
      <c r="N2277" s="43">
        <f ca="1"/>
        <v>0.28219178082191781</v>
      </c>
      <c r="O2277" s="25"/>
      <c r="P2277" s="43">
        <f ca="1"/>
        <v>0.19587190160116894</v>
      </c>
      <c r="Q2277" s="43">
        <f ca="1"/>
        <v>7.5816800096654841E-2</v>
      </c>
      <c r="R2277" s="25"/>
      <c r="S2277" s="38">
        <f ca="1"/>
        <v>0.57764478474091907</v>
      </c>
      <c r="T2277" s="38">
        <f ca="1"/>
        <v>0.53021757497453548</v>
      </c>
      <c r="U2277" s="85"/>
      <c r="V2277" s="38">
        <f ca="1"/>
        <v>4.6545169505337327</v>
      </c>
      <c r="W2277" s="46">
        <f ca="1"/>
        <v>5</v>
      </c>
    </row>
    <row r="2278" spans="2:23" x14ac:dyDescent="0.25">
      <c r="B2278" s="76">
        <f ca="1"/>
        <v>83</v>
      </c>
      <c r="C2278" s="39">
        <f ca="1"/>
        <v>45274</v>
      </c>
      <c r="D2278" s="25">
        <f ca="1"/>
        <v>5</v>
      </c>
      <c r="E2278" s="85"/>
      <c r="F2278" s="25">
        <f ca="1"/>
        <v>83.11</v>
      </c>
      <c r="G2278" s="40">
        <f ca="1"/>
        <v>0</v>
      </c>
      <c r="H2278" s="40">
        <f ca="1"/>
        <v>5.3099999999999994E-2</v>
      </c>
      <c r="I2278" s="85"/>
      <c r="J2278" s="41">
        <v>0.22609999999999142</v>
      </c>
      <c r="K2278" s="85"/>
      <c r="L2278" s="42">
        <f ca="1"/>
        <v>1.324423768337107E-3</v>
      </c>
      <c r="M2278" s="41">
        <f ca="1"/>
        <v>7.8660604999998052E-2</v>
      </c>
      <c r="N2278" s="43">
        <f ca="1"/>
        <v>0.28219178082191781</v>
      </c>
      <c r="O2278" s="25"/>
      <c r="P2278" s="43">
        <f ca="1"/>
        <v>0.19583838092923905</v>
      </c>
      <c r="Q2278" s="43">
        <f ca="1"/>
        <v>7.5730157698395542E-2</v>
      </c>
      <c r="R2278" s="25"/>
      <c r="S2278" s="38">
        <f ca="1"/>
        <v>0.57763166596907589</v>
      </c>
      <c r="T2278" s="38">
        <f ca="1"/>
        <v>0.53018310874676189</v>
      </c>
      <c r="U2278" s="85"/>
      <c r="V2278" s="38">
        <f ca="1"/>
        <v>4.6562448000918835</v>
      </c>
      <c r="W2278" s="46">
        <f ca="1"/>
        <v>5</v>
      </c>
    </row>
    <row r="2279" spans="2:23" x14ac:dyDescent="0.25">
      <c r="B2279" s="76">
        <f ca="1"/>
        <v>83</v>
      </c>
      <c r="C2279" s="39">
        <f ca="1"/>
        <v>45274</v>
      </c>
      <c r="D2279" s="25">
        <f ca="1"/>
        <v>5</v>
      </c>
      <c r="E2279" s="85"/>
      <c r="F2279" s="25">
        <f ca="1"/>
        <v>83.11</v>
      </c>
      <c r="G2279" s="40">
        <f ca="1"/>
        <v>0</v>
      </c>
      <c r="H2279" s="40">
        <f ca="1"/>
        <v>5.3099999999999994E-2</v>
      </c>
      <c r="I2279" s="85"/>
      <c r="J2279" s="41">
        <v>0.22619999999999141</v>
      </c>
      <c r="K2279" s="85"/>
      <c r="L2279" s="42">
        <f ca="1"/>
        <v>1.324423768337107E-3</v>
      </c>
      <c r="M2279" s="41">
        <f ca="1"/>
        <v>7.8683219999998055E-2</v>
      </c>
      <c r="N2279" s="43">
        <f ca="1"/>
        <v>0.28219178082191781</v>
      </c>
      <c r="O2279" s="25"/>
      <c r="P2279" s="43">
        <f ca="1"/>
        <v>0.19580491337979819</v>
      </c>
      <c r="Q2279" s="43">
        <f ca="1"/>
        <v>7.5643568422625249E-2</v>
      </c>
      <c r="R2279" s="25"/>
      <c r="S2279" s="38">
        <f ca="1"/>
        <v>0.5776185679015271</v>
      </c>
      <c r="T2279" s="38">
        <f ca="1"/>
        <v>0.53014866342510092</v>
      </c>
      <c r="U2279" s="85"/>
      <c r="V2279" s="38">
        <f ca="1"/>
        <v>4.6579726609837806</v>
      </c>
      <c r="W2279" s="46">
        <f ca="1"/>
        <v>5</v>
      </c>
    </row>
    <row r="2280" spans="2:23" x14ac:dyDescent="0.25">
      <c r="B2280" s="76">
        <f ca="1"/>
        <v>83</v>
      </c>
      <c r="C2280" s="39">
        <f ca="1"/>
        <v>45274</v>
      </c>
      <c r="D2280" s="25">
        <f ca="1"/>
        <v>5</v>
      </c>
      <c r="E2280" s="85"/>
      <c r="F2280" s="25">
        <f ca="1"/>
        <v>83.11</v>
      </c>
      <c r="G2280" s="40">
        <f ca="1"/>
        <v>0</v>
      </c>
      <c r="H2280" s="40">
        <f ca="1"/>
        <v>5.3099999999999994E-2</v>
      </c>
      <c r="I2280" s="85"/>
      <c r="J2280" s="41">
        <v>0.2262999999999914</v>
      </c>
      <c r="K2280" s="85"/>
      <c r="L2280" s="42">
        <f ca="1"/>
        <v>1.324423768337107E-3</v>
      </c>
      <c r="M2280" s="41">
        <f ca="1"/>
        <v>7.8705844999998054E-2</v>
      </c>
      <c r="N2280" s="43">
        <f ca="1"/>
        <v>0.28219178082191781</v>
      </c>
      <c r="O2280" s="25"/>
      <c r="P2280" s="43">
        <f ca="1"/>
        <v>0.19577149888242326</v>
      </c>
      <c r="Q2280" s="43">
        <f ca="1"/>
        <v>7.555703219892089E-2</v>
      </c>
      <c r="R2280" s="25"/>
      <c r="S2280" s="38">
        <f ca="1"/>
        <v>0.5776054905111343</v>
      </c>
      <c r="T2280" s="38">
        <f ca="1"/>
        <v>0.53011423898221022</v>
      </c>
      <c r="U2280" s="85"/>
      <c r="V2280" s="38">
        <f ca="1"/>
        <v>4.6597005331895929</v>
      </c>
      <c r="W2280" s="46">
        <f ca="1"/>
        <v>5</v>
      </c>
    </row>
    <row r="2281" spans="2:23" x14ac:dyDescent="0.25">
      <c r="B2281" s="76">
        <f ca="1"/>
        <v>83</v>
      </c>
      <c r="C2281" s="39">
        <f ca="1"/>
        <v>45274</v>
      </c>
      <c r="D2281" s="25">
        <f ca="1"/>
        <v>5</v>
      </c>
      <c r="E2281" s="85"/>
      <c r="F2281" s="25">
        <f ca="1"/>
        <v>83.11</v>
      </c>
      <c r="G2281" s="40">
        <f ca="1"/>
        <v>0</v>
      </c>
      <c r="H2281" s="40">
        <f ca="1"/>
        <v>5.3099999999999994E-2</v>
      </c>
      <c r="I2281" s="85"/>
      <c r="J2281" s="41">
        <v>0.22639999999999139</v>
      </c>
      <c r="K2281" s="85"/>
      <c r="L2281" s="42">
        <f ca="1"/>
        <v>1.324423768337107E-3</v>
      </c>
      <c r="M2281" s="41">
        <f ca="1"/>
        <v>7.8728479999998047E-2</v>
      </c>
      <c r="N2281" s="43">
        <f ca="1"/>
        <v>0.28219178082191781</v>
      </c>
      <c r="O2281" s="25"/>
      <c r="P2281" s="43">
        <f ca="1"/>
        <v>0.19573813736681558</v>
      </c>
      <c r="Q2281" s="43">
        <f ca="1"/>
        <v>7.5470548956983782E-2</v>
      </c>
      <c r="R2281" s="25"/>
      <c r="S2281" s="38">
        <f ca="1"/>
        <v>0.57759243377080605</v>
      </c>
      <c r="T2281" s="38">
        <f ca="1"/>
        <v>0.53007983539079484</v>
      </c>
      <c r="U2281" s="85"/>
      <c r="V2281" s="38">
        <f ca="1"/>
        <v>4.6614284166895459</v>
      </c>
      <c r="W2281" s="46">
        <f ca="1"/>
        <v>5</v>
      </c>
    </row>
    <row r="2282" spans="2:23" x14ac:dyDescent="0.25">
      <c r="B2282" s="76">
        <f ca="1"/>
        <v>83</v>
      </c>
      <c r="C2282" s="39">
        <f ca="1"/>
        <v>45274</v>
      </c>
      <c r="D2282" s="25">
        <f ca="1"/>
        <v>5</v>
      </c>
      <c r="E2282" s="85"/>
      <c r="F2282" s="25">
        <f ca="1"/>
        <v>83.11</v>
      </c>
      <c r="G2282" s="40">
        <f ca="1"/>
        <v>0</v>
      </c>
      <c r="H2282" s="40">
        <f ca="1"/>
        <v>5.3099999999999994E-2</v>
      </c>
      <c r="I2282" s="85"/>
      <c r="J2282" s="41">
        <v>0.22649999999999137</v>
      </c>
      <c r="K2282" s="85"/>
      <c r="L2282" s="42">
        <f ca="1"/>
        <v>1.324423768337107E-3</v>
      </c>
      <c r="M2282" s="41">
        <f ca="1"/>
        <v>7.8751124999998035E-2</v>
      </c>
      <c r="N2282" s="43">
        <f ca="1"/>
        <v>0.28219178082191781</v>
      </c>
      <c r="O2282" s="25"/>
      <c r="P2282" s="43">
        <f ca="1"/>
        <v>0.19570482876280065</v>
      </c>
      <c r="Q2282" s="43">
        <f ca="1"/>
        <v>7.5384118626639421E-2</v>
      </c>
      <c r="R2282" s="25"/>
      <c r="S2282" s="38">
        <f ca="1"/>
        <v>0.57757939765349775</v>
      </c>
      <c r="T2282" s="38">
        <f ca="1"/>
        <v>0.53004545262360747</v>
      </c>
      <c r="U2282" s="85"/>
      <c r="V2282" s="38">
        <f ca="1"/>
        <v>4.6631563114638652</v>
      </c>
      <c r="W2282" s="46">
        <f ca="1"/>
        <v>5</v>
      </c>
    </row>
    <row r="2283" spans="2:23" x14ac:dyDescent="0.25">
      <c r="B2283" s="76">
        <f ca="1"/>
        <v>83</v>
      </c>
      <c r="C2283" s="39">
        <f ca="1"/>
        <v>45274</v>
      </c>
      <c r="D2283" s="25">
        <f ca="1"/>
        <v>5</v>
      </c>
      <c r="E2283" s="85"/>
      <c r="F2283" s="25">
        <f ca="1"/>
        <v>83.11</v>
      </c>
      <c r="G2283" s="40">
        <f ca="1"/>
        <v>0</v>
      </c>
      <c r="H2283" s="40">
        <f ca="1"/>
        <v>5.3099999999999994E-2</v>
      </c>
      <c r="I2283" s="85"/>
      <c r="J2283" s="41">
        <v>0.22659999999999136</v>
      </c>
      <c r="K2283" s="85"/>
      <c r="L2283" s="42">
        <f ca="1"/>
        <v>1.324423768337107E-3</v>
      </c>
      <c r="M2283" s="41">
        <f ca="1"/>
        <v>7.8773779999998045E-2</v>
      </c>
      <c r="N2283" s="43">
        <f ca="1"/>
        <v>0.28219178082191781</v>
      </c>
      <c r="O2283" s="25"/>
      <c r="P2283" s="43">
        <f ca="1"/>
        <v>0.19567157300032784</v>
      </c>
      <c r="Q2283" s="43">
        <f ca="1"/>
        <v>7.5297741137837187E-2</v>
      </c>
      <c r="R2283" s="25"/>
      <c r="S2283" s="38">
        <f ca="1"/>
        <v>0.57756638213221234</v>
      </c>
      <c r="T2283" s="38">
        <f ca="1"/>
        <v>0.53001109065344809</v>
      </c>
      <c r="U2283" s="85"/>
      <c r="V2283" s="38">
        <f ca="1"/>
        <v>4.6648842174928475</v>
      </c>
      <c r="W2283" s="46">
        <f ca="1"/>
        <v>5</v>
      </c>
    </row>
    <row r="2284" spans="2:23" x14ac:dyDescent="0.25">
      <c r="B2284" s="76">
        <f ca="1"/>
        <v>83</v>
      </c>
      <c r="C2284" s="39">
        <f ca="1"/>
        <v>45274</v>
      </c>
      <c r="D2284" s="25">
        <f ca="1"/>
        <v>5</v>
      </c>
      <c r="E2284" s="85"/>
      <c r="F2284" s="25">
        <f ca="1"/>
        <v>83.11</v>
      </c>
      <c r="G2284" s="40">
        <f ca="1"/>
        <v>0</v>
      </c>
      <c r="H2284" s="40">
        <f ca="1"/>
        <v>5.3099999999999994E-2</v>
      </c>
      <c r="I2284" s="85"/>
      <c r="J2284" s="41">
        <v>0.22669999999999135</v>
      </c>
      <c r="K2284" s="85"/>
      <c r="L2284" s="42">
        <f ca="1"/>
        <v>1.324423768337107E-3</v>
      </c>
      <c r="M2284" s="41">
        <f ca="1"/>
        <v>7.8796444999998036E-2</v>
      </c>
      <c r="N2284" s="43">
        <f ca="1"/>
        <v>0.28219178082191781</v>
      </c>
      <c r="O2284" s="25"/>
      <c r="P2284" s="43">
        <f ca="1"/>
        <v>0.19563837000947001</v>
      </c>
      <c r="Q2284" s="43">
        <f ca="1"/>
        <v>7.5211416420649935E-2</v>
      </c>
      <c r="R2284" s="25"/>
      <c r="S2284" s="38">
        <f ca="1"/>
        <v>0.57755338717999927</v>
      </c>
      <c r="T2284" s="38">
        <f ca="1"/>
        <v>0.52997674945316398</v>
      </c>
      <c r="U2284" s="85"/>
      <c r="V2284" s="38">
        <f ca="1"/>
        <v>4.6666121347567824</v>
      </c>
      <c r="W2284" s="46">
        <f ca="1"/>
        <v>5</v>
      </c>
    </row>
    <row r="2285" spans="2:23" x14ac:dyDescent="0.25">
      <c r="B2285" s="76">
        <f ca="1"/>
        <v>83</v>
      </c>
      <c r="C2285" s="39">
        <f ca="1"/>
        <v>45274</v>
      </c>
      <c r="D2285" s="25">
        <f ca="1"/>
        <v>5</v>
      </c>
      <c r="E2285" s="85"/>
      <c r="F2285" s="25">
        <f ca="1"/>
        <v>83.11</v>
      </c>
      <c r="G2285" s="40">
        <f ca="1"/>
        <v>0</v>
      </c>
      <c r="H2285" s="40">
        <f ca="1"/>
        <v>5.3099999999999994E-2</v>
      </c>
      <c r="I2285" s="85"/>
      <c r="J2285" s="41">
        <v>0.22679999999999134</v>
      </c>
      <c r="K2285" s="85"/>
      <c r="L2285" s="42">
        <f ca="1"/>
        <v>1.324423768337107E-3</v>
      </c>
      <c r="M2285" s="41">
        <f ca="1"/>
        <v>7.8819119999998036E-2</v>
      </c>
      <c r="N2285" s="43">
        <f ca="1"/>
        <v>0.28219178082191781</v>
      </c>
      <c r="O2285" s="25"/>
      <c r="P2285" s="43">
        <f ca="1"/>
        <v>0.19560521972042352</v>
      </c>
      <c r="Q2285" s="43">
        <f ca="1"/>
        <v>7.5125144405274014E-2</v>
      </c>
      <c r="R2285" s="25"/>
      <c r="S2285" s="38">
        <f ca="1"/>
        <v>0.57754041276995483</v>
      </c>
      <c r="T2285" s="38">
        <f ca="1"/>
        <v>0.52994242899564947</v>
      </c>
      <c r="U2285" s="85"/>
      <c r="V2285" s="38">
        <f ca="1"/>
        <v>4.6683400632360161</v>
      </c>
      <c r="W2285" s="46">
        <f ca="1"/>
        <v>5</v>
      </c>
    </row>
    <row r="2286" spans="2:23" x14ac:dyDescent="0.25">
      <c r="B2286" s="76">
        <f ca="1"/>
        <v>83</v>
      </c>
      <c r="C2286" s="39">
        <f ca="1"/>
        <v>45274</v>
      </c>
      <c r="D2286" s="25">
        <f ca="1"/>
        <v>5</v>
      </c>
      <c r="E2286" s="85"/>
      <c r="F2286" s="25">
        <f ca="1"/>
        <v>83.11</v>
      </c>
      <c r="G2286" s="40">
        <f ca="1"/>
        <v>0</v>
      </c>
      <c r="H2286" s="40">
        <f ca="1"/>
        <v>5.3099999999999994E-2</v>
      </c>
      <c r="I2286" s="85"/>
      <c r="J2286" s="41">
        <v>0.22689999999999133</v>
      </c>
      <c r="K2286" s="85"/>
      <c r="L2286" s="42">
        <f ca="1"/>
        <v>1.324423768337107E-3</v>
      </c>
      <c r="M2286" s="41">
        <f ca="1"/>
        <v>7.884180499999803E-2</v>
      </c>
      <c r="N2286" s="43">
        <f ca="1"/>
        <v>0.28219178082191781</v>
      </c>
      <c r="O2286" s="25"/>
      <c r="P2286" s="43">
        <f ca="1"/>
        <v>0.19557212206350763</v>
      </c>
      <c r="Q2286" s="43">
        <f ca="1"/>
        <v>7.5038925022028691E-2</v>
      </c>
      <c r="R2286" s="25"/>
      <c r="S2286" s="38">
        <f ca="1"/>
        <v>0.57752745887522194</v>
      </c>
      <c r="T2286" s="38">
        <f ca="1"/>
        <v>0.52990812925384612</v>
      </c>
      <c r="U2286" s="85"/>
      <c r="V2286" s="38">
        <f ca="1"/>
        <v>4.6700680029109023</v>
      </c>
      <c r="W2286" s="46">
        <f ca="1"/>
        <v>5</v>
      </c>
    </row>
    <row r="2287" spans="2:23" x14ac:dyDescent="0.25">
      <c r="B2287" s="76">
        <f ca="1"/>
        <v>83</v>
      </c>
      <c r="C2287" s="39">
        <f ca="1"/>
        <v>45274</v>
      </c>
      <c r="D2287" s="25">
        <f ca="1"/>
        <v>5</v>
      </c>
      <c r="E2287" s="85"/>
      <c r="F2287" s="25">
        <f ca="1"/>
        <v>83.11</v>
      </c>
      <c r="G2287" s="40">
        <f ca="1"/>
        <v>0</v>
      </c>
      <c r="H2287" s="40">
        <f ca="1"/>
        <v>5.3099999999999994E-2</v>
      </c>
      <c r="I2287" s="85"/>
      <c r="J2287" s="41">
        <v>0.22699999999999132</v>
      </c>
      <c r="K2287" s="85"/>
      <c r="L2287" s="42">
        <f ca="1"/>
        <v>1.324423768337107E-3</v>
      </c>
      <c r="M2287" s="41">
        <f ca="1"/>
        <v>7.886449999999802E-2</v>
      </c>
      <c r="N2287" s="43">
        <f ca="1"/>
        <v>0.28219178082191781</v>
      </c>
      <c r="O2287" s="25"/>
      <c r="P2287" s="43">
        <f ca="1"/>
        <v>0.19553907696916453</v>
      </c>
      <c r="Q2287" s="43">
        <f ca="1"/>
        <v>7.4952758201356176E-2</v>
      </c>
      <c r="R2287" s="25"/>
      <c r="S2287" s="38">
        <f ca="1"/>
        <v>0.5775145254689904</v>
      </c>
      <c r="T2287" s="38">
        <f ca="1"/>
        <v>0.52987385020074229</v>
      </c>
      <c r="U2287" s="85"/>
      <c r="V2287" s="38">
        <f ca="1"/>
        <v>4.6717959537618796</v>
      </c>
      <c r="W2287" s="46">
        <f ca="1"/>
        <v>5</v>
      </c>
    </row>
    <row r="2288" spans="2:23" x14ac:dyDescent="0.25">
      <c r="B2288" s="76">
        <f ca="1"/>
        <v>83</v>
      </c>
      <c r="C2288" s="39">
        <f ca="1"/>
        <v>45274</v>
      </c>
      <c r="D2288" s="25">
        <f ca="1"/>
        <v>5</v>
      </c>
      <c r="E2288" s="85"/>
      <c r="F2288" s="25">
        <f ca="1"/>
        <v>83.11</v>
      </c>
      <c r="G2288" s="40">
        <f ca="1"/>
        <v>0</v>
      </c>
      <c r="H2288" s="40">
        <f ca="1"/>
        <v>5.3099999999999994E-2</v>
      </c>
      <c r="I2288" s="85"/>
      <c r="J2288" s="41">
        <v>0.22709999999999131</v>
      </c>
      <c r="K2288" s="85"/>
      <c r="L2288" s="42">
        <f ca="1"/>
        <v>1.324423768337107E-3</v>
      </c>
      <c r="M2288" s="41">
        <f ca="1"/>
        <v>7.8887204999998017E-2</v>
      </c>
      <c r="N2288" s="43">
        <f ca="1"/>
        <v>0.28219178082191781</v>
      </c>
      <c r="O2288" s="25"/>
      <c r="P2288" s="43">
        <f ca="1"/>
        <v>0.1955060843679588</v>
      </c>
      <c r="Q2288" s="43">
        <f ca="1"/>
        <v>7.4866643873821012E-2</v>
      </c>
      <c r="R2288" s="25"/>
      <c r="S2288" s="38">
        <f ca="1"/>
        <v>0.57750161252449606</v>
      </c>
      <c r="T2288" s="38">
        <f ca="1"/>
        <v>0.52983959180937323</v>
      </c>
      <c r="U2288" s="85"/>
      <c r="V2288" s="38">
        <f ca="1"/>
        <v>4.6735239157693513</v>
      </c>
      <c r="W2288" s="46">
        <f ca="1"/>
        <v>5</v>
      </c>
    </row>
    <row r="2289" spans="2:23" x14ac:dyDescent="0.25">
      <c r="B2289" s="76">
        <f ca="1"/>
        <v>83</v>
      </c>
      <c r="C2289" s="39">
        <f ca="1"/>
        <v>45274</v>
      </c>
      <c r="D2289" s="25">
        <f ca="1"/>
        <v>5</v>
      </c>
      <c r="E2289" s="85"/>
      <c r="F2289" s="25">
        <f ca="1"/>
        <v>83.11</v>
      </c>
      <c r="G2289" s="40">
        <f ca="1"/>
        <v>0</v>
      </c>
      <c r="H2289" s="40">
        <f ca="1"/>
        <v>5.3099999999999994E-2</v>
      </c>
      <c r="I2289" s="85"/>
      <c r="J2289" s="41">
        <v>0.2271999999999913</v>
      </c>
      <c r="K2289" s="85"/>
      <c r="L2289" s="42">
        <f ca="1"/>
        <v>1.324423768337107E-3</v>
      </c>
      <c r="M2289" s="41">
        <f ca="1"/>
        <v>7.8909919999998024E-2</v>
      </c>
      <c r="N2289" s="43">
        <f ca="1"/>
        <v>0.28219178082191781</v>
      </c>
      <c r="O2289" s="25"/>
      <c r="P2289" s="43">
        <f ca="1"/>
        <v>0.19547314419057735</v>
      </c>
      <c r="Q2289" s="43">
        <f ca="1"/>
        <v>7.478058197011013E-2</v>
      </c>
      <c r="R2289" s="25"/>
      <c r="S2289" s="38">
        <f ca="1"/>
        <v>0.57748872001502161</v>
      </c>
      <c r="T2289" s="38">
        <f ca="1"/>
        <v>0.52980535405282114</v>
      </c>
      <c r="U2289" s="85"/>
      <c r="V2289" s="38">
        <f ca="1"/>
        <v>4.6752518889137988</v>
      </c>
      <c r="W2289" s="46">
        <f ca="1"/>
        <v>5</v>
      </c>
    </row>
    <row r="2290" spans="2:23" x14ac:dyDescent="0.25">
      <c r="B2290" s="76">
        <f ca="1"/>
        <v>83</v>
      </c>
      <c r="C2290" s="39">
        <f ca="1"/>
        <v>45274</v>
      </c>
      <c r="D2290" s="25">
        <f ca="1"/>
        <v>5</v>
      </c>
      <c r="E2290" s="85"/>
      <c r="F2290" s="25">
        <f ca="1"/>
        <v>83.11</v>
      </c>
      <c r="G2290" s="40">
        <f ca="1"/>
        <v>0</v>
      </c>
      <c r="H2290" s="40">
        <f ca="1"/>
        <v>5.3099999999999994E-2</v>
      </c>
      <c r="I2290" s="85"/>
      <c r="J2290" s="41">
        <v>0.22729999999999129</v>
      </c>
      <c r="K2290" s="85"/>
      <c r="L2290" s="42">
        <f ca="1"/>
        <v>1.324423768337107E-3</v>
      </c>
      <c r="M2290" s="41">
        <f ca="1"/>
        <v>7.8932644999998011E-2</v>
      </c>
      <c r="N2290" s="43">
        <f ca="1"/>
        <v>0.28219178082191781</v>
      </c>
      <c r="O2290" s="25"/>
      <c r="P2290" s="43">
        <f ca="1"/>
        <v>0.19544025636782902</v>
      </c>
      <c r="Q2290" s="43">
        <f ca="1"/>
        <v>7.4694572421032376E-2</v>
      </c>
      <c r="R2290" s="25"/>
      <c r="S2290" s="38">
        <f ca="1"/>
        <v>0.57747584791389561</v>
      </c>
      <c r="T2290" s="38">
        <f ca="1"/>
        <v>0.52977113690421462</v>
      </c>
      <c r="U2290" s="85"/>
      <c r="V2290" s="38">
        <f ca="1"/>
        <v>4.6769798731757248</v>
      </c>
      <c r="W2290" s="46">
        <f ca="1"/>
        <v>5</v>
      </c>
    </row>
    <row r="2291" spans="2:23" x14ac:dyDescent="0.25">
      <c r="B2291" s="76">
        <f ca="1"/>
        <v>83</v>
      </c>
      <c r="C2291" s="39">
        <f ca="1"/>
        <v>45274</v>
      </c>
      <c r="D2291" s="25">
        <f ca="1"/>
        <v>5</v>
      </c>
      <c r="E2291" s="85"/>
      <c r="F2291" s="25">
        <f ca="1"/>
        <v>83.11</v>
      </c>
      <c r="G2291" s="40">
        <f ca="1"/>
        <v>0</v>
      </c>
      <c r="H2291" s="40">
        <f ca="1"/>
        <v>5.3099999999999994E-2</v>
      </c>
      <c r="I2291" s="85"/>
      <c r="J2291" s="41">
        <v>0.22739999999999128</v>
      </c>
      <c r="K2291" s="85"/>
      <c r="L2291" s="42">
        <f ca="1"/>
        <v>1.324423768337107E-3</v>
      </c>
      <c r="M2291" s="41">
        <f ca="1"/>
        <v>7.8955379999998007E-2</v>
      </c>
      <c r="N2291" s="43">
        <f ca="1"/>
        <v>0.28219178082191781</v>
      </c>
      <c r="O2291" s="25"/>
      <c r="P2291" s="43">
        <f ca="1"/>
        <v>0.19540742083064438</v>
      </c>
      <c r="Q2291" s="43">
        <f ca="1"/>
        <v>7.4608615157518321E-2</v>
      </c>
      <c r="R2291" s="25"/>
      <c r="S2291" s="38">
        <f ca="1"/>
        <v>0.57746299619449304</v>
      </c>
      <c r="T2291" s="38">
        <f ca="1"/>
        <v>0.5297369403367288</v>
      </c>
      <c r="U2291" s="85"/>
      <c r="V2291" s="38">
        <f ca="1"/>
        <v>4.6787078685356533</v>
      </c>
      <c r="W2291" s="46">
        <f ca="1"/>
        <v>5</v>
      </c>
    </row>
    <row r="2292" spans="2:23" x14ac:dyDescent="0.25">
      <c r="B2292" s="76">
        <f ca="1"/>
        <v>83</v>
      </c>
      <c r="C2292" s="39">
        <f ca="1"/>
        <v>45274</v>
      </c>
      <c r="D2292" s="25">
        <f ca="1"/>
        <v>5</v>
      </c>
      <c r="E2292" s="85"/>
      <c r="F2292" s="25">
        <f ca="1"/>
        <v>83.11</v>
      </c>
      <c r="G2292" s="40">
        <f ca="1"/>
        <v>0</v>
      </c>
      <c r="H2292" s="40">
        <f ca="1"/>
        <v>5.3099999999999994E-2</v>
      </c>
      <c r="I2292" s="85"/>
      <c r="J2292" s="41">
        <v>0.22749999999999126</v>
      </c>
      <c r="K2292" s="85"/>
      <c r="L2292" s="42">
        <f ca="1"/>
        <v>1.324423768337107E-3</v>
      </c>
      <c r="M2292" s="41">
        <f ca="1"/>
        <v>7.8978124999998012E-2</v>
      </c>
      <c r="N2292" s="43">
        <f ca="1"/>
        <v>0.28219178082191781</v>
      </c>
      <c r="O2292" s="25"/>
      <c r="P2292" s="43">
        <f ca="1"/>
        <v>0.19537463751007547</v>
      </c>
      <c r="Q2292" s="43">
        <f ca="1"/>
        <v>7.4522710110619977E-2</v>
      </c>
      <c r="R2292" s="25"/>
      <c r="S2292" s="38">
        <f ca="1"/>
        <v>0.57745016483023492</v>
      </c>
      <c r="T2292" s="38">
        <f ca="1"/>
        <v>0.52970276432358554</v>
      </c>
      <c r="U2292" s="85"/>
      <c r="V2292" s="38">
        <f ca="1"/>
        <v>4.6804358749741439</v>
      </c>
      <c r="W2292" s="46">
        <f ca="1"/>
        <v>5</v>
      </c>
    </row>
    <row r="2293" spans="2:23" x14ac:dyDescent="0.25">
      <c r="B2293" s="76">
        <f ca="1"/>
        <v>83</v>
      </c>
      <c r="C2293" s="39">
        <f ca="1"/>
        <v>45274</v>
      </c>
      <c r="D2293" s="25">
        <f ca="1"/>
        <v>5</v>
      </c>
      <c r="E2293" s="85"/>
      <c r="F2293" s="25">
        <f ca="1"/>
        <v>83.11</v>
      </c>
      <c r="G2293" s="40">
        <f ca="1"/>
        <v>0</v>
      </c>
      <c r="H2293" s="40">
        <f ca="1"/>
        <v>5.3099999999999994E-2</v>
      </c>
      <c r="I2293" s="85"/>
      <c r="J2293" s="41">
        <v>0.22759999999999125</v>
      </c>
      <c r="K2293" s="85"/>
      <c r="L2293" s="42">
        <f ca="1"/>
        <v>1.324423768337107E-3</v>
      </c>
      <c r="M2293" s="41">
        <f ca="1"/>
        <v>7.9000879999997997E-2</v>
      </c>
      <c r="N2293" s="43">
        <f ca="1"/>
        <v>0.28219178082191781</v>
      </c>
      <c r="O2293" s="25"/>
      <c r="P2293" s="43">
        <f ca="1"/>
        <v>0.19534190633729537</v>
      </c>
      <c r="Q2293" s="43">
        <f ca="1"/>
        <v>7.4436857211510443E-2</v>
      </c>
      <c r="R2293" s="25"/>
      <c r="S2293" s="38">
        <f ca="1"/>
        <v>0.57743735379458816</v>
      </c>
      <c r="T2293" s="38">
        <f ca="1"/>
        <v>0.52966860883805278</v>
      </c>
      <c r="U2293" s="85"/>
      <c r="V2293" s="38">
        <f ca="1"/>
        <v>4.6821638924718059</v>
      </c>
      <c r="W2293" s="46">
        <f ca="1"/>
        <v>5</v>
      </c>
    </row>
    <row r="2294" spans="2:23" x14ac:dyDescent="0.25">
      <c r="B2294" s="76">
        <f ca="1"/>
        <v>83</v>
      </c>
      <c r="C2294" s="39">
        <f ca="1"/>
        <v>45274</v>
      </c>
      <c r="D2294" s="25">
        <f ca="1"/>
        <v>5</v>
      </c>
      <c r="E2294" s="85"/>
      <c r="F2294" s="25">
        <f ca="1"/>
        <v>83.11</v>
      </c>
      <c r="G2294" s="40">
        <f ca="1"/>
        <v>0</v>
      </c>
      <c r="H2294" s="40">
        <f ca="1"/>
        <v>5.3099999999999994E-2</v>
      </c>
      <c r="I2294" s="85"/>
      <c r="J2294" s="41">
        <v>0.22769999999999124</v>
      </c>
      <c r="K2294" s="85"/>
      <c r="L2294" s="42">
        <f ca="1"/>
        <v>1.324423768337107E-3</v>
      </c>
      <c r="M2294" s="41">
        <f ca="1"/>
        <v>7.9023644999998005E-2</v>
      </c>
      <c r="N2294" s="43">
        <f ca="1"/>
        <v>0.28219178082191781</v>
      </c>
      <c r="O2294" s="25"/>
      <c r="P2294" s="43">
        <f ca="1"/>
        <v>0.19530922724359825</v>
      </c>
      <c r="Q2294" s="43">
        <f ca="1"/>
        <v>7.43510563914839E-2</v>
      </c>
      <c r="R2294" s="25"/>
      <c r="S2294" s="38">
        <f ca="1"/>
        <v>0.57742456306106571</v>
      </c>
      <c r="T2294" s="38">
        <f ca="1"/>
        <v>0.52963447385344486</v>
      </c>
      <c r="U2294" s="85"/>
      <c r="V2294" s="38">
        <f ca="1"/>
        <v>4.6838919210092484</v>
      </c>
      <c r="W2294" s="46">
        <f ca="1"/>
        <v>5</v>
      </c>
    </row>
    <row r="2295" spans="2:23" x14ac:dyDescent="0.25">
      <c r="B2295" s="76">
        <f ca="1"/>
        <v>83</v>
      </c>
      <c r="C2295" s="39">
        <f ca="1"/>
        <v>45274</v>
      </c>
      <c r="D2295" s="25">
        <f ca="1"/>
        <v>5</v>
      </c>
      <c r="E2295" s="85"/>
      <c r="F2295" s="25">
        <f ca="1"/>
        <v>83.11</v>
      </c>
      <c r="G2295" s="40">
        <f ca="1"/>
        <v>0</v>
      </c>
      <c r="H2295" s="40">
        <f ca="1"/>
        <v>5.3099999999999994E-2</v>
      </c>
      <c r="I2295" s="85"/>
      <c r="J2295" s="41">
        <v>0.22779999999999123</v>
      </c>
      <c r="K2295" s="85"/>
      <c r="L2295" s="42">
        <f ca="1"/>
        <v>1.324423768337107E-3</v>
      </c>
      <c r="M2295" s="41">
        <f ca="1"/>
        <v>7.9046419999997994E-2</v>
      </c>
      <c r="N2295" s="43">
        <f ca="1"/>
        <v>0.28219178082191781</v>
      </c>
      <c r="O2295" s="25"/>
      <c r="P2295" s="43">
        <f ca="1"/>
        <v>0.1952766001603988</v>
      </c>
      <c r="Q2295" s="43">
        <f ca="1"/>
        <v>7.4265307581955015E-2</v>
      </c>
      <c r="R2295" s="25"/>
      <c r="S2295" s="38">
        <f ca="1"/>
        <v>0.57741179260322628</v>
      </c>
      <c r="T2295" s="38">
        <f ca="1"/>
        <v>0.52960035934312211</v>
      </c>
      <c r="U2295" s="85"/>
      <c r="V2295" s="38">
        <f ca="1"/>
        <v>4.6856199605671591</v>
      </c>
      <c r="W2295" s="46">
        <f ca="1"/>
        <v>5</v>
      </c>
    </row>
    <row r="2296" spans="2:23" x14ac:dyDescent="0.25">
      <c r="B2296" s="76">
        <f ca="1"/>
        <v>83</v>
      </c>
      <c r="C2296" s="39">
        <f ca="1"/>
        <v>45274</v>
      </c>
      <c r="D2296" s="25">
        <f ca="1"/>
        <v>5</v>
      </c>
      <c r="E2296" s="85"/>
      <c r="F2296" s="25">
        <f ca="1"/>
        <v>83.11</v>
      </c>
      <c r="G2296" s="40">
        <f ca="1"/>
        <v>0</v>
      </c>
      <c r="H2296" s="40">
        <f ca="1"/>
        <v>5.3099999999999994E-2</v>
      </c>
      <c r="I2296" s="85"/>
      <c r="J2296" s="41">
        <v>0.22789999999999122</v>
      </c>
      <c r="K2296" s="85"/>
      <c r="L2296" s="42">
        <f ca="1"/>
        <v>1.324423768337107E-3</v>
      </c>
      <c r="M2296" s="41">
        <f ca="1"/>
        <v>7.9069204999997991E-2</v>
      </c>
      <c r="N2296" s="43">
        <f ca="1"/>
        <v>0.28219178082191781</v>
      </c>
      <c r="O2296" s="25"/>
      <c r="P2296" s="43">
        <f ca="1"/>
        <v>0.19524402501923219</v>
      </c>
      <c r="Q2296" s="43">
        <f ca="1"/>
        <v>7.4179610714458985E-2</v>
      </c>
      <c r="R2296" s="25"/>
      <c r="S2296" s="38">
        <f ca="1"/>
        <v>0.57739904239467399</v>
      </c>
      <c r="T2296" s="38">
        <f ca="1"/>
        <v>0.52956626528049122</v>
      </c>
      <c r="U2296" s="85"/>
      <c r="V2296" s="38">
        <f ca="1"/>
        <v>4.6873480111261827</v>
      </c>
      <c r="W2296" s="46">
        <f ca="1"/>
        <v>5</v>
      </c>
    </row>
    <row r="2297" spans="2:23" x14ac:dyDescent="0.25">
      <c r="B2297" s="76">
        <f ca="1"/>
        <v>83</v>
      </c>
      <c r="C2297" s="39">
        <f ca="1"/>
        <v>45274</v>
      </c>
      <c r="D2297" s="25">
        <f ca="1"/>
        <v>5</v>
      </c>
      <c r="E2297" s="85"/>
      <c r="F2297" s="25">
        <f ca="1"/>
        <v>83.11</v>
      </c>
      <c r="G2297" s="40">
        <f ca="1"/>
        <v>0</v>
      </c>
      <c r="H2297" s="40">
        <f ca="1"/>
        <v>5.3099999999999994E-2</v>
      </c>
      <c r="I2297" s="85"/>
      <c r="J2297" s="41">
        <v>0.22799999999999121</v>
      </c>
      <c r="K2297" s="85"/>
      <c r="L2297" s="42">
        <f ca="1"/>
        <v>1.324423768337107E-3</v>
      </c>
      <c r="M2297" s="41">
        <f ca="1"/>
        <v>7.9091999999997997E-2</v>
      </c>
      <c r="N2297" s="43">
        <f ca="1"/>
        <v>0.28219178082191781</v>
      </c>
      <c r="O2297" s="25"/>
      <c r="P2297" s="43">
        <f ca="1"/>
        <v>0.19521150175175356</v>
      </c>
      <c r="Q2297" s="43">
        <f ca="1"/>
        <v>7.4093965720650926E-2</v>
      </c>
      <c r="R2297" s="25"/>
      <c r="S2297" s="38">
        <f ca="1"/>
        <v>0.57738631240905902</v>
      </c>
      <c r="T2297" s="38">
        <f ca="1"/>
        <v>0.52953219163900445</v>
      </c>
      <c r="U2297" s="85"/>
      <c r="V2297" s="38">
        <f ca="1"/>
        <v>4.6890760726670848</v>
      </c>
      <c r="W2297" s="46">
        <f ca="1"/>
        <v>5</v>
      </c>
    </row>
    <row r="2298" spans="2:23" x14ac:dyDescent="0.25">
      <c r="B2298" s="76">
        <f ca="1"/>
        <v>83</v>
      </c>
      <c r="C2298" s="39">
        <f ca="1"/>
        <v>45274</v>
      </c>
      <c r="D2298" s="25">
        <f ca="1"/>
        <v>5</v>
      </c>
      <c r="E2298" s="85"/>
      <c r="F2298" s="25">
        <f ca="1"/>
        <v>83.11</v>
      </c>
      <c r="G2298" s="40">
        <f ca="1"/>
        <v>0</v>
      </c>
      <c r="H2298" s="40">
        <f ca="1"/>
        <v>5.3099999999999994E-2</v>
      </c>
      <c r="I2298" s="85"/>
      <c r="J2298" s="41">
        <v>0.2280999999999912</v>
      </c>
      <c r="K2298" s="85"/>
      <c r="L2298" s="42">
        <f ca="1"/>
        <v>1.324423768337107E-3</v>
      </c>
      <c r="M2298" s="41">
        <f ca="1"/>
        <v>7.9114804999997984E-2</v>
      </c>
      <c r="N2298" s="43">
        <f ca="1"/>
        <v>0.28219178082191781</v>
      </c>
      <c r="O2298" s="25"/>
      <c r="P2298" s="43">
        <f ca="1"/>
        <v>0.19517903028973796</v>
      </c>
      <c r="Q2298" s="43">
        <f ca="1"/>
        <v>7.4008372532305897E-2</v>
      </c>
      <c r="R2298" s="25"/>
      <c r="S2298" s="38">
        <f ca="1"/>
        <v>0.57737360262007664</v>
      </c>
      <c r="T2298" s="38">
        <f ca="1"/>
        <v>0.5294981383921602</v>
      </c>
      <c r="U2298" s="85"/>
      <c r="V2298" s="38">
        <f ca="1"/>
        <v>4.6908041451705955</v>
      </c>
      <c r="W2298" s="46">
        <f ca="1"/>
        <v>5</v>
      </c>
    </row>
    <row r="2299" spans="2:23" x14ac:dyDescent="0.25">
      <c r="B2299" s="76">
        <f ca="1"/>
        <v>83</v>
      </c>
      <c r="C2299" s="39">
        <f ca="1"/>
        <v>45274</v>
      </c>
      <c r="D2299" s="25">
        <f ca="1"/>
        <v>5</v>
      </c>
      <c r="E2299" s="85"/>
      <c r="F2299" s="25">
        <f ca="1"/>
        <v>83.11</v>
      </c>
      <c r="G2299" s="40">
        <f ca="1"/>
        <v>0</v>
      </c>
      <c r="H2299" s="40">
        <f ca="1"/>
        <v>5.3099999999999994E-2</v>
      </c>
      <c r="I2299" s="85"/>
      <c r="J2299" s="41">
        <v>0.22819999999999119</v>
      </c>
      <c r="K2299" s="85"/>
      <c r="L2299" s="42">
        <f ca="1"/>
        <v>1.324423768337107E-3</v>
      </c>
      <c r="M2299" s="41">
        <f ca="1"/>
        <v>7.913761999999798E-2</v>
      </c>
      <c r="N2299" s="43">
        <f ca="1"/>
        <v>0.28219178082191781</v>
      </c>
      <c r="O2299" s="25"/>
      <c r="P2299" s="43">
        <f ca="1"/>
        <v>0.19514661056508015</v>
      </c>
      <c r="Q2299" s="43">
        <f ca="1"/>
        <v>7.3922831081318655E-2</v>
      </c>
      <c r="R2299" s="25"/>
      <c r="S2299" s="38">
        <f ca="1"/>
        <v>0.57736091300146786</v>
      </c>
      <c r="T2299" s="38">
        <f ca="1"/>
        <v>0.52946410551350254</v>
      </c>
      <c r="U2299" s="85"/>
      <c r="V2299" s="38">
        <f ca="1"/>
        <v>4.6925322286175088</v>
      </c>
      <c r="W2299" s="46">
        <f ca="1"/>
        <v>5</v>
      </c>
    </row>
    <row r="2300" spans="2:23" x14ac:dyDescent="0.25">
      <c r="B2300" s="76">
        <f ca="1"/>
        <v>83</v>
      </c>
      <c r="C2300" s="39">
        <f ca="1"/>
        <v>45274</v>
      </c>
      <c r="D2300" s="25">
        <f ca="1"/>
        <v>5</v>
      </c>
      <c r="E2300" s="85"/>
      <c r="F2300" s="25">
        <f ca="1"/>
        <v>83.11</v>
      </c>
      <c r="G2300" s="40">
        <f ca="1"/>
        <v>0</v>
      </c>
      <c r="H2300" s="40">
        <f ca="1"/>
        <v>5.3099999999999994E-2</v>
      </c>
      <c r="I2300" s="85"/>
      <c r="J2300" s="41">
        <v>0.22829999999999118</v>
      </c>
      <c r="K2300" s="85"/>
      <c r="L2300" s="42">
        <f ca="1"/>
        <v>1.324423768337107E-3</v>
      </c>
      <c r="M2300" s="41">
        <f ca="1"/>
        <v>7.9160444999997984E-2</v>
      </c>
      <c r="N2300" s="43">
        <f ca="1"/>
        <v>0.28219178082191781</v>
      </c>
      <c r="O2300" s="25"/>
      <c r="P2300" s="43">
        <f ca="1"/>
        <v>0.19511424250979412</v>
      </c>
      <c r="Q2300" s="43">
        <f ca="1"/>
        <v>7.3837341299703207E-2</v>
      </c>
      <c r="R2300" s="25"/>
      <c r="S2300" s="38">
        <f ca="1"/>
        <v>0.57734824352701852</v>
      </c>
      <c r="T2300" s="38">
        <f ca="1"/>
        <v>0.52943009297662125</v>
      </c>
      <c r="U2300" s="85"/>
      <c r="V2300" s="38">
        <f ca="1"/>
        <v>4.6942603229886188</v>
      </c>
      <c r="W2300" s="46">
        <f ca="1"/>
        <v>5</v>
      </c>
    </row>
    <row r="2301" spans="2:23" x14ac:dyDescent="0.25">
      <c r="B2301" s="76">
        <f ca="1"/>
        <v>83</v>
      </c>
      <c r="C2301" s="39">
        <f ca="1"/>
        <v>45274</v>
      </c>
      <c r="D2301" s="25">
        <f ca="1"/>
        <v>5</v>
      </c>
      <c r="E2301" s="85"/>
      <c r="F2301" s="25">
        <f ca="1"/>
        <v>83.11</v>
      </c>
      <c r="G2301" s="40">
        <f ca="1"/>
        <v>0</v>
      </c>
      <c r="H2301" s="40">
        <f ca="1"/>
        <v>5.3099999999999994E-2</v>
      </c>
      <c r="I2301" s="85"/>
      <c r="J2301" s="41">
        <v>0.22839999999999117</v>
      </c>
      <c r="K2301" s="85"/>
      <c r="L2301" s="42">
        <f ca="1"/>
        <v>1.324423768337107E-3</v>
      </c>
      <c r="M2301" s="41">
        <f ca="1"/>
        <v>7.9183279999997969E-2</v>
      </c>
      <c r="N2301" s="43">
        <f ca="1"/>
        <v>0.28219178082191781</v>
      </c>
      <c r="O2301" s="25"/>
      <c r="P2301" s="43">
        <f ca="1"/>
        <v>0.19508192605601277</v>
      </c>
      <c r="Q2301" s="43">
        <f ca="1"/>
        <v>7.3751903119592427E-2</v>
      </c>
      <c r="R2301" s="25"/>
      <c r="S2301" s="38">
        <f ca="1"/>
        <v>0.57733559417056002</v>
      </c>
      <c r="T2301" s="38">
        <f ca="1"/>
        <v>0.52939610075515142</v>
      </c>
      <c r="U2301" s="85"/>
      <c r="V2301" s="38">
        <f ca="1"/>
        <v>4.6959884282647906</v>
      </c>
      <c r="W2301" s="46">
        <f ca="1"/>
        <v>5</v>
      </c>
    </row>
    <row r="2302" spans="2:23" x14ac:dyDescent="0.25">
      <c r="B2302" s="76">
        <f ca="1"/>
        <v>83</v>
      </c>
      <c r="C2302" s="39">
        <f ca="1"/>
        <v>45274</v>
      </c>
      <c r="D2302" s="25">
        <f ca="1"/>
        <v>5</v>
      </c>
      <c r="E2302" s="85"/>
      <c r="F2302" s="25">
        <f ca="1"/>
        <v>83.11</v>
      </c>
      <c r="G2302" s="40">
        <f ca="1"/>
        <v>0</v>
      </c>
      <c r="H2302" s="40">
        <f ca="1"/>
        <v>5.3099999999999994E-2</v>
      </c>
      <c r="I2302" s="85"/>
      <c r="J2302" s="41">
        <v>0.22849999999999115</v>
      </c>
      <c r="K2302" s="85"/>
      <c r="L2302" s="42">
        <f ca="1"/>
        <v>1.324423768337107E-3</v>
      </c>
      <c r="M2302" s="41">
        <f ca="1"/>
        <v>7.9206124999997976E-2</v>
      </c>
      <c r="N2302" s="43">
        <f ca="1"/>
        <v>0.28219178082191781</v>
      </c>
      <c r="O2302" s="25"/>
      <c r="P2302" s="43">
        <f ca="1"/>
        <v>0.19504966113598807</v>
      </c>
      <c r="Q2302" s="43">
        <f ca="1"/>
        <v>7.3666516473238297E-2</v>
      </c>
      <c r="R2302" s="25"/>
      <c r="S2302" s="38">
        <f ca="1"/>
        <v>0.57732296490596891</v>
      </c>
      <c r="T2302" s="38">
        <f ca="1"/>
        <v>0.52936212882277389</v>
      </c>
      <c r="U2302" s="85"/>
      <c r="V2302" s="38">
        <f ca="1"/>
        <v>4.6977165444269104</v>
      </c>
      <c r="W2302" s="46">
        <f ca="1"/>
        <v>5</v>
      </c>
    </row>
    <row r="2303" spans="2:23" x14ac:dyDescent="0.25">
      <c r="B2303" s="76">
        <f ca="1"/>
        <v>83</v>
      </c>
      <c r="C2303" s="39">
        <f ca="1"/>
        <v>45274</v>
      </c>
      <c r="D2303" s="25">
        <f ca="1"/>
        <v>5</v>
      </c>
      <c r="E2303" s="85"/>
      <c r="F2303" s="25">
        <f ca="1"/>
        <v>83.11</v>
      </c>
      <c r="G2303" s="40">
        <f ca="1"/>
        <v>0</v>
      </c>
      <c r="H2303" s="40">
        <f ca="1"/>
        <v>5.3099999999999994E-2</v>
      </c>
      <c r="I2303" s="85"/>
      <c r="J2303" s="41">
        <v>0.22859999999999114</v>
      </c>
      <c r="K2303" s="85"/>
      <c r="L2303" s="42">
        <f ca="1"/>
        <v>1.324423768337107E-3</v>
      </c>
      <c r="M2303" s="41">
        <f ca="1"/>
        <v>7.9228979999997978E-2</v>
      </c>
      <c r="N2303" s="43">
        <f ca="1"/>
        <v>0.28219178082191781</v>
      </c>
      <c r="O2303" s="25"/>
      <c r="P2303" s="43">
        <f ca="1"/>
        <v>0.19501744768209042</v>
      </c>
      <c r="Q2303" s="43">
        <f ca="1"/>
        <v>7.3581181293011222E-2</v>
      </c>
      <c r="R2303" s="25"/>
      <c r="S2303" s="38">
        <f ca="1"/>
        <v>0.57731035570716649</v>
      </c>
      <c r="T2303" s="38">
        <f ca="1"/>
        <v>0.52932817715321479</v>
      </c>
      <c r="U2303" s="85"/>
      <c r="V2303" s="38">
        <f ca="1"/>
        <v>4.6994446714558791</v>
      </c>
      <c r="W2303" s="46">
        <f ca="1"/>
        <v>5</v>
      </c>
    </row>
    <row r="2304" spans="2:23" x14ac:dyDescent="0.25">
      <c r="B2304" s="76">
        <f ca="1"/>
        <v>83</v>
      </c>
      <c r="C2304" s="39">
        <f ca="1"/>
        <v>45274</v>
      </c>
      <c r="D2304" s="25">
        <f ca="1"/>
        <v>5</v>
      </c>
      <c r="E2304" s="85"/>
      <c r="F2304" s="25">
        <f ca="1"/>
        <v>83.11</v>
      </c>
      <c r="G2304" s="40">
        <f ca="1"/>
        <v>0</v>
      </c>
      <c r="H2304" s="40">
        <f ca="1"/>
        <v>5.3099999999999994E-2</v>
      </c>
      <c r="I2304" s="85"/>
      <c r="J2304" s="41">
        <v>0.22869999999999113</v>
      </c>
      <c r="K2304" s="85"/>
      <c r="L2304" s="42">
        <f ca="1"/>
        <v>1.324423768337107E-3</v>
      </c>
      <c r="M2304" s="41">
        <f ca="1"/>
        <v>7.9251844999997961E-2</v>
      </c>
      <c r="N2304" s="43">
        <f ca="1"/>
        <v>0.28219178082191781</v>
      </c>
      <c r="O2304" s="25"/>
      <c r="P2304" s="43">
        <f ca="1"/>
        <v>0.19498528562680839</v>
      </c>
      <c r="Q2304" s="43">
        <f ca="1"/>
        <v>7.349589751139976E-2</v>
      </c>
      <c r="R2304" s="25"/>
      <c r="S2304" s="38">
        <f ca="1"/>
        <v>0.57729776654811904</v>
      </c>
      <c r="T2304" s="38">
        <f ca="1"/>
        <v>0.52929424572024542</v>
      </c>
      <c r="U2304" s="85"/>
      <c r="V2304" s="38">
        <f ca="1"/>
        <v>4.7011728093326255</v>
      </c>
      <c r="W2304" s="46">
        <f ca="1"/>
        <v>5</v>
      </c>
    </row>
    <row r="2305" spans="2:23" x14ac:dyDescent="0.25">
      <c r="B2305" s="76">
        <f ca="1"/>
        <v>83</v>
      </c>
      <c r="C2305" s="39">
        <f ca="1"/>
        <v>45274</v>
      </c>
      <c r="D2305" s="25">
        <f ca="1"/>
        <v>5</v>
      </c>
      <c r="E2305" s="85"/>
      <c r="F2305" s="25">
        <f ca="1"/>
        <v>83.11</v>
      </c>
      <c r="G2305" s="40">
        <f ca="1"/>
        <v>0</v>
      </c>
      <c r="H2305" s="40">
        <f ca="1"/>
        <v>5.3099999999999994E-2</v>
      </c>
      <c r="I2305" s="85"/>
      <c r="J2305" s="41">
        <v>0.22879999999999112</v>
      </c>
      <c r="K2305" s="85"/>
      <c r="L2305" s="42">
        <f ca="1"/>
        <v>1.324423768337107E-3</v>
      </c>
      <c r="M2305" s="41">
        <f ca="1"/>
        <v>7.9274719999997967E-2</v>
      </c>
      <c r="N2305" s="43">
        <f ca="1"/>
        <v>0.28219178082191781</v>
      </c>
      <c r="O2305" s="25"/>
      <c r="P2305" s="43">
        <f ca="1"/>
        <v>0.19495317490274891</v>
      </c>
      <c r="Q2305" s="43">
        <f ca="1"/>
        <v>7.3410665061010863E-2</v>
      </c>
      <c r="R2305" s="25"/>
      <c r="S2305" s="38">
        <f ca="1"/>
        <v>0.57728519740283779</v>
      </c>
      <c r="T2305" s="38">
        <f ca="1"/>
        <v>0.52926033449768228</v>
      </c>
      <c r="U2305" s="85"/>
      <c r="V2305" s="38">
        <f ca="1"/>
        <v>4.7029009580381356</v>
      </c>
      <c r="W2305" s="46">
        <f ca="1"/>
        <v>5</v>
      </c>
    </row>
    <row r="2306" spans="2:23" x14ac:dyDescent="0.25">
      <c r="B2306" s="76">
        <f ca="1"/>
        <v>83</v>
      </c>
      <c r="C2306" s="39">
        <f ca="1"/>
        <v>45274</v>
      </c>
      <c r="D2306" s="25">
        <f ca="1"/>
        <v>5</v>
      </c>
      <c r="E2306" s="85"/>
      <c r="F2306" s="25">
        <f ca="1"/>
        <v>83.11</v>
      </c>
      <c r="G2306" s="40">
        <f ca="1"/>
        <v>0</v>
      </c>
      <c r="H2306" s="40">
        <f ca="1"/>
        <v>5.3099999999999994E-2</v>
      </c>
      <c r="I2306" s="85"/>
      <c r="J2306" s="41">
        <v>0.22889999999999111</v>
      </c>
      <c r="K2306" s="85"/>
      <c r="L2306" s="42">
        <f ca="1"/>
        <v>1.324423768337107E-3</v>
      </c>
      <c r="M2306" s="41">
        <f ca="1"/>
        <v>7.9297604999997967E-2</v>
      </c>
      <c r="N2306" s="43">
        <f ca="1"/>
        <v>0.28219178082191781</v>
      </c>
      <c r="O2306" s="25"/>
      <c r="P2306" s="43">
        <f ca="1"/>
        <v>0.19492111544263627</v>
      </c>
      <c r="Q2306" s="43">
        <f ca="1"/>
        <v>7.3325483874568789E-2</v>
      </c>
      <c r="R2306" s="25"/>
      <c r="S2306" s="38">
        <f ca="1"/>
        <v>0.57727264824537849</v>
      </c>
      <c r="T2306" s="38">
        <f ca="1"/>
        <v>0.52922644345938719</v>
      </c>
      <c r="U2306" s="85"/>
      <c r="V2306" s="38">
        <f ca="1"/>
        <v>4.7046291175533952</v>
      </c>
      <c r="W2306" s="46">
        <f ca="1"/>
        <v>5</v>
      </c>
    </row>
    <row r="2307" spans="2:23" x14ac:dyDescent="0.25">
      <c r="B2307" s="76">
        <f ca="1"/>
        <v>83</v>
      </c>
      <c r="C2307" s="39">
        <f ca="1"/>
        <v>45274</v>
      </c>
      <c r="D2307" s="25">
        <f ca="1"/>
        <v>5</v>
      </c>
      <c r="E2307" s="85"/>
      <c r="F2307" s="25">
        <f ca="1"/>
        <v>83.11</v>
      </c>
      <c r="G2307" s="40">
        <f ca="1"/>
        <v>0</v>
      </c>
      <c r="H2307" s="40">
        <f ca="1"/>
        <v>5.3099999999999994E-2</v>
      </c>
      <c r="I2307" s="85"/>
      <c r="J2307" s="41">
        <v>0.2289999999999911</v>
      </c>
      <c r="K2307" s="85"/>
      <c r="L2307" s="42">
        <f ca="1"/>
        <v>1.324423768337107E-3</v>
      </c>
      <c r="M2307" s="41">
        <f ca="1"/>
        <v>7.9320499999997962E-2</v>
      </c>
      <c r="N2307" s="43">
        <f ca="1"/>
        <v>0.28219178082191781</v>
      </c>
      <c r="O2307" s="25"/>
      <c r="P2307" s="43">
        <f ca="1"/>
        <v>0.19488910717931252</v>
      </c>
      <c r="Q2307" s="43">
        <f ca="1"/>
        <v>7.3240353884915607E-2</v>
      </c>
      <c r="R2307" s="25"/>
      <c r="S2307" s="38">
        <f ca="1"/>
        <v>0.57726011904984165</v>
      </c>
      <c r="T2307" s="38">
        <f ca="1"/>
        <v>0.52919257257926655</v>
      </c>
      <c r="U2307" s="85"/>
      <c r="V2307" s="38">
        <f ca="1"/>
        <v>4.7063572878594471</v>
      </c>
      <c r="W2307" s="46">
        <f ca="1"/>
        <v>5</v>
      </c>
    </row>
    <row r="2308" spans="2:23" x14ac:dyDescent="0.25">
      <c r="B2308" s="76">
        <f ca="1"/>
        <v>83</v>
      </c>
      <c r="C2308" s="39">
        <f ca="1"/>
        <v>45274</v>
      </c>
      <c r="D2308" s="25">
        <f ca="1"/>
        <v>5</v>
      </c>
      <c r="E2308" s="85"/>
      <c r="F2308" s="25">
        <f ca="1"/>
        <v>83.11</v>
      </c>
      <c r="G2308" s="40">
        <f ca="1"/>
        <v>0</v>
      </c>
      <c r="H2308" s="40">
        <f ca="1"/>
        <v>5.3099999999999994E-2</v>
      </c>
      <c r="I2308" s="85"/>
      <c r="J2308" s="41">
        <v>0.22909999999999109</v>
      </c>
      <c r="K2308" s="85"/>
      <c r="L2308" s="42">
        <f ca="1"/>
        <v>1.324423768337107E-3</v>
      </c>
      <c r="M2308" s="41">
        <f ca="1"/>
        <v>7.9343404999997952E-2</v>
      </c>
      <c r="N2308" s="43">
        <f ca="1"/>
        <v>0.28219178082191781</v>
      </c>
      <c r="O2308" s="25"/>
      <c r="P2308" s="43">
        <f ca="1"/>
        <v>0.19485715004573687</v>
      </c>
      <c r="Q2308" s="43">
        <f ca="1"/>
        <v>7.3155275025010527E-2</v>
      </c>
      <c r="R2308" s="25"/>
      <c r="S2308" s="38">
        <f ca="1"/>
        <v>0.57724760979037237</v>
      </c>
      <c r="T2308" s="38">
        <f ca="1"/>
        <v>0.52915872183127166</v>
      </c>
      <c r="U2308" s="85"/>
      <c r="V2308" s="38">
        <f ca="1"/>
        <v>4.7080854689373837</v>
      </c>
      <c r="W2308" s="46">
        <f ca="1"/>
        <v>5</v>
      </c>
    </row>
    <row r="2309" spans="2:23" x14ac:dyDescent="0.25">
      <c r="B2309" s="76">
        <f ca="1"/>
        <v>83</v>
      </c>
      <c r="C2309" s="39">
        <f ca="1"/>
        <v>45274</v>
      </c>
      <c r="D2309" s="25">
        <f ca="1"/>
        <v>5</v>
      </c>
      <c r="E2309" s="85"/>
      <c r="F2309" s="25">
        <f ca="1"/>
        <v>83.11</v>
      </c>
      <c r="G2309" s="40">
        <f ca="1"/>
        <v>0</v>
      </c>
      <c r="H2309" s="40">
        <f ca="1"/>
        <v>5.3099999999999994E-2</v>
      </c>
      <c r="I2309" s="85"/>
      <c r="J2309" s="41">
        <v>0.22919999999999108</v>
      </c>
      <c r="K2309" s="85"/>
      <c r="L2309" s="42">
        <f ca="1"/>
        <v>1.324423768337107E-3</v>
      </c>
      <c r="M2309" s="41">
        <f ca="1"/>
        <v>7.936631999999795E-2</v>
      </c>
      <c r="N2309" s="43">
        <f ca="1"/>
        <v>0.28219178082191781</v>
      </c>
      <c r="O2309" s="25"/>
      <c r="P2309" s="43">
        <f ca="1"/>
        <v>0.19482524397498566</v>
      </c>
      <c r="Q2309" s="43">
        <f ca="1"/>
        <v>7.3070247227929902E-2</v>
      </c>
      <c r="R2309" s="25"/>
      <c r="S2309" s="38">
        <f ca="1"/>
        <v>0.57723512044115988</v>
      </c>
      <c r="T2309" s="38">
        <f ca="1"/>
        <v>0.5291248911893992</v>
      </c>
      <c r="U2309" s="85"/>
      <c r="V2309" s="38">
        <f ca="1"/>
        <v>4.7098136607682406</v>
      </c>
      <c r="W2309" s="46">
        <f ca="1"/>
        <v>5</v>
      </c>
    </row>
    <row r="2310" spans="2:23" x14ac:dyDescent="0.25">
      <c r="B2310" s="76">
        <f ca="1"/>
        <v>83</v>
      </c>
      <c r="C2310" s="39">
        <f ca="1"/>
        <v>45274</v>
      </c>
      <c r="D2310" s="25">
        <f ca="1"/>
        <v>5</v>
      </c>
      <c r="E2310" s="85"/>
      <c r="F2310" s="25">
        <f ca="1"/>
        <v>83.11</v>
      </c>
      <c r="G2310" s="40">
        <f ca="1"/>
        <v>0</v>
      </c>
      <c r="H2310" s="40">
        <f ca="1"/>
        <v>5.3099999999999994E-2</v>
      </c>
      <c r="I2310" s="85"/>
      <c r="J2310" s="41">
        <v>0.22929999999999107</v>
      </c>
      <c r="K2310" s="85"/>
      <c r="L2310" s="42">
        <f ca="1"/>
        <v>1.324423768337107E-3</v>
      </c>
      <c r="M2310" s="41">
        <f ca="1"/>
        <v>7.9389244999997943E-2</v>
      </c>
      <c r="N2310" s="43">
        <f ca="1"/>
        <v>0.28219178082191781</v>
      </c>
      <c r="O2310" s="25"/>
      <c r="P2310" s="43">
        <f ca="1"/>
        <v>0.19479338890025177</v>
      </c>
      <c r="Q2310" s="43">
        <f ca="1"/>
        <v>7.2985270426866589E-2</v>
      </c>
      <c r="R2310" s="25"/>
      <c r="S2310" s="38">
        <f ca="1"/>
        <v>0.57722265097643799</v>
      </c>
      <c r="T2310" s="38">
        <f ca="1"/>
        <v>0.52909108062768984</v>
      </c>
      <c r="U2310" s="85"/>
      <c r="V2310" s="38">
        <f ca="1"/>
        <v>4.7115418633331672</v>
      </c>
      <c r="W2310" s="46">
        <f ca="1"/>
        <v>5</v>
      </c>
    </row>
    <row r="2311" spans="2:23" x14ac:dyDescent="0.25">
      <c r="B2311" s="76">
        <f ca="1"/>
        <v>83</v>
      </c>
      <c r="C2311" s="39">
        <f ca="1"/>
        <v>45274</v>
      </c>
      <c r="D2311" s="25">
        <f ca="1"/>
        <v>5</v>
      </c>
      <c r="E2311" s="85"/>
      <c r="F2311" s="25">
        <f ca="1"/>
        <v>83.11</v>
      </c>
      <c r="G2311" s="40">
        <f ca="1"/>
        <v>0</v>
      </c>
      <c r="H2311" s="40">
        <f ca="1"/>
        <v>5.3099999999999994E-2</v>
      </c>
      <c r="I2311" s="85"/>
      <c r="J2311" s="41">
        <v>0.22939999999999106</v>
      </c>
      <c r="K2311" s="85"/>
      <c r="L2311" s="42">
        <f ca="1"/>
        <v>1.324423768337107E-3</v>
      </c>
      <c r="M2311" s="41">
        <f ca="1"/>
        <v>7.9412179999997945E-2</v>
      </c>
      <c r="N2311" s="43">
        <f ca="1"/>
        <v>0.28219178082191781</v>
      </c>
      <c r="O2311" s="25"/>
      <c r="P2311" s="43">
        <f ca="1"/>
        <v>0.19476158475484476</v>
      </c>
      <c r="Q2311" s="43">
        <f ca="1"/>
        <v>7.2900344555130142E-2</v>
      </c>
      <c r="R2311" s="25"/>
      <c r="S2311" s="38">
        <f ca="1"/>
        <v>0.57721020137048473</v>
      </c>
      <c r="T2311" s="38">
        <f ca="1"/>
        <v>0.52905729012022906</v>
      </c>
      <c r="U2311" s="85"/>
      <c r="V2311" s="38">
        <f ca="1"/>
        <v>4.713270076613334</v>
      </c>
      <c r="W2311" s="46">
        <f ca="1"/>
        <v>5</v>
      </c>
    </row>
    <row r="2312" spans="2:23" x14ac:dyDescent="0.25">
      <c r="B2312" s="76">
        <f ca="1"/>
        <v>83</v>
      </c>
      <c r="C2312" s="39">
        <f ca="1"/>
        <v>45274</v>
      </c>
      <c r="D2312" s="25">
        <f ca="1"/>
        <v>5</v>
      </c>
      <c r="E2312" s="85"/>
      <c r="F2312" s="25">
        <f ca="1"/>
        <v>83.11</v>
      </c>
      <c r="G2312" s="40">
        <f ca="1"/>
        <v>0</v>
      </c>
      <c r="H2312" s="40">
        <f ca="1"/>
        <v>5.3099999999999994E-2</v>
      </c>
      <c r="I2312" s="85"/>
      <c r="J2312" s="41">
        <v>0.22949999999999104</v>
      </c>
      <c r="K2312" s="85"/>
      <c r="L2312" s="42">
        <f ca="1"/>
        <v>1.324423768337107E-3</v>
      </c>
      <c r="M2312" s="41">
        <f ca="1"/>
        <v>7.9435124999997941E-2</v>
      </c>
      <c r="N2312" s="43">
        <f ca="1"/>
        <v>0.28219178082191781</v>
      </c>
      <c r="O2312" s="25"/>
      <c r="P2312" s="43">
        <f ca="1"/>
        <v>0.19472983147219031</v>
      </c>
      <c r="Q2312" s="43">
        <f ca="1"/>
        <v>7.2815469546146261E-2</v>
      </c>
      <c r="R2312" s="25"/>
      <c r="S2312" s="38">
        <f ca="1"/>
        <v>0.5771977715976222</v>
      </c>
      <c r="T2312" s="38">
        <f ca="1"/>
        <v>0.52902351964114702</v>
      </c>
      <c r="U2312" s="85"/>
      <c r="V2312" s="38">
        <f ca="1"/>
        <v>4.7149983005899117</v>
      </c>
      <c r="W2312" s="46">
        <f ca="1"/>
        <v>5</v>
      </c>
    </row>
    <row r="2313" spans="2:23" x14ac:dyDescent="0.25">
      <c r="B2313" s="76">
        <f ca="1"/>
        <v>83</v>
      </c>
      <c r="C2313" s="39">
        <f ca="1"/>
        <v>45274</v>
      </c>
      <c r="D2313" s="25">
        <f ca="1"/>
        <v>5</v>
      </c>
      <c r="E2313" s="85"/>
      <c r="F2313" s="25">
        <f ca="1"/>
        <v>83.11</v>
      </c>
      <c r="G2313" s="40">
        <f ca="1"/>
        <v>0</v>
      </c>
      <c r="H2313" s="40">
        <f ca="1"/>
        <v>5.3099999999999994E-2</v>
      </c>
      <c r="I2313" s="85"/>
      <c r="J2313" s="41">
        <v>0.22959999999999103</v>
      </c>
      <c r="K2313" s="85"/>
      <c r="L2313" s="42">
        <f ca="1"/>
        <v>1.324423768337107E-3</v>
      </c>
      <c r="M2313" s="41">
        <f ca="1"/>
        <v>7.9458079999997933E-2</v>
      </c>
      <c r="N2313" s="43">
        <f ca="1"/>
        <v>0.28219178082191781</v>
      </c>
      <c r="O2313" s="25"/>
      <c r="P2313" s="43">
        <f ca="1"/>
        <v>0.19469812898583011</v>
      </c>
      <c r="Q2313" s="43">
        <f ca="1"/>
        <v>7.2730645333456648E-2</v>
      </c>
      <c r="R2313" s="25"/>
      <c r="S2313" s="38">
        <f ca="1"/>
        <v>0.57718536163221668</v>
      </c>
      <c r="T2313" s="38">
        <f ca="1"/>
        <v>0.52898976916461804</v>
      </c>
      <c r="U2313" s="85"/>
      <c r="V2313" s="38">
        <f ca="1"/>
        <v>4.7167265352441348</v>
      </c>
      <c r="W2313" s="46">
        <f ca="1"/>
        <v>5</v>
      </c>
    </row>
    <row r="2314" spans="2:23" x14ac:dyDescent="0.25">
      <c r="B2314" s="76">
        <f ca="1"/>
        <v>83</v>
      </c>
      <c r="C2314" s="39">
        <f ca="1"/>
        <v>45274</v>
      </c>
      <c r="D2314" s="25">
        <f ca="1"/>
        <v>5</v>
      </c>
      <c r="E2314" s="85"/>
      <c r="F2314" s="25">
        <f ca="1"/>
        <v>83.11</v>
      </c>
      <c r="G2314" s="40">
        <f ca="1"/>
        <v>0</v>
      </c>
      <c r="H2314" s="40">
        <f ca="1"/>
        <v>5.3099999999999994E-2</v>
      </c>
      <c r="I2314" s="85"/>
      <c r="J2314" s="41">
        <v>0.22969999999999102</v>
      </c>
      <c r="K2314" s="85"/>
      <c r="L2314" s="42">
        <f ca="1"/>
        <v>1.324423768337107E-3</v>
      </c>
      <c r="M2314" s="41">
        <f ca="1"/>
        <v>7.9481044999997932E-2</v>
      </c>
      <c r="N2314" s="43">
        <f ca="1"/>
        <v>0.28219178082191781</v>
      </c>
      <c r="O2314" s="25"/>
      <c r="P2314" s="43">
        <f ca="1"/>
        <v>0.19466647722942165</v>
      </c>
      <c r="Q2314" s="43">
        <f ca="1"/>
        <v>7.264587185071876E-2</v>
      </c>
      <c r="R2314" s="25"/>
      <c r="S2314" s="38">
        <f ca="1"/>
        <v>0.57717297144867818</v>
      </c>
      <c r="T2314" s="38">
        <f ca="1"/>
        <v>0.52895603866486085</v>
      </c>
      <c r="U2314" s="85"/>
      <c r="V2314" s="38">
        <f ca="1"/>
        <v>4.7184547805572379</v>
      </c>
      <c r="W2314" s="46">
        <f ca="1"/>
        <v>5</v>
      </c>
    </row>
    <row r="2315" spans="2:23" x14ac:dyDescent="0.25">
      <c r="B2315" s="76">
        <f ca="1"/>
        <v>83</v>
      </c>
      <c r="C2315" s="39">
        <f ca="1"/>
        <v>45274</v>
      </c>
      <c r="D2315" s="25">
        <f ca="1"/>
        <v>5</v>
      </c>
      <c r="E2315" s="85"/>
      <c r="F2315" s="25">
        <f ca="1"/>
        <v>83.11</v>
      </c>
      <c r="G2315" s="40">
        <f ca="1"/>
        <v>0</v>
      </c>
      <c r="H2315" s="40">
        <f ca="1"/>
        <v>5.3099999999999994E-2</v>
      </c>
      <c r="I2315" s="85"/>
      <c r="J2315" s="41">
        <v>0.22979999999999101</v>
      </c>
      <c r="K2315" s="85"/>
      <c r="L2315" s="42">
        <f ca="1"/>
        <v>1.324423768337107E-3</v>
      </c>
      <c r="M2315" s="41">
        <f ca="1"/>
        <v>7.9504019999997927E-2</v>
      </c>
      <c r="N2315" s="43">
        <f ca="1"/>
        <v>0.28219178082191781</v>
      </c>
      <c r="O2315" s="25"/>
      <c r="P2315" s="43">
        <f ca="1"/>
        <v>0.19463487613673774</v>
      </c>
      <c r="Q2315" s="43">
        <f ca="1"/>
        <v>7.2561149031705421E-2</v>
      </c>
      <c r="R2315" s="25"/>
      <c r="S2315" s="38">
        <f ca="1"/>
        <v>0.57716060102146072</v>
      </c>
      <c r="T2315" s="38">
        <f ca="1"/>
        <v>0.5289223281161386</v>
      </c>
      <c r="U2315" s="85"/>
      <c r="V2315" s="38">
        <f ca="1"/>
        <v>4.7201830365104769</v>
      </c>
      <c r="W2315" s="46">
        <f ca="1"/>
        <v>5</v>
      </c>
    </row>
    <row r="2316" spans="2:23" x14ac:dyDescent="0.25">
      <c r="B2316" s="76">
        <f ca="1"/>
        <v>83</v>
      </c>
      <c r="C2316" s="39">
        <f ca="1"/>
        <v>45274</v>
      </c>
      <c r="D2316" s="25">
        <f ca="1"/>
        <v>5</v>
      </c>
      <c r="E2316" s="85"/>
      <c r="F2316" s="25">
        <f ca="1"/>
        <v>83.11</v>
      </c>
      <c r="G2316" s="40">
        <f ca="1"/>
        <v>0</v>
      </c>
      <c r="H2316" s="40">
        <f ca="1"/>
        <v>5.3099999999999994E-2</v>
      </c>
      <c r="I2316" s="85"/>
      <c r="J2316" s="41">
        <v>0.229899999999991</v>
      </c>
      <c r="K2316" s="85"/>
      <c r="L2316" s="42">
        <f ca="1"/>
        <v>1.324423768337107E-3</v>
      </c>
      <c r="M2316" s="41">
        <f ca="1"/>
        <v>7.952700499999793E-2</v>
      </c>
      <c r="N2316" s="43">
        <f ca="1"/>
        <v>0.28219178082191781</v>
      </c>
      <c r="O2316" s="25"/>
      <c r="P2316" s="43">
        <f ca="1"/>
        <v>0.19460332564166663</v>
      </c>
      <c r="Q2316" s="43">
        <f ca="1"/>
        <v>7.2476476810304877E-2</v>
      </c>
      <c r="R2316" s="25"/>
      <c r="S2316" s="38">
        <f ca="1"/>
        <v>0.57714825032506201</v>
      </c>
      <c r="T2316" s="38">
        <f ca="1"/>
        <v>0.52888863749275805</v>
      </c>
      <c r="U2316" s="85"/>
      <c r="V2316" s="38">
        <f ca="1"/>
        <v>4.7219113030851858</v>
      </c>
      <c r="W2316" s="46">
        <f ca="1"/>
        <v>5</v>
      </c>
    </row>
    <row r="2317" spans="2:23" x14ac:dyDescent="0.25">
      <c r="B2317" s="76">
        <f ca="1"/>
        <v>83</v>
      </c>
      <c r="C2317" s="39">
        <f ca="1"/>
        <v>45274</v>
      </c>
      <c r="D2317" s="25">
        <f ca="1"/>
        <v>5</v>
      </c>
      <c r="E2317" s="85"/>
      <c r="F2317" s="25">
        <f ca="1"/>
        <v>83.11</v>
      </c>
      <c r="G2317" s="40">
        <f ca="1"/>
        <v>0</v>
      </c>
      <c r="H2317" s="40">
        <f ca="1"/>
        <v>5.3099999999999994E-2</v>
      </c>
      <c r="I2317" s="85"/>
      <c r="J2317" s="41">
        <v>0.22999999999999099</v>
      </c>
      <c r="K2317" s="85"/>
      <c r="L2317" s="42">
        <f ca="1"/>
        <v>1.324423768337107E-3</v>
      </c>
      <c r="M2317" s="41">
        <f ca="1"/>
        <v>7.9549999999997928E-2</v>
      </c>
      <c r="N2317" s="43">
        <f ca="1"/>
        <v>0.28219178082191781</v>
      </c>
      <c r="O2317" s="25"/>
      <c r="P2317" s="43">
        <f ca="1"/>
        <v>0.19457182567821135</v>
      </c>
      <c r="Q2317" s="43">
        <f ca="1"/>
        <v>7.2391855120520168E-2</v>
      </c>
      <c r="R2317" s="25"/>
      <c r="S2317" s="38">
        <f ca="1"/>
        <v>0.57713591933402353</v>
      </c>
      <c r="T2317" s="38">
        <f ca="1"/>
        <v>0.52885496676907051</v>
      </c>
      <c r="U2317" s="85"/>
      <c r="V2317" s="38">
        <f ca="1"/>
        <v>4.7236395802626845</v>
      </c>
      <c r="W2317" s="46">
        <f ca="1"/>
        <v>5</v>
      </c>
    </row>
    <row r="2318" spans="2:23" x14ac:dyDescent="0.25">
      <c r="B2318" s="76">
        <f ca="1"/>
        <v>83</v>
      </c>
      <c r="C2318" s="39">
        <f ca="1"/>
        <v>45274</v>
      </c>
      <c r="D2318" s="25">
        <f ca="1"/>
        <v>5</v>
      </c>
      <c r="E2318" s="85"/>
      <c r="F2318" s="25">
        <f ca="1"/>
        <v>83.11</v>
      </c>
      <c r="G2318" s="40">
        <f ca="1"/>
        <v>0</v>
      </c>
      <c r="H2318" s="40">
        <f ca="1"/>
        <v>5.3099999999999994E-2</v>
      </c>
      <c r="I2318" s="85"/>
      <c r="J2318" s="41">
        <v>0.23009999999999098</v>
      </c>
      <c r="K2318" s="85"/>
      <c r="L2318" s="42">
        <f ca="1"/>
        <v>1.324423768337107E-3</v>
      </c>
      <c r="M2318" s="41">
        <f ca="1"/>
        <v>7.9573004999997921E-2</v>
      </c>
      <c r="N2318" s="43">
        <f ca="1"/>
        <v>0.28219178082191781</v>
      </c>
      <c r="O2318" s="25"/>
      <c r="P2318" s="43">
        <f ca="1"/>
        <v>0.19454037618048978</v>
      </c>
      <c r="Q2318" s="43">
        <f ca="1"/>
        <v>7.2307283896469177E-2</v>
      </c>
      <c r="R2318" s="25"/>
      <c r="S2318" s="38">
        <f ca="1"/>
        <v>0.57712360802293039</v>
      </c>
      <c r="T2318" s="38">
        <f ca="1"/>
        <v>0.52882131591947079</v>
      </c>
      <c r="U2318" s="85"/>
      <c r="V2318" s="38">
        <f ca="1"/>
        <v>4.7253678680243567</v>
      </c>
      <c r="W2318" s="46">
        <f ca="1"/>
        <v>5</v>
      </c>
    </row>
    <row r="2319" spans="2:23" x14ac:dyDescent="0.25">
      <c r="B2319" s="76">
        <f ca="1"/>
        <v>83</v>
      </c>
      <c r="C2319" s="39">
        <f ca="1"/>
        <v>45274</v>
      </c>
      <c r="D2319" s="25">
        <f ca="1"/>
        <v>5</v>
      </c>
      <c r="E2319" s="85"/>
      <c r="F2319" s="25">
        <f ca="1"/>
        <v>83.11</v>
      </c>
      <c r="G2319" s="40">
        <f ca="1"/>
        <v>0</v>
      </c>
      <c r="H2319" s="40">
        <f ca="1"/>
        <v>5.3099999999999994E-2</v>
      </c>
      <c r="I2319" s="85"/>
      <c r="J2319" s="41">
        <v>0.23019999999999097</v>
      </c>
      <c r="K2319" s="85"/>
      <c r="L2319" s="42">
        <f ca="1"/>
        <v>1.324423768337107E-3</v>
      </c>
      <c r="M2319" s="41">
        <f ca="1"/>
        <v>7.9596019999997908E-2</v>
      </c>
      <c r="N2319" s="43">
        <f ca="1"/>
        <v>0.28219178082191781</v>
      </c>
      <c r="O2319" s="25"/>
      <c r="P2319" s="43">
        <f ca="1"/>
        <v>0.19450897708273421</v>
      </c>
      <c r="Q2319" s="43">
        <f ca="1"/>
        <v>7.2222763072384177E-2</v>
      </c>
      <c r="R2319" s="25"/>
      <c r="S2319" s="38">
        <f ca="1"/>
        <v>0.577111316366411</v>
      </c>
      <c r="T2319" s="38">
        <f ca="1"/>
        <v>0.52878768491839789</v>
      </c>
      <c r="U2319" s="85"/>
      <c r="V2319" s="38">
        <f ca="1"/>
        <v>4.7270961663515934</v>
      </c>
      <c r="W2319" s="46">
        <f ca="1"/>
        <v>5</v>
      </c>
    </row>
    <row r="2320" spans="2:23" x14ac:dyDescent="0.25">
      <c r="B2320" s="76">
        <f ca="1"/>
        <v>83</v>
      </c>
      <c r="C2320" s="39">
        <f ca="1"/>
        <v>45274</v>
      </c>
      <c r="D2320" s="25">
        <f ca="1"/>
        <v>5</v>
      </c>
      <c r="E2320" s="85"/>
      <c r="F2320" s="25">
        <f ca="1"/>
        <v>83.11</v>
      </c>
      <c r="G2320" s="40">
        <f ca="1"/>
        <v>0</v>
      </c>
      <c r="H2320" s="40">
        <f ca="1"/>
        <v>5.3099999999999994E-2</v>
      </c>
      <c r="I2320" s="85"/>
      <c r="J2320" s="41">
        <v>0.23029999999999096</v>
      </c>
      <c r="K2320" s="85"/>
      <c r="L2320" s="42">
        <f ca="1"/>
        <v>1.324423768337107E-3</v>
      </c>
      <c r="M2320" s="41">
        <f ca="1"/>
        <v>7.9619044999997918E-2</v>
      </c>
      <c r="N2320" s="43">
        <f ca="1"/>
        <v>0.28219178082191781</v>
      </c>
      <c r="O2320" s="25"/>
      <c r="P2320" s="43">
        <f ca="1"/>
        <v>0.19447762831929122</v>
      </c>
      <c r="Q2320" s="43">
        <f ca="1"/>
        <v>7.2138292582611757E-2</v>
      </c>
      <c r="R2320" s="25"/>
      <c r="S2320" s="38">
        <f ca="1"/>
        <v>0.57709904433913728</v>
      </c>
      <c r="T2320" s="38">
        <f ca="1"/>
        <v>0.52875407374033445</v>
      </c>
      <c r="U2320" s="85"/>
      <c r="V2320" s="38">
        <f ca="1"/>
        <v>4.7288244752258066</v>
      </c>
      <c r="W2320" s="46">
        <f ca="1"/>
        <v>5</v>
      </c>
    </row>
    <row r="2321" spans="2:23" x14ac:dyDescent="0.25">
      <c r="B2321" s="76">
        <f ca="1"/>
        <v>83</v>
      </c>
      <c r="C2321" s="39">
        <f ca="1"/>
        <v>45274</v>
      </c>
      <c r="D2321" s="25">
        <f ca="1"/>
        <v>5</v>
      </c>
      <c r="E2321" s="85"/>
      <c r="F2321" s="25">
        <f ca="1"/>
        <v>83.11</v>
      </c>
      <c r="G2321" s="40">
        <f ca="1"/>
        <v>0</v>
      </c>
      <c r="H2321" s="40">
        <f ca="1"/>
        <v>5.3099999999999994E-2</v>
      </c>
      <c r="I2321" s="85"/>
      <c r="J2321" s="41">
        <v>0.23039999999999095</v>
      </c>
      <c r="K2321" s="85"/>
      <c r="L2321" s="42">
        <f ca="1"/>
        <v>1.324423768337107E-3</v>
      </c>
      <c r="M2321" s="41">
        <f ca="1"/>
        <v>7.9642079999997908E-2</v>
      </c>
      <c r="N2321" s="43">
        <f ca="1"/>
        <v>0.28219178082191781</v>
      </c>
      <c r="O2321" s="25"/>
      <c r="P2321" s="43">
        <f ca="1"/>
        <v>0.19444632982462132</v>
      </c>
      <c r="Q2321" s="43">
        <f ca="1"/>
        <v>7.2053872361612425E-2</v>
      </c>
      <c r="R2321" s="25"/>
      <c r="S2321" s="38">
        <f ca="1"/>
        <v>0.57708679191582457</v>
      </c>
      <c r="T2321" s="38">
        <f ca="1"/>
        <v>0.5287204823598064</v>
      </c>
      <c r="U2321" s="85"/>
      <c r="V2321" s="38">
        <f ca="1"/>
        <v>4.7305527946285011</v>
      </c>
      <c r="W2321" s="46">
        <f ca="1"/>
        <v>5</v>
      </c>
    </row>
    <row r="2322" spans="2:23" x14ac:dyDescent="0.25">
      <c r="B2322" s="76">
        <f ca="1"/>
        <v>83</v>
      </c>
      <c r="C2322" s="39">
        <f ca="1"/>
        <v>45274</v>
      </c>
      <c r="D2322" s="25">
        <f ca="1"/>
        <v>5</v>
      </c>
      <c r="E2322" s="85"/>
      <c r="F2322" s="25">
        <f ca="1"/>
        <v>83.11</v>
      </c>
      <c r="G2322" s="40">
        <f ca="1"/>
        <v>0</v>
      </c>
      <c r="H2322" s="40">
        <f ca="1"/>
        <v>5.3099999999999994E-2</v>
      </c>
      <c r="I2322" s="85"/>
      <c r="J2322" s="41">
        <v>0.23049999999999093</v>
      </c>
      <c r="K2322" s="85"/>
      <c r="L2322" s="42">
        <f ca="1"/>
        <v>1.324423768337107E-3</v>
      </c>
      <c r="M2322" s="41">
        <f ca="1"/>
        <v>7.9665124999997908E-2</v>
      </c>
      <c r="N2322" s="43">
        <f ca="1"/>
        <v>0.28219178082191781</v>
      </c>
      <c r="O2322" s="25"/>
      <c r="P2322" s="43">
        <f ca="1"/>
        <v>0.19441508153329878</v>
      </c>
      <c r="Q2322" s="43">
        <f ca="1"/>
        <v>7.1969502343960476E-2</v>
      </c>
      <c r="R2322" s="25"/>
      <c r="S2322" s="38">
        <f ca="1"/>
        <v>0.57707455907123106</v>
      </c>
      <c r="T2322" s="38">
        <f ca="1"/>
        <v>0.52868691075138396</v>
      </c>
      <c r="U2322" s="85"/>
      <c r="V2322" s="38">
        <f ca="1"/>
        <v>4.7322811245411103</v>
      </c>
      <c r="W2322" s="46">
        <f ca="1"/>
        <v>5</v>
      </c>
    </row>
    <row r="2323" spans="2:23" x14ac:dyDescent="0.25">
      <c r="B2323" s="76">
        <f ca="1"/>
        <v>83</v>
      </c>
      <c r="C2323" s="39">
        <f ca="1"/>
        <v>45274</v>
      </c>
      <c r="D2323" s="25">
        <f ca="1"/>
        <v>5</v>
      </c>
      <c r="E2323" s="85"/>
      <c r="F2323" s="25">
        <f ca="1"/>
        <v>83.11</v>
      </c>
      <c r="G2323" s="40">
        <f ca="1"/>
        <v>0</v>
      </c>
      <c r="H2323" s="40">
        <f ca="1"/>
        <v>5.3099999999999994E-2</v>
      </c>
      <c r="I2323" s="85"/>
      <c r="J2323" s="41">
        <v>0.23059999999999092</v>
      </c>
      <c r="K2323" s="85"/>
      <c r="L2323" s="42">
        <f ca="1"/>
        <v>1.324423768337107E-3</v>
      </c>
      <c r="M2323" s="41">
        <f ca="1"/>
        <v>7.9688179999997902E-2</v>
      </c>
      <c r="N2323" s="43">
        <f ca="1"/>
        <v>0.28219178082191781</v>
      </c>
      <c r="O2323" s="25"/>
      <c r="P2323" s="43">
        <f ca="1"/>
        <v>0.19438388338001136</v>
      </c>
      <c r="Q2323" s="43">
        <f ca="1"/>
        <v>7.1885182464343625E-2</v>
      </c>
      <c r="R2323" s="25"/>
      <c r="S2323" s="38">
        <f ca="1"/>
        <v>0.57706234578015836</v>
      </c>
      <c r="T2323" s="38">
        <f ca="1"/>
        <v>0.52865335888968001</v>
      </c>
      <c r="U2323" s="85"/>
      <c r="V2323" s="38">
        <f ca="1"/>
        <v>4.7340094649451743</v>
      </c>
      <c r="W2323" s="46">
        <f ca="1"/>
        <v>5</v>
      </c>
    </row>
    <row r="2324" spans="2:23" x14ac:dyDescent="0.25">
      <c r="B2324" s="76">
        <f ca="1"/>
        <v>83</v>
      </c>
      <c r="C2324" s="39">
        <f ca="1"/>
        <v>45274</v>
      </c>
      <c r="D2324" s="25">
        <f ca="1"/>
        <v>5</v>
      </c>
      <c r="E2324" s="85"/>
      <c r="F2324" s="25">
        <f ca="1"/>
        <v>83.11</v>
      </c>
      <c r="G2324" s="40">
        <f ca="1"/>
        <v>0</v>
      </c>
      <c r="H2324" s="40">
        <f ca="1"/>
        <v>5.3099999999999994E-2</v>
      </c>
      <c r="I2324" s="85"/>
      <c r="J2324" s="41">
        <v>0.23069999999999091</v>
      </c>
      <c r="K2324" s="85"/>
      <c r="L2324" s="42">
        <f ca="1"/>
        <v>1.324423768337107E-3</v>
      </c>
      <c r="M2324" s="41">
        <f ca="1"/>
        <v>7.9711244999997904E-2</v>
      </c>
      <c r="N2324" s="43">
        <f ca="1"/>
        <v>0.28219178082191781</v>
      </c>
      <c r="O2324" s="25"/>
      <c r="P2324" s="43">
        <f ca="1"/>
        <v>0.19435273529956007</v>
      </c>
      <c r="Q2324" s="43">
        <f ca="1"/>
        <v>7.1800912657562901E-2</v>
      </c>
      <c r="R2324" s="25"/>
      <c r="S2324" s="38">
        <f ca="1"/>
        <v>0.57705015201745113</v>
      </c>
      <c r="T2324" s="38">
        <f ca="1"/>
        <v>0.5286198267493516</v>
      </c>
      <c r="U2324" s="85"/>
      <c r="V2324" s="38">
        <f ca="1"/>
        <v>4.7357378158222261</v>
      </c>
      <c r="W2324" s="46">
        <f ca="1"/>
        <v>5</v>
      </c>
    </row>
    <row r="2325" spans="2:23" x14ac:dyDescent="0.25">
      <c r="B2325" s="76">
        <f ca="1"/>
        <v>83</v>
      </c>
      <c r="C2325" s="39">
        <f ca="1"/>
        <v>45274</v>
      </c>
      <c r="D2325" s="25">
        <f ca="1"/>
        <v>5</v>
      </c>
      <c r="E2325" s="85"/>
      <c r="F2325" s="25">
        <f ca="1"/>
        <v>83.11</v>
      </c>
      <c r="G2325" s="40">
        <f ca="1"/>
        <v>0</v>
      </c>
      <c r="H2325" s="40">
        <f ca="1"/>
        <v>5.3099999999999994E-2</v>
      </c>
      <c r="I2325" s="85"/>
      <c r="J2325" s="41">
        <v>0.2307999999999909</v>
      </c>
      <c r="K2325" s="85"/>
      <c r="L2325" s="42">
        <f ca="1"/>
        <v>1.324423768337107E-3</v>
      </c>
      <c r="M2325" s="41">
        <f ca="1"/>
        <v>7.9734319999997888E-2</v>
      </c>
      <c r="N2325" s="43">
        <f ca="1"/>
        <v>0.28219178082191781</v>
      </c>
      <c r="O2325" s="25"/>
      <c r="P2325" s="43">
        <f ca="1"/>
        <v>0.19432163722685883</v>
      </c>
      <c r="Q2325" s="43">
        <f ca="1"/>
        <v>7.171669285853223E-2</v>
      </c>
      <c r="R2325" s="25"/>
      <c r="S2325" s="38">
        <f ca="1"/>
        <v>0.5770379777579967</v>
      </c>
      <c r="T2325" s="38">
        <f ca="1"/>
        <v>0.52858631430509817</v>
      </c>
      <c r="U2325" s="85"/>
      <c r="V2325" s="38">
        <f ca="1"/>
        <v>4.7374661771538626</v>
      </c>
      <c r="W2325" s="46">
        <f ca="1"/>
        <v>5</v>
      </c>
    </row>
    <row r="2326" spans="2:23" x14ac:dyDescent="0.25">
      <c r="B2326" s="76">
        <f ca="1"/>
        <v>83</v>
      </c>
      <c r="C2326" s="39">
        <f ca="1"/>
        <v>45274</v>
      </c>
      <c r="D2326" s="25">
        <f ca="1"/>
        <v>5</v>
      </c>
      <c r="E2326" s="85"/>
      <c r="F2326" s="25">
        <f ca="1"/>
        <v>83.11</v>
      </c>
      <c r="G2326" s="40">
        <f ca="1"/>
        <v>0</v>
      </c>
      <c r="H2326" s="40">
        <f ca="1"/>
        <v>5.3099999999999994E-2</v>
      </c>
      <c r="I2326" s="85"/>
      <c r="J2326" s="41">
        <v>0.23089999999999089</v>
      </c>
      <c r="K2326" s="85"/>
      <c r="L2326" s="42">
        <f ca="1"/>
        <v>1.324423768337107E-3</v>
      </c>
      <c r="M2326" s="41">
        <f ca="1"/>
        <v>7.9757404999997894E-2</v>
      </c>
      <c r="N2326" s="43">
        <f ca="1"/>
        <v>0.28219178082191781</v>
      </c>
      <c r="O2326" s="25"/>
      <c r="P2326" s="43">
        <f ca="1"/>
        <v>0.1942905890969345</v>
      </c>
      <c r="Q2326" s="43">
        <f ca="1"/>
        <v>7.1632523002278486E-2</v>
      </c>
      <c r="R2326" s="25"/>
      <c r="S2326" s="38">
        <f ca="1"/>
        <v>0.57702582297672556</v>
      </c>
      <c r="T2326" s="38">
        <f ca="1"/>
        <v>0.52855282153166305</v>
      </c>
      <c r="U2326" s="85"/>
      <c r="V2326" s="38">
        <f ca="1"/>
        <v>4.7391945489216809</v>
      </c>
      <c r="W2326" s="46">
        <f ca="1"/>
        <v>5</v>
      </c>
    </row>
    <row r="2327" spans="2:23" x14ac:dyDescent="0.25">
      <c r="B2327" s="76">
        <f ca="1"/>
        <v>83</v>
      </c>
      <c r="C2327" s="39">
        <f ca="1"/>
        <v>45274</v>
      </c>
      <c r="D2327" s="25">
        <f ca="1"/>
        <v>5</v>
      </c>
      <c r="E2327" s="85"/>
      <c r="F2327" s="25">
        <f ca="1"/>
        <v>83.11</v>
      </c>
      <c r="G2327" s="40">
        <f ca="1"/>
        <v>0</v>
      </c>
      <c r="H2327" s="40">
        <f ca="1"/>
        <v>5.3099999999999994E-2</v>
      </c>
      <c r="I2327" s="85"/>
      <c r="J2327" s="41">
        <v>0.23099999999999088</v>
      </c>
      <c r="K2327" s="85"/>
      <c r="L2327" s="42">
        <f ca="1"/>
        <v>1.324423768337107E-3</v>
      </c>
      <c r="M2327" s="41">
        <f ca="1"/>
        <v>7.9780499999997895E-2</v>
      </c>
      <c r="N2327" s="43">
        <f ca="1"/>
        <v>0.28219178082191781</v>
      </c>
      <c r="O2327" s="25"/>
      <c r="P2327" s="43">
        <f ca="1"/>
        <v>0.19425959084492625</v>
      </c>
      <c r="Q2327" s="43">
        <f ca="1"/>
        <v>7.1548403023940804E-2</v>
      </c>
      <c r="R2327" s="25"/>
      <c r="S2327" s="38">
        <f ca="1"/>
        <v>0.57701368764861072</v>
      </c>
      <c r="T2327" s="38">
        <f ca="1"/>
        <v>0.52851934840383252</v>
      </c>
      <c r="U2327" s="85"/>
      <c r="V2327" s="38">
        <f ca="1"/>
        <v>4.7409229311072991</v>
      </c>
      <c r="W2327" s="46">
        <f ca="1"/>
        <v>5</v>
      </c>
    </row>
    <row r="2328" spans="2:23" x14ac:dyDescent="0.25">
      <c r="B2328" s="76">
        <f ca="1"/>
        <v>83</v>
      </c>
      <c r="C2328" s="39">
        <f ca="1"/>
        <v>45274</v>
      </c>
      <c r="D2328" s="25">
        <f ca="1"/>
        <v>5</v>
      </c>
      <c r="E2328" s="85"/>
      <c r="F2328" s="25">
        <f ca="1"/>
        <v>83.11</v>
      </c>
      <c r="G2328" s="40">
        <f ca="1"/>
        <v>0</v>
      </c>
      <c r="H2328" s="40">
        <f ca="1"/>
        <v>5.3099999999999994E-2</v>
      </c>
      <c r="I2328" s="85"/>
      <c r="J2328" s="41">
        <v>0.23109999999999087</v>
      </c>
      <c r="K2328" s="85"/>
      <c r="L2328" s="42">
        <f ca="1"/>
        <v>1.324423768337107E-3</v>
      </c>
      <c r="M2328" s="41">
        <f ca="1"/>
        <v>7.980360499999789E-2</v>
      </c>
      <c r="N2328" s="43">
        <f ca="1"/>
        <v>0.28219178082191781</v>
      </c>
      <c r="O2328" s="25"/>
      <c r="P2328" s="43">
        <f ca="1"/>
        <v>0.19422864240608556</v>
      </c>
      <c r="Q2328" s="43">
        <f ca="1"/>
        <v>7.1464332858770685E-2</v>
      </c>
      <c r="R2328" s="25"/>
      <c r="S2328" s="38">
        <f ca="1"/>
        <v>0.57700157174866795</v>
      </c>
      <c r="T2328" s="38">
        <f ca="1"/>
        <v>0.52848589489643549</v>
      </c>
      <c r="U2328" s="85"/>
      <c r="V2328" s="38">
        <f ca="1"/>
        <v>4.7426513236924208</v>
      </c>
      <c r="W2328" s="46">
        <f ca="1"/>
        <v>5</v>
      </c>
    </row>
    <row r="2329" spans="2:23" x14ac:dyDescent="0.25">
      <c r="B2329" s="76">
        <f ca="1"/>
        <v>83</v>
      </c>
      <c r="C2329" s="39">
        <f ca="1"/>
        <v>45274</v>
      </c>
      <c r="D2329" s="25">
        <f ca="1"/>
        <v>5</v>
      </c>
      <c r="E2329" s="85"/>
      <c r="F2329" s="25">
        <f ca="1"/>
        <v>83.11</v>
      </c>
      <c r="G2329" s="40">
        <f ca="1"/>
        <v>0</v>
      </c>
      <c r="H2329" s="40">
        <f ca="1"/>
        <v>5.3099999999999994E-2</v>
      </c>
      <c r="I2329" s="85"/>
      <c r="J2329" s="41">
        <v>0.23119999999999086</v>
      </c>
      <c r="K2329" s="85"/>
      <c r="L2329" s="42">
        <f ca="1"/>
        <v>1.324423768337107E-3</v>
      </c>
      <c r="M2329" s="41">
        <f ca="1"/>
        <v>7.982671999999788E-2</v>
      </c>
      <c r="N2329" s="43">
        <f ca="1"/>
        <v>0.28219178082191781</v>
      </c>
      <c r="O2329" s="25"/>
      <c r="P2329" s="43">
        <f ca="1"/>
        <v>0.19419774371577603</v>
      </c>
      <c r="Q2329" s="43">
        <f ca="1"/>
        <v>7.1380312442131721E-2</v>
      </c>
      <c r="R2329" s="25"/>
      <c r="S2329" s="38">
        <f ca="1"/>
        <v>0.57698947525195554</v>
      </c>
      <c r="T2329" s="38">
        <f ca="1"/>
        <v>0.5284524609843444</v>
      </c>
      <c r="U2329" s="85"/>
      <c r="V2329" s="38">
        <f ca="1"/>
        <v>4.7443797266586998</v>
      </c>
      <c r="W2329" s="46">
        <f ca="1"/>
        <v>5</v>
      </c>
    </row>
    <row r="2330" spans="2:23" x14ac:dyDescent="0.25">
      <c r="B2330" s="76">
        <f ca="1"/>
        <v>83</v>
      </c>
      <c r="C2330" s="39">
        <f ca="1"/>
        <v>45274</v>
      </c>
      <c r="D2330" s="25">
        <f ca="1"/>
        <v>5</v>
      </c>
      <c r="E2330" s="85"/>
      <c r="F2330" s="25">
        <f ca="1"/>
        <v>83.11</v>
      </c>
      <c r="G2330" s="40">
        <f ca="1"/>
        <v>0</v>
      </c>
      <c r="H2330" s="40">
        <f ca="1"/>
        <v>5.3099999999999994E-2</v>
      </c>
      <c r="I2330" s="85"/>
      <c r="J2330" s="41">
        <v>0.23129999999999085</v>
      </c>
      <c r="K2330" s="85"/>
      <c r="L2330" s="42">
        <f ca="1"/>
        <v>1.324423768337107E-3</v>
      </c>
      <c r="M2330" s="41">
        <f ca="1"/>
        <v>7.9849844999997879E-2</v>
      </c>
      <c r="N2330" s="43">
        <f ca="1"/>
        <v>0.28219178082191781</v>
      </c>
      <c r="O2330" s="25"/>
      <c r="P2330" s="43">
        <f ca="1"/>
        <v>0.19416689470947299</v>
      </c>
      <c r="Q2330" s="43">
        <f ca="1"/>
        <v>7.129634170949925E-2</v>
      </c>
      <c r="R2330" s="25"/>
      <c r="S2330" s="38">
        <f ca="1"/>
        <v>0.5769773981335744</v>
      </c>
      <c r="T2330" s="38">
        <f ca="1"/>
        <v>0.52841904664247397</v>
      </c>
      <c r="U2330" s="85"/>
      <c r="V2330" s="38">
        <f ca="1"/>
        <v>4.7461081399878822</v>
      </c>
      <c r="W2330" s="46">
        <f ca="1"/>
        <v>5</v>
      </c>
    </row>
    <row r="2331" spans="2:23" x14ac:dyDescent="0.25">
      <c r="B2331" s="76">
        <f ca="1"/>
        <v>83</v>
      </c>
      <c r="C2331" s="39">
        <f ca="1"/>
        <v>45274</v>
      </c>
      <c r="D2331" s="25">
        <f ca="1"/>
        <v>5</v>
      </c>
      <c r="E2331" s="85"/>
      <c r="F2331" s="25">
        <f ca="1"/>
        <v>83.11</v>
      </c>
      <c r="G2331" s="40">
        <f ca="1"/>
        <v>0</v>
      </c>
      <c r="H2331" s="40">
        <f ca="1"/>
        <v>5.3099999999999994E-2</v>
      </c>
      <c r="I2331" s="85"/>
      <c r="J2331" s="41">
        <v>0.23139999999999084</v>
      </c>
      <c r="K2331" s="85"/>
      <c r="L2331" s="42">
        <f ca="1"/>
        <v>1.324423768337107E-3</v>
      </c>
      <c r="M2331" s="41">
        <f ca="1"/>
        <v>7.9872979999997873E-2</v>
      </c>
      <c r="N2331" s="43">
        <f ca="1"/>
        <v>0.28219178082191781</v>
      </c>
      <c r="O2331" s="25"/>
      <c r="P2331" s="43">
        <f ca="1"/>
        <v>0.19413609532276324</v>
      </c>
      <c r="Q2331" s="43">
        <f ca="1"/>
        <v>7.1212420596460088E-2</v>
      </c>
      <c r="R2331" s="25"/>
      <c r="S2331" s="38">
        <f ca="1"/>
        <v>0.57696534036866765</v>
      </c>
      <c r="T2331" s="38">
        <f ca="1"/>
        <v>0.5283856518457819</v>
      </c>
      <c r="U2331" s="85"/>
      <c r="V2331" s="38">
        <f ca="1"/>
        <v>4.7478365636617141</v>
      </c>
      <c r="W2331" s="46">
        <f ca="1"/>
        <v>5</v>
      </c>
    </row>
    <row r="2332" spans="2:23" x14ac:dyDescent="0.25">
      <c r="B2332" s="76">
        <f ca="1"/>
        <v>83</v>
      </c>
      <c r="C2332" s="39">
        <f ca="1"/>
        <v>45274</v>
      </c>
      <c r="D2332" s="25">
        <f ca="1"/>
        <v>5</v>
      </c>
      <c r="E2332" s="85"/>
      <c r="F2332" s="25">
        <f ca="1"/>
        <v>83.11</v>
      </c>
      <c r="G2332" s="40">
        <f ca="1"/>
        <v>0</v>
      </c>
      <c r="H2332" s="40">
        <f ca="1"/>
        <v>5.3099999999999994E-2</v>
      </c>
      <c r="I2332" s="85"/>
      <c r="J2332" s="41">
        <v>0.23149999999999082</v>
      </c>
      <c r="K2332" s="85"/>
      <c r="L2332" s="42">
        <f ca="1"/>
        <v>1.324423768337107E-3</v>
      </c>
      <c r="M2332" s="41">
        <f ca="1"/>
        <v>7.9896124999997875E-2</v>
      </c>
      <c r="N2332" s="43">
        <f ca="1"/>
        <v>0.28219178082191781</v>
      </c>
      <c r="O2332" s="25"/>
      <c r="P2332" s="43">
        <f ca="1"/>
        <v>0.19410534549134498</v>
      </c>
      <c r="Q2332" s="43">
        <f ca="1"/>
        <v>7.1128549038712394E-2</v>
      </c>
      <c r="R2332" s="25"/>
      <c r="S2332" s="38">
        <f ca="1"/>
        <v>0.57695330193242078</v>
      </c>
      <c r="T2332" s="38">
        <f ca="1"/>
        <v>0.52835227656926842</v>
      </c>
      <c r="U2332" s="85"/>
      <c r="V2332" s="38">
        <f ca="1"/>
        <v>4.7495649976619774</v>
      </c>
      <c r="W2332" s="46">
        <f ca="1"/>
        <v>5</v>
      </c>
    </row>
    <row r="2333" spans="2:23" x14ac:dyDescent="0.25">
      <c r="B2333" s="76">
        <f ca="1"/>
        <v>83</v>
      </c>
      <c r="C2333" s="39">
        <f ca="1"/>
        <v>45274</v>
      </c>
      <c r="D2333" s="25">
        <f ca="1"/>
        <v>5</v>
      </c>
      <c r="E2333" s="85"/>
      <c r="F2333" s="25">
        <f ca="1"/>
        <v>83.11</v>
      </c>
      <c r="G2333" s="40">
        <f ca="1"/>
        <v>0</v>
      </c>
      <c r="H2333" s="40">
        <f ca="1"/>
        <v>5.3099999999999994E-2</v>
      </c>
      <c r="I2333" s="85"/>
      <c r="J2333" s="41">
        <v>0.23159999999999081</v>
      </c>
      <c r="K2333" s="85"/>
      <c r="L2333" s="42">
        <f ca="1"/>
        <v>1.324423768337107E-3</v>
      </c>
      <c r="M2333" s="41">
        <f ca="1"/>
        <v>7.9919279999997872E-2</v>
      </c>
      <c r="N2333" s="43">
        <f ca="1"/>
        <v>0.28219178082191781</v>
      </c>
      <c r="O2333" s="25"/>
      <c r="P2333" s="43">
        <f ca="1"/>
        <v>0.1940746451510274</v>
      </c>
      <c r="Q2333" s="43">
        <f ca="1"/>
        <v>7.1044726972065389E-2</v>
      </c>
      <c r="R2333" s="25"/>
      <c r="S2333" s="38">
        <f ca="1"/>
        <v>0.57694128280006152</v>
      </c>
      <c r="T2333" s="38">
        <f ca="1"/>
        <v>0.52831892078797649</v>
      </c>
      <c r="U2333" s="85"/>
      <c r="V2333" s="38">
        <f ca="1"/>
        <v>4.751293441970482</v>
      </c>
      <c r="W2333" s="46">
        <f ca="1"/>
        <v>5</v>
      </c>
    </row>
    <row r="2334" spans="2:23" x14ac:dyDescent="0.25">
      <c r="B2334" s="76">
        <f ca="1"/>
        <v>83</v>
      </c>
      <c r="C2334" s="39">
        <f ca="1"/>
        <v>45274</v>
      </c>
      <c r="D2334" s="25">
        <f ca="1"/>
        <v>5</v>
      </c>
      <c r="E2334" s="85"/>
      <c r="F2334" s="25">
        <f ca="1"/>
        <v>83.11</v>
      </c>
      <c r="G2334" s="40">
        <f ca="1"/>
        <v>0</v>
      </c>
      <c r="H2334" s="40">
        <f ca="1"/>
        <v>5.3099999999999994E-2</v>
      </c>
      <c r="I2334" s="85"/>
      <c r="J2334" s="41">
        <v>0.2316999999999908</v>
      </c>
      <c r="K2334" s="85"/>
      <c r="L2334" s="42">
        <f ca="1"/>
        <v>1.324423768337107E-3</v>
      </c>
      <c r="M2334" s="41">
        <f ca="1"/>
        <v>7.9942444999997864E-2</v>
      </c>
      <c r="N2334" s="43">
        <f ca="1"/>
        <v>0.28219178082191781</v>
      </c>
      <c r="O2334" s="25"/>
      <c r="P2334" s="43">
        <f ca="1"/>
        <v>0.19404399423773047</v>
      </c>
      <c r="Q2334" s="43">
        <f ca="1"/>
        <v>7.0960954332439027E-2</v>
      </c>
      <c r="R2334" s="25"/>
      <c r="S2334" s="38">
        <f ca="1"/>
        <v>0.57692928294685974</v>
      </c>
      <c r="T2334" s="38">
        <f ca="1"/>
        <v>0.52828558447699137</v>
      </c>
      <c r="U2334" s="85"/>
      <c r="V2334" s="38">
        <f ca="1"/>
        <v>4.7530218965690807</v>
      </c>
      <c r="W2334" s="46">
        <f ca="1"/>
        <v>5</v>
      </c>
    </row>
    <row r="2335" spans="2:23" x14ac:dyDescent="0.25">
      <c r="B2335" s="76">
        <f ca="1"/>
        <v>83</v>
      </c>
      <c r="C2335" s="39">
        <f ca="1"/>
        <v>45274</v>
      </c>
      <c r="D2335" s="25">
        <f ca="1"/>
        <v>5</v>
      </c>
      <c r="E2335" s="85"/>
      <c r="F2335" s="25">
        <f ca="1"/>
        <v>83.11</v>
      </c>
      <c r="G2335" s="40">
        <f ca="1"/>
        <v>0</v>
      </c>
      <c r="H2335" s="40">
        <f ca="1"/>
        <v>5.3099999999999994E-2</v>
      </c>
      <c r="I2335" s="85"/>
      <c r="J2335" s="41">
        <v>0.23179999999999079</v>
      </c>
      <c r="K2335" s="85"/>
      <c r="L2335" s="42">
        <f ca="1"/>
        <v>1.324423768337107E-3</v>
      </c>
      <c r="M2335" s="41">
        <f ca="1"/>
        <v>7.9965619999997864E-2</v>
      </c>
      <c r="N2335" s="43">
        <f ca="1"/>
        <v>0.28219178082191781</v>
      </c>
      <c r="O2335" s="25"/>
      <c r="P2335" s="43">
        <f ca="1"/>
        <v>0.19401339268748494</v>
      </c>
      <c r="Q2335" s="43">
        <f ca="1"/>
        <v>7.0877231055864076E-2</v>
      </c>
      <c r="R2335" s="25"/>
      <c r="S2335" s="38">
        <f ca="1"/>
        <v>0.57691730234812733</v>
      </c>
      <c r="T2335" s="38">
        <f ca="1"/>
        <v>0.52825226761144073</v>
      </c>
      <c r="U2335" s="85"/>
      <c r="V2335" s="38">
        <f ca="1"/>
        <v>4.7547503614396192</v>
      </c>
      <c r="W2335" s="46">
        <f ca="1"/>
        <v>5</v>
      </c>
    </row>
    <row r="2336" spans="2:23" x14ac:dyDescent="0.25">
      <c r="B2336" s="76">
        <f ca="1"/>
        <v>83</v>
      </c>
      <c r="C2336" s="39">
        <f ca="1"/>
        <v>45274</v>
      </c>
      <c r="D2336" s="25">
        <f ca="1"/>
        <v>5</v>
      </c>
      <c r="E2336" s="85"/>
      <c r="F2336" s="25">
        <f ca="1"/>
        <v>83.11</v>
      </c>
      <c r="G2336" s="40">
        <f ca="1"/>
        <v>0</v>
      </c>
      <c r="H2336" s="40">
        <f ca="1"/>
        <v>5.3099999999999994E-2</v>
      </c>
      <c r="I2336" s="85"/>
      <c r="J2336" s="41">
        <v>0.23189999999999078</v>
      </c>
      <c r="K2336" s="85"/>
      <c r="L2336" s="42">
        <f ca="1"/>
        <v>1.324423768337107E-3</v>
      </c>
      <c r="M2336" s="41">
        <f ca="1"/>
        <v>7.9988804999997859E-2</v>
      </c>
      <c r="N2336" s="43">
        <f ca="1"/>
        <v>0.28219178082191781</v>
      </c>
      <c r="O2336" s="25"/>
      <c r="P2336" s="43">
        <f ca="1"/>
        <v>0.19398284043643158</v>
      </c>
      <c r="Q2336" s="43">
        <f ca="1"/>
        <v>7.0793557078481284E-2</v>
      </c>
      <c r="R2336" s="25"/>
      <c r="S2336" s="38">
        <f ca="1"/>
        <v>0.57690534097921786</v>
      </c>
      <c r="T2336" s="38">
        <f ca="1"/>
        <v>0.52821897016649444</v>
      </c>
      <c r="U2336" s="85"/>
      <c r="V2336" s="38">
        <f ca="1"/>
        <v>4.756478836564014</v>
      </c>
      <c r="W2336" s="46">
        <f ca="1"/>
        <v>5</v>
      </c>
    </row>
    <row r="2337" spans="2:23" x14ac:dyDescent="0.25">
      <c r="B2337" s="76">
        <f ca="1"/>
        <v>83</v>
      </c>
      <c r="C2337" s="39">
        <f ca="1"/>
        <v>45274</v>
      </c>
      <c r="D2337" s="25">
        <f ca="1"/>
        <v>5</v>
      </c>
      <c r="E2337" s="85"/>
      <c r="F2337" s="25">
        <f ca="1"/>
        <v>83.11</v>
      </c>
      <c r="G2337" s="40">
        <f ca="1"/>
        <v>0</v>
      </c>
      <c r="H2337" s="40">
        <f ca="1"/>
        <v>5.3099999999999994E-2</v>
      </c>
      <c r="I2337" s="85"/>
      <c r="J2337" s="41">
        <v>0.23199999999999077</v>
      </c>
      <c r="K2337" s="85"/>
      <c r="L2337" s="42">
        <f ca="1"/>
        <v>1.324423768337107E-3</v>
      </c>
      <c r="M2337" s="41">
        <f ca="1"/>
        <v>8.0011999999997849E-2</v>
      </c>
      <c r="N2337" s="43">
        <f ca="1"/>
        <v>0.28219178082191781</v>
      </c>
      <c r="O2337" s="25"/>
      <c r="P2337" s="43">
        <f ca="1"/>
        <v>0.19395233742082149</v>
      </c>
      <c r="Q2337" s="43">
        <f ca="1"/>
        <v>7.070993233654177E-2</v>
      </c>
      <c r="R2337" s="25"/>
      <c r="S2337" s="38">
        <f ca="1"/>
        <v>0.57689339881552726</v>
      </c>
      <c r="T2337" s="38">
        <f ca="1"/>
        <v>0.52818569211736466</v>
      </c>
      <c r="U2337" s="85"/>
      <c r="V2337" s="38">
        <f ca="1"/>
        <v>4.7582073219241892</v>
      </c>
      <c r="W2337" s="46">
        <f ca="1"/>
        <v>5</v>
      </c>
    </row>
    <row r="2338" spans="2:23" x14ac:dyDescent="0.25">
      <c r="B2338" s="76">
        <f ca="1"/>
        <v>83</v>
      </c>
      <c r="C2338" s="39">
        <f ca="1"/>
        <v>45274</v>
      </c>
      <c r="D2338" s="25">
        <f ca="1"/>
        <v>5</v>
      </c>
      <c r="E2338" s="85"/>
      <c r="F2338" s="25">
        <f ca="1"/>
        <v>83.11</v>
      </c>
      <c r="G2338" s="40">
        <f ca="1"/>
        <v>0</v>
      </c>
      <c r="H2338" s="40">
        <f ca="1"/>
        <v>5.3099999999999994E-2</v>
      </c>
      <c r="I2338" s="85"/>
      <c r="J2338" s="41">
        <v>0.23209999999999076</v>
      </c>
      <c r="K2338" s="85"/>
      <c r="L2338" s="42">
        <f ca="1"/>
        <v>1.324423768337107E-3</v>
      </c>
      <c r="M2338" s="41">
        <f ca="1"/>
        <v>8.0035204999997847E-2</v>
      </c>
      <c r="N2338" s="43">
        <f ca="1"/>
        <v>0.28219178082191781</v>
      </c>
      <c r="O2338" s="25"/>
      <c r="P2338" s="43">
        <f ca="1"/>
        <v>0.19392188357701565</v>
      </c>
      <c r="Q2338" s="43">
        <f ca="1"/>
        <v>7.0626356766406495E-2</v>
      </c>
      <c r="R2338" s="25"/>
      <c r="S2338" s="38">
        <f ca="1"/>
        <v>0.57688147583249283</v>
      </c>
      <c r="T2338" s="38">
        <f ca="1"/>
        <v>0.52815243343930574</v>
      </c>
      <c r="U2338" s="85"/>
      <c r="V2338" s="38">
        <f ca="1"/>
        <v>4.7599358175020967</v>
      </c>
      <c r="W2338" s="46">
        <f ca="1"/>
        <v>5</v>
      </c>
    </row>
    <row r="2339" spans="2:23" x14ac:dyDescent="0.25">
      <c r="B2339" s="76">
        <f ca="1"/>
        <v>83</v>
      </c>
      <c r="C2339" s="39">
        <f ca="1"/>
        <v>45274</v>
      </c>
      <c r="D2339" s="25">
        <f ca="1"/>
        <v>5</v>
      </c>
      <c r="E2339" s="85"/>
      <c r="F2339" s="25">
        <f ca="1"/>
        <v>83.11</v>
      </c>
      <c r="G2339" s="40">
        <f ca="1"/>
        <v>0</v>
      </c>
      <c r="H2339" s="40">
        <f ca="1"/>
        <v>5.3099999999999994E-2</v>
      </c>
      <c r="I2339" s="85"/>
      <c r="J2339" s="41">
        <v>0.23219999999999075</v>
      </c>
      <c r="K2339" s="85"/>
      <c r="L2339" s="42">
        <f ca="1"/>
        <v>1.324423768337107E-3</v>
      </c>
      <c r="M2339" s="41">
        <f ca="1"/>
        <v>8.0058419999997854E-2</v>
      </c>
      <c r="N2339" s="43">
        <f ca="1"/>
        <v>0.28219178082191781</v>
      </c>
      <c r="O2339" s="25"/>
      <c r="P2339" s="43">
        <f ca="1"/>
        <v>0.19389147884148458</v>
      </c>
      <c r="Q2339" s="43">
        <f ca="1"/>
        <v>7.0542830304546014E-2</v>
      </c>
      <c r="R2339" s="25"/>
      <c r="S2339" s="38">
        <f ca="1"/>
        <v>0.57686957200559374</v>
      </c>
      <c r="T2339" s="38">
        <f ca="1"/>
        <v>0.52811919410761399</v>
      </c>
      <c r="U2339" s="85"/>
      <c r="V2339" s="38">
        <f ca="1"/>
        <v>4.7616643232797031</v>
      </c>
      <c r="W2339" s="46">
        <f ca="1"/>
        <v>5</v>
      </c>
    </row>
    <row r="2340" spans="2:23" x14ac:dyDescent="0.25">
      <c r="B2340" s="76">
        <f ca="1"/>
        <v>83</v>
      </c>
      <c r="C2340" s="39">
        <f ca="1"/>
        <v>45274</v>
      </c>
      <c r="D2340" s="25">
        <f ca="1"/>
        <v>5</v>
      </c>
      <c r="E2340" s="85"/>
      <c r="F2340" s="25">
        <f ca="1"/>
        <v>83.11</v>
      </c>
      <c r="G2340" s="40">
        <f ca="1"/>
        <v>0</v>
      </c>
      <c r="H2340" s="40">
        <f ca="1"/>
        <v>5.3099999999999994E-2</v>
      </c>
      <c r="I2340" s="85"/>
      <c r="J2340" s="41">
        <v>0.23229999999999074</v>
      </c>
      <c r="K2340" s="85"/>
      <c r="L2340" s="42">
        <f ca="1"/>
        <v>1.324423768337107E-3</v>
      </c>
      <c r="M2340" s="41">
        <f ca="1"/>
        <v>8.0081644999997842E-2</v>
      </c>
      <c r="N2340" s="43">
        <f ca="1"/>
        <v>0.28219178082191781</v>
      </c>
      <c r="O2340" s="25"/>
      <c r="P2340" s="43">
        <f ca="1"/>
        <v>0.19386112315080811</v>
      </c>
      <c r="Q2340" s="43">
        <f ca="1"/>
        <v>7.0459352887540114E-2</v>
      </c>
      <c r="R2340" s="25"/>
      <c r="S2340" s="38">
        <f ca="1"/>
        <v>0.57685768731035059</v>
      </c>
      <c r="T2340" s="38">
        <f ca="1"/>
        <v>0.52808597409762736</v>
      </c>
      <c r="U2340" s="85"/>
      <c r="V2340" s="38">
        <f ca="1"/>
        <v>4.763392839239053</v>
      </c>
      <c r="W2340" s="46">
        <f ca="1"/>
        <v>5</v>
      </c>
    </row>
    <row r="2341" spans="2:23" x14ac:dyDescent="0.25">
      <c r="B2341" s="76">
        <f ca="1"/>
        <v>83</v>
      </c>
      <c r="C2341" s="39">
        <f ca="1"/>
        <v>45274</v>
      </c>
      <c r="D2341" s="25">
        <f ca="1"/>
        <v>5</v>
      </c>
      <c r="E2341" s="85"/>
      <c r="F2341" s="25">
        <f ca="1"/>
        <v>83.11</v>
      </c>
      <c r="G2341" s="40">
        <f ca="1"/>
        <v>0</v>
      </c>
      <c r="H2341" s="40">
        <f ca="1"/>
        <v>5.3099999999999994E-2</v>
      </c>
      <c r="I2341" s="85"/>
      <c r="J2341" s="41">
        <v>0.23239999999999073</v>
      </c>
      <c r="K2341" s="85"/>
      <c r="L2341" s="42">
        <f ca="1"/>
        <v>1.324423768337107E-3</v>
      </c>
      <c r="M2341" s="41">
        <f ca="1"/>
        <v>8.0104879999997838E-2</v>
      </c>
      <c r="N2341" s="43">
        <f ca="1"/>
        <v>0.28219178082191781</v>
      </c>
      <c r="O2341" s="25"/>
      <c r="P2341" s="43">
        <f ca="1"/>
        <v>0.19383081644167544</v>
      </c>
      <c r="Q2341" s="43">
        <f ca="1"/>
        <v>7.0375924452078006E-2</v>
      </c>
      <c r="R2341" s="25"/>
      <c r="S2341" s="38">
        <f ca="1"/>
        <v>0.57684582172232568</v>
      </c>
      <c r="T2341" s="38">
        <f ca="1"/>
        <v>0.528052773384726</v>
      </c>
      <c r="U2341" s="85"/>
      <c r="V2341" s="38">
        <f ca="1"/>
        <v>4.7651213653621696</v>
      </c>
      <c r="W2341" s="46">
        <f ca="1"/>
        <v>5</v>
      </c>
    </row>
    <row r="2342" spans="2:23" x14ac:dyDescent="0.25">
      <c r="B2342" s="76">
        <f ca="1"/>
        <v>83</v>
      </c>
      <c r="C2342" s="39">
        <f ca="1"/>
        <v>45274</v>
      </c>
      <c r="D2342" s="25">
        <f ca="1"/>
        <v>5</v>
      </c>
      <c r="E2342" s="85"/>
      <c r="F2342" s="25">
        <f ca="1"/>
        <v>83.11</v>
      </c>
      <c r="G2342" s="40">
        <f ca="1"/>
        <v>0</v>
      </c>
      <c r="H2342" s="40">
        <f ca="1"/>
        <v>5.3099999999999994E-2</v>
      </c>
      <c r="I2342" s="85"/>
      <c r="J2342" s="41">
        <v>0.23249999999999071</v>
      </c>
      <c r="K2342" s="85"/>
      <c r="L2342" s="42">
        <f ca="1"/>
        <v>1.324423768337107E-3</v>
      </c>
      <c r="M2342" s="41">
        <f ca="1"/>
        <v>8.012812499999783E-2</v>
      </c>
      <c r="N2342" s="43">
        <f ca="1"/>
        <v>0.28219178082191781</v>
      </c>
      <c r="O2342" s="25"/>
      <c r="P2342" s="43">
        <f ca="1"/>
        <v>0.19380055865088447</v>
      </c>
      <c r="Q2342" s="43">
        <f ca="1"/>
        <v>7.029254493495761E-2</v>
      </c>
      <c r="R2342" s="25"/>
      <c r="S2342" s="38">
        <f ca="1"/>
        <v>0.57683397521712254</v>
      </c>
      <c r="T2342" s="38">
        <f ca="1"/>
        <v>0.52801959194433157</v>
      </c>
      <c r="U2342" s="85"/>
      <c r="V2342" s="38">
        <f ca="1"/>
        <v>4.7668499016311401</v>
      </c>
      <c r="W2342" s="46">
        <f ca="1"/>
        <v>5</v>
      </c>
    </row>
    <row r="2343" spans="2:23" x14ac:dyDescent="0.25">
      <c r="B2343" s="76">
        <f ca="1"/>
        <v>83</v>
      </c>
      <c r="C2343" s="39">
        <f ca="1"/>
        <v>45274</v>
      </c>
      <c r="D2343" s="25">
        <f ca="1"/>
        <v>5</v>
      </c>
      <c r="E2343" s="85"/>
      <c r="F2343" s="25">
        <f ca="1"/>
        <v>83.11</v>
      </c>
      <c r="G2343" s="40">
        <f ca="1"/>
        <v>0</v>
      </c>
      <c r="H2343" s="40">
        <f ca="1"/>
        <v>5.3099999999999994E-2</v>
      </c>
      <c r="I2343" s="85"/>
      <c r="J2343" s="41">
        <v>0.2325999999999907</v>
      </c>
      <c r="K2343" s="85"/>
      <c r="L2343" s="42">
        <f ca="1"/>
        <v>1.324423768337107E-3</v>
      </c>
      <c r="M2343" s="41">
        <f ca="1"/>
        <v>8.0151379999997829E-2</v>
      </c>
      <c r="N2343" s="43">
        <f ca="1"/>
        <v>0.28219178082191781</v>
      </c>
      <c r="O2343" s="25"/>
      <c r="P2343" s="43">
        <f ca="1"/>
        <v>0.19377034971534202</v>
      </c>
      <c r="Q2343" s="43">
        <f ca="1"/>
        <v>7.0209214273085727E-2</v>
      </c>
      <c r="R2343" s="25"/>
      <c r="S2343" s="38">
        <f ca="1"/>
        <v>0.57682214777038621</v>
      </c>
      <c r="T2343" s="38">
        <f ca="1"/>
        <v>0.52798642975190746</v>
      </c>
      <c r="U2343" s="85"/>
      <c r="V2343" s="38">
        <f ca="1"/>
        <v>4.7685784480280589</v>
      </c>
      <c r="W2343" s="46">
        <f ca="1"/>
        <v>5</v>
      </c>
    </row>
    <row r="2344" spans="2:23" x14ac:dyDescent="0.25">
      <c r="B2344" s="76">
        <f ca="1"/>
        <v>83</v>
      </c>
      <c r="C2344" s="39">
        <f ca="1"/>
        <v>45274</v>
      </c>
      <c r="D2344" s="25">
        <f ca="1"/>
        <v>5</v>
      </c>
      <c r="E2344" s="85"/>
      <c r="F2344" s="25">
        <f ca="1"/>
        <v>83.11</v>
      </c>
      <c r="G2344" s="40">
        <f ca="1"/>
        <v>0</v>
      </c>
      <c r="H2344" s="40">
        <f ca="1"/>
        <v>5.3099999999999994E-2</v>
      </c>
      <c r="I2344" s="85"/>
      <c r="J2344" s="41">
        <v>0.23269999999999069</v>
      </c>
      <c r="K2344" s="85"/>
      <c r="L2344" s="42">
        <f ca="1"/>
        <v>1.324423768337107E-3</v>
      </c>
      <c r="M2344" s="41">
        <f ca="1"/>
        <v>8.0174644999997824E-2</v>
      </c>
      <c r="N2344" s="43">
        <f ca="1"/>
        <v>0.28219178082191781</v>
      </c>
      <c r="O2344" s="25"/>
      <c r="P2344" s="43">
        <f ca="1"/>
        <v>0.19374018957206315</v>
      </c>
      <c r="Q2344" s="43">
        <f ca="1"/>
        <v>7.0125932403477448E-2</v>
      </c>
      <c r="R2344" s="25"/>
      <c r="S2344" s="38">
        <f ca="1"/>
        <v>0.57681033935780279</v>
      </c>
      <c r="T2344" s="38">
        <f ca="1"/>
        <v>0.52795328678295883</v>
      </c>
      <c r="U2344" s="85"/>
      <c r="V2344" s="38">
        <f ca="1"/>
        <v>4.7703070045350344</v>
      </c>
      <c r="W2344" s="46">
        <f ca="1"/>
        <v>5</v>
      </c>
    </row>
    <row r="2345" spans="2:23" x14ac:dyDescent="0.25">
      <c r="B2345" s="76">
        <f ca="1"/>
        <v>83</v>
      </c>
      <c r="C2345" s="39">
        <f ca="1"/>
        <v>45274</v>
      </c>
      <c r="D2345" s="25">
        <f ca="1"/>
        <v>5</v>
      </c>
      <c r="E2345" s="85"/>
      <c r="F2345" s="25">
        <f ca="1"/>
        <v>83.11</v>
      </c>
      <c r="G2345" s="40">
        <f ca="1"/>
        <v>0</v>
      </c>
      <c r="H2345" s="40">
        <f ca="1"/>
        <v>5.3099999999999994E-2</v>
      </c>
      <c r="I2345" s="85"/>
      <c r="J2345" s="41">
        <v>0.23279999999999068</v>
      </c>
      <c r="K2345" s="85"/>
      <c r="L2345" s="42">
        <f ca="1"/>
        <v>1.324423768337107E-3</v>
      </c>
      <c r="M2345" s="41">
        <f ca="1"/>
        <v>8.0197919999997827E-2</v>
      </c>
      <c r="N2345" s="43">
        <f ca="1"/>
        <v>0.28219178082191781</v>
      </c>
      <c r="O2345" s="25"/>
      <c r="P2345" s="43">
        <f ca="1"/>
        <v>0.19371007815817129</v>
      </c>
      <c r="Q2345" s="43">
        <f ca="1"/>
        <v>7.0042699263256153E-2</v>
      </c>
      <c r="R2345" s="25"/>
      <c r="S2345" s="38">
        <f ca="1"/>
        <v>0.5767985499550996</v>
      </c>
      <c r="T2345" s="38">
        <f ca="1"/>
        <v>0.52792016301303213</v>
      </c>
      <c r="U2345" s="85"/>
      <c r="V2345" s="38">
        <f ca="1"/>
        <v>4.7720355711342251</v>
      </c>
      <c r="W2345" s="46">
        <f ca="1"/>
        <v>5</v>
      </c>
    </row>
    <row r="2346" spans="2:23" x14ac:dyDescent="0.25">
      <c r="B2346" s="76">
        <f ca="1"/>
        <v>83</v>
      </c>
      <c r="C2346" s="39">
        <f ca="1"/>
        <v>45274</v>
      </c>
      <c r="D2346" s="25">
        <f ca="1"/>
        <v>5</v>
      </c>
      <c r="E2346" s="85"/>
      <c r="F2346" s="25">
        <f ca="1"/>
        <v>83.11</v>
      </c>
      <c r="G2346" s="40">
        <f ca="1"/>
        <v>0</v>
      </c>
      <c r="H2346" s="40">
        <f ca="1"/>
        <v>5.3099999999999994E-2</v>
      </c>
      <c r="I2346" s="85"/>
      <c r="J2346" s="41">
        <v>0.23289999999999067</v>
      </c>
      <c r="K2346" s="85"/>
      <c r="L2346" s="42">
        <f ca="1"/>
        <v>1.324423768337107E-3</v>
      </c>
      <c r="M2346" s="41">
        <f ca="1"/>
        <v>8.0221204999997825E-2</v>
      </c>
      <c r="N2346" s="43">
        <f ca="1"/>
        <v>0.28219178082191781</v>
      </c>
      <c r="O2346" s="25"/>
      <c r="P2346" s="43">
        <f ca="1"/>
        <v>0.19368001541089774</v>
      </c>
      <c r="Q2346" s="43">
        <f ca="1"/>
        <v>6.9959514789653177E-2</v>
      </c>
      <c r="R2346" s="25"/>
      <c r="S2346" s="38">
        <f ca="1"/>
        <v>0.57678677953804514</v>
      </c>
      <c r="T2346" s="38">
        <f ca="1"/>
        <v>0.52788705841771499</v>
      </c>
      <c r="U2346" s="85"/>
      <c r="V2346" s="38">
        <f ca="1"/>
        <v>4.7737641478078388</v>
      </c>
      <c r="W2346" s="46">
        <f ca="1"/>
        <v>5</v>
      </c>
    </row>
    <row r="2347" spans="2:23" x14ac:dyDescent="0.25">
      <c r="B2347" s="76">
        <f ca="1"/>
        <v>83</v>
      </c>
      <c r="C2347" s="39">
        <f ca="1"/>
        <v>45274</v>
      </c>
      <c r="D2347" s="25">
        <f ca="1"/>
        <v>5</v>
      </c>
      <c r="E2347" s="85"/>
      <c r="F2347" s="25">
        <f ca="1"/>
        <v>83.11</v>
      </c>
      <c r="G2347" s="40">
        <f ca="1"/>
        <v>0</v>
      </c>
      <c r="H2347" s="40">
        <f ca="1"/>
        <v>5.3099999999999994E-2</v>
      </c>
      <c r="I2347" s="85"/>
      <c r="J2347" s="41">
        <v>0.23299999999999066</v>
      </c>
      <c r="K2347" s="85"/>
      <c r="L2347" s="42">
        <f ca="1"/>
        <v>1.324423768337107E-3</v>
      </c>
      <c r="M2347" s="41">
        <f ca="1"/>
        <v>8.0244499999997818E-2</v>
      </c>
      <c r="N2347" s="43">
        <f ca="1"/>
        <v>0.28219178082191781</v>
      </c>
      <c r="O2347" s="25"/>
      <c r="P2347" s="43">
        <f ca="1"/>
        <v>0.19365000126758164</v>
      </c>
      <c r="Q2347" s="43">
        <f ca="1"/>
        <v>6.9876378920007642E-2</v>
      </c>
      <c r="R2347" s="25"/>
      <c r="S2347" s="38">
        <f ca="1"/>
        <v>0.57677502808244863</v>
      </c>
      <c r="T2347" s="38">
        <f ca="1"/>
        <v>0.5278539729726367</v>
      </c>
      <c r="U2347" s="85"/>
      <c r="V2347" s="38">
        <f ca="1"/>
        <v>4.7754927345380764</v>
      </c>
      <c r="W2347" s="46">
        <f ca="1"/>
        <v>5</v>
      </c>
    </row>
    <row r="2348" spans="2:23" x14ac:dyDescent="0.25">
      <c r="B2348" s="76">
        <f ca="1"/>
        <v>83</v>
      </c>
      <c r="C2348" s="39">
        <f ca="1"/>
        <v>45274</v>
      </c>
      <c r="D2348" s="25">
        <f ca="1"/>
        <v>5</v>
      </c>
      <c r="E2348" s="85"/>
      <c r="F2348" s="25">
        <f ca="1"/>
        <v>83.11</v>
      </c>
      <c r="G2348" s="40">
        <f ca="1"/>
        <v>0</v>
      </c>
      <c r="H2348" s="40">
        <f ca="1"/>
        <v>5.3099999999999994E-2</v>
      </c>
      <c r="I2348" s="85"/>
      <c r="J2348" s="41">
        <v>0.23309999999999065</v>
      </c>
      <c r="K2348" s="85"/>
      <c r="L2348" s="42">
        <f ca="1"/>
        <v>1.324423768337107E-3</v>
      </c>
      <c r="M2348" s="41">
        <f ca="1"/>
        <v>8.0267804999997819E-2</v>
      </c>
      <c r="N2348" s="43">
        <f ca="1"/>
        <v>0.28219178082191781</v>
      </c>
      <c r="O2348" s="25"/>
      <c r="P2348" s="43">
        <f ca="1"/>
        <v>0.19362003566566968</v>
      </c>
      <c r="Q2348" s="43">
        <f ca="1"/>
        <v>6.9793291591766268E-2</v>
      </c>
      <c r="R2348" s="25"/>
      <c r="S2348" s="38">
        <f ca="1"/>
        <v>0.57676329556416051</v>
      </c>
      <c r="T2348" s="38">
        <f ca="1"/>
        <v>0.5278209066534677</v>
      </c>
      <c r="U2348" s="85"/>
      <c r="V2348" s="38">
        <f ca="1"/>
        <v>4.7772213313071816</v>
      </c>
      <c r="W2348" s="46">
        <f ca="1"/>
        <v>5</v>
      </c>
    </row>
    <row r="2349" spans="2:23" x14ac:dyDescent="0.25">
      <c r="B2349" s="76">
        <f ca="1"/>
        <v>83</v>
      </c>
      <c r="C2349" s="39">
        <f ca="1"/>
        <v>45274</v>
      </c>
      <c r="D2349" s="25">
        <f ca="1"/>
        <v>5</v>
      </c>
      <c r="E2349" s="85"/>
      <c r="F2349" s="25">
        <f ca="1"/>
        <v>83.11</v>
      </c>
      <c r="G2349" s="40">
        <f ca="1"/>
        <v>0</v>
      </c>
      <c r="H2349" s="40">
        <f ca="1"/>
        <v>5.3099999999999994E-2</v>
      </c>
      <c r="I2349" s="85"/>
      <c r="J2349" s="41">
        <v>0.23319999999999064</v>
      </c>
      <c r="K2349" s="85"/>
      <c r="L2349" s="42">
        <f ca="1"/>
        <v>1.324423768337107E-3</v>
      </c>
      <c r="M2349" s="41">
        <f ca="1"/>
        <v>8.0291119999997815E-2</v>
      </c>
      <c r="N2349" s="43">
        <f ca="1"/>
        <v>0.28219178082191781</v>
      </c>
      <c r="O2349" s="25"/>
      <c r="P2349" s="43">
        <f ca="1"/>
        <v>0.19359011854271574</v>
      </c>
      <c r="Q2349" s="43">
        <f ca="1"/>
        <v>6.9710252742482895E-2</v>
      </c>
      <c r="R2349" s="25"/>
      <c r="S2349" s="38">
        <f ca="1"/>
        <v>0.57675158195907172</v>
      </c>
      <c r="T2349" s="38">
        <f ca="1"/>
        <v>0.52778785943591955</v>
      </c>
      <c r="U2349" s="85"/>
      <c r="V2349" s="38">
        <f ca="1"/>
        <v>4.7789499380973979</v>
      </c>
      <c r="W2349" s="46">
        <f ca="1"/>
        <v>5</v>
      </c>
    </row>
    <row r="2350" spans="2:23" x14ac:dyDescent="0.25">
      <c r="B2350" s="76">
        <f ca="1"/>
        <v>83</v>
      </c>
      <c r="C2350" s="39">
        <f ca="1"/>
        <v>45274</v>
      </c>
      <c r="D2350" s="25">
        <f ca="1"/>
        <v>5</v>
      </c>
      <c r="E2350" s="85"/>
      <c r="F2350" s="25">
        <f ca="1"/>
        <v>83.11</v>
      </c>
      <c r="G2350" s="40">
        <f ca="1"/>
        <v>0</v>
      </c>
      <c r="H2350" s="40">
        <f ca="1"/>
        <v>5.3099999999999994E-2</v>
      </c>
      <c r="I2350" s="85"/>
      <c r="J2350" s="41">
        <v>0.23329999999999063</v>
      </c>
      <c r="K2350" s="85"/>
      <c r="L2350" s="42">
        <f ca="1"/>
        <v>1.324423768337107E-3</v>
      </c>
      <c r="M2350" s="41">
        <f ca="1"/>
        <v>8.0314444999997806E-2</v>
      </c>
      <c r="N2350" s="43">
        <f ca="1"/>
        <v>0.28219178082191781</v>
      </c>
      <c r="O2350" s="25"/>
      <c r="P2350" s="43">
        <f ca="1"/>
        <v>0.19356024983638082</v>
      </c>
      <c r="Q2350" s="43">
        <f ca="1"/>
        <v>6.9627262309818541E-2</v>
      </c>
      <c r="R2350" s="25"/>
      <c r="S2350" s="38">
        <f ca="1"/>
        <v>0.57673988724311409</v>
      </c>
      <c r="T2350" s="38">
        <f ca="1"/>
        <v>0.52775483129574452</v>
      </c>
      <c r="U2350" s="85"/>
      <c r="V2350" s="38">
        <f ca="1"/>
        <v>4.7806785548910611</v>
      </c>
      <c r="W2350" s="46">
        <f ca="1"/>
        <v>5</v>
      </c>
    </row>
    <row r="2351" spans="2:23" x14ac:dyDescent="0.25">
      <c r="B2351" s="76">
        <f ca="1"/>
        <v>83</v>
      </c>
      <c r="C2351" s="39">
        <f ca="1"/>
        <v>45274</v>
      </c>
      <c r="D2351" s="25">
        <f ca="1"/>
        <v>5</v>
      </c>
      <c r="E2351" s="85"/>
      <c r="F2351" s="25">
        <f ca="1"/>
        <v>83.11</v>
      </c>
      <c r="G2351" s="40">
        <f ca="1"/>
        <v>0</v>
      </c>
      <c r="H2351" s="40">
        <f ca="1"/>
        <v>5.3099999999999994E-2</v>
      </c>
      <c r="I2351" s="85"/>
      <c r="J2351" s="41">
        <v>0.23339999999999061</v>
      </c>
      <c r="K2351" s="85"/>
      <c r="L2351" s="42">
        <f ca="1"/>
        <v>1.324423768337107E-3</v>
      </c>
      <c r="M2351" s="41">
        <f ca="1"/>
        <v>8.0337779999997805E-2</v>
      </c>
      <c r="N2351" s="43">
        <f ca="1"/>
        <v>0.28219178082191781</v>
      </c>
      <c r="O2351" s="25"/>
      <c r="P2351" s="43">
        <f ca="1"/>
        <v>0.1935304294844328</v>
      </c>
      <c r="Q2351" s="43">
        <f ca="1"/>
        <v>6.9544320231541099E-2</v>
      </c>
      <c r="R2351" s="25"/>
      <c r="S2351" s="38">
        <f ca="1"/>
        <v>0.57672821139226005</v>
      </c>
      <c r="T2351" s="38">
        <f ca="1"/>
        <v>0.52772182220873642</v>
      </c>
      <c r="U2351" s="85"/>
      <c r="V2351" s="38">
        <f ca="1"/>
        <v>4.7824071816704716</v>
      </c>
      <c r="W2351" s="46">
        <f ca="1"/>
        <v>5</v>
      </c>
    </row>
    <row r="2352" spans="2:23" x14ac:dyDescent="0.25">
      <c r="B2352" s="76">
        <f ca="1"/>
        <v>83</v>
      </c>
      <c r="C2352" s="39">
        <f ca="1"/>
        <v>45274</v>
      </c>
      <c r="D2352" s="25">
        <f ca="1"/>
        <v>5</v>
      </c>
      <c r="E2352" s="85"/>
      <c r="F2352" s="25">
        <f ca="1"/>
        <v>83.11</v>
      </c>
      <c r="G2352" s="40">
        <f ca="1"/>
        <v>0</v>
      </c>
      <c r="H2352" s="40">
        <f ca="1"/>
        <v>5.3099999999999994E-2</v>
      </c>
      <c r="I2352" s="85"/>
      <c r="J2352" s="41">
        <v>0.2334999999999906</v>
      </c>
      <c r="K2352" s="85"/>
      <c r="L2352" s="42">
        <f ca="1"/>
        <v>1.324423768337107E-3</v>
      </c>
      <c r="M2352" s="41">
        <f ca="1"/>
        <v>8.0361124999997799E-2</v>
      </c>
      <c r="N2352" s="43">
        <f ca="1"/>
        <v>0.28219178082191781</v>
      </c>
      <c r="O2352" s="25"/>
      <c r="P2352" s="43">
        <f ca="1"/>
        <v>0.19350065742474612</v>
      </c>
      <c r="Q2352" s="43">
        <f ca="1"/>
        <v>6.9461426445524985E-2</v>
      </c>
      <c r="R2352" s="25"/>
      <c r="S2352" s="38">
        <f ca="1"/>
        <v>0.57671655438252256</v>
      </c>
      <c r="T2352" s="38">
        <f ca="1"/>
        <v>0.52768883215072959</v>
      </c>
      <c r="U2352" s="85"/>
      <c r="V2352" s="38">
        <f ca="1"/>
        <v>4.7841358184179938</v>
      </c>
      <c r="W2352" s="46">
        <f ca="1"/>
        <v>5</v>
      </c>
    </row>
    <row r="2353" spans="2:23" x14ac:dyDescent="0.25">
      <c r="B2353" s="76">
        <f ca="1"/>
        <v>83</v>
      </c>
      <c r="C2353" s="39">
        <f ca="1"/>
        <v>45274</v>
      </c>
      <c r="D2353" s="25">
        <f ca="1"/>
        <v>5</v>
      </c>
      <c r="E2353" s="85"/>
      <c r="F2353" s="25">
        <f ca="1"/>
        <v>83.11</v>
      </c>
      <c r="G2353" s="40">
        <f ca="1"/>
        <v>0</v>
      </c>
      <c r="H2353" s="40">
        <f ca="1"/>
        <v>5.3099999999999994E-2</v>
      </c>
      <c r="I2353" s="85"/>
      <c r="J2353" s="41">
        <v>0.23359999999999059</v>
      </c>
      <c r="K2353" s="85"/>
      <c r="L2353" s="42">
        <f ca="1"/>
        <v>1.324423768337107E-3</v>
      </c>
      <c r="M2353" s="41">
        <f ca="1"/>
        <v>8.0384479999997802E-2</v>
      </c>
      <c r="N2353" s="43">
        <f ca="1"/>
        <v>0.28219178082191781</v>
      </c>
      <c r="O2353" s="25"/>
      <c r="P2353" s="43">
        <f ca="1"/>
        <v>0.19347093359530165</v>
      </c>
      <c r="Q2353" s="43">
        <f ca="1"/>
        <v>6.9378580889751101E-2</v>
      </c>
      <c r="R2353" s="25"/>
      <c r="S2353" s="38">
        <f ca="1"/>
        <v>0.57670491618995512</v>
      </c>
      <c r="T2353" s="38">
        <f ca="1"/>
        <v>0.52765586109759921</v>
      </c>
      <c r="U2353" s="85"/>
      <c r="V2353" s="38">
        <f ca="1"/>
        <v>4.7858644651159921</v>
      </c>
      <c r="W2353" s="46">
        <f ca="1"/>
        <v>5</v>
      </c>
    </row>
    <row r="2354" spans="2:23" x14ac:dyDescent="0.25">
      <c r="B2354" s="76">
        <f ca="1"/>
        <v>83</v>
      </c>
      <c r="C2354" s="39">
        <f ca="1"/>
        <v>45274</v>
      </c>
      <c r="D2354" s="25">
        <f ca="1"/>
        <v>5</v>
      </c>
      <c r="E2354" s="85"/>
      <c r="F2354" s="25">
        <f ca="1"/>
        <v>83.11</v>
      </c>
      <c r="G2354" s="40">
        <f ca="1"/>
        <v>0</v>
      </c>
      <c r="H2354" s="40">
        <f ca="1"/>
        <v>5.3099999999999994E-2</v>
      </c>
      <c r="I2354" s="85"/>
      <c r="J2354" s="41">
        <v>0.23369999999999058</v>
      </c>
      <c r="K2354" s="85"/>
      <c r="L2354" s="42">
        <f ca="1"/>
        <v>1.324423768337107E-3</v>
      </c>
      <c r="M2354" s="41">
        <f ca="1"/>
        <v>8.0407844999997785E-2</v>
      </c>
      <c r="N2354" s="43">
        <f ca="1"/>
        <v>0.28219178082191781</v>
      </c>
      <c r="O2354" s="25"/>
      <c r="P2354" s="43">
        <f ca="1"/>
        <v>0.19344125793418629</v>
      </c>
      <c r="Q2354" s="43">
        <f ca="1"/>
        <v>6.9295783502306307E-2</v>
      </c>
      <c r="R2354" s="25"/>
      <c r="S2354" s="38">
        <f ca="1"/>
        <v>0.57669329679065162</v>
      </c>
      <c r="T2354" s="38">
        <f ca="1"/>
        <v>0.5276229090252611</v>
      </c>
      <c r="U2354" s="85"/>
      <c r="V2354" s="38">
        <f ca="1"/>
        <v>4.7875931217469017</v>
      </c>
      <c r="W2354" s="46">
        <f ca="1"/>
        <v>5</v>
      </c>
    </row>
    <row r="2355" spans="2:23" x14ac:dyDescent="0.25">
      <c r="B2355" s="76">
        <f ca="1"/>
        <v>83</v>
      </c>
      <c r="C2355" s="39">
        <f ca="1"/>
        <v>45274</v>
      </c>
      <c r="D2355" s="25">
        <f ca="1"/>
        <v>5</v>
      </c>
      <c r="E2355" s="85"/>
      <c r="F2355" s="25">
        <f ca="1"/>
        <v>83.11</v>
      </c>
      <c r="G2355" s="40">
        <f ca="1"/>
        <v>0</v>
      </c>
      <c r="H2355" s="40">
        <f ca="1"/>
        <v>5.3099999999999994E-2</v>
      </c>
      <c r="I2355" s="85"/>
      <c r="J2355" s="41">
        <v>0.23379999999999057</v>
      </c>
      <c r="K2355" s="85"/>
      <c r="L2355" s="42">
        <f ca="1"/>
        <v>1.324423768337107E-3</v>
      </c>
      <c r="M2355" s="41">
        <f ca="1"/>
        <v>8.0431219999997791E-2</v>
      </c>
      <c r="N2355" s="43">
        <f ca="1"/>
        <v>0.28219178082191781</v>
      </c>
      <c r="O2355" s="25"/>
      <c r="P2355" s="43">
        <f ca="1"/>
        <v>0.193411630379593</v>
      </c>
      <c r="Q2355" s="43">
        <f ca="1"/>
        <v>6.9213034221383585E-2</v>
      </c>
      <c r="R2355" s="25"/>
      <c r="S2355" s="38">
        <f ca="1"/>
        <v>0.57668169616074594</v>
      </c>
      <c r="T2355" s="38">
        <f ca="1"/>
        <v>0.52758997590967183</v>
      </c>
      <c r="U2355" s="85"/>
      <c r="V2355" s="38">
        <f ca="1"/>
        <v>4.7893217882931296</v>
      </c>
      <c r="W2355" s="46">
        <f ca="1"/>
        <v>5</v>
      </c>
    </row>
    <row r="2356" spans="2:23" x14ac:dyDescent="0.25">
      <c r="B2356" s="76">
        <f ca="1"/>
        <v>83</v>
      </c>
      <c r="C2356" s="39">
        <f ca="1"/>
        <v>45274</v>
      </c>
      <c r="D2356" s="25">
        <f ca="1"/>
        <v>5</v>
      </c>
      <c r="E2356" s="85"/>
      <c r="F2356" s="25">
        <f ca="1"/>
        <v>83.11</v>
      </c>
      <c r="G2356" s="40">
        <f ca="1"/>
        <v>0</v>
      </c>
      <c r="H2356" s="40">
        <f ca="1"/>
        <v>5.3099999999999994E-2</v>
      </c>
      <c r="I2356" s="85"/>
      <c r="J2356" s="41">
        <v>0.23389999999999056</v>
      </c>
      <c r="K2356" s="85"/>
      <c r="L2356" s="42">
        <f ca="1"/>
        <v>1.324423768337107E-3</v>
      </c>
      <c r="M2356" s="41">
        <f ca="1"/>
        <v>8.0454604999997792E-2</v>
      </c>
      <c r="N2356" s="43">
        <f ca="1"/>
        <v>0.28219178082191781</v>
      </c>
      <c r="O2356" s="25"/>
      <c r="P2356" s="43">
        <f ca="1"/>
        <v>0.19338205086982035</v>
      </c>
      <c r="Q2356" s="43">
        <f ca="1"/>
        <v>6.9130332985281512E-2</v>
      </c>
      <c r="R2356" s="25"/>
      <c r="S2356" s="38">
        <f ca="1"/>
        <v>0.57667011427641268</v>
      </c>
      <c r="T2356" s="38">
        <f ca="1"/>
        <v>0.52755706172682837</v>
      </c>
      <c r="U2356" s="85"/>
      <c r="V2356" s="38">
        <f ca="1"/>
        <v>4.791050464737161</v>
      </c>
      <c r="W2356" s="46">
        <f ca="1"/>
        <v>5</v>
      </c>
    </row>
    <row r="2357" spans="2:23" x14ac:dyDescent="0.25">
      <c r="B2357" s="76">
        <f ca="1"/>
        <v>83</v>
      </c>
      <c r="C2357" s="39">
        <f ca="1"/>
        <v>45274</v>
      </c>
      <c r="D2357" s="25">
        <f ca="1"/>
        <v>5</v>
      </c>
      <c r="E2357" s="85"/>
      <c r="F2357" s="25">
        <f ca="1"/>
        <v>83.11</v>
      </c>
      <c r="G2357" s="40">
        <f ca="1"/>
        <v>0</v>
      </c>
      <c r="H2357" s="40">
        <f ca="1"/>
        <v>5.3099999999999994E-2</v>
      </c>
      <c r="I2357" s="85"/>
      <c r="J2357" s="41">
        <v>0.23399999999999055</v>
      </c>
      <c r="K2357" s="85"/>
      <c r="L2357" s="42">
        <f ca="1"/>
        <v>1.324423768337107E-3</v>
      </c>
      <c r="M2357" s="41">
        <f ca="1"/>
        <v>8.0477999999997787E-2</v>
      </c>
      <c r="N2357" s="43">
        <f ca="1"/>
        <v>0.28219178082191781</v>
      </c>
      <c r="O2357" s="25"/>
      <c r="P2357" s="43">
        <f ca="1"/>
        <v>0.19335251934327247</v>
      </c>
      <c r="Q2357" s="43">
        <f ca="1"/>
        <v>6.9047679732404207E-2</v>
      </c>
      <c r="R2357" s="25"/>
      <c r="S2357" s="38">
        <f ca="1"/>
        <v>0.5766585511138661</v>
      </c>
      <c r="T2357" s="38">
        <f ca="1"/>
        <v>0.52752416645276834</v>
      </c>
      <c r="U2357" s="85"/>
      <c r="V2357" s="38">
        <f ca="1"/>
        <v>4.792779151061481</v>
      </c>
      <c r="W2357" s="46">
        <f ca="1"/>
        <v>5</v>
      </c>
    </row>
    <row r="2358" spans="2:23" x14ac:dyDescent="0.25">
      <c r="B2358" s="76">
        <f ca="1"/>
        <v>83</v>
      </c>
      <c r="C2358" s="39">
        <f ca="1"/>
        <v>45274</v>
      </c>
      <c r="D2358" s="25">
        <f ca="1"/>
        <v>5</v>
      </c>
      <c r="E2358" s="85"/>
      <c r="F2358" s="25">
        <f ca="1"/>
        <v>83.11</v>
      </c>
      <c r="G2358" s="40">
        <f ca="1"/>
        <v>0</v>
      </c>
      <c r="H2358" s="40">
        <f ca="1"/>
        <v>5.3099999999999994E-2</v>
      </c>
      <c r="I2358" s="85"/>
      <c r="J2358" s="41">
        <v>0.23409999999999054</v>
      </c>
      <c r="K2358" s="85"/>
      <c r="L2358" s="42">
        <f ca="1"/>
        <v>1.324423768337107E-3</v>
      </c>
      <c r="M2358" s="41">
        <f ca="1"/>
        <v>8.0501404999997778E-2</v>
      </c>
      <c r="N2358" s="43">
        <f ca="1"/>
        <v>0.28219178082191781</v>
      </c>
      <c r="O2358" s="25"/>
      <c r="P2358" s="43">
        <f ca="1"/>
        <v>0.19332303573845858</v>
      </c>
      <c r="Q2358" s="43">
        <f ca="1"/>
        <v>6.8965074401260887E-2</v>
      </c>
      <c r="R2358" s="25"/>
      <c r="S2358" s="38">
        <f ca="1"/>
        <v>0.57664700664936075</v>
      </c>
      <c r="T2358" s="38">
        <f ca="1"/>
        <v>0.52749129006356954</v>
      </c>
      <c r="U2358" s="85"/>
      <c r="V2358" s="38">
        <f ca="1"/>
        <v>4.794507847248596</v>
      </c>
      <c r="W2358" s="46">
        <f ca="1"/>
        <v>5</v>
      </c>
    </row>
    <row r="2359" spans="2:23" x14ac:dyDescent="0.25">
      <c r="B2359" s="76">
        <f ca="1"/>
        <v>83</v>
      </c>
      <c r="C2359" s="39">
        <f ca="1"/>
        <v>45274</v>
      </c>
      <c r="D2359" s="25">
        <f ca="1"/>
        <v>5</v>
      </c>
      <c r="E2359" s="85"/>
      <c r="F2359" s="25">
        <f ca="1"/>
        <v>83.11</v>
      </c>
      <c r="G2359" s="40">
        <f ca="1"/>
        <v>0</v>
      </c>
      <c r="H2359" s="40">
        <f ca="1"/>
        <v>5.3099999999999994E-2</v>
      </c>
      <c r="I2359" s="85"/>
      <c r="J2359" s="41">
        <v>0.23419999999999053</v>
      </c>
      <c r="K2359" s="85"/>
      <c r="L2359" s="42">
        <f ca="1"/>
        <v>1.324423768337107E-3</v>
      </c>
      <c r="M2359" s="41">
        <f ca="1"/>
        <v>8.0524819999997777E-2</v>
      </c>
      <c r="N2359" s="43">
        <f ca="1"/>
        <v>0.28219178082191781</v>
      </c>
      <c r="O2359" s="25"/>
      <c r="P2359" s="43">
        <f ca="1"/>
        <v>0.19329359999399315</v>
      </c>
      <c r="Q2359" s="43">
        <f ca="1"/>
        <v>6.8882516930466028E-2</v>
      </c>
      <c r="R2359" s="25"/>
      <c r="S2359" s="38">
        <f ca="1"/>
        <v>0.57663548085919114</v>
      </c>
      <c r="T2359" s="38">
        <f ca="1"/>
        <v>0.52745843253534996</v>
      </c>
      <c r="U2359" s="85"/>
      <c r="V2359" s="38">
        <f ca="1"/>
        <v>4.7962365532810836</v>
      </c>
      <c r="W2359" s="46">
        <f ca="1"/>
        <v>5</v>
      </c>
    </row>
    <row r="2360" spans="2:23" x14ac:dyDescent="0.25">
      <c r="B2360" s="76">
        <f ca="1"/>
        <v>83</v>
      </c>
      <c r="C2360" s="39">
        <f ca="1"/>
        <v>45274</v>
      </c>
      <c r="D2360" s="25">
        <f ca="1"/>
        <v>5</v>
      </c>
      <c r="E2360" s="85"/>
      <c r="F2360" s="25">
        <f ca="1"/>
        <v>83.11</v>
      </c>
      <c r="G2360" s="40">
        <f ca="1"/>
        <v>0</v>
      </c>
      <c r="H2360" s="40">
        <f ca="1"/>
        <v>5.3099999999999994E-2</v>
      </c>
      <c r="I2360" s="85"/>
      <c r="J2360" s="41">
        <v>0.23429999999999052</v>
      </c>
      <c r="K2360" s="85"/>
      <c r="L2360" s="42">
        <f ca="1"/>
        <v>1.324423768337107E-3</v>
      </c>
      <c r="M2360" s="41">
        <f ca="1"/>
        <v>8.054824499999777E-2</v>
      </c>
      <c r="N2360" s="43">
        <f ca="1"/>
        <v>0.28219178082191781</v>
      </c>
      <c r="O2360" s="25"/>
      <c r="P2360" s="43">
        <f ca="1"/>
        <v>0.1932642120485952</v>
      </c>
      <c r="Q2360" s="43">
        <f ca="1"/>
        <v>6.8800007258738652E-2</v>
      </c>
      <c r="R2360" s="25"/>
      <c r="S2360" s="38">
        <f ca="1"/>
        <v>0.57662397371969154</v>
      </c>
      <c r="T2360" s="38">
        <f ca="1"/>
        <v>0.52742559384426801</v>
      </c>
      <c r="U2360" s="85"/>
      <c r="V2360" s="38">
        <f ca="1"/>
        <v>4.7979652691414998</v>
      </c>
      <c r="W2360" s="46">
        <f ca="1"/>
        <v>5</v>
      </c>
    </row>
    <row r="2361" spans="2:23" x14ac:dyDescent="0.25">
      <c r="B2361" s="76">
        <f ca="1"/>
        <v>83</v>
      </c>
      <c r="C2361" s="39">
        <f ca="1"/>
        <v>45274</v>
      </c>
      <c r="D2361" s="25">
        <f ca="1"/>
        <v>5</v>
      </c>
      <c r="E2361" s="85"/>
      <c r="F2361" s="25">
        <f ca="1"/>
        <v>83.11</v>
      </c>
      <c r="G2361" s="40">
        <f ca="1"/>
        <v>0</v>
      </c>
      <c r="H2361" s="40">
        <f ca="1"/>
        <v>5.3099999999999994E-2</v>
      </c>
      <c r="I2361" s="85"/>
      <c r="J2361" s="41">
        <v>0.2343999999999905</v>
      </c>
      <c r="K2361" s="85"/>
      <c r="L2361" s="42">
        <f ca="1"/>
        <v>1.324423768337107E-3</v>
      </c>
      <c r="M2361" s="41">
        <f ca="1"/>
        <v>8.0571679999997772E-2</v>
      </c>
      <c r="N2361" s="43">
        <f ca="1"/>
        <v>0.28219178082191781</v>
      </c>
      <c r="O2361" s="25"/>
      <c r="P2361" s="43">
        <f ca="1"/>
        <v>0.19323487184108859</v>
      </c>
      <c r="Q2361" s="43">
        <f ca="1"/>
        <v>6.8717545324902624E-2</v>
      </c>
      <c r="R2361" s="25"/>
      <c r="S2361" s="38">
        <f ca="1"/>
        <v>0.57661248520723607</v>
      </c>
      <c r="T2361" s="38">
        <f ca="1"/>
        <v>0.52739277396652218</v>
      </c>
      <c r="U2361" s="85"/>
      <c r="V2361" s="38">
        <f ca="1"/>
        <v>4.7996939948124435</v>
      </c>
      <c r="W2361" s="46">
        <f ca="1"/>
        <v>5</v>
      </c>
    </row>
    <row r="2362" spans="2:23" x14ac:dyDescent="0.25">
      <c r="B2362" s="76">
        <f ca="1"/>
        <v>83</v>
      </c>
      <c r="C2362" s="39">
        <f ca="1"/>
        <v>45274</v>
      </c>
      <c r="D2362" s="25">
        <f ca="1"/>
        <v>5</v>
      </c>
      <c r="E2362" s="85"/>
      <c r="F2362" s="25">
        <f ca="1"/>
        <v>83.11</v>
      </c>
      <c r="G2362" s="40">
        <f ca="1"/>
        <v>0</v>
      </c>
      <c r="H2362" s="40">
        <f ca="1"/>
        <v>5.3099999999999994E-2</v>
      </c>
      <c r="I2362" s="85"/>
      <c r="J2362" s="41">
        <v>0.23449999999999049</v>
      </c>
      <c r="K2362" s="85"/>
      <c r="L2362" s="42">
        <f ca="1"/>
        <v>1.324423768337107E-3</v>
      </c>
      <c r="M2362" s="41">
        <f ca="1"/>
        <v>8.0595124999997769E-2</v>
      </c>
      <c r="N2362" s="43">
        <f ca="1"/>
        <v>0.28219178082191781</v>
      </c>
      <c r="O2362" s="25"/>
      <c r="P2362" s="43">
        <f ca="1"/>
        <v>0.19320557931040128</v>
      </c>
      <c r="Q2362" s="43">
        <f ca="1"/>
        <v>6.8635131067885879E-2</v>
      </c>
      <c r="R2362" s="25"/>
      <c r="S2362" s="38">
        <f ca="1"/>
        <v>0.5766010152982386</v>
      </c>
      <c r="T2362" s="38">
        <f ca="1"/>
        <v>0.52735997287835079</v>
      </c>
      <c r="U2362" s="85"/>
      <c r="V2362" s="38">
        <f ca="1"/>
        <v>4.8014227302765562</v>
      </c>
      <c r="W2362" s="46">
        <f ca="1"/>
        <v>5</v>
      </c>
    </row>
    <row r="2363" spans="2:23" x14ac:dyDescent="0.25">
      <c r="B2363" s="76">
        <f ca="1"/>
        <v>83</v>
      </c>
      <c r="C2363" s="39">
        <f ca="1"/>
        <v>45274</v>
      </c>
      <c r="D2363" s="25">
        <f ca="1"/>
        <v>5</v>
      </c>
      <c r="E2363" s="85"/>
      <c r="F2363" s="25">
        <f ca="1"/>
        <v>83.11</v>
      </c>
      <c r="G2363" s="40">
        <f ca="1"/>
        <v>0</v>
      </c>
      <c r="H2363" s="40">
        <f ca="1"/>
        <v>5.3099999999999994E-2</v>
      </c>
      <c r="I2363" s="85"/>
      <c r="J2363" s="41">
        <v>0.23459999999999048</v>
      </c>
      <c r="K2363" s="85"/>
      <c r="L2363" s="42">
        <f ca="1"/>
        <v>1.324423768337107E-3</v>
      </c>
      <c r="M2363" s="41">
        <f ca="1"/>
        <v>8.0618579999997761E-2</v>
      </c>
      <c r="N2363" s="43">
        <f ca="1"/>
        <v>0.28219178082191781</v>
      </c>
      <c r="O2363" s="25"/>
      <c r="P2363" s="43">
        <f ca="1"/>
        <v>0.1931763343955655</v>
      </c>
      <c r="Q2363" s="43">
        <f ca="1"/>
        <v>6.8552764426720675E-2</v>
      </c>
      <c r="R2363" s="25"/>
      <c r="S2363" s="38">
        <f ca="1"/>
        <v>0.57658956396915251</v>
      </c>
      <c r="T2363" s="38">
        <f ca="1"/>
        <v>0.52732719055603239</v>
      </c>
      <c r="U2363" s="85"/>
      <c r="V2363" s="38">
        <f ca="1"/>
        <v>4.8031514755164721</v>
      </c>
      <c r="W2363" s="46">
        <f ca="1"/>
        <v>5</v>
      </c>
    </row>
    <row r="2364" spans="2:23" x14ac:dyDescent="0.25">
      <c r="B2364" s="76">
        <f ca="1"/>
        <v>83</v>
      </c>
      <c r="C2364" s="39">
        <f ca="1"/>
        <v>45274</v>
      </c>
      <c r="D2364" s="25">
        <f ca="1"/>
        <v>5</v>
      </c>
      <c r="E2364" s="85"/>
      <c r="F2364" s="25">
        <f ca="1"/>
        <v>83.11</v>
      </c>
      <c r="G2364" s="40">
        <f ca="1"/>
        <v>0</v>
      </c>
      <c r="H2364" s="40">
        <f ca="1"/>
        <v>5.3099999999999994E-2</v>
      </c>
      <c r="I2364" s="85"/>
      <c r="J2364" s="41">
        <v>0.23469999999999047</v>
      </c>
      <c r="K2364" s="85"/>
      <c r="L2364" s="42">
        <f ca="1"/>
        <v>1.324423768337107E-3</v>
      </c>
      <c r="M2364" s="41">
        <f ca="1"/>
        <v>8.0642044999997761E-2</v>
      </c>
      <c r="N2364" s="43">
        <f ca="1"/>
        <v>0.28219178082191781</v>
      </c>
      <c r="O2364" s="25"/>
      <c r="P2364" s="43">
        <f ca="1"/>
        <v>0.19314713703571737</v>
      </c>
      <c r="Q2364" s="43">
        <f ca="1"/>
        <v>6.8470445340543112E-2</v>
      </c>
      <c r="R2364" s="25"/>
      <c r="S2364" s="38">
        <f ca="1"/>
        <v>0.57657813119647083</v>
      </c>
      <c r="T2364" s="38">
        <f ca="1"/>
        <v>0.52729442697588502</v>
      </c>
      <c r="U2364" s="85"/>
      <c r="V2364" s="38">
        <f ca="1"/>
        <v>4.804880230514911</v>
      </c>
      <c r="W2364" s="46">
        <f ca="1"/>
        <v>5</v>
      </c>
    </row>
    <row r="2365" spans="2:23" x14ac:dyDescent="0.25">
      <c r="B2365" s="76">
        <f ca="1"/>
        <v>83</v>
      </c>
      <c r="C2365" s="39">
        <f ca="1"/>
        <v>45274</v>
      </c>
      <c r="D2365" s="25">
        <f ca="1"/>
        <v>5</v>
      </c>
      <c r="E2365" s="85"/>
      <c r="F2365" s="25">
        <f ca="1"/>
        <v>83.11</v>
      </c>
      <c r="G2365" s="40">
        <f ca="1"/>
        <v>0</v>
      </c>
      <c r="H2365" s="40">
        <f ca="1"/>
        <v>5.3099999999999994E-2</v>
      </c>
      <c r="I2365" s="85"/>
      <c r="J2365" s="41">
        <v>0.23479999999999046</v>
      </c>
      <c r="K2365" s="85"/>
      <c r="L2365" s="42">
        <f ca="1"/>
        <v>1.324423768337107E-3</v>
      </c>
      <c r="M2365" s="41">
        <f ca="1"/>
        <v>8.0665519999997756E-2</v>
      </c>
      <c r="N2365" s="43">
        <f ca="1"/>
        <v>0.28219178082191781</v>
      </c>
      <c r="O2365" s="25"/>
      <c r="P2365" s="43">
        <f ca="1"/>
        <v>0.19311798717009668</v>
      </c>
      <c r="Q2365" s="43">
        <f ca="1"/>
        <v>6.838817374859299E-2</v>
      </c>
      <c r="R2365" s="25"/>
      <c r="S2365" s="38">
        <f ca="1"/>
        <v>0.5765667169567259</v>
      </c>
      <c r="T2365" s="38">
        <f ca="1"/>
        <v>0.52726168211426683</v>
      </c>
      <c r="U2365" s="85"/>
      <c r="V2365" s="38">
        <f ca="1"/>
        <v>4.8066089952545497</v>
      </c>
      <c r="W2365" s="46">
        <f ca="1"/>
        <v>5</v>
      </c>
    </row>
    <row r="2366" spans="2:23" x14ac:dyDescent="0.25">
      <c r="B2366" s="76">
        <f ca="1"/>
        <v>83</v>
      </c>
      <c r="C2366" s="39">
        <f ca="1"/>
        <v>45274</v>
      </c>
      <c r="D2366" s="25">
        <f ca="1"/>
        <v>5</v>
      </c>
      <c r="E2366" s="85"/>
      <c r="F2366" s="25">
        <f ca="1"/>
        <v>83.11</v>
      </c>
      <c r="G2366" s="40">
        <f ca="1"/>
        <v>0</v>
      </c>
      <c r="H2366" s="40">
        <f ca="1"/>
        <v>5.3099999999999994E-2</v>
      </c>
      <c r="I2366" s="85"/>
      <c r="J2366" s="41">
        <v>0.23489999999999045</v>
      </c>
      <c r="K2366" s="85"/>
      <c r="L2366" s="42">
        <f ca="1"/>
        <v>1.324423768337107E-3</v>
      </c>
      <c r="M2366" s="41">
        <f ca="1"/>
        <v>8.0689004999997746E-2</v>
      </c>
      <c r="N2366" s="43">
        <f ca="1"/>
        <v>0.28219178082191781</v>
      </c>
      <c r="O2366" s="25"/>
      <c r="P2366" s="43">
        <f ca="1"/>
        <v>0.1930888847380467</v>
      </c>
      <c r="Q2366" s="43">
        <f ca="1"/>
        <v>6.8305949590213591E-2</v>
      </c>
      <c r="R2366" s="25"/>
      <c r="S2366" s="38">
        <f ca="1"/>
        <v>0.57655532122648978</v>
      </c>
      <c r="T2366" s="38">
        <f ca="1"/>
        <v>0.52722895594757546</v>
      </c>
      <c r="U2366" s="85"/>
      <c r="V2366" s="38">
        <f ca="1"/>
        <v>4.8083377697181575</v>
      </c>
      <c r="W2366" s="46">
        <f ca="1"/>
        <v>5</v>
      </c>
    </row>
    <row r="2367" spans="2:23" x14ac:dyDescent="0.25">
      <c r="B2367" s="76">
        <f ca="1"/>
        <v>83</v>
      </c>
      <c r="C2367" s="39">
        <f ca="1"/>
        <v>45274</v>
      </c>
      <c r="D2367" s="25">
        <f ca="1"/>
        <v>5</v>
      </c>
      <c r="E2367" s="85"/>
      <c r="F2367" s="25">
        <f ca="1"/>
        <v>83.11</v>
      </c>
      <c r="G2367" s="40">
        <f ca="1"/>
        <v>0</v>
      </c>
      <c r="H2367" s="40">
        <f ca="1"/>
        <v>5.3099999999999994E-2</v>
      </c>
      <c r="I2367" s="85"/>
      <c r="J2367" s="41">
        <v>0.23499999999999044</v>
      </c>
      <c r="K2367" s="85"/>
      <c r="L2367" s="42">
        <f ca="1"/>
        <v>1.324423768337107E-3</v>
      </c>
      <c r="M2367" s="41">
        <f ca="1"/>
        <v>8.0712499999997744E-2</v>
      </c>
      <c r="N2367" s="43">
        <f ca="1"/>
        <v>0.28219178082191781</v>
      </c>
      <c r="O2367" s="25"/>
      <c r="P2367" s="43">
        <f ca="1"/>
        <v>0.19305982967901392</v>
      </c>
      <c r="Q2367" s="43">
        <f ca="1"/>
        <v>6.8223772804851382E-2</v>
      </c>
      <c r="R2367" s="25"/>
      <c r="S2367" s="38">
        <f ca="1"/>
        <v>0.5765439439823733</v>
      </c>
      <c r="T2367" s="38">
        <f ca="1"/>
        <v>0.52719624845224833</v>
      </c>
      <c r="U2367" s="85"/>
      <c r="V2367" s="38">
        <f ca="1"/>
        <v>4.8100665538884755</v>
      </c>
      <c r="W2367" s="46">
        <f ca="1"/>
        <v>5</v>
      </c>
    </row>
    <row r="2368" spans="2:23" x14ac:dyDescent="0.25">
      <c r="B2368" s="76">
        <f ca="1"/>
        <v>83</v>
      </c>
      <c r="C2368" s="39">
        <f ca="1"/>
        <v>45274</v>
      </c>
      <c r="D2368" s="25">
        <f ca="1"/>
        <v>5</v>
      </c>
      <c r="E2368" s="85"/>
      <c r="F2368" s="25">
        <f ca="1"/>
        <v>83.11</v>
      </c>
      <c r="G2368" s="40">
        <f ca="1"/>
        <v>0</v>
      </c>
      <c r="H2368" s="40">
        <f ca="1"/>
        <v>5.3099999999999994E-2</v>
      </c>
      <c r="I2368" s="85"/>
      <c r="J2368" s="41">
        <v>0.23509999999999043</v>
      </c>
      <c r="K2368" s="85"/>
      <c r="L2368" s="42">
        <f ca="1"/>
        <v>1.324423768337107E-3</v>
      </c>
      <c r="M2368" s="41">
        <f ca="1"/>
        <v>8.0736004999997751E-2</v>
      </c>
      <c r="N2368" s="43">
        <f ca="1"/>
        <v>0.28219178082191781</v>
      </c>
      <c r="O2368" s="25"/>
      <c r="P2368" s="43">
        <f ca="1"/>
        <v>0.19303082193254786</v>
      </c>
      <c r="Q2368" s="43">
        <f ca="1"/>
        <v>6.8141643332055898E-2</v>
      </c>
      <c r="R2368" s="25"/>
      <c r="S2368" s="38">
        <f ca="1"/>
        <v>0.57653258520102701</v>
      </c>
      <c r="T2368" s="38">
        <f ca="1"/>
        <v>0.52716355960476213</v>
      </c>
      <c r="U2368" s="85"/>
      <c r="V2368" s="38">
        <f ca="1"/>
        <v>4.8117953477483155</v>
      </c>
      <c r="W2368" s="46">
        <f ca="1"/>
        <v>5</v>
      </c>
    </row>
    <row r="2369" spans="2:23" x14ac:dyDescent="0.25">
      <c r="B2369" s="76">
        <f ca="1"/>
        <v>83</v>
      </c>
      <c r="C2369" s="39">
        <f ca="1"/>
        <v>45274</v>
      </c>
      <c r="D2369" s="25">
        <f ca="1"/>
        <v>5</v>
      </c>
      <c r="E2369" s="85"/>
      <c r="F2369" s="25">
        <f ca="1"/>
        <v>83.11</v>
      </c>
      <c r="G2369" s="40">
        <f ca="1"/>
        <v>0</v>
      </c>
      <c r="H2369" s="40">
        <f ca="1"/>
        <v>5.3099999999999994E-2</v>
      </c>
      <c r="I2369" s="85"/>
      <c r="J2369" s="41">
        <v>0.23519999999999042</v>
      </c>
      <c r="K2369" s="85"/>
      <c r="L2369" s="42">
        <f ca="1"/>
        <v>1.324423768337107E-3</v>
      </c>
      <c r="M2369" s="41">
        <f ca="1"/>
        <v>8.0759519999997739E-2</v>
      </c>
      <c r="N2369" s="43">
        <f ca="1"/>
        <v>0.28219178082191781</v>
      </c>
      <c r="O2369" s="25"/>
      <c r="P2369" s="43">
        <f ca="1"/>
        <v>0.19300186143830089</v>
      </c>
      <c r="Q2369" s="43">
        <f ca="1"/>
        <v>6.8059561111479497E-2</v>
      </c>
      <c r="R2369" s="25"/>
      <c r="S2369" s="38">
        <f ca="1"/>
        <v>0.57652124485914014</v>
      </c>
      <c r="T2369" s="38">
        <f ca="1"/>
        <v>0.52713088938163333</v>
      </c>
      <c r="U2369" s="85"/>
      <c r="V2369" s="38">
        <f ca="1"/>
        <v>4.8135241512804612</v>
      </c>
      <c r="W2369" s="46">
        <f ca="1"/>
        <v>5</v>
      </c>
    </row>
    <row r="2370" spans="2:23" x14ac:dyDescent="0.25">
      <c r="B2370" s="76">
        <f ca="1"/>
        <v>83</v>
      </c>
      <c r="C2370" s="39">
        <f ca="1"/>
        <v>45274</v>
      </c>
      <c r="D2370" s="25">
        <f ca="1"/>
        <v>5</v>
      </c>
      <c r="E2370" s="85"/>
      <c r="F2370" s="25">
        <f ca="1"/>
        <v>83.11</v>
      </c>
      <c r="G2370" s="40">
        <f ca="1"/>
        <v>0</v>
      </c>
      <c r="H2370" s="40">
        <f ca="1"/>
        <v>5.3099999999999994E-2</v>
      </c>
      <c r="I2370" s="85"/>
      <c r="J2370" s="41">
        <v>0.23529999999999041</v>
      </c>
      <c r="K2370" s="85"/>
      <c r="L2370" s="42">
        <f ca="1"/>
        <v>1.324423768337107E-3</v>
      </c>
      <c r="M2370" s="41">
        <f ca="1"/>
        <v>8.0783044999997736E-2</v>
      </c>
      <c r="N2370" s="43">
        <f ca="1"/>
        <v>0.28219178082191781</v>
      </c>
      <c r="O2370" s="25"/>
      <c r="P2370" s="43">
        <f ca="1"/>
        <v>0.19297294813602792</v>
      </c>
      <c r="Q2370" s="43">
        <f ca="1"/>
        <v>6.7977526082877104E-2</v>
      </c>
      <c r="R2370" s="25"/>
      <c r="S2370" s="38">
        <f ca="1"/>
        <v>0.57650992293344139</v>
      </c>
      <c r="T2370" s="38">
        <f ca="1"/>
        <v>0.52709823775941744</v>
      </c>
      <c r="U2370" s="85"/>
      <c r="V2370" s="38">
        <f ca="1"/>
        <v>4.8152529644678026</v>
      </c>
      <c r="W2370" s="46">
        <f ca="1"/>
        <v>5</v>
      </c>
    </row>
    <row r="2371" spans="2:23" x14ac:dyDescent="0.25">
      <c r="B2371" s="76">
        <f ca="1"/>
        <v>83</v>
      </c>
      <c r="C2371" s="39">
        <f ca="1"/>
        <v>45274</v>
      </c>
      <c r="D2371" s="25">
        <f ca="1"/>
        <v>5</v>
      </c>
      <c r="E2371" s="85"/>
      <c r="F2371" s="25">
        <f ca="1"/>
        <v>83.11</v>
      </c>
      <c r="G2371" s="40">
        <f ca="1"/>
        <v>0</v>
      </c>
      <c r="H2371" s="40">
        <f ca="1"/>
        <v>5.3099999999999994E-2</v>
      </c>
      <c r="I2371" s="85"/>
      <c r="J2371" s="41">
        <v>0.23539999999999039</v>
      </c>
      <c r="K2371" s="85"/>
      <c r="L2371" s="42">
        <f ca="1"/>
        <v>1.324423768337107E-3</v>
      </c>
      <c r="M2371" s="41">
        <f ca="1"/>
        <v>8.0806579999997741E-2</v>
      </c>
      <c r="N2371" s="43">
        <f ca="1"/>
        <v>0.28219178082191781</v>
      </c>
      <c r="O2371" s="25"/>
      <c r="P2371" s="43">
        <f ca="1"/>
        <v>0.19294408196558627</v>
      </c>
      <c r="Q2371" s="43">
        <f ca="1"/>
        <v>6.7895538186106025E-2</v>
      </c>
      <c r="R2371" s="25"/>
      <c r="S2371" s="38">
        <f ca="1"/>
        <v>0.57649861940069813</v>
      </c>
      <c r="T2371" s="38">
        <f ca="1"/>
        <v>0.52706560471470953</v>
      </c>
      <c r="U2371" s="85"/>
      <c r="V2371" s="38">
        <f ca="1"/>
        <v>4.8169817872931802</v>
      </c>
      <c r="W2371" s="46">
        <f ca="1"/>
        <v>5</v>
      </c>
    </row>
    <row r="2372" spans="2:23" x14ac:dyDescent="0.25">
      <c r="B2372" s="76">
        <f ca="1"/>
        <v>83</v>
      </c>
      <c r="C2372" s="39">
        <f ca="1"/>
        <v>45274</v>
      </c>
      <c r="D2372" s="25">
        <f ca="1"/>
        <v>5</v>
      </c>
      <c r="E2372" s="85"/>
      <c r="F2372" s="25">
        <f ca="1"/>
        <v>83.11</v>
      </c>
      <c r="G2372" s="40">
        <f ca="1"/>
        <v>0</v>
      </c>
      <c r="H2372" s="40">
        <f ca="1"/>
        <v>5.3099999999999994E-2</v>
      </c>
      <c r="I2372" s="85"/>
      <c r="J2372" s="41">
        <v>0.23549999999999038</v>
      </c>
      <c r="K2372" s="85"/>
      <c r="L2372" s="42">
        <f ca="1"/>
        <v>1.324423768337107E-3</v>
      </c>
      <c r="M2372" s="41">
        <f ca="1"/>
        <v>8.0830124999997727E-2</v>
      </c>
      <c r="N2372" s="43">
        <f ca="1"/>
        <v>0.28219178082191781</v>
      </c>
      <c r="O2372" s="25"/>
      <c r="P2372" s="43">
        <f ca="1"/>
        <v>0.19291526286693531</v>
      </c>
      <c r="Q2372" s="43">
        <f ca="1"/>
        <v>6.7813597361125633E-2</v>
      </c>
      <c r="R2372" s="25"/>
      <c r="S2372" s="38">
        <f ca="1"/>
        <v>0.5764873342377167</v>
      </c>
      <c r="T2372" s="38">
        <f ca="1"/>
        <v>0.52703299022414341</v>
      </c>
      <c r="U2372" s="85"/>
      <c r="V2372" s="38">
        <f ca="1"/>
        <v>4.8187106197395337</v>
      </c>
      <c r="W2372" s="46">
        <f ca="1"/>
        <v>5</v>
      </c>
    </row>
    <row r="2373" spans="2:23" x14ac:dyDescent="0.25">
      <c r="B2373" s="76">
        <f ca="1"/>
        <v>83</v>
      </c>
      <c r="C2373" s="39">
        <f ca="1"/>
        <v>45274</v>
      </c>
      <c r="D2373" s="25">
        <f ca="1"/>
        <v>5</v>
      </c>
      <c r="E2373" s="85"/>
      <c r="F2373" s="25">
        <f ca="1"/>
        <v>83.11</v>
      </c>
      <c r="G2373" s="40">
        <f ca="1"/>
        <v>0</v>
      </c>
      <c r="H2373" s="40">
        <f ca="1"/>
        <v>5.3099999999999994E-2</v>
      </c>
      <c r="I2373" s="85"/>
      <c r="J2373" s="41">
        <v>0.23559999999999037</v>
      </c>
      <c r="K2373" s="85"/>
      <c r="L2373" s="42">
        <f ca="1"/>
        <v>1.324423768337107E-3</v>
      </c>
      <c r="M2373" s="41">
        <f ca="1"/>
        <v>8.0853679999997721E-2</v>
      </c>
      <c r="N2373" s="43">
        <f ca="1"/>
        <v>0.28219178082191781</v>
      </c>
      <c r="O2373" s="25"/>
      <c r="P2373" s="43">
        <f ca="1"/>
        <v>0.1928864907801365</v>
      </c>
      <c r="Q2373" s="43">
        <f ca="1"/>
        <v>6.7731703547997402E-2</v>
      </c>
      <c r="R2373" s="25"/>
      <c r="S2373" s="38">
        <f ca="1"/>
        <v>0.57647606742134228</v>
      </c>
      <c r="T2373" s="38">
        <f ca="1"/>
        <v>0.5270003942643926</v>
      </c>
      <c r="U2373" s="85"/>
      <c r="V2373" s="38">
        <f ca="1"/>
        <v>4.8204394617897535</v>
      </c>
      <c r="W2373" s="46">
        <f ca="1"/>
        <v>5</v>
      </c>
    </row>
    <row r="2374" spans="2:23" x14ac:dyDescent="0.25">
      <c r="B2374" s="76">
        <f ca="1"/>
        <v>83</v>
      </c>
      <c r="C2374" s="39">
        <f ca="1"/>
        <v>45274</v>
      </c>
      <c r="D2374" s="25">
        <f ca="1"/>
        <v>5</v>
      </c>
      <c r="E2374" s="85"/>
      <c r="F2374" s="25">
        <f ca="1"/>
        <v>83.11</v>
      </c>
      <c r="G2374" s="40">
        <f ca="1"/>
        <v>0</v>
      </c>
      <c r="H2374" s="40">
        <f ca="1"/>
        <v>5.3099999999999994E-2</v>
      </c>
      <c r="I2374" s="85"/>
      <c r="J2374" s="41">
        <v>0.23569999999999036</v>
      </c>
      <c r="K2374" s="85"/>
      <c r="L2374" s="42">
        <f ca="1"/>
        <v>1.324423768337107E-3</v>
      </c>
      <c r="M2374" s="41">
        <f ca="1"/>
        <v>8.0877244999997724E-2</v>
      </c>
      <c r="N2374" s="43">
        <f ca="1"/>
        <v>0.28219178082191781</v>
      </c>
      <c r="O2374" s="25"/>
      <c r="P2374" s="43">
        <f ca="1"/>
        <v>0.19285776564535295</v>
      </c>
      <c r="Q2374" s="43">
        <f ca="1"/>
        <v>6.7649856686884419E-2</v>
      </c>
      <c r="R2374" s="25"/>
      <c r="S2374" s="38">
        <f ca="1"/>
        <v>0.57646481892845869</v>
      </c>
      <c r="T2374" s="38">
        <f ca="1"/>
        <v>0.5269678168121692</v>
      </c>
      <c r="U2374" s="85"/>
      <c r="V2374" s="38">
        <f ca="1"/>
        <v>4.8221683134268076</v>
      </c>
      <c r="W2374" s="46">
        <f ca="1"/>
        <v>5</v>
      </c>
    </row>
    <row r="2375" spans="2:23" x14ac:dyDescent="0.25">
      <c r="B2375" s="76">
        <f ca="1"/>
        <v>83</v>
      </c>
      <c r="C2375" s="39">
        <f ca="1"/>
        <v>45274</v>
      </c>
      <c r="D2375" s="25">
        <f ca="1"/>
        <v>5</v>
      </c>
      <c r="E2375" s="85"/>
      <c r="F2375" s="25">
        <f ca="1"/>
        <v>83.11</v>
      </c>
      <c r="G2375" s="40">
        <f ca="1"/>
        <v>0</v>
      </c>
      <c r="H2375" s="40">
        <f ca="1"/>
        <v>5.3099999999999994E-2</v>
      </c>
      <c r="I2375" s="85"/>
      <c r="J2375" s="41">
        <v>0.23579999999999035</v>
      </c>
      <c r="K2375" s="85"/>
      <c r="L2375" s="42">
        <f ca="1"/>
        <v>1.324423768337107E-3</v>
      </c>
      <c r="M2375" s="41">
        <f ca="1"/>
        <v>8.0900819999997722E-2</v>
      </c>
      <c r="N2375" s="43">
        <f ca="1"/>
        <v>0.28219178082191781</v>
      </c>
      <c r="O2375" s="25"/>
      <c r="P2375" s="43">
        <f ca="1"/>
        <v>0.19282908740284926</v>
      </c>
      <c r="Q2375" s="43">
        <f ca="1"/>
        <v>6.75680567180513E-2</v>
      </c>
      <c r="R2375" s="25"/>
      <c r="S2375" s="38">
        <f ca="1"/>
        <v>0.57645358873598851</v>
      </c>
      <c r="T2375" s="38">
        <f ca="1"/>
        <v>0.52693525784422457</v>
      </c>
      <c r="U2375" s="85"/>
      <c r="V2375" s="38">
        <f ca="1"/>
        <v>4.8238971746336716</v>
      </c>
      <c r="W2375" s="46">
        <f ca="1"/>
        <v>5</v>
      </c>
    </row>
    <row r="2376" spans="2:23" x14ac:dyDescent="0.25">
      <c r="B2376" s="76">
        <f ca="1"/>
        <v>83</v>
      </c>
      <c r="C2376" s="39">
        <f ca="1"/>
        <v>45274</v>
      </c>
      <c r="D2376" s="25">
        <f ca="1"/>
        <v>5</v>
      </c>
      <c r="E2376" s="85"/>
      <c r="F2376" s="25">
        <f ca="1"/>
        <v>83.11</v>
      </c>
      <c r="G2376" s="40">
        <f ca="1"/>
        <v>0</v>
      </c>
      <c r="H2376" s="40">
        <f ca="1"/>
        <v>5.3099999999999994E-2</v>
      </c>
      <c r="I2376" s="85"/>
      <c r="J2376" s="41">
        <v>0.23589999999999034</v>
      </c>
      <c r="K2376" s="85"/>
      <c r="L2376" s="42">
        <f ca="1"/>
        <v>1.324423768337107E-3</v>
      </c>
      <c r="M2376" s="41">
        <f ca="1"/>
        <v>8.0924404999997715E-2</v>
      </c>
      <c r="N2376" s="43">
        <f ca="1"/>
        <v>0.28219178082191781</v>
      </c>
      <c r="O2376" s="25"/>
      <c r="P2376" s="43">
        <f ca="1"/>
        <v>0.19280045599299131</v>
      </c>
      <c r="Q2376" s="43">
        <f ca="1"/>
        <v>6.7486303581863916E-2</v>
      </c>
      <c r="R2376" s="25"/>
      <c r="S2376" s="38">
        <f ca="1"/>
        <v>0.57644237682089283</v>
      </c>
      <c r="T2376" s="38">
        <f ca="1"/>
        <v>0.52690271733734884</v>
      </c>
      <c r="U2376" s="85"/>
      <c r="V2376" s="38">
        <f ca="1"/>
        <v>4.8256260453933493</v>
      </c>
      <c r="W2376" s="46">
        <f ca="1"/>
        <v>5</v>
      </c>
    </row>
    <row r="2377" spans="2:23" x14ac:dyDescent="0.25">
      <c r="B2377" s="76">
        <f ca="1"/>
        <v>83</v>
      </c>
      <c r="C2377" s="39">
        <f ca="1"/>
        <v>45274</v>
      </c>
      <c r="D2377" s="25">
        <f ca="1"/>
        <v>5</v>
      </c>
      <c r="E2377" s="85"/>
      <c r="F2377" s="25">
        <f ca="1"/>
        <v>83.11</v>
      </c>
      <c r="G2377" s="40">
        <f ca="1"/>
        <v>0</v>
      </c>
      <c r="H2377" s="40">
        <f ca="1"/>
        <v>5.3099999999999994E-2</v>
      </c>
      <c r="I2377" s="85"/>
      <c r="J2377" s="41">
        <v>0.23599999999999033</v>
      </c>
      <c r="K2377" s="85"/>
      <c r="L2377" s="42">
        <f ca="1"/>
        <v>1.324423768337107E-3</v>
      </c>
      <c r="M2377" s="41">
        <f ca="1"/>
        <v>8.0947999999997716E-2</v>
      </c>
      <c r="N2377" s="43">
        <f ca="1"/>
        <v>0.28219178082191781</v>
      </c>
      <c r="O2377" s="25"/>
      <c r="P2377" s="43">
        <f ca="1"/>
        <v>0.19277187135624615</v>
      </c>
      <c r="Q2377" s="43">
        <f ca="1"/>
        <v>6.7404597218789358E-2</v>
      </c>
      <c r="R2377" s="25"/>
      <c r="S2377" s="38">
        <f ca="1"/>
        <v>0.57643118316017128</v>
      </c>
      <c r="T2377" s="38">
        <f ca="1"/>
        <v>0.52687019526837053</v>
      </c>
      <c r="U2377" s="85"/>
      <c r="V2377" s="38">
        <f ca="1"/>
        <v>4.8273549256889012</v>
      </c>
      <c r="W2377" s="46">
        <f ca="1"/>
        <v>5</v>
      </c>
    </row>
    <row r="2378" spans="2:23" x14ac:dyDescent="0.25">
      <c r="B2378" s="76">
        <f ca="1"/>
        <v>83</v>
      </c>
      <c r="C2378" s="39">
        <f ca="1"/>
        <v>45274</v>
      </c>
      <c r="D2378" s="25">
        <f ca="1"/>
        <v>5</v>
      </c>
      <c r="E2378" s="85"/>
      <c r="F2378" s="25">
        <f ca="1"/>
        <v>83.11</v>
      </c>
      <c r="G2378" s="40">
        <f ca="1"/>
        <v>0</v>
      </c>
      <c r="H2378" s="40">
        <f ca="1"/>
        <v>5.3099999999999994E-2</v>
      </c>
      <c r="I2378" s="85"/>
      <c r="J2378" s="41">
        <v>0.23609999999999032</v>
      </c>
      <c r="K2378" s="85"/>
      <c r="L2378" s="42">
        <f ca="1"/>
        <v>1.324423768337107E-3</v>
      </c>
      <c r="M2378" s="41">
        <f ca="1"/>
        <v>8.0971604999997712E-2</v>
      </c>
      <c r="N2378" s="43">
        <f ca="1"/>
        <v>0.28219178082191781</v>
      </c>
      <c r="O2378" s="25"/>
      <c r="P2378" s="43">
        <f ca="1"/>
        <v>0.19274333343318148</v>
      </c>
      <c r="Q2378" s="43">
        <f ca="1"/>
        <v>6.7322937569395253E-2</v>
      </c>
      <c r="R2378" s="25"/>
      <c r="S2378" s="38">
        <f ca="1"/>
        <v>0.57642000773086155</v>
      </c>
      <c r="T2378" s="38">
        <f ca="1"/>
        <v>0.5268376916141575</v>
      </c>
      <c r="U2378" s="85"/>
      <c r="V2378" s="38">
        <f ca="1"/>
        <v>4.8290838155033597</v>
      </c>
      <c r="W2378" s="46">
        <f ca="1"/>
        <v>5</v>
      </c>
    </row>
    <row r="2379" spans="2:23" x14ac:dyDescent="0.25">
      <c r="B2379" s="76">
        <f ca="1"/>
        <v>83</v>
      </c>
      <c r="C2379" s="39">
        <f ca="1"/>
        <v>45274</v>
      </c>
      <c r="D2379" s="25">
        <f ca="1"/>
        <v>5</v>
      </c>
      <c r="E2379" s="85"/>
      <c r="F2379" s="25">
        <f ca="1"/>
        <v>83.11</v>
      </c>
      <c r="G2379" s="40">
        <f ca="1"/>
        <v>0</v>
      </c>
      <c r="H2379" s="40">
        <f ca="1"/>
        <v>5.3099999999999994E-2</v>
      </c>
      <c r="I2379" s="85"/>
      <c r="J2379" s="41">
        <v>0.23619999999999031</v>
      </c>
      <c r="K2379" s="85"/>
      <c r="L2379" s="42">
        <f ca="1"/>
        <v>1.324423768337107E-3</v>
      </c>
      <c r="M2379" s="41">
        <f ca="1"/>
        <v>8.0995219999997703E-2</v>
      </c>
      <c r="N2379" s="43">
        <f ca="1"/>
        <v>0.28219178082191781</v>
      </c>
      <c r="O2379" s="25"/>
      <c r="P2379" s="43">
        <f ca="1"/>
        <v>0.19271484216446591</v>
      </c>
      <c r="Q2379" s="43">
        <f ca="1"/>
        <v>6.7241324574350253E-2</v>
      </c>
      <c r="R2379" s="25"/>
      <c r="S2379" s="38">
        <f ca="1"/>
        <v>0.5764088505100402</v>
      </c>
      <c r="T2379" s="38">
        <f ca="1"/>
        <v>0.52680520635161598</v>
      </c>
      <c r="U2379" s="85"/>
      <c r="V2379" s="38">
        <f ca="1"/>
        <v>4.8308127148198139</v>
      </c>
      <c r="W2379" s="46">
        <f ca="1"/>
        <v>5</v>
      </c>
    </row>
    <row r="2380" spans="2:23" x14ac:dyDescent="0.25">
      <c r="B2380" s="76">
        <f ca="1"/>
        <v>83</v>
      </c>
      <c r="C2380" s="39">
        <f ca="1"/>
        <v>45274</v>
      </c>
      <c r="D2380" s="25">
        <f ca="1"/>
        <v>5</v>
      </c>
      <c r="E2380" s="85"/>
      <c r="F2380" s="25">
        <f ca="1"/>
        <v>83.11</v>
      </c>
      <c r="G2380" s="40">
        <f ca="1"/>
        <v>0</v>
      </c>
      <c r="H2380" s="40">
        <f ca="1"/>
        <v>5.3099999999999994E-2</v>
      </c>
      <c r="I2380" s="85"/>
      <c r="J2380" s="41">
        <v>0.2362999999999903</v>
      </c>
      <c r="K2380" s="85"/>
      <c r="L2380" s="42">
        <f ca="1"/>
        <v>1.324423768337107E-3</v>
      </c>
      <c r="M2380" s="41">
        <f ca="1"/>
        <v>8.1018844999997702E-2</v>
      </c>
      <c r="N2380" s="43">
        <f ca="1"/>
        <v>0.28219178082191781</v>
      </c>
      <c r="O2380" s="25"/>
      <c r="P2380" s="43">
        <f ca="1"/>
        <v>0.19268639749086827</v>
      </c>
      <c r="Q2380" s="43">
        <f ca="1"/>
        <v>6.7159758174423184E-2</v>
      </c>
      <c r="R2380" s="25"/>
      <c r="S2380" s="38">
        <f ca="1"/>
        <v>0.57639771147482155</v>
      </c>
      <c r="T2380" s="38">
        <f ca="1"/>
        <v>0.52677273945769065</v>
      </c>
      <c r="U2380" s="85"/>
      <c r="V2380" s="38">
        <f ca="1"/>
        <v>4.8325416236213741</v>
      </c>
      <c r="W2380" s="46">
        <f ca="1"/>
        <v>5</v>
      </c>
    </row>
    <row r="2381" spans="2:23" x14ac:dyDescent="0.25">
      <c r="B2381" s="76">
        <f ca="1"/>
        <v>83</v>
      </c>
      <c r="C2381" s="39">
        <f ca="1"/>
        <v>45274</v>
      </c>
      <c r="D2381" s="25">
        <f ca="1"/>
        <v>5</v>
      </c>
      <c r="E2381" s="85"/>
      <c r="F2381" s="25">
        <f ca="1"/>
        <v>83.11</v>
      </c>
      <c r="G2381" s="40">
        <f ca="1"/>
        <v>0</v>
      </c>
      <c r="H2381" s="40">
        <f ca="1"/>
        <v>5.3099999999999994E-2</v>
      </c>
      <c r="I2381" s="85"/>
      <c r="J2381" s="41">
        <v>0.23639999999999028</v>
      </c>
      <c r="K2381" s="85"/>
      <c r="L2381" s="42">
        <f ca="1"/>
        <v>1.324423768337107E-3</v>
      </c>
      <c r="M2381" s="41">
        <f ca="1"/>
        <v>8.1042479999997696E-2</v>
      </c>
      <c r="N2381" s="43">
        <f ca="1"/>
        <v>0.28219178082191781</v>
      </c>
      <c r="O2381" s="25"/>
      <c r="P2381" s="43">
        <f ca="1"/>
        <v>0.19265799935325775</v>
      </c>
      <c r="Q2381" s="43">
        <f ca="1"/>
        <v>6.7078238310483235E-2</v>
      </c>
      <c r="R2381" s="25"/>
      <c r="S2381" s="38">
        <f ca="1"/>
        <v>0.57638659060235831</v>
      </c>
      <c r="T2381" s="38">
        <f ca="1"/>
        <v>0.52674029090936469</v>
      </c>
      <c r="U2381" s="85"/>
      <c r="V2381" s="38">
        <f ca="1"/>
        <v>4.8342705418911933</v>
      </c>
      <c r="W2381" s="46">
        <f ca="1"/>
        <v>5</v>
      </c>
    </row>
    <row r="2382" spans="2:23" x14ac:dyDescent="0.25">
      <c r="B2382" s="76">
        <f ca="1"/>
        <v>83</v>
      </c>
      <c r="C2382" s="39">
        <f ca="1"/>
        <v>45274</v>
      </c>
      <c r="D2382" s="25">
        <f ca="1"/>
        <v>5</v>
      </c>
      <c r="E2382" s="85"/>
      <c r="F2382" s="25">
        <f ca="1"/>
        <v>83.11</v>
      </c>
      <c r="G2382" s="40">
        <f ca="1"/>
        <v>0</v>
      </c>
      <c r="H2382" s="40">
        <f ca="1"/>
        <v>5.3099999999999994E-2</v>
      </c>
      <c r="I2382" s="85"/>
      <c r="J2382" s="41">
        <v>0.23649999999999027</v>
      </c>
      <c r="K2382" s="85"/>
      <c r="L2382" s="42">
        <f ca="1"/>
        <v>1.324423768337107E-3</v>
      </c>
      <c r="M2382" s="41">
        <f ca="1"/>
        <v>8.1066124999997699E-2</v>
      </c>
      <c r="N2382" s="43">
        <f ca="1"/>
        <v>0.28219178082191781</v>
      </c>
      <c r="O2382" s="25"/>
      <c r="P2382" s="43">
        <f ca="1"/>
        <v>0.19262964769260349</v>
      </c>
      <c r="Q2382" s="43">
        <f ca="1"/>
        <v>6.6996764923499541E-2</v>
      </c>
      <c r="R2382" s="25"/>
      <c r="S2382" s="38">
        <f ca="1"/>
        <v>0.57637548786984139</v>
      </c>
      <c r="T2382" s="38">
        <f ca="1"/>
        <v>0.52670786068365982</v>
      </c>
      <c r="U2382" s="85"/>
      <c r="V2382" s="38">
        <f ca="1"/>
        <v>4.8359994696124318</v>
      </c>
      <c r="W2382" s="46">
        <f ca="1"/>
        <v>5</v>
      </c>
    </row>
    <row r="2383" spans="2:23" x14ac:dyDescent="0.25">
      <c r="B2383" s="76">
        <f ca="1"/>
        <v>83</v>
      </c>
      <c r="C2383" s="39">
        <f ca="1"/>
        <v>45274</v>
      </c>
      <c r="D2383" s="25">
        <f ca="1"/>
        <v>5</v>
      </c>
      <c r="E2383" s="85"/>
      <c r="F2383" s="25">
        <f ca="1"/>
        <v>83.11</v>
      </c>
      <c r="G2383" s="40">
        <f ca="1"/>
        <v>0</v>
      </c>
      <c r="H2383" s="40">
        <f ca="1"/>
        <v>5.3099999999999994E-2</v>
      </c>
      <c r="I2383" s="85"/>
      <c r="J2383" s="41">
        <v>0.23659999999999026</v>
      </c>
      <c r="K2383" s="85"/>
      <c r="L2383" s="42">
        <f ca="1"/>
        <v>1.324423768337107E-3</v>
      </c>
      <c r="M2383" s="41">
        <f ca="1"/>
        <v>8.1089779999997696E-2</v>
      </c>
      <c r="N2383" s="43">
        <f ca="1"/>
        <v>0.28219178082191781</v>
      </c>
      <c r="O2383" s="25"/>
      <c r="P2383" s="43">
        <f ca="1"/>
        <v>0.19260134244997446</v>
      </c>
      <c r="Q2383" s="43">
        <f ca="1"/>
        <v>6.6915337954541076E-2</v>
      </c>
      <c r="R2383" s="25"/>
      <c r="S2383" s="38">
        <f ca="1"/>
        <v>0.57636440325449945</v>
      </c>
      <c r="T2383" s="38">
        <f ca="1"/>
        <v>0.52667544875763583</v>
      </c>
      <c r="U2383" s="85"/>
      <c r="V2383" s="38">
        <f ca="1"/>
        <v>4.837728406768278</v>
      </c>
      <c r="W2383" s="46">
        <f ca="1"/>
        <v>5</v>
      </c>
    </row>
    <row r="2384" spans="2:23" x14ac:dyDescent="0.25">
      <c r="B2384" s="76">
        <f ca="1"/>
        <v>83</v>
      </c>
      <c r="C2384" s="39">
        <f ca="1"/>
        <v>45274</v>
      </c>
      <c r="D2384" s="25">
        <f ca="1"/>
        <v>5</v>
      </c>
      <c r="E2384" s="85"/>
      <c r="F2384" s="25">
        <f ca="1"/>
        <v>83.11</v>
      </c>
      <c r="G2384" s="40">
        <f ca="1"/>
        <v>0</v>
      </c>
      <c r="H2384" s="40">
        <f ca="1"/>
        <v>5.3099999999999994E-2</v>
      </c>
      <c r="I2384" s="85"/>
      <c r="J2384" s="41">
        <v>0.23669999999999025</v>
      </c>
      <c r="K2384" s="85"/>
      <c r="L2384" s="42">
        <f ca="1"/>
        <v>1.324423768337107E-3</v>
      </c>
      <c r="M2384" s="41">
        <f ca="1"/>
        <v>8.1113444999997689E-2</v>
      </c>
      <c r="N2384" s="43">
        <f ca="1"/>
        <v>0.28219178082191781</v>
      </c>
      <c r="O2384" s="25"/>
      <c r="P2384" s="43">
        <f ca="1"/>
        <v>0.19257308356653913</v>
      </c>
      <c r="Q2384" s="43">
        <f ca="1"/>
        <v>6.6833957344776318E-2</v>
      </c>
      <c r="R2384" s="25"/>
      <c r="S2384" s="38">
        <f ca="1"/>
        <v>0.57635333673359912</v>
      </c>
      <c r="T2384" s="38">
        <f ca="1"/>
        <v>0.52664305510839093</v>
      </c>
      <c r="U2384" s="85"/>
      <c r="V2384" s="38">
        <f ca="1"/>
        <v>4.8394573533419489</v>
      </c>
      <c r="W2384" s="46">
        <f ca="1"/>
        <v>5</v>
      </c>
    </row>
    <row r="2385" spans="2:23" x14ac:dyDescent="0.25">
      <c r="B2385" s="76">
        <f ca="1"/>
        <v>83</v>
      </c>
      <c r="C2385" s="39">
        <f ca="1"/>
        <v>45274</v>
      </c>
      <c r="D2385" s="25">
        <f ca="1"/>
        <v>5</v>
      </c>
      <c r="E2385" s="85"/>
      <c r="F2385" s="25">
        <f ca="1"/>
        <v>83.11</v>
      </c>
      <c r="G2385" s="40">
        <f ca="1"/>
        <v>0</v>
      </c>
      <c r="H2385" s="40">
        <f ca="1"/>
        <v>5.3099999999999994E-2</v>
      </c>
      <c r="I2385" s="85"/>
      <c r="J2385" s="41">
        <v>0.23679999999999024</v>
      </c>
      <c r="K2385" s="85"/>
      <c r="L2385" s="42">
        <f ca="1"/>
        <v>1.324423768337107E-3</v>
      </c>
      <c r="M2385" s="41">
        <f ca="1"/>
        <v>8.1137119999997676E-2</v>
      </c>
      <c r="N2385" s="43">
        <f ca="1"/>
        <v>0.28219178082191781</v>
      </c>
      <c r="O2385" s="25"/>
      <c r="P2385" s="43">
        <f ca="1"/>
        <v>0.19254487098356551</v>
      </c>
      <c r="Q2385" s="43">
        <f ca="1"/>
        <v>6.6752623035473302E-2</v>
      </c>
      <c r="R2385" s="25"/>
      <c r="S2385" s="38">
        <f ca="1"/>
        <v>0.57634228828444511</v>
      </c>
      <c r="T2385" s="38">
        <f ca="1"/>
        <v>0.52661067971306141</v>
      </c>
      <c r="U2385" s="85"/>
      <c r="V2385" s="38">
        <f ca="1"/>
        <v>4.8411863093167042</v>
      </c>
      <c r="W2385" s="46">
        <f ca="1"/>
        <v>5</v>
      </c>
    </row>
    <row r="2386" spans="2:23" x14ac:dyDescent="0.25">
      <c r="B2386" s="76">
        <f ca="1"/>
        <v>83</v>
      </c>
      <c r="C2386" s="39">
        <f ca="1"/>
        <v>45274</v>
      </c>
      <c r="D2386" s="25">
        <f ca="1"/>
        <v>5</v>
      </c>
      <c r="E2386" s="85"/>
      <c r="F2386" s="25">
        <f ca="1"/>
        <v>83.11</v>
      </c>
      <c r="G2386" s="40">
        <f ca="1"/>
        <v>0</v>
      </c>
      <c r="H2386" s="40">
        <f ca="1"/>
        <v>5.3099999999999994E-2</v>
      </c>
      <c r="I2386" s="85"/>
      <c r="J2386" s="41">
        <v>0.23689999999999023</v>
      </c>
      <c r="K2386" s="85"/>
      <c r="L2386" s="42">
        <f ca="1"/>
        <v>1.324423768337107E-3</v>
      </c>
      <c r="M2386" s="41">
        <f ca="1"/>
        <v>8.1160804999997685E-2</v>
      </c>
      <c r="N2386" s="43">
        <f ca="1"/>
        <v>0.28219178082191781</v>
      </c>
      <c r="O2386" s="25"/>
      <c r="P2386" s="43">
        <f ca="1"/>
        <v>0.1925167046424206</v>
      </c>
      <c r="Q2386" s="43">
        <f ca="1"/>
        <v>6.6671334967998958E-2</v>
      </c>
      <c r="R2386" s="25"/>
      <c r="S2386" s="38">
        <f ca="1"/>
        <v>0.57633125788437967</v>
      </c>
      <c r="T2386" s="38">
        <f ca="1"/>
        <v>0.52657832254882164</v>
      </c>
      <c r="U2386" s="85"/>
      <c r="V2386" s="38">
        <f ca="1"/>
        <v>4.8429152746758035</v>
      </c>
      <c r="W2386" s="46">
        <f ca="1"/>
        <v>5</v>
      </c>
    </row>
    <row r="2387" spans="2:23" x14ac:dyDescent="0.25">
      <c r="B2387" s="76">
        <f ca="1"/>
        <v>83</v>
      </c>
      <c r="C2387" s="39">
        <f ca="1"/>
        <v>45274</v>
      </c>
      <c r="D2387" s="25">
        <f ca="1"/>
        <v>5</v>
      </c>
      <c r="E2387" s="85"/>
      <c r="F2387" s="25">
        <f ca="1"/>
        <v>83.11</v>
      </c>
      <c r="G2387" s="40">
        <f ca="1"/>
        <v>0</v>
      </c>
      <c r="H2387" s="40">
        <f ca="1"/>
        <v>5.3099999999999994E-2</v>
      </c>
      <c r="I2387" s="85"/>
      <c r="J2387" s="41">
        <v>0.23699999999999022</v>
      </c>
      <c r="K2387" s="85"/>
      <c r="L2387" s="42">
        <f ca="1"/>
        <v>1.324423768337107E-3</v>
      </c>
      <c r="M2387" s="41">
        <f ca="1"/>
        <v>8.1184499999997675E-2</v>
      </c>
      <c r="N2387" s="43">
        <f ca="1"/>
        <v>0.28219178082191781</v>
      </c>
      <c r="O2387" s="25"/>
      <c r="P2387" s="43">
        <f ca="1"/>
        <v>0.19248858448457046</v>
      </c>
      <c r="Q2387" s="43">
        <f ca="1"/>
        <v>6.6590093083819385E-2</v>
      </c>
      <c r="R2387" s="25"/>
      <c r="S2387" s="38">
        <f ca="1"/>
        <v>0.57632024551078265</v>
      </c>
      <c r="T2387" s="38">
        <f ca="1"/>
        <v>0.52654598359288407</v>
      </c>
      <c r="U2387" s="85"/>
      <c r="V2387" s="38">
        <f ca="1"/>
        <v>4.8446442494025206</v>
      </c>
      <c r="W2387" s="46">
        <f ca="1"/>
        <v>5</v>
      </c>
    </row>
    <row r="2388" spans="2:23" x14ac:dyDescent="0.25">
      <c r="B2388" s="76">
        <f ca="1"/>
        <v>83</v>
      </c>
      <c r="C2388" s="39">
        <f ca="1"/>
        <v>45274</v>
      </c>
      <c r="D2388" s="25">
        <f ca="1"/>
        <v>5</v>
      </c>
      <c r="E2388" s="85"/>
      <c r="F2388" s="25">
        <f ca="1"/>
        <v>83.11</v>
      </c>
      <c r="G2388" s="40">
        <f ca="1"/>
        <v>0</v>
      </c>
      <c r="H2388" s="40">
        <f ca="1"/>
        <v>5.3099999999999994E-2</v>
      </c>
      <c r="I2388" s="85"/>
      <c r="J2388" s="41">
        <v>0.23709999999999021</v>
      </c>
      <c r="K2388" s="85"/>
      <c r="L2388" s="42">
        <f ca="1"/>
        <v>1.324423768337107E-3</v>
      </c>
      <c r="M2388" s="41">
        <f ca="1"/>
        <v>8.1208204999997674E-2</v>
      </c>
      <c r="N2388" s="43">
        <f ca="1"/>
        <v>0.28219178082191781</v>
      </c>
      <c r="O2388" s="25"/>
      <c r="P2388" s="43">
        <f ca="1"/>
        <v>0.19246051045157989</v>
      </c>
      <c r="Q2388" s="43">
        <f ca="1"/>
        <v>6.6508897324499383E-2</v>
      </c>
      <c r="R2388" s="25"/>
      <c r="S2388" s="38">
        <f ca="1"/>
        <v>0.5763092511410719</v>
      </c>
      <c r="T2388" s="38">
        <f ca="1"/>
        <v>0.52651366282249878</v>
      </c>
      <c r="U2388" s="85"/>
      <c r="V2388" s="38">
        <f ca="1"/>
        <v>4.8463732334802074</v>
      </c>
      <c r="W2388" s="46">
        <f ca="1"/>
        <v>5</v>
      </c>
    </row>
    <row r="2389" spans="2:23" x14ac:dyDescent="0.25">
      <c r="B2389" s="76">
        <f ca="1"/>
        <v>83</v>
      </c>
      <c r="C2389" s="39">
        <f ca="1"/>
        <v>45274</v>
      </c>
      <c r="D2389" s="25">
        <f ca="1"/>
        <v>5</v>
      </c>
      <c r="E2389" s="85"/>
      <c r="F2389" s="25">
        <f ca="1"/>
        <v>83.11</v>
      </c>
      <c r="G2389" s="40">
        <f ca="1"/>
        <v>0</v>
      </c>
      <c r="H2389" s="40">
        <f ca="1"/>
        <v>5.3099999999999994E-2</v>
      </c>
      <c r="I2389" s="85"/>
      <c r="J2389" s="41">
        <v>0.2371999999999902</v>
      </c>
      <c r="K2389" s="85"/>
      <c r="L2389" s="42">
        <f ca="1"/>
        <v>1.324423768337107E-3</v>
      </c>
      <c r="M2389" s="41">
        <f ca="1"/>
        <v>8.1231919999997668E-2</v>
      </c>
      <c r="N2389" s="43">
        <f ca="1"/>
        <v>0.28219178082191781</v>
      </c>
      <c r="O2389" s="25"/>
      <c r="P2389" s="43">
        <f ca="1"/>
        <v>0.19243248248511219</v>
      </c>
      <c r="Q2389" s="43">
        <f ca="1"/>
        <v>6.6427747631702255E-2</v>
      </c>
      <c r="R2389" s="25"/>
      <c r="S2389" s="38">
        <f ca="1"/>
        <v>0.57629827475270223</v>
      </c>
      <c r="T2389" s="38">
        <f ca="1"/>
        <v>0.52648136021495406</v>
      </c>
      <c r="U2389" s="85"/>
      <c r="V2389" s="38">
        <f ca="1"/>
        <v>4.8481022268921876</v>
      </c>
      <c r="W2389" s="46">
        <f ca="1"/>
        <v>5</v>
      </c>
    </row>
    <row r="2390" spans="2:23" x14ac:dyDescent="0.25">
      <c r="B2390" s="76">
        <f ca="1"/>
        <v>83</v>
      </c>
      <c r="C2390" s="39">
        <f ca="1"/>
        <v>45274</v>
      </c>
      <c r="D2390" s="25">
        <f ca="1"/>
        <v>5</v>
      </c>
      <c r="E2390" s="85"/>
      <c r="F2390" s="25">
        <f ca="1"/>
        <v>83.11</v>
      </c>
      <c r="G2390" s="40">
        <f ca="1"/>
        <v>0</v>
      </c>
      <c r="H2390" s="40">
        <f ca="1"/>
        <v>5.3099999999999994E-2</v>
      </c>
      <c r="I2390" s="85"/>
      <c r="J2390" s="41">
        <v>0.23729999999999019</v>
      </c>
      <c r="K2390" s="85"/>
      <c r="L2390" s="42">
        <f ca="1"/>
        <v>1.324423768337107E-3</v>
      </c>
      <c r="M2390" s="41">
        <f ca="1"/>
        <v>8.125564499999767E-2</v>
      </c>
      <c r="N2390" s="43">
        <f ca="1"/>
        <v>0.28219178082191781</v>
      </c>
      <c r="O2390" s="25"/>
      <c r="P2390" s="43">
        <f ca="1"/>
        <v>0.19240450052692906</v>
      </c>
      <c r="Q2390" s="43">
        <f ca="1"/>
        <v>6.6346643947189698E-2</v>
      </c>
      <c r="R2390" s="25"/>
      <c r="S2390" s="38">
        <f ca="1"/>
        <v>0.57628731632316654</v>
      </c>
      <c r="T2390" s="38">
        <f ca="1"/>
        <v>0.52644907574757549</v>
      </c>
      <c r="U2390" s="85"/>
      <c r="V2390" s="38">
        <f ca="1"/>
        <v>4.8498312296218842</v>
      </c>
      <c r="W2390" s="46">
        <f ca="1"/>
        <v>5</v>
      </c>
    </row>
    <row r="2391" spans="2:23" x14ac:dyDescent="0.25">
      <c r="B2391" s="76">
        <f ca="1"/>
        <v>83</v>
      </c>
      <c r="C2391" s="39">
        <f ca="1"/>
        <v>45274</v>
      </c>
      <c r="D2391" s="25">
        <f ca="1"/>
        <v>5</v>
      </c>
      <c r="E2391" s="85"/>
      <c r="F2391" s="25">
        <f ca="1"/>
        <v>83.11</v>
      </c>
      <c r="G2391" s="40">
        <f ca="1"/>
        <v>0</v>
      </c>
      <c r="H2391" s="40">
        <f ca="1"/>
        <v>5.3099999999999994E-2</v>
      </c>
      <c r="I2391" s="85"/>
      <c r="J2391" s="41">
        <v>0.23739999999999017</v>
      </c>
      <c r="K2391" s="85"/>
      <c r="L2391" s="42">
        <f ca="1"/>
        <v>1.324423768337107E-3</v>
      </c>
      <c r="M2391" s="41">
        <f ca="1"/>
        <v>8.1279379999997667E-2</v>
      </c>
      <c r="N2391" s="43">
        <f ca="1"/>
        <v>0.28219178082191781</v>
      </c>
      <c r="O2391" s="25"/>
      <c r="P2391" s="43">
        <f ca="1"/>
        <v>0.19237656451889029</v>
      </c>
      <c r="Q2391" s="43">
        <f ca="1"/>
        <v>6.6265586212821498E-2</v>
      </c>
      <c r="R2391" s="25"/>
      <c r="S2391" s="38">
        <f ca="1"/>
        <v>0.57627637582999469</v>
      </c>
      <c r="T2391" s="38">
        <f ca="1"/>
        <v>0.52641680939772695</v>
      </c>
      <c r="U2391" s="85"/>
      <c r="V2391" s="38">
        <f ca="1"/>
        <v>4.8515602416526278</v>
      </c>
      <c r="W2391" s="46">
        <f ca="1"/>
        <v>5</v>
      </c>
    </row>
    <row r="2392" spans="2:23" x14ac:dyDescent="0.25">
      <c r="B2392" s="76">
        <f ca="1"/>
        <v>83</v>
      </c>
      <c r="C2392" s="39">
        <f ca="1"/>
        <v>45274</v>
      </c>
      <c r="D2392" s="25">
        <f ca="1"/>
        <v>5</v>
      </c>
      <c r="E2392" s="85"/>
      <c r="F2392" s="25">
        <f ca="1"/>
        <v>83.11</v>
      </c>
      <c r="G2392" s="40">
        <f ca="1"/>
        <v>0</v>
      </c>
      <c r="H2392" s="40">
        <f ca="1"/>
        <v>5.3099999999999994E-2</v>
      </c>
      <c r="I2392" s="85"/>
      <c r="J2392" s="41">
        <v>0.23749999999999016</v>
      </c>
      <c r="K2392" s="85"/>
      <c r="L2392" s="42">
        <f ca="1"/>
        <v>1.324423768337107E-3</v>
      </c>
      <c r="M2392" s="41">
        <f ca="1"/>
        <v>8.1303124999997659E-2</v>
      </c>
      <c r="N2392" s="43">
        <f ca="1"/>
        <v>0.28219178082191781</v>
      </c>
      <c r="O2392" s="25"/>
      <c r="P2392" s="43">
        <f ca="1"/>
        <v>0.19234867440295361</v>
      </c>
      <c r="Q2392" s="43">
        <f ca="1"/>
        <v>6.6184574370555388E-2</v>
      </c>
      <c r="R2392" s="25"/>
      <c r="S2392" s="38">
        <f ca="1"/>
        <v>0.57626545325075385</v>
      </c>
      <c r="T2392" s="38">
        <f ca="1"/>
        <v>0.52638456114280929</v>
      </c>
      <c r="U2392" s="85"/>
      <c r="V2392" s="38">
        <f ca="1"/>
        <v>4.8532892629678912</v>
      </c>
      <c r="W2392" s="46">
        <f ca="1"/>
        <v>5</v>
      </c>
    </row>
    <row r="2393" spans="2:23" x14ac:dyDescent="0.25">
      <c r="B2393" s="76">
        <f ca="1"/>
        <v>83</v>
      </c>
      <c r="C2393" s="39">
        <f ca="1"/>
        <v>45274</v>
      </c>
      <c r="D2393" s="25">
        <f ca="1"/>
        <v>5</v>
      </c>
      <c r="E2393" s="85"/>
      <c r="F2393" s="25">
        <f ca="1"/>
        <v>83.11</v>
      </c>
      <c r="G2393" s="40">
        <f ca="1"/>
        <v>0</v>
      </c>
      <c r="H2393" s="40">
        <f ca="1"/>
        <v>5.3099999999999994E-2</v>
      </c>
      <c r="I2393" s="85"/>
      <c r="J2393" s="41">
        <v>0.23759999999999015</v>
      </c>
      <c r="K2393" s="85"/>
      <c r="L2393" s="42">
        <f ca="1"/>
        <v>1.324423768337107E-3</v>
      </c>
      <c r="M2393" s="41">
        <f ca="1"/>
        <v>8.1326879999997659E-2</v>
      </c>
      <c r="N2393" s="43">
        <f ca="1"/>
        <v>0.28219178082191781</v>
      </c>
      <c r="O2393" s="25"/>
      <c r="P2393" s="43">
        <f ca="1"/>
        <v>0.1923208301211744</v>
      </c>
      <c r="Q2393" s="43">
        <f ca="1"/>
        <v>6.6103608362446747E-2</v>
      </c>
      <c r="R2393" s="25"/>
      <c r="S2393" s="38">
        <f ca="1"/>
        <v>0.5762545485630487</v>
      </c>
      <c r="T2393" s="38">
        <f ca="1"/>
        <v>0.52635233096026135</v>
      </c>
      <c r="U2393" s="85"/>
      <c r="V2393" s="38">
        <f ca="1"/>
        <v>4.8550182935511117</v>
      </c>
      <c r="W2393" s="46">
        <f ca="1"/>
        <v>5</v>
      </c>
    </row>
    <row r="2394" spans="2:23" x14ac:dyDescent="0.25">
      <c r="B2394" s="76">
        <f ca="1"/>
        <v>83</v>
      </c>
      <c r="C2394" s="39">
        <f ca="1"/>
        <v>45274</v>
      </c>
      <c r="D2394" s="25">
        <f ca="1"/>
        <v>5</v>
      </c>
      <c r="E2394" s="85"/>
      <c r="F2394" s="25">
        <f ca="1"/>
        <v>83.11</v>
      </c>
      <c r="G2394" s="40">
        <f ca="1"/>
        <v>0</v>
      </c>
      <c r="H2394" s="40">
        <f ca="1"/>
        <v>5.3099999999999994E-2</v>
      </c>
      <c r="I2394" s="85"/>
      <c r="J2394" s="41">
        <v>0.23769999999999014</v>
      </c>
      <c r="K2394" s="85"/>
      <c r="L2394" s="42">
        <f ca="1"/>
        <v>1.324423768337107E-3</v>
      </c>
      <c r="M2394" s="41">
        <f ca="1"/>
        <v>8.1350644999997654E-2</v>
      </c>
      <c r="N2394" s="43">
        <f ca="1"/>
        <v>0.28219178082191781</v>
      </c>
      <c r="O2394" s="25"/>
      <c r="P2394" s="43">
        <f ca="1"/>
        <v>0.19229303161570566</v>
      </c>
      <c r="Q2394" s="43">
        <f ca="1"/>
        <v>6.6022688130648599E-2</v>
      </c>
      <c r="R2394" s="25"/>
      <c r="S2394" s="38">
        <f ca="1"/>
        <v>0.57624366174452069</v>
      </c>
      <c r="T2394" s="38">
        <f ca="1"/>
        <v>0.52632011882755925</v>
      </c>
      <c r="U2394" s="85"/>
      <c r="V2394" s="38">
        <f ca="1"/>
        <v>4.8567473333857478</v>
      </c>
      <c r="W2394" s="46">
        <f ca="1"/>
        <v>5</v>
      </c>
    </row>
    <row r="2395" spans="2:23" x14ac:dyDescent="0.25">
      <c r="B2395" s="76">
        <f ca="1"/>
        <v>83</v>
      </c>
      <c r="C2395" s="39">
        <f ca="1"/>
        <v>45274</v>
      </c>
      <c r="D2395" s="25">
        <f ca="1"/>
        <v>5</v>
      </c>
      <c r="E2395" s="85"/>
      <c r="F2395" s="25">
        <f ca="1"/>
        <v>83.11</v>
      </c>
      <c r="G2395" s="40">
        <f ca="1"/>
        <v>0</v>
      </c>
      <c r="H2395" s="40">
        <f ca="1"/>
        <v>5.3099999999999994E-2</v>
      </c>
      <c r="I2395" s="85"/>
      <c r="J2395" s="41">
        <v>0.23779999999999013</v>
      </c>
      <c r="K2395" s="85"/>
      <c r="L2395" s="42">
        <f ca="1"/>
        <v>1.324423768337107E-3</v>
      </c>
      <c r="M2395" s="41">
        <f ca="1"/>
        <v>8.1374419999997644E-2</v>
      </c>
      <c r="N2395" s="43">
        <f ca="1"/>
        <v>0.28219178082191781</v>
      </c>
      <c r="O2395" s="25"/>
      <c r="P2395" s="43">
        <f ca="1"/>
        <v>0.19226527882879754</v>
      </c>
      <c r="Q2395" s="43">
        <f ca="1"/>
        <v>6.5941813617411055E-2</v>
      </c>
      <c r="R2395" s="25"/>
      <c r="S2395" s="38">
        <f ca="1"/>
        <v>0.57623279277284867</v>
      </c>
      <c r="T2395" s="38">
        <f ca="1"/>
        <v>0.52628792472221619</v>
      </c>
      <c r="U2395" s="85"/>
      <c r="V2395" s="38">
        <f ca="1"/>
        <v>4.8584763824553292</v>
      </c>
      <c r="W2395" s="46">
        <f ca="1"/>
        <v>5</v>
      </c>
    </row>
    <row r="2396" spans="2:23" x14ac:dyDescent="0.25">
      <c r="B2396" s="76">
        <f ca="1"/>
        <v>83</v>
      </c>
      <c r="C2396" s="39">
        <f ca="1"/>
        <v>45274</v>
      </c>
      <c r="D2396" s="25">
        <f ca="1"/>
        <v>5</v>
      </c>
      <c r="E2396" s="85"/>
      <c r="F2396" s="25">
        <f ca="1"/>
        <v>83.11</v>
      </c>
      <c r="G2396" s="40">
        <f ca="1"/>
        <v>0</v>
      </c>
      <c r="H2396" s="40">
        <f ca="1"/>
        <v>5.3099999999999994E-2</v>
      </c>
      <c r="I2396" s="85"/>
      <c r="J2396" s="41">
        <v>0.23789999999999012</v>
      </c>
      <c r="K2396" s="85"/>
      <c r="L2396" s="42">
        <f ca="1"/>
        <v>1.324423768337107E-3</v>
      </c>
      <c r="M2396" s="41">
        <f ca="1"/>
        <v>8.1398204999997642E-2</v>
      </c>
      <c r="N2396" s="43">
        <f ca="1"/>
        <v>0.28219178082191781</v>
      </c>
      <c r="O2396" s="25"/>
      <c r="P2396" s="43">
        <f ca="1"/>
        <v>0.19223757170279743</v>
      </c>
      <c r="Q2396" s="43">
        <f ca="1"/>
        <v>6.5860984765081509E-2</v>
      </c>
      <c r="R2396" s="25"/>
      <c r="S2396" s="38">
        <f ca="1"/>
        <v>0.57622194162574825</v>
      </c>
      <c r="T2396" s="38">
        <f ca="1"/>
        <v>0.52625574862178315</v>
      </c>
      <c r="U2396" s="85"/>
      <c r="V2396" s="38">
        <f ca="1"/>
        <v>4.8602054407433783</v>
      </c>
      <c r="W2396" s="46">
        <f ca="1"/>
        <v>5</v>
      </c>
    </row>
    <row r="2397" spans="2:23" x14ac:dyDescent="0.25">
      <c r="B2397" s="76">
        <f ca="1"/>
        <v>83</v>
      </c>
      <c r="C2397" s="39">
        <f ca="1"/>
        <v>45274</v>
      </c>
      <c r="D2397" s="25">
        <f ca="1"/>
        <v>5</v>
      </c>
      <c r="E2397" s="85"/>
      <c r="F2397" s="25">
        <f ca="1"/>
        <v>83.11</v>
      </c>
      <c r="G2397" s="40">
        <f ca="1"/>
        <v>0</v>
      </c>
      <c r="H2397" s="40">
        <f ca="1"/>
        <v>5.3099999999999994E-2</v>
      </c>
      <c r="I2397" s="85"/>
      <c r="J2397" s="41">
        <v>0.23799999999999011</v>
      </c>
      <c r="K2397" s="85"/>
      <c r="L2397" s="42">
        <f ca="1"/>
        <v>1.324423768337107E-3</v>
      </c>
      <c r="M2397" s="41">
        <f ca="1"/>
        <v>8.1421999999997635E-2</v>
      </c>
      <c r="N2397" s="43">
        <f ca="1"/>
        <v>0.28219178082191781</v>
      </c>
      <c r="O2397" s="25"/>
      <c r="P2397" s="43">
        <f ca="1"/>
        <v>0.19220991018014955</v>
      </c>
      <c r="Q2397" s="43">
        <f ca="1"/>
        <v>6.5780201516104198E-2</v>
      </c>
      <c r="R2397" s="25"/>
      <c r="S2397" s="38">
        <f ca="1"/>
        <v>0.57621110828097211</v>
      </c>
      <c r="T2397" s="38">
        <f ca="1"/>
        <v>0.52622359050384793</v>
      </c>
      <c r="U2397" s="85"/>
      <c r="V2397" s="38">
        <f ca="1"/>
        <v>4.8619345082334391</v>
      </c>
      <c r="W2397" s="46">
        <f ca="1"/>
        <v>5</v>
      </c>
    </row>
    <row r="2398" spans="2:23" x14ac:dyDescent="0.25">
      <c r="B2398" s="76">
        <f ca="1"/>
        <v>83</v>
      </c>
      <c r="C2398" s="39">
        <f ca="1"/>
        <v>45274</v>
      </c>
      <c r="D2398" s="25">
        <f ca="1"/>
        <v>5</v>
      </c>
      <c r="E2398" s="85"/>
      <c r="F2398" s="25">
        <f ca="1"/>
        <v>83.11</v>
      </c>
      <c r="G2398" s="40">
        <f ca="1"/>
        <v>0</v>
      </c>
      <c r="H2398" s="40">
        <f ca="1"/>
        <v>5.3099999999999994E-2</v>
      </c>
      <c r="I2398" s="85"/>
      <c r="J2398" s="41">
        <v>0.2380999999999901</v>
      </c>
      <c r="K2398" s="85"/>
      <c r="L2398" s="42">
        <f ca="1"/>
        <v>1.324423768337107E-3</v>
      </c>
      <c r="M2398" s="41">
        <f ca="1"/>
        <v>8.1445804999997637E-2</v>
      </c>
      <c r="N2398" s="43">
        <f ca="1"/>
        <v>0.28219178082191781</v>
      </c>
      <c r="O2398" s="25"/>
      <c r="P2398" s="43">
        <f ca="1"/>
        <v>0.19218229420339486</v>
      </c>
      <c r="Q2398" s="43">
        <f ca="1"/>
        <v>6.5699463813020081E-2</v>
      </c>
      <c r="R2398" s="25"/>
      <c r="S2398" s="38">
        <f ca="1"/>
        <v>0.57620029271630968</v>
      </c>
      <c r="T2398" s="38">
        <f ca="1"/>
        <v>0.52619145034603587</v>
      </c>
      <c r="U2398" s="85"/>
      <c r="V2398" s="38">
        <f ca="1"/>
        <v>4.8636635849090908</v>
      </c>
      <c r="W2398" s="46">
        <f ca="1"/>
        <v>5</v>
      </c>
    </row>
    <row r="2399" spans="2:23" x14ac:dyDescent="0.25">
      <c r="B2399" s="76">
        <f ca="1"/>
        <v>83</v>
      </c>
      <c r="C2399" s="39">
        <f ca="1"/>
        <v>45274</v>
      </c>
      <c r="D2399" s="25">
        <f ca="1"/>
        <v>5</v>
      </c>
      <c r="E2399" s="85"/>
      <c r="F2399" s="25">
        <f ca="1"/>
        <v>83.11</v>
      </c>
      <c r="G2399" s="40">
        <f ca="1"/>
        <v>0</v>
      </c>
      <c r="H2399" s="40">
        <f ca="1"/>
        <v>5.3099999999999994E-2</v>
      </c>
      <c r="I2399" s="85"/>
      <c r="J2399" s="41">
        <v>0.23819999999999009</v>
      </c>
      <c r="K2399" s="85"/>
      <c r="L2399" s="42">
        <f ca="1"/>
        <v>1.324423768337107E-3</v>
      </c>
      <c r="M2399" s="41">
        <f ca="1"/>
        <v>8.1469619999997633E-2</v>
      </c>
      <c r="N2399" s="43">
        <f ca="1"/>
        <v>0.28219178082191781</v>
      </c>
      <c r="O2399" s="25"/>
      <c r="P2399" s="43">
        <f ca="1"/>
        <v>0.19215472371517076</v>
      </c>
      <c r="Q2399" s="43">
        <f ca="1"/>
        <v>6.5618771598466547E-2</v>
      </c>
      <c r="R2399" s="25"/>
      <c r="S2399" s="38">
        <f ca="1"/>
        <v>0.57618949490958726</v>
      </c>
      <c r="T2399" s="38">
        <f ca="1"/>
        <v>0.52615932812600885</v>
      </c>
      <c r="U2399" s="85"/>
      <c r="V2399" s="38">
        <f ca="1"/>
        <v>4.8653926707539554</v>
      </c>
      <c r="W2399" s="46">
        <f ca="1"/>
        <v>5</v>
      </c>
    </row>
    <row r="2400" spans="2:23" x14ac:dyDescent="0.25">
      <c r="B2400" s="76">
        <f ca="1"/>
        <v>83</v>
      </c>
      <c r="C2400" s="39">
        <f ca="1"/>
        <v>45274</v>
      </c>
      <c r="D2400" s="25">
        <f ca="1"/>
        <v>5</v>
      </c>
      <c r="E2400" s="85"/>
      <c r="F2400" s="25">
        <f ca="1"/>
        <v>83.11</v>
      </c>
      <c r="G2400" s="40">
        <f ca="1"/>
        <v>0</v>
      </c>
      <c r="H2400" s="40">
        <f ca="1"/>
        <v>5.3099999999999994E-2</v>
      </c>
      <c r="I2400" s="85"/>
      <c r="J2400" s="41">
        <v>0.23829999999999008</v>
      </c>
      <c r="K2400" s="85"/>
      <c r="L2400" s="42">
        <f ca="1"/>
        <v>1.324423768337107E-3</v>
      </c>
      <c r="M2400" s="41">
        <f ca="1"/>
        <v>8.1493444999997625E-2</v>
      </c>
      <c r="N2400" s="43">
        <f ca="1"/>
        <v>0.28219178082191781</v>
      </c>
      <c r="O2400" s="25"/>
      <c r="P2400" s="43">
        <f ca="1"/>
        <v>0.19212719865821087</v>
      </c>
      <c r="Q2400" s="43">
        <f ca="1"/>
        <v>6.5538124815177234E-2</v>
      </c>
      <c r="R2400" s="25"/>
      <c r="S2400" s="38">
        <f ca="1"/>
        <v>0.57617871483866767</v>
      </c>
      <c r="T2400" s="38">
        <f ca="1"/>
        <v>0.52612722382146626</v>
      </c>
      <c r="U2400" s="85"/>
      <c r="V2400" s="38">
        <f ca="1"/>
        <v>4.8671217657516266</v>
      </c>
      <c r="W2400" s="46">
        <f ca="1"/>
        <v>5</v>
      </c>
    </row>
    <row r="2401" spans="2:23" x14ac:dyDescent="0.25">
      <c r="B2401" s="76">
        <f ca="1"/>
        <v>83</v>
      </c>
      <c r="C2401" s="39">
        <f ca="1"/>
        <v>45274</v>
      </c>
      <c r="D2401" s="25">
        <f ca="1"/>
        <v>5</v>
      </c>
      <c r="E2401" s="85"/>
      <c r="F2401" s="25">
        <f ca="1"/>
        <v>83.11</v>
      </c>
      <c r="G2401" s="40">
        <f ca="1"/>
        <v>0</v>
      </c>
      <c r="H2401" s="40">
        <f ca="1"/>
        <v>5.3099999999999994E-2</v>
      </c>
      <c r="I2401" s="85"/>
      <c r="J2401" s="41">
        <v>0.23839999999999006</v>
      </c>
      <c r="K2401" s="85"/>
      <c r="L2401" s="42">
        <f ca="1"/>
        <v>1.324423768337107E-3</v>
      </c>
      <c r="M2401" s="41">
        <f ca="1"/>
        <v>8.1517279999997624E-2</v>
      </c>
      <c r="N2401" s="43">
        <f ca="1"/>
        <v>0.28219178082191781</v>
      </c>
      <c r="O2401" s="25"/>
      <c r="P2401" s="43">
        <f ca="1"/>
        <v>0.19209971897534511</v>
      </c>
      <c r="Q2401" s="43">
        <f ca="1"/>
        <v>6.5457523405982043E-2</v>
      </c>
      <c r="R2401" s="25"/>
      <c r="S2401" s="38">
        <f ca="1"/>
        <v>0.57616795248145036</v>
      </c>
      <c r="T2401" s="38">
        <f ca="1"/>
        <v>0.52609513741014402</v>
      </c>
      <c r="U2401" s="85"/>
      <c r="V2401" s="38">
        <f ca="1"/>
        <v>4.8688508698857831</v>
      </c>
      <c r="W2401" s="46">
        <f ca="1"/>
        <v>5</v>
      </c>
    </row>
    <row r="2402" spans="2:23" x14ac:dyDescent="0.25">
      <c r="B2402" s="76">
        <f ca="1"/>
        <v>83</v>
      </c>
      <c r="C2402" s="39">
        <f ca="1"/>
        <v>45274</v>
      </c>
      <c r="D2402" s="25">
        <f ca="1"/>
        <v>5</v>
      </c>
      <c r="E2402" s="85"/>
      <c r="F2402" s="25">
        <f ca="1"/>
        <v>83.11</v>
      </c>
      <c r="G2402" s="40">
        <f ca="1"/>
        <v>0</v>
      </c>
      <c r="H2402" s="40">
        <f ca="1"/>
        <v>5.3099999999999994E-2</v>
      </c>
      <c r="I2402" s="85"/>
      <c r="J2402" s="41">
        <v>0.23849999999999005</v>
      </c>
      <c r="K2402" s="85"/>
      <c r="L2402" s="42">
        <f ca="1"/>
        <v>1.324423768337107E-3</v>
      </c>
      <c r="M2402" s="41">
        <f ca="1"/>
        <v>8.1541124999997619E-2</v>
      </c>
      <c r="N2402" s="43">
        <f ca="1"/>
        <v>0.28219178082191781</v>
      </c>
      <c r="O2402" s="25"/>
      <c r="P2402" s="43">
        <f ca="1"/>
        <v>0.19207228460949907</v>
      </c>
      <c r="Q2402" s="43">
        <f ca="1"/>
        <v>6.5376967313806572E-2</v>
      </c>
      <c r="R2402" s="25"/>
      <c r="S2402" s="38">
        <f ca="1"/>
        <v>0.57615720781587154</v>
      </c>
      <c r="T2402" s="38">
        <f ca="1"/>
        <v>0.52606306886981502</v>
      </c>
      <c r="U2402" s="85"/>
      <c r="V2402" s="38">
        <f ca="1"/>
        <v>4.8705799831400967</v>
      </c>
      <c r="W2402" s="46">
        <f ca="1"/>
        <v>5</v>
      </c>
    </row>
    <row r="2403" spans="2:23" x14ac:dyDescent="0.25">
      <c r="B2403" s="76">
        <f ca="1"/>
        <v>83</v>
      </c>
      <c r="C2403" s="39">
        <f ca="1"/>
        <v>45274</v>
      </c>
      <c r="D2403" s="25">
        <f ca="1"/>
        <v>5</v>
      </c>
      <c r="E2403" s="85"/>
      <c r="F2403" s="25">
        <f ca="1"/>
        <v>83.11</v>
      </c>
      <c r="G2403" s="40">
        <f ca="1"/>
        <v>0</v>
      </c>
      <c r="H2403" s="40">
        <f ca="1"/>
        <v>5.3099999999999994E-2</v>
      </c>
      <c r="I2403" s="85"/>
      <c r="J2403" s="41">
        <v>0.23859999999999004</v>
      </c>
      <c r="K2403" s="85"/>
      <c r="L2403" s="42">
        <f ca="1"/>
        <v>1.324423768337107E-3</v>
      </c>
      <c r="M2403" s="41">
        <f ca="1"/>
        <v>8.1564979999997622E-2</v>
      </c>
      <c r="N2403" s="43">
        <f ca="1"/>
        <v>0.28219178082191781</v>
      </c>
      <c r="O2403" s="25"/>
      <c r="P2403" s="43">
        <f ca="1"/>
        <v>0.19204489550369416</v>
      </c>
      <c r="Q2403" s="43">
        <f ca="1"/>
        <v>6.529645648167226E-2</v>
      </c>
      <c r="R2403" s="25"/>
      <c r="S2403" s="38">
        <f ca="1"/>
        <v>0.57614648081990372</v>
      </c>
      <c r="T2403" s="38">
        <f ca="1"/>
        <v>0.52603101817828879</v>
      </c>
      <c r="U2403" s="85"/>
      <c r="V2403" s="38">
        <f ca="1"/>
        <v>4.8723091054982888</v>
      </c>
      <c r="W2403" s="46">
        <f ca="1"/>
        <v>5</v>
      </c>
    </row>
    <row r="2404" spans="2:23" x14ac:dyDescent="0.25">
      <c r="B2404" s="76">
        <f ca="1"/>
        <v>83</v>
      </c>
      <c r="C2404" s="39">
        <f ca="1"/>
        <v>45274</v>
      </c>
      <c r="D2404" s="25">
        <f ca="1"/>
        <v>5</v>
      </c>
      <c r="E2404" s="85"/>
      <c r="F2404" s="25">
        <f ca="1"/>
        <v>83.11</v>
      </c>
      <c r="G2404" s="40">
        <f ca="1"/>
        <v>0</v>
      </c>
      <c r="H2404" s="40">
        <f ca="1"/>
        <v>5.3099999999999994E-2</v>
      </c>
      <c r="I2404" s="85"/>
      <c r="J2404" s="41">
        <v>0.23869999999999003</v>
      </c>
      <c r="K2404" s="85"/>
      <c r="L2404" s="42">
        <f ca="1"/>
        <v>1.324423768337107E-3</v>
      </c>
      <c r="M2404" s="41">
        <f ca="1"/>
        <v>8.158884499999762E-2</v>
      </c>
      <c r="N2404" s="43">
        <f ca="1"/>
        <v>0.28219178082191781</v>
      </c>
      <c r="O2404" s="25"/>
      <c r="P2404" s="43">
        <f ca="1"/>
        <v>0.19201755160104711</v>
      </c>
      <c r="Q2404" s="43">
        <f ca="1"/>
        <v>6.5215990852695777E-2</v>
      </c>
      <c r="R2404" s="25"/>
      <c r="S2404" s="38">
        <f ca="1"/>
        <v>0.57613577147155559</v>
      </c>
      <c r="T2404" s="38">
        <f ca="1"/>
        <v>0.52599898531341194</v>
      </c>
      <c r="U2404" s="85"/>
      <c r="V2404" s="38">
        <f ca="1"/>
        <v>4.8740382369440454</v>
      </c>
      <c r="W2404" s="46">
        <f ca="1"/>
        <v>5</v>
      </c>
    </row>
    <row r="2405" spans="2:23" x14ac:dyDescent="0.25">
      <c r="B2405" s="76">
        <f ca="1"/>
        <v>83</v>
      </c>
      <c r="C2405" s="39">
        <f ca="1"/>
        <v>45274</v>
      </c>
      <c r="D2405" s="25">
        <f ca="1"/>
        <v>5</v>
      </c>
      <c r="E2405" s="85"/>
      <c r="F2405" s="25">
        <f ca="1"/>
        <v>83.11</v>
      </c>
      <c r="G2405" s="40">
        <f ca="1"/>
        <v>0</v>
      </c>
      <c r="H2405" s="40">
        <f ca="1"/>
        <v>5.3099999999999994E-2</v>
      </c>
      <c r="I2405" s="85"/>
      <c r="J2405" s="41">
        <v>0.23879999999999002</v>
      </c>
      <c r="K2405" s="85"/>
      <c r="L2405" s="42">
        <f ca="1"/>
        <v>1.324423768337107E-3</v>
      </c>
      <c r="M2405" s="41">
        <f ca="1"/>
        <v>8.1612719999997613E-2</v>
      </c>
      <c r="N2405" s="43">
        <f ca="1"/>
        <v>0.28219178082191781</v>
      </c>
      <c r="O2405" s="25"/>
      <c r="P2405" s="43">
        <f ca="1"/>
        <v>0.19199025284477006</v>
      </c>
      <c r="Q2405" s="43">
        <f ca="1"/>
        <v>6.5135570370089296E-2</v>
      </c>
      <c r="R2405" s="25"/>
      <c r="S2405" s="38">
        <f ca="1"/>
        <v>0.57612507974887273</v>
      </c>
      <c r="T2405" s="38">
        <f ca="1"/>
        <v>0.52596697025306693</v>
      </c>
      <c r="U2405" s="85"/>
      <c r="V2405" s="38">
        <f ca="1"/>
        <v>4.8757673774611803</v>
      </c>
      <c r="W2405" s="46">
        <f ca="1"/>
        <v>5</v>
      </c>
    </row>
    <row r="2406" spans="2:23" x14ac:dyDescent="0.25">
      <c r="B2406" s="76">
        <f ca="1"/>
        <v>83</v>
      </c>
      <c r="C2406" s="39">
        <f ca="1"/>
        <v>45274</v>
      </c>
      <c r="D2406" s="25">
        <f ca="1"/>
        <v>5</v>
      </c>
      <c r="E2406" s="85"/>
      <c r="F2406" s="25">
        <f ca="1"/>
        <v>83.11</v>
      </c>
      <c r="G2406" s="40">
        <f ca="1"/>
        <v>0</v>
      </c>
      <c r="H2406" s="40">
        <f ca="1"/>
        <v>5.3099999999999994E-2</v>
      </c>
      <c r="I2406" s="85"/>
      <c r="J2406" s="41">
        <v>0.23889999999999001</v>
      </c>
      <c r="K2406" s="85"/>
      <c r="L2406" s="42">
        <f ca="1"/>
        <v>1.324423768337107E-3</v>
      </c>
      <c r="M2406" s="41">
        <f ca="1"/>
        <v>8.1636604999997614E-2</v>
      </c>
      <c r="N2406" s="43">
        <f ca="1"/>
        <v>0.28219178082191781</v>
      </c>
      <c r="O2406" s="25"/>
      <c r="P2406" s="43">
        <f ca="1"/>
        <v>0.19196299917817025</v>
      </c>
      <c r="Q2406" s="43">
        <f ca="1"/>
        <v>6.5055194977160058E-2</v>
      </c>
      <c r="R2406" s="25"/>
      <c r="S2406" s="38">
        <f ca="1"/>
        <v>0.57611440562993632</v>
      </c>
      <c r="T2406" s="38">
        <f ca="1"/>
        <v>0.52593497297517355</v>
      </c>
      <c r="U2406" s="85"/>
      <c r="V2406" s="38">
        <f ca="1"/>
        <v>4.8774965270334292</v>
      </c>
      <c r="W2406" s="46">
        <f ca="1"/>
        <v>5</v>
      </c>
    </row>
    <row r="2407" spans="2:23" x14ac:dyDescent="0.25">
      <c r="B2407" s="76">
        <f ca="1"/>
        <v>83</v>
      </c>
      <c r="C2407" s="39">
        <f ca="1"/>
        <v>45274</v>
      </c>
      <c r="D2407" s="25">
        <f ca="1"/>
        <v>5</v>
      </c>
      <c r="E2407" s="85"/>
      <c r="F2407" s="25">
        <f ca="1"/>
        <v>83.11</v>
      </c>
      <c r="G2407" s="40">
        <f ca="1"/>
        <v>0</v>
      </c>
      <c r="H2407" s="40">
        <f ca="1"/>
        <v>5.3099999999999994E-2</v>
      </c>
      <c r="I2407" s="85"/>
      <c r="J2407" s="41">
        <v>0.23899999999999</v>
      </c>
      <c r="K2407" s="85"/>
      <c r="L2407" s="42">
        <f ca="1"/>
        <v>1.324423768337107E-3</v>
      </c>
      <c r="M2407" s="41">
        <f ca="1"/>
        <v>8.166049999999761E-2</v>
      </c>
      <c r="N2407" s="43">
        <f ca="1"/>
        <v>0.28219178082191781</v>
      </c>
      <c r="O2407" s="25"/>
      <c r="P2407" s="43">
        <f ca="1"/>
        <v>0.19193579054464976</v>
      </c>
      <c r="Q2407" s="43">
        <f ca="1"/>
        <v>6.4974864617310141E-2</v>
      </c>
      <c r="R2407" s="25"/>
      <c r="S2407" s="38">
        <f ca="1"/>
        <v>0.57610374909286399</v>
      </c>
      <c r="T2407" s="38">
        <f ca="1"/>
        <v>0.52590299345768754</v>
      </c>
      <c r="U2407" s="85"/>
      <c r="V2407" s="38">
        <f ca="1"/>
        <v>4.879225685644613</v>
      </c>
      <c r="W2407" s="46">
        <f ca="1"/>
        <v>5</v>
      </c>
    </row>
    <row r="2408" spans="2:23" x14ac:dyDescent="0.25">
      <c r="B2408" s="76">
        <f ca="1"/>
        <v>83</v>
      </c>
      <c r="C2408" s="39">
        <f ca="1"/>
        <v>45274</v>
      </c>
      <c r="D2408" s="25">
        <f ca="1"/>
        <v>5</v>
      </c>
      <c r="E2408" s="85"/>
      <c r="F2408" s="25">
        <f ca="1"/>
        <v>83.11</v>
      </c>
      <c r="G2408" s="40">
        <f ca="1"/>
        <v>0</v>
      </c>
      <c r="H2408" s="40">
        <f ca="1"/>
        <v>5.3099999999999994E-2</v>
      </c>
      <c r="I2408" s="85"/>
      <c r="J2408" s="41">
        <v>0.23909999999998999</v>
      </c>
      <c r="K2408" s="85"/>
      <c r="L2408" s="42">
        <f ca="1"/>
        <v>1.324423768337107E-3</v>
      </c>
      <c r="M2408" s="41">
        <f ca="1"/>
        <v>8.1684404999997601E-2</v>
      </c>
      <c r="N2408" s="43">
        <f ca="1"/>
        <v>0.28219178082191781</v>
      </c>
      <c r="O2408" s="25"/>
      <c r="P2408" s="43">
        <f ca="1"/>
        <v>0.1919086268877053</v>
      </c>
      <c r="Q2408" s="43">
        <f ca="1"/>
        <v>6.4894579234036243E-2</v>
      </c>
      <c r="R2408" s="25"/>
      <c r="S2408" s="38">
        <f ca="1"/>
        <v>0.57609311011580966</v>
      </c>
      <c r="T2408" s="38">
        <f ca="1"/>
        <v>0.52587103167860128</v>
      </c>
      <c r="U2408" s="85"/>
      <c r="V2408" s="38">
        <f ca="1"/>
        <v>4.8809548532785598</v>
      </c>
      <c r="W2408" s="46">
        <f ca="1"/>
        <v>5</v>
      </c>
    </row>
    <row r="2409" spans="2:23" x14ac:dyDescent="0.25">
      <c r="B2409" s="76">
        <f ca="1"/>
        <v>83</v>
      </c>
      <c r="C2409" s="39">
        <f ca="1"/>
        <v>45274</v>
      </c>
      <c r="D2409" s="25">
        <f ca="1"/>
        <v>5</v>
      </c>
      <c r="E2409" s="85"/>
      <c r="F2409" s="25">
        <f ca="1"/>
        <v>83.11</v>
      </c>
      <c r="G2409" s="40">
        <f ca="1"/>
        <v>0</v>
      </c>
      <c r="H2409" s="40">
        <f ca="1"/>
        <v>5.3099999999999994E-2</v>
      </c>
      <c r="I2409" s="85"/>
      <c r="J2409" s="41">
        <v>0.23919999999998998</v>
      </c>
      <c r="K2409" s="85"/>
      <c r="L2409" s="42">
        <f ca="1"/>
        <v>1.324423768337107E-3</v>
      </c>
      <c r="M2409" s="41">
        <f ca="1"/>
        <v>8.17083199999976E-2</v>
      </c>
      <c r="N2409" s="43">
        <f ca="1"/>
        <v>0.28219178082191781</v>
      </c>
      <c r="O2409" s="25"/>
      <c r="P2409" s="43">
        <f ca="1"/>
        <v>0.19188150815092819</v>
      </c>
      <c r="Q2409" s="43">
        <f ca="1"/>
        <v>6.4814338770929708E-2</v>
      </c>
      <c r="R2409" s="25"/>
      <c r="S2409" s="38">
        <f ca="1"/>
        <v>0.57608248867696288</v>
      </c>
      <c r="T2409" s="38">
        <f ca="1"/>
        <v>0.52583908761594311</v>
      </c>
      <c r="U2409" s="85"/>
      <c r="V2409" s="38">
        <f ca="1"/>
        <v>4.8826840299191332</v>
      </c>
      <c r="W2409" s="46">
        <f ca="1"/>
        <v>5</v>
      </c>
    </row>
    <row r="2410" spans="2:23" x14ac:dyDescent="0.25">
      <c r="B2410" s="76">
        <f ca="1"/>
        <v>83</v>
      </c>
      <c r="C2410" s="39">
        <f ca="1"/>
        <v>45274</v>
      </c>
      <c r="D2410" s="25">
        <f ca="1"/>
        <v>5</v>
      </c>
      <c r="E2410" s="85"/>
      <c r="F2410" s="25">
        <f ca="1"/>
        <v>83.11</v>
      </c>
      <c r="G2410" s="40">
        <f ca="1"/>
        <v>0</v>
      </c>
      <c r="H2410" s="40">
        <f ca="1"/>
        <v>5.3099999999999994E-2</v>
      </c>
      <c r="I2410" s="85"/>
      <c r="J2410" s="41">
        <v>0.23929999999998997</v>
      </c>
      <c r="K2410" s="85"/>
      <c r="L2410" s="42">
        <f ca="1"/>
        <v>1.324423768337107E-3</v>
      </c>
      <c r="M2410" s="41">
        <f ca="1"/>
        <v>8.1732244999997594E-2</v>
      </c>
      <c r="N2410" s="43">
        <f ca="1"/>
        <v>0.28219178082191781</v>
      </c>
      <c r="O2410" s="25"/>
      <c r="P2410" s="43">
        <f ca="1"/>
        <v>0.19185443427800392</v>
      </c>
      <c r="Q2410" s="43">
        <f ca="1"/>
        <v>6.4734143171676001E-2</v>
      </c>
      <c r="R2410" s="25"/>
      <c r="S2410" s="38">
        <f ca="1"/>
        <v>0.57607188475454929</v>
      </c>
      <c r="T2410" s="38">
        <f ca="1"/>
        <v>0.52580716124777815</v>
      </c>
      <c r="U2410" s="85"/>
      <c r="V2410" s="38">
        <f ca="1"/>
        <v>4.8844132155501896</v>
      </c>
      <c r="W2410" s="46">
        <f ca="1"/>
        <v>5</v>
      </c>
    </row>
    <row r="2411" spans="2:23" x14ac:dyDescent="0.25">
      <c r="B2411" s="76">
        <f ca="1"/>
        <v>83</v>
      </c>
      <c r="C2411" s="39">
        <f ca="1"/>
        <v>45274</v>
      </c>
      <c r="D2411" s="25">
        <f ca="1"/>
        <v>5</v>
      </c>
      <c r="E2411" s="85"/>
      <c r="F2411" s="25">
        <f ca="1"/>
        <v>83.11</v>
      </c>
      <c r="G2411" s="40">
        <f ca="1"/>
        <v>0</v>
      </c>
      <c r="H2411" s="40">
        <f ca="1"/>
        <v>5.3099999999999994E-2</v>
      </c>
      <c r="I2411" s="85"/>
      <c r="J2411" s="41">
        <v>0.23939999999998995</v>
      </c>
      <c r="K2411" s="85"/>
      <c r="L2411" s="42">
        <f ca="1"/>
        <v>1.324423768337107E-3</v>
      </c>
      <c r="M2411" s="41">
        <f ca="1"/>
        <v>8.1756179999997597E-2</v>
      </c>
      <c r="N2411" s="43">
        <f ca="1"/>
        <v>0.28219178082191781</v>
      </c>
      <c r="O2411" s="25"/>
      <c r="P2411" s="43">
        <f ca="1"/>
        <v>0.19182740521271216</v>
      </c>
      <c r="Q2411" s="43">
        <f ca="1"/>
        <v>6.4653992380054814E-2</v>
      </c>
      <c r="R2411" s="25"/>
      <c r="S2411" s="38">
        <f ca="1"/>
        <v>0.57606129832683051</v>
      </c>
      <c r="T2411" s="38">
        <f ca="1"/>
        <v>0.52577525255220703</v>
      </c>
      <c r="U2411" s="85"/>
      <c r="V2411" s="38">
        <f ca="1"/>
        <v>4.8861424101556494</v>
      </c>
      <c r="W2411" s="46">
        <f ca="1"/>
        <v>5</v>
      </c>
    </row>
    <row r="2412" spans="2:23" x14ac:dyDescent="0.25">
      <c r="B2412" s="76">
        <f ca="1"/>
        <v>83</v>
      </c>
      <c r="C2412" s="39">
        <f ca="1"/>
        <v>45274</v>
      </c>
      <c r="D2412" s="25">
        <f ca="1"/>
        <v>5</v>
      </c>
      <c r="E2412" s="85"/>
      <c r="F2412" s="25">
        <f ca="1"/>
        <v>83.11</v>
      </c>
      <c r="G2412" s="40">
        <f ca="1"/>
        <v>0</v>
      </c>
      <c r="H2412" s="40">
        <f ca="1"/>
        <v>5.3099999999999994E-2</v>
      </c>
      <c r="I2412" s="85"/>
      <c r="J2412" s="41">
        <v>0.23949999999998994</v>
      </c>
      <c r="K2412" s="85"/>
      <c r="L2412" s="42">
        <f ca="1"/>
        <v>1.324423768337107E-3</v>
      </c>
      <c r="M2412" s="41">
        <f ca="1"/>
        <v>8.1780124999997594E-2</v>
      </c>
      <c r="N2412" s="43">
        <f ca="1"/>
        <v>0.28219178082191781</v>
      </c>
      <c r="O2412" s="25"/>
      <c r="P2412" s="43">
        <f ca="1"/>
        <v>0.19180042089892646</v>
      </c>
      <c r="Q2412" s="43">
        <f ca="1"/>
        <v>6.4573886339939712E-2</v>
      </c>
      <c r="R2412" s="25"/>
      <c r="S2412" s="38">
        <f ca="1"/>
        <v>0.57605072937210389</v>
      </c>
      <c r="T2412" s="38">
        <f ca="1"/>
        <v>0.52574336150736711</v>
      </c>
      <c r="U2412" s="85"/>
      <c r="V2412" s="38">
        <f ca="1"/>
        <v>4.8878716137194331</v>
      </c>
      <c r="W2412" s="46">
        <f ca="1"/>
        <v>5</v>
      </c>
    </row>
    <row r="2413" spans="2:23" x14ac:dyDescent="0.25">
      <c r="B2413" s="76">
        <f ca="1"/>
        <v>83</v>
      </c>
      <c r="C2413" s="39">
        <f ca="1"/>
        <v>45274</v>
      </c>
      <c r="D2413" s="25">
        <f ca="1"/>
        <v>5</v>
      </c>
      <c r="E2413" s="85"/>
      <c r="F2413" s="25">
        <f ca="1"/>
        <v>83.11</v>
      </c>
      <c r="G2413" s="40">
        <f ca="1"/>
        <v>0</v>
      </c>
      <c r="H2413" s="40">
        <f ca="1"/>
        <v>5.3099999999999994E-2</v>
      </c>
      <c r="I2413" s="85"/>
      <c r="J2413" s="41">
        <v>0.23959999999998993</v>
      </c>
      <c r="K2413" s="85"/>
      <c r="L2413" s="42">
        <f ca="1"/>
        <v>1.324423768337107E-3</v>
      </c>
      <c r="M2413" s="41">
        <f ca="1"/>
        <v>8.1804079999997587E-2</v>
      </c>
      <c r="N2413" s="43">
        <f ca="1"/>
        <v>0.28219178082191781</v>
      </c>
      <c r="O2413" s="25"/>
      <c r="P2413" s="43">
        <f ca="1"/>
        <v>0.19177348128061394</v>
      </c>
      <c r="Q2413" s="43">
        <f ca="1"/>
        <v>6.4493824995297766E-2</v>
      </c>
      <c r="R2413" s="25"/>
      <c r="S2413" s="38">
        <f ca="1"/>
        <v>0.57604017786870232</v>
      </c>
      <c r="T2413" s="38">
        <f ca="1"/>
        <v>0.5257114880914312</v>
      </c>
      <c r="U2413" s="85"/>
      <c r="V2413" s="38">
        <f ca="1"/>
        <v>4.8896008262254966</v>
      </c>
      <c r="W2413" s="46">
        <f ca="1"/>
        <v>5</v>
      </c>
    </row>
    <row r="2414" spans="2:23" x14ac:dyDescent="0.25">
      <c r="B2414" s="76">
        <f ca="1"/>
        <v>83</v>
      </c>
      <c r="C2414" s="39">
        <f ca="1"/>
        <v>45274</v>
      </c>
      <c r="D2414" s="25">
        <f ca="1"/>
        <v>5</v>
      </c>
      <c r="E2414" s="85"/>
      <c r="F2414" s="25">
        <f ca="1"/>
        <v>83.11</v>
      </c>
      <c r="G2414" s="40">
        <f ca="1"/>
        <v>0</v>
      </c>
      <c r="H2414" s="40">
        <f ca="1"/>
        <v>5.3099999999999994E-2</v>
      </c>
      <c r="I2414" s="85"/>
      <c r="J2414" s="41">
        <v>0.23969999999998992</v>
      </c>
      <c r="K2414" s="85"/>
      <c r="L2414" s="42">
        <f ca="1"/>
        <v>1.324423768337107E-3</v>
      </c>
      <c r="M2414" s="41">
        <f ca="1"/>
        <v>8.1828044999997573E-2</v>
      </c>
      <c r="N2414" s="43">
        <f ca="1"/>
        <v>0.28219178082191781</v>
      </c>
      <c r="O2414" s="25"/>
      <c r="P2414" s="43">
        <f ca="1"/>
        <v>0.19174658630183536</v>
      </c>
      <c r="Q2414" s="43">
        <f ca="1"/>
        <v>6.441380829018975E-2</v>
      </c>
      <c r="R2414" s="25"/>
      <c r="S2414" s="38">
        <f ca="1"/>
        <v>0.57602964379499455</v>
      </c>
      <c r="T2414" s="38">
        <f ca="1"/>
        <v>0.52567963228260828</v>
      </c>
      <c r="U2414" s="85"/>
      <c r="V2414" s="38">
        <f ca="1"/>
        <v>4.8913300476578172</v>
      </c>
      <c r="W2414" s="46">
        <f ca="1"/>
        <v>5</v>
      </c>
    </row>
    <row r="2415" spans="2:23" x14ac:dyDescent="0.25">
      <c r="B2415" s="76">
        <f ca="1"/>
        <v>83</v>
      </c>
      <c r="C2415" s="39">
        <f ca="1"/>
        <v>45274</v>
      </c>
      <c r="D2415" s="25">
        <f ca="1"/>
        <v>5</v>
      </c>
      <c r="E2415" s="85"/>
      <c r="F2415" s="25">
        <f ca="1"/>
        <v>83.11</v>
      </c>
      <c r="G2415" s="40">
        <f ca="1"/>
        <v>0</v>
      </c>
      <c r="H2415" s="40">
        <f ca="1"/>
        <v>5.3099999999999994E-2</v>
      </c>
      <c r="I2415" s="85"/>
      <c r="J2415" s="41">
        <v>0.23979999999998991</v>
      </c>
      <c r="K2415" s="85"/>
      <c r="L2415" s="42">
        <f ca="1"/>
        <v>1.324423768337107E-3</v>
      </c>
      <c r="M2415" s="41">
        <f ca="1"/>
        <v>8.1852019999997583E-2</v>
      </c>
      <c r="N2415" s="43">
        <f ca="1"/>
        <v>0.28219178082191781</v>
      </c>
      <c r="O2415" s="25"/>
      <c r="P2415" s="43">
        <f ca="1"/>
        <v>0.1917197359067449</v>
      </c>
      <c r="Q2415" s="43">
        <f ca="1"/>
        <v>6.4333836168769865E-2</v>
      </c>
      <c r="R2415" s="25"/>
      <c r="S2415" s="38">
        <f ca="1"/>
        <v>0.57601912712938497</v>
      </c>
      <c r="T2415" s="38">
        <f ca="1"/>
        <v>0.52564779405914308</v>
      </c>
      <c r="U2415" s="85"/>
      <c r="V2415" s="38">
        <f ca="1"/>
        <v>4.8930592780004147</v>
      </c>
      <c r="W2415" s="46">
        <f ca="1"/>
        <v>5</v>
      </c>
    </row>
    <row r="2416" spans="2:23" x14ac:dyDescent="0.25">
      <c r="B2416" s="76">
        <f ca="1"/>
        <v>83</v>
      </c>
      <c r="C2416" s="39">
        <f ca="1"/>
        <v>45274</v>
      </c>
      <c r="D2416" s="25">
        <f ca="1"/>
        <v>5</v>
      </c>
      <c r="E2416" s="85"/>
      <c r="F2416" s="25">
        <f ca="1"/>
        <v>83.11</v>
      </c>
      <c r="G2416" s="40">
        <f ca="1"/>
        <v>0</v>
      </c>
      <c r="H2416" s="40">
        <f ca="1"/>
        <v>5.3099999999999994E-2</v>
      </c>
      <c r="I2416" s="85"/>
      <c r="J2416" s="41">
        <v>0.2398999999999899</v>
      </c>
      <c r="K2416" s="85"/>
      <c r="L2416" s="42">
        <f ca="1"/>
        <v>1.324423768337107E-3</v>
      </c>
      <c r="M2416" s="41">
        <f ca="1"/>
        <v>8.1876004999997573E-2</v>
      </c>
      <c r="N2416" s="43">
        <f ca="1"/>
        <v>0.28219178082191781</v>
      </c>
      <c r="O2416" s="25"/>
      <c r="P2416" s="43">
        <f ca="1"/>
        <v>0.19169293003958957</v>
      </c>
      <c r="Q2416" s="43">
        <f ca="1"/>
        <v>6.4253908575285096E-2</v>
      </c>
      <c r="R2416" s="25"/>
      <c r="S2416" s="38">
        <f ca="1"/>
        <v>0.57600862785031315</v>
      </c>
      <c r="T2416" s="38">
        <f ca="1"/>
        <v>0.52561597339931654</v>
      </c>
      <c r="U2416" s="85"/>
      <c r="V2416" s="38">
        <f ca="1"/>
        <v>4.8947885172372878</v>
      </c>
      <c r="W2416" s="46">
        <f ca="1"/>
        <v>5</v>
      </c>
    </row>
    <row r="2417" spans="2:23" x14ac:dyDescent="0.25">
      <c r="B2417" s="76">
        <f ca="1"/>
        <v>83</v>
      </c>
      <c r="C2417" s="39">
        <f ca="1"/>
        <v>45274</v>
      </c>
      <c r="D2417" s="25">
        <f ca="1"/>
        <v>5</v>
      </c>
      <c r="E2417" s="85"/>
      <c r="F2417" s="25">
        <f ca="1"/>
        <v>83.11</v>
      </c>
      <c r="G2417" s="40">
        <f ca="1"/>
        <v>0</v>
      </c>
      <c r="H2417" s="40">
        <f ca="1"/>
        <v>5.3099999999999994E-2</v>
      </c>
      <c r="I2417" s="85"/>
      <c r="J2417" s="41">
        <v>0.23999999999998989</v>
      </c>
      <c r="K2417" s="85"/>
      <c r="L2417" s="42">
        <f ca="1"/>
        <v>1.324423768337107E-3</v>
      </c>
      <c r="M2417" s="41">
        <f ca="1"/>
        <v>8.1899999999997572E-2</v>
      </c>
      <c r="N2417" s="43">
        <f ca="1"/>
        <v>0.28219178082191781</v>
      </c>
      <c r="O2417" s="25"/>
      <c r="P2417" s="43">
        <f ca="1"/>
        <v>0.19166616864470951</v>
      </c>
      <c r="Q2417" s="43">
        <f ca="1"/>
        <v>6.4174025454075606E-2</v>
      </c>
      <c r="R2417" s="25"/>
      <c r="S2417" s="38">
        <f ca="1"/>
        <v>0.57599814593625442</v>
      </c>
      <c r="T2417" s="38">
        <f ca="1"/>
        <v>0.52558417028144477</v>
      </c>
      <c r="U2417" s="85"/>
      <c r="V2417" s="38">
        <f ca="1"/>
        <v>4.8965177653524989</v>
      </c>
      <c r="W2417" s="46">
        <f ca="1"/>
        <v>5</v>
      </c>
    </row>
    <row r="2418" spans="2:23" x14ac:dyDescent="0.25">
      <c r="B2418" s="76">
        <f ca="1"/>
        <v>83</v>
      </c>
      <c r="C2418" s="39">
        <f ca="1"/>
        <v>45274</v>
      </c>
      <c r="D2418" s="25">
        <f ca="1"/>
        <v>5</v>
      </c>
      <c r="E2418" s="85"/>
      <c r="F2418" s="25">
        <f ca="1"/>
        <v>83.11</v>
      </c>
      <c r="G2418" s="40">
        <f ca="1"/>
        <v>0</v>
      </c>
      <c r="H2418" s="40">
        <f ca="1"/>
        <v>5.3099999999999994E-2</v>
      </c>
      <c r="I2418" s="85"/>
      <c r="J2418" s="41">
        <v>0.24009999999998988</v>
      </c>
      <c r="K2418" s="85"/>
      <c r="L2418" s="42">
        <f ca="1"/>
        <v>1.324423768337107E-3</v>
      </c>
      <c r="M2418" s="41">
        <f ca="1"/>
        <v>8.1924004999997566E-2</v>
      </c>
      <c r="N2418" s="43">
        <f ca="1"/>
        <v>0.28219178082191781</v>
      </c>
      <c r="O2418" s="25"/>
      <c r="P2418" s="43">
        <f ca="1"/>
        <v>0.19163945166653754</v>
      </c>
      <c r="Q2418" s="43">
        <f ca="1"/>
        <v>6.4094186749574206E-2</v>
      </c>
      <c r="R2418" s="25"/>
      <c r="S2418" s="38">
        <f ca="1"/>
        <v>0.57598768136571921</v>
      </c>
      <c r="T2418" s="38">
        <f ca="1"/>
        <v>0.52555238468387966</v>
      </c>
      <c r="U2418" s="85"/>
      <c r="V2418" s="38">
        <f ca="1"/>
        <v>4.8982470223301249</v>
      </c>
      <c r="W2418" s="46">
        <f ca="1"/>
        <v>5</v>
      </c>
    </row>
    <row r="2419" spans="2:23" x14ac:dyDescent="0.25">
      <c r="B2419" s="76">
        <f ca="1"/>
        <v>83</v>
      </c>
      <c r="C2419" s="39">
        <f ca="1"/>
        <v>45274</v>
      </c>
      <c r="D2419" s="25">
        <f ca="1"/>
        <v>5</v>
      </c>
      <c r="E2419" s="85"/>
      <c r="F2419" s="25">
        <f ca="1"/>
        <v>83.11</v>
      </c>
      <c r="G2419" s="40">
        <f ca="1"/>
        <v>0</v>
      </c>
      <c r="H2419" s="40">
        <f ca="1"/>
        <v>5.3099999999999994E-2</v>
      </c>
      <c r="I2419" s="85"/>
      <c r="J2419" s="41">
        <v>0.24019999999998987</v>
      </c>
      <c r="K2419" s="85"/>
      <c r="L2419" s="42">
        <f ca="1"/>
        <v>1.324423768337107E-3</v>
      </c>
      <c r="M2419" s="41">
        <f ca="1"/>
        <v>8.1948019999997568E-2</v>
      </c>
      <c r="N2419" s="43">
        <f ca="1"/>
        <v>0.28219178082191781</v>
      </c>
      <c r="O2419" s="25"/>
      <c r="P2419" s="43">
        <f ca="1"/>
        <v>0.19161277904959897</v>
      </c>
      <c r="Q2419" s="43">
        <f ca="1"/>
        <v>6.4014392406306214E-2</v>
      </c>
      <c r="R2419" s="25"/>
      <c r="S2419" s="38">
        <f ca="1"/>
        <v>0.57597723411725332</v>
      </c>
      <c r="T2419" s="38">
        <f ca="1"/>
        <v>0.52552061658500882</v>
      </c>
      <c r="U2419" s="85"/>
      <c r="V2419" s="38">
        <f ca="1"/>
        <v>4.8999762881542637</v>
      </c>
      <c r="W2419" s="46">
        <f ca="1"/>
        <v>5</v>
      </c>
    </row>
    <row r="2420" spans="2:23" x14ac:dyDescent="0.25">
      <c r="B2420" s="76">
        <f ca="1"/>
        <v>83</v>
      </c>
      <c r="C2420" s="39">
        <f ca="1"/>
        <v>45274</v>
      </c>
      <c r="D2420" s="25">
        <f ca="1"/>
        <v>5</v>
      </c>
      <c r="E2420" s="85"/>
      <c r="F2420" s="25">
        <f ca="1"/>
        <v>83.11</v>
      </c>
      <c r="G2420" s="40">
        <f ca="1"/>
        <v>0</v>
      </c>
      <c r="H2420" s="40">
        <f ca="1"/>
        <v>5.3099999999999994E-2</v>
      </c>
      <c r="I2420" s="85"/>
      <c r="J2420" s="41">
        <v>0.24029999999998986</v>
      </c>
      <c r="K2420" s="85"/>
      <c r="L2420" s="42">
        <f ca="1"/>
        <v>1.324423768337107E-3</v>
      </c>
      <c r="M2420" s="41">
        <f ca="1"/>
        <v>8.1972044999997551E-2</v>
      </c>
      <c r="N2420" s="43">
        <f ca="1"/>
        <v>0.28219178082191781</v>
      </c>
      <c r="O2420" s="25"/>
      <c r="P2420" s="43">
        <f ca="1"/>
        <v>0.19158615073851157</v>
      </c>
      <c r="Q2420" s="43">
        <f ca="1"/>
        <v>6.3934642368889405E-2</v>
      </c>
      <c r="R2420" s="25"/>
      <c r="S2420" s="38">
        <f ca="1"/>
        <v>0.57596680416943802</v>
      </c>
      <c r="T2420" s="38">
        <f ca="1"/>
        <v>0.52548886596325528</v>
      </c>
      <c r="U2420" s="85"/>
      <c r="V2420" s="38">
        <f ca="1"/>
        <v>4.9017055628090418</v>
      </c>
      <c r="W2420" s="46">
        <f ca="1"/>
        <v>5</v>
      </c>
    </row>
    <row r="2421" spans="2:23" x14ac:dyDescent="0.25">
      <c r="B2421" s="76">
        <f ca="1"/>
        <v>83</v>
      </c>
      <c r="C2421" s="39">
        <f ca="1"/>
        <v>45274</v>
      </c>
      <c r="D2421" s="25">
        <f ca="1"/>
        <v>5</v>
      </c>
      <c r="E2421" s="85"/>
      <c r="F2421" s="25">
        <f ca="1"/>
        <v>83.11</v>
      </c>
      <c r="G2421" s="40">
        <f ca="1"/>
        <v>0</v>
      </c>
      <c r="H2421" s="40">
        <f ca="1"/>
        <v>5.3099999999999994E-2</v>
      </c>
      <c r="I2421" s="85"/>
      <c r="J2421" s="41">
        <v>0.24039999999998984</v>
      </c>
      <c r="K2421" s="85"/>
      <c r="L2421" s="42">
        <f ca="1"/>
        <v>1.324423768337107E-3</v>
      </c>
      <c r="M2421" s="41">
        <f ca="1"/>
        <v>8.1996079999997556E-2</v>
      </c>
      <c r="N2421" s="43">
        <f ca="1"/>
        <v>0.28219178082191781</v>
      </c>
      <c r="O2421" s="25"/>
      <c r="P2421" s="43">
        <f ca="1"/>
        <v>0.19155956667798507</v>
      </c>
      <c r="Q2421" s="43">
        <f ca="1"/>
        <v>6.3854936582033478E-2</v>
      </c>
      <c r="R2421" s="25"/>
      <c r="S2421" s="38">
        <f ca="1"/>
        <v>0.57595639150088918</v>
      </c>
      <c r="T2421" s="38">
        <f ca="1"/>
        <v>0.5254571327970774</v>
      </c>
      <c r="U2421" s="85"/>
      <c r="V2421" s="38">
        <f ca="1"/>
        <v>4.903434846278607</v>
      </c>
      <c r="W2421" s="46">
        <f ca="1"/>
        <v>5</v>
      </c>
    </row>
    <row r="2422" spans="2:23" x14ac:dyDescent="0.25">
      <c r="B2422" s="76">
        <f ca="1"/>
        <v>83</v>
      </c>
      <c r="C2422" s="39">
        <f ca="1"/>
        <v>45274</v>
      </c>
      <c r="D2422" s="25">
        <f ca="1"/>
        <v>5</v>
      </c>
      <c r="E2422" s="85"/>
      <c r="F2422" s="25">
        <f ca="1"/>
        <v>83.11</v>
      </c>
      <c r="G2422" s="40">
        <f ca="1"/>
        <v>0</v>
      </c>
      <c r="H2422" s="40">
        <f ca="1"/>
        <v>5.3099999999999994E-2</v>
      </c>
      <c r="I2422" s="85"/>
      <c r="J2422" s="41">
        <v>0.24049999999998983</v>
      </c>
      <c r="K2422" s="85"/>
      <c r="L2422" s="42">
        <f ca="1"/>
        <v>1.324423768337107E-3</v>
      </c>
      <c r="M2422" s="41">
        <f ca="1"/>
        <v>8.2020124999997557E-2</v>
      </c>
      <c r="N2422" s="43">
        <f ca="1"/>
        <v>0.28219178082191781</v>
      </c>
      <c r="O2422" s="25"/>
      <c r="P2422" s="43">
        <f ca="1"/>
        <v>0.19153302681282128</v>
      </c>
      <c r="Q2422" s="43">
        <f ca="1"/>
        <v>6.3775274990540254E-2</v>
      </c>
      <c r="R2422" s="25"/>
      <c r="S2422" s="38">
        <f ca="1"/>
        <v>0.57594599609025821</v>
      </c>
      <c r="T2422" s="38">
        <f ca="1"/>
        <v>0.52542541706496904</v>
      </c>
      <c r="U2422" s="85"/>
      <c r="V2422" s="38">
        <f ca="1"/>
        <v>4.9051641385471356</v>
      </c>
      <c r="W2422" s="46">
        <f ca="1"/>
        <v>5</v>
      </c>
    </row>
    <row r="2423" spans="2:23" x14ac:dyDescent="0.25">
      <c r="B2423" s="76">
        <f ca="1"/>
        <v>83</v>
      </c>
      <c r="C2423" s="39">
        <f ca="1"/>
        <v>45274</v>
      </c>
      <c r="D2423" s="25">
        <f ca="1"/>
        <v>5</v>
      </c>
      <c r="E2423" s="85"/>
      <c r="F2423" s="25">
        <f ca="1"/>
        <v>83.11</v>
      </c>
      <c r="G2423" s="40">
        <f ca="1"/>
        <v>0</v>
      </c>
      <c r="H2423" s="40">
        <f ca="1"/>
        <v>5.3099999999999994E-2</v>
      </c>
      <c r="I2423" s="85"/>
      <c r="J2423" s="41">
        <v>0.24059999999998982</v>
      </c>
      <c r="K2423" s="85"/>
      <c r="L2423" s="42">
        <f ca="1"/>
        <v>1.324423768337107E-3</v>
      </c>
      <c r="M2423" s="41">
        <f ca="1"/>
        <v>8.2044179999997552E-2</v>
      </c>
      <c r="N2423" s="43">
        <f ca="1"/>
        <v>0.28219178082191781</v>
      </c>
      <c r="O2423" s="25"/>
      <c r="P2423" s="43">
        <f ca="1"/>
        <v>0.19150653108791382</v>
      </c>
      <c r="Q2423" s="43">
        <f ca="1"/>
        <v>6.3695657539303369E-2</v>
      </c>
      <c r="R2423" s="25"/>
      <c r="S2423" s="38">
        <f ca="1"/>
        <v>0.57593561791623138</v>
      </c>
      <c r="T2423" s="38">
        <f ca="1"/>
        <v>0.52539371874545937</v>
      </c>
      <c r="U2423" s="85"/>
      <c r="V2423" s="38">
        <f ca="1"/>
        <v>4.9068934395988038</v>
      </c>
      <c r="W2423" s="46">
        <f ca="1"/>
        <v>5</v>
      </c>
    </row>
    <row r="2424" spans="2:23" x14ac:dyDescent="0.25">
      <c r="B2424" s="76">
        <f ca="1"/>
        <v>83</v>
      </c>
      <c r="C2424" s="39">
        <f ca="1"/>
        <v>45274</v>
      </c>
      <c r="D2424" s="25">
        <f ca="1"/>
        <v>5</v>
      </c>
      <c r="E2424" s="85"/>
      <c r="F2424" s="25">
        <f ca="1"/>
        <v>83.11</v>
      </c>
      <c r="G2424" s="40">
        <f ca="1"/>
        <v>0</v>
      </c>
      <c r="H2424" s="40">
        <f ca="1"/>
        <v>5.3099999999999994E-2</v>
      </c>
      <c r="I2424" s="85"/>
      <c r="J2424" s="41">
        <v>0.24069999999998981</v>
      </c>
      <c r="K2424" s="85"/>
      <c r="L2424" s="42">
        <f ca="1"/>
        <v>1.324423768337107E-3</v>
      </c>
      <c r="M2424" s="41">
        <f ca="1"/>
        <v>8.2068244999997542E-2</v>
      </c>
      <c r="N2424" s="43">
        <f ca="1"/>
        <v>0.28219178082191781</v>
      </c>
      <c r="O2424" s="25"/>
      <c r="P2424" s="43">
        <f ca="1"/>
        <v>0.19148007944824777</v>
      </c>
      <c r="Q2424" s="43">
        <f ca="1"/>
        <v>6.3616084173307885E-2</v>
      </c>
      <c r="R2424" s="25"/>
      <c r="S2424" s="38">
        <f ca="1"/>
        <v>0.57592525695752961</v>
      </c>
      <c r="T2424" s="38">
        <f ca="1"/>
        <v>0.52536203781711233</v>
      </c>
      <c r="U2424" s="85"/>
      <c r="V2424" s="38">
        <f ca="1"/>
        <v>4.9086227494178516</v>
      </c>
      <c r="W2424" s="46">
        <f ca="1"/>
        <v>5</v>
      </c>
    </row>
    <row r="2425" spans="2:23" x14ac:dyDescent="0.25">
      <c r="B2425" s="76">
        <f ca="1"/>
        <v>83</v>
      </c>
      <c r="C2425" s="39">
        <f ca="1"/>
        <v>45274</v>
      </c>
      <c r="D2425" s="25">
        <f ca="1"/>
        <v>5</v>
      </c>
      <c r="E2425" s="85"/>
      <c r="F2425" s="25">
        <f ca="1"/>
        <v>83.11</v>
      </c>
      <c r="G2425" s="40">
        <f ca="1"/>
        <v>0</v>
      </c>
      <c r="H2425" s="40">
        <f ca="1"/>
        <v>5.3099999999999994E-2</v>
      </c>
      <c r="I2425" s="85"/>
      <c r="J2425" s="41">
        <v>0.2407999999999898</v>
      </c>
      <c r="K2425" s="85"/>
      <c r="L2425" s="42">
        <f ca="1"/>
        <v>1.324423768337107E-3</v>
      </c>
      <c r="M2425" s="41">
        <f ca="1"/>
        <v>8.209231999999754E-2</v>
      </c>
      <c r="N2425" s="43">
        <f ca="1"/>
        <v>0.28219178082191781</v>
      </c>
      <c r="O2425" s="25"/>
      <c r="P2425" s="43">
        <f ca="1"/>
        <v>0.19145367183889969</v>
      </c>
      <c r="Q2425" s="43">
        <f ca="1"/>
        <v>6.3536554837630377E-2</v>
      </c>
      <c r="R2425" s="25"/>
      <c r="S2425" s="38">
        <f ca="1"/>
        <v>0.57591491319290911</v>
      </c>
      <c r="T2425" s="38">
        <f ca="1"/>
        <v>0.52533037425852758</v>
      </c>
      <c r="U2425" s="85"/>
      <c r="V2425" s="38">
        <f ca="1"/>
        <v>4.9103520679885264</v>
      </c>
      <c r="W2425" s="46">
        <f ca="1"/>
        <v>5</v>
      </c>
    </row>
    <row r="2426" spans="2:23" x14ac:dyDescent="0.25">
      <c r="B2426" s="76">
        <f ca="1"/>
        <v>83</v>
      </c>
      <c r="C2426" s="39">
        <f ca="1"/>
        <v>45274</v>
      </c>
      <c r="D2426" s="25">
        <f ca="1"/>
        <v>5</v>
      </c>
      <c r="E2426" s="85"/>
      <c r="F2426" s="25">
        <f ca="1"/>
        <v>83.11</v>
      </c>
      <c r="G2426" s="40">
        <f ca="1"/>
        <v>0</v>
      </c>
      <c r="H2426" s="40">
        <f ca="1"/>
        <v>5.3099999999999994E-2</v>
      </c>
      <c r="I2426" s="85"/>
      <c r="J2426" s="41">
        <v>0.24089999999998979</v>
      </c>
      <c r="K2426" s="85"/>
      <c r="L2426" s="42">
        <f ca="1"/>
        <v>1.324423768337107E-3</v>
      </c>
      <c r="M2426" s="41">
        <f ca="1"/>
        <v>8.2116404999997533E-2</v>
      </c>
      <c r="N2426" s="43">
        <f ca="1"/>
        <v>0.28219178082191781</v>
      </c>
      <c r="O2426" s="25"/>
      <c r="P2426" s="43">
        <f ca="1"/>
        <v>0.19142730820503731</v>
      </c>
      <c r="Q2426" s="43">
        <f ca="1"/>
        <v>6.3457069477438566E-2</v>
      </c>
      <c r="R2426" s="25"/>
      <c r="S2426" s="38">
        <f ca="1"/>
        <v>0.57590458660116073</v>
      </c>
      <c r="T2426" s="38">
        <f ca="1"/>
        <v>0.52529872804833944</v>
      </c>
      <c r="U2426" s="85"/>
      <c r="V2426" s="38">
        <f ca="1"/>
        <v>4.9120813952950968</v>
      </c>
      <c r="W2426" s="46">
        <f ca="1"/>
        <v>5</v>
      </c>
    </row>
    <row r="2427" spans="2:23" x14ac:dyDescent="0.25">
      <c r="B2427" s="76">
        <f ca="1"/>
        <v>83</v>
      </c>
      <c r="C2427" s="39">
        <f ca="1"/>
        <v>45274</v>
      </c>
      <c r="D2427" s="25">
        <f ca="1"/>
        <v>5</v>
      </c>
      <c r="E2427" s="85"/>
      <c r="F2427" s="25">
        <f ca="1"/>
        <v>83.11</v>
      </c>
      <c r="G2427" s="40">
        <f ca="1"/>
        <v>0</v>
      </c>
      <c r="H2427" s="40">
        <f ca="1"/>
        <v>5.3099999999999994E-2</v>
      </c>
      <c r="I2427" s="85"/>
      <c r="J2427" s="41">
        <v>0.24099999999998978</v>
      </c>
      <c r="K2427" s="85"/>
      <c r="L2427" s="42">
        <f ca="1"/>
        <v>1.324423768337107E-3</v>
      </c>
      <c r="M2427" s="41">
        <f ca="1"/>
        <v>8.2140499999997535E-2</v>
      </c>
      <c r="N2427" s="43">
        <f ca="1"/>
        <v>0.28219178082191781</v>
      </c>
      <c r="O2427" s="25"/>
      <c r="P2427" s="43">
        <f ca="1"/>
        <v>0.19140098849191936</v>
      </c>
      <c r="Q2427" s="43">
        <f ca="1"/>
        <v>6.3377628037991185E-2</v>
      </c>
      <c r="R2427" s="25"/>
      <c r="S2427" s="38">
        <f ca="1"/>
        <v>0.57589427716110975</v>
      </c>
      <c r="T2427" s="38">
        <f ca="1"/>
        <v>0.52526709916521752</v>
      </c>
      <c r="U2427" s="85"/>
      <c r="V2427" s="38">
        <f ca="1"/>
        <v>4.9138107313218242</v>
      </c>
      <c r="W2427" s="46">
        <f ca="1"/>
        <v>5</v>
      </c>
    </row>
    <row r="2428" spans="2:23" x14ac:dyDescent="0.25">
      <c r="B2428" s="76">
        <f ca="1"/>
        <v>83</v>
      </c>
      <c r="C2428" s="39">
        <f ca="1"/>
        <v>45274</v>
      </c>
      <c r="D2428" s="25">
        <f ca="1"/>
        <v>5</v>
      </c>
      <c r="E2428" s="85"/>
      <c r="F2428" s="25">
        <f ca="1"/>
        <v>83.11</v>
      </c>
      <c r="G2428" s="40">
        <f ca="1"/>
        <v>0</v>
      </c>
      <c r="H2428" s="40">
        <f ca="1"/>
        <v>5.3099999999999994E-2</v>
      </c>
      <c r="I2428" s="85"/>
      <c r="J2428" s="41">
        <v>0.24109999999998977</v>
      </c>
      <c r="K2428" s="85"/>
      <c r="L2428" s="42">
        <f ca="1"/>
        <v>1.324423768337107E-3</v>
      </c>
      <c r="M2428" s="41">
        <f ca="1"/>
        <v>8.2164604999997531E-2</v>
      </c>
      <c r="N2428" s="43">
        <f ca="1"/>
        <v>0.28219178082191781</v>
      </c>
      <c r="O2428" s="25"/>
      <c r="P2428" s="43">
        <f ca="1"/>
        <v>0.19137471264489536</v>
      </c>
      <c r="Q2428" s="43">
        <f ca="1"/>
        <v>6.3298230464637756E-2</v>
      </c>
      <c r="R2428" s="25"/>
      <c r="S2428" s="38">
        <f ca="1"/>
        <v>0.5758839848516164</v>
      </c>
      <c r="T2428" s="38">
        <f ca="1"/>
        <v>0.52523548758786598</v>
      </c>
      <c r="U2428" s="85"/>
      <c r="V2428" s="38">
        <f ca="1"/>
        <v>4.9155400760530625</v>
      </c>
      <c r="W2428" s="46">
        <f ca="1"/>
        <v>5</v>
      </c>
    </row>
    <row r="2429" spans="2:23" x14ac:dyDescent="0.25">
      <c r="B2429" s="76">
        <f ca="1"/>
        <v>83</v>
      </c>
      <c r="C2429" s="39">
        <f ca="1"/>
        <v>45274</v>
      </c>
      <c r="D2429" s="25">
        <f ca="1"/>
        <v>5</v>
      </c>
      <c r="E2429" s="85"/>
      <c r="F2429" s="25">
        <f ca="1"/>
        <v>83.11</v>
      </c>
      <c r="G2429" s="40">
        <f ca="1"/>
        <v>0</v>
      </c>
      <c r="H2429" s="40">
        <f ca="1"/>
        <v>5.3099999999999994E-2</v>
      </c>
      <c r="I2429" s="85"/>
      <c r="J2429" s="41">
        <v>0.24119999999998976</v>
      </c>
      <c r="K2429" s="85"/>
      <c r="L2429" s="42">
        <f ca="1"/>
        <v>1.324423768337107E-3</v>
      </c>
      <c r="M2429" s="41">
        <f ca="1"/>
        <v>8.2188719999997523E-2</v>
      </c>
      <c r="N2429" s="43">
        <f ca="1"/>
        <v>0.28219178082191781</v>
      </c>
      <c r="O2429" s="25"/>
      <c r="P2429" s="43">
        <f ca="1"/>
        <v>0.19134848060940557</v>
      </c>
      <c r="Q2429" s="43">
        <f ca="1"/>
        <v>6.3218876702818561E-2</v>
      </c>
      <c r="R2429" s="25"/>
      <c r="S2429" s="38">
        <f ca="1"/>
        <v>0.57587370965157547</v>
      </c>
      <c r="T2429" s="38">
        <f ca="1"/>
        <v>0.52520389329502404</v>
      </c>
      <c r="U2429" s="85"/>
      <c r="V2429" s="38">
        <f ca="1"/>
        <v>4.9172694294731443</v>
      </c>
      <c r="W2429" s="46">
        <f ca="1"/>
        <v>5</v>
      </c>
    </row>
    <row r="2430" spans="2:23" x14ac:dyDescent="0.25">
      <c r="B2430" s="76">
        <f ca="1"/>
        <v>83</v>
      </c>
      <c r="C2430" s="39">
        <f ca="1"/>
        <v>45274</v>
      </c>
      <c r="D2430" s="25">
        <f ca="1"/>
        <v>5</v>
      </c>
      <c r="E2430" s="85"/>
      <c r="F2430" s="25">
        <f ca="1"/>
        <v>83.11</v>
      </c>
      <c r="G2430" s="40">
        <f ca="1"/>
        <v>0</v>
      </c>
      <c r="H2430" s="40">
        <f ca="1"/>
        <v>5.3099999999999994E-2</v>
      </c>
      <c r="I2430" s="85"/>
      <c r="J2430" s="41">
        <v>0.24129999999998974</v>
      </c>
      <c r="K2430" s="85"/>
      <c r="L2430" s="42">
        <f ca="1"/>
        <v>1.324423768337107E-3</v>
      </c>
      <c r="M2430" s="41">
        <f ca="1"/>
        <v>8.2212844999997522E-2</v>
      </c>
      <c r="N2430" s="43">
        <f ca="1"/>
        <v>0.28219178082191781</v>
      </c>
      <c r="O2430" s="25"/>
      <c r="P2430" s="43">
        <f ca="1"/>
        <v>0.19132229233098053</v>
      </c>
      <c r="Q2430" s="43">
        <f ca="1"/>
        <v>6.3139566698064087E-2</v>
      </c>
      <c r="R2430" s="25"/>
      <c r="S2430" s="38">
        <f ca="1"/>
        <v>0.57586345153991614</v>
      </c>
      <c r="T2430" s="38">
        <f ca="1"/>
        <v>0.52517231626546579</v>
      </c>
      <c r="U2430" s="85"/>
      <c r="V2430" s="38">
        <f ca="1"/>
        <v>4.9189987915664233</v>
      </c>
      <c r="W2430" s="46">
        <f ca="1"/>
        <v>5</v>
      </c>
    </row>
    <row r="2431" spans="2:23" x14ac:dyDescent="0.25">
      <c r="B2431" s="76">
        <f ca="1"/>
        <v>83</v>
      </c>
      <c r="C2431" s="39">
        <f ca="1"/>
        <v>45274</v>
      </c>
      <c r="D2431" s="25">
        <f ca="1"/>
        <v>5</v>
      </c>
      <c r="E2431" s="85"/>
      <c r="F2431" s="25">
        <f ca="1"/>
        <v>83.11</v>
      </c>
      <c r="G2431" s="40">
        <f ca="1"/>
        <v>0</v>
      </c>
      <c r="H2431" s="40">
        <f ca="1"/>
        <v>5.3099999999999994E-2</v>
      </c>
      <c r="I2431" s="85"/>
      <c r="J2431" s="41">
        <v>0.24139999999998973</v>
      </c>
      <c r="K2431" s="85"/>
      <c r="L2431" s="42">
        <f ca="1"/>
        <v>1.324423768337107E-3</v>
      </c>
      <c r="M2431" s="41">
        <f ca="1"/>
        <v>8.2236979999997517E-2</v>
      </c>
      <c r="N2431" s="43">
        <f ca="1"/>
        <v>0.28219178082191781</v>
      </c>
      <c r="O2431" s="25"/>
      <c r="P2431" s="43">
        <f ca="1"/>
        <v>0.19129614775524112</v>
      </c>
      <c r="Q2431" s="43">
        <f ca="1"/>
        <v>6.306030039599525E-2</v>
      </c>
      <c r="R2431" s="25"/>
      <c r="S2431" s="38">
        <f ca="1"/>
        <v>0.57585321049560179</v>
      </c>
      <c r="T2431" s="38">
        <f ca="1"/>
        <v>0.52514075647799985</v>
      </c>
      <c r="U2431" s="85"/>
      <c r="V2431" s="38">
        <f ca="1"/>
        <v>4.9207281623172818</v>
      </c>
      <c r="W2431" s="46">
        <f ca="1"/>
        <v>5</v>
      </c>
    </row>
    <row r="2432" spans="2:23" x14ac:dyDescent="0.25">
      <c r="B2432" s="76">
        <f ca="1"/>
        <v>83</v>
      </c>
      <c r="C2432" s="39">
        <f ca="1"/>
        <v>45274</v>
      </c>
      <c r="D2432" s="25">
        <f ca="1"/>
        <v>5</v>
      </c>
      <c r="E2432" s="85"/>
      <c r="F2432" s="25">
        <f ca="1"/>
        <v>83.11</v>
      </c>
      <c r="G2432" s="40">
        <f ca="1"/>
        <v>0</v>
      </c>
      <c r="H2432" s="40">
        <f ca="1"/>
        <v>5.3099999999999994E-2</v>
      </c>
      <c r="I2432" s="85"/>
      <c r="J2432" s="41">
        <v>0.24149999999998972</v>
      </c>
      <c r="K2432" s="85"/>
      <c r="L2432" s="42">
        <f ca="1"/>
        <v>1.324423768337107E-3</v>
      </c>
      <c r="M2432" s="41">
        <f ca="1"/>
        <v>8.226112499999752E-2</v>
      </c>
      <c r="N2432" s="43">
        <f ca="1"/>
        <v>0.28219178082191781</v>
      </c>
      <c r="O2432" s="25"/>
      <c r="P2432" s="43">
        <f ca="1"/>
        <v>0.19127004682789836</v>
      </c>
      <c r="Q2432" s="43">
        <f ca="1"/>
        <v>6.2981077742323061E-2</v>
      </c>
      <c r="R2432" s="25"/>
      <c r="S2432" s="38">
        <f ca="1"/>
        <v>0.57584298649763088</v>
      </c>
      <c r="T2432" s="38">
        <f ca="1"/>
        <v>0.52510921391146959</v>
      </c>
      <c r="U2432" s="85"/>
      <c r="V2432" s="38">
        <f ca="1"/>
        <v>4.922457541710159</v>
      </c>
      <c r="W2432" s="46">
        <f ca="1"/>
        <v>5</v>
      </c>
    </row>
    <row r="2433" spans="2:23" x14ac:dyDescent="0.25">
      <c r="B2433" s="76">
        <f ca="1"/>
        <v>83</v>
      </c>
      <c r="C2433" s="39">
        <f ca="1"/>
        <v>45274</v>
      </c>
      <c r="D2433" s="25">
        <f ca="1"/>
        <v>5</v>
      </c>
      <c r="E2433" s="85"/>
      <c r="F2433" s="25">
        <f ca="1"/>
        <v>83.11</v>
      </c>
      <c r="G2433" s="40">
        <f ca="1"/>
        <v>0</v>
      </c>
      <c r="H2433" s="40">
        <f ca="1"/>
        <v>5.3099999999999994E-2</v>
      </c>
      <c r="I2433" s="85"/>
      <c r="J2433" s="41">
        <v>0.24159999999998971</v>
      </c>
      <c r="K2433" s="85"/>
      <c r="L2433" s="42">
        <f ca="1"/>
        <v>1.324423768337107E-3</v>
      </c>
      <c r="M2433" s="41">
        <f ca="1"/>
        <v>8.2285279999997504E-2</v>
      </c>
      <c r="N2433" s="43">
        <f ca="1"/>
        <v>0.28219178082191781</v>
      </c>
      <c r="O2433" s="25"/>
      <c r="P2433" s="43">
        <f ca="1"/>
        <v>0.19124398949475299</v>
      </c>
      <c r="Q2433" s="43">
        <f ca="1"/>
        <v>6.2901898682848262E-2</v>
      </c>
      <c r="R2433" s="25"/>
      <c r="S2433" s="38">
        <f ca="1"/>
        <v>0.5758327795250352</v>
      </c>
      <c r="T2433" s="38">
        <f ca="1"/>
        <v>0.52507768854475279</v>
      </c>
      <c r="U2433" s="85"/>
      <c r="V2433" s="38">
        <f ca="1"/>
        <v>4.9241869297294443</v>
      </c>
      <c r="W2433" s="46">
        <f ca="1"/>
        <v>5</v>
      </c>
    </row>
    <row r="2434" spans="2:23" x14ac:dyDescent="0.25">
      <c r="B2434" s="76">
        <f ca="1"/>
        <v>83</v>
      </c>
      <c r="C2434" s="39">
        <f ca="1"/>
        <v>45274</v>
      </c>
      <c r="D2434" s="25">
        <f ca="1"/>
        <v>5</v>
      </c>
      <c r="E2434" s="85"/>
      <c r="F2434" s="25">
        <f ca="1"/>
        <v>83.11</v>
      </c>
      <c r="G2434" s="40">
        <f ca="1"/>
        <v>0</v>
      </c>
      <c r="H2434" s="40">
        <f ca="1"/>
        <v>5.3099999999999994E-2</v>
      </c>
      <c r="I2434" s="85"/>
      <c r="J2434" s="41">
        <v>0.2416999999999897</v>
      </c>
      <c r="K2434" s="85"/>
      <c r="L2434" s="42">
        <f ca="1"/>
        <v>1.324423768337107E-3</v>
      </c>
      <c r="M2434" s="41">
        <f ca="1"/>
        <v>8.2309444999997511E-2</v>
      </c>
      <c r="N2434" s="43">
        <f ca="1"/>
        <v>0.28219178082191781</v>
      </c>
      <c r="O2434" s="25"/>
      <c r="P2434" s="43">
        <f ca="1"/>
        <v>0.19121797570169563</v>
      </c>
      <c r="Q2434" s="43">
        <f ca="1"/>
        <v>6.282276316346147E-2</v>
      </c>
      <c r="R2434" s="25"/>
      <c r="S2434" s="38">
        <f ca="1"/>
        <v>0.57582258955688159</v>
      </c>
      <c r="T2434" s="38">
        <f ca="1"/>
        <v>0.52504618035676176</v>
      </c>
      <c r="U2434" s="85"/>
      <c r="V2434" s="38">
        <f ca="1"/>
        <v>4.9259163263596548</v>
      </c>
      <c r="W2434" s="46">
        <f ca="1"/>
        <v>5</v>
      </c>
    </row>
    <row r="2435" spans="2:23" x14ac:dyDescent="0.25">
      <c r="B2435" s="76">
        <f ca="1"/>
        <v>83</v>
      </c>
      <c r="C2435" s="39">
        <f ca="1"/>
        <v>45274</v>
      </c>
      <c r="D2435" s="25">
        <f ca="1"/>
        <v>5</v>
      </c>
      <c r="E2435" s="85"/>
      <c r="F2435" s="25">
        <f ca="1"/>
        <v>83.11</v>
      </c>
      <c r="G2435" s="40">
        <f ca="1"/>
        <v>0</v>
      </c>
      <c r="H2435" s="40">
        <f ca="1"/>
        <v>5.3099999999999994E-2</v>
      </c>
      <c r="I2435" s="85"/>
      <c r="J2435" s="41">
        <v>0.24179999999998969</v>
      </c>
      <c r="K2435" s="85"/>
      <c r="L2435" s="42">
        <f ca="1"/>
        <v>1.324423768337107E-3</v>
      </c>
      <c r="M2435" s="41">
        <f ca="1"/>
        <v>8.2333619999997498E-2</v>
      </c>
      <c r="N2435" s="43">
        <f ca="1"/>
        <v>0.28219178082191781</v>
      </c>
      <c r="O2435" s="25"/>
      <c r="P2435" s="43">
        <f ca="1"/>
        <v>0.19119200539470621</v>
      </c>
      <c r="Q2435" s="43">
        <f ca="1"/>
        <v>6.274367113014262E-2</v>
      </c>
      <c r="R2435" s="25"/>
      <c r="S2435" s="38">
        <f ca="1"/>
        <v>0.57581241657227045</v>
      </c>
      <c r="T2435" s="38">
        <f ca="1"/>
        <v>0.52501468932644335</v>
      </c>
      <c r="U2435" s="85"/>
      <c r="V2435" s="38">
        <f ca="1"/>
        <v>4.9276457315852369</v>
      </c>
      <c r="W2435" s="46">
        <f ca="1"/>
        <v>5</v>
      </c>
    </row>
    <row r="2436" spans="2:23" x14ac:dyDescent="0.25">
      <c r="B2436" s="76">
        <f ca="1"/>
        <v>83</v>
      </c>
      <c r="C2436" s="39">
        <f ca="1"/>
        <v>45274</v>
      </c>
      <c r="D2436" s="25">
        <f ca="1"/>
        <v>5</v>
      </c>
      <c r="E2436" s="85"/>
      <c r="F2436" s="25">
        <f ca="1"/>
        <v>83.11</v>
      </c>
      <c r="G2436" s="40">
        <f ca="1"/>
        <v>0</v>
      </c>
      <c r="H2436" s="40">
        <f ca="1"/>
        <v>5.3099999999999994E-2</v>
      </c>
      <c r="I2436" s="85"/>
      <c r="J2436" s="41">
        <v>0.24189999999998968</v>
      </c>
      <c r="K2436" s="85"/>
      <c r="L2436" s="42">
        <f ca="1"/>
        <v>1.324423768337107E-3</v>
      </c>
      <c r="M2436" s="41">
        <f ca="1"/>
        <v>8.2357804999997494E-2</v>
      </c>
      <c r="N2436" s="43">
        <f ca="1"/>
        <v>0.28219178082191781</v>
      </c>
      <c r="O2436" s="25"/>
      <c r="P2436" s="43">
        <f ca="1"/>
        <v>0.19116607851985423</v>
      </c>
      <c r="Q2436" s="43">
        <f ca="1"/>
        <v>6.2664622528961211E-2</v>
      </c>
      <c r="R2436" s="25"/>
      <c r="S2436" s="38">
        <f ca="1"/>
        <v>0.57580226055033656</v>
      </c>
      <c r="T2436" s="38">
        <f ca="1"/>
        <v>0.52498321543277893</v>
      </c>
      <c r="U2436" s="85"/>
      <c r="V2436" s="38">
        <f ca="1"/>
        <v>4.9293751453906722</v>
      </c>
      <c r="W2436" s="46">
        <f ca="1"/>
        <v>5</v>
      </c>
    </row>
    <row r="2437" spans="2:23" x14ac:dyDescent="0.25">
      <c r="B2437" s="76">
        <f ca="1"/>
        <v>83</v>
      </c>
      <c r="C2437" s="39">
        <f ca="1"/>
        <v>45274</v>
      </c>
      <c r="D2437" s="25">
        <f ca="1"/>
        <v>5</v>
      </c>
      <c r="E2437" s="85"/>
      <c r="F2437" s="25">
        <f ca="1"/>
        <v>83.11</v>
      </c>
      <c r="G2437" s="40">
        <f ca="1"/>
        <v>0</v>
      </c>
      <c r="H2437" s="40">
        <f ca="1"/>
        <v>5.3099999999999994E-2</v>
      </c>
      <c r="I2437" s="85"/>
      <c r="J2437" s="41">
        <v>0.24199999999998967</v>
      </c>
      <c r="K2437" s="85"/>
      <c r="L2437" s="42">
        <f ca="1"/>
        <v>1.324423768337107E-3</v>
      </c>
      <c r="M2437" s="41">
        <f ca="1"/>
        <v>8.2381999999997499E-2</v>
      </c>
      <c r="N2437" s="43">
        <f ca="1"/>
        <v>0.28219178082191781</v>
      </c>
      <c r="O2437" s="25"/>
      <c r="P2437" s="43">
        <f ca="1"/>
        <v>0.19114019502329813</v>
      </c>
      <c r="Q2437" s="43">
        <f ca="1"/>
        <v>6.2585617306075675E-2</v>
      </c>
      <c r="R2437" s="25"/>
      <c r="S2437" s="38">
        <f ca="1"/>
        <v>0.57579212147024883</v>
      </c>
      <c r="T2437" s="38">
        <f ca="1"/>
        <v>0.52495175865478361</v>
      </c>
      <c r="U2437" s="85"/>
      <c r="V2437" s="38">
        <f ca="1"/>
        <v>4.9311045677605421</v>
      </c>
      <c r="W2437" s="46">
        <f ca="1"/>
        <v>5</v>
      </c>
    </row>
    <row r="2438" spans="2:23" x14ac:dyDescent="0.25">
      <c r="B2438" s="76">
        <f ca="1"/>
        <v>83</v>
      </c>
      <c r="C2438" s="39">
        <f ca="1"/>
        <v>45274</v>
      </c>
      <c r="D2438" s="25">
        <f ca="1"/>
        <v>5</v>
      </c>
      <c r="E2438" s="85"/>
      <c r="F2438" s="25">
        <f ca="1"/>
        <v>83.11</v>
      </c>
      <c r="G2438" s="40">
        <f ca="1"/>
        <v>0</v>
      </c>
      <c r="H2438" s="40">
        <f ca="1"/>
        <v>5.3099999999999994E-2</v>
      </c>
      <c r="I2438" s="85"/>
      <c r="J2438" s="41">
        <v>0.24209999999998966</v>
      </c>
      <c r="K2438" s="85"/>
      <c r="L2438" s="42">
        <f ca="1"/>
        <v>1.324423768337107E-3</v>
      </c>
      <c r="M2438" s="41">
        <f ca="1"/>
        <v>8.2406204999997484E-2</v>
      </c>
      <c r="N2438" s="43">
        <f ca="1"/>
        <v>0.28219178082191781</v>
      </c>
      <c r="O2438" s="25"/>
      <c r="P2438" s="43">
        <f ca="1"/>
        <v>0.19111435485128536</v>
      </c>
      <c r="Q2438" s="43">
        <f ca="1"/>
        <v>6.2506655407733508E-2</v>
      </c>
      <c r="R2438" s="25"/>
      <c r="S2438" s="38">
        <f ca="1"/>
        <v>0.57578199931120966</v>
      </c>
      <c r="T2438" s="38">
        <f ca="1"/>
        <v>0.52492031897150704</v>
      </c>
      <c r="U2438" s="85"/>
      <c r="V2438" s="38">
        <f ca="1"/>
        <v>4.9328339986793708</v>
      </c>
      <c r="W2438" s="46">
        <f ca="1"/>
        <v>5</v>
      </c>
    </row>
    <row r="2439" spans="2:23" x14ac:dyDescent="0.25">
      <c r="B2439" s="76">
        <f ca="1"/>
        <v>83</v>
      </c>
      <c r="C2439" s="39">
        <f ca="1"/>
        <v>45274</v>
      </c>
      <c r="D2439" s="25">
        <f ca="1"/>
        <v>5</v>
      </c>
      <c r="E2439" s="85"/>
      <c r="F2439" s="25">
        <f ca="1"/>
        <v>83.11</v>
      </c>
      <c r="G2439" s="40">
        <f ca="1"/>
        <v>0</v>
      </c>
      <c r="H2439" s="40">
        <f ca="1"/>
        <v>5.3099999999999994E-2</v>
      </c>
      <c r="I2439" s="85"/>
      <c r="J2439" s="41">
        <v>0.24219999999998965</v>
      </c>
      <c r="K2439" s="85"/>
      <c r="L2439" s="42">
        <f ca="1"/>
        <v>1.324423768337107E-3</v>
      </c>
      <c r="M2439" s="41">
        <f ca="1"/>
        <v>8.2430419999997478E-2</v>
      </c>
      <c r="N2439" s="43">
        <f ca="1"/>
        <v>0.28219178082191781</v>
      </c>
      <c r="O2439" s="25"/>
      <c r="P2439" s="43">
        <f ca="1"/>
        <v>0.1910885579501522</v>
      </c>
      <c r="Q2439" s="43">
        <f ca="1"/>
        <v>6.2427736780270915E-2</v>
      </c>
      <c r="R2439" s="25"/>
      <c r="S2439" s="38">
        <f ca="1"/>
        <v>0.57577189405245588</v>
      </c>
      <c r="T2439" s="38">
        <f ca="1"/>
        <v>0.52488889636203317</v>
      </c>
      <c r="U2439" s="85"/>
      <c r="V2439" s="38">
        <f ca="1"/>
        <v>4.9345634381317396</v>
      </c>
      <c r="W2439" s="46">
        <f ca="1"/>
        <v>5</v>
      </c>
    </row>
    <row r="2440" spans="2:23" x14ac:dyDescent="0.25">
      <c r="B2440" s="76">
        <f ca="1"/>
        <v>83</v>
      </c>
      <c r="C2440" s="39">
        <f ca="1"/>
        <v>45274</v>
      </c>
      <c r="D2440" s="25">
        <f ca="1"/>
        <v>5</v>
      </c>
      <c r="E2440" s="85"/>
      <c r="F2440" s="25">
        <f ca="1"/>
        <v>83.11</v>
      </c>
      <c r="G2440" s="40">
        <f ca="1"/>
        <v>0</v>
      </c>
      <c r="H2440" s="40">
        <f ca="1"/>
        <v>5.3099999999999994E-2</v>
      </c>
      <c r="I2440" s="85"/>
      <c r="J2440" s="41">
        <v>0.24229999999998963</v>
      </c>
      <c r="K2440" s="85"/>
      <c r="L2440" s="42">
        <f ca="1"/>
        <v>1.324423768337107E-3</v>
      </c>
      <c r="M2440" s="41">
        <f ca="1"/>
        <v>8.2454644999997481E-2</v>
      </c>
      <c r="N2440" s="43">
        <f ca="1"/>
        <v>0.28219178082191781</v>
      </c>
      <c r="O2440" s="25"/>
      <c r="P2440" s="43">
        <f ca="1"/>
        <v>0.19106280426632341</v>
      </c>
      <c r="Q2440" s="43">
        <f ca="1"/>
        <v>6.2348861370112696E-2</v>
      </c>
      <c r="R2440" s="25"/>
      <c r="S2440" s="38">
        <f ca="1"/>
        <v>0.57576180567325763</v>
      </c>
      <c r="T2440" s="38">
        <f ca="1"/>
        <v>0.52485749080547972</v>
      </c>
      <c r="U2440" s="85"/>
      <c r="V2440" s="38">
        <f ca="1"/>
        <v>4.9362928861022581</v>
      </c>
      <c r="W2440" s="46">
        <f ca="1"/>
        <v>5</v>
      </c>
    </row>
    <row r="2441" spans="2:23" x14ac:dyDescent="0.25">
      <c r="B2441" s="76">
        <f ca="1"/>
        <v>83</v>
      </c>
      <c r="C2441" s="39">
        <f ca="1"/>
        <v>45274</v>
      </c>
      <c r="D2441" s="25">
        <f ca="1"/>
        <v>5</v>
      </c>
      <c r="E2441" s="85"/>
      <c r="F2441" s="25">
        <f ca="1"/>
        <v>83.11</v>
      </c>
      <c r="G2441" s="40">
        <f ca="1"/>
        <v>0</v>
      </c>
      <c r="H2441" s="40">
        <f ca="1"/>
        <v>5.3099999999999994E-2</v>
      </c>
      <c r="I2441" s="85"/>
      <c r="J2441" s="41">
        <v>0.24239999999998962</v>
      </c>
      <c r="K2441" s="85"/>
      <c r="L2441" s="42">
        <f ca="1"/>
        <v>1.324423768337107E-3</v>
      </c>
      <c r="M2441" s="41">
        <f ca="1"/>
        <v>8.2478879999997479E-2</v>
      </c>
      <c r="N2441" s="43">
        <f ca="1"/>
        <v>0.28219178082191781</v>
      </c>
      <c r="O2441" s="25"/>
      <c r="P2441" s="43">
        <f ca="1"/>
        <v>0.19103709374631231</v>
      </c>
      <c r="Q2441" s="43">
        <f ca="1"/>
        <v>6.2270029123772164E-2</v>
      </c>
      <c r="R2441" s="25"/>
      <c r="S2441" s="38">
        <f ca="1"/>
        <v>0.57575173415291891</v>
      </c>
      <c r="T2441" s="38">
        <f ca="1"/>
        <v>0.52482610228099869</v>
      </c>
      <c r="U2441" s="85"/>
      <c r="V2441" s="38">
        <f ca="1"/>
        <v>4.9380223425755148</v>
      </c>
      <c r="W2441" s="46">
        <f ca="1"/>
        <v>5</v>
      </c>
    </row>
    <row r="2442" spans="2:23" x14ac:dyDescent="0.25">
      <c r="B2442" s="76">
        <f ca="1"/>
        <v>83</v>
      </c>
      <c r="C2442" s="39">
        <f ca="1"/>
        <v>45274</v>
      </c>
      <c r="D2442" s="25">
        <f ca="1"/>
        <v>5</v>
      </c>
      <c r="E2442" s="85"/>
      <c r="F2442" s="25">
        <f ca="1"/>
        <v>83.11</v>
      </c>
      <c r="G2442" s="40">
        <f ca="1"/>
        <v>0</v>
      </c>
      <c r="H2442" s="40">
        <f ca="1"/>
        <v>5.3099999999999994E-2</v>
      </c>
      <c r="I2442" s="85"/>
      <c r="J2442" s="41">
        <v>0.24249999999998961</v>
      </c>
      <c r="K2442" s="85"/>
      <c r="L2442" s="42">
        <f ca="1"/>
        <v>1.324423768337107E-3</v>
      </c>
      <c r="M2442" s="41">
        <f ca="1"/>
        <v>8.2503124999997471E-2</v>
      </c>
      <c r="N2442" s="43">
        <f ca="1"/>
        <v>0.28219178082191781</v>
      </c>
      <c r="O2442" s="25"/>
      <c r="P2442" s="43">
        <f ca="1"/>
        <v>0.1910114263367203</v>
      </c>
      <c r="Q2442" s="43">
        <f ca="1"/>
        <v>6.2191239987850727E-2</v>
      </c>
      <c r="R2442" s="25"/>
      <c r="S2442" s="38">
        <f ca="1"/>
        <v>0.5757416794707777</v>
      </c>
      <c r="T2442" s="38">
        <f ca="1"/>
        <v>0.52479473076777572</v>
      </c>
      <c r="U2442" s="85"/>
      <c r="V2442" s="38">
        <f ca="1"/>
        <v>4.939751807536183</v>
      </c>
      <c r="W2442" s="46">
        <f ca="1"/>
        <v>5</v>
      </c>
    </row>
    <row r="2443" spans="2:23" x14ac:dyDescent="0.25">
      <c r="B2443" s="76">
        <f ca="1"/>
        <v>83</v>
      </c>
      <c r="C2443" s="39">
        <f ca="1"/>
        <v>45274</v>
      </c>
      <c r="D2443" s="25">
        <f ca="1"/>
        <v>5</v>
      </c>
      <c r="E2443" s="85"/>
      <c r="F2443" s="25">
        <f ca="1"/>
        <v>83.11</v>
      </c>
      <c r="G2443" s="40">
        <f ca="1"/>
        <v>0</v>
      </c>
      <c r="H2443" s="40">
        <f ca="1"/>
        <v>5.3099999999999994E-2</v>
      </c>
      <c r="I2443" s="85"/>
      <c r="J2443" s="41">
        <v>0.2425999999999896</v>
      </c>
      <c r="K2443" s="85"/>
      <c r="L2443" s="42">
        <f ca="1"/>
        <v>1.324423768337107E-3</v>
      </c>
      <c r="M2443" s="41">
        <f ca="1"/>
        <v>8.2527379999997472E-2</v>
      </c>
      <c r="N2443" s="43">
        <f ca="1"/>
        <v>0.28219178082191781</v>
      </c>
      <c r="O2443" s="25"/>
      <c r="P2443" s="43">
        <f ca="1"/>
        <v>0.1909858019842369</v>
      </c>
      <c r="Q2443" s="43">
        <f ca="1"/>
        <v>6.2112493909037891E-2</v>
      </c>
      <c r="R2443" s="25"/>
      <c r="S2443" s="38">
        <f ca="1"/>
        <v>0.57573164160620516</v>
      </c>
      <c r="T2443" s="38">
        <f ca="1"/>
        <v>0.52476337624503056</v>
      </c>
      <c r="U2443" s="85"/>
      <c r="V2443" s="38">
        <f ca="1"/>
        <v>4.9414812809689224</v>
      </c>
      <c r="W2443" s="46">
        <f ca="1"/>
        <v>5</v>
      </c>
    </row>
    <row r="2444" spans="2:23" x14ac:dyDescent="0.25">
      <c r="B2444" s="76">
        <f ca="1"/>
        <v>83</v>
      </c>
      <c r="C2444" s="39">
        <f ca="1"/>
        <v>45274</v>
      </c>
      <c r="D2444" s="25">
        <f ca="1"/>
        <v>5</v>
      </c>
      <c r="E2444" s="85"/>
      <c r="F2444" s="25">
        <f ca="1"/>
        <v>83.11</v>
      </c>
      <c r="G2444" s="40">
        <f ca="1"/>
        <v>0</v>
      </c>
      <c r="H2444" s="40">
        <f ca="1"/>
        <v>5.3099999999999994E-2</v>
      </c>
      <c r="I2444" s="85"/>
      <c r="J2444" s="41">
        <v>0.24269999999998959</v>
      </c>
      <c r="K2444" s="85"/>
      <c r="L2444" s="42">
        <f ca="1"/>
        <v>1.324423768337107E-3</v>
      </c>
      <c r="M2444" s="41">
        <f ca="1"/>
        <v>8.2551644999997467E-2</v>
      </c>
      <c r="N2444" s="43">
        <f ca="1"/>
        <v>0.28219178082191781</v>
      </c>
      <c r="O2444" s="25"/>
      <c r="P2444" s="43">
        <f ca="1"/>
        <v>0.19096022063563953</v>
      </c>
      <c r="Q2444" s="43">
        <f ca="1"/>
        <v>6.2033790834111091E-2</v>
      </c>
      <c r="R2444" s="25"/>
      <c r="S2444" s="38">
        <f ca="1"/>
        <v>0.5757216205386062</v>
      </c>
      <c r="T2444" s="38">
        <f ca="1"/>
        <v>0.52473203869201657</v>
      </c>
      <c r="U2444" s="85"/>
      <c r="V2444" s="38">
        <f ca="1"/>
        <v>4.9432107628584276</v>
      </c>
      <c r="W2444" s="46">
        <f ca="1"/>
        <v>5</v>
      </c>
    </row>
    <row r="2445" spans="2:23" x14ac:dyDescent="0.25">
      <c r="B2445" s="76">
        <f ca="1"/>
        <v>83</v>
      </c>
      <c r="C2445" s="39">
        <f ca="1"/>
        <v>45274</v>
      </c>
      <c r="D2445" s="25">
        <f ca="1"/>
        <v>5</v>
      </c>
      <c r="E2445" s="85"/>
      <c r="F2445" s="25">
        <f ca="1"/>
        <v>83.11</v>
      </c>
      <c r="G2445" s="40">
        <f ca="1"/>
        <v>0</v>
      </c>
      <c r="H2445" s="40">
        <f ca="1"/>
        <v>5.3099999999999994E-2</v>
      </c>
      <c r="I2445" s="85"/>
      <c r="J2445" s="41">
        <v>0.24279999999998958</v>
      </c>
      <c r="K2445" s="85"/>
      <c r="L2445" s="42">
        <f ca="1"/>
        <v>1.324423768337107E-3</v>
      </c>
      <c r="M2445" s="41">
        <f ca="1"/>
        <v>8.2575919999997471E-2</v>
      </c>
      <c r="N2445" s="43">
        <f ca="1"/>
        <v>0.28219178082191781</v>
      </c>
      <c r="O2445" s="25"/>
      <c r="P2445" s="43">
        <f ca="1"/>
        <v>0.19093468223779317</v>
      </c>
      <c r="Q2445" s="43">
        <f ca="1"/>
        <v>6.1955130709935302E-2</v>
      </c>
      <c r="R2445" s="25"/>
      <c r="S2445" s="38">
        <f ca="1"/>
        <v>0.57571161624741918</v>
      </c>
      <c r="T2445" s="38">
        <f ca="1"/>
        <v>0.52470071808802099</v>
      </c>
      <c r="U2445" s="85"/>
      <c r="V2445" s="38">
        <f ca="1"/>
        <v>4.9449402531894222</v>
      </c>
      <c r="W2445" s="46">
        <f ca="1"/>
        <v>5</v>
      </c>
    </row>
    <row r="2446" spans="2:23" x14ac:dyDescent="0.25">
      <c r="B2446" s="76">
        <f ca="1"/>
        <v>83</v>
      </c>
      <c r="C2446" s="39">
        <f ca="1"/>
        <v>45274</v>
      </c>
      <c r="D2446" s="25">
        <f ca="1"/>
        <v>5</v>
      </c>
      <c r="E2446" s="85"/>
      <c r="F2446" s="25">
        <f ca="1"/>
        <v>83.11</v>
      </c>
      <c r="G2446" s="40">
        <f ca="1"/>
        <v>0</v>
      </c>
      <c r="H2446" s="40">
        <f ca="1"/>
        <v>5.3099999999999994E-2</v>
      </c>
      <c r="I2446" s="85"/>
      <c r="J2446" s="41">
        <v>0.24289999999998957</v>
      </c>
      <c r="K2446" s="85"/>
      <c r="L2446" s="42">
        <f ca="1"/>
        <v>1.324423768337107E-3</v>
      </c>
      <c r="M2446" s="41">
        <f ca="1"/>
        <v>8.2600204999997456E-2</v>
      </c>
      <c r="N2446" s="43">
        <f ca="1"/>
        <v>0.28219178082191781</v>
      </c>
      <c r="O2446" s="25"/>
      <c r="P2446" s="43">
        <f ca="1"/>
        <v>0.19090918673765039</v>
      </c>
      <c r="Q2446" s="43">
        <f ca="1"/>
        <v>6.1876513483463097E-2</v>
      </c>
      <c r="R2446" s="25"/>
      <c r="S2446" s="38">
        <f ca="1"/>
        <v>0.57570162871211594</v>
      </c>
      <c r="T2446" s="38">
        <f ca="1"/>
        <v>0.5246694144123647</v>
      </c>
      <c r="U2446" s="85"/>
      <c r="V2446" s="38">
        <f ca="1"/>
        <v>4.9466697519466365</v>
      </c>
      <c r="W2446" s="46">
        <f ca="1"/>
        <v>5</v>
      </c>
    </row>
    <row r="2447" spans="2:23" x14ac:dyDescent="0.25">
      <c r="B2447" s="76">
        <f ca="1"/>
        <v>83</v>
      </c>
      <c r="C2447" s="39">
        <f ca="1"/>
        <v>45274</v>
      </c>
      <c r="D2447" s="25">
        <f ca="1"/>
        <v>5</v>
      </c>
      <c r="E2447" s="85"/>
      <c r="F2447" s="25">
        <f ca="1"/>
        <v>83.11</v>
      </c>
      <c r="G2447" s="40">
        <f ca="1"/>
        <v>0</v>
      </c>
      <c r="H2447" s="40">
        <f ca="1"/>
        <v>5.3099999999999994E-2</v>
      </c>
      <c r="I2447" s="85"/>
      <c r="J2447" s="41">
        <v>0.24299999999998956</v>
      </c>
      <c r="K2447" s="85"/>
      <c r="L2447" s="42">
        <f ca="1"/>
        <v>1.324423768337107E-3</v>
      </c>
      <c r="M2447" s="41">
        <f ca="1"/>
        <v>8.2624499999997464E-2</v>
      </c>
      <c r="N2447" s="43">
        <f ca="1"/>
        <v>0.28219178082191781</v>
      </c>
      <c r="O2447" s="25"/>
      <c r="P2447" s="43">
        <f ca="1"/>
        <v>0.19088373408225115</v>
      </c>
      <c r="Q2447" s="43">
        <f ca="1"/>
        <v>6.179793910173445E-2</v>
      </c>
      <c r="R2447" s="25"/>
      <c r="S2447" s="38">
        <f ca="1"/>
        <v>0.57569165791220134</v>
      </c>
      <c r="T2447" s="38">
        <f ca="1"/>
        <v>0.5246381276444021</v>
      </c>
      <c r="U2447" s="85"/>
      <c r="V2447" s="38">
        <f ca="1"/>
        <v>4.9483992591148294</v>
      </c>
      <c r="W2447" s="46">
        <f ca="1"/>
        <v>5</v>
      </c>
    </row>
    <row r="2448" spans="2:23" x14ac:dyDescent="0.25">
      <c r="B2448" s="76">
        <f ca="1"/>
        <v>83</v>
      </c>
      <c r="C2448" s="39">
        <f ca="1"/>
        <v>45274</v>
      </c>
      <c r="D2448" s="25">
        <f ca="1"/>
        <v>5</v>
      </c>
      <c r="E2448" s="85"/>
      <c r="F2448" s="25">
        <f ca="1"/>
        <v>83.11</v>
      </c>
      <c r="G2448" s="40">
        <f ca="1"/>
        <v>0</v>
      </c>
      <c r="H2448" s="40">
        <f ca="1"/>
        <v>5.3099999999999994E-2</v>
      </c>
      <c r="I2448" s="85"/>
      <c r="J2448" s="41">
        <v>0.24309999999998955</v>
      </c>
      <c r="K2448" s="85"/>
      <c r="L2448" s="42">
        <f ca="1"/>
        <v>1.324423768337107E-3</v>
      </c>
      <c r="M2448" s="41">
        <f ca="1"/>
        <v>8.2648804999997452E-2</v>
      </c>
      <c r="N2448" s="43">
        <f ca="1"/>
        <v>0.28219178082191781</v>
      </c>
      <c r="O2448" s="25"/>
      <c r="P2448" s="43">
        <f ca="1"/>
        <v>0.19085832421872229</v>
      </c>
      <c r="Q2448" s="43">
        <f ca="1"/>
        <v>6.1719407511876156E-2</v>
      </c>
      <c r="R2448" s="25"/>
      <c r="S2448" s="38">
        <f ca="1"/>
        <v>0.57568170382721373</v>
      </c>
      <c r="T2448" s="38">
        <f ca="1"/>
        <v>0.52460685776352112</v>
      </c>
      <c r="U2448" s="85"/>
      <c r="V2448" s="38">
        <f ca="1"/>
        <v>4.950128774678781</v>
      </c>
      <c r="W2448" s="46">
        <f ca="1"/>
        <v>5</v>
      </c>
    </row>
    <row r="2449" spans="2:23" x14ac:dyDescent="0.25">
      <c r="B2449" s="76">
        <f ca="1"/>
        <v>83</v>
      </c>
      <c r="C2449" s="39">
        <f ca="1"/>
        <v>45274</v>
      </c>
      <c r="D2449" s="25">
        <f ca="1"/>
        <v>5</v>
      </c>
      <c r="E2449" s="85"/>
      <c r="F2449" s="25">
        <f ca="1"/>
        <v>83.11</v>
      </c>
      <c r="G2449" s="40">
        <f ca="1"/>
        <v>0</v>
      </c>
      <c r="H2449" s="40">
        <f ca="1"/>
        <v>5.3099999999999994E-2</v>
      </c>
      <c r="I2449" s="85"/>
      <c r="J2449" s="41">
        <v>0.24319999999998954</v>
      </c>
      <c r="K2449" s="85"/>
      <c r="L2449" s="42">
        <f ca="1"/>
        <v>1.324423768337107E-3</v>
      </c>
      <c r="M2449" s="41">
        <f ca="1"/>
        <v>8.2673119999997449E-2</v>
      </c>
      <c r="N2449" s="43">
        <f ca="1"/>
        <v>0.28219178082191781</v>
      </c>
      <c r="O2449" s="25"/>
      <c r="P2449" s="43">
        <f ca="1"/>
        <v>0.19083295709427792</v>
      </c>
      <c r="Q2449" s="43">
        <f ca="1"/>
        <v>6.1640918661102356E-2</v>
      </c>
      <c r="R2449" s="25"/>
      <c r="S2449" s="38">
        <f ca="1"/>
        <v>0.57567176643672457</v>
      </c>
      <c r="T2449" s="38">
        <f ca="1"/>
        <v>0.52457560474914322</v>
      </c>
      <c r="U2449" s="85"/>
      <c r="V2449" s="38">
        <f ca="1"/>
        <v>4.9518582986233</v>
      </c>
      <c r="W2449" s="46">
        <f ca="1"/>
        <v>5</v>
      </c>
    </row>
    <row r="2450" spans="2:23" x14ac:dyDescent="0.25">
      <c r="B2450" s="76">
        <f ca="1"/>
        <v>83</v>
      </c>
      <c r="C2450" s="39">
        <f ca="1"/>
        <v>45274</v>
      </c>
      <c r="D2450" s="25">
        <f ca="1"/>
        <v>5</v>
      </c>
      <c r="E2450" s="85"/>
      <c r="F2450" s="25">
        <f ca="1"/>
        <v>83.11</v>
      </c>
      <c r="G2450" s="40">
        <f ca="1"/>
        <v>0</v>
      </c>
      <c r="H2450" s="40">
        <f ca="1"/>
        <v>5.3099999999999994E-2</v>
      </c>
      <c r="I2450" s="85"/>
      <c r="J2450" s="41">
        <v>0.24329999999998952</v>
      </c>
      <c r="K2450" s="85"/>
      <c r="L2450" s="42">
        <f ca="1"/>
        <v>1.324423768337107E-3</v>
      </c>
      <c r="M2450" s="41">
        <f ca="1"/>
        <v>8.2697444999997441E-2</v>
      </c>
      <c r="N2450" s="43">
        <f ca="1"/>
        <v>0.28219178082191781</v>
      </c>
      <c r="O2450" s="25"/>
      <c r="P2450" s="43">
        <f ca="1"/>
        <v>0.19080763265621875</v>
      </c>
      <c r="Q2450" s="43">
        <f ca="1"/>
        <v>6.156247249671376E-2</v>
      </c>
      <c r="R2450" s="25"/>
      <c r="S2450" s="38">
        <f ca="1"/>
        <v>0.57566184572033863</v>
      </c>
      <c r="T2450" s="38">
        <f ca="1"/>
        <v>0.52454436858072317</v>
      </c>
      <c r="U2450" s="85"/>
      <c r="V2450" s="38">
        <f ca="1"/>
        <v>4.9535878309332304</v>
      </c>
      <c r="W2450" s="46">
        <f ca="1"/>
        <v>5</v>
      </c>
    </row>
    <row r="2451" spans="2:23" x14ac:dyDescent="0.25">
      <c r="B2451" s="76">
        <f ca="1"/>
        <v>83</v>
      </c>
      <c r="C2451" s="39">
        <f ca="1"/>
        <v>45274</v>
      </c>
      <c r="D2451" s="25">
        <f ca="1"/>
        <v>5</v>
      </c>
      <c r="E2451" s="85"/>
      <c r="F2451" s="25">
        <f ca="1"/>
        <v>83.11</v>
      </c>
      <c r="G2451" s="40">
        <f ca="1"/>
        <v>0</v>
      </c>
      <c r="H2451" s="40">
        <f ca="1"/>
        <v>5.3099999999999994E-2</v>
      </c>
      <c r="I2451" s="85"/>
      <c r="J2451" s="41">
        <v>0.24339999999998951</v>
      </c>
      <c r="K2451" s="85"/>
      <c r="L2451" s="42">
        <f ca="1"/>
        <v>1.324423768337107E-3</v>
      </c>
      <c r="M2451" s="41">
        <f ca="1"/>
        <v>8.2721779999997441E-2</v>
      </c>
      <c r="N2451" s="43">
        <f ca="1"/>
        <v>0.28219178082191781</v>
      </c>
      <c r="O2451" s="25"/>
      <c r="P2451" s="43">
        <f ca="1"/>
        <v>0.19078235085193218</v>
      </c>
      <c r="Q2451" s="43">
        <f ca="1"/>
        <v>6.148406896609776E-2</v>
      </c>
      <c r="R2451" s="25"/>
      <c r="S2451" s="38">
        <f ca="1"/>
        <v>0.57565194165769351</v>
      </c>
      <c r="T2451" s="38">
        <f ca="1"/>
        <v>0.52451314923774928</v>
      </c>
      <c r="U2451" s="85"/>
      <c r="V2451" s="38">
        <f ca="1"/>
        <v>4.9553173715933951</v>
      </c>
      <c r="W2451" s="46">
        <f ca="1"/>
        <v>5</v>
      </c>
    </row>
    <row r="2452" spans="2:23" x14ac:dyDescent="0.25">
      <c r="B2452" s="76">
        <f ca="1"/>
        <v>83</v>
      </c>
      <c r="C2452" s="39">
        <f ca="1"/>
        <v>45274</v>
      </c>
      <c r="D2452" s="25">
        <f ca="1"/>
        <v>5</v>
      </c>
      <c r="E2452" s="85"/>
      <c r="F2452" s="25">
        <f ca="1"/>
        <v>83.11</v>
      </c>
      <c r="G2452" s="40">
        <f ca="1"/>
        <v>0</v>
      </c>
      <c r="H2452" s="40">
        <f ca="1"/>
        <v>5.3099999999999994E-2</v>
      </c>
      <c r="I2452" s="85"/>
      <c r="J2452" s="41">
        <v>0.2434999999999895</v>
      </c>
      <c r="K2452" s="85"/>
      <c r="L2452" s="42">
        <f ca="1"/>
        <v>1.324423768337107E-3</v>
      </c>
      <c r="M2452" s="41">
        <f ca="1"/>
        <v>8.2746124999997436E-2</v>
      </c>
      <c r="N2452" s="43">
        <f ca="1"/>
        <v>0.28219178082191781</v>
      </c>
      <c r="O2452" s="25"/>
      <c r="P2452" s="43">
        <f ca="1"/>
        <v>0.19075711162889195</v>
      </c>
      <c r="Q2452" s="43">
        <f ca="1"/>
        <v>6.1405708016728094E-2</v>
      </c>
      <c r="R2452" s="25"/>
      <c r="S2452" s="38">
        <f ca="1"/>
        <v>0.57564205422845982</v>
      </c>
      <c r="T2452" s="38">
        <f ca="1"/>
        <v>0.5244819466997428</v>
      </c>
      <c r="U2452" s="85"/>
      <c r="V2452" s="38">
        <f ca="1"/>
        <v>4.9570469205886809</v>
      </c>
      <c r="W2452" s="46">
        <f ca="1"/>
        <v>5</v>
      </c>
    </row>
    <row r="2453" spans="2:23" x14ac:dyDescent="0.25">
      <c r="B2453" s="76">
        <f ca="1"/>
        <v>83</v>
      </c>
      <c r="C2453" s="39">
        <f ca="1"/>
        <v>45274</v>
      </c>
      <c r="D2453" s="25">
        <f ca="1"/>
        <v>5</v>
      </c>
      <c r="E2453" s="85"/>
      <c r="F2453" s="25">
        <f ca="1"/>
        <v>83.11</v>
      </c>
      <c r="G2453" s="40">
        <f ca="1"/>
        <v>0</v>
      </c>
      <c r="H2453" s="40">
        <f ca="1"/>
        <v>5.3099999999999994E-2</v>
      </c>
      <c r="I2453" s="85"/>
      <c r="J2453" s="41">
        <v>0.24359999999998949</v>
      </c>
      <c r="K2453" s="85"/>
      <c r="L2453" s="42">
        <f ca="1"/>
        <v>1.324423768337107E-3</v>
      </c>
      <c r="M2453" s="41">
        <f ca="1"/>
        <v>8.2770479999997426E-2</v>
      </c>
      <c r="N2453" s="43">
        <f ca="1"/>
        <v>0.28219178082191781</v>
      </c>
      <c r="O2453" s="25"/>
      <c r="P2453" s="43">
        <f ca="1"/>
        <v>0.19073191493465813</v>
      </c>
      <c r="Q2453" s="43">
        <f ca="1"/>
        <v>6.132738959616485E-2</v>
      </c>
      <c r="R2453" s="25"/>
      <c r="S2453" s="38">
        <f ca="1"/>
        <v>0.57563218341234124</v>
      </c>
      <c r="T2453" s="38">
        <f ca="1"/>
        <v>0.52445076094625809</v>
      </c>
      <c r="U2453" s="85"/>
      <c r="V2453" s="38">
        <f ca="1"/>
        <v>4.95877647790401</v>
      </c>
      <c r="W2453" s="46">
        <f ca="1"/>
        <v>5</v>
      </c>
    </row>
    <row r="2454" spans="2:23" x14ac:dyDescent="0.25">
      <c r="B2454" s="76">
        <f ca="1"/>
        <v>83</v>
      </c>
      <c r="C2454" s="39">
        <f ca="1"/>
        <v>45274</v>
      </c>
      <c r="D2454" s="25">
        <f ca="1"/>
        <v>5</v>
      </c>
      <c r="E2454" s="85"/>
      <c r="F2454" s="25">
        <f ca="1"/>
        <v>83.11</v>
      </c>
      <c r="G2454" s="40">
        <f ca="1"/>
        <v>0</v>
      </c>
      <c r="H2454" s="40">
        <f ca="1"/>
        <v>5.3099999999999994E-2</v>
      </c>
      <c r="I2454" s="85"/>
      <c r="J2454" s="41">
        <v>0.24369999999998948</v>
      </c>
      <c r="K2454" s="85"/>
      <c r="L2454" s="42">
        <f ca="1"/>
        <v>1.324423768337107E-3</v>
      </c>
      <c r="M2454" s="41">
        <f ca="1"/>
        <v>8.2794844999997425E-2</v>
      </c>
      <c r="N2454" s="43">
        <f ca="1"/>
        <v>0.28219178082191781</v>
      </c>
      <c r="O2454" s="25"/>
      <c r="P2454" s="43">
        <f ca="1"/>
        <v>0.19070676071687684</v>
      </c>
      <c r="Q2454" s="43">
        <f ca="1"/>
        <v>6.1249113652054127E-2</v>
      </c>
      <c r="R2454" s="25"/>
      <c r="S2454" s="38">
        <f ca="1"/>
        <v>0.5756223291890743</v>
      </c>
      <c r="T2454" s="38">
        <f ca="1"/>
        <v>0.52441959195688326</v>
      </c>
      <c r="U2454" s="85"/>
      <c r="V2454" s="38">
        <f ca="1"/>
        <v>4.9605060435242763</v>
      </c>
      <c r="W2454" s="46">
        <f ca="1"/>
        <v>5</v>
      </c>
    </row>
    <row r="2455" spans="2:23" x14ac:dyDescent="0.25">
      <c r="B2455" s="76">
        <f ca="1"/>
        <v>83</v>
      </c>
      <c r="C2455" s="39">
        <f ca="1"/>
        <v>45274</v>
      </c>
      <c r="D2455" s="25">
        <f ca="1"/>
        <v>5</v>
      </c>
      <c r="E2455" s="85"/>
      <c r="F2455" s="25">
        <f ca="1"/>
        <v>83.11</v>
      </c>
      <c r="G2455" s="40">
        <f ca="1"/>
        <v>0</v>
      </c>
      <c r="H2455" s="40">
        <f ca="1"/>
        <v>5.3099999999999994E-2</v>
      </c>
      <c r="I2455" s="85"/>
      <c r="J2455" s="41">
        <v>0.24379999999998947</v>
      </c>
      <c r="K2455" s="85"/>
      <c r="L2455" s="42">
        <f ca="1"/>
        <v>1.324423768337107E-3</v>
      </c>
      <c r="M2455" s="41">
        <f ca="1"/>
        <v>8.2819219999997432E-2</v>
      </c>
      <c r="N2455" s="43">
        <f ca="1"/>
        <v>0.28219178082191781</v>
      </c>
      <c r="O2455" s="25"/>
      <c r="P2455" s="43">
        <f ca="1"/>
        <v>0.19068164892328016</v>
      </c>
      <c r="Q2455" s="43">
        <f ca="1"/>
        <v>6.1170880132128042E-2</v>
      </c>
      <c r="R2455" s="25"/>
      <c r="S2455" s="38">
        <f ca="1"/>
        <v>0.57561249153842797</v>
      </c>
      <c r="T2455" s="38">
        <f ca="1"/>
        <v>0.52438843971123894</v>
      </c>
      <c r="U2455" s="85"/>
      <c r="V2455" s="38">
        <f ca="1"/>
        <v>4.9622356174344091</v>
      </c>
      <c r="W2455" s="46">
        <f ca="1"/>
        <v>5</v>
      </c>
    </row>
    <row r="2456" spans="2:23" x14ac:dyDescent="0.25">
      <c r="B2456" s="76">
        <f ca="1"/>
        <v>83</v>
      </c>
      <c r="C2456" s="39">
        <f ca="1"/>
        <v>45274</v>
      </c>
      <c r="D2456" s="25">
        <f ca="1"/>
        <v>5</v>
      </c>
      <c r="E2456" s="85"/>
      <c r="F2456" s="25">
        <f ca="1"/>
        <v>83.11</v>
      </c>
      <c r="G2456" s="40">
        <f ca="1"/>
        <v>0</v>
      </c>
      <c r="H2456" s="40">
        <f ca="1"/>
        <v>5.3099999999999994E-2</v>
      </c>
      <c r="I2456" s="85"/>
      <c r="J2456" s="41">
        <v>0.24389999999998946</v>
      </c>
      <c r="K2456" s="85"/>
      <c r="L2456" s="42">
        <f ca="1"/>
        <v>1.324423768337107E-3</v>
      </c>
      <c r="M2456" s="41">
        <f ca="1"/>
        <v>8.2843604999997419E-2</v>
      </c>
      <c r="N2456" s="43">
        <f ca="1"/>
        <v>0.28219178082191781</v>
      </c>
      <c r="O2456" s="25"/>
      <c r="P2456" s="43">
        <f ca="1"/>
        <v>0.19065657950168563</v>
      </c>
      <c r="Q2456" s="43">
        <f ca="1"/>
        <v>6.1092688984204085E-2</v>
      </c>
      <c r="R2456" s="25"/>
      <c r="S2456" s="38">
        <f ca="1"/>
        <v>0.57560267044020463</v>
      </c>
      <c r="T2456" s="38">
        <f ca="1"/>
        <v>0.52435730418897863</v>
      </c>
      <c r="U2456" s="85"/>
      <c r="V2456" s="38">
        <f ca="1"/>
        <v>4.9639651996194232</v>
      </c>
      <c r="W2456" s="46">
        <f ca="1"/>
        <v>5</v>
      </c>
    </row>
    <row r="2457" spans="2:23" x14ac:dyDescent="0.25">
      <c r="B2457" s="76">
        <f ca="1"/>
        <v>83</v>
      </c>
      <c r="C2457" s="39">
        <f ca="1"/>
        <v>45274</v>
      </c>
      <c r="D2457" s="25">
        <f ca="1"/>
        <v>5</v>
      </c>
      <c r="E2457" s="85"/>
      <c r="F2457" s="25">
        <f ca="1"/>
        <v>83.11</v>
      </c>
      <c r="G2457" s="40">
        <f ca="1"/>
        <v>0</v>
      </c>
      <c r="H2457" s="40">
        <f ca="1"/>
        <v>5.3099999999999994E-2</v>
      </c>
      <c r="I2457" s="85"/>
      <c r="J2457" s="41">
        <v>0.24399999999998945</v>
      </c>
      <c r="K2457" s="85"/>
      <c r="L2457" s="42">
        <f ca="1"/>
        <v>1.324423768337107E-3</v>
      </c>
      <c r="M2457" s="41">
        <f ca="1"/>
        <v>8.2867999999997416E-2</v>
      </c>
      <c r="N2457" s="43">
        <f ca="1"/>
        <v>0.28219178082191781</v>
      </c>
      <c r="O2457" s="25"/>
      <c r="P2457" s="43">
        <f ca="1"/>
        <v>0.19063155239999668</v>
      </c>
      <c r="Q2457" s="43">
        <f ca="1"/>
        <v>6.1014540156185709E-2</v>
      </c>
      <c r="R2457" s="25"/>
      <c r="S2457" s="38">
        <f ca="1"/>
        <v>0.57559286587423852</v>
      </c>
      <c r="T2457" s="38">
        <f ca="1"/>
        <v>0.52432618536978925</v>
      </c>
      <c r="U2457" s="85"/>
      <c r="V2457" s="38">
        <f ca="1"/>
        <v>4.965694790064255</v>
      </c>
      <c r="W2457" s="46">
        <f ca="1"/>
        <v>5</v>
      </c>
    </row>
    <row r="2458" spans="2:23" x14ac:dyDescent="0.25">
      <c r="B2458" s="76">
        <f ca="1"/>
        <v>83</v>
      </c>
      <c r="C2458" s="39">
        <f ca="1"/>
        <v>45274</v>
      </c>
      <c r="D2458" s="25">
        <f ca="1"/>
        <v>5</v>
      </c>
      <c r="E2458" s="85"/>
      <c r="F2458" s="25">
        <f ca="1"/>
        <v>83.11</v>
      </c>
      <c r="G2458" s="40">
        <f ca="1"/>
        <v>0</v>
      </c>
      <c r="H2458" s="40">
        <f ca="1"/>
        <v>5.3099999999999994E-2</v>
      </c>
      <c r="I2458" s="85"/>
      <c r="J2458" s="41">
        <v>0.24409999999998944</v>
      </c>
      <c r="K2458" s="85"/>
      <c r="L2458" s="42">
        <f ca="1"/>
        <v>1.324423768337107E-3</v>
      </c>
      <c r="M2458" s="41">
        <f ca="1"/>
        <v>8.2892404999997421E-2</v>
      </c>
      <c r="N2458" s="43">
        <f ca="1"/>
        <v>0.28219178082191781</v>
      </c>
      <c r="O2458" s="25"/>
      <c r="P2458" s="43">
        <f ca="1"/>
        <v>0.19060656756620195</v>
      </c>
      <c r="Q2458" s="43">
        <f ca="1"/>
        <v>6.0936433596061546E-2</v>
      </c>
      <c r="R2458" s="25"/>
      <c r="S2458" s="38">
        <f ca="1"/>
        <v>0.57558307782039697</v>
      </c>
      <c r="T2458" s="38">
        <f ca="1"/>
        <v>0.52429508323339025</v>
      </c>
      <c r="U2458" s="85"/>
      <c r="V2458" s="38">
        <f ca="1"/>
        <v>4.9674243887539333</v>
      </c>
      <c r="W2458" s="46">
        <f ca="1"/>
        <v>5</v>
      </c>
    </row>
    <row r="2459" spans="2:23" x14ac:dyDescent="0.25">
      <c r="B2459" s="76">
        <f ca="1"/>
        <v>83</v>
      </c>
      <c r="C2459" s="39">
        <f ca="1"/>
        <v>45274</v>
      </c>
      <c r="D2459" s="25">
        <f ca="1"/>
        <v>5</v>
      </c>
      <c r="E2459" s="85"/>
      <c r="F2459" s="25">
        <f ca="1"/>
        <v>83.11</v>
      </c>
      <c r="G2459" s="40">
        <f ca="1"/>
        <v>0</v>
      </c>
      <c r="H2459" s="40">
        <f ca="1"/>
        <v>5.3099999999999994E-2</v>
      </c>
      <c r="I2459" s="85"/>
      <c r="J2459" s="41">
        <v>0.24419999999998943</v>
      </c>
      <c r="K2459" s="85"/>
      <c r="L2459" s="42">
        <f ca="1"/>
        <v>1.324423768337107E-3</v>
      </c>
      <c r="M2459" s="41">
        <f ca="1"/>
        <v>8.2916819999997407E-2</v>
      </c>
      <c r="N2459" s="43">
        <f ca="1"/>
        <v>0.28219178082191781</v>
      </c>
      <c r="O2459" s="25"/>
      <c r="P2459" s="43">
        <f ca="1"/>
        <v>0.19058162494837516</v>
      </c>
      <c r="Q2459" s="43">
        <f ca="1"/>
        <v>6.0858369251905325E-2</v>
      </c>
      <c r="R2459" s="25"/>
      <c r="S2459" s="38">
        <f ca="1"/>
        <v>0.57557330625857994</v>
      </c>
      <c r="T2459" s="38">
        <f ca="1"/>
        <v>0.52426399775953381</v>
      </c>
      <c r="U2459" s="85"/>
      <c r="V2459" s="38">
        <f ca="1"/>
        <v>4.9691539956735156</v>
      </c>
      <c r="W2459" s="46">
        <f ca="1"/>
        <v>5</v>
      </c>
    </row>
    <row r="2460" spans="2:23" x14ac:dyDescent="0.25">
      <c r="B2460" s="76">
        <f ca="1"/>
        <v>83</v>
      </c>
      <c r="C2460" s="39">
        <f ca="1"/>
        <v>45274</v>
      </c>
      <c r="D2460" s="25">
        <f ca="1"/>
        <v>5</v>
      </c>
      <c r="E2460" s="85"/>
      <c r="F2460" s="25">
        <f ca="1"/>
        <v>83.11</v>
      </c>
      <c r="G2460" s="40">
        <f ca="1"/>
        <v>0</v>
      </c>
      <c r="H2460" s="40">
        <f ca="1"/>
        <v>5.3099999999999994E-2</v>
      </c>
      <c r="I2460" s="85"/>
      <c r="J2460" s="41">
        <v>0.24429999999998941</v>
      </c>
      <c r="K2460" s="85"/>
      <c r="L2460" s="42">
        <f ca="1"/>
        <v>1.324423768337107E-3</v>
      </c>
      <c r="M2460" s="41">
        <f ca="1"/>
        <v>8.2941244999997416E-2</v>
      </c>
      <c r="N2460" s="43">
        <f ca="1"/>
        <v>0.28219178082191781</v>
      </c>
      <c r="O2460" s="25"/>
      <c r="P2460" s="43">
        <f ca="1"/>
        <v>0.19055672449467534</v>
      </c>
      <c r="Q2460" s="43">
        <f ca="1"/>
        <v>6.0780347071876073E-2</v>
      </c>
      <c r="R2460" s="25"/>
      <c r="S2460" s="38">
        <f ca="1"/>
        <v>0.57556355116871938</v>
      </c>
      <c r="T2460" s="38">
        <f ca="1"/>
        <v>0.5242329289280051</v>
      </c>
      <c r="U2460" s="85"/>
      <c r="V2460" s="38">
        <f ca="1"/>
        <v>4.9708836108080234</v>
      </c>
      <c r="W2460" s="46">
        <f ca="1"/>
        <v>5</v>
      </c>
    </row>
    <row r="2461" spans="2:23" x14ac:dyDescent="0.25">
      <c r="B2461" s="76">
        <f ca="1"/>
        <v>83</v>
      </c>
      <c r="C2461" s="39">
        <f ca="1"/>
        <v>45274</v>
      </c>
      <c r="D2461" s="25">
        <f ca="1"/>
        <v>5</v>
      </c>
      <c r="E2461" s="85"/>
      <c r="F2461" s="25">
        <f ca="1"/>
        <v>83.11</v>
      </c>
      <c r="G2461" s="40">
        <f ca="1"/>
        <v>0</v>
      </c>
      <c r="H2461" s="40">
        <f ca="1"/>
        <v>5.3099999999999994E-2</v>
      </c>
      <c r="I2461" s="85"/>
      <c r="J2461" s="41">
        <v>0.2443999999999894</v>
      </c>
      <c r="K2461" s="85"/>
      <c r="L2461" s="42">
        <f ca="1"/>
        <v>1.324423768337107E-3</v>
      </c>
      <c r="M2461" s="41">
        <f ca="1"/>
        <v>8.2965679999997405E-2</v>
      </c>
      <c r="N2461" s="43">
        <f ca="1"/>
        <v>0.28219178082191781</v>
      </c>
      <c r="O2461" s="25"/>
      <c r="P2461" s="43">
        <f ca="1"/>
        <v>0.19053186615334605</v>
      </c>
      <c r="Q2461" s="43">
        <f ca="1"/>
        <v>6.0702367004217356E-2</v>
      </c>
      <c r="R2461" s="25"/>
      <c r="S2461" s="38">
        <f ca="1"/>
        <v>0.57555381253077997</v>
      </c>
      <c r="T2461" s="38">
        <f ca="1"/>
        <v>0.52420187671862184</v>
      </c>
      <c r="U2461" s="85"/>
      <c r="V2461" s="38">
        <f ca="1"/>
        <v>4.9726132341425355</v>
      </c>
      <c r="W2461" s="46">
        <f ca="1"/>
        <v>5</v>
      </c>
    </row>
    <row r="2462" spans="2:23" x14ac:dyDescent="0.25">
      <c r="B2462" s="76">
        <f ca="1"/>
        <v>83</v>
      </c>
      <c r="C2462" s="39">
        <f ca="1"/>
        <v>45274</v>
      </c>
      <c r="D2462" s="25">
        <f ca="1"/>
        <v>5</v>
      </c>
      <c r="E2462" s="85"/>
      <c r="F2462" s="25">
        <f ca="1"/>
        <v>83.11</v>
      </c>
      <c r="G2462" s="40">
        <f ca="1"/>
        <v>0</v>
      </c>
      <c r="H2462" s="40">
        <f ca="1"/>
        <v>5.3099999999999994E-2</v>
      </c>
      <c r="I2462" s="85"/>
      <c r="J2462" s="41">
        <v>0.24449999999998939</v>
      </c>
      <c r="K2462" s="85"/>
      <c r="L2462" s="42">
        <f ca="1"/>
        <v>1.324423768337107E-3</v>
      </c>
      <c r="M2462" s="41">
        <f ca="1"/>
        <v>8.2990124999997403E-2</v>
      </c>
      <c r="N2462" s="43">
        <f ca="1"/>
        <v>0.28219178082191781</v>
      </c>
      <c r="O2462" s="25"/>
      <c r="P2462" s="43">
        <f ca="1"/>
        <v>0.19050704987271577</v>
      </c>
      <c r="Q2462" s="43">
        <f ca="1"/>
        <v>6.0624428997257646E-2</v>
      </c>
      <c r="R2462" s="25"/>
      <c r="S2462" s="38">
        <f ca="1"/>
        <v>0.57554409032475873</v>
      </c>
      <c r="T2462" s="38">
        <f ca="1"/>
        <v>0.52417084111123402</v>
      </c>
      <c r="U2462" s="85"/>
      <c r="V2462" s="38">
        <f ca="1"/>
        <v>4.9743428656621731</v>
      </c>
      <c r="W2462" s="46">
        <f ca="1"/>
        <v>5</v>
      </c>
    </row>
    <row r="2463" spans="2:23" x14ac:dyDescent="0.25">
      <c r="B2463" s="76">
        <f ca="1"/>
        <v>83</v>
      </c>
      <c r="C2463" s="39">
        <f ca="1"/>
        <v>45274</v>
      </c>
      <c r="D2463" s="25">
        <f ca="1"/>
        <v>5</v>
      </c>
      <c r="E2463" s="85"/>
      <c r="F2463" s="25">
        <f ca="1"/>
        <v>83.11</v>
      </c>
      <c r="G2463" s="40">
        <f ca="1"/>
        <v>0</v>
      </c>
      <c r="H2463" s="40">
        <f ca="1"/>
        <v>5.3099999999999994E-2</v>
      </c>
      <c r="I2463" s="85"/>
      <c r="J2463" s="41">
        <v>0.24459999999998938</v>
      </c>
      <c r="K2463" s="85"/>
      <c r="L2463" s="42">
        <f ca="1"/>
        <v>1.324423768337107E-3</v>
      </c>
      <c r="M2463" s="41">
        <f ca="1"/>
        <v>8.3014579999997395E-2</v>
      </c>
      <c r="N2463" s="43">
        <f ca="1"/>
        <v>0.28219178082191781</v>
      </c>
      <c r="O2463" s="25"/>
      <c r="P2463" s="43">
        <f ca="1"/>
        <v>0.19048227560119732</v>
      </c>
      <c r="Q2463" s="43">
        <f ca="1"/>
        <v>6.0546532999409763E-2</v>
      </c>
      <c r="R2463" s="25"/>
      <c r="S2463" s="38">
        <f ca="1"/>
        <v>0.57553438453068473</v>
      </c>
      <c r="T2463" s="38">
        <f ca="1"/>
        <v>0.52413982208572474</v>
      </c>
      <c r="U2463" s="85"/>
      <c r="V2463" s="38">
        <f ca="1"/>
        <v>4.9760725053520432</v>
      </c>
      <c r="W2463" s="46">
        <f ca="1"/>
        <v>5</v>
      </c>
    </row>
    <row r="2464" spans="2:23" x14ac:dyDescent="0.25">
      <c r="B2464" s="76">
        <f ca="1"/>
        <v>83</v>
      </c>
      <c r="C2464" s="39">
        <f ca="1"/>
        <v>45274</v>
      </c>
      <c r="D2464" s="25">
        <f ca="1"/>
        <v>5</v>
      </c>
      <c r="E2464" s="85"/>
      <c r="F2464" s="25">
        <f ca="1"/>
        <v>83.11</v>
      </c>
      <c r="G2464" s="40">
        <f ca="1"/>
        <v>0</v>
      </c>
      <c r="H2464" s="40">
        <f ca="1"/>
        <v>5.3099999999999994E-2</v>
      </c>
      <c r="I2464" s="85"/>
      <c r="J2464" s="41">
        <v>0.24469999999998937</v>
      </c>
      <c r="K2464" s="85"/>
      <c r="L2464" s="42">
        <f ca="1"/>
        <v>1.324423768337107E-3</v>
      </c>
      <c r="M2464" s="41">
        <f ca="1"/>
        <v>8.3039044999997397E-2</v>
      </c>
      <c r="N2464" s="43">
        <f ca="1"/>
        <v>0.28219178082191781</v>
      </c>
      <c r="O2464" s="25"/>
      <c r="P2464" s="43">
        <f ca="1"/>
        <v>0.19045754328728801</v>
      </c>
      <c r="Q2464" s="43">
        <f ca="1"/>
        <v>6.0468678959171046E-2</v>
      </c>
      <c r="R2464" s="25"/>
      <c r="S2464" s="38">
        <f ca="1"/>
        <v>0.57552469512861959</v>
      </c>
      <c r="T2464" s="38">
        <f ca="1"/>
        <v>0.52410881962200928</v>
      </c>
      <c r="U2464" s="85"/>
      <c r="V2464" s="38">
        <f ca="1"/>
        <v>4.9778021531972882</v>
      </c>
      <c r="W2464" s="46">
        <f ca="1"/>
        <v>5</v>
      </c>
    </row>
    <row r="2465" spans="2:23" x14ac:dyDescent="0.25">
      <c r="B2465" s="76">
        <f ca="1"/>
        <v>83</v>
      </c>
      <c r="C2465" s="39">
        <f ca="1"/>
        <v>45274</v>
      </c>
      <c r="D2465" s="25">
        <f ca="1"/>
        <v>5</v>
      </c>
      <c r="E2465" s="85"/>
      <c r="F2465" s="25">
        <f ca="1"/>
        <v>83.11</v>
      </c>
      <c r="G2465" s="40">
        <f ca="1"/>
        <v>0</v>
      </c>
      <c r="H2465" s="40">
        <f ca="1"/>
        <v>5.3099999999999994E-2</v>
      </c>
      <c r="I2465" s="85"/>
      <c r="J2465" s="41">
        <v>0.24479999999998936</v>
      </c>
      <c r="K2465" s="85"/>
      <c r="L2465" s="42">
        <f ca="1"/>
        <v>1.324423768337107E-3</v>
      </c>
      <c r="M2465" s="41">
        <f ca="1"/>
        <v>8.3063519999997393E-2</v>
      </c>
      <c r="N2465" s="43">
        <f ca="1"/>
        <v>0.28219178082191781</v>
      </c>
      <c r="O2465" s="25"/>
      <c r="P2465" s="43">
        <f ca="1"/>
        <v>0.19043285287956904</v>
      </c>
      <c r="Q2465" s="43">
        <f ca="1"/>
        <v>6.0390866825122652E-2</v>
      </c>
      <c r="R2465" s="25"/>
      <c r="S2465" s="38">
        <f ca="1"/>
        <v>0.57551502209865668</v>
      </c>
      <c r="T2465" s="38">
        <f ca="1"/>
        <v>0.52407783370003502</v>
      </c>
      <c r="U2465" s="85"/>
      <c r="V2465" s="38">
        <f ca="1"/>
        <v>4.9795318091830794</v>
      </c>
      <c r="W2465" s="46">
        <f ca="1"/>
        <v>5</v>
      </c>
    </row>
    <row r="2466" spans="2:23" x14ac:dyDescent="0.25">
      <c r="B2466" s="76">
        <f ca="1"/>
        <v>83</v>
      </c>
      <c r="C2466" s="39">
        <f ca="1"/>
        <v>45274</v>
      </c>
      <c r="D2466" s="25">
        <f ca="1"/>
        <v>5</v>
      </c>
      <c r="E2466" s="85"/>
      <c r="F2466" s="25">
        <f ca="1"/>
        <v>83.11</v>
      </c>
      <c r="G2466" s="40">
        <f ca="1"/>
        <v>0</v>
      </c>
      <c r="H2466" s="40">
        <f ca="1"/>
        <v>5.3099999999999994E-2</v>
      </c>
      <c r="I2466" s="85"/>
      <c r="J2466" s="41">
        <v>0.24489999999998935</v>
      </c>
      <c r="K2466" s="85"/>
      <c r="L2466" s="42">
        <f ca="1"/>
        <v>1.324423768337107E-3</v>
      </c>
      <c r="M2466" s="41">
        <f ca="1"/>
        <v>8.3088004999997384E-2</v>
      </c>
      <c r="N2466" s="43">
        <f ca="1"/>
        <v>0.28219178082191781</v>
      </c>
      <c r="O2466" s="25"/>
      <c r="P2466" s="43">
        <f ca="1"/>
        <v>0.19040820432670583</v>
      </c>
      <c r="Q2466" s="43">
        <f ca="1"/>
        <v>6.0313096545930006E-2</v>
      </c>
      <c r="R2466" s="25"/>
      <c r="S2466" s="38">
        <f ca="1"/>
        <v>0.57550536542092157</v>
      </c>
      <c r="T2466" s="38">
        <f ca="1"/>
        <v>0.5240468642997822</v>
      </c>
      <c r="U2466" s="85"/>
      <c r="V2466" s="38">
        <f ca="1"/>
        <v>4.9812614732946017</v>
      </c>
      <c r="W2466" s="46">
        <f ca="1"/>
        <v>5</v>
      </c>
    </row>
    <row r="2467" spans="2:23" x14ac:dyDescent="0.25">
      <c r="B2467" s="76">
        <f ca="1"/>
        <v>83</v>
      </c>
      <c r="C2467" s="39">
        <f ca="1"/>
        <v>45274</v>
      </c>
      <c r="D2467" s="25">
        <f ca="1"/>
        <v>5</v>
      </c>
      <c r="E2467" s="85"/>
      <c r="F2467" s="25">
        <f ca="1"/>
        <v>83.11</v>
      </c>
      <c r="G2467" s="40">
        <f ca="1"/>
        <v>0</v>
      </c>
      <c r="H2467" s="40">
        <f ca="1"/>
        <v>5.3099999999999994E-2</v>
      </c>
      <c r="I2467" s="85"/>
      <c r="J2467" s="41">
        <v>0.24499999999998934</v>
      </c>
      <c r="K2467" s="85"/>
      <c r="L2467" s="42">
        <f ca="1"/>
        <v>1.324423768337107E-3</v>
      </c>
      <c r="M2467" s="41">
        <f ca="1"/>
        <v>8.3112499999997383E-2</v>
      </c>
      <c r="N2467" s="43">
        <f ca="1"/>
        <v>0.28219178082191781</v>
      </c>
      <c r="O2467" s="25"/>
      <c r="P2467" s="43">
        <f ca="1"/>
        <v>0.19038359757744755</v>
      </c>
      <c r="Q2467" s="43">
        <f ca="1"/>
        <v>6.0235368070342299E-2</v>
      </c>
      <c r="R2467" s="25"/>
      <c r="S2467" s="38">
        <f ca="1"/>
        <v>0.57549572507557201</v>
      </c>
      <c r="T2467" s="38">
        <f ca="1"/>
        <v>0.5240159114012628</v>
      </c>
      <c r="U2467" s="85"/>
      <c r="V2467" s="38">
        <f ca="1"/>
        <v>4.9829911455170759</v>
      </c>
      <c r="W2467" s="46">
        <f ca="1"/>
        <v>5</v>
      </c>
    </row>
    <row r="2468" spans="2:23" x14ac:dyDescent="0.25">
      <c r="B2468" s="76">
        <f ca="1"/>
        <v>83</v>
      </c>
      <c r="C2468" s="39">
        <f ca="1"/>
        <v>45274</v>
      </c>
      <c r="D2468" s="25">
        <f ca="1"/>
        <v>5</v>
      </c>
      <c r="E2468" s="85"/>
      <c r="F2468" s="25">
        <f ca="1"/>
        <v>83.11</v>
      </c>
      <c r="G2468" s="40">
        <f ca="1"/>
        <v>0</v>
      </c>
      <c r="H2468" s="40">
        <f ca="1"/>
        <v>5.3099999999999994E-2</v>
      </c>
      <c r="I2468" s="85"/>
      <c r="J2468" s="41">
        <v>0.24509999999998933</v>
      </c>
      <c r="K2468" s="85"/>
      <c r="L2468" s="42">
        <f ca="1"/>
        <v>1.324423768337107E-3</v>
      </c>
      <c r="M2468" s="41">
        <f ca="1"/>
        <v>8.3137004999997377E-2</v>
      </c>
      <c r="N2468" s="43">
        <f ca="1"/>
        <v>0.28219178082191781</v>
      </c>
      <c r="O2468" s="25"/>
      <c r="P2468" s="43">
        <f ca="1"/>
        <v>0.19035903258062703</v>
      </c>
      <c r="Q2468" s="43">
        <f ca="1"/>
        <v>6.0157681347192349E-2</v>
      </c>
      <c r="R2468" s="25"/>
      <c r="S2468" s="38">
        <f ca="1"/>
        <v>0.57548610104279763</v>
      </c>
      <c r="T2468" s="38">
        <f ca="1"/>
        <v>0.52398497498452146</v>
      </c>
      <c r="U2468" s="85"/>
      <c r="V2468" s="38">
        <f ca="1"/>
        <v>4.9847208258357298</v>
      </c>
      <c r="W2468" s="46">
        <f ca="1"/>
        <v>5</v>
      </c>
    </row>
    <row r="2469" spans="2:23" x14ac:dyDescent="0.25">
      <c r="B2469" s="76">
        <f ca="1"/>
        <v>83</v>
      </c>
      <c r="C2469" s="39">
        <f ca="1"/>
        <v>45274</v>
      </c>
      <c r="D2469" s="25">
        <f ca="1"/>
        <v>5</v>
      </c>
      <c r="E2469" s="85"/>
      <c r="F2469" s="25">
        <f ca="1"/>
        <v>83.11</v>
      </c>
      <c r="G2469" s="40">
        <f ca="1"/>
        <v>0</v>
      </c>
      <c r="H2469" s="40">
        <f ca="1"/>
        <v>5.3099999999999994E-2</v>
      </c>
      <c r="I2469" s="85"/>
      <c r="J2469" s="41">
        <v>0.24519999999998932</v>
      </c>
      <c r="K2469" s="85"/>
      <c r="L2469" s="42">
        <f ca="1"/>
        <v>1.324423768337107E-3</v>
      </c>
      <c r="M2469" s="41">
        <f ca="1"/>
        <v>8.316151999999738E-2</v>
      </c>
      <c r="N2469" s="43">
        <f ca="1"/>
        <v>0.28219178082191781</v>
      </c>
      <c r="O2469" s="25"/>
      <c r="P2469" s="43">
        <f ca="1"/>
        <v>0.19033450928516046</v>
      </c>
      <c r="Q2469" s="43">
        <f ca="1"/>
        <v>6.0080036325396352E-2</v>
      </c>
      <c r="R2469" s="25"/>
      <c r="S2469" s="38">
        <f ca="1"/>
        <v>0.57547649330281958</v>
      </c>
      <c r="T2469" s="38">
        <f ca="1"/>
        <v>0.52395405502963477</v>
      </c>
      <c r="U2469" s="85"/>
      <c r="V2469" s="38">
        <f ca="1"/>
        <v>4.9864505142357913</v>
      </c>
      <c r="W2469" s="46">
        <f ca="1"/>
        <v>5</v>
      </c>
    </row>
    <row r="2470" spans="2:23" x14ac:dyDescent="0.25">
      <c r="B2470" s="76">
        <f ca="1"/>
        <v>83</v>
      </c>
      <c r="C2470" s="39">
        <f ca="1"/>
        <v>45274</v>
      </c>
      <c r="D2470" s="25">
        <f ca="1"/>
        <v>5</v>
      </c>
      <c r="E2470" s="85"/>
      <c r="F2470" s="25">
        <f ca="1"/>
        <v>83.11</v>
      </c>
      <c r="G2470" s="40">
        <f ca="1"/>
        <v>0</v>
      </c>
      <c r="H2470" s="40">
        <f ca="1"/>
        <v>5.3099999999999994E-2</v>
      </c>
      <c r="I2470" s="85"/>
      <c r="J2470" s="41">
        <v>0.2452999999999893</v>
      </c>
      <c r="K2470" s="85"/>
      <c r="L2470" s="42">
        <f ca="1"/>
        <v>1.324423768337107E-3</v>
      </c>
      <c r="M2470" s="41">
        <f ca="1"/>
        <v>8.3186044999997377E-2</v>
      </c>
      <c r="N2470" s="43">
        <f ca="1"/>
        <v>0.28219178082191781</v>
      </c>
      <c r="O2470" s="25"/>
      <c r="P2470" s="43">
        <f ca="1"/>
        <v>0.19031002764004742</v>
      </c>
      <c r="Q2470" s="43">
        <f ca="1"/>
        <v>6.0002432953953883E-2</v>
      </c>
      <c r="R2470" s="25"/>
      <c r="S2470" s="38">
        <f ca="1"/>
        <v>0.57546690183589144</v>
      </c>
      <c r="T2470" s="38">
        <f ca="1"/>
        <v>0.52392315151671132</v>
      </c>
      <c r="U2470" s="85"/>
      <c r="V2470" s="38">
        <f ca="1"/>
        <v>4.9881802107025734</v>
      </c>
      <c r="W2470" s="46">
        <f ca="1"/>
        <v>5</v>
      </c>
    </row>
    <row r="2471" spans="2:23" x14ac:dyDescent="0.25">
      <c r="B2471" s="76">
        <f ca="1"/>
        <v>83</v>
      </c>
      <c r="C2471" s="39">
        <f ca="1"/>
        <v>45274</v>
      </c>
      <c r="D2471" s="25">
        <f ca="1"/>
        <v>5</v>
      </c>
      <c r="E2471" s="85"/>
      <c r="F2471" s="25">
        <f ca="1"/>
        <v>83.11</v>
      </c>
      <c r="G2471" s="40">
        <f ca="1"/>
        <v>0</v>
      </c>
      <c r="H2471" s="40">
        <f ca="1"/>
        <v>5.3099999999999994E-2</v>
      </c>
      <c r="I2471" s="85"/>
      <c r="J2471" s="41">
        <v>0.24539999999998929</v>
      </c>
      <c r="K2471" s="85"/>
      <c r="L2471" s="42">
        <f ca="1"/>
        <v>1.324423768337107E-3</v>
      </c>
      <c r="M2471" s="41">
        <f ca="1"/>
        <v>8.3210579999997369E-2</v>
      </c>
      <c r="N2471" s="43">
        <f ca="1"/>
        <v>0.28219178082191781</v>
      </c>
      <c r="O2471" s="25"/>
      <c r="P2471" s="43">
        <f ca="1"/>
        <v>0.19028558759437064</v>
      </c>
      <c r="Q2471" s="43">
        <f ca="1"/>
        <v>5.992487118194767E-2</v>
      </c>
      <c r="R2471" s="25"/>
      <c r="S2471" s="38">
        <f ca="1"/>
        <v>0.57545732662229809</v>
      </c>
      <c r="T2471" s="38">
        <f ca="1"/>
        <v>0.52389226442589165</v>
      </c>
      <c r="U2471" s="85"/>
      <c r="V2471" s="38">
        <f ca="1"/>
        <v>4.9899099152213751</v>
      </c>
      <c r="W2471" s="46">
        <f ca="1"/>
        <v>5</v>
      </c>
    </row>
    <row r="2472" spans="2:23" x14ac:dyDescent="0.25">
      <c r="B2472" s="76">
        <f ca="1"/>
        <v>83</v>
      </c>
      <c r="C2472" s="39">
        <f ca="1"/>
        <v>45274</v>
      </c>
      <c r="D2472" s="25">
        <f ca="1"/>
        <v>5</v>
      </c>
      <c r="E2472" s="85"/>
      <c r="F2472" s="25">
        <f ca="1"/>
        <v>83.11</v>
      </c>
      <c r="G2472" s="40">
        <f ca="1"/>
        <v>0</v>
      </c>
      <c r="H2472" s="40">
        <f ca="1"/>
        <v>5.3099999999999994E-2</v>
      </c>
      <c r="I2472" s="85"/>
      <c r="J2472" s="41">
        <v>0.24549999999998928</v>
      </c>
      <c r="K2472" s="85"/>
      <c r="L2472" s="42">
        <f ca="1"/>
        <v>1.324423768337107E-3</v>
      </c>
      <c r="M2472" s="41">
        <f ca="1"/>
        <v>8.3235124999997356E-2</v>
      </c>
      <c r="N2472" s="43">
        <f ca="1"/>
        <v>0.28219178082191781</v>
      </c>
      <c r="O2472" s="25"/>
      <c r="P2472" s="43">
        <f ca="1"/>
        <v>0.19026118909729578</v>
      </c>
      <c r="Q2472" s="43">
        <f ca="1"/>
        <v>5.9847350958543377E-2</v>
      </c>
      <c r="R2472" s="25"/>
      <c r="S2472" s="38">
        <f ca="1"/>
        <v>0.57544776764235628</v>
      </c>
      <c r="T2472" s="38">
        <f ca="1"/>
        <v>0.52386139373734864</v>
      </c>
      <c r="U2472" s="85"/>
      <c r="V2472" s="38">
        <f ca="1"/>
        <v>4.9916396277774808</v>
      </c>
      <c r="W2472" s="46">
        <f ca="1"/>
        <v>5</v>
      </c>
    </row>
    <row r="2473" spans="2:23" x14ac:dyDescent="0.25">
      <c r="B2473" s="76">
        <f ca="1"/>
        <v>83</v>
      </c>
      <c r="C2473" s="39">
        <f ca="1"/>
        <v>45274</v>
      </c>
      <c r="D2473" s="25">
        <f ca="1"/>
        <v>5</v>
      </c>
      <c r="E2473" s="85"/>
      <c r="F2473" s="25">
        <f ca="1"/>
        <v>83.11</v>
      </c>
      <c r="G2473" s="40">
        <f ca="1"/>
        <v>0</v>
      </c>
      <c r="H2473" s="40">
        <f ca="1"/>
        <v>5.3099999999999994E-2</v>
      </c>
      <c r="I2473" s="85"/>
      <c r="J2473" s="41">
        <v>0.24559999999998927</v>
      </c>
      <c r="K2473" s="85"/>
      <c r="L2473" s="42">
        <f ca="1"/>
        <v>1.324423768337107E-3</v>
      </c>
      <c r="M2473" s="41">
        <f ca="1"/>
        <v>8.3259679999997366E-2</v>
      </c>
      <c r="N2473" s="43">
        <f ca="1"/>
        <v>0.28219178082191781</v>
      </c>
      <c r="O2473" s="25"/>
      <c r="P2473" s="43">
        <f ca="1"/>
        <v>0.19023683209807132</v>
      </c>
      <c r="Q2473" s="43">
        <f ca="1"/>
        <v>5.9769872232989518E-2</v>
      </c>
      <c r="R2473" s="25"/>
      <c r="S2473" s="38">
        <f ca="1"/>
        <v>0.57543822487641427</v>
      </c>
      <c r="T2473" s="38">
        <f ca="1"/>
        <v>0.52383053943128666</v>
      </c>
      <c r="U2473" s="85"/>
      <c r="V2473" s="38">
        <f ca="1"/>
        <v>4.9933693483562465</v>
      </c>
      <c r="W2473" s="46">
        <f ca="1"/>
        <v>5</v>
      </c>
    </row>
    <row r="2474" spans="2:23" x14ac:dyDescent="0.25">
      <c r="B2474" s="76">
        <f ca="1"/>
        <v>83</v>
      </c>
      <c r="C2474" s="39">
        <f ca="1"/>
        <v>45274</v>
      </c>
      <c r="D2474" s="25">
        <f ca="1"/>
        <v>5</v>
      </c>
      <c r="E2474" s="85"/>
      <c r="F2474" s="25">
        <f ca="1"/>
        <v>83.11</v>
      </c>
      <c r="G2474" s="40">
        <f ca="1"/>
        <v>0</v>
      </c>
      <c r="H2474" s="40">
        <f ca="1"/>
        <v>5.3099999999999994E-2</v>
      </c>
      <c r="I2474" s="85"/>
      <c r="J2474" s="41">
        <v>0.24569999999998926</v>
      </c>
      <c r="K2474" s="85"/>
      <c r="L2474" s="42">
        <f ca="1"/>
        <v>1.324423768337107E-3</v>
      </c>
      <c r="M2474" s="41">
        <f ca="1"/>
        <v>8.3284244999997356E-2</v>
      </c>
      <c r="N2474" s="43">
        <f ca="1"/>
        <v>0.28219178082191781</v>
      </c>
      <c r="O2474" s="25"/>
      <c r="P2474" s="43">
        <f ca="1"/>
        <v>0.19021251654602825</v>
      </c>
      <c r="Q2474" s="43">
        <f ca="1"/>
        <v>5.9692434954617013E-2</v>
      </c>
      <c r="R2474" s="25"/>
      <c r="S2474" s="38">
        <f ca="1"/>
        <v>0.5754286983048521</v>
      </c>
      <c r="T2474" s="38">
        <f ca="1"/>
        <v>0.52379970148794186</v>
      </c>
      <c r="U2474" s="85"/>
      <c r="V2474" s="38">
        <f ca="1"/>
        <v>4.9950990769430632</v>
      </c>
      <c r="W2474" s="46">
        <f ca="1"/>
        <v>5</v>
      </c>
    </row>
    <row r="2475" spans="2:23" x14ac:dyDescent="0.25">
      <c r="B2475" s="76">
        <f ca="1"/>
        <v>83</v>
      </c>
      <c r="C2475" s="39">
        <f ca="1"/>
        <v>45274</v>
      </c>
      <c r="D2475" s="25">
        <f ca="1"/>
        <v>5</v>
      </c>
      <c r="E2475" s="85"/>
      <c r="F2475" s="25">
        <f ca="1"/>
        <v>83.11</v>
      </c>
      <c r="G2475" s="40">
        <f ca="1"/>
        <v>0</v>
      </c>
      <c r="H2475" s="40">
        <f ca="1"/>
        <v>5.3099999999999994E-2</v>
      </c>
      <c r="I2475" s="85"/>
      <c r="J2475" s="41">
        <v>0.24579999999998925</v>
      </c>
      <c r="K2475" s="85"/>
      <c r="L2475" s="42">
        <f ca="1"/>
        <v>1.324423768337107E-3</v>
      </c>
      <c r="M2475" s="41">
        <f ca="1"/>
        <v>8.3308819999997355E-2</v>
      </c>
      <c r="N2475" s="43">
        <f ca="1"/>
        <v>0.28219178082191781</v>
      </c>
      <c r="O2475" s="25"/>
      <c r="P2475" s="43">
        <f ca="1"/>
        <v>0.19018824239058013</v>
      </c>
      <c r="Q2475" s="43">
        <f ca="1"/>
        <v>5.9615039072839465E-2</v>
      </c>
      <c r="R2475" s="25"/>
      <c r="S2475" s="38">
        <f ca="1"/>
        <v>0.57541918790808089</v>
      </c>
      <c r="T2475" s="38">
        <f ca="1"/>
        <v>0.52376887988758236</v>
      </c>
      <c r="U2475" s="85"/>
      <c r="V2475" s="38">
        <f ca="1"/>
        <v>4.9968288135232797</v>
      </c>
      <c r="W2475" s="46">
        <f ca="1"/>
        <v>5</v>
      </c>
    </row>
    <row r="2476" spans="2:23" x14ac:dyDescent="0.25">
      <c r="B2476" s="76">
        <f ca="1"/>
        <v>83</v>
      </c>
      <c r="C2476" s="39">
        <f ca="1"/>
        <v>45274</v>
      </c>
      <c r="D2476" s="25">
        <f ca="1"/>
        <v>5</v>
      </c>
      <c r="E2476" s="85"/>
      <c r="F2476" s="25">
        <f ca="1"/>
        <v>83.11</v>
      </c>
      <c r="G2476" s="40">
        <f ca="1"/>
        <v>0</v>
      </c>
      <c r="H2476" s="40">
        <f ca="1"/>
        <v>5.3099999999999994E-2</v>
      </c>
      <c r="I2476" s="85"/>
      <c r="J2476" s="41">
        <v>0.24589999999998924</v>
      </c>
      <c r="K2476" s="85"/>
      <c r="L2476" s="42">
        <f ca="1"/>
        <v>1.324423768337107E-3</v>
      </c>
      <c r="M2476" s="41">
        <f ca="1"/>
        <v>8.3333404999997349E-2</v>
      </c>
      <c r="N2476" s="43">
        <f ca="1"/>
        <v>0.28219178082191781</v>
      </c>
      <c r="O2476" s="25"/>
      <c r="P2476" s="43">
        <f ca="1"/>
        <v>0.19016400958122279</v>
      </c>
      <c r="Q2476" s="43">
        <f ca="1"/>
        <v>5.9537684537152691E-2</v>
      </c>
      <c r="R2476" s="25"/>
      <c r="S2476" s="38">
        <f ca="1"/>
        <v>0.57540969366654371</v>
      </c>
      <c r="T2476" s="38">
        <f ca="1"/>
        <v>0.52373807461050803</v>
      </c>
      <c r="U2476" s="85"/>
      <c r="V2476" s="38">
        <f ca="1"/>
        <v>4.9985585580823155</v>
      </c>
      <c r="W2476" s="46">
        <f ca="1"/>
        <v>5</v>
      </c>
    </row>
    <row r="2477" spans="2:23" x14ac:dyDescent="0.25">
      <c r="B2477" s="76">
        <f ca="1"/>
        <v>83</v>
      </c>
      <c r="C2477" s="39">
        <f ca="1"/>
        <v>45274</v>
      </c>
      <c r="D2477" s="25">
        <f ca="1"/>
        <v>5</v>
      </c>
      <c r="E2477" s="85"/>
      <c r="F2477" s="25">
        <f ca="1"/>
        <v>83.11</v>
      </c>
      <c r="G2477" s="40">
        <f ca="1"/>
        <v>0</v>
      </c>
      <c r="H2477" s="40">
        <f ca="1"/>
        <v>5.3099999999999994E-2</v>
      </c>
      <c r="I2477" s="85"/>
      <c r="J2477" s="41">
        <v>0.24599999999998923</v>
      </c>
      <c r="K2477" s="85"/>
      <c r="L2477" s="42">
        <f ca="1"/>
        <v>1.324423768337107E-3</v>
      </c>
      <c r="M2477" s="41">
        <f ca="1"/>
        <v>8.3357999999997351E-2</v>
      </c>
      <c r="N2477" s="43">
        <f ca="1"/>
        <v>0.28219178082191781</v>
      </c>
      <c r="O2477" s="25"/>
      <c r="P2477" s="43">
        <f ca="1"/>
        <v>0.19013981806753419</v>
      </c>
      <c r="Q2477" s="43">
        <f ca="1"/>
        <v>5.9460371297134662E-2</v>
      </c>
      <c r="R2477" s="25"/>
      <c r="S2477" s="38">
        <f ca="1"/>
        <v>0.57540021556071463</v>
      </c>
      <c r="T2477" s="38">
        <f ca="1"/>
        <v>0.52370728563704994</v>
      </c>
      <c r="U2477" s="85"/>
      <c r="V2477" s="38">
        <f ca="1"/>
        <v>5.0002883106056188</v>
      </c>
      <c r="W2477" s="46">
        <f ca="1"/>
        <v>5</v>
      </c>
    </row>
    <row r="2478" spans="2:23" x14ac:dyDescent="0.25">
      <c r="B2478" s="76">
        <f ca="1"/>
        <v>83</v>
      </c>
      <c r="C2478" s="39">
        <f ca="1"/>
        <v>45274</v>
      </c>
      <c r="D2478" s="25">
        <f ca="1"/>
        <v>5</v>
      </c>
      <c r="E2478" s="85"/>
      <c r="F2478" s="25">
        <f ca="1"/>
        <v>83.11</v>
      </c>
      <c r="G2478" s="40">
        <f ca="1"/>
        <v>0</v>
      </c>
      <c r="H2478" s="40">
        <f ca="1"/>
        <v>5.3099999999999994E-2</v>
      </c>
      <c r="I2478" s="85"/>
      <c r="J2478" s="41">
        <v>0.24609999999998922</v>
      </c>
      <c r="K2478" s="85"/>
      <c r="L2478" s="42">
        <f ca="1"/>
        <v>1.324423768337107E-3</v>
      </c>
      <c r="M2478" s="41">
        <f ca="1"/>
        <v>8.3382604999997334E-2</v>
      </c>
      <c r="N2478" s="43">
        <f ca="1"/>
        <v>0.28219178082191781</v>
      </c>
      <c r="O2478" s="25"/>
      <c r="P2478" s="43">
        <f ca="1"/>
        <v>0.19011566779917416</v>
      </c>
      <c r="Q2478" s="43">
        <f ca="1"/>
        <v>5.9383099302445203E-2</v>
      </c>
      <c r="R2478" s="25"/>
      <c r="S2478" s="38">
        <f ca="1"/>
        <v>0.57539075357109914</v>
      </c>
      <c r="T2478" s="38">
        <f ca="1"/>
        <v>0.52367651294757134</v>
      </c>
      <c r="U2478" s="85"/>
      <c r="V2478" s="38">
        <f ca="1"/>
        <v>5.0020180710785951</v>
      </c>
      <c r="W2478" s="46">
        <f ca="1"/>
        <v>5</v>
      </c>
    </row>
    <row r="2479" spans="2:23" x14ac:dyDescent="0.25">
      <c r="B2479" s="76">
        <f ca="1"/>
        <v>83</v>
      </c>
      <c r="C2479" s="39">
        <f ca="1"/>
        <v>45274</v>
      </c>
      <c r="D2479" s="25">
        <f ca="1"/>
        <v>5</v>
      </c>
      <c r="E2479" s="85"/>
      <c r="F2479" s="25">
        <f ca="1"/>
        <v>83.11</v>
      </c>
      <c r="G2479" s="40">
        <f ca="1"/>
        <v>0</v>
      </c>
      <c r="H2479" s="40">
        <f ca="1"/>
        <v>5.3099999999999994E-2</v>
      </c>
      <c r="I2479" s="85"/>
      <c r="J2479" s="41">
        <v>0.24619999999998921</v>
      </c>
      <c r="K2479" s="85"/>
      <c r="L2479" s="42">
        <f ca="1"/>
        <v>1.324423768337107E-3</v>
      </c>
      <c r="M2479" s="41">
        <f ca="1"/>
        <v>8.340721999999734E-2</v>
      </c>
      <c r="N2479" s="43">
        <f ca="1"/>
        <v>0.28219178082191781</v>
      </c>
      <c r="O2479" s="25"/>
      <c r="P2479" s="43">
        <f ca="1"/>
        <v>0.19009155872588446</v>
      </c>
      <c r="Q2479" s="43">
        <f ca="1"/>
        <v>5.930586850282607E-2</v>
      </c>
      <c r="R2479" s="25"/>
      <c r="S2479" s="38">
        <f ca="1"/>
        <v>0.57538130767823414</v>
      </c>
      <c r="T2479" s="38">
        <f ca="1"/>
        <v>0.52364575652246637</v>
      </c>
      <c r="U2479" s="85"/>
      <c r="V2479" s="38">
        <f ca="1"/>
        <v>5.0037478394867563</v>
      </c>
      <c r="W2479" s="46">
        <f ca="1"/>
        <v>5</v>
      </c>
    </row>
    <row r="2480" spans="2:23" x14ac:dyDescent="0.25">
      <c r="B2480" s="76">
        <f ca="1"/>
        <v>83</v>
      </c>
      <c r="C2480" s="39">
        <f ca="1"/>
        <v>45274</v>
      </c>
      <c r="D2480" s="25">
        <f ca="1"/>
        <v>5</v>
      </c>
      <c r="E2480" s="85"/>
      <c r="F2480" s="25">
        <f ca="1"/>
        <v>83.11</v>
      </c>
      <c r="G2480" s="40">
        <f ca="1"/>
        <v>0</v>
      </c>
      <c r="H2480" s="40">
        <f ca="1"/>
        <v>5.3099999999999994E-2</v>
      </c>
      <c r="I2480" s="85"/>
      <c r="J2480" s="41">
        <v>0.24629999999998919</v>
      </c>
      <c r="K2480" s="85"/>
      <c r="L2480" s="42">
        <f ca="1"/>
        <v>1.324423768337107E-3</v>
      </c>
      <c r="M2480" s="41">
        <f ca="1"/>
        <v>8.343184499999734E-2</v>
      </c>
      <c r="N2480" s="43">
        <f ca="1"/>
        <v>0.28219178082191781</v>
      </c>
      <c r="O2480" s="25"/>
      <c r="P2480" s="43">
        <f ca="1"/>
        <v>0.19006749079748833</v>
      </c>
      <c r="Q2480" s="43">
        <f ca="1"/>
        <v>5.9228678848100513E-2</v>
      </c>
      <c r="R2480" s="25"/>
      <c r="S2480" s="38">
        <f ca="1"/>
        <v>0.57537187786268729</v>
      </c>
      <c r="T2480" s="38">
        <f ca="1"/>
        <v>0.52361501634216112</v>
      </c>
      <c r="U2480" s="85"/>
      <c r="V2480" s="38">
        <f ca="1"/>
        <v>5.0054776158155576</v>
      </c>
      <c r="W2480" s="46">
        <f ca="1"/>
        <v>5</v>
      </c>
    </row>
    <row r="2481" spans="2:23" x14ac:dyDescent="0.25">
      <c r="B2481" s="76">
        <f ca="1"/>
        <v>83</v>
      </c>
      <c r="C2481" s="39">
        <f ca="1"/>
        <v>45274</v>
      </c>
      <c r="D2481" s="25">
        <f ca="1"/>
        <v>5</v>
      </c>
      <c r="E2481" s="85"/>
      <c r="F2481" s="25">
        <f ca="1"/>
        <v>83.11</v>
      </c>
      <c r="G2481" s="40">
        <f ca="1"/>
        <v>0</v>
      </c>
      <c r="H2481" s="40">
        <f ca="1"/>
        <v>5.3099999999999994E-2</v>
      </c>
      <c r="I2481" s="85"/>
      <c r="J2481" s="41">
        <v>0.24639999999998918</v>
      </c>
      <c r="K2481" s="85"/>
      <c r="L2481" s="42">
        <f ca="1"/>
        <v>1.324423768337107E-3</v>
      </c>
      <c r="M2481" s="41">
        <f ca="1"/>
        <v>8.3456479999997335E-2</v>
      </c>
      <c r="N2481" s="43">
        <f ca="1"/>
        <v>0.28219178082191781</v>
      </c>
      <c r="O2481" s="25"/>
      <c r="P2481" s="43">
        <f ca="1"/>
        <v>0.19004346396389057</v>
      </c>
      <c r="Q2481" s="43">
        <f ca="1"/>
        <v>5.9151530288173326E-2</v>
      </c>
      <c r="R2481" s="25"/>
      <c r="S2481" s="38">
        <f ca="1"/>
        <v>0.57536246410505798</v>
      </c>
      <c r="T2481" s="38">
        <f ca="1"/>
        <v>0.52358429238711257</v>
      </c>
      <c r="U2481" s="85"/>
      <c r="V2481" s="38">
        <f ca="1"/>
        <v>5.007207400050568</v>
      </c>
      <c r="W2481" s="46">
        <f ca="1"/>
        <v>5</v>
      </c>
    </row>
    <row r="2482" spans="2:23" x14ac:dyDescent="0.25">
      <c r="B2482" s="76">
        <f ca="1"/>
        <v>83</v>
      </c>
      <c r="C2482" s="39">
        <f ca="1"/>
        <v>45274</v>
      </c>
      <c r="D2482" s="25">
        <f ca="1"/>
        <v>5</v>
      </c>
      <c r="E2482" s="85"/>
      <c r="F2482" s="25">
        <f ca="1"/>
        <v>83.11</v>
      </c>
      <c r="G2482" s="40">
        <f ca="1"/>
        <v>0</v>
      </c>
      <c r="H2482" s="40">
        <f ca="1"/>
        <v>5.3099999999999994E-2</v>
      </c>
      <c r="I2482" s="85"/>
      <c r="J2482" s="41">
        <v>0.24649999999998917</v>
      </c>
      <c r="K2482" s="85"/>
      <c r="L2482" s="42">
        <f ca="1"/>
        <v>1.324423768337107E-3</v>
      </c>
      <c r="M2482" s="41">
        <f ca="1"/>
        <v>8.3481124999997325E-2</v>
      </c>
      <c r="N2482" s="43">
        <f ca="1"/>
        <v>0.28219178082191781</v>
      </c>
      <c r="O2482" s="25"/>
      <c r="P2482" s="43">
        <f ca="1"/>
        <v>0.19001947817507719</v>
      </c>
      <c r="Q2482" s="43">
        <f ca="1"/>
        <v>5.9074422773030544E-2</v>
      </c>
      <c r="R2482" s="25"/>
      <c r="S2482" s="38">
        <f ca="1"/>
        <v>0.57535306638597616</v>
      </c>
      <c r="T2482" s="38">
        <f ca="1"/>
        <v>0.52355358463780943</v>
      </c>
      <c r="U2482" s="85"/>
      <c r="V2482" s="38">
        <f ca="1"/>
        <v>5.008937192177271</v>
      </c>
      <c r="W2482" s="46">
        <f ca="1"/>
        <v>5</v>
      </c>
    </row>
    <row r="2483" spans="2:23" x14ac:dyDescent="0.25">
      <c r="B2483" s="76">
        <f ca="1"/>
        <v>83</v>
      </c>
      <c r="C2483" s="39">
        <f ca="1"/>
        <v>45274</v>
      </c>
      <c r="D2483" s="25">
        <f ca="1"/>
        <v>5</v>
      </c>
      <c r="E2483" s="85"/>
      <c r="F2483" s="25">
        <f ca="1"/>
        <v>83.11</v>
      </c>
      <c r="G2483" s="40">
        <f ca="1"/>
        <v>0</v>
      </c>
      <c r="H2483" s="40">
        <f ca="1"/>
        <v>5.3099999999999994E-2</v>
      </c>
      <c r="I2483" s="85"/>
      <c r="J2483" s="41">
        <v>0.24659999999998916</v>
      </c>
      <c r="K2483" s="85"/>
      <c r="L2483" s="42">
        <f ca="1"/>
        <v>1.324423768337107E-3</v>
      </c>
      <c r="M2483" s="41">
        <f ca="1"/>
        <v>8.3505779999997323E-2</v>
      </c>
      <c r="N2483" s="43">
        <f ca="1"/>
        <v>0.28219178082191781</v>
      </c>
      <c r="O2483" s="25"/>
      <c r="P2483" s="43">
        <f ca="1"/>
        <v>0.18999553338111536</v>
      </c>
      <c r="Q2483" s="43">
        <f ca="1"/>
        <v>5.8997356252739275E-2</v>
      </c>
      <c r="R2483" s="25"/>
      <c r="S2483" s="38">
        <f ca="1"/>
        <v>0.57534368468610286</v>
      </c>
      <c r="T2483" s="38">
        <f ca="1"/>
        <v>0.52352289307477129</v>
      </c>
      <c r="U2483" s="85"/>
      <c r="V2483" s="38">
        <f ca="1"/>
        <v>5.0106669921812497</v>
      </c>
      <c r="W2483" s="46">
        <f ca="1"/>
        <v>5</v>
      </c>
    </row>
    <row r="2484" spans="2:23" x14ac:dyDescent="0.25">
      <c r="B2484" s="76">
        <f ca="1"/>
        <v>83</v>
      </c>
      <c r="C2484" s="39">
        <f ca="1"/>
        <v>45274</v>
      </c>
      <c r="D2484" s="25">
        <f ca="1"/>
        <v>5</v>
      </c>
      <c r="E2484" s="85"/>
      <c r="F2484" s="25">
        <f ca="1"/>
        <v>83.11</v>
      </c>
      <c r="G2484" s="40">
        <f ca="1"/>
        <v>0</v>
      </c>
      <c r="H2484" s="40">
        <f ca="1"/>
        <v>5.3099999999999994E-2</v>
      </c>
      <c r="I2484" s="85"/>
      <c r="J2484" s="41">
        <v>0.24669999999998915</v>
      </c>
      <c r="K2484" s="85"/>
      <c r="L2484" s="42">
        <f ca="1"/>
        <v>1.324423768337107E-3</v>
      </c>
      <c r="M2484" s="41">
        <f ca="1"/>
        <v>8.3530444999997316E-2</v>
      </c>
      <c r="N2484" s="43">
        <f ca="1"/>
        <v>0.28219178082191781</v>
      </c>
      <c r="O2484" s="25"/>
      <c r="P2484" s="43">
        <f ca="1"/>
        <v>0.18997162953215321</v>
      </c>
      <c r="Q2484" s="43">
        <f ca="1"/>
        <v>5.8920330677447702E-2</v>
      </c>
      <c r="R2484" s="25"/>
      <c r="S2484" s="38">
        <f ca="1"/>
        <v>0.5753343189861303</v>
      </c>
      <c r="T2484" s="38">
        <f ca="1"/>
        <v>0.52349221767854925</v>
      </c>
      <c r="U2484" s="85"/>
      <c r="V2484" s="38">
        <f ca="1"/>
        <v>5.0123968000480801</v>
      </c>
      <c r="W2484" s="46">
        <f ca="1"/>
        <v>5</v>
      </c>
    </row>
    <row r="2485" spans="2:23" x14ac:dyDescent="0.25">
      <c r="B2485" s="76">
        <f ca="1"/>
        <v>83</v>
      </c>
      <c r="C2485" s="39">
        <f ca="1"/>
        <v>45274</v>
      </c>
      <c r="D2485" s="25">
        <f ca="1"/>
        <v>5</v>
      </c>
      <c r="E2485" s="85"/>
      <c r="F2485" s="25">
        <f ca="1"/>
        <v>83.11</v>
      </c>
      <c r="G2485" s="40">
        <f ca="1"/>
        <v>0</v>
      </c>
      <c r="H2485" s="40">
        <f ca="1"/>
        <v>5.3099999999999994E-2</v>
      </c>
      <c r="I2485" s="85"/>
      <c r="J2485" s="41">
        <v>0.24679999999998914</v>
      </c>
      <c r="K2485" s="85"/>
      <c r="L2485" s="42">
        <f ca="1"/>
        <v>1.324423768337107E-3</v>
      </c>
      <c r="M2485" s="41">
        <f ca="1"/>
        <v>8.3555119999997318E-2</v>
      </c>
      <c r="N2485" s="43">
        <f ca="1"/>
        <v>0.28219178082191781</v>
      </c>
      <c r="O2485" s="25"/>
      <c r="P2485" s="43">
        <f ca="1"/>
        <v>0.18994776657841972</v>
      </c>
      <c r="Q2485" s="43">
        <f ca="1"/>
        <v>5.8843345997384777E-2</v>
      </c>
      <c r="R2485" s="25"/>
      <c r="S2485" s="38">
        <f ca="1"/>
        <v>0.57532496926678123</v>
      </c>
      <c r="T2485" s="38">
        <f ca="1"/>
        <v>0.52346155842972542</v>
      </c>
      <c r="U2485" s="85"/>
      <c r="V2485" s="38">
        <f ca="1"/>
        <v>5.0141266157633453</v>
      </c>
      <c r="W2485" s="46">
        <f ca="1"/>
        <v>5</v>
      </c>
    </row>
    <row r="2486" spans="2:23" x14ac:dyDescent="0.25">
      <c r="B2486" s="76">
        <f ca="1"/>
        <v>83</v>
      </c>
      <c r="C2486" s="39">
        <f ca="1"/>
        <v>45274</v>
      </c>
      <c r="D2486" s="25">
        <f ca="1"/>
        <v>5</v>
      </c>
      <c r="E2486" s="85"/>
      <c r="F2486" s="25">
        <f ca="1"/>
        <v>83.11</v>
      </c>
      <c r="G2486" s="40">
        <f ca="1"/>
        <v>0</v>
      </c>
      <c r="H2486" s="40">
        <f ca="1"/>
        <v>5.3099999999999994E-2</v>
      </c>
      <c r="I2486" s="85"/>
      <c r="J2486" s="41">
        <v>0.24689999999998913</v>
      </c>
      <c r="K2486" s="85"/>
      <c r="L2486" s="42">
        <f ca="1"/>
        <v>1.324423768337107E-3</v>
      </c>
      <c r="M2486" s="41">
        <f ca="1"/>
        <v>8.3579804999997315E-2</v>
      </c>
      <c r="N2486" s="43">
        <f ca="1"/>
        <v>0.28219178082191781</v>
      </c>
      <c r="O2486" s="25"/>
      <c r="P2486" s="43">
        <f ca="1"/>
        <v>0.18992394447022443</v>
      </c>
      <c r="Q2486" s="43">
        <f ca="1"/>
        <v>5.8766402162860054E-2</v>
      </c>
      <c r="R2486" s="25"/>
      <c r="S2486" s="38">
        <f ca="1"/>
        <v>0.5753156355088096</v>
      </c>
      <c r="T2486" s="38">
        <f ca="1"/>
        <v>0.52343091530891284</v>
      </c>
      <c r="U2486" s="85"/>
      <c r="V2486" s="38">
        <f ca="1"/>
        <v>5.0158564393126923</v>
      </c>
      <c r="W2486" s="46">
        <f ca="1"/>
        <v>5</v>
      </c>
    </row>
    <row r="2487" spans="2:23" x14ac:dyDescent="0.25">
      <c r="B2487" s="76">
        <f ca="1"/>
        <v>83</v>
      </c>
      <c r="C2487" s="39">
        <f ca="1"/>
        <v>45274</v>
      </c>
      <c r="D2487" s="25">
        <f ca="1"/>
        <v>5</v>
      </c>
      <c r="E2487" s="85"/>
      <c r="F2487" s="25">
        <f ca="1"/>
        <v>83.11</v>
      </c>
      <c r="G2487" s="40">
        <f ca="1"/>
        <v>0</v>
      </c>
      <c r="H2487" s="40">
        <f ca="1"/>
        <v>5.3099999999999994E-2</v>
      </c>
      <c r="I2487" s="85"/>
      <c r="J2487" s="41">
        <v>0.24699999999998912</v>
      </c>
      <c r="K2487" s="85"/>
      <c r="L2487" s="42">
        <f ca="1"/>
        <v>1.324423768337107E-3</v>
      </c>
      <c r="M2487" s="41">
        <f ca="1"/>
        <v>8.3604499999997306E-2</v>
      </c>
      <c r="N2487" s="43">
        <f ca="1"/>
        <v>0.28219178082191781</v>
      </c>
      <c r="O2487" s="25"/>
      <c r="P2487" s="43">
        <f ca="1"/>
        <v>0.18990016315795732</v>
      </c>
      <c r="Q2487" s="43">
        <f ca="1"/>
        <v>5.8689499124263522E-2</v>
      </c>
      <c r="R2487" s="25"/>
      <c r="S2487" s="38">
        <f ca="1"/>
        <v>0.57530631769299978</v>
      </c>
      <c r="T2487" s="38">
        <f ca="1"/>
        <v>0.52340028829675567</v>
      </c>
      <c r="U2487" s="85"/>
      <c r="V2487" s="38">
        <f ca="1"/>
        <v>5.0175862706817469</v>
      </c>
      <c r="W2487" s="46">
        <f ca="1"/>
        <v>5</v>
      </c>
    </row>
    <row r="2488" spans="2:23" x14ac:dyDescent="0.25">
      <c r="B2488" s="76">
        <f ca="1"/>
        <v>83</v>
      </c>
      <c r="C2488" s="39">
        <f ca="1"/>
        <v>45274</v>
      </c>
      <c r="D2488" s="25">
        <f ca="1"/>
        <v>5</v>
      </c>
      <c r="E2488" s="85"/>
      <c r="F2488" s="25">
        <f ca="1"/>
        <v>83.11</v>
      </c>
      <c r="G2488" s="40">
        <f ca="1"/>
        <v>0</v>
      </c>
      <c r="H2488" s="40">
        <f ca="1"/>
        <v>5.3099999999999994E-2</v>
      </c>
      <c r="I2488" s="85"/>
      <c r="J2488" s="41">
        <v>0.24709999999998911</v>
      </c>
      <c r="K2488" s="85"/>
      <c r="L2488" s="42">
        <f ca="1"/>
        <v>1.324423768337107E-3</v>
      </c>
      <c r="M2488" s="41">
        <f ca="1"/>
        <v>8.3629204999997306E-2</v>
      </c>
      <c r="N2488" s="43">
        <f ca="1"/>
        <v>0.28219178082191781</v>
      </c>
      <c r="O2488" s="25"/>
      <c r="P2488" s="43">
        <f ca="1"/>
        <v>0.18987642259208881</v>
      </c>
      <c r="Q2488" s="43">
        <f ca="1"/>
        <v>5.8612636832065579E-2</v>
      </c>
      <c r="R2488" s="25"/>
      <c r="S2488" s="38">
        <f ca="1"/>
        <v>0.5752970158001669</v>
      </c>
      <c r="T2488" s="38">
        <f ca="1"/>
        <v>0.52336967737392914</v>
      </c>
      <c r="U2488" s="85"/>
      <c r="V2488" s="38">
        <f ca="1"/>
        <v>5.0193161098561561</v>
      </c>
      <c r="W2488" s="46">
        <f ca="1"/>
        <v>5</v>
      </c>
    </row>
    <row r="2489" spans="2:23" x14ac:dyDescent="0.25">
      <c r="B2489" s="76">
        <f ca="1"/>
        <v>83</v>
      </c>
      <c r="C2489" s="39">
        <f ca="1"/>
        <v>45274</v>
      </c>
      <c r="D2489" s="25">
        <f ca="1"/>
        <v>5</v>
      </c>
      <c r="E2489" s="85"/>
      <c r="F2489" s="25">
        <f ca="1"/>
        <v>83.11</v>
      </c>
      <c r="G2489" s="40">
        <f ca="1"/>
        <v>0</v>
      </c>
      <c r="H2489" s="40">
        <f ca="1"/>
        <v>5.3099999999999994E-2</v>
      </c>
      <c r="I2489" s="85"/>
      <c r="J2489" s="41">
        <v>0.2471999999999891</v>
      </c>
      <c r="K2489" s="85"/>
      <c r="L2489" s="42">
        <f ca="1"/>
        <v>1.324423768337107E-3</v>
      </c>
      <c r="M2489" s="41">
        <f ca="1"/>
        <v>8.36539199999973E-2</v>
      </c>
      <c r="N2489" s="43">
        <f ca="1"/>
        <v>0.28219178082191781</v>
      </c>
      <c r="O2489" s="25"/>
      <c r="P2489" s="43">
        <f ca="1"/>
        <v>0.18985272272316933</v>
      </c>
      <c r="Q2489" s="43">
        <f ca="1"/>
        <v>5.8535815236816668E-2</v>
      </c>
      <c r="R2489" s="25"/>
      <c r="S2489" s="38">
        <f ca="1"/>
        <v>0.57528772981115683</v>
      </c>
      <c r="T2489" s="38">
        <f ca="1"/>
        <v>0.52333908252113903</v>
      </c>
      <c r="U2489" s="85"/>
      <c r="V2489" s="38">
        <f ca="1"/>
        <v>5.0210459568216237</v>
      </c>
      <c r="W2489" s="46">
        <f ca="1"/>
        <v>5</v>
      </c>
    </row>
    <row r="2490" spans="2:23" x14ac:dyDescent="0.25">
      <c r="B2490" s="76">
        <f ca="1"/>
        <v>83</v>
      </c>
      <c r="C2490" s="39">
        <f ca="1"/>
        <v>45274</v>
      </c>
      <c r="D2490" s="25">
        <f ca="1"/>
        <v>5</v>
      </c>
      <c r="E2490" s="85"/>
      <c r="F2490" s="25">
        <f ca="1"/>
        <v>83.11</v>
      </c>
      <c r="G2490" s="40">
        <f ca="1"/>
        <v>0</v>
      </c>
      <c r="H2490" s="40">
        <f ca="1"/>
        <v>5.3099999999999994E-2</v>
      </c>
      <c r="I2490" s="85"/>
      <c r="J2490" s="41">
        <v>0.24729999999998908</v>
      </c>
      <c r="K2490" s="85"/>
      <c r="L2490" s="42">
        <f ca="1"/>
        <v>1.324423768337107E-3</v>
      </c>
      <c r="M2490" s="41">
        <f ca="1"/>
        <v>8.367864499999729E-2</v>
      </c>
      <c r="N2490" s="43">
        <f ca="1"/>
        <v>0.28219178082191781</v>
      </c>
      <c r="O2490" s="25"/>
      <c r="P2490" s="43">
        <f ca="1"/>
        <v>0.18982906350182943</v>
      </c>
      <c r="Q2490" s="43">
        <f ca="1"/>
        <v>5.8459034289147366E-2</v>
      </c>
      <c r="R2490" s="25"/>
      <c r="S2490" s="38">
        <f ca="1"/>
        <v>0.5752784597068461</v>
      </c>
      <c r="T2490" s="38">
        <f ca="1"/>
        <v>0.52330850371912208</v>
      </c>
      <c r="U2490" s="85"/>
      <c r="V2490" s="38">
        <f ca="1"/>
        <v>5.0227758115638821</v>
      </c>
      <c r="W2490" s="46">
        <f ca="1"/>
        <v>5</v>
      </c>
    </row>
    <row r="2491" spans="2:23" x14ac:dyDescent="0.25">
      <c r="B2491" s="76">
        <f ca="1"/>
        <v>83</v>
      </c>
      <c r="C2491" s="39">
        <f ca="1"/>
        <v>45274</v>
      </c>
      <c r="D2491" s="25">
        <f ca="1"/>
        <v>5</v>
      </c>
      <c r="E2491" s="85"/>
      <c r="F2491" s="25">
        <f ca="1"/>
        <v>83.11</v>
      </c>
      <c r="G2491" s="40">
        <f ca="1"/>
        <v>0</v>
      </c>
      <c r="H2491" s="40">
        <f ca="1"/>
        <v>5.3099999999999994E-2</v>
      </c>
      <c r="I2491" s="85"/>
      <c r="J2491" s="41">
        <v>0.24739999999998907</v>
      </c>
      <c r="K2491" s="85"/>
      <c r="L2491" s="42">
        <f ca="1"/>
        <v>1.324423768337107E-3</v>
      </c>
      <c r="M2491" s="41">
        <f ca="1"/>
        <v>8.3703379999997288E-2</v>
      </c>
      <c r="N2491" s="43">
        <f ca="1"/>
        <v>0.28219178082191781</v>
      </c>
      <c r="O2491" s="25"/>
      <c r="P2491" s="43">
        <f ca="1"/>
        <v>0.18980544487877932</v>
      </c>
      <c r="Q2491" s="43">
        <f ca="1"/>
        <v>5.8382293939767821E-2</v>
      </c>
      <c r="R2491" s="25"/>
      <c r="S2491" s="38">
        <f ca="1"/>
        <v>0.5752692054681412</v>
      </c>
      <c r="T2491" s="38">
        <f ca="1"/>
        <v>0.52327794094864599</v>
      </c>
      <c r="U2491" s="85"/>
      <c r="V2491" s="38">
        <f ca="1"/>
        <v>5.0245056740685925</v>
      </c>
      <c r="W2491" s="46">
        <f ca="1"/>
        <v>5</v>
      </c>
    </row>
    <row r="2492" spans="2:23" x14ac:dyDescent="0.25">
      <c r="B2492" s="76">
        <f ca="1"/>
        <v>83</v>
      </c>
      <c r="C2492" s="39">
        <f ca="1"/>
        <v>45274</v>
      </c>
      <c r="D2492" s="25">
        <f ca="1"/>
        <v>5</v>
      </c>
      <c r="E2492" s="85"/>
      <c r="F2492" s="25">
        <f ca="1"/>
        <v>83.11</v>
      </c>
      <c r="G2492" s="40">
        <f ca="1"/>
        <v>0</v>
      </c>
      <c r="H2492" s="40">
        <f ca="1"/>
        <v>5.3099999999999994E-2</v>
      </c>
      <c r="I2492" s="85"/>
      <c r="J2492" s="41">
        <v>0.24749999999998906</v>
      </c>
      <c r="K2492" s="85"/>
      <c r="L2492" s="42">
        <f ca="1"/>
        <v>1.324423768337107E-3</v>
      </c>
      <c r="M2492" s="41">
        <f ca="1"/>
        <v>8.3728124999997294E-2</v>
      </c>
      <c r="N2492" s="43">
        <f ca="1"/>
        <v>0.28219178082191781</v>
      </c>
      <c r="O2492" s="25"/>
      <c r="P2492" s="43">
        <f ca="1"/>
        <v>0.18978186680480902</v>
      </c>
      <c r="Q2492" s="43">
        <f ca="1"/>
        <v>5.8305594139468092E-2</v>
      </c>
      <c r="R2492" s="25"/>
      <c r="S2492" s="38">
        <f ca="1"/>
        <v>0.57525996707597993</v>
      </c>
      <c r="T2492" s="38">
        <f ca="1"/>
        <v>0.52324739419050881</v>
      </c>
      <c r="U2492" s="85"/>
      <c r="V2492" s="38">
        <f ca="1"/>
        <v>5.0262355443215583</v>
      </c>
      <c r="W2492" s="46">
        <f ca="1"/>
        <v>5</v>
      </c>
    </row>
    <row r="2493" spans="2:23" x14ac:dyDescent="0.25">
      <c r="B2493" s="76">
        <f ca="1"/>
        <v>83</v>
      </c>
      <c r="C2493" s="39">
        <f ca="1"/>
        <v>45274</v>
      </c>
      <c r="D2493" s="25">
        <f ca="1"/>
        <v>5</v>
      </c>
      <c r="E2493" s="85"/>
      <c r="F2493" s="25">
        <f ca="1"/>
        <v>83.11</v>
      </c>
      <c r="G2493" s="40">
        <f ca="1"/>
        <v>0</v>
      </c>
      <c r="H2493" s="40">
        <f ca="1"/>
        <v>5.3099999999999994E-2</v>
      </c>
      <c r="I2493" s="85"/>
      <c r="J2493" s="41">
        <v>0.24759999999998905</v>
      </c>
      <c r="K2493" s="85"/>
      <c r="L2493" s="42">
        <f ca="1"/>
        <v>1.324423768337107E-3</v>
      </c>
      <c r="M2493" s="41">
        <f ca="1"/>
        <v>8.3752879999997282E-2</v>
      </c>
      <c r="N2493" s="43">
        <f ca="1"/>
        <v>0.28219178082191781</v>
      </c>
      <c r="O2493" s="25"/>
      <c r="P2493" s="43">
        <f ca="1"/>
        <v>0.18975832923078784</v>
      </c>
      <c r="Q2493" s="43">
        <f ca="1"/>
        <v>5.822893483911748E-2</v>
      </c>
      <c r="R2493" s="25"/>
      <c r="S2493" s="38">
        <f ca="1"/>
        <v>0.57525074451132974</v>
      </c>
      <c r="T2493" s="38">
        <f ca="1"/>
        <v>0.52321686342553941</v>
      </c>
      <c r="U2493" s="85"/>
      <c r="V2493" s="38">
        <f ca="1"/>
        <v>5.027965422308533</v>
      </c>
      <c r="W2493" s="46">
        <f ca="1"/>
        <v>5</v>
      </c>
    </row>
    <row r="2494" spans="2:23" x14ac:dyDescent="0.25">
      <c r="B2494" s="76">
        <f ca="1"/>
        <v>83</v>
      </c>
      <c r="C2494" s="39">
        <f ca="1"/>
        <v>45274</v>
      </c>
      <c r="D2494" s="25">
        <f ca="1"/>
        <v>5</v>
      </c>
      <c r="E2494" s="85"/>
      <c r="F2494" s="25">
        <f ca="1"/>
        <v>83.11</v>
      </c>
      <c r="G2494" s="40">
        <f ca="1"/>
        <v>0</v>
      </c>
      <c r="H2494" s="40">
        <f ca="1"/>
        <v>5.3099999999999994E-2</v>
      </c>
      <c r="I2494" s="85"/>
      <c r="J2494" s="41">
        <v>0.24769999999998904</v>
      </c>
      <c r="K2494" s="85"/>
      <c r="L2494" s="42">
        <f ca="1"/>
        <v>1.324423768337107E-3</v>
      </c>
      <c r="M2494" s="41">
        <f ca="1"/>
        <v>8.3777644999997278E-2</v>
      </c>
      <c r="N2494" s="43">
        <f ca="1"/>
        <v>0.28219178082191781</v>
      </c>
      <c r="O2494" s="25"/>
      <c r="P2494" s="43">
        <f ca="1"/>
        <v>0.18973483210766473</v>
      </c>
      <c r="Q2494" s="43">
        <f ca="1"/>
        <v>5.8152315989664943E-2</v>
      </c>
      <c r="R2494" s="25"/>
      <c r="S2494" s="38">
        <f ca="1"/>
        <v>0.57524153775518871</v>
      </c>
      <c r="T2494" s="38">
        <f ca="1"/>
        <v>0.52318634863459723</v>
      </c>
      <c r="U2494" s="85"/>
      <c r="V2494" s="38">
        <f ca="1"/>
        <v>5.0296953080152846</v>
      </c>
      <c r="W2494" s="46">
        <f ca="1"/>
        <v>5</v>
      </c>
    </row>
    <row r="2495" spans="2:23" x14ac:dyDescent="0.25">
      <c r="B2495" s="76">
        <f ca="1"/>
        <v>83</v>
      </c>
      <c r="C2495" s="39">
        <f ca="1"/>
        <v>45274</v>
      </c>
      <c r="D2495" s="25">
        <f ca="1"/>
        <v>5</v>
      </c>
      <c r="E2495" s="85"/>
      <c r="F2495" s="25">
        <f ca="1"/>
        <v>83.11</v>
      </c>
      <c r="G2495" s="40">
        <f ca="1"/>
        <v>0</v>
      </c>
      <c r="H2495" s="40">
        <f ca="1"/>
        <v>5.3099999999999994E-2</v>
      </c>
      <c r="I2495" s="85"/>
      <c r="J2495" s="41">
        <v>0.24779999999998903</v>
      </c>
      <c r="K2495" s="85"/>
      <c r="L2495" s="42">
        <f ca="1"/>
        <v>1.324423768337107E-3</v>
      </c>
      <c r="M2495" s="41">
        <f ca="1"/>
        <v>8.3802419999997269E-2</v>
      </c>
      <c r="N2495" s="43">
        <f ca="1"/>
        <v>0.28219178082191781</v>
      </c>
      <c r="O2495" s="25"/>
      <c r="P2495" s="43">
        <f ca="1"/>
        <v>0.18971137538646757</v>
      </c>
      <c r="Q2495" s="43">
        <f ca="1"/>
        <v>5.807573754213835E-2</v>
      </c>
      <c r="R2495" s="25"/>
      <c r="S2495" s="38">
        <f ca="1"/>
        <v>0.57523234678858515</v>
      </c>
      <c r="T2495" s="38">
        <f ca="1"/>
        <v>0.52315584979857221</v>
      </c>
      <c r="U2495" s="85"/>
      <c r="V2495" s="38">
        <f ca="1"/>
        <v>5.0314252014276448</v>
      </c>
      <c r="W2495" s="46">
        <f ca="1"/>
        <v>5</v>
      </c>
    </row>
    <row r="2496" spans="2:23" x14ac:dyDescent="0.25">
      <c r="B2496" s="76">
        <f ca="1"/>
        <v>83</v>
      </c>
      <c r="C2496" s="39">
        <f ca="1"/>
        <v>45274</v>
      </c>
      <c r="D2496" s="25">
        <f ca="1"/>
        <v>5</v>
      </c>
      <c r="E2496" s="85"/>
      <c r="F2496" s="25">
        <f ca="1"/>
        <v>83.11</v>
      </c>
      <c r="G2496" s="40">
        <f ca="1"/>
        <v>0</v>
      </c>
      <c r="H2496" s="40">
        <f ca="1"/>
        <v>5.3099999999999994E-2</v>
      </c>
      <c r="I2496" s="85"/>
      <c r="J2496" s="41">
        <v>0.24789999999998902</v>
      </c>
      <c r="K2496" s="85"/>
      <c r="L2496" s="42">
        <f ca="1"/>
        <v>1.324423768337107E-3</v>
      </c>
      <c r="M2496" s="41">
        <f ca="1"/>
        <v>8.3827204999997268E-2</v>
      </c>
      <c r="N2496" s="43">
        <f ca="1"/>
        <v>0.28219178082191781</v>
      </c>
      <c r="O2496" s="25"/>
      <c r="P2496" s="43">
        <f ca="1"/>
        <v>0.1896879590183034</v>
      </c>
      <c r="Q2496" s="43">
        <f ca="1"/>
        <v>5.7999199447644756E-2</v>
      </c>
      <c r="R2496" s="25"/>
      <c r="S2496" s="38">
        <f ca="1"/>
        <v>0.57522317159257752</v>
      </c>
      <c r="T2496" s="38">
        <f ca="1"/>
        <v>0.52312536689838463</v>
      </c>
      <c r="U2496" s="85"/>
      <c r="V2496" s="38">
        <f ca="1"/>
        <v>5.0331551025314312</v>
      </c>
      <c r="W2496" s="46">
        <f ca="1"/>
        <v>5</v>
      </c>
    </row>
    <row r="2497" spans="2:23" x14ac:dyDescent="0.25">
      <c r="B2497" s="76">
        <f ca="1"/>
        <v>83</v>
      </c>
      <c r="C2497" s="39">
        <f ca="1"/>
        <v>45274</v>
      </c>
      <c r="D2497" s="25">
        <f ca="1"/>
        <v>5</v>
      </c>
      <c r="E2497" s="85"/>
      <c r="F2497" s="25">
        <f ca="1"/>
        <v>83.11</v>
      </c>
      <c r="G2497" s="40">
        <f ca="1"/>
        <v>0</v>
      </c>
      <c r="H2497" s="40">
        <f ca="1"/>
        <v>5.3099999999999994E-2</v>
      </c>
      <c r="I2497" s="85"/>
      <c r="J2497" s="41">
        <v>0.24799999999998901</v>
      </c>
      <c r="K2497" s="85"/>
      <c r="L2497" s="42">
        <f ca="1"/>
        <v>1.324423768337107E-3</v>
      </c>
      <c r="M2497" s="41">
        <f ca="1"/>
        <v>8.3851999999997262E-2</v>
      </c>
      <c r="N2497" s="43">
        <f ca="1"/>
        <v>0.28219178082191781</v>
      </c>
      <c r="O2497" s="25"/>
      <c r="P2497" s="43">
        <f ca="1"/>
        <v>0.18966458295435806</v>
      </c>
      <c r="Q2497" s="43">
        <f ca="1"/>
        <v>5.7922701657369985E-2</v>
      </c>
      <c r="R2497" s="25"/>
      <c r="S2497" s="38">
        <f ca="1"/>
        <v>0.57521401214825474</v>
      </c>
      <c r="T2497" s="38">
        <f ca="1"/>
        <v>0.52309489991498537</v>
      </c>
      <c r="U2497" s="85"/>
      <c r="V2497" s="38">
        <f ca="1"/>
        <v>5.0348850113125039</v>
      </c>
      <c r="W2497" s="46">
        <f ca="1"/>
        <v>5</v>
      </c>
    </row>
    <row r="2498" spans="2:23" x14ac:dyDescent="0.25">
      <c r="B2498" s="76">
        <f ca="1"/>
        <v>83</v>
      </c>
      <c r="C2498" s="39">
        <f ca="1"/>
        <v>45274</v>
      </c>
      <c r="D2498" s="25">
        <f ca="1"/>
        <v>5</v>
      </c>
      <c r="E2498" s="85"/>
      <c r="F2498" s="25">
        <f ca="1"/>
        <v>83.11</v>
      </c>
      <c r="G2498" s="40">
        <f ca="1"/>
        <v>0</v>
      </c>
      <c r="H2498" s="40">
        <f ca="1"/>
        <v>5.3099999999999994E-2</v>
      </c>
      <c r="I2498" s="85"/>
      <c r="J2498" s="41">
        <v>0.248099999999989</v>
      </c>
      <c r="K2498" s="85"/>
      <c r="L2498" s="42">
        <f ca="1"/>
        <v>1.324423768337107E-3</v>
      </c>
      <c r="M2498" s="41">
        <f ca="1"/>
        <v>8.3876804999997265E-2</v>
      </c>
      <c r="N2498" s="43">
        <f ca="1"/>
        <v>0.28219178082191781</v>
      </c>
      <c r="O2498" s="25"/>
      <c r="P2498" s="43">
        <f ca="1"/>
        <v>0.18964124714589609</v>
      </c>
      <c r="Q2498" s="43">
        <f ca="1"/>
        <v>5.7846244122578577E-2</v>
      </c>
      <c r="R2498" s="25"/>
      <c r="S2498" s="38">
        <f ca="1"/>
        <v>0.57520486843673524</v>
      </c>
      <c r="T2498" s="38">
        <f ca="1"/>
        <v>0.52306444882935543</v>
      </c>
      <c r="U2498" s="85"/>
      <c r="V2498" s="38">
        <f ca="1"/>
        <v>5.0366149277567374</v>
      </c>
      <c r="W2498" s="46">
        <f ca="1"/>
        <v>5</v>
      </c>
    </row>
    <row r="2499" spans="2:23" x14ac:dyDescent="0.25">
      <c r="B2499" s="76">
        <f ca="1"/>
        <v>83</v>
      </c>
      <c r="C2499" s="39">
        <f ca="1"/>
        <v>45274</v>
      </c>
      <c r="D2499" s="25">
        <f ca="1"/>
        <v>5</v>
      </c>
      <c r="E2499" s="85"/>
      <c r="F2499" s="25">
        <f ca="1"/>
        <v>83.11</v>
      </c>
      <c r="G2499" s="40">
        <f ca="1"/>
        <v>0</v>
      </c>
      <c r="H2499" s="40">
        <f ca="1"/>
        <v>5.3099999999999994E-2</v>
      </c>
      <c r="I2499" s="85"/>
      <c r="J2499" s="41">
        <v>0.24819999999998898</v>
      </c>
      <c r="K2499" s="85"/>
      <c r="L2499" s="42">
        <f ca="1"/>
        <v>1.324423768337107E-3</v>
      </c>
      <c r="M2499" s="41">
        <f ca="1"/>
        <v>8.3901619999997262E-2</v>
      </c>
      <c r="N2499" s="43">
        <f ca="1"/>
        <v>0.28219178082191781</v>
      </c>
      <c r="O2499" s="25"/>
      <c r="P2499" s="43">
        <f ca="1"/>
        <v>0.18961795154426056</v>
      </c>
      <c r="Q2499" s="43">
        <f ca="1"/>
        <v>5.7769826794613649E-2</v>
      </c>
      <c r="R2499" s="25"/>
      <c r="S2499" s="38">
        <f ca="1"/>
        <v>0.57519574043916799</v>
      </c>
      <c r="T2499" s="38">
        <f ca="1"/>
        <v>0.52303401362250612</v>
      </c>
      <c r="U2499" s="85"/>
      <c r="V2499" s="38">
        <f ca="1"/>
        <v>5.0383448518500131</v>
      </c>
      <c r="W2499" s="46">
        <f ca="1"/>
        <v>5</v>
      </c>
    </row>
    <row r="2500" spans="2:23" x14ac:dyDescent="0.25">
      <c r="B2500" s="76">
        <f ca="1"/>
        <v>83</v>
      </c>
      <c r="C2500" s="39">
        <f ca="1"/>
        <v>45274</v>
      </c>
      <c r="D2500" s="25">
        <f ca="1"/>
        <v>5</v>
      </c>
      <c r="E2500" s="85"/>
      <c r="F2500" s="25">
        <f ca="1"/>
        <v>83.11</v>
      </c>
      <c r="G2500" s="40">
        <f ca="1"/>
        <v>0</v>
      </c>
      <c r="H2500" s="40">
        <f ca="1"/>
        <v>5.3099999999999994E-2</v>
      </c>
      <c r="I2500" s="85"/>
      <c r="J2500" s="41">
        <v>0.24829999999998897</v>
      </c>
      <c r="K2500" s="85"/>
      <c r="L2500" s="42">
        <f ca="1"/>
        <v>1.324423768337107E-3</v>
      </c>
      <c r="M2500" s="41">
        <f ca="1"/>
        <v>8.3926444999997254E-2</v>
      </c>
      <c r="N2500" s="43">
        <f ca="1"/>
        <v>0.28219178082191781</v>
      </c>
      <c r="O2500" s="25"/>
      <c r="P2500" s="43">
        <f ca="1"/>
        <v>0.18959469610087296</v>
      </c>
      <c r="Q2500" s="43">
        <f ca="1"/>
        <v>5.7693449624896614E-2</v>
      </c>
      <c r="R2500" s="25"/>
      <c r="S2500" s="38">
        <f ca="1"/>
        <v>0.57518662813673171</v>
      </c>
      <c r="T2500" s="38">
        <f ca="1"/>
        <v>0.52300359427547904</v>
      </c>
      <c r="U2500" s="85"/>
      <c r="V2500" s="38">
        <f ca="1"/>
        <v>5.0400747835782553</v>
      </c>
      <c r="W2500" s="46">
        <f ca="1"/>
        <v>5</v>
      </c>
    </row>
    <row r="2501" spans="2:23" x14ac:dyDescent="0.25">
      <c r="B2501" s="76">
        <f ca="1"/>
        <v>83</v>
      </c>
      <c r="C2501" s="39">
        <f ca="1"/>
        <v>45274</v>
      </c>
      <c r="D2501" s="25">
        <f ca="1"/>
        <v>5</v>
      </c>
      <c r="E2501" s="85"/>
      <c r="F2501" s="25">
        <f ca="1"/>
        <v>83.11</v>
      </c>
      <c r="G2501" s="40">
        <f ca="1"/>
        <v>0</v>
      </c>
      <c r="H2501" s="40">
        <f ca="1"/>
        <v>5.3099999999999994E-2</v>
      </c>
      <c r="I2501" s="85"/>
      <c r="J2501" s="41">
        <v>0.24839999999998896</v>
      </c>
      <c r="K2501" s="85"/>
      <c r="L2501" s="42">
        <f ca="1"/>
        <v>1.324423768337107E-3</v>
      </c>
      <c r="M2501" s="41">
        <f ca="1"/>
        <v>8.3951279999997255E-2</v>
      </c>
      <c r="N2501" s="43">
        <f ca="1"/>
        <v>0.28219178082191781</v>
      </c>
      <c r="O2501" s="25"/>
      <c r="P2501" s="43">
        <f ca="1"/>
        <v>0.18957148076723296</v>
      </c>
      <c r="Q2501" s="43">
        <f ca="1"/>
        <v>5.7617112564927186E-2</v>
      </c>
      <c r="R2501" s="25"/>
      <c r="S2501" s="38">
        <f ca="1"/>
        <v>0.57517753151063489</v>
      </c>
      <c r="T2501" s="38">
        <f ca="1"/>
        <v>0.5229731907693459</v>
      </c>
      <c r="U2501" s="85"/>
      <c r="V2501" s="38">
        <f ca="1"/>
        <v>5.041804722927381</v>
      </c>
      <c r="W2501" s="46">
        <f ca="1"/>
        <v>5</v>
      </c>
    </row>
    <row r="2502" spans="2:23" x14ac:dyDescent="0.25">
      <c r="B2502" s="76">
        <f ca="1"/>
        <v>83</v>
      </c>
      <c r="C2502" s="39">
        <f ca="1"/>
        <v>45274</v>
      </c>
      <c r="D2502" s="25">
        <f ca="1"/>
        <v>5</v>
      </c>
      <c r="E2502" s="85"/>
      <c r="F2502" s="25">
        <f ca="1"/>
        <v>83.11</v>
      </c>
      <c r="G2502" s="40">
        <f ca="1"/>
        <v>0</v>
      </c>
      <c r="H2502" s="40">
        <f ca="1"/>
        <v>5.3099999999999994E-2</v>
      </c>
      <c r="I2502" s="85"/>
      <c r="J2502" s="41">
        <v>0.24849999999998895</v>
      </c>
      <c r="K2502" s="85"/>
      <c r="L2502" s="42">
        <f ca="1"/>
        <v>1.324423768337107E-3</v>
      </c>
      <c r="M2502" s="41">
        <f ca="1"/>
        <v>8.3976124999997251E-2</v>
      </c>
      <c r="N2502" s="43">
        <f ca="1"/>
        <v>0.28219178082191781</v>
      </c>
      <c r="O2502" s="25"/>
      <c r="P2502" s="43">
        <f ca="1"/>
        <v>0.18954830549491836</v>
      </c>
      <c r="Q2502" s="43">
        <f ca="1"/>
        <v>5.7540815566283154E-2</v>
      </c>
      <c r="R2502" s="25"/>
      <c r="S2502" s="38">
        <f ca="1"/>
        <v>0.57516845054211629</v>
      </c>
      <c r="T2502" s="38">
        <f ca="1"/>
        <v>0.52294280308520846</v>
      </c>
      <c r="U2502" s="85"/>
      <c r="V2502" s="38">
        <f ca="1"/>
        <v>5.0435346698833712</v>
      </c>
      <c r="W2502" s="46">
        <f ca="1"/>
        <v>5</v>
      </c>
    </row>
    <row r="2503" spans="2:23" x14ac:dyDescent="0.25">
      <c r="B2503" s="76">
        <f ca="1"/>
        <v>83</v>
      </c>
      <c r="C2503" s="39">
        <f ca="1"/>
        <v>45274</v>
      </c>
      <c r="D2503" s="25">
        <f ca="1"/>
        <v>5</v>
      </c>
      <c r="E2503" s="85"/>
      <c r="F2503" s="25">
        <f ca="1"/>
        <v>83.11</v>
      </c>
      <c r="G2503" s="40">
        <f ca="1"/>
        <v>0</v>
      </c>
      <c r="H2503" s="40">
        <f ca="1"/>
        <v>5.3099999999999994E-2</v>
      </c>
      <c r="I2503" s="85"/>
      <c r="J2503" s="41">
        <v>0.24859999999998894</v>
      </c>
      <c r="K2503" s="85"/>
      <c r="L2503" s="42">
        <f ca="1"/>
        <v>1.324423768337107E-3</v>
      </c>
      <c r="M2503" s="41">
        <f ca="1"/>
        <v>8.4000979999997241E-2</v>
      </c>
      <c r="N2503" s="43">
        <f ca="1"/>
        <v>0.28219178082191781</v>
      </c>
      <c r="O2503" s="25"/>
      <c r="P2503" s="43">
        <f ca="1"/>
        <v>0.18952517023558485</v>
      </c>
      <c r="Q2503" s="43">
        <f ca="1"/>
        <v>5.7464558580620217E-2</v>
      </c>
      <c r="R2503" s="25"/>
      <c r="S2503" s="38">
        <f ca="1"/>
        <v>0.57515938521244403</v>
      </c>
      <c r="T2503" s="38">
        <f ca="1"/>
        <v>0.52291243120419861</v>
      </c>
      <c r="U2503" s="85"/>
      <c r="V2503" s="38">
        <f ca="1"/>
        <v>5.0452646244321784</v>
      </c>
      <c r="W2503" s="46">
        <f ca="1"/>
        <v>5</v>
      </c>
    </row>
    <row r="2504" spans="2:23" x14ac:dyDescent="0.25">
      <c r="B2504" s="76">
        <f ca="1"/>
        <v>83</v>
      </c>
      <c r="C2504" s="39">
        <f ca="1"/>
        <v>45274</v>
      </c>
      <c r="D2504" s="25">
        <f ca="1"/>
        <v>5</v>
      </c>
      <c r="E2504" s="85"/>
      <c r="F2504" s="25">
        <f ca="1"/>
        <v>83.11</v>
      </c>
      <c r="G2504" s="40">
        <f ca="1"/>
        <v>0</v>
      </c>
      <c r="H2504" s="40">
        <f ca="1"/>
        <v>5.3099999999999994E-2</v>
      </c>
      <c r="I2504" s="85"/>
      <c r="J2504" s="41">
        <v>0.24869999999998893</v>
      </c>
      <c r="K2504" s="85"/>
      <c r="L2504" s="42">
        <f ca="1"/>
        <v>1.324423768337107E-3</v>
      </c>
      <c r="M2504" s="41">
        <f ca="1"/>
        <v>8.402584499999724E-2</v>
      </c>
      <c r="N2504" s="43">
        <f ca="1"/>
        <v>0.28219178082191781</v>
      </c>
      <c r="O2504" s="25"/>
      <c r="P2504" s="43">
        <f ca="1"/>
        <v>0.18950207494096583</v>
      </c>
      <c r="Q2504" s="43">
        <f ca="1"/>
        <v>5.7388341559671763E-2</v>
      </c>
      <c r="R2504" s="25"/>
      <c r="S2504" s="38">
        <f ca="1"/>
        <v>0.57515033550291617</v>
      </c>
      <c r="T2504" s="38">
        <f ca="1"/>
        <v>0.52288207510747808</v>
      </c>
      <c r="U2504" s="85"/>
      <c r="V2504" s="38">
        <f ca="1"/>
        <v>5.0469945865598049</v>
      </c>
      <c r="W2504" s="46">
        <f ca="1"/>
        <v>5</v>
      </c>
    </row>
    <row r="2505" spans="2:23" x14ac:dyDescent="0.25">
      <c r="B2505" s="76">
        <f ca="1"/>
        <v>83</v>
      </c>
      <c r="C2505" s="39">
        <f ca="1"/>
        <v>45274</v>
      </c>
      <c r="D2505" s="25">
        <f ca="1"/>
        <v>5</v>
      </c>
      <c r="E2505" s="85"/>
      <c r="F2505" s="25">
        <f ca="1"/>
        <v>83.11</v>
      </c>
      <c r="G2505" s="40">
        <f ca="1"/>
        <v>0</v>
      </c>
      <c r="H2505" s="40">
        <f ca="1"/>
        <v>5.3099999999999994E-2</v>
      </c>
      <c r="I2505" s="85"/>
      <c r="J2505" s="41">
        <v>0.24879999999998892</v>
      </c>
      <c r="K2505" s="85"/>
      <c r="L2505" s="42">
        <f ca="1"/>
        <v>1.324423768337107E-3</v>
      </c>
      <c r="M2505" s="41">
        <f ca="1"/>
        <v>8.4050719999997234E-2</v>
      </c>
      <c r="N2505" s="43">
        <f ca="1"/>
        <v>0.28219178082191781</v>
      </c>
      <c r="O2505" s="25"/>
      <c r="P2505" s="43">
        <f ca="1"/>
        <v>0.18947901956287239</v>
      </c>
      <c r="Q2505" s="43">
        <f ca="1"/>
        <v>5.7312164455248893E-2</v>
      </c>
      <c r="R2505" s="25"/>
      <c r="S2505" s="38">
        <f ca="1"/>
        <v>0.5751413013948603</v>
      </c>
      <c r="T2505" s="38">
        <f ca="1"/>
        <v>0.52285173477623847</v>
      </c>
      <c r="U2505" s="85"/>
      <c r="V2505" s="38">
        <f ca="1"/>
        <v>5.0487245562522745</v>
      </c>
      <c r="W2505" s="46">
        <f ca="1"/>
        <v>5</v>
      </c>
    </row>
    <row r="2506" spans="2:23" x14ac:dyDescent="0.25">
      <c r="B2506" s="76">
        <f ca="1"/>
        <v>83</v>
      </c>
      <c r="C2506" s="39">
        <f ca="1"/>
        <v>45274</v>
      </c>
      <c r="D2506" s="25">
        <f ca="1"/>
        <v>5</v>
      </c>
      <c r="E2506" s="85"/>
      <c r="F2506" s="25">
        <f ca="1"/>
        <v>83.11</v>
      </c>
      <c r="G2506" s="40">
        <f ca="1"/>
        <v>0</v>
      </c>
      <c r="H2506" s="40">
        <f ca="1"/>
        <v>5.3099999999999994E-2</v>
      </c>
      <c r="I2506" s="85"/>
      <c r="J2506" s="41">
        <v>0.24889999999998891</v>
      </c>
      <c r="K2506" s="85"/>
      <c r="L2506" s="42">
        <f ca="1"/>
        <v>1.324423768337107E-3</v>
      </c>
      <c r="M2506" s="41">
        <f ca="1"/>
        <v>8.4075604999997236E-2</v>
      </c>
      <c r="N2506" s="43">
        <f ca="1"/>
        <v>0.28219178082191781</v>
      </c>
      <c r="O2506" s="25"/>
      <c r="P2506" s="43">
        <f ca="1"/>
        <v>0.18945600405319296</v>
      </c>
      <c r="Q2506" s="43">
        <f ca="1"/>
        <v>5.7236027219240038E-2</v>
      </c>
      <c r="R2506" s="25"/>
      <c r="S2506" s="38">
        <f ca="1"/>
        <v>0.5751322828696338</v>
      </c>
      <c r="T2506" s="38">
        <f ca="1"/>
        <v>0.52282141019170147</v>
      </c>
      <c r="U2506" s="85"/>
      <c r="V2506" s="38">
        <f ca="1"/>
        <v>5.0504545334956106</v>
      </c>
      <c r="W2506" s="46">
        <f ca="1"/>
        <v>5</v>
      </c>
    </row>
    <row r="2507" spans="2:23" x14ac:dyDescent="0.25">
      <c r="B2507" s="76">
        <f ca="1"/>
        <v>83</v>
      </c>
      <c r="C2507" s="39">
        <f ca="1"/>
        <v>45274</v>
      </c>
      <c r="D2507" s="25">
        <f ca="1"/>
        <v>5</v>
      </c>
      <c r="E2507" s="85"/>
      <c r="F2507" s="25">
        <f ca="1"/>
        <v>83.11</v>
      </c>
      <c r="G2507" s="40">
        <f ca="1"/>
        <v>0</v>
      </c>
      <c r="H2507" s="40">
        <f ca="1"/>
        <v>5.3099999999999994E-2</v>
      </c>
      <c r="I2507" s="85"/>
      <c r="J2507" s="41">
        <v>0.2489999999999889</v>
      </c>
      <c r="K2507" s="85"/>
      <c r="L2507" s="42">
        <f ca="1"/>
        <v>1.324423768337107E-3</v>
      </c>
      <c r="M2507" s="41">
        <f ca="1"/>
        <v>8.4100499999997233E-2</v>
      </c>
      <c r="N2507" s="43">
        <f ca="1"/>
        <v>0.28219178082191781</v>
      </c>
      <c r="O2507" s="25"/>
      <c r="P2507" s="43">
        <f ca="1"/>
        <v>0.18943302836389334</v>
      </c>
      <c r="Q2507" s="43">
        <f ca="1"/>
        <v>5.7159929803610982E-2</v>
      </c>
      <c r="R2507" s="25"/>
      <c r="S2507" s="38">
        <f ca="1"/>
        <v>0.57512327990862355</v>
      </c>
      <c r="T2507" s="38">
        <f ca="1"/>
        <v>0.52279110133511841</v>
      </c>
      <c r="U2507" s="85"/>
      <c r="V2507" s="38">
        <f ca="1"/>
        <v>5.0521845182758724</v>
      </c>
      <c r="W2507" s="46">
        <f ca="1"/>
        <v>5</v>
      </c>
    </row>
    <row r="2508" spans="2:23" x14ac:dyDescent="0.25">
      <c r="B2508" s="76">
        <f ca="1"/>
        <v>83</v>
      </c>
      <c r="C2508" s="39">
        <f ca="1"/>
        <v>45274</v>
      </c>
      <c r="D2508" s="25">
        <f ca="1"/>
        <v>5</v>
      </c>
      <c r="E2508" s="85"/>
      <c r="F2508" s="25">
        <f ca="1"/>
        <v>83.11</v>
      </c>
      <c r="G2508" s="40">
        <f ca="1"/>
        <v>0</v>
      </c>
      <c r="H2508" s="40">
        <f ca="1"/>
        <v>5.3099999999999994E-2</v>
      </c>
      <c r="I2508" s="85"/>
      <c r="J2508" s="41">
        <v>0.24909999999998889</v>
      </c>
      <c r="K2508" s="85"/>
      <c r="L2508" s="42">
        <f ca="1"/>
        <v>1.324423768337107E-3</v>
      </c>
      <c r="M2508" s="41">
        <f ca="1"/>
        <v>8.4125404999997225E-2</v>
      </c>
      <c r="N2508" s="43">
        <f ca="1"/>
        <v>0.28219178082191781</v>
      </c>
      <c r="O2508" s="25"/>
      <c r="P2508" s="43">
        <f ca="1"/>
        <v>0.18941009244701643</v>
      </c>
      <c r="Q2508" s="43">
        <f ca="1"/>
        <v>5.7083872160404669E-2</v>
      </c>
      <c r="R2508" s="25"/>
      <c r="S2508" s="38">
        <f ca="1"/>
        <v>0.57511429249324597</v>
      </c>
      <c r="T2508" s="38">
        <f ca="1"/>
        <v>0.52276080818777038</v>
      </c>
      <c r="U2508" s="85"/>
      <c r="V2508" s="38">
        <f ca="1"/>
        <v>5.0539145105791405</v>
      </c>
      <c r="W2508" s="46">
        <f ca="1"/>
        <v>5</v>
      </c>
    </row>
    <row r="2509" spans="2:23" x14ac:dyDescent="0.25">
      <c r="B2509" s="76">
        <f ca="1"/>
        <v>83</v>
      </c>
      <c r="C2509" s="39">
        <f ca="1"/>
        <v>45274</v>
      </c>
      <c r="D2509" s="25">
        <f ca="1"/>
        <v>5</v>
      </c>
      <c r="E2509" s="85"/>
      <c r="F2509" s="25">
        <f ca="1"/>
        <v>83.11</v>
      </c>
      <c r="G2509" s="40">
        <f ca="1"/>
        <v>0</v>
      </c>
      <c r="H2509" s="40">
        <f ca="1"/>
        <v>5.3099999999999994E-2</v>
      </c>
      <c r="I2509" s="85"/>
      <c r="J2509" s="41">
        <v>0.24919999999998887</v>
      </c>
      <c r="K2509" s="85"/>
      <c r="L2509" s="42">
        <f ca="1"/>
        <v>1.324423768337107E-3</v>
      </c>
      <c r="M2509" s="41">
        <f ca="1"/>
        <v>8.4150319999997225E-2</v>
      </c>
      <c r="N2509" s="43">
        <f ca="1"/>
        <v>0.28219178082191781</v>
      </c>
      <c r="O2509" s="25"/>
      <c r="P2509" s="43">
        <f ca="1"/>
        <v>0.18938719625468206</v>
      </c>
      <c r="Q2509" s="43">
        <f ca="1"/>
        <v>5.7007854241740874E-2</v>
      </c>
      <c r="R2509" s="25"/>
      <c r="S2509" s="38">
        <f ca="1"/>
        <v>0.57510532060494657</v>
      </c>
      <c r="T2509" s="38">
        <f ca="1"/>
        <v>0.52273053073096787</v>
      </c>
      <c r="U2509" s="85"/>
      <c r="V2509" s="38">
        <f ca="1"/>
        <v>5.0556445103915166</v>
      </c>
      <c r="W2509" s="46">
        <f ca="1"/>
        <v>5</v>
      </c>
    </row>
    <row r="2510" spans="2:23" x14ac:dyDescent="0.25">
      <c r="B2510" s="76">
        <f ca="1"/>
        <v>83</v>
      </c>
      <c r="C2510" s="39">
        <f ca="1"/>
        <v>45274</v>
      </c>
      <c r="D2510" s="25">
        <f ca="1"/>
        <v>5</v>
      </c>
      <c r="E2510" s="85"/>
      <c r="F2510" s="25">
        <f ca="1"/>
        <v>83.11</v>
      </c>
      <c r="G2510" s="40">
        <f ca="1"/>
        <v>0</v>
      </c>
      <c r="H2510" s="40">
        <f ca="1"/>
        <v>5.3099999999999994E-2</v>
      </c>
      <c r="I2510" s="85"/>
      <c r="J2510" s="41">
        <v>0.24929999999998886</v>
      </c>
      <c r="K2510" s="85"/>
      <c r="L2510" s="42">
        <f ca="1"/>
        <v>1.324423768337107E-3</v>
      </c>
      <c r="M2510" s="41">
        <f ca="1"/>
        <v>8.417524499999722E-2</v>
      </c>
      <c r="N2510" s="43">
        <f ca="1"/>
        <v>0.28219178082191781</v>
      </c>
      <c r="O2510" s="25"/>
      <c r="P2510" s="43">
        <f ca="1"/>
        <v>0.18936433973908695</v>
      </c>
      <c r="Q2510" s="43">
        <f ca="1"/>
        <v>5.6931875999816334E-2</v>
      </c>
      <c r="R2510" s="25"/>
      <c r="S2510" s="38">
        <f ca="1"/>
        <v>0.57509636422520083</v>
      </c>
      <c r="T2510" s="38">
        <f ca="1"/>
        <v>0.52270026894605159</v>
      </c>
      <c r="U2510" s="85"/>
      <c r="V2510" s="38">
        <f ca="1"/>
        <v>5.0573745176991025</v>
      </c>
      <c r="W2510" s="46">
        <f ca="1"/>
        <v>5</v>
      </c>
    </row>
    <row r="2511" spans="2:23" x14ac:dyDescent="0.25">
      <c r="B2511" s="76">
        <f ca="1"/>
        <v>83</v>
      </c>
      <c r="C2511" s="39">
        <f ca="1"/>
        <v>45274</v>
      </c>
      <c r="D2511" s="25">
        <f ca="1"/>
        <v>5</v>
      </c>
      <c r="E2511" s="85"/>
      <c r="F2511" s="25">
        <f ca="1"/>
        <v>83.11</v>
      </c>
      <c r="G2511" s="40">
        <f ca="1"/>
        <v>0</v>
      </c>
      <c r="H2511" s="40">
        <f ca="1"/>
        <v>5.3099999999999994E-2</v>
      </c>
      <c r="I2511" s="85"/>
      <c r="J2511" s="41">
        <v>0.24939999999998885</v>
      </c>
      <c r="K2511" s="85"/>
      <c r="L2511" s="42">
        <f ca="1"/>
        <v>1.324423768337107E-3</v>
      </c>
      <c r="M2511" s="41">
        <f ca="1"/>
        <v>8.420017999999721E-2</v>
      </c>
      <c r="N2511" s="43">
        <f ca="1"/>
        <v>0.28219178082191781</v>
      </c>
      <c r="O2511" s="25"/>
      <c r="P2511" s="43">
        <f ca="1"/>
        <v>0.1893415228525045</v>
      </c>
      <c r="Q2511" s="43">
        <f ca="1"/>
        <v>5.6855937386904448E-2</v>
      </c>
      <c r="R2511" s="25"/>
      <c r="S2511" s="38">
        <f ca="1"/>
        <v>0.57508742333551299</v>
      </c>
      <c r="T2511" s="38">
        <f ca="1"/>
        <v>0.52267002281439123</v>
      </c>
      <c r="U2511" s="85"/>
      <c r="V2511" s="38">
        <f ca="1"/>
        <v>5.0591045324880497</v>
      </c>
      <c r="W2511" s="46">
        <f ca="1"/>
        <v>5</v>
      </c>
    </row>
    <row r="2512" spans="2:23" x14ac:dyDescent="0.25">
      <c r="B2512" s="76">
        <f ca="1"/>
        <v>83</v>
      </c>
      <c r="C2512" s="39">
        <f ca="1"/>
        <v>45274</v>
      </c>
      <c r="D2512" s="25">
        <f ca="1"/>
        <v>5</v>
      </c>
      <c r="E2512" s="85"/>
      <c r="F2512" s="25">
        <f ca="1"/>
        <v>83.11</v>
      </c>
      <c r="G2512" s="40">
        <f ca="1"/>
        <v>0</v>
      </c>
      <c r="H2512" s="40">
        <f ca="1"/>
        <v>5.3099999999999994E-2</v>
      </c>
      <c r="I2512" s="85"/>
      <c r="J2512" s="41">
        <v>0.24949999999998884</v>
      </c>
      <c r="K2512" s="85"/>
      <c r="L2512" s="42">
        <f ca="1"/>
        <v>1.324423768337107E-3</v>
      </c>
      <c r="M2512" s="41">
        <f ca="1"/>
        <v>8.4225124999997208E-2</v>
      </c>
      <c r="N2512" s="43">
        <f ca="1"/>
        <v>0.28219178082191781</v>
      </c>
      <c r="O2512" s="25"/>
      <c r="P2512" s="43">
        <f ca="1"/>
        <v>0.18931874554728456</v>
      </c>
      <c r="Q2512" s="43">
        <f ca="1"/>
        <v>5.6780038355355084E-2</v>
      </c>
      <c r="R2512" s="25"/>
      <c r="S2512" s="38">
        <f ca="1"/>
        <v>0.57507849791741705</v>
      </c>
      <c r="T2512" s="38">
        <f ca="1"/>
        <v>0.52263979231738622</v>
      </c>
      <c r="U2512" s="85"/>
      <c r="V2512" s="38">
        <f ca="1"/>
        <v>5.0608345547445239</v>
      </c>
      <c r="W2512" s="46">
        <f ca="1"/>
        <v>5</v>
      </c>
    </row>
    <row r="2513" spans="2:23" x14ac:dyDescent="0.25">
      <c r="B2513" s="76">
        <f ca="1"/>
        <v>83</v>
      </c>
      <c r="C2513" s="39">
        <f ca="1"/>
        <v>45274</v>
      </c>
      <c r="D2513" s="25">
        <f ca="1"/>
        <v>5</v>
      </c>
      <c r="E2513" s="85"/>
      <c r="F2513" s="25">
        <f ca="1"/>
        <v>83.11</v>
      </c>
      <c r="G2513" s="40">
        <f ca="1"/>
        <v>0</v>
      </c>
      <c r="H2513" s="40">
        <f ca="1"/>
        <v>5.3099999999999994E-2</v>
      </c>
      <c r="I2513" s="85"/>
      <c r="J2513" s="41">
        <v>0.24959999999998883</v>
      </c>
      <c r="K2513" s="85"/>
      <c r="L2513" s="42">
        <f ca="1"/>
        <v>1.324423768337107E-3</v>
      </c>
      <c r="M2513" s="41">
        <f ca="1"/>
        <v>8.4250079999997202E-2</v>
      </c>
      <c r="N2513" s="43">
        <f ca="1"/>
        <v>0.28219178082191781</v>
      </c>
      <c r="O2513" s="25"/>
      <c r="P2513" s="43">
        <f ca="1"/>
        <v>0.18929600777585337</v>
      </c>
      <c r="Q2513" s="43">
        <f ca="1"/>
        <v>5.6704178857594462E-2</v>
      </c>
      <c r="R2513" s="25"/>
      <c r="S2513" s="38">
        <f ca="1"/>
        <v>0.57506958795247565</v>
      </c>
      <c r="T2513" s="38">
        <f ca="1"/>
        <v>0.52260957743646541</v>
      </c>
      <c r="U2513" s="85"/>
      <c r="V2513" s="38">
        <f ca="1"/>
        <v>5.0625645844546767</v>
      </c>
      <c r="W2513" s="46">
        <f ca="1"/>
        <v>5</v>
      </c>
    </row>
    <row r="2514" spans="2:23" x14ac:dyDescent="0.25">
      <c r="B2514" s="76">
        <f ca="1"/>
        <v>83</v>
      </c>
      <c r="C2514" s="39">
        <f ca="1"/>
        <v>45274</v>
      </c>
      <c r="D2514" s="25">
        <f ca="1"/>
        <v>5</v>
      </c>
      <c r="E2514" s="85"/>
      <c r="F2514" s="25">
        <f ca="1"/>
        <v>83.11</v>
      </c>
      <c r="G2514" s="40">
        <f ca="1"/>
        <v>0</v>
      </c>
      <c r="H2514" s="40">
        <f ca="1"/>
        <v>5.3099999999999994E-2</v>
      </c>
      <c r="I2514" s="85"/>
      <c r="J2514" s="41">
        <v>0.24969999999998882</v>
      </c>
      <c r="K2514" s="85"/>
      <c r="L2514" s="42">
        <f ca="1"/>
        <v>1.324423768337107E-3</v>
      </c>
      <c r="M2514" s="41">
        <f ca="1"/>
        <v>8.4275044999997203E-2</v>
      </c>
      <c r="N2514" s="43">
        <f ca="1"/>
        <v>0.28219178082191781</v>
      </c>
      <c r="O2514" s="25"/>
      <c r="P2514" s="43">
        <f ca="1"/>
        <v>0.18927330949071344</v>
      </c>
      <c r="Q2514" s="43">
        <f ca="1"/>
        <v>5.6628358846125104E-2</v>
      </c>
      <c r="R2514" s="25"/>
      <c r="S2514" s="38">
        <f ca="1"/>
        <v>0.57506069342228117</v>
      </c>
      <c r="T2514" s="38">
        <f ca="1"/>
        <v>0.52257937815308719</v>
      </c>
      <c r="U2514" s="85"/>
      <c r="V2514" s="38">
        <f ca="1"/>
        <v>5.0642946216047164</v>
      </c>
      <c r="W2514" s="46">
        <f ca="1"/>
        <v>5</v>
      </c>
    </row>
    <row r="2515" spans="2:23" x14ac:dyDescent="0.25">
      <c r="B2515" s="76">
        <f ca="1"/>
        <v>83</v>
      </c>
      <c r="C2515" s="39">
        <f ca="1"/>
        <v>45274</v>
      </c>
      <c r="D2515" s="25">
        <f ca="1"/>
        <v>5</v>
      </c>
      <c r="E2515" s="85"/>
      <c r="F2515" s="25">
        <f ca="1"/>
        <v>83.11</v>
      </c>
      <c r="G2515" s="40">
        <f ca="1"/>
        <v>0</v>
      </c>
      <c r="H2515" s="40">
        <f ca="1"/>
        <v>5.3099999999999994E-2</v>
      </c>
      <c r="I2515" s="85"/>
      <c r="J2515" s="41">
        <v>0.24979999999998881</v>
      </c>
      <c r="K2515" s="85"/>
      <c r="L2515" s="42">
        <f ca="1"/>
        <v>1.324423768337107E-3</v>
      </c>
      <c r="M2515" s="41">
        <f ca="1"/>
        <v>8.43000199999972E-2</v>
      </c>
      <c r="N2515" s="43">
        <f ca="1"/>
        <v>0.28219178082191781</v>
      </c>
      <c r="O2515" s="25"/>
      <c r="P2515" s="43">
        <f ca="1"/>
        <v>0.18925065064444324</v>
      </c>
      <c r="Q2515" s="43">
        <f ca="1"/>
        <v>5.6552578273525472E-2</v>
      </c>
      <c r="R2515" s="25"/>
      <c r="S2515" s="38">
        <f ca="1"/>
        <v>0.57505181430845465</v>
      </c>
      <c r="T2515" s="38">
        <f ca="1"/>
        <v>0.52254919444873893</v>
      </c>
      <c r="U2515" s="85"/>
      <c r="V2515" s="38">
        <f ca="1"/>
        <v>5.0660246661808728</v>
      </c>
      <c r="W2515" s="46">
        <f ca="1"/>
        <v>5</v>
      </c>
    </row>
    <row r="2516" spans="2:23" x14ac:dyDescent="0.25">
      <c r="B2516" s="76">
        <f ca="1"/>
        <v>83</v>
      </c>
      <c r="C2516" s="39">
        <f ca="1"/>
        <v>45274</v>
      </c>
      <c r="D2516" s="25">
        <f ca="1"/>
        <v>5</v>
      </c>
      <c r="E2516" s="85"/>
      <c r="F2516" s="25">
        <f ca="1"/>
        <v>83.11</v>
      </c>
      <c r="G2516" s="40">
        <f ca="1"/>
        <v>0</v>
      </c>
      <c r="H2516" s="40">
        <f ca="1"/>
        <v>5.3099999999999994E-2</v>
      </c>
      <c r="I2516" s="85"/>
      <c r="J2516" s="41">
        <v>0.2498999999999888</v>
      </c>
      <c r="K2516" s="85"/>
      <c r="L2516" s="42">
        <f ca="1"/>
        <v>1.324423768337107E-3</v>
      </c>
      <c r="M2516" s="41">
        <f ca="1"/>
        <v>8.4325004999997191E-2</v>
      </c>
      <c r="N2516" s="43">
        <f ca="1"/>
        <v>0.28219178082191781</v>
      </c>
      <c r="O2516" s="25"/>
      <c r="P2516" s="43">
        <f ca="1"/>
        <v>0.18922803118969719</v>
      </c>
      <c r="Q2516" s="43">
        <f ca="1"/>
        <v>5.6476837092449994E-2</v>
      </c>
      <c r="R2516" s="25"/>
      <c r="S2516" s="38">
        <f ca="1"/>
        <v>0.57504295059264643</v>
      </c>
      <c r="T2516" s="38">
        <f ca="1"/>
        <v>0.52251902630493752</v>
      </c>
      <c r="U2516" s="85"/>
      <c r="V2516" s="38">
        <f ca="1"/>
        <v>5.0677547181693825</v>
      </c>
      <c r="W2516" s="46">
        <f ca="1"/>
        <v>5</v>
      </c>
    </row>
    <row r="2517" spans="2:23" x14ac:dyDescent="0.25">
      <c r="B2517" s="76">
        <f ca="1"/>
        <v>83</v>
      </c>
      <c r="C2517" s="39">
        <f ca="1"/>
        <v>45274</v>
      </c>
      <c r="D2517" s="25">
        <f ca="1"/>
        <v>5</v>
      </c>
      <c r="E2517" s="85"/>
      <c r="F2517" s="25">
        <f ca="1"/>
        <v>83.11</v>
      </c>
      <c r="G2517" s="40">
        <f ca="1"/>
        <v>0</v>
      </c>
      <c r="H2517" s="40">
        <f ca="1"/>
        <v>5.3099999999999994E-2</v>
      </c>
      <c r="I2517" s="85"/>
      <c r="J2517" s="41">
        <v>0.24999999999998879</v>
      </c>
      <c r="K2517" s="85"/>
      <c r="L2517" s="42">
        <f ca="1"/>
        <v>1.324423768337107E-3</v>
      </c>
      <c r="M2517" s="41">
        <f ca="1"/>
        <v>8.4349999999997191E-2</v>
      </c>
      <c r="N2517" s="43">
        <f ca="1"/>
        <v>0.28219178082191781</v>
      </c>
      <c r="O2517" s="25"/>
      <c r="P2517" s="43">
        <f ca="1"/>
        <v>0.18920545107920553</v>
      </c>
      <c r="Q2517" s="43">
        <f ca="1"/>
        <v>5.6401135255628926E-2</v>
      </c>
      <c r="R2517" s="25"/>
      <c r="S2517" s="38">
        <f ca="1"/>
        <v>0.57503410225653573</v>
      </c>
      <c r="T2517" s="38">
        <f ca="1"/>
        <v>0.52248887370322905</v>
      </c>
      <c r="U2517" s="85"/>
      <c r="V2517" s="38">
        <f ca="1"/>
        <v>5.0694847775564895</v>
      </c>
      <c r="W2517" s="46">
        <f ca="1"/>
        <v>5</v>
      </c>
    </row>
    <row r="2518" spans="2:23" x14ac:dyDescent="0.25">
      <c r="B2518" s="76">
        <f ca="1"/>
        <v>83</v>
      </c>
      <c r="C2518" s="39">
        <f ca="1"/>
        <v>45274</v>
      </c>
      <c r="D2518" s="25">
        <f ca="1"/>
        <v>5</v>
      </c>
      <c r="E2518" s="85"/>
      <c r="F2518" s="25">
        <f ca="1"/>
        <v>83.11</v>
      </c>
      <c r="G2518" s="40">
        <f ca="1"/>
        <v>0</v>
      </c>
      <c r="H2518" s="40">
        <f ca="1"/>
        <v>5.3099999999999994E-2</v>
      </c>
      <c r="I2518" s="85"/>
      <c r="J2518" s="41">
        <v>0.25009999999998878</v>
      </c>
      <c r="K2518" s="85"/>
      <c r="L2518" s="42">
        <f ca="1"/>
        <v>1.324423768337107E-3</v>
      </c>
      <c r="M2518" s="41">
        <f ca="1"/>
        <v>8.4375004999997186E-2</v>
      </c>
      <c r="N2518" s="43">
        <f ca="1"/>
        <v>0.28219178082191781</v>
      </c>
      <c r="O2518" s="25"/>
      <c r="P2518" s="43">
        <f ca="1"/>
        <v>0.18918291026577391</v>
      </c>
      <c r="Q2518" s="43">
        <f ca="1"/>
        <v>5.632547271586788E-2</v>
      </c>
      <c r="R2518" s="25"/>
      <c r="S2518" s="38">
        <f ca="1"/>
        <v>0.5750252692818304</v>
      </c>
      <c r="T2518" s="38">
        <f ca="1"/>
        <v>0.5224587366251886</v>
      </c>
      <c r="U2518" s="85"/>
      <c r="V2518" s="38">
        <f ca="1"/>
        <v>5.0712148443284661</v>
      </c>
      <c r="W2518" s="46">
        <f ca="1"/>
        <v>5</v>
      </c>
    </row>
    <row r="2519" spans="2:23" x14ac:dyDescent="0.25">
      <c r="B2519" s="76">
        <f ca="1"/>
        <v>83</v>
      </c>
      <c r="C2519" s="39">
        <f ca="1"/>
        <v>45274</v>
      </c>
      <c r="D2519" s="25">
        <f ca="1"/>
        <v>5</v>
      </c>
      <c r="E2519" s="85"/>
      <c r="F2519" s="25">
        <f ca="1"/>
        <v>83.11</v>
      </c>
      <c r="G2519" s="40">
        <f ca="1"/>
        <v>0</v>
      </c>
      <c r="H2519" s="40">
        <f ca="1"/>
        <v>5.3099999999999994E-2</v>
      </c>
      <c r="I2519" s="85"/>
      <c r="J2519" s="41">
        <v>0.25019999999998876</v>
      </c>
      <c r="K2519" s="85"/>
      <c r="L2519" s="42">
        <f ca="1"/>
        <v>1.324423768337107E-3</v>
      </c>
      <c r="M2519" s="41">
        <f ca="1"/>
        <v>8.4400019999997189E-2</v>
      </c>
      <c r="N2519" s="43">
        <f ca="1"/>
        <v>0.28219178082191781</v>
      </c>
      <c r="O2519" s="25"/>
      <c r="P2519" s="43">
        <f ca="1"/>
        <v>0.18916040870228362</v>
      </c>
      <c r="Q2519" s="43">
        <f ca="1"/>
        <v>5.624984942604816E-2</v>
      </c>
      <c r="R2519" s="25"/>
      <c r="S2519" s="38">
        <f ca="1"/>
        <v>0.57501645165026771</v>
      </c>
      <c r="T2519" s="38">
        <f ca="1"/>
        <v>0.52242861505242055</v>
      </c>
      <c r="U2519" s="85"/>
      <c r="V2519" s="38">
        <f ca="1"/>
        <v>5.0729449184716344</v>
      </c>
      <c r="W2519" s="46">
        <f ca="1"/>
        <v>5</v>
      </c>
    </row>
    <row r="2520" spans="2:23" x14ac:dyDescent="0.25">
      <c r="B2520" s="76">
        <f ca="1"/>
        <v>83</v>
      </c>
      <c r="C2520" s="39">
        <f ca="1"/>
        <v>45274</v>
      </c>
      <c r="D2520" s="25">
        <f ca="1"/>
        <v>5</v>
      </c>
      <c r="E2520" s="85"/>
      <c r="F2520" s="25">
        <f ca="1"/>
        <v>83.11</v>
      </c>
      <c r="G2520" s="40">
        <f ca="1"/>
        <v>0</v>
      </c>
      <c r="H2520" s="40">
        <f ca="1"/>
        <v>5.3099999999999994E-2</v>
      </c>
      <c r="I2520" s="85"/>
      <c r="J2520" s="41">
        <v>0.25029999999998875</v>
      </c>
      <c r="K2520" s="85"/>
      <c r="L2520" s="42">
        <f ca="1"/>
        <v>1.324423768337107E-3</v>
      </c>
      <c r="M2520" s="41">
        <f ca="1"/>
        <v>8.4425044999997173E-2</v>
      </c>
      <c r="N2520" s="43">
        <f ca="1"/>
        <v>0.28219178082191781</v>
      </c>
      <c r="O2520" s="25"/>
      <c r="P2520" s="43">
        <f ca="1"/>
        <v>0.18913794634169115</v>
      </c>
      <c r="Q2520" s="43">
        <f ca="1"/>
        <v>5.6174265339126256E-2</v>
      </c>
      <c r="R2520" s="25"/>
      <c r="S2520" s="38">
        <f ca="1"/>
        <v>0.57500764934361337</v>
      </c>
      <c r="T2520" s="38">
        <f ca="1"/>
        <v>0.52239850896655815</v>
      </c>
      <c r="U2520" s="85"/>
      <c r="V2520" s="38">
        <f ca="1"/>
        <v>5.074674999972288</v>
      </c>
      <c r="W2520" s="46">
        <f ca="1"/>
        <v>5</v>
      </c>
    </row>
    <row r="2521" spans="2:23" x14ac:dyDescent="0.25">
      <c r="B2521" s="76">
        <f ca="1"/>
        <v>83</v>
      </c>
      <c r="C2521" s="39">
        <f ca="1"/>
        <v>45274</v>
      </c>
      <c r="D2521" s="25">
        <f ca="1"/>
        <v>5</v>
      </c>
      <c r="E2521" s="85"/>
      <c r="F2521" s="25">
        <f ca="1"/>
        <v>83.11</v>
      </c>
      <c r="G2521" s="40">
        <f ca="1"/>
        <v>0</v>
      </c>
      <c r="H2521" s="40">
        <f ca="1"/>
        <v>5.3099999999999994E-2</v>
      </c>
      <c r="I2521" s="85"/>
      <c r="J2521" s="41">
        <v>0.25039999999998874</v>
      </c>
      <c r="K2521" s="85"/>
      <c r="L2521" s="42">
        <f ca="1"/>
        <v>1.324423768337107E-3</v>
      </c>
      <c r="M2521" s="41">
        <f ca="1"/>
        <v>8.445007999999718E-2</v>
      </c>
      <c r="N2521" s="43">
        <f ca="1"/>
        <v>0.28219178082191781</v>
      </c>
      <c r="O2521" s="25"/>
      <c r="P2521" s="43">
        <f ca="1"/>
        <v>0.18911552313702826</v>
      </c>
      <c r="Q2521" s="43">
        <f ca="1"/>
        <v>5.6098720408133934E-2</v>
      </c>
      <c r="R2521" s="25"/>
      <c r="S2521" s="38">
        <f ca="1"/>
        <v>0.57499886234366182</v>
      </c>
      <c r="T2521" s="38">
        <f ca="1"/>
        <v>0.52236841834926362</v>
      </c>
      <c r="U2521" s="85"/>
      <c r="V2521" s="38">
        <f ca="1"/>
        <v>5.0764050888167844</v>
      </c>
      <c r="W2521" s="46">
        <f ca="1"/>
        <v>5</v>
      </c>
    </row>
    <row r="2522" spans="2:23" x14ac:dyDescent="0.25">
      <c r="B2522" s="76">
        <f ca="1"/>
        <v>83</v>
      </c>
      <c r="C2522" s="39">
        <f ca="1"/>
        <v>45274</v>
      </c>
      <c r="D2522" s="25">
        <f ca="1"/>
        <v>5</v>
      </c>
      <c r="E2522" s="85"/>
      <c r="F2522" s="25">
        <f ca="1"/>
        <v>83.11</v>
      </c>
      <c r="G2522" s="40">
        <f ca="1"/>
        <v>0</v>
      </c>
      <c r="H2522" s="40">
        <f ca="1"/>
        <v>5.3099999999999994E-2</v>
      </c>
      <c r="I2522" s="85"/>
      <c r="J2522" s="41">
        <v>0.25049999999998873</v>
      </c>
      <c r="K2522" s="85"/>
      <c r="L2522" s="42">
        <f ca="1"/>
        <v>1.324423768337107E-3</v>
      </c>
      <c r="M2522" s="41">
        <f ca="1"/>
        <v>8.4475124999997181E-2</v>
      </c>
      <c r="N2522" s="43">
        <f ca="1"/>
        <v>0.28219178082191781</v>
      </c>
      <c r="O2522" s="25"/>
      <c r="P2522" s="43">
        <f ca="1"/>
        <v>0.18909313904140154</v>
      </c>
      <c r="Q2522" s="43">
        <f ca="1"/>
        <v>5.6023214586177789E-2</v>
      </c>
      <c r="R2522" s="25"/>
      <c r="S2522" s="38">
        <f ca="1"/>
        <v>0.57499009063223649</v>
      </c>
      <c r="T2522" s="38">
        <f ca="1"/>
        <v>0.52233834318222827</v>
      </c>
      <c r="U2522" s="85"/>
      <c r="V2522" s="38">
        <f ca="1"/>
        <v>5.0781351849914742</v>
      </c>
      <c r="W2522" s="46">
        <f ca="1"/>
        <v>5</v>
      </c>
    </row>
    <row r="2523" spans="2:23" x14ac:dyDescent="0.25">
      <c r="B2523" s="76">
        <f ca="1"/>
        <v>83</v>
      </c>
      <c r="C2523" s="39">
        <f ca="1"/>
        <v>45274</v>
      </c>
      <c r="D2523" s="25">
        <f ca="1"/>
        <v>5</v>
      </c>
      <c r="E2523" s="85"/>
      <c r="F2523" s="25">
        <f ca="1"/>
        <v>83.11</v>
      </c>
      <c r="G2523" s="40">
        <f ca="1"/>
        <v>0</v>
      </c>
      <c r="H2523" s="40">
        <f ca="1"/>
        <v>5.3099999999999994E-2</v>
      </c>
      <c r="I2523" s="85"/>
      <c r="J2523" s="41">
        <v>0.25059999999998872</v>
      </c>
      <c r="K2523" s="85"/>
      <c r="L2523" s="42">
        <f ca="1"/>
        <v>1.324423768337107E-3</v>
      </c>
      <c r="M2523" s="41">
        <f ca="1"/>
        <v>8.4500179999997177E-2</v>
      </c>
      <c r="N2523" s="43">
        <f ca="1"/>
        <v>0.28219178082191781</v>
      </c>
      <c r="O2523" s="25"/>
      <c r="P2523" s="43">
        <f ca="1"/>
        <v>0.18907079400799248</v>
      </c>
      <c r="Q2523" s="43">
        <f ca="1"/>
        <v>5.5947747826439298E-2</v>
      </c>
      <c r="R2523" s="25"/>
      <c r="S2523" s="38">
        <f ca="1"/>
        <v>0.57498133419118902</v>
      </c>
      <c r="T2523" s="38">
        <f ca="1"/>
        <v>0.52230828344717217</v>
      </c>
      <c r="U2523" s="85"/>
      <c r="V2523" s="38">
        <f ca="1"/>
        <v>5.079865288482722</v>
      </c>
      <c r="W2523" s="46">
        <f ca="1"/>
        <v>5</v>
      </c>
    </row>
    <row r="2524" spans="2:23" x14ac:dyDescent="0.25">
      <c r="B2524" s="76">
        <f ca="1"/>
        <v>83</v>
      </c>
      <c r="C2524" s="39">
        <f ca="1"/>
        <v>45274</v>
      </c>
      <c r="D2524" s="25">
        <f ca="1"/>
        <v>5</v>
      </c>
      <c r="E2524" s="85"/>
      <c r="F2524" s="25">
        <f ca="1"/>
        <v>83.11</v>
      </c>
      <c r="G2524" s="40">
        <f ca="1"/>
        <v>0</v>
      </c>
      <c r="H2524" s="40">
        <f ca="1"/>
        <v>5.3099999999999994E-2</v>
      </c>
      <c r="I2524" s="85"/>
      <c r="J2524" s="41">
        <v>0.25069999999998871</v>
      </c>
      <c r="K2524" s="85"/>
      <c r="L2524" s="42">
        <f ca="1"/>
        <v>1.324423768337107E-3</v>
      </c>
      <c r="M2524" s="41">
        <f ca="1"/>
        <v>8.4525244999997168E-2</v>
      </c>
      <c r="N2524" s="43">
        <f ca="1"/>
        <v>0.28219178082191781</v>
      </c>
      <c r="O2524" s="25"/>
      <c r="P2524" s="43">
        <f ca="1"/>
        <v>0.18904848799005738</v>
      </c>
      <c r="Q2524" s="43">
        <f ca="1"/>
        <v>5.587232008217477E-2</v>
      </c>
      <c r="R2524" s="25"/>
      <c r="S2524" s="38">
        <f ca="1"/>
        <v>0.5749725930024</v>
      </c>
      <c r="T2524" s="38">
        <f ca="1"/>
        <v>0.52227823912584426</v>
      </c>
      <c r="U2524" s="85"/>
      <c r="V2524" s="38">
        <f ca="1"/>
        <v>5.0815953992769352</v>
      </c>
      <c r="W2524" s="46">
        <f ca="1"/>
        <v>5</v>
      </c>
    </row>
    <row r="2525" spans="2:23" x14ac:dyDescent="0.25">
      <c r="B2525" s="76">
        <f ca="1"/>
        <v>83</v>
      </c>
      <c r="C2525" s="39">
        <f ca="1"/>
        <v>45274</v>
      </c>
      <c r="D2525" s="25">
        <f ca="1"/>
        <v>5</v>
      </c>
      <c r="E2525" s="85"/>
      <c r="F2525" s="25">
        <f ca="1"/>
        <v>83.11</v>
      </c>
      <c r="G2525" s="40">
        <f ca="1"/>
        <v>0</v>
      </c>
      <c r="H2525" s="40">
        <f ca="1"/>
        <v>5.3099999999999994E-2</v>
      </c>
      <c r="I2525" s="85"/>
      <c r="J2525" s="41">
        <v>0.2507999999999887</v>
      </c>
      <c r="K2525" s="85"/>
      <c r="L2525" s="42">
        <f ca="1"/>
        <v>1.324423768337107E-3</v>
      </c>
      <c r="M2525" s="41">
        <f ca="1"/>
        <v>8.4550319999997153E-2</v>
      </c>
      <c r="N2525" s="43">
        <f ca="1"/>
        <v>0.28219178082191781</v>
      </c>
      <c r="O2525" s="25"/>
      <c r="P2525" s="43">
        <f ca="1"/>
        <v>0.18902622094092703</v>
      </c>
      <c r="Q2525" s="43">
        <f ca="1"/>
        <v>5.5796931306715009E-2</v>
      </c>
      <c r="R2525" s="25"/>
      <c r="S2525" s="38">
        <f ca="1"/>
        <v>0.57496386704777835</v>
      </c>
      <c r="T2525" s="38">
        <f ca="1"/>
        <v>0.5222482102000221</v>
      </c>
      <c r="U2525" s="85"/>
      <c r="V2525" s="38">
        <f ca="1"/>
        <v>5.0833255173605281</v>
      </c>
      <c r="W2525" s="46">
        <f ca="1"/>
        <v>5</v>
      </c>
    </row>
    <row r="2526" spans="2:23" x14ac:dyDescent="0.25">
      <c r="B2526" s="76">
        <f ca="1"/>
        <v>83</v>
      </c>
      <c r="C2526" s="39">
        <f ca="1"/>
        <v>45274</v>
      </c>
      <c r="D2526" s="25">
        <f ca="1"/>
        <v>5</v>
      </c>
      <c r="E2526" s="85"/>
      <c r="F2526" s="25">
        <f ca="1"/>
        <v>83.11</v>
      </c>
      <c r="G2526" s="40">
        <f ca="1"/>
        <v>0</v>
      </c>
      <c r="H2526" s="40">
        <f ca="1"/>
        <v>5.3099999999999994E-2</v>
      </c>
      <c r="I2526" s="85"/>
      <c r="J2526" s="41">
        <v>0.25089999999998869</v>
      </c>
      <c r="K2526" s="85"/>
      <c r="L2526" s="42">
        <f ca="1"/>
        <v>1.324423768337107E-3</v>
      </c>
      <c r="M2526" s="41">
        <f ca="1"/>
        <v>8.4575404999997161E-2</v>
      </c>
      <c r="N2526" s="43">
        <f ca="1"/>
        <v>0.28219178082191781</v>
      </c>
      <c r="O2526" s="25"/>
      <c r="P2526" s="43">
        <f ca="1"/>
        <v>0.18900399281400654</v>
      </c>
      <c r="Q2526" s="43">
        <f ca="1"/>
        <v>5.5721581453465091E-2</v>
      </c>
      <c r="R2526" s="25"/>
      <c r="S2526" s="38">
        <f ca="1"/>
        <v>0.57495515630926153</v>
      </c>
      <c r="T2526" s="38">
        <f ca="1"/>
        <v>0.52221819665151203</v>
      </c>
      <c r="U2526" s="85"/>
      <c r="V2526" s="38">
        <f ca="1"/>
        <v>5.0850556427199294</v>
      </c>
      <c r="W2526" s="46">
        <f ca="1"/>
        <v>5</v>
      </c>
    </row>
    <row r="2527" spans="2:23" x14ac:dyDescent="0.25">
      <c r="B2527" s="76">
        <f ca="1"/>
        <v>83</v>
      </c>
      <c r="C2527" s="39">
        <f ca="1"/>
        <v>45274</v>
      </c>
      <c r="D2527" s="25">
        <f ca="1"/>
        <v>5</v>
      </c>
      <c r="E2527" s="85"/>
      <c r="F2527" s="25">
        <f ca="1"/>
        <v>83.11</v>
      </c>
      <c r="G2527" s="40">
        <f ca="1"/>
        <v>0</v>
      </c>
      <c r="H2527" s="40">
        <f ca="1"/>
        <v>5.3099999999999994E-2</v>
      </c>
      <c r="I2527" s="85"/>
      <c r="J2527" s="41">
        <v>0.25099999999998868</v>
      </c>
      <c r="K2527" s="85"/>
      <c r="L2527" s="42">
        <f ca="1"/>
        <v>1.324423768337107E-3</v>
      </c>
      <c r="M2527" s="41">
        <f ca="1"/>
        <v>8.460049999999715E-2</v>
      </c>
      <c r="N2527" s="43">
        <f ca="1"/>
        <v>0.28219178082191781</v>
      </c>
      <c r="O2527" s="25"/>
      <c r="P2527" s="43">
        <f ca="1"/>
        <v>0.18898180356277533</v>
      </c>
      <c r="Q2527" s="43">
        <f ca="1"/>
        <v>5.5646270475904452E-2</v>
      </c>
      <c r="R2527" s="25"/>
      <c r="S2527" s="38">
        <f ca="1"/>
        <v>0.57494646076881539</v>
      </c>
      <c r="T2527" s="38">
        <f ca="1"/>
        <v>0.52218819846214914</v>
      </c>
      <c r="U2527" s="85"/>
      <c r="V2527" s="38">
        <f ca="1"/>
        <v>5.0867857753416104</v>
      </c>
      <c r="W2527" s="46">
        <f ca="1"/>
        <v>5</v>
      </c>
    </row>
    <row r="2528" spans="2:23" x14ac:dyDescent="0.25">
      <c r="B2528" s="76">
        <f ca="1"/>
        <v>83</v>
      </c>
      <c r="C2528" s="39">
        <f ca="1"/>
        <v>45274</v>
      </c>
      <c r="D2528" s="25">
        <f ca="1"/>
        <v>5</v>
      </c>
      <c r="E2528" s="85"/>
      <c r="F2528" s="25">
        <f ca="1"/>
        <v>83.11</v>
      </c>
      <c r="G2528" s="40">
        <f ca="1"/>
        <v>0</v>
      </c>
      <c r="H2528" s="40">
        <f ca="1"/>
        <v>5.3099999999999994E-2</v>
      </c>
      <c r="I2528" s="85"/>
      <c r="J2528" s="41">
        <v>0.25109999999998867</v>
      </c>
      <c r="K2528" s="85"/>
      <c r="L2528" s="42">
        <f ca="1"/>
        <v>1.324423768337107E-3</v>
      </c>
      <c r="M2528" s="41">
        <f ca="1"/>
        <v>8.4625604999997148E-2</v>
      </c>
      <c r="N2528" s="43">
        <f ca="1"/>
        <v>0.28219178082191781</v>
      </c>
      <c r="O2528" s="25"/>
      <c r="P2528" s="43">
        <f ca="1"/>
        <v>0.18895965314078697</v>
      </c>
      <c r="Q2528" s="43">
        <f ca="1"/>
        <v>5.5570998327586663E-2</v>
      </c>
      <c r="R2528" s="25"/>
      <c r="S2528" s="38">
        <f ca="1"/>
        <v>0.57493778040843413</v>
      </c>
      <c r="T2528" s="38">
        <f ca="1"/>
        <v>0.52215821561379683</v>
      </c>
      <c r="U2528" s="85"/>
      <c r="V2528" s="38">
        <f ca="1"/>
        <v>5.0885159152120281</v>
      </c>
      <c r="W2528" s="46">
        <f ca="1"/>
        <v>5</v>
      </c>
    </row>
    <row r="2529" spans="2:23" x14ac:dyDescent="0.25">
      <c r="B2529" s="76">
        <f ca="1"/>
        <v>83</v>
      </c>
      <c r="C2529" s="39">
        <f ca="1"/>
        <v>45274</v>
      </c>
      <c r="D2529" s="25">
        <f ca="1"/>
        <v>5</v>
      </c>
      <c r="E2529" s="85"/>
      <c r="F2529" s="25">
        <f ca="1"/>
        <v>83.11</v>
      </c>
      <c r="G2529" s="40">
        <f ca="1"/>
        <v>0</v>
      </c>
      <c r="H2529" s="40">
        <f ca="1"/>
        <v>5.3099999999999994E-2</v>
      </c>
      <c r="I2529" s="85"/>
      <c r="J2529" s="41">
        <v>0.25119999999998865</v>
      </c>
      <c r="K2529" s="85"/>
      <c r="L2529" s="42">
        <f ca="1"/>
        <v>1.324423768337107E-3</v>
      </c>
      <c r="M2529" s="41">
        <f ca="1"/>
        <v>8.4650719999997154E-2</v>
      </c>
      <c r="N2529" s="43">
        <f ca="1"/>
        <v>0.28219178082191781</v>
      </c>
      <c r="O2529" s="25"/>
      <c r="P2529" s="43">
        <f ca="1"/>
        <v>0.188937541501669</v>
      </c>
      <c r="Q2529" s="43">
        <f ca="1"/>
        <v>5.549576496213926E-2</v>
      </c>
      <c r="R2529" s="25"/>
      <c r="S2529" s="38">
        <f ca="1"/>
        <v>0.57492911521014023</v>
      </c>
      <c r="T2529" s="38">
        <f ca="1"/>
        <v>0.52212824808834735</v>
      </c>
      <c r="U2529" s="85"/>
      <c r="V2529" s="38">
        <f ca="1"/>
        <v>5.0902460623176822</v>
      </c>
      <c r="W2529" s="46">
        <f ca="1"/>
        <v>5</v>
      </c>
    </row>
    <row r="2530" spans="2:23" x14ac:dyDescent="0.25">
      <c r="B2530" s="76">
        <f ca="1"/>
        <v>83</v>
      </c>
      <c r="C2530" s="39">
        <f ca="1"/>
        <v>45274</v>
      </c>
      <c r="D2530" s="25">
        <f ca="1"/>
        <v>5</v>
      </c>
      <c r="E2530" s="85"/>
      <c r="F2530" s="25">
        <f ca="1"/>
        <v>83.11</v>
      </c>
      <c r="G2530" s="40">
        <f ca="1"/>
        <v>0</v>
      </c>
      <c r="H2530" s="40">
        <f ca="1"/>
        <v>5.3099999999999994E-2</v>
      </c>
      <c r="I2530" s="85"/>
      <c r="J2530" s="41">
        <v>0.25129999999998864</v>
      </c>
      <c r="K2530" s="85"/>
      <c r="L2530" s="42">
        <f ca="1"/>
        <v>1.324423768337107E-3</v>
      </c>
      <c r="M2530" s="41">
        <f ca="1"/>
        <v>8.4675844999997141E-2</v>
      </c>
      <c r="N2530" s="43">
        <f ca="1"/>
        <v>0.28219178082191781</v>
      </c>
      <c r="O2530" s="25"/>
      <c r="P2530" s="43">
        <f ca="1"/>
        <v>0.18891546859912262</v>
      </c>
      <c r="Q2530" s="43">
        <f ca="1"/>
        <v>5.5420570333263447E-2</v>
      </c>
      <c r="R2530" s="25"/>
      <c r="S2530" s="38">
        <f ca="1"/>
        <v>0.57492046515598438</v>
      </c>
      <c r="T2530" s="38">
        <f ca="1"/>
        <v>0.52209829586772105</v>
      </c>
      <c r="U2530" s="85"/>
      <c r="V2530" s="38">
        <f ca="1"/>
        <v>5.0919762166450795</v>
      </c>
      <c r="W2530" s="46">
        <f ca="1"/>
        <v>5</v>
      </c>
    </row>
    <row r="2531" spans="2:23" x14ac:dyDescent="0.25">
      <c r="B2531" s="76">
        <f ca="1"/>
        <v>83</v>
      </c>
      <c r="C2531" s="39">
        <f ca="1"/>
        <v>45274</v>
      </c>
      <c r="D2531" s="25">
        <f ca="1"/>
        <v>5</v>
      </c>
      <c r="E2531" s="85"/>
      <c r="F2531" s="25">
        <f ca="1"/>
        <v>83.11</v>
      </c>
      <c r="G2531" s="40">
        <f ca="1"/>
        <v>0</v>
      </c>
      <c r="H2531" s="40">
        <f ca="1"/>
        <v>5.3099999999999994E-2</v>
      </c>
      <c r="I2531" s="85"/>
      <c r="J2531" s="41">
        <v>0.25139999999998863</v>
      </c>
      <c r="K2531" s="85"/>
      <c r="L2531" s="42">
        <f ca="1"/>
        <v>1.324423768337107E-3</v>
      </c>
      <c r="M2531" s="41">
        <f ca="1"/>
        <v>8.4700979999997136E-2</v>
      </c>
      <c r="N2531" s="43">
        <f ca="1"/>
        <v>0.28219178082191781</v>
      </c>
      <c r="O2531" s="25"/>
      <c r="P2531" s="43">
        <f ca="1"/>
        <v>0.18889343438692288</v>
      </c>
      <c r="Q2531" s="43">
        <f ca="1"/>
        <v>5.5345414394734282E-2</v>
      </c>
      <c r="R2531" s="25"/>
      <c r="S2531" s="38">
        <f ca="1"/>
        <v>0.57491183022804571</v>
      </c>
      <c r="T2531" s="38">
        <f ca="1"/>
        <v>0.52206835893386705</v>
      </c>
      <c r="U2531" s="85"/>
      <c r="V2531" s="38">
        <f ca="1"/>
        <v>5.0937063781807765</v>
      </c>
      <c r="W2531" s="46">
        <f ca="1"/>
        <v>5</v>
      </c>
    </row>
    <row r="2532" spans="2:23" x14ac:dyDescent="0.25">
      <c r="B2532" s="76">
        <f ca="1"/>
        <v>83</v>
      </c>
      <c r="C2532" s="39">
        <f ca="1"/>
        <v>45274</v>
      </c>
      <c r="D2532" s="25">
        <f ca="1"/>
        <v>5</v>
      </c>
      <c r="E2532" s="85"/>
      <c r="F2532" s="25">
        <f ca="1"/>
        <v>83.11</v>
      </c>
      <c r="G2532" s="40">
        <f ca="1"/>
        <v>0</v>
      </c>
      <c r="H2532" s="40">
        <f ca="1"/>
        <v>5.3099999999999994E-2</v>
      </c>
      <c r="I2532" s="85"/>
      <c r="J2532" s="41">
        <v>0.25149999999998862</v>
      </c>
      <c r="K2532" s="85"/>
      <c r="L2532" s="42">
        <f ca="1"/>
        <v>1.324423768337107E-3</v>
      </c>
      <c r="M2532" s="41">
        <f ca="1"/>
        <v>8.4726124999997127E-2</v>
      </c>
      <c r="N2532" s="43">
        <f ca="1"/>
        <v>0.28219178082191781</v>
      </c>
      <c r="O2532" s="25"/>
      <c r="P2532" s="43">
        <f ca="1"/>
        <v>0.18887143881891827</v>
      </c>
      <c r="Q2532" s="43">
        <f ca="1"/>
        <v>5.527029710040024E-2</v>
      </c>
      <c r="R2532" s="25"/>
      <c r="S2532" s="38">
        <f ca="1"/>
        <v>0.57490321040843106</v>
      </c>
      <c r="T2532" s="38">
        <f ca="1"/>
        <v>0.52203843726876276</v>
      </c>
      <c r="U2532" s="85"/>
      <c r="V2532" s="38">
        <f ca="1"/>
        <v>5.0954365469112943</v>
      </c>
      <c r="W2532" s="46">
        <f ca="1"/>
        <v>5</v>
      </c>
    </row>
    <row r="2533" spans="2:23" x14ac:dyDescent="0.25">
      <c r="B2533" s="76">
        <f ca="1"/>
        <v>83</v>
      </c>
      <c r="C2533" s="39">
        <f ca="1"/>
        <v>45274</v>
      </c>
      <c r="D2533" s="25">
        <f ca="1"/>
        <v>5</v>
      </c>
      <c r="E2533" s="85"/>
      <c r="F2533" s="25">
        <f ca="1"/>
        <v>83.11</v>
      </c>
      <c r="G2533" s="40">
        <f ca="1"/>
        <v>0</v>
      </c>
      <c r="H2533" s="40">
        <f ca="1"/>
        <v>5.3099999999999994E-2</v>
      </c>
      <c r="I2533" s="85"/>
      <c r="J2533" s="41">
        <v>0.25159999999998861</v>
      </c>
      <c r="K2533" s="85"/>
      <c r="L2533" s="42">
        <f ca="1"/>
        <v>1.324423768337107E-3</v>
      </c>
      <c r="M2533" s="41">
        <f ca="1"/>
        <v>8.4751279999997126E-2</v>
      </c>
      <c r="N2533" s="43">
        <f ca="1"/>
        <v>0.28219178082191781</v>
      </c>
      <c r="O2533" s="25"/>
      <c r="P2533" s="43">
        <f ca="1"/>
        <v>0.18884948184903066</v>
      </c>
      <c r="Q2533" s="43">
        <f ca="1"/>
        <v>5.5195218404183205E-2</v>
      </c>
      <c r="R2533" s="25"/>
      <c r="S2533" s="38">
        <f ca="1"/>
        <v>0.57489460567927586</v>
      </c>
      <c r="T2533" s="38">
        <f ca="1"/>
        <v>0.52200853085441368</v>
      </c>
      <c r="U2533" s="85"/>
      <c r="V2533" s="38">
        <f ca="1"/>
        <v>5.097166722823232</v>
      </c>
      <c r="W2533" s="46">
        <f ca="1"/>
        <v>5</v>
      </c>
    </row>
    <row r="2534" spans="2:23" x14ac:dyDescent="0.25">
      <c r="B2534" s="76">
        <f ca="1"/>
        <v>83</v>
      </c>
      <c r="C2534" s="39">
        <f ca="1"/>
        <v>45274</v>
      </c>
      <c r="D2534" s="25">
        <f ca="1"/>
        <v>5</v>
      </c>
      <c r="E2534" s="85"/>
      <c r="F2534" s="25">
        <f ca="1"/>
        <v>83.11</v>
      </c>
      <c r="G2534" s="40">
        <f ca="1"/>
        <v>0</v>
      </c>
      <c r="H2534" s="40">
        <f ca="1"/>
        <v>5.3099999999999994E-2</v>
      </c>
      <c r="I2534" s="85"/>
      <c r="J2534" s="41">
        <v>0.2516999999999886</v>
      </c>
      <c r="K2534" s="85"/>
      <c r="L2534" s="42">
        <f ca="1"/>
        <v>1.324423768337107E-3</v>
      </c>
      <c r="M2534" s="41">
        <f ca="1"/>
        <v>8.4776444999997119E-2</v>
      </c>
      <c r="N2534" s="43">
        <f ca="1"/>
        <v>0.28219178082191781</v>
      </c>
      <c r="O2534" s="25"/>
      <c r="P2534" s="43">
        <f ca="1"/>
        <v>0.18882756343125515</v>
      </c>
      <c r="Q2534" s="43">
        <f ca="1"/>
        <v>5.5120178260078284E-2</v>
      </c>
      <c r="R2534" s="25"/>
      <c r="S2534" s="38">
        <f ca="1"/>
        <v>0.57488601602274292</v>
      </c>
      <c r="T2534" s="38">
        <f ca="1"/>
        <v>0.52197863967285374</v>
      </c>
      <c r="U2534" s="85"/>
      <c r="V2534" s="38">
        <f ca="1"/>
        <v>5.0988969059031604</v>
      </c>
      <c r="W2534" s="46">
        <f ca="1"/>
        <v>5</v>
      </c>
    </row>
    <row r="2535" spans="2:23" x14ac:dyDescent="0.25">
      <c r="B2535" s="76">
        <f ca="1"/>
        <v>83</v>
      </c>
      <c r="C2535" s="39">
        <f ca="1"/>
        <v>45274</v>
      </c>
      <c r="D2535" s="25">
        <f ca="1"/>
        <v>5</v>
      </c>
      <c r="E2535" s="85"/>
      <c r="F2535" s="25">
        <f ca="1"/>
        <v>83.11</v>
      </c>
      <c r="G2535" s="40">
        <f ca="1"/>
        <v>0</v>
      </c>
      <c r="H2535" s="40">
        <f ca="1"/>
        <v>5.3099999999999994E-2</v>
      </c>
      <c r="I2535" s="85"/>
      <c r="J2535" s="41">
        <v>0.25179999999998859</v>
      </c>
      <c r="K2535" s="85"/>
      <c r="L2535" s="42">
        <f ca="1"/>
        <v>1.324423768337107E-3</v>
      </c>
      <c r="M2535" s="41">
        <f ca="1"/>
        <v>8.4801619999997122E-2</v>
      </c>
      <c r="N2535" s="43">
        <f ca="1"/>
        <v>0.28219178082191781</v>
      </c>
      <c r="O2535" s="25"/>
      <c r="P2535" s="43">
        <f ca="1"/>
        <v>0.18880568351965987</v>
      </c>
      <c r="Q2535" s="43">
        <f ca="1"/>
        <v>5.504517662215358E-2</v>
      </c>
      <c r="R2535" s="25"/>
      <c r="S2535" s="38">
        <f ca="1"/>
        <v>0.57487744142102382</v>
      </c>
      <c r="T2535" s="38">
        <f ca="1"/>
        <v>0.52194876370614507</v>
      </c>
      <c r="U2535" s="85"/>
      <c r="V2535" s="38">
        <f ca="1"/>
        <v>5.1006270961377069</v>
      </c>
      <c r="W2535" s="46">
        <f ca="1"/>
        <v>5</v>
      </c>
    </row>
    <row r="2536" spans="2:23" x14ac:dyDescent="0.25">
      <c r="B2536" s="76">
        <f ca="1"/>
        <v>83</v>
      </c>
      <c r="C2536" s="39">
        <f ca="1"/>
        <v>45274</v>
      </c>
      <c r="D2536" s="25">
        <f ca="1"/>
        <v>5</v>
      </c>
      <c r="E2536" s="85"/>
      <c r="F2536" s="25">
        <f ca="1"/>
        <v>83.11</v>
      </c>
      <c r="G2536" s="40">
        <f ca="1"/>
        <v>0</v>
      </c>
      <c r="H2536" s="40">
        <f ca="1"/>
        <v>5.3099999999999994E-2</v>
      </c>
      <c r="I2536" s="85"/>
      <c r="J2536" s="41">
        <v>0.25189999999998858</v>
      </c>
      <c r="K2536" s="85"/>
      <c r="L2536" s="42">
        <f ca="1"/>
        <v>1.324423768337107E-3</v>
      </c>
      <c r="M2536" s="41">
        <f ca="1"/>
        <v>8.4826804999997119E-2</v>
      </c>
      <c r="N2536" s="43">
        <f ca="1"/>
        <v>0.28219178082191781</v>
      </c>
      <c r="O2536" s="25"/>
      <c r="P2536" s="43">
        <f ca="1"/>
        <v>0.18878384206838597</v>
      </c>
      <c r="Q2536" s="43">
        <f ca="1"/>
        <v>5.4970213444550248E-2</v>
      </c>
      <c r="R2536" s="25"/>
      <c r="S2536" s="38">
        <f ca="1"/>
        <v>0.57486888185633722</v>
      </c>
      <c r="T2536" s="38">
        <f ca="1"/>
        <v>0.52191890293637777</v>
      </c>
      <c r="U2536" s="85"/>
      <c r="V2536" s="38">
        <f ca="1"/>
        <v>5.1023572935134851</v>
      </c>
      <c r="W2536" s="46">
        <f ca="1"/>
        <v>5</v>
      </c>
    </row>
    <row r="2537" spans="2:23" x14ac:dyDescent="0.25">
      <c r="B2537" s="76">
        <f ca="1"/>
        <v>83</v>
      </c>
      <c r="C2537" s="39">
        <f ca="1"/>
        <v>45274</v>
      </c>
      <c r="D2537" s="25">
        <f ca="1"/>
        <v>5</v>
      </c>
      <c r="E2537" s="85"/>
      <c r="F2537" s="25">
        <f ca="1"/>
        <v>83.11</v>
      </c>
      <c r="G2537" s="40">
        <f ca="1"/>
        <v>0</v>
      </c>
      <c r="H2537" s="40">
        <f ca="1"/>
        <v>5.3099999999999994E-2</v>
      </c>
      <c r="I2537" s="85"/>
      <c r="J2537" s="41">
        <v>0.25199999999998857</v>
      </c>
      <c r="K2537" s="85"/>
      <c r="L2537" s="42">
        <f ca="1"/>
        <v>1.324423768337107E-3</v>
      </c>
      <c r="M2537" s="41">
        <f ca="1"/>
        <v>8.485199999999711E-2</v>
      </c>
      <c r="N2537" s="43">
        <f ca="1"/>
        <v>0.28219178082191781</v>
      </c>
      <c r="O2537" s="25"/>
      <c r="P2537" s="43">
        <f ca="1"/>
        <v>0.18876203903164732</v>
      </c>
      <c r="Q2537" s="43">
        <f ca="1"/>
        <v>5.4895288681482163E-2</v>
      </c>
      <c r="R2537" s="25"/>
      <c r="S2537" s="38">
        <f ca="1"/>
        <v>0.57486033731093023</v>
      </c>
      <c r="T2537" s="38">
        <f ca="1"/>
        <v>0.52188905734567026</v>
      </c>
      <c r="U2537" s="85"/>
      <c r="V2537" s="38">
        <f ca="1"/>
        <v>5.1040874980171438</v>
      </c>
      <c r="W2537" s="46">
        <f ca="1"/>
        <v>5</v>
      </c>
    </row>
    <row r="2538" spans="2:23" x14ac:dyDescent="0.25">
      <c r="B2538" s="76">
        <f ca="1"/>
        <v>83</v>
      </c>
      <c r="C2538" s="39">
        <f ca="1"/>
        <v>45274</v>
      </c>
      <c r="D2538" s="25">
        <f ca="1"/>
        <v>5</v>
      </c>
      <c r="E2538" s="85"/>
      <c r="F2538" s="25">
        <f ca="1"/>
        <v>83.11</v>
      </c>
      <c r="G2538" s="40">
        <f ca="1"/>
        <v>0</v>
      </c>
      <c r="H2538" s="40">
        <f ca="1"/>
        <v>5.3099999999999994E-2</v>
      </c>
      <c r="I2538" s="85"/>
      <c r="J2538" s="41">
        <v>0.25209999999998856</v>
      </c>
      <c r="K2538" s="85"/>
      <c r="L2538" s="42">
        <f ca="1"/>
        <v>1.324423768337107E-3</v>
      </c>
      <c r="M2538" s="41">
        <f ca="1"/>
        <v>8.4877204999997111E-2</v>
      </c>
      <c r="N2538" s="43">
        <f ca="1"/>
        <v>0.28219178082191781</v>
      </c>
      <c r="O2538" s="25"/>
      <c r="P2538" s="43">
        <f ca="1"/>
        <v>0.1887402743637305</v>
      </c>
      <c r="Q2538" s="43">
        <f ca="1"/>
        <v>5.482040228723592E-2</v>
      </c>
      <c r="R2538" s="25"/>
      <c r="S2538" s="38">
        <f ca="1"/>
        <v>0.57485180776707756</v>
      </c>
      <c r="T2538" s="38">
        <f ca="1"/>
        <v>0.52185922691616893</v>
      </c>
      <c r="U2538" s="85"/>
      <c r="V2538" s="38">
        <f ca="1"/>
        <v>5.1058177096353603</v>
      </c>
      <c r="W2538" s="46">
        <f ca="1"/>
        <v>5</v>
      </c>
    </row>
    <row r="2539" spans="2:23" x14ac:dyDescent="0.25">
      <c r="B2539" s="76">
        <f ca="1"/>
        <v>83</v>
      </c>
      <c r="C2539" s="39">
        <f ca="1"/>
        <v>45274</v>
      </c>
      <c r="D2539" s="25">
        <f ca="1"/>
        <v>5</v>
      </c>
      <c r="E2539" s="85"/>
      <c r="F2539" s="25">
        <f ca="1"/>
        <v>83.11</v>
      </c>
      <c r="G2539" s="40">
        <f ca="1"/>
        <v>0</v>
      </c>
      <c r="H2539" s="40">
        <f ca="1"/>
        <v>5.3099999999999994E-2</v>
      </c>
      <c r="I2539" s="85"/>
      <c r="J2539" s="41">
        <v>0.25219999999998854</v>
      </c>
      <c r="K2539" s="85"/>
      <c r="L2539" s="42">
        <f ca="1"/>
        <v>1.324423768337107E-3</v>
      </c>
      <c r="M2539" s="41">
        <f ca="1"/>
        <v>8.4902419999997106E-2</v>
      </c>
      <c r="N2539" s="43">
        <f ca="1"/>
        <v>0.28219178082191781</v>
      </c>
      <c r="O2539" s="25"/>
      <c r="P2539" s="43">
        <f ca="1"/>
        <v>0.18871854801899454</v>
      </c>
      <c r="Q2539" s="43">
        <f ca="1"/>
        <v>5.4745554216170528E-2</v>
      </c>
      <c r="R2539" s="25"/>
      <c r="S2539" s="38">
        <f ca="1"/>
        <v>0.57484329320708172</v>
      </c>
      <c r="T2539" s="38">
        <f ca="1"/>
        <v>0.52182941163004792</v>
      </c>
      <c r="U2539" s="85"/>
      <c r="V2539" s="38">
        <f ca="1"/>
        <v>5.107547928354812</v>
      </c>
      <c r="W2539" s="46">
        <f ca="1"/>
        <v>5</v>
      </c>
    </row>
    <row r="2540" spans="2:23" x14ac:dyDescent="0.25">
      <c r="B2540" s="76">
        <f ca="1"/>
        <v>83</v>
      </c>
      <c r="C2540" s="39">
        <f ca="1"/>
        <v>45274</v>
      </c>
      <c r="D2540" s="25">
        <f ca="1"/>
        <v>5</v>
      </c>
      <c r="E2540" s="85"/>
      <c r="F2540" s="25">
        <f ca="1"/>
        <v>83.11</v>
      </c>
      <c r="G2540" s="40">
        <f ca="1"/>
        <v>0</v>
      </c>
      <c r="H2540" s="40">
        <f ca="1"/>
        <v>5.3099999999999994E-2</v>
      </c>
      <c r="I2540" s="85"/>
      <c r="J2540" s="41">
        <v>0.25229999999998853</v>
      </c>
      <c r="K2540" s="85"/>
      <c r="L2540" s="42">
        <f ca="1"/>
        <v>1.324423768337107E-3</v>
      </c>
      <c r="M2540" s="41">
        <f ca="1"/>
        <v>8.4927644999997109E-2</v>
      </c>
      <c r="N2540" s="43">
        <f ca="1"/>
        <v>0.28219178082191781</v>
      </c>
      <c r="O2540" s="25"/>
      <c r="P2540" s="43">
        <f ca="1"/>
        <v>0.18869685995187091</v>
      </c>
      <c r="Q2540" s="43">
        <f ca="1"/>
        <v>5.4670744422717465E-2</v>
      </c>
      <c r="R2540" s="25"/>
      <c r="S2540" s="38">
        <f ca="1"/>
        <v>0.57483479361327283</v>
      </c>
      <c r="T2540" s="38">
        <f ca="1"/>
        <v>0.52179961146950959</v>
      </c>
      <c r="U2540" s="85"/>
      <c r="V2540" s="38">
        <f ca="1"/>
        <v>5.1092781541622116</v>
      </c>
      <c r="W2540" s="46">
        <f ca="1"/>
        <v>5</v>
      </c>
    </row>
    <row r="2541" spans="2:23" x14ac:dyDescent="0.25">
      <c r="B2541" s="76">
        <f ca="1"/>
        <v>83</v>
      </c>
      <c r="C2541" s="39">
        <f ca="1"/>
        <v>45274</v>
      </c>
      <c r="D2541" s="25">
        <f ca="1"/>
        <v>5</v>
      </c>
      <c r="E2541" s="85"/>
      <c r="F2541" s="25">
        <f ca="1"/>
        <v>83.11</v>
      </c>
      <c r="G2541" s="40">
        <f ca="1"/>
        <v>0</v>
      </c>
      <c r="H2541" s="40">
        <f ca="1"/>
        <v>5.3099999999999994E-2</v>
      </c>
      <c r="I2541" s="85"/>
      <c r="J2541" s="41">
        <v>0.25239999999998852</v>
      </c>
      <c r="K2541" s="85"/>
      <c r="L2541" s="42">
        <f ca="1"/>
        <v>1.324423768337107E-3</v>
      </c>
      <c r="M2541" s="41">
        <f ca="1"/>
        <v>8.4952879999997094E-2</v>
      </c>
      <c r="N2541" s="43">
        <f ca="1"/>
        <v>0.28219178082191781</v>
      </c>
      <c r="O2541" s="25"/>
      <c r="P2541" s="43">
        <f ca="1"/>
        <v>0.18867521011686311</v>
      </c>
      <c r="Q2541" s="43">
        <f ca="1"/>
        <v>5.4595972861380238E-2</v>
      </c>
      <c r="R2541" s="25"/>
      <c r="S2541" s="38">
        <f ca="1"/>
        <v>0.57482630896800879</v>
      </c>
      <c r="T2541" s="38">
        <f ca="1"/>
        <v>0.52176982641678404</v>
      </c>
      <c r="U2541" s="85"/>
      <c r="V2541" s="38">
        <f ca="1"/>
        <v>5.1110083870442793</v>
      </c>
      <c r="W2541" s="46">
        <f ca="1"/>
        <v>5</v>
      </c>
    </row>
    <row r="2542" spans="2:23" x14ac:dyDescent="0.25">
      <c r="B2542" s="76">
        <f ca="1"/>
        <v>83</v>
      </c>
      <c r="C2542" s="39">
        <f ca="1"/>
        <v>45274</v>
      </c>
      <c r="D2542" s="25">
        <f ca="1"/>
        <v>5</v>
      </c>
      <c r="E2542" s="85"/>
      <c r="F2542" s="25">
        <f ca="1"/>
        <v>83.11</v>
      </c>
      <c r="G2542" s="40">
        <f ca="1"/>
        <v>0</v>
      </c>
      <c r="H2542" s="40">
        <f ca="1"/>
        <v>5.3099999999999994E-2</v>
      </c>
      <c r="I2542" s="85"/>
      <c r="J2542" s="41">
        <v>0.25249999999998851</v>
      </c>
      <c r="K2542" s="85"/>
      <c r="L2542" s="42">
        <f ca="1"/>
        <v>1.324423768337107E-3</v>
      </c>
      <c r="M2542" s="41">
        <f ca="1"/>
        <v>8.4978124999997101E-2</v>
      </c>
      <c r="N2542" s="43">
        <f ca="1"/>
        <v>0.28219178082191781</v>
      </c>
      <c r="O2542" s="25"/>
      <c r="P2542" s="43">
        <f ca="1"/>
        <v>0.18865359846854701</v>
      </c>
      <c r="Q2542" s="43">
        <f ca="1"/>
        <v>5.4521239486734707E-2</v>
      </c>
      <c r="R2542" s="25"/>
      <c r="S2542" s="38">
        <f ca="1"/>
        <v>0.57481783925367491</v>
      </c>
      <c r="T2542" s="38">
        <f ca="1"/>
        <v>0.52174005645412902</v>
      </c>
      <c r="U2542" s="85"/>
      <c r="V2542" s="38">
        <f ca="1"/>
        <v>5.1127386269877704</v>
      </c>
      <c r="W2542" s="46">
        <f ca="1"/>
        <v>5</v>
      </c>
    </row>
    <row r="2543" spans="2:23" x14ac:dyDescent="0.25">
      <c r="B2543" s="76">
        <f ca="1"/>
        <v>83</v>
      </c>
      <c r="C2543" s="39">
        <f ca="1"/>
        <v>45274</v>
      </c>
      <c r="D2543" s="25">
        <f ca="1"/>
        <v>5</v>
      </c>
      <c r="E2543" s="85"/>
      <c r="F2543" s="25">
        <f ca="1"/>
        <v>83.11</v>
      </c>
      <c r="G2543" s="40">
        <f ca="1"/>
        <v>0</v>
      </c>
      <c r="H2543" s="40">
        <f ca="1"/>
        <v>5.3099999999999994E-2</v>
      </c>
      <c r="I2543" s="85"/>
      <c r="J2543" s="41">
        <v>0.2525999999999885</v>
      </c>
      <c r="K2543" s="85"/>
      <c r="L2543" s="42">
        <f ca="1"/>
        <v>1.324423768337107E-3</v>
      </c>
      <c r="M2543" s="41">
        <f ca="1"/>
        <v>8.5003379999997089E-2</v>
      </c>
      <c r="N2543" s="43">
        <f ca="1"/>
        <v>0.28219178082191781</v>
      </c>
      <c r="O2543" s="25"/>
      <c r="P2543" s="43">
        <f ca="1"/>
        <v>0.18863202496157017</v>
      </c>
      <c r="Q2543" s="43">
        <f ca="1"/>
        <v>5.4446544253428458E-2</v>
      </c>
      <c r="R2543" s="25"/>
      <c r="S2543" s="38">
        <f ca="1"/>
        <v>0.57480938445268404</v>
      </c>
      <c r="T2543" s="38">
        <f ca="1"/>
        <v>0.52171030156383047</v>
      </c>
      <c r="U2543" s="85"/>
      <c r="V2543" s="38">
        <f ca="1"/>
        <v>5.114468873979412</v>
      </c>
      <c r="W2543" s="46">
        <f ca="1"/>
        <v>5</v>
      </c>
    </row>
    <row r="2544" spans="2:23" x14ac:dyDescent="0.25">
      <c r="B2544" s="76">
        <f ca="1"/>
        <v>83</v>
      </c>
      <c r="C2544" s="39">
        <f ca="1"/>
        <v>45274</v>
      </c>
      <c r="D2544" s="25">
        <f ca="1"/>
        <v>5</v>
      </c>
      <c r="E2544" s="85"/>
      <c r="F2544" s="25">
        <f ca="1"/>
        <v>83.11</v>
      </c>
      <c r="G2544" s="40">
        <f ca="1"/>
        <v>0</v>
      </c>
      <c r="H2544" s="40">
        <f ca="1"/>
        <v>5.3099999999999994E-2</v>
      </c>
      <c r="I2544" s="85"/>
      <c r="J2544" s="41">
        <v>0.25269999999998849</v>
      </c>
      <c r="K2544" s="85"/>
      <c r="L2544" s="42">
        <f ca="1"/>
        <v>1.324423768337107E-3</v>
      </c>
      <c r="M2544" s="41">
        <f ca="1"/>
        <v>8.5028644999997086E-2</v>
      </c>
      <c r="N2544" s="43">
        <f ca="1"/>
        <v>0.28219178082191781</v>
      </c>
      <c r="O2544" s="25"/>
      <c r="P2544" s="43">
        <f ca="1"/>
        <v>0.18861048955065196</v>
      </c>
      <c r="Q2544" s="43">
        <f ca="1"/>
        <v>5.4371887116180823E-2</v>
      </c>
      <c r="R2544" s="25"/>
      <c r="S2544" s="38">
        <f ca="1"/>
        <v>0.57480094454747688</v>
      </c>
      <c r="T2544" s="38">
        <f ca="1"/>
        <v>0.52168056172820143</v>
      </c>
      <c r="U2544" s="85"/>
      <c r="V2544" s="38">
        <f ca="1"/>
        <v>5.1161991280060377</v>
      </c>
      <c r="W2544" s="46">
        <f ca="1"/>
        <v>5</v>
      </c>
    </row>
    <row r="2545" spans="2:23" x14ac:dyDescent="0.25">
      <c r="B2545" s="76">
        <f ca="1"/>
        <v>83</v>
      </c>
      <c r="C2545" s="39">
        <f ca="1"/>
        <v>45274</v>
      </c>
      <c r="D2545" s="25">
        <f ca="1"/>
        <v>5</v>
      </c>
      <c r="E2545" s="85"/>
      <c r="F2545" s="25">
        <f ca="1"/>
        <v>83.11</v>
      </c>
      <c r="G2545" s="40">
        <f ca="1"/>
        <v>0</v>
      </c>
      <c r="H2545" s="40">
        <f ca="1"/>
        <v>5.3099999999999994E-2</v>
      </c>
      <c r="I2545" s="85"/>
      <c r="J2545" s="41">
        <v>0.25279999999998848</v>
      </c>
      <c r="K2545" s="85"/>
      <c r="L2545" s="42">
        <f ca="1"/>
        <v>1.324423768337107E-3</v>
      </c>
      <c r="M2545" s="41">
        <f ca="1"/>
        <v>8.5053919999997091E-2</v>
      </c>
      <c r="N2545" s="43">
        <f ca="1"/>
        <v>0.28219178082191781</v>
      </c>
      <c r="O2545" s="25"/>
      <c r="P2545" s="43">
        <f ca="1"/>
        <v>0.18858899219058356</v>
      </c>
      <c r="Q2545" s="43">
        <f ca="1"/>
        <v>5.4297268029782991E-2</v>
      </c>
      <c r="R2545" s="25"/>
      <c r="S2545" s="38">
        <f ca="1"/>
        <v>0.57479251952052124</v>
      </c>
      <c r="T2545" s="38">
        <f ca="1"/>
        <v>0.52165083692958314</v>
      </c>
      <c r="U2545" s="85"/>
      <c r="V2545" s="38">
        <f ca="1"/>
        <v>5.1179293890544244</v>
      </c>
      <c r="W2545" s="46">
        <f ca="1"/>
        <v>5</v>
      </c>
    </row>
    <row r="2546" spans="2:23" x14ac:dyDescent="0.25">
      <c r="B2546" s="76">
        <f ca="1"/>
        <v>83</v>
      </c>
      <c r="C2546" s="39">
        <f ca="1"/>
        <v>45274</v>
      </c>
      <c r="D2546" s="25">
        <f ca="1"/>
        <v>5</v>
      </c>
      <c r="E2546" s="85"/>
      <c r="F2546" s="25">
        <f ca="1"/>
        <v>83.11</v>
      </c>
      <c r="G2546" s="40">
        <f ca="1"/>
        <v>0</v>
      </c>
      <c r="H2546" s="40">
        <f ca="1"/>
        <v>5.3099999999999994E-2</v>
      </c>
      <c r="I2546" s="85"/>
      <c r="J2546" s="41">
        <v>0.25289999999998847</v>
      </c>
      <c r="K2546" s="85"/>
      <c r="L2546" s="42">
        <f ca="1"/>
        <v>1.324423768337107E-3</v>
      </c>
      <c r="M2546" s="41">
        <f ca="1"/>
        <v>8.5079204999997077E-2</v>
      </c>
      <c r="N2546" s="43">
        <f ca="1"/>
        <v>0.28219178082191781</v>
      </c>
      <c r="O2546" s="25"/>
      <c r="P2546" s="43">
        <f ca="1"/>
        <v>0.1885675328362274</v>
      </c>
      <c r="Q2546" s="43">
        <f ca="1"/>
        <v>5.4222686949097404E-2</v>
      </c>
      <c r="R2546" s="25"/>
      <c r="S2546" s="38">
        <f ca="1"/>
        <v>0.57478410935431201</v>
      </c>
      <c r="T2546" s="38">
        <f ca="1"/>
        <v>0.52162112715034425</v>
      </c>
      <c r="U2546" s="85"/>
      <c r="V2546" s="38">
        <f ca="1"/>
        <v>5.119659657111356</v>
      </c>
      <c r="W2546" s="46">
        <f ca="1"/>
        <v>5</v>
      </c>
    </row>
    <row r="2547" spans="2:23" x14ac:dyDescent="0.25">
      <c r="B2547" s="76">
        <f ca="1"/>
        <v>83</v>
      </c>
      <c r="C2547" s="39">
        <f ca="1"/>
        <v>45274</v>
      </c>
      <c r="D2547" s="25">
        <f ca="1"/>
        <v>5</v>
      </c>
      <c r="E2547" s="85"/>
      <c r="F2547" s="25">
        <f ca="1"/>
        <v>83.11</v>
      </c>
      <c r="G2547" s="40">
        <f ca="1"/>
        <v>0</v>
      </c>
      <c r="H2547" s="40">
        <f ca="1"/>
        <v>5.3099999999999994E-2</v>
      </c>
      <c r="I2547" s="85"/>
      <c r="J2547" s="41">
        <v>0.25299999999998846</v>
      </c>
      <c r="K2547" s="85"/>
      <c r="L2547" s="42">
        <f ca="1"/>
        <v>1.324423768337107E-3</v>
      </c>
      <c r="M2547" s="41">
        <f ca="1"/>
        <v>8.5104499999997071E-2</v>
      </c>
      <c r="N2547" s="43">
        <f ca="1"/>
        <v>0.28219178082191781</v>
      </c>
      <c r="O2547" s="25"/>
      <c r="P2547" s="43">
        <f ca="1"/>
        <v>0.18854611144251754</v>
      </c>
      <c r="Q2547" s="43">
        <f ca="1"/>
        <v>5.414814382905811E-2</v>
      </c>
      <c r="R2547" s="25"/>
      <c r="S2547" s="38">
        <f ca="1"/>
        <v>0.57477571403137218</v>
      </c>
      <c r="T2547" s="38">
        <f ca="1"/>
        <v>0.52159143237288075</v>
      </c>
      <c r="U2547" s="85"/>
      <c r="V2547" s="38">
        <f ca="1"/>
        <v>5.12138993216373</v>
      </c>
      <c r="W2547" s="46">
        <f ca="1"/>
        <v>5</v>
      </c>
    </row>
    <row r="2548" spans="2:23" x14ac:dyDescent="0.25">
      <c r="B2548" s="76">
        <f ca="1"/>
        <v>83</v>
      </c>
      <c r="C2548" s="39">
        <f ca="1"/>
        <v>45274</v>
      </c>
      <c r="D2548" s="25">
        <f ca="1"/>
        <v>5</v>
      </c>
      <c r="E2548" s="85"/>
      <c r="F2548" s="25">
        <f ca="1"/>
        <v>83.11</v>
      </c>
      <c r="G2548" s="40">
        <f ca="1"/>
        <v>0</v>
      </c>
      <c r="H2548" s="40">
        <f ca="1"/>
        <v>5.3099999999999994E-2</v>
      </c>
      <c r="I2548" s="85"/>
      <c r="J2548" s="41">
        <v>0.25309999999998845</v>
      </c>
      <c r="K2548" s="85"/>
      <c r="L2548" s="42">
        <f ca="1"/>
        <v>1.324423768337107E-3</v>
      </c>
      <c r="M2548" s="41">
        <f ca="1"/>
        <v>8.5129804999997061E-2</v>
      </c>
      <c r="N2548" s="43">
        <f ca="1"/>
        <v>0.28219178082191781</v>
      </c>
      <c r="O2548" s="25"/>
      <c r="P2548" s="43">
        <f ca="1"/>
        <v>0.1885247279644591</v>
      </c>
      <c r="Q2548" s="43">
        <f ca="1"/>
        <v>5.4073638624670239E-2</v>
      </c>
      <c r="R2548" s="25"/>
      <c r="S2548" s="38">
        <f ca="1"/>
        <v>0.57476733353425136</v>
      </c>
      <c r="T2548" s="38">
        <f ca="1"/>
        <v>0.52156175257961634</v>
      </c>
      <c r="U2548" s="85"/>
      <c r="V2548" s="38">
        <f ca="1"/>
        <v>5.1231202141983658</v>
      </c>
      <c r="W2548" s="46">
        <f ca="1"/>
        <v>5</v>
      </c>
    </row>
    <row r="2549" spans="2:23" x14ac:dyDescent="0.25">
      <c r="B2549" s="76">
        <f ca="1"/>
        <v>83</v>
      </c>
      <c r="C2549" s="39">
        <f ca="1"/>
        <v>45274</v>
      </c>
      <c r="D2549" s="25">
        <f ca="1"/>
        <v>5</v>
      </c>
      <c r="E2549" s="85"/>
      <c r="F2549" s="25">
        <f ca="1"/>
        <v>83.11</v>
      </c>
      <c r="G2549" s="40">
        <f ca="1"/>
        <v>0</v>
      </c>
      <c r="H2549" s="40">
        <f ca="1"/>
        <v>5.3099999999999994E-2</v>
      </c>
      <c r="I2549" s="85"/>
      <c r="J2549" s="41">
        <v>0.25319999999998843</v>
      </c>
      <c r="K2549" s="85"/>
      <c r="L2549" s="42">
        <f ca="1"/>
        <v>1.324423768337107E-3</v>
      </c>
      <c r="M2549" s="41">
        <f ca="1"/>
        <v>8.5155119999997059E-2</v>
      </c>
      <c r="N2549" s="43">
        <f ca="1"/>
        <v>0.28219178082191781</v>
      </c>
      <c r="O2549" s="25"/>
      <c r="P2549" s="43">
        <f ca="1"/>
        <v>0.18850338235712835</v>
      </c>
      <c r="Q2549" s="43">
        <f ca="1"/>
        <v>5.3999171291010062E-2</v>
      </c>
      <c r="R2549" s="25"/>
      <c r="S2549" s="38">
        <f ca="1"/>
        <v>0.57475896784552649</v>
      </c>
      <c r="T2549" s="38">
        <f ca="1"/>
        <v>0.52153208775300197</v>
      </c>
      <c r="U2549" s="85"/>
      <c r="V2549" s="38">
        <f ca="1"/>
        <v>5.1248505032021541</v>
      </c>
      <c r="W2549" s="46">
        <f ca="1"/>
        <v>5</v>
      </c>
    </row>
    <row r="2550" spans="2:23" x14ac:dyDescent="0.25">
      <c r="B2550" s="76">
        <f ca="1"/>
        <v>83</v>
      </c>
      <c r="C2550" s="39">
        <f ca="1"/>
        <v>45274</v>
      </c>
      <c r="D2550" s="25">
        <f ca="1"/>
        <v>5</v>
      </c>
      <c r="E2550" s="85"/>
      <c r="F2550" s="25">
        <f ca="1"/>
        <v>83.11</v>
      </c>
      <c r="G2550" s="40">
        <f ca="1"/>
        <v>0</v>
      </c>
      <c r="H2550" s="40">
        <f ca="1"/>
        <v>5.3099999999999994E-2</v>
      </c>
      <c r="I2550" s="85"/>
      <c r="J2550" s="41">
        <v>0.25329999999998842</v>
      </c>
      <c r="K2550" s="85"/>
      <c r="L2550" s="42">
        <f ca="1"/>
        <v>1.324423768337107E-3</v>
      </c>
      <c r="M2550" s="41">
        <f ca="1"/>
        <v>8.5180444999997065E-2</v>
      </c>
      <c r="N2550" s="43">
        <f ca="1"/>
        <v>0.28219178082191781</v>
      </c>
      <c r="O2550" s="25"/>
      <c r="P2550" s="43">
        <f ca="1"/>
        <v>0.18848207457567243</v>
      </c>
      <c r="Q2550" s="43">
        <f ca="1"/>
        <v>5.3924741783224706E-2</v>
      </c>
      <c r="R2550" s="25"/>
      <c r="S2550" s="38">
        <f ca="1"/>
        <v>0.57475061694780205</v>
      </c>
      <c r="T2550" s="38">
        <f ca="1"/>
        <v>0.52150243787551642</v>
      </c>
      <c r="U2550" s="85"/>
      <c r="V2550" s="38">
        <f ca="1"/>
        <v>5.1265807991619852</v>
      </c>
      <c r="W2550" s="46">
        <f ca="1"/>
        <v>5</v>
      </c>
    </row>
    <row r="2551" spans="2:23" x14ac:dyDescent="0.25">
      <c r="B2551" s="76">
        <f ca="1"/>
        <v>83</v>
      </c>
      <c r="C2551" s="39">
        <f ca="1"/>
        <v>45274</v>
      </c>
      <c r="D2551" s="25">
        <f ca="1"/>
        <v>5</v>
      </c>
      <c r="E2551" s="85"/>
      <c r="F2551" s="25">
        <f ca="1"/>
        <v>83.11</v>
      </c>
      <c r="G2551" s="40">
        <f ca="1"/>
        <v>0</v>
      </c>
      <c r="H2551" s="40">
        <f ca="1"/>
        <v>5.3099999999999994E-2</v>
      </c>
      <c r="I2551" s="85"/>
      <c r="J2551" s="41">
        <v>0.25339999999998841</v>
      </c>
      <c r="K2551" s="85"/>
      <c r="L2551" s="42">
        <f ca="1"/>
        <v>1.324423768337107E-3</v>
      </c>
      <c r="M2551" s="41">
        <f ca="1"/>
        <v>8.5205779999997067E-2</v>
      </c>
      <c r="N2551" s="43">
        <f ca="1"/>
        <v>0.28219178082191781</v>
      </c>
      <c r="O2551" s="25"/>
      <c r="P2551" s="43">
        <f ca="1"/>
        <v>0.18846080457530939</v>
      </c>
      <c r="Q2551" s="43">
        <f ca="1"/>
        <v>5.385035005653227E-2</v>
      </c>
      <c r="R2551" s="25"/>
      <c r="S2551" s="38">
        <f ca="1"/>
        <v>0.57474228082370904</v>
      </c>
      <c r="T2551" s="38">
        <f ca="1"/>
        <v>0.52147280292966514</v>
      </c>
      <c r="U2551" s="85"/>
      <c r="V2551" s="38">
        <f ca="1"/>
        <v>5.1283111020647638</v>
      </c>
      <c r="W2551" s="46">
        <f ca="1"/>
        <v>5</v>
      </c>
    </row>
    <row r="2552" spans="2:23" x14ac:dyDescent="0.25">
      <c r="B2552" s="76">
        <f ca="1"/>
        <v>83</v>
      </c>
      <c r="C2552" s="39">
        <f ca="1"/>
        <v>45274</v>
      </c>
      <c r="D2552" s="25">
        <f ca="1"/>
        <v>5</v>
      </c>
      <c r="E2552" s="85"/>
      <c r="F2552" s="25">
        <f ca="1"/>
        <v>83.11</v>
      </c>
      <c r="G2552" s="40">
        <f ca="1"/>
        <v>0</v>
      </c>
      <c r="H2552" s="40">
        <f ca="1"/>
        <v>5.3099999999999994E-2</v>
      </c>
      <c r="I2552" s="85"/>
      <c r="J2552" s="41">
        <v>0.2534999999999884</v>
      </c>
      <c r="K2552" s="85"/>
      <c r="L2552" s="42">
        <f ca="1"/>
        <v>1.324423768337107E-3</v>
      </c>
      <c r="M2552" s="41">
        <f ca="1"/>
        <v>8.5231124999997049E-2</v>
      </c>
      <c r="N2552" s="43">
        <f ca="1"/>
        <v>0.28219178082191781</v>
      </c>
      <c r="O2552" s="25"/>
      <c r="P2552" s="43">
        <f ca="1"/>
        <v>0.18843957231132774</v>
      </c>
      <c r="Q2552" s="43">
        <f ca="1"/>
        <v>5.3775996066221188E-2</v>
      </c>
      <c r="R2552" s="25"/>
      <c r="S2552" s="38">
        <f ca="1"/>
        <v>0.574733959455906</v>
      </c>
      <c r="T2552" s="38">
        <f ca="1"/>
        <v>0.52144318289798131</v>
      </c>
      <c r="U2552" s="85"/>
      <c r="V2552" s="38">
        <f ca="1"/>
        <v>5.1300414118974302</v>
      </c>
      <c r="W2552" s="46">
        <f ca="1"/>
        <v>5</v>
      </c>
    </row>
    <row r="2553" spans="2:23" x14ac:dyDescent="0.25">
      <c r="B2553" s="76">
        <f ca="1"/>
        <v>83</v>
      </c>
      <c r="C2553" s="39">
        <f ca="1"/>
        <v>45274</v>
      </c>
      <c r="D2553" s="25">
        <f ca="1"/>
        <v>5</v>
      </c>
      <c r="E2553" s="85"/>
      <c r="F2553" s="25">
        <f ca="1"/>
        <v>83.11</v>
      </c>
      <c r="G2553" s="40">
        <f ca="1"/>
        <v>0</v>
      </c>
      <c r="H2553" s="40">
        <f ca="1"/>
        <v>5.3099999999999994E-2</v>
      </c>
      <c r="I2553" s="85"/>
      <c r="J2553" s="41">
        <v>0.25359999999998839</v>
      </c>
      <c r="K2553" s="85"/>
      <c r="L2553" s="42">
        <f ca="1"/>
        <v>1.324423768337107E-3</v>
      </c>
      <c r="M2553" s="41">
        <f ca="1"/>
        <v>8.5256479999997054E-2</v>
      </c>
      <c r="N2553" s="43">
        <f ca="1"/>
        <v>0.28219178082191781</v>
      </c>
      <c r="O2553" s="25"/>
      <c r="P2553" s="43">
        <f ca="1"/>
        <v>0.18841837773908682</v>
      </c>
      <c r="Q2553" s="43">
        <f ca="1"/>
        <v>5.3701679767650834E-2</v>
      </c>
      <c r="R2553" s="25"/>
      <c r="S2553" s="38">
        <f ca="1"/>
        <v>0.57472565282707833</v>
      </c>
      <c r="T2553" s="38">
        <f ca="1"/>
        <v>0.52141357776302522</v>
      </c>
      <c r="U2553" s="85"/>
      <c r="V2553" s="38">
        <f ca="1"/>
        <v>5.131771728646946</v>
      </c>
      <c r="W2553" s="46">
        <f ca="1"/>
        <v>5</v>
      </c>
    </row>
    <row r="2554" spans="2:23" x14ac:dyDescent="0.25">
      <c r="B2554" s="76">
        <f ca="1"/>
        <v>83</v>
      </c>
      <c r="C2554" s="39">
        <f ca="1"/>
        <v>45274</v>
      </c>
      <c r="D2554" s="25">
        <f ca="1"/>
        <v>5</v>
      </c>
      <c r="E2554" s="85"/>
      <c r="F2554" s="25">
        <f ca="1"/>
        <v>83.11</v>
      </c>
      <c r="G2554" s="40">
        <f ca="1"/>
        <v>0</v>
      </c>
      <c r="H2554" s="40">
        <f ca="1"/>
        <v>5.3099999999999994E-2</v>
      </c>
      <c r="I2554" s="85"/>
      <c r="J2554" s="41">
        <v>0.25369999999998838</v>
      </c>
      <c r="K2554" s="85"/>
      <c r="L2554" s="42">
        <f ca="1"/>
        <v>1.324423768337107E-3</v>
      </c>
      <c r="M2554" s="41">
        <f ca="1"/>
        <v>8.5281844999997053E-2</v>
      </c>
      <c r="N2554" s="43">
        <f ca="1"/>
        <v>0.28219178082191781</v>
      </c>
      <c r="O2554" s="25"/>
      <c r="P2554" s="43">
        <f ca="1"/>
        <v>0.18839722081401608</v>
      </c>
      <c r="Q2554" s="43">
        <f ca="1"/>
        <v>5.3627401116250667E-2</v>
      </c>
      <c r="R2554" s="25"/>
      <c r="S2554" s="38">
        <f ca="1"/>
        <v>0.5747173609199383</v>
      </c>
      <c r="T2554" s="38">
        <f ca="1"/>
        <v>0.52138398750738435</v>
      </c>
      <c r="U2554" s="85"/>
      <c r="V2554" s="38">
        <f ca="1"/>
        <v>5.1335020523002513</v>
      </c>
      <c r="W2554" s="46">
        <f ca="1"/>
        <v>5</v>
      </c>
    </row>
    <row r="2555" spans="2:23" x14ac:dyDescent="0.25">
      <c r="B2555" s="76">
        <f ca="1"/>
        <v>83</v>
      </c>
      <c r="C2555" s="39">
        <f ca="1"/>
        <v>45274</v>
      </c>
      <c r="D2555" s="25">
        <f ca="1"/>
        <v>5</v>
      </c>
      <c r="E2555" s="85"/>
      <c r="F2555" s="25">
        <f ca="1"/>
        <v>83.11</v>
      </c>
      <c r="G2555" s="40">
        <f ca="1"/>
        <v>0</v>
      </c>
      <c r="H2555" s="40">
        <f ca="1"/>
        <v>5.3099999999999994E-2</v>
      </c>
      <c r="I2555" s="85"/>
      <c r="J2555" s="41">
        <v>0.25379999999998837</v>
      </c>
      <c r="K2555" s="85"/>
      <c r="L2555" s="42">
        <f ca="1"/>
        <v>1.324423768337107E-3</v>
      </c>
      <c r="M2555" s="41">
        <f ca="1"/>
        <v>8.5307219999997047E-2</v>
      </c>
      <c r="N2555" s="43">
        <f ca="1"/>
        <v>0.28219178082191781</v>
      </c>
      <c r="O2555" s="25"/>
      <c r="P2555" s="43">
        <f ca="1"/>
        <v>0.18837610149161532</v>
      </c>
      <c r="Q2555" s="43">
        <f ca="1"/>
        <v>5.3553160067520478E-2</v>
      </c>
      <c r="R2555" s="25"/>
      <c r="S2555" s="38">
        <f ca="1"/>
        <v>0.57470908371722496</v>
      </c>
      <c r="T2555" s="38">
        <f ca="1"/>
        <v>0.52135441211367317</v>
      </c>
      <c r="U2555" s="85"/>
      <c r="V2555" s="38">
        <f ca="1"/>
        <v>5.135232382844336</v>
      </c>
      <c r="W2555" s="46">
        <f ca="1"/>
        <v>5</v>
      </c>
    </row>
    <row r="2556" spans="2:23" x14ac:dyDescent="0.25">
      <c r="B2556" s="76">
        <f ca="1"/>
        <v>83</v>
      </c>
      <c r="C2556" s="39">
        <f ca="1"/>
        <v>45274</v>
      </c>
      <c r="D2556" s="25">
        <f ca="1"/>
        <v>5</v>
      </c>
      <c r="E2556" s="85"/>
      <c r="F2556" s="25">
        <f ca="1"/>
        <v>83.11</v>
      </c>
      <c r="G2556" s="40">
        <f ca="1"/>
        <v>0</v>
      </c>
      <c r="H2556" s="40">
        <f ca="1"/>
        <v>5.3099999999999994E-2</v>
      </c>
      <c r="I2556" s="85"/>
      <c r="J2556" s="41">
        <v>0.25389999999998836</v>
      </c>
      <c r="K2556" s="85"/>
      <c r="L2556" s="42">
        <f ca="1"/>
        <v>1.324423768337107E-3</v>
      </c>
      <c r="M2556" s="41">
        <f ca="1"/>
        <v>8.5332604999997036E-2</v>
      </c>
      <c r="N2556" s="43">
        <f ca="1"/>
        <v>0.28219178082191781</v>
      </c>
      <c r="O2556" s="25"/>
      <c r="P2556" s="43">
        <f ca="1"/>
        <v>0.18835501972745447</v>
      </c>
      <c r="Q2556" s="43">
        <f ca="1"/>
        <v>5.3478956577030196E-2</v>
      </c>
      <c r="R2556" s="25"/>
      <c r="S2556" s="38">
        <f ca="1"/>
        <v>0.57470082120170463</v>
      </c>
      <c r="T2556" s="38">
        <f ca="1"/>
        <v>0.52132485156453334</v>
      </c>
      <c r="U2556" s="85"/>
      <c r="V2556" s="38">
        <f ca="1"/>
        <v>5.1369627202662329</v>
      </c>
      <c r="W2556" s="46">
        <f ca="1"/>
        <v>5</v>
      </c>
    </row>
    <row r="2557" spans="2:23" x14ac:dyDescent="0.25">
      <c r="B2557" s="76">
        <f ca="1"/>
        <v>83</v>
      </c>
      <c r="C2557" s="39">
        <f ca="1"/>
        <v>45274</v>
      </c>
      <c r="D2557" s="25">
        <f ca="1"/>
        <v>5</v>
      </c>
      <c r="E2557" s="85"/>
      <c r="F2557" s="25">
        <f ca="1"/>
        <v>83.11</v>
      </c>
      <c r="G2557" s="40">
        <f ca="1"/>
        <v>0</v>
      </c>
      <c r="H2557" s="40">
        <f ca="1"/>
        <v>5.3099999999999994E-2</v>
      </c>
      <c r="I2557" s="85"/>
      <c r="J2557" s="41">
        <v>0.25399999999998835</v>
      </c>
      <c r="K2557" s="85"/>
      <c r="L2557" s="42">
        <f ca="1"/>
        <v>1.324423768337107E-3</v>
      </c>
      <c r="M2557" s="41">
        <f ca="1"/>
        <v>8.5357999999997033E-2</v>
      </c>
      <c r="N2557" s="43">
        <f ca="1"/>
        <v>0.28219178082191781</v>
      </c>
      <c r="O2557" s="25"/>
      <c r="P2557" s="43">
        <f ca="1"/>
        <v>0.18833397547717343</v>
      </c>
      <c r="Q2557" s="43">
        <f ca="1"/>
        <v>5.3404790600419721E-2</v>
      </c>
      <c r="R2557" s="25"/>
      <c r="S2557" s="38">
        <f ca="1"/>
        <v>0.57469257335617008</v>
      </c>
      <c r="T2557" s="38">
        <f ca="1"/>
        <v>0.52129530584263351</v>
      </c>
      <c r="U2557" s="85"/>
      <c r="V2557" s="38">
        <f ca="1"/>
        <v>5.1386930645529532</v>
      </c>
      <c r="W2557" s="46">
        <f ca="1"/>
        <v>5</v>
      </c>
    </row>
    <row r="2558" spans="2:23" x14ac:dyDescent="0.25">
      <c r="B2558" s="76">
        <f ca="1"/>
        <v>83</v>
      </c>
      <c r="C2558" s="39">
        <f ca="1"/>
        <v>45274</v>
      </c>
      <c r="D2558" s="25">
        <f ca="1"/>
        <v>5</v>
      </c>
      <c r="E2558" s="85"/>
      <c r="F2558" s="25">
        <f ca="1"/>
        <v>83.11</v>
      </c>
      <c r="G2558" s="40">
        <f ca="1"/>
        <v>0</v>
      </c>
      <c r="H2558" s="40">
        <f ca="1"/>
        <v>5.3099999999999994E-2</v>
      </c>
      <c r="I2558" s="85"/>
      <c r="J2558" s="41">
        <v>0.25409999999998834</v>
      </c>
      <c r="K2558" s="85"/>
      <c r="L2558" s="42">
        <f ca="1"/>
        <v>1.324423768337107E-3</v>
      </c>
      <c r="M2558" s="41">
        <f ca="1"/>
        <v>8.5383404999997026E-2</v>
      </c>
      <c r="N2558" s="43">
        <f ca="1"/>
        <v>0.28219178082191781</v>
      </c>
      <c r="O2558" s="25"/>
      <c r="P2558" s="43">
        <f ca="1"/>
        <v>0.18831296869648187</v>
      </c>
      <c r="Q2558" s="43">
        <f ca="1"/>
        <v>5.3330662093398734E-2</v>
      </c>
      <c r="R2558" s="25"/>
      <c r="S2558" s="38">
        <f ca="1"/>
        <v>0.57468434016344094</v>
      </c>
      <c r="T2558" s="38">
        <f ca="1"/>
        <v>0.52126577493066928</v>
      </c>
      <c r="U2558" s="85"/>
      <c r="V2558" s="38">
        <f ca="1"/>
        <v>5.1404234156915294</v>
      </c>
      <c r="W2558" s="46">
        <f ca="1"/>
        <v>5</v>
      </c>
    </row>
    <row r="2559" spans="2:23" x14ac:dyDescent="0.25">
      <c r="B2559" s="76">
        <f ca="1"/>
        <v>83</v>
      </c>
      <c r="C2559" s="39">
        <f ca="1"/>
        <v>45274</v>
      </c>
      <c r="D2559" s="25">
        <f ca="1"/>
        <v>5</v>
      </c>
      <c r="E2559" s="85"/>
      <c r="F2559" s="25">
        <f ca="1"/>
        <v>83.11</v>
      </c>
      <c r="G2559" s="40">
        <f ca="1"/>
        <v>0</v>
      </c>
      <c r="H2559" s="40">
        <f ca="1"/>
        <v>5.3099999999999994E-2</v>
      </c>
      <c r="I2559" s="85"/>
      <c r="J2559" s="41">
        <v>0.25419999999998832</v>
      </c>
      <c r="K2559" s="85"/>
      <c r="L2559" s="42">
        <f ca="1"/>
        <v>1.324423768337107E-3</v>
      </c>
      <c r="M2559" s="41">
        <f ca="1"/>
        <v>8.5408819999997027E-2</v>
      </c>
      <c r="N2559" s="43">
        <f ca="1"/>
        <v>0.28219178082191781</v>
      </c>
      <c r="O2559" s="25"/>
      <c r="P2559" s="43">
        <f ca="1"/>
        <v>0.1882919993411592</v>
      </c>
      <c r="Q2559" s="43">
        <f ca="1"/>
        <v>5.3256571011746634E-2</v>
      </c>
      <c r="R2559" s="25"/>
      <c r="S2559" s="38">
        <f ca="1"/>
        <v>0.57467612160636361</v>
      </c>
      <c r="T2559" s="38">
        <f ca="1"/>
        <v>0.52123625881136326</v>
      </c>
      <c r="U2559" s="85"/>
      <c r="V2559" s="38">
        <f ca="1"/>
        <v>5.1421537736690368</v>
      </c>
      <c r="W2559" s="46">
        <f ca="1"/>
        <v>5</v>
      </c>
    </row>
    <row r="2560" spans="2:23" x14ac:dyDescent="0.25">
      <c r="B2560" s="76">
        <f ca="1"/>
        <v>83</v>
      </c>
      <c r="C2560" s="39">
        <f ca="1"/>
        <v>45274</v>
      </c>
      <c r="D2560" s="25">
        <f ca="1"/>
        <v>5</v>
      </c>
      <c r="E2560" s="85"/>
      <c r="F2560" s="25">
        <f ca="1"/>
        <v>83.11</v>
      </c>
      <c r="G2560" s="40">
        <f ca="1"/>
        <v>0</v>
      </c>
      <c r="H2560" s="40">
        <f ca="1"/>
        <v>5.3099999999999994E-2</v>
      </c>
      <c r="I2560" s="85"/>
      <c r="J2560" s="41">
        <v>0.25429999999998831</v>
      </c>
      <c r="K2560" s="85"/>
      <c r="L2560" s="42">
        <f ca="1"/>
        <v>1.324423768337107E-3</v>
      </c>
      <c r="M2560" s="41">
        <f ca="1"/>
        <v>8.5434244999997022E-2</v>
      </c>
      <c r="N2560" s="43">
        <f ca="1"/>
        <v>0.28219178082191781</v>
      </c>
      <c r="O2560" s="25"/>
      <c r="P2560" s="43">
        <f ca="1"/>
        <v>0.18827106736705437</v>
      </c>
      <c r="Q2560" s="43">
        <f ca="1"/>
        <v>5.3182517311312405E-2</v>
      </c>
      <c r="R2560" s="25"/>
      <c r="S2560" s="38">
        <f ca="1"/>
        <v>0.57466791766781067</v>
      </c>
      <c r="T2560" s="38">
        <f ca="1"/>
        <v>0.52120675746746459</v>
      </c>
      <c r="U2560" s="85"/>
      <c r="V2560" s="38">
        <f ca="1"/>
        <v>5.1438841384725293</v>
      </c>
      <c r="W2560" s="46">
        <f ca="1"/>
        <v>5</v>
      </c>
    </row>
    <row r="2561" spans="2:23" x14ac:dyDescent="0.25">
      <c r="B2561" s="76">
        <f ca="1"/>
        <v>83</v>
      </c>
      <c r="C2561" s="39">
        <f ca="1"/>
        <v>45274</v>
      </c>
      <c r="D2561" s="25">
        <f ca="1"/>
        <v>5</v>
      </c>
      <c r="E2561" s="85"/>
      <c r="F2561" s="25">
        <f ca="1"/>
        <v>83.11</v>
      </c>
      <c r="G2561" s="40">
        <f ca="1"/>
        <v>0</v>
      </c>
      <c r="H2561" s="40">
        <f ca="1"/>
        <v>5.3099999999999994E-2</v>
      </c>
      <c r="I2561" s="85"/>
      <c r="J2561" s="41">
        <v>0.2543999999999883</v>
      </c>
      <c r="K2561" s="85"/>
      <c r="L2561" s="42">
        <f ca="1"/>
        <v>1.324423768337107E-3</v>
      </c>
      <c r="M2561" s="41">
        <f ca="1"/>
        <v>8.5459679999997012E-2</v>
      </c>
      <c r="N2561" s="43">
        <f ca="1"/>
        <v>0.28219178082191781</v>
      </c>
      <c r="O2561" s="25"/>
      <c r="P2561" s="43">
        <f ca="1"/>
        <v>0.18825017273008576</v>
      </c>
      <c r="Q2561" s="43">
        <f ca="1"/>
        <v>5.3108500948014364E-2</v>
      </c>
      <c r="R2561" s="25"/>
      <c r="S2561" s="38">
        <f ca="1"/>
        <v>0.57465972833068202</v>
      </c>
      <c r="T2561" s="38">
        <f ca="1"/>
        <v>0.52117727088174948</v>
      </c>
      <c r="U2561" s="85"/>
      <c r="V2561" s="38">
        <f ca="1"/>
        <v>5.145614510089132</v>
      </c>
      <c r="W2561" s="46">
        <f ca="1"/>
        <v>5</v>
      </c>
    </row>
    <row r="2562" spans="2:23" x14ac:dyDescent="0.25">
      <c r="B2562" s="76">
        <f ca="1"/>
        <v>83</v>
      </c>
      <c r="C2562" s="39">
        <f ca="1"/>
        <v>45274</v>
      </c>
      <c r="D2562" s="25">
        <f ca="1"/>
        <v>5</v>
      </c>
      <c r="E2562" s="85"/>
      <c r="F2562" s="25">
        <f ca="1"/>
        <v>83.11</v>
      </c>
      <c r="G2562" s="40">
        <f ca="1"/>
        <v>0</v>
      </c>
      <c r="H2562" s="40">
        <f ca="1"/>
        <v>5.3099999999999994E-2</v>
      </c>
      <c r="I2562" s="85"/>
      <c r="J2562" s="41">
        <v>0.25449999999998829</v>
      </c>
      <c r="K2562" s="85"/>
      <c r="L2562" s="42">
        <f ca="1"/>
        <v>1.324423768337107E-3</v>
      </c>
      <c r="M2562" s="41">
        <f ca="1"/>
        <v>8.5485124999997011E-2</v>
      </c>
      <c r="N2562" s="43">
        <f ca="1"/>
        <v>0.28219178082191781</v>
      </c>
      <c r="O2562" s="25"/>
      <c r="P2562" s="43">
        <f ca="1"/>
        <v>0.18822931538624105</v>
      </c>
      <c r="Q2562" s="43">
        <f ca="1"/>
        <v>5.3034521877840218E-2</v>
      </c>
      <c r="R2562" s="25"/>
      <c r="S2562" s="38">
        <f ca="1"/>
        <v>0.57465155357790365</v>
      </c>
      <c r="T2562" s="38">
        <f ca="1"/>
        <v>0.5211477990370208</v>
      </c>
      <c r="U2562" s="85"/>
      <c r="V2562" s="38">
        <f ca="1"/>
        <v>5.1473448885059625</v>
      </c>
      <c r="W2562" s="46">
        <f ca="1"/>
        <v>5</v>
      </c>
    </row>
    <row r="2563" spans="2:23" x14ac:dyDescent="0.25">
      <c r="B2563" s="76">
        <f ca="1"/>
        <v>83</v>
      </c>
      <c r="C2563" s="39">
        <f ca="1"/>
        <v>45274</v>
      </c>
      <c r="D2563" s="25">
        <f ca="1"/>
        <v>5</v>
      </c>
      <c r="E2563" s="85"/>
      <c r="F2563" s="25">
        <f ca="1"/>
        <v>83.11</v>
      </c>
      <c r="G2563" s="40">
        <f ca="1"/>
        <v>0</v>
      </c>
      <c r="H2563" s="40">
        <f ca="1"/>
        <v>5.3099999999999994E-2</v>
      </c>
      <c r="I2563" s="85"/>
      <c r="J2563" s="41">
        <v>0.25459999999998828</v>
      </c>
      <c r="K2563" s="85"/>
      <c r="L2563" s="42">
        <f ca="1"/>
        <v>1.324423768337107E-3</v>
      </c>
      <c r="M2563" s="41">
        <f ca="1"/>
        <v>8.5510579999997005E-2</v>
      </c>
      <c r="N2563" s="43">
        <f ca="1"/>
        <v>0.28219178082191781</v>
      </c>
      <c r="O2563" s="25"/>
      <c r="P2563" s="43">
        <f ca="1"/>
        <v>0.18820849529157699</v>
      </c>
      <c r="Q2563" s="43">
        <f ca="1"/>
        <v>5.2960580056846729E-2</v>
      </c>
      <c r="R2563" s="25"/>
      <c r="S2563" s="38">
        <f ca="1"/>
        <v>0.57464339339242798</v>
      </c>
      <c r="T2563" s="38">
        <f ca="1"/>
        <v>0.5211183419161084</v>
      </c>
      <c r="U2563" s="85"/>
      <c r="V2563" s="38">
        <f ca="1"/>
        <v>5.1490752737101246</v>
      </c>
      <c r="W2563" s="46">
        <f ca="1"/>
        <v>5</v>
      </c>
    </row>
    <row r="2564" spans="2:23" x14ac:dyDescent="0.25">
      <c r="B2564" s="76">
        <f ca="1"/>
        <v>83</v>
      </c>
      <c r="C2564" s="39">
        <f ca="1"/>
        <v>45274</v>
      </c>
      <c r="D2564" s="25">
        <f ca="1"/>
        <v>5</v>
      </c>
      <c r="E2564" s="85"/>
      <c r="F2564" s="25">
        <f ca="1"/>
        <v>83.11</v>
      </c>
      <c r="G2564" s="40">
        <f ca="1"/>
        <v>0</v>
      </c>
      <c r="H2564" s="40">
        <f ca="1"/>
        <v>5.3099999999999994E-2</v>
      </c>
      <c r="I2564" s="85"/>
      <c r="J2564" s="41">
        <v>0.25469999999998827</v>
      </c>
      <c r="K2564" s="85"/>
      <c r="L2564" s="42">
        <f ca="1"/>
        <v>1.324423768337107E-3</v>
      </c>
      <c r="M2564" s="41">
        <f ca="1"/>
        <v>8.5536044999997007E-2</v>
      </c>
      <c r="N2564" s="43">
        <f ca="1"/>
        <v>0.28219178082191781</v>
      </c>
      <c r="O2564" s="25"/>
      <c r="P2564" s="43">
        <f ca="1"/>
        <v>0.18818771240221943</v>
      </c>
      <c r="Q2564" s="43">
        <f ca="1"/>
        <v>5.2886675441159742E-2</v>
      </c>
      <c r="R2564" s="25"/>
      <c r="S2564" s="38">
        <f ca="1"/>
        <v>0.57463524775723418</v>
      </c>
      <c r="T2564" s="38">
        <f ca="1"/>
        <v>0.52108889950186832</v>
      </c>
      <c r="U2564" s="85"/>
      <c r="V2564" s="38">
        <f ca="1"/>
        <v>5.1508056656887931</v>
      </c>
      <c r="W2564" s="46">
        <f ca="1"/>
        <v>5</v>
      </c>
    </row>
    <row r="2565" spans="2:23" x14ac:dyDescent="0.25">
      <c r="B2565" s="76">
        <f ca="1"/>
        <v>83</v>
      </c>
      <c r="C2565" s="39">
        <f ca="1"/>
        <v>45274</v>
      </c>
      <c r="D2565" s="25">
        <f ca="1"/>
        <v>5</v>
      </c>
      <c r="E2565" s="85"/>
      <c r="F2565" s="25">
        <f ca="1"/>
        <v>83.11</v>
      </c>
      <c r="G2565" s="40">
        <f ca="1"/>
        <v>0</v>
      </c>
      <c r="H2565" s="40">
        <f ca="1"/>
        <v>5.3099999999999994E-2</v>
      </c>
      <c r="I2565" s="85"/>
      <c r="J2565" s="41">
        <v>0.25479999999998826</v>
      </c>
      <c r="K2565" s="85"/>
      <c r="L2565" s="42">
        <f ca="1"/>
        <v>1.324423768337107E-3</v>
      </c>
      <c r="M2565" s="41">
        <f ca="1"/>
        <v>8.5561519999997004E-2</v>
      </c>
      <c r="N2565" s="43">
        <f ca="1"/>
        <v>0.28219178082191781</v>
      </c>
      <c r="O2565" s="25"/>
      <c r="P2565" s="43">
        <f ca="1"/>
        <v>0.18816696667436308</v>
      </c>
      <c r="Q2565" s="43">
        <f ca="1"/>
        <v>5.2812807986973964E-2</v>
      </c>
      <c r="R2565" s="25"/>
      <c r="S2565" s="38">
        <f ca="1"/>
        <v>0.5746271166553274</v>
      </c>
      <c r="T2565" s="38">
        <f ca="1"/>
        <v>0.52105947177718337</v>
      </c>
      <c r="U2565" s="85"/>
      <c r="V2565" s="38">
        <f ca="1"/>
        <v>5.1525360644291354</v>
      </c>
      <c r="W2565" s="46">
        <f ca="1"/>
        <v>5</v>
      </c>
    </row>
    <row r="2566" spans="2:23" x14ac:dyDescent="0.25">
      <c r="B2566" s="76">
        <f ca="1"/>
        <v>83</v>
      </c>
      <c r="C2566" s="39">
        <f ca="1"/>
        <v>45274</v>
      </c>
      <c r="D2566" s="25">
        <f ca="1"/>
        <v>5</v>
      </c>
      <c r="E2566" s="85"/>
      <c r="F2566" s="25">
        <f ca="1"/>
        <v>83.11</v>
      </c>
      <c r="G2566" s="40">
        <f ca="1"/>
        <v>0</v>
      </c>
      <c r="H2566" s="40">
        <f ca="1"/>
        <v>5.3099999999999994E-2</v>
      </c>
      <c r="I2566" s="85"/>
      <c r="J2566" s="41">
        <v>0.25489999999998825</v>
      </c>
      <c r="K2566" s="85"/>
      <c r="L2566" s="42">
        <f ca="1"/>
        <v>1.324423768337107E-3</v>
      </c>
      <c r="M2566" s="41">
        <f ca="1"/>
        <v>8.5587004999996996E-2</v>
      </c>
      <c r="N2566" s="43">
        <f ca="1"/>
        <v>0.28219178082191781</v>
      </c>
      <c r="O2566" s="25"/>
      <c r="P2566" s="43">
        <f ca="1"/>
        <v>0.18814625806427132</v>
      </c>
      <c r="Q2566" s="43">
        <f ca="1"/>
        <v>5.2738977650552771E-2</v>
      </c>
      <c r="R2566" s="25"/>
      <c r="S2566" s="38">
        <f ca="1"/>
        <v>0.57461900006973954</v>
      </c>
      <c r="T2566" s="38">
        <f ca="1"/>
        <v>0.52103005872496311</v>
      </c>
      <c r="U2566" s="85"/>
      <c r="V2566" s="38">
        <f ca="1"/>
        <v>5.1542664699183334</v>
      </c>
      <c r="W2566" s="46">
        <f ca="1"/>
        <v>5</v>
      </c>
    </row>
    <row r="2567" spans="2:23" x14ac:dyDescent="0.25">
      <c r="B2567" s="76">
        <f ca="1"/>
        <v>83</v>
      </c>
      <c r="C2567" s="39">
        <f ca="1"/>
        <v>45274</v>
      </c>
      <c r="D2567" s="25">
        <f ca="1"/>
        <v>5</v>
      </c>
      <c r="E2567" s="85"/>
      <c r="F2567" s="25">
        <f ca="1"/>
        <v>83.11</v>
      </c>
      <c r="G2567" s="40">
        <f ca="1"/>
        <v>0</v>
      </c>
      <c r="H2567" s="40">
        <f ca="1"/>
        <v>5.3099999999999994E-2</v>
      </c>
      <c r="I2567" s="85"/>
      <c r="J2567" s="41">
        <v>0.25499999999998824</v>
      </c>
      <c r="K2567" s="85"/>
      <c r="L2567" s="42">
        <f ca="1"/>
        <v>1.324423768337107E-3</v>
      </c>
      <c r="M2567" s="41">
        <f ca="1"/>
        <v>8.5612499999996997E-2</v>
      </c>
      <c r="N2567" s="43">
        <f ca="1"/>
        <v>0.28219178082191781</v>
      </c>
      <c r="O2567" s="25"/>
      <c r="P2567" s="43">
        <f ca="1"/>
        <v>0.1881255865282763</v>
      </c>
      <c r="Q2567" s="43">
        <f ca="1"/>
        <v>5.2665184388228314E-2</v>
      </c>
      <c r="R2567" s="25"/>
      <c r="S2567" s="38">
        <f ca="1"/>
        <v>0.57461089798352849</v>
      </c>
      <c r="T2567" s="38">
        <f ca="1"/>
        <v>0.52100066032814329</v>
      </c>
      <c r="U2567" s="85"/>
      <c r="V2567" s="38">
        <f ca="1"/>
        <v>5.1559968821435973</v>
      </c>
      <c r="W2567" s="46">
        <f ca="1"/>
        <v>5</v>
      </c>
    </row>
    <row r="2568" spans="2:23" x14ac:dyDescent="0.25">
      <c r="B2568" s="76">
        <f ca="1"/>
        <v>83</v>
      </c>
      <c r="C2568" s="39">
        <f ca="1"/>
        <v>45274</v>
      </c>
      <c r="D2568" s="25">
        <f ca="1"/>
        <v>5</v>
      </c>
      <c r="E2568" s="85"/>
      <c r="F2568" s="25">
        <f ca="1"/>
        <v>83.11</v>
      </c>
      <c r="G2568" s="40">
        <f ca="1"/>
        <v>0</v>
      </c>
      <c r="H2568" s="40">
        <f ca="1"/>
        <v>5.3099999999999994E-2</v>
      </c>
      <c r="I2568" s="85"/>
      <c r="J2568" s="41">
        <v>0.25509999999998823</v>
      </c>
      <c r="K2568" s="85"/>
      <c r="L2568" s="42">
        <f ca="1"/>
        <v>1.324423768337107E-3</v>
      </c>
      <c r="M2568" s="41">
        <f ca="1"/>
        <v>8.5638004999996992E-2</v>
      </c>
      <c r="N2568" s="43">
        <f ca="1"/>
        <v>0.28219178082191781</v>
      </c>
      <c r="O2568" s="25"/>
      <c r="P2568" s="43">
        <f ca="1"/>
        <v>0.18810495202277841</v>
      </c>
      <c r="Q2568" s="43">
        <f ca="1"/>
        <v>5.2591428156400999E-2</v>
      </c>
      <c r="R2568" s="25"/>
      <c r="S2568" s="38">
        <f ca="1"/>
        <v>0.57460281037977845</v>
      </c>
      <c r="T2568" s="38">
        <f ca="1"/>
        <v>0.52097127656968634</v>
      </c>
      <c r="U2568" s="85"/>
      <c r="V2568" s="38">
        <f ca="1"/>
        <v>5.1577273010921374</v>
      </c>
      <c r="W2568" s="46">
        <f ca="1"/>
        <v>5</v>
      </c>
    </row>
    <row r="2569" spans="2:23" x14ac:dyDescent="0.25">
      <c r="B2569" s="76">
        <f ca="1"/>
        <v>83</v>
      </c>
      <c r="C2569" s="39">
        <f ca="1"/>
        <v>45274</v>
      </c>
      <c r="D2569" s="25">
        <f ca="1"/>
        <v>5</v>
      </c>
      <c r="E2569" s="85"/>
      <c r="F2569" s="25">
        <f ca="1"/>
        <v>83.11</v>
      </c>
      <c r="G2569" s="40">
        <f ca="1"/>
        <v>0</v>
      </c>
      <c r="H2569" s="40">
        <f ca="1"/>
        <v>5.3099999999999994E-2</v>
      </c>
      <c r="I2569" s="85"/>
      <c r="J2569" s="41">
        <v>0.25519999999998821</v>
      </c>
      <c r="K2569" s="85"/>
      <c r="L2569" s="42">
        <f ca="1"/>
        <v>1.324423768337107E-3</v>
      </c>
      <c r="M2569" s="41">
        <f ca="1"/>
        <v>8.5663519999996995E-2</v>
      </c>
      <c r="N2569" s="43">
        <f ca="1"/>
        <v>0.28219178082191781</v>
      </c>
      <c r="O2569" s="25"/>
      <c r="P2569" s="43">
        <f ca="1"/>
        <v>0.18808435450424663</v>
      </c>
      <c r="Q2569" s="43">
        <f ca="1"/>
        <v>5.2517708911539812E-2</v>
      </c>
      <c r="R2569" s="25"/>
      <c r="S2569" s="38">
        <f ca="1"/>
        <v>0.57459473724159982</v>
      </c>
      <c r="T2569" s="38">
        <f ca="1"/>
        <v>0.52094190743258073</v>
      </c>
      <c r="U2569" s="85"/>
      <c r="V2569" s="38">
        <f ca="1"/>
        <v>5.1594577267512349</v>
      </c>
      <c r="W2569" s="46">
        <f ca="1"/>
        <v>5</v>
      </c>
    </row>
    <row r="2570" spans="2:23" x14ac:dyDescent="0.25">
      <c r="B2570" s="76">
        <f ca="1"/>
        <v>83</v>
      </c>
      <c r="C2570" s="39">
        <f ca="1"/>
        <v>45274</v>
      </c>
      <c r="D2570" s="25">
        <f ca="1"/>
        <v>5</v>
      </c>
      <c r="E2570" s="85"/>
      <c r="F2570" s="25">
        <f ca="1"/>
        <v>83.11</v>
      </c>
      <c r="G2570" s="40">
        <f ca="1"/>
        <v>0</v>
      </c>
      <c r="H2570" s="40">
        <f ca="1"/>
        <v>5.3099999999999994E-2</v>
      </c>
      <c r="I2570" s="85"/>
      <c r="J2570" s="41">
        <v>0.2552999999999882</v>
      </c>
      <c r="K2570" s="85"/>
      <c r="L2570" s="42">
        <f ca="1"/>
        <v>1.324423768337107E-3</v>
      </c>
      <c r="M2570" s="41">
        <f ca="1"/>
        <v>8.568904499999698E-2</v>
      </c>
      <c r="N2570" s="43">
        <f ca="1"/>
        <v>0.28219178082191781</v>
      </c>
      <c r="O2570" s="25"/>
      <c r="P2570" s="43">
        <f ca="1"/>
        <v>0.18806379392921785</v>
      </c>
      <c r="Q2570" s="43">
        <f ca="1"/>
        <v>5.2444026610181604E-2</v>
      </c>
      <c r="R2570" s="25"/>
      <c r="S2570" s="38">
        <f ca="1"/>
        <v>0.57458667855212919</v>
      </c>
      <c r="T2570" s="38">
        <f ca="1"/>
        <v>0.52091255289984195</v>
      </c>
      <c r="U2570" s="85"/>
      <c r="V2570" s="38">
        <f ca="1"/>
        <v>5.1611881591081001</v>
      </c>
      <c r="W2570" s="46">
        <f ca="1"/>
        <v>5</v>
      </c>
    </row>
    <row r="2571" spans="2:23" x14ac:dyDescent="0.25">
      <c r="B2571" s="76">
        <f ca="1"/>
        <v>83</v>
      </c>
      <c r="C2571" s="39">
        <f ca="1"/>
        <v>45274</v>
      </c>
      <c r="D2571" s="25">
        <f ca="1"/>
        <v>5</v>
      </c>
      <c r="E2571" s="85"/>
      <c r="F2571" s="25">
        <f ca="1"/>
        <v>83.11</v>
      </c>
      <c r="G2571" s="40">
        <f ca="1"/>
        <v>0</v>
      </c>
      <c r="H2571" s="40">
        <f ca="1"/>
        <v>5.3099999999999994E-2</v>
      </c>
      <c r="I2571" s="85"/>
      <c r="J2571" s="41">
        <v>0.25539999999998819</v>
      </c>
      <c r="K2571" s="85"/>
      <c r="L2571" s="42">
        <f ca="1"/>
        <v>1.324423768337107E-3</v>
      </c>
      <c r="M2571" s="41">
        <f ca="1"/>
        <v>8.5714579999996987E-2</v>
      </c>
      <c r="N2571" s="43">
        <f ca="1"/>
        <v>0.28219178082191781</v>
      </c>
      <c r="O2571" s="25"/>
      <c r="P2571" s="43">
        <f ca="1"/>
        <v>0.18804327025429737</v>
      </c>
      <c r="Q2571" s="43">
        <f ca="1"/>
        <v>5.2370381208931699E-2</v>
      </c>
      <c r="R2571" s="25"/>
      <c r="S2571" s="38">
        <f ca="1"/>
        <v>0.57457863429452916</v>
      </c>
      <c r="T2571" s="38">
        <f ca="1"/>
        <v>0.5208832129545109</v>
      </c>
      <c r="U2571" s="85"/>
      <c r="V2571" s="38">
        <f ca="1"/>
        <v>5.1629185981500498</v>
      </c>
      <c r="W2571" s="46">
        <f ca="1"/>
        <v>5</v>
      </c>
    </row>
    <row r="2572" spans="2:23" x14ac:dyDescent="0.25">
      <c r="B2572" s="76">
        <f ca="1"/>
        <v>83</v>
      </c>
      <c r="C2572" s="39">
        <f ca="1"/>
        <v>45274</v>
      </c>
      <c r="D2572" s="25">
        <f ca="1"/>
        <v>5</v>
      </c>
      <c r="E2572" s="85"/>
      <c r="F2572" s="25">
        <f ca="1"/>
        <v>83.11</v>
      </c>
      <c r="G2572" s="40">
        <f ca="1"/>
        <v>0</v>
      </c>
      <c r="H2572" s="40">
        <f ca="1"/>
        <v>5.3099999999999994E-2</v>
      </c>
      <c r="I2572" s="85"/>
      <c r="J2572" s="41">
        <v>0.25549999999998818</v>
      </c>
      <c r="K2572" s="85"/>
      <c r="L2572" s="42">
        <f ca="1"/>
        <v>1.324423768337107E-3</v>
      </c>
      <c r="M2572" s="41">
        <f ca="1"/>
        <v>8.5740124999996975E-2</v>
      </c>
      <c r="N2572" s="43">
        <f ca="1"/>
        <v>0.28219178082191781</v>
      </c>
      <c r="O2572" s="25"/>
      <c r="P2572" s="43">
        <f ca="1"/>
        <v>0.18802278343615811</v>
      </c>
      <c r="Q2572" s="43">
        <f ca="1"/>
        <v>5.2296772664463004E-2</v>
      </c>
      <c r="R2572" s="25"/>
      <c r="S2572" s="38">
        <f ca="1"/>
        <v>0.57457060445198826</v>
      </c>
      <c r="T2572" s="38">
        <f ca="1"/>
        <v>0.52085388757965545</v>
      </c>
      <c r="U2572" s="85"/>
      <c r="V2572" s="38">
        <f ca="1"/>
        <v>5.1646490438643582</v>
      </c>
      <c r="W2572" s="46">
        <f ca="1"/>
        <v>5</v>
      </c>
    </row>
    <row r="2573" spans="2:23" x14ac:dyDescent="0.25">
      <c r="B2573" s="76">
        <f ca="1"/>
        <v>83</v>
      </c>
      <c r="C2573" s="39">
        <f ca="1"/>
        <v>45274</v>
      </c>
      <c r="D2573" s="25">
        <f ca="1"/>
        <v>5</v>
      </c>
      <c r="E2573" s="85"/>
      <c r="F2573" s="25">
        <f ca="1"/>
        <v>83.11</v>
      </c>
      <c r="G2573" s="40">
        <f ca="1"/>
        <v>0</v>
      </c>
      <c r="H2573" s="40">
        <f ca="1"/>
        <v>5.3099999999999994E-2</v>
      </c>
      <c r="I2573" s="85"/>
      <c r="J2573" s="41">
        <v>0.25559999999998817</v>
      </c>
      <c r="K2573" s="85"/>
      <c r="L2573" s="42">
        <f ca="1"/>
        <v>1.324423768337107E-3</v>
      </c>
      <c r="M2573" s="41">
        <f ca="1"/>
        <v>8.5765679999996972E-2</v>
      </c>
      <c r="N2573" s="43">
        <f ca="1"/>
        <v>0.28219178082191781</v>
      </c>
      <c r="O2573" s="25"/>
      <c r="P2573" s="43">
        <f ca="1"/>
        <v>0.18800233343154099</v>
      </c>
      <c r="Q2573" s="43">
        <f ca="1"/>
        <v>5.2223200933516456E-2</v>
      </c>
      <c r="R2573" s="25"/>
      <c r="S2573" s="38">
        <f ca="1"/>
        <v>0.57456258900772128</v>
      </c>
      <c r="T2573" s="38">
        <f ca="1"/>
        <v>0.52082457675836924</v>
      </c>
      <c r="U2573" s="85"/>
      <c r="V2573" s="38">
        <f ca="1"/>
        <v>5.1663794962383562</v>
      </c>
      <c r="W2573" s="46">
        <f ca="1"/>
        <v>5</v>
      </c>
    </row>
    <row r="2574" spans="2:23" x14ac:dyDescent="0.25">
      <c r="B2574" s="76">
        <f ca="1"/>
        <v>83</v>
      </c>
      <c r="C2574" s="39">
        <f ca="1"/>
        <v>45274</v>
      </c>
      <c r="D2574" s="25">
        <f ca="1"/>
        <v>5</v>
      </c>
      <c r="E2574" s="85"/>
      <c r="F2574" s="25">
        <f ca="1"/>
        <v>83.11</v>
      </c>
      <c r="G2574" s="40">
        <f ca="1"/>
        <v>0</v>
      </c>
      <c r="H2574" s="40">
        <f ca="1"/>
        <v>5.3099999999999994E-2</v>
      </c>
      <c r="I2574" s="85"/>
      <c r="J2574" s="41">
        <v>0.25569999999998816</v>
      </c>
      <c r="K2574" s="85"/>
      <c r="L2574" s="42">
        <f ca="1"/>
        <v>1.324423768337107E-3</v>
      </c>
      <c r="M2574" s="41">
        <f ca="1"/>
        <v>8.5791244999996963E-2</v>
      </c>
      <c r="N2574" s="43">
        <f ca="1"/>
        <v>0.28219178082191781</v>
      </c>
      <c r="O2574" s="25"/>
      <c r="P2574" s="43">
        <f ca="1"/>
        <v>0.18798192019725457</v>
      </c>
      <c r="Q2574" s="43">
        <f ca="1"/>
        <v>5.2149665972900605E-2</v>
      </c>
      <c r="R2574" s="25"/>
      <c r="S2574" s="38">
        <f ca="1"/>
        <v>0.5745545879449685</v>
      </c>
      <c r="T2574" s="38">
        <f ca="1"/>
        <v>0.5207952804737721</v>
      </c>
      <c r="U2574" s="85"/>
      <c r="V2574" s="38">
        <f ca="1"/>
        <v>5.1681099552593679</v>
      </c>
      <c r="W2574" s="46">
        <f ca="1"/>
        <v>5</v>
      </c>
    </row>
    <row r="2575" spans="2:23" x14ac:dyDescent="0.25">
      <c r="B2575" s="76">
        <f ca="1"/>
        <v>83</v>
      </c>
      <c r="C2575" s="39">
        <f ca="1"/>
        <v>45274</v>
      </c>
      <c r="D2575" s="25">
        <f ca="1"/>
        <v>5</v>
      </c>
      <c r="E2575" s="85"/>
      <c r="F2575" s="25">
        <f ca="1"/>
        <v>83.11</v>
      </c>
      <c r="G2575" s="40">
        <f ca="1"/>
        <v>0</v>
      </c>
      <c r="H2575" s="40">
        <f ca="1"/>
        <v>5.3099999999999994E-2</v>
      </c>
      <c r="I2575" s="85"/>
      <c r="J2575" s="41">
        <v>0.25579999999998815</v>
      </c>
      <c r="K2575" s="85"/>
      <c r="L2575" s="42">
        <f ca="1"/>
        <v>1.324423768337107E-3</v>
      </c>
      <c r="M2575" s="41">
        <f ca="1"/>
        <v>8.5816819999996963E-2</v>
      </c>
      <c r="N2575" s="43">
        <f ca="1"/>
        <v>0.28219178082191781</v>
      </c>
      <c r="O2575" s="25"/>
      <c r="P2575" s="43">
        <f ca="1"/>
        <v>0.18796154369017493</v>
      </c>
      <c r="Q2575" s="43">
        <f ca="1"/>
        <v>5.207616773949153E-2</v>
      </c>
      <c r="R2575" s="25"/>
      <c r="S2575" s="38">
        <f ca="1"/>
        <v>0.57454660124699664</v>
      </c>
      <c r="T2575" s="38">
        <f ca="1"/>
        <v>0.5207659987090103</v>
      </c>
      <c r="U2575" s="85"/>
      <c r="V2575" s="38">
        <f ca="1"/>
        <v>5.1698404209147313</v>
      </c>
      <c r="W2575" s="46">
        <f ca="1"/>
        <v>5</v>
      </c>
    </row>
    <row r="2576" spans="2:23" x14ac:dyDescent="0.25">
      <c r="B2576" s="76">
        <f ca="1"/>
        <v>83</v>
      </c>
      <c r="C2576" s="39">
        <f ca="1"/>
        <v>45274</v>
      </c>
      <c r="D2576" s="25">
        <f ca="1"/>
        <v>5</v>
      </c>
      <c r="E2576" s="85"/>
      <c r="F2576" s="25">
        <f ca="1"/>
        <v>83.11</v>
      </c>
      <c r="G2576" s="40">
        <f ca="1"/>
        <v>0</v>
      </c>
      <c r="H2576" s="40">
        <f ca="1"/>
        <v>5.3099999999999994E-2</v>
      </c>
      <c r="I2576" s="85"/>
      <c r="J2576" s="41">
        <v>0.25589999999998814</v>
      </c>
      <c r="K2576" s="85"/>
      <c r="L2576" s="42">
        <f ca="1"/>
        <v>1.324423768337107E-3</v>
      </c>
      <c r="M2576" s="41">
        <f ca="1"/>
        <v>8.5842404999996957E-2</v>
      </c>
      <c r="N2576" s="43">
        <f ca="1"/>
        <v>0.28219178082191781</v>
      </c>
      <c r="O2576" s="25"/>
      <c r="P2576" s="43">
        <f ca="1"/>
        <v>0.18794120386724553</v>
      </c>
      <c r="Q2576" s="43">
        <f ca="1"/>
        <v>5.20027061902327E-2</v>
      </c>
      <c r="R2576" s="25"/>
      <c r="S2576" s="38">
        <f ca="1"/>
        <v>0.57453862889709773</v>
      </c>
      <c r="T2576" s="38">
        <f ca="1"/>
        <v>0.52073673144725563</v>
      </c>
      <c r="U2576" s="85"/>
      <c r="V2576" s="38">
        <f ca="1"/>
        <v>5.1715708931918343</v>
      </c>
      <c r="W2576" s="46">
        <f ca="1"/>
        <v>5</v>
      </c>
    </row>
    <row r="2577" spans="2:23" x14ac:dyDescent="0.25">
      <c r="B2577" s="76">
        <f ca="1"/>
        <v>83</v>
      </c>
      <c r="C2577" s="39">
        <f ca="1"/>
        <v>45274</v>
      </c>
      <c r="D2577" s="25">
        <f ca="1"/>
        <v>5</v>
      </c>
      <c r="E2577" s="85"/>
      <c r="F2577" s="25">
        <f ca="1"/>
        <v>83.11</v>
      </c>
      <c r="G2577" s="40">
        <f ca="1"/>
        <v>0</v>
      </c>
      <c r="H2577" s="40">
        <f ca="1"/>
        <v>5.3099999999999994E-2</v>
      </c>
      <c r="I2577" s="85"/>
      <c r="J2577" s="41">
        <v>0.25599999999998813</v>
      </c>
      <c r="K2577" s="85"/>
      <c r="L2577" s="42">
        <f ca="1"/>
        <v>1.324423768337107E-3</v>
      </c>
      <c r="M2577" s="41">
        <f ca="1"/>
        <v>8.5867999999996947E-2</v>
      </c>
      <c r="N2577" s="43">
        <f ca="1"/>
        <v>0.28219178082191781</v>
      </c>
      <c r="O2577" s="25"/>
      <c r="P2577" s="43">
        <f ca="1"/>
        <v>0.18792090068547712</v>
      </c>
      <c r="Q2577" s="43">
        <f ca="1"/>
        <v>5.1929281282134865E-2</v>
      </c>
      <c r="R2577" s="25"/>
      <c r="S2577" s="38">
        <f ca="1"/>
        <v>0.57453067087858978</v>
      </c>
      <c r="T2577" s="38">
        <f ca="1"/>
        <v>0.52070747867170608</v>
      </c>
      <c r="U2577" s="85"/>
      <c r="V2577" s="38">
        <f ca="1"/>
        <v>5.1733013720780434</v>
      </c>
      <c r="W2577" s="46">
        <f ca="1"/>
        <v>5</v>
      </c>
    </row>
    <row r="2578" spans="2:23" x14ac:dyDescent="0.25">
      <c r="B2578" s="76">
        <f ca="1"/>
        <v>83</v>
      </c>
      <c r="C2578" s="39">
        <f ca="1"/>
        <v>45274</v>
      </c>
      <c r="D2578" s="25">
        <f ca="1"/>
        <v>5</v>
      </c>
      <c r="E2578" s="85"/>
      <c r="F2578" s="25">
        <f ca="1"/>
        <v>83.11</v>
      </c>
      <c r="G2578" s="40">
        <f ca="1"/>
        <v>0</v>
      </c>
      <c r="H2578" s="40">
        <f ca="1"/>
        <v>5.3099999999999994E-2</v>
      </c>
      <c r="I2578" s="85"/>
      <c r="J2578" s="41">
        <v>0.25609999999998811</v>
      </c>
      <c r="K2578" s="85"/>
      <c r="L2578" s="42">
        <f ca="1"/>
        <v>1.324423768337107E-3</v>
      </c>
      <c r="M2578" s="41">
        <f ca="1"/>
        <v>8.5893604999996959E-2</v>
      </c>
      <c r="N2578" s="43">
        <f ca="1"/>
        <v>0.28219178082191781</v>
      </c>
      <c r="O2578" s="25"/>
      <c r="P2578" s="43">
        <f ca="1"/>
        <v>0.18790063410194771</v>
      </c>
      <c r="Q2578" s="43">
        <f ca="1"/>
        <v>5.1855892972276052E-2</v>
      </c>
      <c r="R2578" s="25"/>
      <c r="S2578" s="38">
        <f ca="1"/>
        <v>0.57452272717481667</v>
      </c>
      <c r="T2578" s="38">
        <f ca="1"/>
        <v>0.52067824036558585</v>
      </c>
      <c r="U2578" s="85"/>
      <c r="V2578" s="38">
        <f ca="1"/>
        <v>5.1750318575607679</v>
      </c>
      <c r="W2578" s="46">
        <f ca="1"/>
        <v>5</v>
      </c>
    </row>
    <row r="2579" spans="2:23" x14ac:dyDescent="0.25">
      <c r="B2579" s="76">
        <f ca="1"/>
        <v>83</v>
      </c>
      <c r="C2579" s="39">
        <f ca="1"/>
        <v>45274</v>
      </c>
      <c r="D2579" s="25">
        <f ca="1"/>
        <v>5</v>
      </c>
      <c r="E2579" s="85"/>
      <c r="F2579" s="25">
        <f ca="1"/>
        <v>83.11</v>
      </c>
      <c r="G2579" s="40">
        <f ca="1"/>
        <v>0</v>
      </c>
      <c r="H2579" s="40">
        <f ca="1"/>
        <v>5.3099999999999994E-2</v>
      </c>
      <c r="I2579" s="85"/>
      <c r="J2579" s="41">
        <v>0.2561999999999881</v>
      </c>
      <c r="K2579" s="85"/>
      <c r="L2579" s="42">
        <f ca="1"/>
        <v>1.324423768337107E-3</v>
      </c>
      <c r="M2579" s="41">
        <f ca="1"/>
        <v>8.5919219999996937E-2</v>
      </c>
      <c r="N2579" s="43">
        <f ca="1"/>
        <v>0.28219178082191781</v>
      </c>
      <c r="O2579" s="25"/>
      <c r="P2579" s="43">
        <f ca="1"/>
        <v>0.18788040407380205</v>
      </c>
      <c r="Q2579" s="43">
        <f ca="1"/>
        <v>5.1782541217800959E-2</v>
      </c>
      <c r="R2579" s="25"/>
      <c r="S2579" s="38">
        <f ca="1"/>
        <v>0.57451479776914782</v>
      </c>
      <c r="T2579" s="38">
        <f ca="1"/>
        <v>0.52064901651214468</v>
      </c>
      <c r="U2579" s="85"/>
      <c r="V2579" s="38">
        <f ca="1"/>
        <v>5.1767623496274169</v>
      </c>
      <c r="W2579" s="46">
        <f ca="1"/>
        <v>5</v>
      </c>
    </row>
    <row r="2580" spans="2:23" x14ac:dyDescent="0.25">
      <c r="B2580" s="76">
        <f ca="1"/>
        <v>83</v>
      </c>
      <c r="C2580" s="39">
        <f ca="1"/>
        <v>45274</v>
      </c>
      <c r="D2580" s="25">
        <f ca="1"/>
        <v>5</v>
      </c>
      <c r="E2580" s="85"/>
      <c r="F2580" s="25">
        <f ca="1"/>
        <v>83.11</v>
      </c>
      <c r="G2580" s="40">
        <f ca="1"/>
        <v>0</v>
      </c>
      <c r="H2580" s="40">
        <f ca="1"/>
        <v>5.3099999999999994E-2</v>
      </c>
      <c r="I2580" s="85"/>
      <c r="J2580" s="41">
        <v>0.25629999999998809</v>
      </c>
      <c r="K2580" s="85"/>
      <c r="L2580" s="42">
        <f ca="1"/>
        <v>1.324423768337107E-3</v>
      </c>
      <c r="M2580" s="41">
        <f ca="1"/>
        <v>8.5944844999996939E-2</v>
      </c>
      <c r="N2580" s="43">
        <f ca="1"/>
        <v>0.28219178082191781</v>
      </c>
      <c r="O2580" s="25"/>
      <c r="P2580" s="43">
        <f ca="1"/>
        <v>0.18786021055825206</v>
      </c>
      <c r="Q2580" s="43">
        <f ca="1"/>
        <v>5.1709225975921536E-2</v>
      </c>
      <c r="R2580" s="25"/>
      <c r="S2580" s="38">
        <f ca="1"/>
        <v>0.57450688264497818</v>
      </c>
      <c r="T2580" s="38">
        <f ca="1"/>
        <v>0.52061980709465794</v>
      </c>
      <c r="U2580" s="85"/>
      <c r="V2580" s="38">
        <f ca="1"/>
        <v>5.1784928482654635</v>
      </c>
      <c r="W2580" s="46">
        <f ca="1"/>
        <v>5</v>
      </c>
    </row>
    <row r="2581" spans="2:23" x14ac:dyDescent="0.25">
      <c r="B2581" s="76">
        <f ca="1"/>
        <v>83</v>
      </c>
      <c r="C2581" s="39">
        <f ca="1"/>
        <v>45274</v>
      </c>
      <c r="D2581" s="25">
        <f ca="1"/>
        <v>5</v>
      </c>
      <c r="E2581" s="85"/>
      <c r="F2581" s="25">
        <f ca="1"/>
        <v>83.11</v>
      </c>
      <c r="G2581" s="40">
        <f ca="1"/>
        <v>0</v>
      </c>
      <c r="H2581" s="40">
        <f ca="1"/>
        <v>5.3099999999999994E-2</v>
      </c>
      <c r="I2581" s="85"/>
      <c r="J2581" s="41">
        <v>0.25639999999998808</v>
      </c>
      <c r="K2581" s="85"/>
      <c r="L2581" s="42">
        <f ca="1"/>
        <v>1.324423768337107E-3</v>
      </c>
      <c r="M2581" s="41">
        <f ca="1"/>
        <v>8.5970479999996935E-2</v>
      </c>
      <c r="N2581" s="43">
        <f ca="1"/>
        <v>0.28219178082191781</v>
      </c>
      <c r="O2581" s="25"/>
      <c r="P2581" s="43">
        <f ca="1"/>
        <v>0.18784005351257627</v>
      </c>
      <c r="Q2581" s="43">
        <f ca="1"/>
        <v>5.1635947203916316E-2</v>
      </c>
      <c r="R2581" s="25"/>
      <c r="S2581" s="38">
        <f ca="1"/>
        <v>0.57449898178572867</v>
      </c>
      <c r="T2581" s="38">
        <f ca="1"/>
        <v>0.52059061209642754</v>
      </c>
      <c r="U2581" s="85"/>
      <c r="V2581" s="38">
        <f ca="1"/>
        <v>5.1802233534623312</v>
      </c>
      <c r="W2581" s="46">
        <f ca="1"/>
        <v>5</v>
      </c>
    </row>
    <row r="2582" spans="2:23" x14ac:dyDescent="0.25">
      <c r="B2582" s="76">
        <f ca="1"/>
        <v>83</v>
      </c>
      <c r="C2582" s="39">
        <f ca="1"/>
        <v>45274</v>
      </c>
      <c r="D2582" s="25">
        <f ca="1"/>
        <v>5</v>
      </c>
      <c r="E2582" s="85"/>
      <c r="F2582" s="25">
        <f ca="1"/>
        <v>83.11</v>
      </c>
      <c r="G2582" s="40">
        <f ca="1"/>
        <v>0</v>
      </c>
      <c r="H2582" s="40">
        <f ca="1"/>
        <v>5.3099999999999994E-2</v>
      </c>
      <c r="I2582" s="85"/>
      <c r="J2582" s="41">
        <v>0.25649999999998807</v>
      </c>
      <c r="K2582" s="85"/>
      <c r="L2582" s="42">
        <f ca="1"/>
        <v>1.324423768337107E-3</v>
      </c>
      <c r="M2582" s="41">
        <f ca="1"/>
        <v>8.5996124999996926E-2</v>
      </c>
      <c r="N2582" s="43">
        <f ca="1"/>
        <v>0.28219178082191781</v>
      </c>
      <c r="O2582" s="25"/>
      <c r="P2582" s="43">
        <f ca="1"/>
        <v>0.18781993289411983</v>
      </c>
      <c r="Q2582" s="43">
        <f ca="1"/>
        <v>5.1562704859130448E-2</v>
      </c>
      <c r="R2582" s="25"/>
      <c r="S2582" s="38">
        <f ca="1"/>
        <v>0.5744910951748452</v>
      </c>
      <c r="T2582" s="38">
        <f ca="1"/>
        <v>0.52056143150078038</v>
      </c>
      <c r="U2582" s="85"/>
      <c r="V2582" s="38">
        <f ca="1"/>
        <v>5.1819538652055073</v>
      </c>
      <c r="W2582" s="46">
        <f ca="1"/>
        <v>5</v>
      </c>
    </row>
    <row r="2583" spans="2:23" x14ac:dyDescent="0.25">
      <c r="B2583" s="76">
        <f ca="1"/>
        <v>83</v>
      </c>
      <c r="C2583" s="39">
        <f ca="1"/>
        <v>45274</v>
      </c>
      <c r="D2583" s="25">
        <f ca="1"/>
        <v>5</v>
      </c>
      <c r="E2583" s="85"/>
      <c r="F2583" s="25">
        <f ca="1"/>
        <v>83.11</v>
      </c>
      <c r="G2583" s="40">
        <f ca="1"/>
        <v>0</v>
      </c>
      <c r="H2583" s="40">
        <f ca="1"/>
        <v>5.3099999999999994E-2</v>
      </c>
      <c r="I2583" s="85"/>
      <c r="J2583" s="41">
        <v>0.25659999999998806</v>
      </c>
      <c r="K2583" s="85"/>
      <c r="L2583" s="42">
        <f ca="1"/>
        <v>1.324423768337107E-3</v>
      </c>
      <c r="M2583" s="41">
        <f ca="1"/>
        <v>8.6021779999996939E-2</v>
      </c>
      <c r="N2583" s="43">
        <f ca="1"/>
        <v>0.28219178082191781</v>
      </c>
      <c r="O2583" s="25"/>
      <c r="P2583" s="43">
        <f ca="1"/>
        <v>0.18779984866029445</v>
      </c>
      <c r="Q2583" s="43">
        <f ca="1"/>
        <v>5.1489498898975639E-2</v>
      </c>
      <c r="R2583" s="25"/>
      <c r="S2583" s="38">
        <f ca="1"/>
        <v>0.57448322279579944</v>
      </c>
      <c r="T2583" s="38">
        <f ca="1"/>
        <v>0.52053226529106955</v>
      </c>
      <c r="U2583" s="85"/>
      <c r="V2583" s="38">
        <f ca="1"/>
        <v>5.1836843834824577</v>
      </c>
      <c r="W2583" s="46">
        <f ca="1"/>
        <v>5</v>
      </c>
    </row>
    <row r="2584" spans="2:23" x14ac:dyDescent="0.25">
      <c r="B2584" s="76">
        <f ca="1"/>
        <v>83</v>
      </c>
      <c r="C2584" s="39">
        <f ca="1"/>
        <v>45274</v>
      </c>
      <c r="D2584" s="25">
        <f ca="1"/>
        <v>5</v>
      </c>
      <c r="E2584" s="85"/>
      <c r="F2584" s="25">
        <f ca="1"/>
        <v>83.11</v>
      </c>
      <c r="G2584" s="40">
        <f ca="1"/>
        <v>0</v>
      </c>
      <c r="H2584" s="40">
        <f ca="1"/>
        <v>5.3099999999999994E-2</v>
      </c>
      <c r="I2584" s="85"/>
      <c r="J2584" s="41">
        <v>0.25669999999998805</v>
      </c>
      <c r="K2584" s="85"/>
      <c r="L2584" s="42">
        <f ca="1"/>
        <v>1.324423768337107E-3</v>
      </c>
      <c r="M2584" s="41">
        <f ca="1"/>
        <v>8.6047444999996919E-2</v>
      </c>
      <c r="N2584" s="43">
        <f ca="1"/>
        <v>0.28219178082191781</v>
      </c>
      <c r="O2584" s="25"/>
      <c r="P2584" s="43">
        <f ca="1"/>
        <v>0.18777980076857809</v>
      </c>
      <c r="Q2584" s="43">
        <f ca="1"/>
        <v>5.1416329280929846E-2</v>
      </c>
      <c r="R2584" s="25"/>
      <c r="S2584" s="38">
        <f ca="1"/>
        <v>0.5744753646320887</v>
      </c>
      <c r="T2584" s="38">
        <f ca="1"/>
        <v>0.52050311345067335</v>
      </c>
      <c r="U2584" s="85"/>
      <c r="V2584" s="38">
        <f ca="1"/>
        <v>5.185414908280741</v>
      </c>
      <c r="W2584" s="46">
        <f ca="1"/>
        <v>5</v>
      </c>
    </row>
    <row r="2585" spans="2:23" x14ac:dyDescent="0.25">
      <c r="B2585" s="76">
        <f ca="1"/>
        <v>83</v>
      </c>
      <c r="C2585" s="39">
        <f ca="1"/>
        <v>45274</v>
      </c>
      <c r="D2585" s="25">
        <f ca="1"/>
        <v>5</v>
      </c>
      <c r="E2585" s="85"/>
      <c r="F2585" s="25">
        <f ca="1"/>
        <v>83.11</v>
      </c>
      <c r="G2585" s="40">
        <f ca="1"/>
        <v>0</v>
      </c>
      <c r="H2585" s="40">
        <f ca="1"/>
        <v>5.3099999999999994E-2</v>
      </c>
      <c r="I2585" s="85"/>
      <c r="J2585" s="41">
        <v>0.25679999999998804</v>
      </c>
      <c r="K2585" s="85"/>
      <c r="L2585" s="42">
        <f ca="1"/>
        <v>1.324423768337107E-3</v>
      </c>
      <c r="M2585" s="41">
        <f ca="1"/>
        <v>8.6073119999996922E-2</v>
      </c>
      <c r="N2585" s="43">
        <f ca="1"/>
        <v>0.28219178082191781</v>
      </c>
      <c r="O2585" s="25"/>
      <c r="P2585" s="43">
        <f ca="1"/>
        <v>0.18775978917651512</v>
      </c>
      <c r="Q2585" s="43">
        <f ca="1"/>
        <v>5.1343195962537447E-2</v>
      </c>
      <c r="R2585" s="25"/>
      <c r="S2585" s="38">
        <f ca="1"/>
        <v>0.57446752066723528</v>
      </c>
      <c r="T2585" s="38">
        <f ca="1"/>
        <v>0.52047397596299605</v>
      </c>
      <c r="U2585" s="85"/>
      <c r="V2585" s="38">
        <f ca="1"/>
        <v>5.1871454395878374</v>
      </c>
      <c r="W2585" s="46">
        <f ca="1"/>
        <v>5</v>
      </c>
    </row>
    <row r="2586" spans="2:23" x14ac:dyDescent="0.25">
      <c r="B2586" s="76">
        <f ca="1"/>
        <v>83</v>
      </c>
      <c r="C2586" s="39">
        <f ca="1"/>
        <v>45274</v>
      </c>
      <c r="D2586" s="25">
        <f ca="1"/>
        <v>5</v>
      </c>
      <c r="E2586" s="85"/>
      <c r="F2586" s="25">
        <f ca="1"/>
        <v>83.11</v>
      </c>
      <c r="G2586" s="40">
        <f ca="1"/>
        <v>0</v>
      </c>
      <c r="H2586" s="40">
        <f ca="1"/>
        <v>5.3099999999999994E-2</v>
      </c>
      <c r="I2586" s="85"/>
      <c r="J2586" s="41">
        <v>0.25689999999998803</v>
      </c>
      <c r="K2586" s="85"/>
      <c r="L2586" s="42">
        <f ca="1"/>
        <v>1.324423768337107E-3</v>
      </c>
      <c r="M2586" s="41">
        <f ca="1"/>
        <v>8.609880499999692E-2</v>
      </c>
      <c r="N2586" s="43">
        <f ca="1"/>
        <v>0.28219178082191781</v>
      </c>
      <c r="O2586" s="25"/>
      <c r="P2586" s="43">
        <f ca="1"/>
        <v>0.18773981384171587</v>
      </c>
      <c r="Q2586" s="43">
        <f ca="1"/>
        <v>5.1270098901408795E-2</v>
      </c>
      <c r="R2586" s="25"/>
      <c r="S2586" s="38">
        <f ca="1"/>
        <v>0.5744596908847871</v>
      </c>
      <c r="T2586" s="38">
        <f ca="1"/>
        <v>0.52044485281146735</v>
      </c>
      <c r="U2586" s="85"/>
      <c r="V2586" s="38">
        <f ca="1"/>
        <v>5.1888759773913051</v>
      </c>
      <c r="W2586" s="46">
        <f ca="1"/>
        <v>5</v>
      </c>
    </row>
    <row r="2587" spans="2:23" x14ac:dyDescent="0.25">
      <c r="B2587" s="76">
        <f ca="1"/>
        <v>83</v>
      </c>
      <c r="C2587" s="39">
        <f ca="1"/>
        <v>45274</v>
      </c>
      <c r="D2587" s="25">
        <f ca="1"/>
        <v>5</v>
      </c>
      <c r="E2587" s="85"/>
      <c r="F2587" s="25">
        <f ca="1"/>
        <v>83.11</v>
      </c>
      <c r="G2587" s="40">
        <f ca="1"/>
        <v>0</v>
      </c>
      <c r="H2587" s="40">
        <f ca="1"/>
        <v>5.3099999999999994E-2</v>
      </c>
      <c r="I2587" s="85"/>
      <c r="J2587" s="41">
        <v>0.25699999999998802</v>
      </c>
      <c r="K2587" s="85"/>
      <c r="L2587" s="42">
        <f ca="1"/>
        <v>1.324423768337107E-3</v>
      </c>
      <c r="M2587" s="41">
        <f ca="1"/>
        <v>8.6124499999996912E-2</v>
      </c>
      <c r="N2587" s="43">
        <f ca="1"/>
        <v>0.28219178082191781</v>
      </c>
      <c r="O2587" s="25"/>
      <c r="P2587" s="43">
        <f ca="1"/>
        <v>0.18771987472185661</v>
      </c>
      <c r="Q2587" s="43">
        <f ca="1"/>
        <v>5.1197038055220107E-2</v>
      </c>
      <c r="R2587" s="25"/>
      <c r="S2587" s="38">
        <f ca="1"/>
        <v>0.5744518752683172</v>
      </c>
      <c r="T2587" s="38">
        <f ca="1"/>
        <v>0.52041574397954227</v>
      </c>
      <c r="U2587" s="85"/>
      <c r="V2587" s="38">
        <f ca="1"/>
        <v>5.1906065216787027</v>
      </c>
      <c r="W2587" s="46">
        <f ca="1"/>
        <v>5</v>
      </c>
    </row>
    <row r="2588" spans="2:23" x14ac:dyDescent="0.25">
      <c r="B2588" s="76">
        <f ca="1"/>
        <v>83</v>
      </c>
      <c r="C2588" s="39">
        <f ca="1"/>
        <v>45274</v>
      </c>
      <c r="D2588" s="25">
        <f ca="1"/>
        <v>5</v>
      </c>
      <c r="E2588" s="85"/>
      <c r="F2588" s="25">
        <f ca="1"/>
        <v>83.11</v>
      </c>
      <c r="G2588" s="40">
        <f ca="1"/>
        <v>0</v>
      </c>
      <c r="H2588" s="40">
        <f ca="1"/>
        <v>5.3099999999999994E-2</v>
      </c>
      <c r="I2588" s="85"/>
      <c r="J2588" s="41">
        <v>0.257099999999988</v>
      </c>
      <c r="K2588" s="85"/>
      <c r="L2588" s="42">
        <f ca="1"/>
        <v>1.324423768337107E-3</v>
      </c>
      <c r="M2588" s="41">
        <f ca="1"/>
        <v>8.6150204999996913E-2</v>
      </c>
      <c r="N2588" s="43">
        <f ca="1"/>
        <v>0.28219178082191781</v>
      </c>
      <c r="O2588" s="25"/>
      <c r="P2588" s="43">
        <f ca="1"/>
        <v>0.18769997177467962</v>
      </c>
      <c r="Q2588" s="43">
        <f ca="1"/>
        <v>5.1124013381713684E-2</v>
      </c>
      <c r="R2588" s="25"/>
      <c r="S2588" s="38">
        <f ca="1"/>
        <v>0.57444407380142404</v>
      </c>
      <c r="T2588" s="38">
        <f ca="1"/>
        <v>0.52038664945070146</v>
      </c>
      <c r="U2588" s="85"/>
      <c r="V2588" s="38">
        <f ca="1"/>
        <v>5.192337072437617</v>
      </c>
      <c r="W2588" s="46">
        <f ca="1"/>
        <v>5</v>
      </c>
    </row>
    <row r="2589" spans="2:23" x14ac:dyDescent="0.25">
      <c r="B2589" s="76">
        <f ca="1"/>
        <v>83</v>
      </c>
      <c r="C2589" s="39">
        <f ca="1"/>
        <v>45274</v>
      </c>
      <c r="D2589" s="25">
        <f ca="1"/>
        <v>5</v>
      </c>
      <c r="E2589" s="85"/>
      <c r="F2589" s="25">
        <f ca="1"/>
        <v>83.11</v>
      </c>
      <c r="G2589" s="40">
        <f ca="1"/>
        <v>0</v>
      </c>
      <c r="H2589" s="40">
        <f ca="1"/>
        <v>5.3099999999999994E-2</v>
      </c>
      <c r="I2589" s="85"/>
      <c r="J2589" s="41">
        <v>0.25719999999998799</v>
      </c>
      <c r="K2589" s="85"/>
      <c r="L2589" s="42">
        <f ca="1"/>
        <v>1.324423768337107E-3</v>
      </c>
      <c r="M2589" s="41">
        <f ca="1"/>
        <v>8.6175919999996908E-2</v>
      </c>
      <c r="N2589" s="43">
        <f ca="1"/>
        <v>0.28219178082191781</v>
      </c>
      <c r="O2589" s="25"/>
      <c r="P2589" s="43">
        <f ca="1"/>
        <v>0.18768010495799278</v>
      </c>
      <c r="Q2589" s="43">
        <f ca="1"/>
        <v>5.1051024838697417E-2</v>
      </c>
      <c r="R2589" s="25"/>
      <c r="S2589" s="38">
        <f ca="1"/>
        <v>0.57443628646773104</v>
      </c>
      <c r="T2589" s="38">
        <f ca="1"/>
        <v>0.52035756920845078</v>
      </c>
      <c r="U2589" s="85"/>
      <c r="V2589" s="38">
        <f ca="1"/>
        <v>5.1940676296556418</v>
      </c>
      <c r="W2589" s="46">
        <f ca="1"/>
        <v>5</v>
      </c>
    </row>
    <row r="2590" spans="2:23" x14ac:dyDescent="0.25">
      <c r="B2590" s="76">
        <f ca="1"/>
        <v>83</v>
      </c>
      <c r="C2590" s="39">
        <f ca="1"/>
        <v>45274</v>
      </c>
      <c r="D2590" s="25">
        <f ca="1"/>
        <v>5</v>
      </c>
      <c r="E2590" s="85"/>
      <c r="F2590" s="25">
        <f ca="1"/>
        <v>83.11</v>
      </c>
      <c r="G2590" s="40">
        <f ca="1"/>
        <v>0</v>
      </c>
      <c r="H2590" s="40">
        <f ca="1"/>
        <v>5.3099999999999994E-2</v>
      </c>
      <c r="I2590" s="85"/>
      <c r="J2590" s="41">
        <v>0.25729999999998798</v>
      </c>
      <c r="K2590" s="85"/>
      <c r="L2590" s="42">
        <f ca="1"/>
        <v>1.324423768337107E-3</v>
      </c>
      <c r="M2590" s="41">
        <f ca="1"/>
        <v>8.6201644999996913E-2</v>
      </c>
      <c r="N2590" s="43">
        <f ca="1"/>
        <v>0.28219178082191781</v>
      </c>
      <c r="O2590" s="25"/>
      <c r="P2590" s="43">
        <f ca="1"/>
        <v>0.18766027422966963</v>
      </c>
      <c r="Q2590" s="43">
        <f ca="1"/>
        <v>5.0978072384044837E-2</v>
      </c>
      <c r="R2590" s="25"/>
      <c r="S2590" s="38">
        <f ca="1"/>
        <v>0.57442851325088684</v>
      </c>
      <c r="T2590" s="38">
        <f ca="1"/>
        <v>0.52032850323632185</v>
      </c>
      <c r="U2590" s="85"/>
      <c r="V2590" s="38">
        <f ca="1"/>
        <v>5.1957981933203641</v>
      </c>
      <c r="W2590" s="46">
        <f ca="1"/>
        <v>5</v>
      </c>
    </row>
    <row r="2591" spans="2:23" x14ac:dyDescent="0.25">
      <c r="B2591" s="76">
        <f ca="1"/>
        <v>83</v>
      </c>
      <c r="C2591" s="39">
        <f ca="1"/>
        <v>45274</v>
      </c>
      <c r="D2591" s="25">
        <f ca="1"/>
        <v>5</v>
      </c>
      <c r="E2591" s="85"/>
      <c r="F2591" s="25">
        <f ca="1"/>
        <v>83.11</v>
      </c>
      <c r="G2591" s="40">
        <f ca="1"/>
        <v>0</v>
      </c>
      <c r="H2591" s="40">
        <f ca="1"/>
        <v>5.3099999999999994E-2</v>
      </c>
      <c r="I2591" s="85"/>
      <c r="J2591" s="41">
        <v>0.25739999999998797</v>
      </c>
      <c r="K2591" s="85"/>
      <c r="L2591" s="42">
        <f ca="1"/>
        <v>1.324423768337107E-3</v>
      </c>
      <c r="M2591" s="41">
        <f ca="1"/>
        <v>8.6227379999996898E-2</v>
      </c>
      <c r="N2591" s="43">
        <f ca="1"/>
        <v>0.28219178082191781</v>
      </c>
      <c r="O2591" s="25"/>
      <c r="P2591" s="43">
        <f ca="1"/>
        <v>0.18764047954764906</v>
      </c>
      <c r="Q2591" s="43">
        <f ca="1"/>
        <v>5.0905155975694838E-2</v>
      </c>
      <c r="R2591" s="25"/>
      <c r="S2591" s="38">
        <f ca="1"/>
        <v>0.57442075413456539</v>
      </c>
      <c r="T2591" s="38">
        <f ca="1"/>
        <v>0.52029945151787105</v>
      </c>
      <c r="U2591" s="85"/>
      <c r="V2591" s="38">
        <f ca="1"/>
        <v>5.1975287634194416</v>
      </c>
      <c r="W2591" s="46">
        <f ca="1"/>
        <v>5</v>
      </c>
    </row>
    <row r="2592" spans="2:23" x14ac:dyDescent="0.25">
      <c r="B2592" s="76">
        <f ca="1"/>
        <v>83</v>
      </c>
      <c r="C2592" s="39">
        <f ca="1"/>
        <v>45274</v>
      </c>
      <c r="D2592" s="25">
        <f ca="1"/>
        <v>5</v>
      </c>
      <c r="E2592" s="85"/>
      <c r="F2592" s="25">
        <f ca="1"/>
        <v>83.11</v>
      </c>
      <c r="G2592" s="40">
        <f ca="1"/>
        <v>0</v>
      </c>
      <c r="H2592" s="40">
        <f ca="1"/>
        <v>5.3099999999999994E-2</v>
      </c>
      <c r="I2592" s="85"/>
      <c r="J2592" s="41">
        <v>0.25749999999998796</v>
      </c>
      <c r="K2592" s="85"/>
      <c r="L2592" s="42">
        <f ca="1"/>
        <v>1.324423768337107E-3</v>
      </c>
      <c r="M2592" s="41">
        <f ca="1"/>
        <v>8.6253124999996891E-2</v>
      </c>
      <c r="N2592" s="43">
        <f ca="1"/>
        <v>0.28219178082191781</v>
      </c>
      <c r="O2592" s="25"/>
      <c r="P2592" s="43">
        <f ca="1"/>
        <v>0.18762072086993542</v>
      </c>
      <c r="Q2592" s="43">
        <f ca="1"/>
        <v>5.0832275571651764E-2</v>
      </c>
      <c r="R2592" s="25"/>
      <c r="S2592" s="38">
        <f ca="1"/>
        <v>0.5744130091024654</v>
      </c>
      <c r="T2592" s="38">
        <f ca="1"/>
        <v>0.52027041403668028</v>
      </c>
      <c r="U2592" s="85"/>
      <c r="V2592" s="38">
        <f ca="1"/>
        <v>5.199259339940518</v>
      </c>
      <c r="W2592" s="46">
        <f ca="1"/>
        <v>5</v>
      </c>
    </row>
    <row r="2593" spans="2:23" x14ac:dyDescent="0.25">
      <c r="B2593" s="76">
        <f ca="1"/>
        <v>83</v>
      </c>
      <c r="C2593" s="39">
        <f ca="1"/>
        <v>45274</v>
      </c>
      <c r="D2593" s="25">
        <f ca="1"/>
        <v>5</v>
      </c>
      <c r="E2593" s="85"/>
      <c r="F2593" s="25">
        <f ca="1"/>
        <v>83.11</v>
      </c>
      <c r="G2593" s="40">
        <f ca="1"/>
        <v>0</v>
      </c>
      <c r="H2593" s="40">
        <f ca="1"/>
        <v>5.3099999999999994E-2</v>
      </c>
      <c r="I2593" s="85"/>
      <c r="J2593" s="41">
        <v>0.25759999999998795</v>
      </c>
      <c r="K2593" s="85"/>
      <c r="L2593" s="42">
        <f ca="1"/>
        <v>1.324423768337107E-3</v>
      </c>
      <c r="M2593" s="41">
        <f ca="1"/>
        <v>8.6278879999996894E-2</v>
      </c>
      <c r="N2593" s="43">
        <f ca="1"/>
        <v>0.28219178082191781</v>
      </c>
      <c r="O2593" s="25"/>
      <c r="P2593" s="43">
        <f ca="1"/>
        <v>0.18760099815459833</v>
      </c>
      <c r="Q2593" s="43">
        <f ca="1"/>
        <v>5.0759431129985239E-2</v>
      </c>
      <c r="R2593" s="25"/>
      <c r="S2593" s="38">
        <f ca="1"/>
        <v>0.57440527813831077</v>
      </c>
      <c r="T2593" s="38">
        <f ca="1"/>
        <v>0.52024139077635678</v>
      </c>
      <c r="U2593" s="85"/>
      <c r="V2593" s="38">
        <f ca="1"/>
        <v>5.2009899228712442</v>
      </c>
      <c r="W2593" s="46">
        <f ca="1"/>
        <v>5</v>
      </c>
    </row>
    <row r="2594" spans="2:23" x14ac:dyDescent="0.25">
      <c r="B2594" s="76">
        <f ca="1"/>
        <v>83</v>
      </c>
      <c r="C2594" s="39">
        <f ca="1"/>
        <v>45274</v>
      </c>
      <c r="D2594" s="25">
        <f ca="1"/>
        <v>5</v>
      </c>
      <c r="E2594" s="85"/>
      <c r="F2594" s="25">
        <f ca="1"/>
        <v>83.11</v>
      </c>
      <c r="G2594" s="40">
        <f ca="1"/>
        <v>0</v>
      </c>
      <c r="H2594" s="40">
        <f ca="1"/>
        <v>5.3099999999999994E-2</v>
      </c>
      <c r="I2594" s="85"/>
      <c r="J2594" s="41">
        <v>0.25769999999998794</v>
      </c>
      <c r="K2594" s="85"/>
      <c r="L2594" s="42">
        <f ca="1"/>
        <v>1.324423768337107E-3</v>
      </c>
      <c r="M2594" s="41">
        <f ca="1"/>
        <v>8.6304644999996877E-2</v>
      </c>
      <c r="N2594" s="43">
        <f ca="1"/>
        <v>0.28219178082191781</v>
      </c>
      <c r="O2594" s="25"/>
      <c r="P2594" s="43">
        <f ca="1"/>
        <v>0.18758131135977218</v>
      </c>
      <c r="Q2594" s="43">
        <f ca="1"/>
        <v>5.0686622608829668E-2</v>
      </c>
      <c r="R2594" s="25"/>
      <c r="S2594" s="38">
        <f ca="1"/>
        <v>0.57439756122585017</v>
      </c>
      <c r="T2594" s="38">
        <f ca="1"/>
        <v>0.52021238172053264</v>
      </c>
      <c r="U2594" s="85"/>
      <c r="V2594" s="38">
        <f ca="1"/>
        <v>5.2027205121993063</v>
      </c>
      <c r="W2594" s="46">
        <f ca="1"/>
        <v>5</v>
      </c>
    </row>
    <row r="2595" spans="2:23" x14ac:dyDescent="0.25">
      <c r="B2595" s="76">
        <f ca="1"/>
        <v>83</v>
      </c>
      <c r="C2595" s="39">
        <f ca="1"/>
        <v>45274</v>
      </c>
      <c r="D2595" s="25">
        <f ca="1"/>
        <v>5</v>
      </c>
      <c r="E2595" s="85"/>
      <c r="F2595" s="25">
        <f ca="1"/>
        <v>83.11</v>
      </c>
      <c r="G2595" s="40">
        <f ca="1"/>
        <v>0</v>
      </c>
      <c r="H2595" s="40">
        <f ca="1"/>
        <v>5.3099999999999994E-2</v>
      </c>
      <c r="I2595" s="85"/>
      <c r="J2595" s="41">
        <v>0.25779999999998793</v>
      </c>
      <c r="K2595" s="85"/>
      <c r="L2595" s="42">
        <f ca="1"/>
        <v>1.324423768337107E-3</v>
      </c>
      <c r="M2595" s="41">
        <f ca="1"/>
        <v>8.6330419999996882E-2</v>
      </c>
      <c r="N2595" s="43">
        <f ca="1"/>
        <v>0.28219178082191781</v>
      </c>
      <c r="O2595" s="25"/>
      <c r="P2595" s="43">
        <f ca="1"/>
        <v>0.18756166044365677</v>
      </c>
      <c r="Q2595" s="43">
        <f ca="1"/>
        <v>5.061384996638485E-2</v>
      </c>
      <c r="R2595" s="25"/>
      <c r="S2595" s="38">
        <f ca="1"/>
        <v>0.57438985834885747</v>
      </c>
      <c r="T2595" s="38">
        <f ca="1"/>
        <v>0.52018338685286514</v>
      </c>
      <c r="U2595" s="85"/>
      <c r="V2595" s="38">
        <f ca="1"/>
        <v>5.2044511079124192</v>
      </c>
      <c r="W2595" s="46">
        <f ca="1"/>
        <v>5</v>
      </c>
    </row>
    <row r="2596" spans="2:23" x14ac:dyDescent="0.25">
      <c r="B2596" s="76">
        <f ca="1"/>
        <v>83</v>
      </c>
      <c r="C2596" s="39">
        <f ca="1"/>
        <v>45274</v>
      </c>
      <c r="D2596" s="25">
        <f ca="1"/>
        <v>5</v>
      </c>
      <c r="E2596" s="85"/>
      <c r="F2596" s="25">
        <f ca="1"/>
        <v>83.11</v>
      </c>
      <c r="G2596" s="40">
        <f ca="1"/>
        <v>0</v>
      </c>
      <c r="H2596" s="40">
        <f ca="1"/>
        <v>5.3099999999999994E-2</v>
      </c>
      <c r="I2596" s="85"/>
      <c r="J2596" s="41">
        <v>0.25789999999998792</v>
      </c>
      <c r="K2596" s="85"/>
      <c r="L2596" s="42">
        <f ca="1"/>
        <v>1.324423768337107E-3</v>
      </c>
      <c r="M2596" s="41">
        <f ca="1"/>
        <v>8.6356204999996883E-2</v>
      </c>
      <c r="N2596" s="43">
        <f ca="1"/>
        <v>0.28219178082191781</v>
      </c>
      <c r="O2596" s="25"/>
      <c r="P2596" s="43">
        <f ca="1"/>
        <v>0.18754204536451632</v>
      </c>
      <c r="Q2596" s="43">
        <f ca="1"/>
        <v>5.0541113160914974E-2</v>
      </c>
      <c r="R2596" s="25"/>
      <c r="S2596" s="38">
        <f ca="1"/>
        <v>0.57438216949113108</v>
      </c>
      <c r="T2596" s="38">
        <f ca="1"/>
        <v>0.52015440615703668</v>
      </c>
      <c r="U2596" s="85"/>
      <c r="V2596" s="38">
        <f ca="1"/>
        <v>5.2061817099982832</v>
      </c>
      <c r="W2596" s="46">
        <f ca="1"/>
        <v>5</v>
      </c>
    </row>
    <row r="2597" spans="2:23" x14ac:dyDescent="0.25">
      <c r="B2597" s="76">
        <f ca="1"/>
        <v>83</v>
      </c>
      <c r="C2597" s="39">
        <f ca="1"/>
        <v>45274</v>
      </c>
      <c r="D2597" s="25">
        <f ca="1"/>
        <v>5</v>
      </c>
      <c r="E2597" s="85"/>
      <c r="F2597" s="25">
        <f ca="1"/>
        <v>83.11</v>
      </c>
      <c r="G2597" s="40">
        <f ca="1"/>
        <v>0</v>
      </c>
      <c r="H2597" s="40">
        <f ca="1"/>
        <v>5.3099999999999994E-2</v>
      </c>
      <c r="I2597" s="85"/>
      <c r="J2597" s="41">
        <v>0.25799999999998791</v>
      </c>
      <c r="K2597" s="85"/>
      <c r="L2597" s="42">
        <f ca="1"/>
        <v>1.324423768337107E-3</v>
      </c>
      <c r="M2597" s="41">
        <f ca="1"/>
        <v>8.6381999999996878E-2</v>
      </c>
      <c r="N2597" s="43">
        <f ca="1"/>
        <v>0.28219178082191781</v>
      </c>
      <c r="O2597" s="25"/>
      <c r="P2597" s="43">
        <f ca="1"/>
        <v>0.18752246608067999</v>
      </c>
      <c r="Q2597" s="43">
        <f ca="1"/>
        <v>5.0468412150749209E-2</v>
      </c>
      <c r="R2597" s="25"/>
      <c r="S2597" s="38">
        <f ca="1"/>
        <v>0.57437449463649426</v>
      </c>
      <c r="T2597" s="38">
        <f ca="1"/>
        <v>0.52012543961675484</v>
      </c>
      <c r="U2597" s="85"/>
      <c r="V2597" s="38">
        <f ca="1"/>
        <v>5.2079123184446203</v>
      </c>
      <c r="W2597" s="46">
        <f ca="1"/>
        <v>5</v>
      </c>
    </row>
    <row r="2598" spans="2:23" x14ac:dyDescent="0.25">
      <c r="B2598" s="76">
        <f ca="1"/>
        <v>83</v>
      </c>
      <c r="C2598" s="39">
        <f ca="1"/>
        <v>45274</v>
      </c>
      <c r="D2598" s="25">
        <f ca="1"/>
        <v>5</v>
      </c>
      <c r="E2598" s="85"/>
      <c r="F2598" s="25">
        <f ca="1"/>
        <v>83.11</v>
      </c>
      <c r="G2598" s="40">
        <f ca="1"/>
        <v>0</v>
      </c>
      <c r="H2598" s="40">
        <f ca="1"/>
        <v>5.3099999999999994E-2</v>
      </c>
      <c r="I2598" s="85"/>
      <c r="J2598" s="41">
        <v>0.25809999999998789</v>
      </c>
      <c r="K2598" s="85"/>
      <c r="L2598" s="42">
        <f ca="1"/>
        <v>1.324423768337107E-3</v>
      </c>
      <c r="M2598" s="41">
        <f ca="1"/>
        <v>8.6407804999996868E-2</v>
      </c>
      <c r="N2598" s="43">
        <f ca="1"/>
        <v>0.28219178082191781</v>
      </c>
      <c r="O2598" s="25"/>
      <c r="P2598" s="43">
        <f ca="1"/>
        <v>0.18750292255054143</v>
      </c>
      <c r="Q2598" s="43">
        <f ca="1"/>
        <v>5.0395746894281224E-2</v>
      </c>
      <c r="R2598" s="25"/>
      <c r="S2598" s="38">
        <f ca="1"/>
        <v>0.57436683376879527</v>
      </c>
      <c r="T2598" s="38">
        <f ca="1"/>
        <v>0.52009648721575186</v>
      </c>
      <c r="U2598" s="85"/>
      <c r="V2598" s="38">
        <f ca="1"/>
        <v>5.2096429332391949</v>
      </c>
      <c r="W2598" s="46">
        <f ca="1"/>
        <v>5</v>
      </c>
    </row>
    <row r="2599" spans="2:23" x14ac:dyDescent="0.25">
      <c r="B2599" s="76">
        <f ca="1"/>
        <v>83</v>
      </c>
      <c r="C2599" s="39">
        <f ca="1"/>
        <v>45274</v>
      </c>
      <c r="D2599" s="25">
        <f ca="1"/>
        <v>5</v>
      </c>
      <c r="E2599" s="85"/>
      <c r="F2599" s="25">
        <f ca="1"/>
        <v>83.11</v>
      </c>
      <c r="G2599" s="40">
        <f ca="1"/>
        <v>0</v>
      </c>
      <c r="H2599" s="40">
        <f ca="1"/>
        <v>5.3099999999999994E-2</v>
      </c>
      <c r="I2599" s="85"/>
      <c r="J2599" s="41">
        <v>0.25819999999998788</v>
      </c>
      <c r="K2599" s="85"/>
      <c r="L2599" s="42">
        <f ca="1"/>
        <v>1.324423768337107E-3</v>
      </c>
      <c r="M2599" s="41">
        <f ca="1"/>
        <v>8.6433619999996866E-2</v>
      </c>
      <c r="N2599" s="43">
        <f ca="1"/>
        <v>0.28219178082191781</v>
      </c>
      <c r="O2599" s="25"/>
      <c r="P2599" s="43">
        <f ca="1"/>
        <v>0.18748341473255881</v>
      </c>
      <c r="Q2599" s="43">
        <f ca="1"/>
        <v>5.0323117349969165E-2</v>
      </c>
      <c r="R2599" s="25"/>
      <c r="S2599" s="38">
        <f ca="1"/>
        <v>0.5743591868719069</v>
      </c>
      <c r="T2599" s="38">
        <f ca="1"/>
        <v>0.52006754893778484</v>
      </c>
      <c r="U2599" s="85"/>
      <c r="V2599" s="38">
        <f ca="1"/>
        <v>5.2113735543697786</v>
      </c>
      <c r="W2599" s="46">
        <f ca="1"/>
        <v>5</v>
      </c>
    </row>
    <row r="2600" spans="2:23" x14ac:dyDescent="0.25">
      <c r="B2600" s="76">
        <f ca="1"/>
        <v>83</v>
      </c>
      <c r="C2600" s="39">
        <f ca="1"/>
        <v>45274</v>
      </c>
      <c r="D2600" s="25">
        <f ca="1"/>
        <v>5</v>
      </c>
      <c r="E2600" s="85"/>
      <c r="F2600" s="25">
        <f ca="1"/>
        <v>83.11</v>
      </c>
      <c r="G2600" s="40">
        <f ca="1"/>
        <v>0</v>
      </c>
      <c r="H2600" s="40">
        <f ca="1"/>
        <v>5.3099999999999994E-2</v>
      </c>
      <c r="I2600" s="85"/>
      <c r="J2600" s="41">
        <v>0.25829999999998787</v>
      </c>
      <c r="K2600" s="85"/>
      <c r="L2600" s="42">
        <f ca="1"/>
        <v>1.324423768337107E-3</v>
      </c>
      <c r="M2600" s="41">
        <f ca="1"/>
        <v>8.645944499999686E-2</v>
      </c>
      <c r="N2600" s="43">
        <f ca="1"/>
        <v>0.28219178082191781</v>
      </c>
      <c r="O2600" s="25"/>
      <c r="P2600" s="43">
        <f ca="1"/>
        <v>0.18746394258525459</v>
      </c>
      <c r="Q2600" s="43">
        <f ca="1"/>
        <v>5.0250523476335518E-2</v>
      </c>
      <c r="R2600" s="25"/>
      <c r="S2600" s="38">
        <f ca="1"/>
        <v>0.57435155392972648</v>
      </c>
      <c r="T2600" s="38">
        <f ca="1"/>
        <v>0.5200386247666362</v>
      </c>
      <c r="U2600" s="85"/>
      <c r="V2600" s="38">
        <f ca="1"/>
        <v>5.2131041818241286</v>
      </c>
      <c r="W2600" s="46">
        <f ca="1"/>
        <v>5</v>
      </c>
    </row>
    <row r="2601" spans="2:23" x14ac:dyDescent="0.25">
      <c r="B2601" s="76">
        <f ca="1"/>
        <v>83</v>
      </c>
      <c r="C2601" s="39">
        <f ca="1"/>
        <v>45274</v>
      </c>
      <c r="D2601" s="25">
        <f ca="1"/>
        <v>5</v>
      </c>
      <c r="E2601" s="85"/>
      <c r="F2601" s="25">
        <f ca="1"/>
        <v>83.11</v>
      </c>
      <c r="G2601" s="40">
        <f ca="1"/>
        <v>0</v>
      </c>
      <c r="H2601" s="40">
        <f ca="1"/>
        <v>5.3099999999999994E-2</v>
      </c>
      <c r="I2601" s="85"/>
      <c r="J2601" s="41">
        <v>0.25839999999998786</v>
      </c>
      <c r="K2601" s="85"/>
      <c r="L2601" s="42">
        <f ca="1"/>
        <v>1.324423768337107E-3</v>
      </c>
      <c r="M2601" s="41">
        <f ca="1"/>
        <v>8.6485279999996861E-2</v>
      </c>
      <c r="N2601" s="43">
        <f ca="1"/>
        <v>0.28219178082191781</v>
      </c>
      <c r="O2601" s="25"/>
      <c r="P2601" s="43">
        <f ca="1"/>
        <v>0.18744450606721544</v>
      </c>
      <c r="Q2601" s="43">
        <f ca="1"/>
        <v>5.0177965231966937E-2</v>
      </c>
      <c r="R2601" s="25"/>
      <c r="S2601" s="38">
        <f ca="1"/>
        <v>0.57434393492617641</v>
      </c>
      <c r="T2601" s="38">
        <f ca="1"/>
        <v>0.52000971468611268</v>
      </c>
      <c r="U2601" s="85"/>
      <c r="V2601" s="38">
        <f ca="1"/>
        <v>5.2148348155900877</v>
      </c>
      <c r="W2601" s="46">
        <f ca="1"/>
        <v>5</v>
      </c>
    </row>
    <row r="2602" spans="2:23" x14ac:dyDescent="0.25">
      <c r="B2602" s="76">
        <f ca="1"/>
        <v>83</v>
      </c>
      <c r="C2602" s="39">
        <f ca="1"/>
        <v>45274</v>
      </c>
      <c r="D2602" s="25">
        <f ca="1"/>
        <v>5</v>
      </c>
      <c r="E2602" s="85"/>
      <c r="F2602" s="25">
        <f ca="1"/>
        <v>83.11</v>
      </c>
      <c r="G2602" s="40">
        <f ca="1"/>
        <v>0</v>
      </c>
      <c r="H2602" s="40">
        <f ca="1"/>
        <v>5.3099999999999994E-2</v>
      </c>
      <c r="I2602" s="85"/>
      <c r="J2602" s="41">
        <v>0.25849999999998785</v>
      </c>
      <c r="K2602" s="85"/>
      <c r="L2602" s="42">
        <f ca="1"/>
        <v>1.324423768337107E-3</v>
      </c>
      <c r="M2602" s="41">
        <f ca="1"/>
        <v>8.6511124999996858E-2</v>
      </c>
      <c r="N2602" s="43">
        <f ca="1"/>
        <v>0.28219178082191781</v>
      </c>
      <c r="O2602" s="25"/>
      <c r="P2602" s="43">
        <f ca="1"/>
        <v>0.18742510513709212</v>
      </c>
      <c r="Q2602" s="43">
        <f ca="1"/>
        <v>5.0105442575514192E-2</v>
      </c>
      <c r="R2602" s="25"/>
      <c r="S2602" s="38">
        <f ca="1"/>
        <v>0.57433632984520311</v>
      </c>
      <c r="T2602" s="38">
        <f ca="1"/>
        <v>0.51998081868004609</v>
      </c>
      <c r="U2602" s="85"/>
      <c r="V2602" s="38">
        <f ca="1"/>
        <v>5.2165654556554344</v>
      </c>
      <c r="W2602" s="46">
        <f ca="1"/>
        <v>5</v>
      </c>
    </row>
    <row r="2603" spans="2:23" x14ac:dyDescent="0.25">
      <c r="B2603" s="76">
        <f ca="1"/>
        <v>83</v>
      </c>
      <c r="C2603" s="39">
        <f ca="1"/>
        <v>45274</v>
      </c>
      <c r="D2603" s="25">
        <f ca="1"/>
        <v>5</v>
      </c>
      <c r="E2603" s="85"/>
      <c r="F2603" s="25">
        <f ca="1"/>
        <v>83.11</v>
      </c>
      <c r="G2603" s="40">
        <f ca="1"/>
        <v>0</v>
      </c>
      <c r="H2603" s="40">
        <f ca="1"/>
        <v>5.3099999999999994E-2</v>
      </c>
      <c r="I2603" s="85"/>
      <c r="J2603" s="41">
        <v>0.25859999999998784</v>
      </c>
      <c r="K2603" s="85"/>
      <c r="L2603" s="42">
        <f ca="1"/>
        <v>1.324423768337107E-3</v>
      </c>
      <c r="M2603" s="41">
        <f ca="1"/>
        <v>8.6536979999996849E-2</v>
      </c>
      <c r="N2603" s="43">
        <f ca="1"/>
        <v>0.28219178082191781</v>
      </c>
      <c r="O2603" s="25"/>
      <c r="P2603" s="43">
        <f ca="1"/>
        <v>0.18740573975359931</v>
      </c>
      <c r="Q2603" s="43">
        <f ca="1"/>
        <v>5.0032955465691947E-2</v>
      </c>
      <c r="R2603" s="25"/>
      <c r="S2603" s="38">
        <f ca="1"/>
        <v>0.57432873867077794</v>
      </c>
      <c r="T2603" s="38">
        <f ca="1"/>
        <v>0.5199519367322929</v>
      </c>
      <c r="U2603" s="85"/>
      <c r="V2603" s="38">
        <f ca="1"/>
        <v>5.2182961020080185</v>
      </c>
      <c r="W2603" s="46">
        <f ca="1"/>
        <v>5</v>
      </c>
    </row>
    <row r="2604" spans="2:23" x14ac:dyDescent="0.25">
      <c r="B2604" s="76">
        <f ca="1"/>
        <v>83</v>
      </c>
      <c r="C2604" s="39">
        <f ca="1"/>
        <v>45274</v>
      </c>
      <c r="D2604" s="25">
        <f ca="1"/>
        <v>5</v>
      </c>
      <c r="E2604" s="85"/>
      <c r="F2604" s="25">
        <f ca="1"/>
        <v>83.11</v>
      </c>
      <c r="G2604" s="40">
        <f ca="1"/>
        <v>0</v>
      </c>
      <c r="H2604" s="40">
        <f ca="1"/>
        <v>5.3099999999999994E-2</v>
      </c>
      <c r="I2604" s="85"/>
      <c r="J2604" s="41">
        <v>0.25869999999998783</v>
      </c>
      <c r="K2604" s="85"/>
      <c r="L2604" s="42">
        <f ca="1"/>
        <v>1.324423768337107E-3</v>
      </c>
      <c r="M2604" s="41">
        <f ca="1"/>
        <v>8.6562844999996849E-2</v>
      </c>
      <c r="N2604" s="43">
        <f ca="1"/>
        <v>0.28219178082191781</v>
      </c>
      <c r="O2604" s="25"/>
      <c r="P2604" s="43">
        <f ca="1"/>
        <v>0.18738640987551566</v>
      </c>
      <c r="Q2604" s="43">
        <f ca="1"/>
        <v>4.9960503861278899E-2</v>
      </c>
      <c r="R2604" s="25"/>
      <c r="S2604" s="38">
        <f ca="1"/>
        <v>0.57432116138689659</v>
      </c>
      <c r="T2604" s="38">
        <f ca="1"/>
        <v>0.51992306882673411</v>
      </c>
      <c r="U2604" s="85"/>
      <c r="V2604" s="38">
        <f ca="1"/>
        <v>5.2200267546356969</v>
      </c>
      <c r="W2604" s="46">
        <f ca="1"/>
        <v>5</v>
      </c>
    </row>
    <row r="2605" spans="2:23" x14ac:dyDescent="0.25">
      <c r="B2605" s="76">
        <f ca="1"/>
        <v>83</v>
      </c>
      <c r="C2605" s="39">
        <f ca="1"/>
        <v>45274</v>
      </c>
      <c r="D2605" s="25">
        <f ca="1"/>
        <v>5</v>
      </c>
      <c r="E2605" s="85"/>
      <c r="F2605" s="25">
        <f ca="1"/>
        <v>83.11</v>
      </c>
      <c r="G2605" s="40">
        <f ca="1"/>
        <v>0</v>
      </c>
      <c r="H2605" s="40">
        <f ca="1"/>
        <v>5.3099999999999994E-2</v>
      </c>
      <c r="I2605" s="85"/>
      <c r="J2605" s="41">
        <v>0.25879999999998782</v>
      </c>
      <c r="K2605" s="85"/>
      <c r="L2605" s="42">
        <f ca="1"/>
        <v>1.324423768337107E-3</v>
      </c>
      <c r="M2605" s="41">
        <f ca="1"/>
        <v>8.6588719999996844E-2</v>
      </c>
      <c r="N2605" s="43">
        <f ca="1"/>
        <v>0.28219178082191781</v>
      </c>
      <c r="O2605" s="25"/>
      <c r="P2605" s="43">
        <f ca="1"/>
        <v>0.1873671154616833</v>
      </c>
      <c r="Q2605" s="43">
        <f ca="1"/>
        <v>4.9888087721117108E-2</v>
      </c>
      <c r="R2605" s="25"/>
      <c r="S2605" s="38">
        <f ca="1"/>
        <v>0.57431359797757897</v>
      </c>
      <c r="T2605" s="38">
        <f ca="1"/>
        <v>0.51989421494727561</v>
      </c>
      <c r="U2605" s="85"/>
      <c r="V2605" s="38">
        <f ca="1"/>
        <v>5.2217574135263121</v>
      </c>
      <c r="W2605" s="46">
        <f ca="1"/>
        <v>5</v>
      </c>
    </row>
    <row r="2606" spans="2:23" x14ac:dyDescent="0.25">
      <c r="B2606" s="76">
        <f ca="1"/>
        <v>83</v>
      </c>
      <c r="C2606" s="39">
        <f ca="1"/>
        <v>45274</v>
      </c>
      <c r="D2606" s="25">
        <f ca="1"/>
        <v>5</v>
      </c>
      <c r="E2606" s="85"/>
      <c r="F2606" s="25">
        <f ca="1"/>
        <v>83.11</v>
      </c>
      <c r="G2606" s="40">
        <f ca="1"/>
        <v>0</v>
      </c>
      <c r="H2606" s="40">
        <f ca="1"/>
        <v>5.3099999999999994E-2</v>
      </c>
      <c r="I2606" s="85"/>
      <c r="J2606" s="41">
        <v>0.25889999999998781</v>
      </c>
      <c r="K2606" s="85"/>
      <c r="L2606" s="42">
        <f ca="1"/>
        <v>1.324423768337107E-3</v>
      </c>
      <c r="M2606" s="41">
        <f ca="1"/>
        <v>8.6614604999996847E-2</v>
      </c>
      <c r="N2606" s="43">
        <f ca="1"/>
        <v>0.28219178082191781</v>
      </c>
      <c r="O2606" s="25"/>
      <c r="P2606" s="43">
        <f ca="1"/>
        <v>0.18734785647100818</v>
      </c>
      <c r="Q2606" s="43">
        <f ca="1"/>
        <v>4.9815707004112558E-2</v>
      </c>
      <c r="R2606" s="25"/>
      <c r="S2606" s="38">
        <f ca="1"/>
        <v>0.57430604842686983</v>
      </c>
      <c r="T2606" s="38">
        <f ca="1"/>
        <v>0.51986537507784769</v>
      </c>
      <c r="U2606" s="85"/>
      <c r="V2606" s="38">
        <f ca="1"/>
        <v>5.2234880786677707</v>
      </c>
      <c r="W2606" s="46">
        <f ca="1"/>
        <v>5</v>
      </c>
    </row>
    <row r="2607" spans="2:23" x14ac:dyDescent="0.25">
      <c r="B2607" s="76">
        <f ca="1"/>
        <v>83</v>
      </c>
      <c r="C2607" s="39">
        <f ca="1"/>
        <v>45274</v>
      </c>
      <c r="D2607" s="25">
        <f ca="1"/>
        <v>5</v>
      </c>
      <c r="E2607" s="85"/>
      <c r="F2607" s="25">
        <f ca="1"/>
        <v>83.11</v>
      </c>
      <c r="G2607" s="40">
        <f ca="1"/>
        <v>0</v>
      </c>
      <c r="H2607" s="40">
        <f ca="1"/>
        <v>5.3099999999999994E-2</v>
      </c>
      <c r="I2607" s="85"/>
      <c r="J2607" s="41">
        <v>0.2589999999999878</v>
      </c>
      <c r="K2607" s="85"/>
      <c r="L2607" s="42">
        <f ca="1"/>
        <v>1.324423768337107E-3</v>
      </c>
      <c r="M2607" s="41">
        <f ca="1"/>
        <v>8.6640499999996831E-2</v>
      </c>
      <c r="N2607" s="43">
        <f ca="1"/>
        <v>0.28219178082191781</v>
      </c>
      <c r="O2607" s="25"/>
      <c r="P2607" s="43">
        <f ca="1"/>
        <v>0.18732863286245952</v>
      </c>
      <c r="Q2607" s="43">
        <f ca="1"/>
        <v>4.9743361669234459E-2</v>
      </c>
      <c r="R2607" s="25"/>
      <c r="S2607" s="38">
        <f ca="1"/>
        <v>0.57429851271883792</v>
      </c>
      <c r="T2607" s="38">
        <f ca="1"/>
        <v>0.51983654920240507</v>
      </c>
      <c r="U2607" s="85"/>
      <c r="V2607" s="38">
        <f ca="1"/>
        <v>5.2252187500479863</v>
      </c>
      <c r="W2607" s="46">
        <f ca="1"/>
        <v>5</v>
      </c>
    </row>
    <row r="2608" spans="2:23" x14ac:dyDescent="0.25">
      <c r="B2608" s="76">
        <f ca="1"/>
        <v>83</v>
      </c>
      <c r="C2608" s="39">
        <f ca="1"/>
        <v>45274</v>
      </c>
      <c r="D2608" s="25">
        <f ca="1"/>
        <v>5</v>
      </c>
      <c r="E2608" s="85"/>
      <c r="F2608" s="25">
        <f ca="1"/>
        <v>83.11</v>
      </c>
      <c r="G2608" s="40">
        <f ca="1"/>
        <v>0</v>
      </c>
      <c r="H2608" s="40">
        <f ca="1"/>
        <v>5.3099999999999994E-2</v>
      </c>
      <c r="I2608" s="85"/>
      <c r="J2608" s="41">
        <v>0.25909999999998778</v>
      </c>
      <c r="K2608" s="85"/>
      <c r="L2608" s="42">
        <f ca="1"/>
        <v>1.324423768337107E-3</v>
      </c>
      <c r="M2608" s="41">
        <f ca="1"/>
        <v>8.6666404999996838E-2</v>
      </c>
      <c r="N2608" s="43">
        <f ca="1"/>
        <v>0.28219178082191781</v>
      </c>
      <c r="O2608" s="25"/>
      <c r="P2608" s="43">
        <f ca="1"/>
        <v>0.18730944459507007</v>
      </c>
      <c r="Q2608" s="43">
        <f ca="1"/>
        <v>4.9671051675515582E-2</v>
      </c>
      <c r="R2608" s="25"/>
      <c r="S2608" s="38">
        <f ca="1"/>
        <v>0.5742909908375764</v>
      </c>
      <c r="T2608" s="38">
        <f ca="1"/>
        <v>0.51980773730492724</v>
      </c>
      <c r="U2608" s="85"/>
      <c r="V2608" s="38">
        <f ca="1"/>
        <v>5.2269494276548585</v>
      </c>
      <c r="W2608" s="46">
        <f ca="1"/>
        <v>5</v>
      </c>
    </row>
    <row r="2609" spans="2:23" x14ac:dyDescent="0.25">
      <c r="B2609" s="76">
        <f ca="1"/>
        <v>83</v>
      </c>
      <c r="C2609" s="39">
        <f ca="1"/>
        <v>45274</v>
      </c>
      <c r="D2609" s="25">
        <f ca="1"/>
        <v>5</v>
      </c>
      <c r="E2609" s="85"/>
      <c r="F2609" s="25">
        <f ca="1"/>
        <v>83.11</v>
      </c>
      <c r="G2609" s="40">
        <f ca="1"/>
        <v>0</v>
      </c>
      <c r="H2609" s="40">
        <f ca="1"/>
        <v>5.3099999999999994E-2</v>
      </c>
      <c r="I2609" s="85"/>
      <c r="J2609" s="41">
        <v>0.25919999999998777</v>
      </c>
      <c r="K2609" s="85"/>
      <c r="L2609" s="42">
        <f ca="1"/>
        <v>1.324423768337107E-3</v>
      </c>
      <c r="M2609" s="41">
        <f ca="1"/>
        <v>8.6692319999996825E-2</v>
      </c>
      <c r="N2609" s="43">
        <f ca="1"/>
        <v>0.28219178082191781</v>
      </c>
      <c r="O2609" s="25"/>
      <c r="P2609" s="43">
        <f ca="1"/>
        <v>0.18729029162793567</v>
      </c>
      <c r="Q2609" s="43">
        <f ca="1"/>
        <v>4.9598776982051757E-2</v>
      </c>
      <c r="R2609" s="25"/>
      <c r="S2609" s="38">
        <f ca="1"/>
        <v>0.57428348276720265</v>
      </c>
      <c r="T2609" s="38">
        <f ca="1"/>
        <v>0.5197789393694181</v>
      </c>
      <c r="U2609" s="85"/>
      <c r="V2609" s="38">
        <f ca="1"/>
        <v>5.228680111476308</v>
      </c>
      <c r="W2609" s="46">
        <f ca="1"/>
        <v>5</v>
      </c>
    </row>
    <row r="2610" spans="2:23" x14ac:dyDescent="0.25">
      <c r="B2610" s="76">
        <f ca="1"/>
        <v>83</v>
      </c>
      <c r="C2610" s="39">
        <f ca="1"/>
        <v>45274</v>
      </c>
      <c r="D2610" s="25">
        <f ca="1"/>
        <v>5</v>
      </c>
      <c r="E2610" s="85"/>
      <c r="F2610" s="25">
        <f ca="1"/>
        <v>83.11</v>
      </c>
      <c r="G2610" s="40">
        <f ca="1"/>
        <v>0</v>
      </c>
      <c r="H2610" s="40">
        <f ca="1"/>
        <v>5.3099999999999994E-2</v>
      </c>
      <c r="I2610" s="85"/>
      <c r="J2610" s="41">
        <v>0.25929999999998776</v>
      </c>
      <c r="K2610" s="85"/>
      <c r="L2610" s="42">
        <f ca="1"/>
        <v>1.324423768337107E-3</v>
      </c>
      <c r="M2610" s="41">
        <f ca="1"/>
        <v>8.6718244999996821E-2</v>
      </c>
      <c r="N2610" s="43">
        <f ca="1"/>
        <v>0.28219178082191781</v>
      </c>
      <c r="O2610" s="25"/>
      <c r="P2610" s="43">
        <f ca="1"/>
        <v>0.18727117392021531</v>
      </c>
      <c r="Q2610" s="43">
        <f ca="1"/>
        <v>4.9526537548001959E-2</v>
      </c>
      <c r="R2610" s="25"/>
      <c r="S2610" s="38">
        <f ca="1"/>
        <v>0.57427598849185824</v>
      </c>
      <c r="T2610" s="38">
        <f ca="1"/>
        <v>0.51975015537990576</v>
      </c>
      <c r="U2610" s="85"/>
      <c r="V2610" s="38">
        <f ca="1"/>
        <v>5.2304108015003052</v>
      </c>
      <c r="W2610" s="46">
        <f ca="1"/>
        <v>5</v>
      </c>
    </row>
    <row r="2611" spans="2:23" x14ac:dyDescent="0.25">
      <c r="B2611" s="76">
        <f ca="1"/>
        <v>83</v>
      </c>
      <c r="C2611" s="39">
        <f ca="1"/>
        <v>45274</v>
      </c>
      <c r="D2611" s="25">
        <f ca="1"/>
        <v>5</v>
      </c>
      <c r="E2611" s="85"/>
      <c r="F2611" s="25">
        <f ca="1"/>
        <v>83.11</v>
      </c>
      <c r="G2611" s="40">
        <f ca="1"/>
        <v>0</v>
      </c>
      <c r="H2611" s="40">
        <f ca="1"/>
        <v>5.3099999999999994E-2</v>
      </c>
      <c r="I2611" s="85"/>
      <c r="J2611" s="41">
        <v>0.25939999999998775</v>
      </c>
      <c r="K2611" s="85"/>
      <c r="L2611" s="42">
        <f ca="1"/>
        <v>1.324423768337107E-3</v>
      </c>
      <c r="M2611" s="41">
        <f ca="1"/>
        <v>8.6744179999996812E-2</v>
      </c>
      <c r="N2611" s="43">
        <f ca="1"/>
        <v>0.28219178082191781</v>
      </c>
      <c r="O2611" s="25"/>
      <c r="P2611" s="43">
        <f ca="1"/>
        <v>0.18725209143113092</v>
      </c>
      <c r="Q2611" s="43">
        <f ca="1"/>
        <v>4.9454333332588141E-2</v>
      </c>
      <c r="R2611" s="25"/>
      <c r="S2611" s="38">
        <f ca="1"/>
        <v>0.57426850799570883</v>
      </c>
      <c r="T2611" s="38">
        <f ca="1"/>
        <v>0.51972138532044254</v>
      </c>
      <c r="U2611" s="85"/>
      <c r="V2611" s="38">
        <f ca="1"/>
        <v>5.2321414977148208</v>
      </c>
      <c r="W2611" s="46">
        <f ca="1"/>
        <v>5</v>
      </c>
    </row>
    <row r="2612" spans="2:23" x14ac:dyDescent="0.25">
      <c r="B2612" s="76">
        <f ca="1"/>
        <v>83</v>
      </c>
      <c r="C2612" s="39">
        <f ca="1"/>
        <v>45274</v>
      </c>
      <c r="D2612" s="25">
        <f ca="1"/>
        <v>5</v>
      </c>
      <c r="E2612" s="85"/>
      <c r="F2612" s="25">
        <f ca="1"/>
        <v>83.11</v>
      </c>
      <c r="G2612" s="40">
        <f ca="1"/>
        <v>0</v>
      </c>
      <c r="H2612" s="40">
        <f ca="1"/>
        <v>5.3099999999999994E-2</v>
      </c>
      <c r="I2612" s="85"/>
      <c r="J2612" s="41">
        <v>0.25949999999998774</v>
      </c>
      <c r="K2612" s="85"/>
      <c r="L2612" s="42">
        <f ca="1"/>
        <v>1.324423768337107E-3</v>
      </c>
      <c r="M2612" s="41">
        <f ca="1"/>
        <v>8.6770124999996812E-2</v>
      </c>
      <c r="N2612" s="43">
        <f ca="1"/>
        <v>0.28219178082191781</v>
      </c>
      <c r="O2612" s="25"/>
      <c r="P2612" s="43">
        <f ca="1"/>
        <v>0.18723304411996738</v>
      </c>
      <c r="Q2612" s="43">
        <f ca="1"/>
        <v>4.9382164295095177E-2</v>
      </c>
      <c r="R2612" s="25"/>
      <c r="S2612" s="38">
        <f ca="1"/>
        <v>0.57426104126294453</v>
      </c>
      <c r="T2612" s="38">
        <f ca="1"/>
        <v>0.51969262917510561</v>
      </c>
      <c r="U2612" s="85"/>
      <c r="V2612" s="38">
        <f ca="1"/>
        <v>5.2338722001078324</v>
      </c>
      <c r="W2612" s="46">
        <f ca="1"/>
        <v>5</v>
      </c>
    </row>
    <row r="2613" spans="2:23" x14ac:dyDescent="0.25">
      <c r="B2613" s="76">
        <f ca="1"/>
        <v>83</v>
      </c>
      <c r="C2613" s="39">
        <f ca="1"/>
        <v>45274</v>
      </c>
      <c r="D2613" s="25">
        <f ca="1"/>
        <v>5</v>
      </c>
      <c r="E2613" s="85"/>
      <c r="F2613" s="25">
        <f ca="1"/>
        <v>83.11</v>
      </c>
      <c r="G2613" s="40">
        <f ca="1"/>
        <v>0</v>
      </c>
      <c r="H2613" s="40">
        <f ca="1"/>
        <v>5.3099999999999994E-2</v>
      </c>
      <c r="I2613" s="85"/>
      <c r="J2613" s="41">
        <v>0.25959999999998773</v>
      </c>
      <c r="K2613" s="85"/>
      <c r="L2613" s="42">
        <f ca="1"/>
        <v>1.324423768337107E-3</v>
      </c>
      <c r="M2613" s="41">
        <f ca="1"/>
        <v>8.6796079999996806E-2</v>
      </c>
      <c r="N2613" s="43">
        <f ca="1"/>
        <v>0.28219178082191781</v>
      </c>
      <c r="O2613" s="25"/>
      <c r="P2613" s="43">
        <f ca="1"/>
        <v>0.1872140319460722</v>
      </c>
      <c r="Q2613" s="43">
        <f ca="1"/>
        <v>4.9310030394870585E-2</v>
      </c>
      <c r="R2613" s="25"/>
      <c r="S2613" s="38">
        <f ca="1"/>
        <v>0.57425358827777895</v>
      </c>
      <c r="T2613" s="38">
        <f ca="1"/>
        <v>0.51966388692799592</v>
      </c>
      <c r="U2613" s="85"/>
      <c r="V2613" s="38">
        <f ca="1"/>
        <v>5.2356029086673388</v>
      </c>
      <c r="W2613" s="46">
        <f ca="1"/>
        <v>5</v>
      </c>
    </row>
    <row r="2614" spans="2:23" x14ac:dyDescent="0.25">
      <c r="B2614" s="76">
        <f ca="1"/>
        <v>83</v>
      </c>
      <c r="C2614" s="39">
        <f ca="1"/>
        <v>45274</v>
      </c>
      <c r="D2614" s="25">
        <f ca="1"/>
        <v>5</v>
      </c>
      <c r="E2614" s="85"/>
      <c r="F2614" s="25">
        <f ca="1"/>
        <v>83.11</v>
      </c>
      <c r="G2614" s="40">
        <f ca="1"/>
        <v>0</v>
      </c>
      <c r="H2614" s="40">
        <f ca="1"/>
        <v>5.3099999999999994E-2</v>
      </c>
      <c r="I2614" s="85"/>
      <c r="J2614" s="41">
        <v>0.25969999999998772</v>
      </c>
      <c r="K2614" s="85"/>
      <c r="L2614" s="42">
        <f ca="1"/>
        <v>1.324423768337107E-3</v>
      </c>
      <c r="M2614" s="41">
        <f ca="1"/>
        <v>8.6822044999996795E-2</v>
      </c>
      <c r="N2614" s="43">
        <f ca="1"/>
        <v>0.28219178082191781</v>
      </c>
      <c r="O2614" s="25"/>
      <c r="P2614" s="43">
        <f ca="1"/>
        <v>0.18719505486885551</v>
      </c>
      <c r="Q2614" s="43">
        <f ca="1"/>
        <v>4.9237931591324474E-2</v>
      </c>
      <c r="R2614" s="25"/>
      <c r="S2614" s="38">
        <f ca="1"/>
        <v>0.57424614902445015</v>
      </c>
      <c r="T2614" s="38">
        <f ca="1"/>
        <v>0.51963515856323883</v>
      </c>
      <c r="U2614" s="85"/>
      <c r="V2614" s="38">
        <f ca="1"/>
        <v>5.2373336233813461</v>
      </c>
      <c r="W2614" s="46">
        <f ca="1"/>
        <v>5</v>
      </c>
    </row>
    <row r="2615" spans="2:23" x14ac:dyDescent="0.25">
      <c r="B2615" s="76">
        <f ca="1"/>
        <v>83</v>
      </c>
      <c r="C2615" s="39">
        <f ca="1"/>
        <v>45274</v>
      </c>
      <c r="D2615" s="25">
        <f ca="1"/>
        <v>5</v>
      </c>
      <c r="E2615" s="85"/>
      <c r="F2615" s="25">
        <f ca="1"/>
        <v>83.11</v>
      </c>
      <c r="G2615" s="40">
        <f ca="1"/>
        <v>0</v>
      </c>
      <c r="H2615" s="40">
        <f ca="1"/>
        <v>5.3099999999999994E-2</v>
      </c>
      <c r="I2615" s="85"/>
      <c r="J2615" s="41">
        <v>0.25979999999998771</v>
      </c>
      <c r="K2615" s="85"/>
      <c r="L2615" s="42">
        <f ca="1"/>
        <v>1.324423768337107E-3</v>
      </c>
      <c r="M2615" s="41">
        <f ca="1"/>
        <v>8.6848019999996806E-2</v>
      </c>
      <c r="N2615" s="43">
        <f ca="1"/>
        <v>0.28219178082191781</v>
      </c>
      <c r="O2615" s="25"/>
      <c r="P2615" s="43">
        <f ca="1"/>
        <v>0.18717611284779007</v>
      </c>
      <c r="Q2615" s="43">
        <f ca="1"/>
        <v>4.9165867843929595E-2</v>
      </c>
      <c r="R2615" s="25"/>
      <c r="S2615" s="38">
        <f ca="1"/>
        <v>0.57423872348722016</v>
      </c>
      <c r="T2615" s="38">
        <f ca="1"/>
        <v>0.51960644406498369</v>
      </c>
      <c r="U2615" s="85"/>
      <c r="V2615" s="38">
        <f ca="1"/>
        <v>5.2390643442379243</v>
      </c>
      <c r="W2615" s="46">
        <f ca="1"/>
        <v>5</v>
      </c>
    </row>
    <row r="2616" spans="2:23" x14ac:dyDescent="0.25">
      <c r="B2616" s="76">
        <f ca="1"/>
        <v>83</v>
      </c>
      <c r="C2616" s="39">
        <f ca="1"/>
        <v>45274</v>
      </c>
      <c r="D2616" s="25">
        <f ca="1"/>
        <v>5</v>
      </c>
      <c r="E2616" s="85"/>
      <c r="F2616" s="25">
        <f ca="1"/>
        <v>83.11</v>
      </c>
      <c r="G2616" s="40">
        <f ca="1"/>
        <v>0</v>
      </c>
      <c r="H2616" s="40">
        <f ca="1"/>
        <v>5.3099999999999994E-2</v>
      </c>
      <c r="I2616" s="85"/>
      <c r="J2616" s="41">
        <v>0.2598999999999877</v>
      </c>
      <c r="K2616" s="85"/>
      <c r="L2616" s="42">
        <f ca="1"/>
        <v>1.324423768337107E-3</v>
      </c>
      <c r="M2616" s="41">
        <f ca="1"/>
        <v>8.6874004999996798E-2</v>
      </c>
      <c r="N2616" s="43">
        <f ca="1"/>
        <v>0.28219178082191781</v>
      </c>
      <c r="O2616" s="25"/>
      <c r="P2616" s="43">
        <f ca="1"/>
        <v>0.18715720584241075</v>
      </c>
      <c r="Q2616" s="43">
        <f ca="1"/>
        <v>4.9093839112220844E-2</v>
      </c>
      <c r="R2616" s="25"/>
      <c r="S2616" s="38">
        <f ca="1"/>
        <v>0.57423131165037467</v>
      </c>
      <c r="T2616" s="38">
        <f ca="1"/>
        <v>0.51957774341740426</v>
      </c>
      <c r="U2616" s="85"/>
      <c r="V2616" s="38">
        <f ca="1"/>
        <v>5.2407950712250937</v>
      </c>
      <c r="W2616" s="46">
        <f ca="1"/>
        <v>5</v>
      </c>
    </row>
    <row r="2617" spans="2:23" x14ac:dyDescent="0.25">
      <c r="B2617" s="76">
        <f ca="1"/>
        <v>83</v>
      </c>
      <c r="C2617" s="39">
        <f ca="1"/>
        <v>45274</v>
      </c>
      <c r="D2617" s="25">
        <f ca="1"/>
        <v>5</v>
      </c>
      <c r="E2617" s="85"/>
      <c r="F2617" s="25">
        <f ca="1"/>
        <v>83.11</v>
      </c>
      <c r="G2617" s="40">
        <f ca="1"/>
        <v>0</v>
      </c>
      <c r="H2617" s="40">
        <f ca="1"/>
        <v>5.3099999999999994E-2</v>
      </c>
      <c r="I2617" s="85"/>
      <c r="J2617" s="41">
        <v>0.25999999999998769</v>
      </c>
      <c r="K2617" s="85"/>
      <c r="L2617" s="42">
        <f ca="1"/>
        <v>1.324423768337107E-3</v>
      </c>
      <c r="M2617" s="41">
        <f ca="1"/>
        <v>8.6899999999996785E-2</v>
      </c>
      <c r="N2617" s="43">
        <f ca="1"/>
        <v>0.28219178082191781</v>
      </c>
      <c r="O2617" s="25"/>
      <c r="P2617" s="43">
        <f ca="1"/>
        <v>0.18713833381231496</v>
      </c>
      <c r="Q2617" s="43">
        <f ca="1"/>
        <v>4.9021845355795624E-2</v>
      </c>
      <c r="R2617" s="25"/>
      <c r="S2617" s="38">
        <f ca="1"/>
        <v>0.57422391349822344</v>
      </c>
      <c r="T2617" s="38">
        <f ca="1"/>
        <v>0.51954905660469819</v>
      </c>
      <c r="U2617" s="85"/>
      <c r="V2617" s="38">
        <f ca="1"/>
        <v>5.2425258043309313</v>
      </c>
      <c r="W2617" s="46">
        <f ca="1"/>
        <v>5</v>
      </c>
    </row>
    <row r="2618" spans="2:23" x14ac:dyDescent="0.25">
      <c r="B2618" s="76">
        <f ca="1"/>
        <v>83</v>
      </c>
      <c r="C2618" s="39">
        <f ca="1"/>
        <v>45274</v>
      </c>
      <c r="D2618" s="25">
        <f ca="1"/>
        <v>5</v>
      </c>
      <c r="E2618" s="85"/>
      <c r="F2618" s="25">
        <f ca="1"/>
        <v>83.11</v>
      </c>
      <c r="G2618" s="40">
        <f ca="1"/>
        <v>0</v>
      </c>
      <c r="H2618" s="40">
        <f ca="1"/>
        <v>5.3099999999999994E-2</v>
      </c>
      <c r="I2618" s="85"/>
      <c r="J2618" s="41">
        <v>0.26009999999998767</v>
      </c>
      <c r="K2618" s="85"/>
      <c r="L2618" s="42">
        <f ca="1"/>
        <v>1.324423768337107E-3</v>
      </c>
      <c r="M2618" s="41">
        <f ca="1"/>
        <v>8.6926004999996781E-2</v>
      </c>
      <c r="N2618" s="43">
        <f ca="1"/>
        <v>0.28219178082191781</v>
      </c>
      <c r="O2618" s="25"/>
      <c r="P2618" s="43">
        <f ca="1"/>
        <v>0.18711949671716205</v>
      </c>
      <c r="Q2618" s="43">
        <f ca="1"/>
        <v>4.8949886534313286E-2</v>
      </c>
      <c r="R2618" s="25"/>
      <c r="S2618" s="38">
        <f ca="1"/>
        <v>0.57421652901509979</v>
      </c>
      <c r="T2618" s="38">
        <f ca="1"/>
        <v>0.5195203836110871</v>
      </c>
      <c r="U2618" s="85"/>
      <c r="V2618" s="38">
        <f ca="1"/>
        <v>5.2442565435434929</v>
      </c>
      <c r="W2618" s="46">
        <f ca="1"/>
        <v>5</v>
      </c>
    </row>
    <row r="2619" spans="2:23" x14ac:dyDescent="0.25">
      <c r="B2619" s="76">
        <f ca="1"/>
        <v>83</v>
      </c>
      <c r="C2619" s="39">
        <f ca="1"/>
        <v>45274</v>
      </c>
      <c r="D2619" s="25">
        <f ca="1"/>
        <v>5</v>
      </c>
      <c r="E2619" s="85"/>
      <c r="F2619" s="25">
        <f ca="1"/>
        <v>83.11</v>
      </c>
      <c r="G2619" s="40">
        <f ca="1"/>
        <v>0</v>
      </c>
      <c r="H2619" s="40">
        <f ca="1"/>
        <v>5.3099999999999994E-2</v>
      </c>
      <c r="I2619" s="85"/>
      <c r="J2619" s="41">
        <v>0.26019999999998766</v>
      </c>
      <c r="K2619" s="85"/>
      <c r="L2619" s="42">
        <f ca="1"/>
        <v>1.324423768337107E-3</v>
      </c>
      <c r="M2619" s="41">
        <f ca="1"/>
        <v>8.6952019999996785E-2</v>
      </c>
      <c r="N2619" s="43">
        <f ca="1"/>
        <v>0.28219178082191781</v>
      </c>
      <c r="O2619" s="25"/>
      <c r="P2619" s="43">
        <f ca="1"/>
        <v>0.18710069451667355</v>
      </c>
      <c r="Q2619" s="43">
        <f ca="1"/>
        <v>4.8877962607495357E-2</v>
      </c>
      <c r="R2619" s="25"/>
      <c r="S2619" s="38">
        <f ca="1"/>
        <v>0.57420915818536145</v>
      </c>
      <c r="T2619" s="38">
        <f ca="1"/>
        <v>0.5194917244208167</v>
      </c>
      <c r="U2619" s="85"/>
      <c r="V2619" s="38">
        <f ca="1"/>
        <v>5.2459872888509196</v>
      </c>
      <c r="W2619" s="46">
        <f ca="1"/>
        <v>5</v>
      </c>
    </row>
    <row r="2620" spans="2:23" x14ac:dyDescent="0.25">
      <c r="B2620" s="76">
        <f ca="1"/>
        <v>83</v>
      </c>
      <c r="C2620" s="39">
        <f ca="1"/>
        <v>45274</v>
      </c>
      <c r="D2620" s="25">
        <f ca="1"/>
        <v>5</v>
      </c>
      <c r="E2620" s="85"/>
      <c r="F2620" s="25">
        <f ca="1"/>
        <v>83.11</v>
      </c>
      <c r="G2620" s="40">
        <f ca="1"/>
        <v>0</v>
      </c>
      <c r="H2620" s="40">
        <f ca="1"/>
        <v>5.3099999999999994E-2</v>
      </c>
      <c r="I2620" s="85"/>
      <c r="J2620" s="41">
        <v>0.26029999999998765</v>
      </c>
      <c r="K2620" s="85"/>
      <c r="L2620" s="42">
        <f ca="1"/>
        <v>1.324423768337107E-3</v>
      </c>
      <c r="M2620" s="41">
        <f ca="1"/>
        <v>8.6978044999996784E-2</v>
      </c>
      <c r="N2620" s="43">
        <f ca="1"/>
        <v>0.28219178082191781</v>
      </c>
      <c r="O2620" s="25"/>
      <c r="P2620" s="43">
        <f ca="1"/>
        <v>0.18708192717063268</v>
      </c>
      <c r="Q2620" s="43">
        <f ca="1"/>
        <v>4.8806073535125061E-2</v>
      </c>
      <c r="R2620" s="25"/>
      <c r="S2620" s="38">
        <f ca="1"/>
        <v>0.57420180099338936</v>
      </c>
      <c r="T2620" s="38">
        <f ca="1"/>
        <v>0.51946307901815658</v>
      </c>
      <c r="U2620" s="85"/>
      <c r="V2620" s="38">
        <f ca="1"/>
        <v>5.2477180402413168</v>
      </c>
      <c r="W2620" s="46">
        <f ca="1"/>
        <v>5</v>
      </c>
    </row>
    <row r="2621" spans="2:23" x14ac:dyDescent="0.25">
      <c r="B2621" s="76">
        <f ca="1"/>
        <v>83</v>
      </c>
      <c r="C2621" s="39">
        <f ca="1"/>
        <v>45274</v>
      </c>
      <c r="D2621" s="25">
        <f ca="1"/>
        <v>5</v>
      </c>
      <c r="E2621" s="85"/>
      <c r="F2621" s="25">
        <f ca="1"/>
        <v>83.11</v>
      </c>
      <c r="G2621" s="40">
        <f ca="1"/>
        <v>0</v>
      </c>
      <c r="H2621" s="40">
        <f ca="1"/>
        <v>5.3099999999999994E-2</v>
      </c>
      <c r="I2621" s="85"/>
      <c r="J2621" s="41">
        <v>0.26039999999998764</v>
      </c>
      <c r="K2621" s="85"/>
      <c r="L2621" s="42">
        <f ca="1"/>
        <v>1.324423768337107E-3</v>
      </c>
      <c r="M2621" s="41">
        <f ca="1"/>
        <v>8.7004079999996778E-2</v>
      </c>
      <c r="N2621" s="43">
        <f ca="1"/>
        <v>0.28219178082191781</v>
      </c>
      <c r="O2621" s="25"/>
      <c r="P2621" s="43">
        <f ca="1"/>
        <v>0.18706319463888466</v>
      </c>
      <c r="Q2621" s="43">
        <f ca="1"/>
        <v>4.873421927704763E-2</v>
      </c>
      <c r="R2621" s="25"/>
      <c r="S2621" s="38">
        <f ca="1"/>
        <v>0.57419445742358821</v>
      </c>
      <c r="T2621" s="38">
        <f ca="1"/>
        <v>0.5194344473874003</v>
      </c>
      <c r="U2621" s="85"/>
      <c r="V2621" s="38">
        <f ca="1"/>
        <v>5.2494487977028044</v>
      </c>
      <c r="W2621" s="46">
        <f ca="1"/>
        <v>5</v>
      </c>
    </row>
    <row r="2622" spans="2:23" x14ac:dyDescent="0.25">
      <c r="B2622" s="76">
        <f ca="1"/>
        <v>83</v>
      </c>
      <c r="C2622" s="39">
        <f ca="1"/>
        <v>45274</v>
      </c>
      <c r="D2622" s="25">
        <f ca="1"/>
        <v>5</v>
      </c>
      <c r="E2622" s="85"/>
      <c r="F2622" s="25">
        <f ca="1"/>
        <v>83.11</v>
      </c>
      <c r="G2622" s="40">
        <f ca="1"/>
        <v>0</v>
      </c>
      <c r="H2622" s="40">
        <f ca="1"/>
        <v>5.3099999999999994E-2</v>
      </c>
      <c r="I2622" s="85"/>
      <c r="J2622" s="41">
        <v>0.26049999999998763</v>
      </c>
      <c r="K2622" s="85"/>
      <c r="L2622" s="42">
        <f ca="1"/>
        <v>1.324423768337107E-3</v>
      </c>
      <c r="M2622" s="41">
        <f ca="1"/>
        <v>8.7030124999996766E-2</v>
      </c>
      <c r="N2622" s="43">
        <f ca="1"/>
        <v>0.28219178082191781</v>
      </c>
      <c r="O2622" s="25"/>
      <c r="P2622" s="43">
        <f ca="1"/>
        <v>0.18704449688133612</v>
      </c>
      <c r="Q2622" s="43">
        <f ca="1"/>
        <v>4.8662399793169664E-2</v>
      </c>
      <c r="R2622" s="25"/>
      <c r="S2622" s="38">
        <f ca="1"/>
        <v>0.57418712746038647</v>
      </c>
      <c r="T2622" s="38">
        <f ca="1"/>
        <v>0.51940582951286518</v>
      </c>
      <c r="U2622" s="85"/>
      <c r="V2622" s="38">
        <f ca="1"/>
        <v>5.2511795612235375</v>
      </c>
      <c r="W2622" s="46">
        <f ca="1"/>
        <v>5</v>
      </c>
    </row>
    <row r="2623" spans="2:23" x14ac:dyDescent="0.25">
      <c r="B2623" s="76">
        <f ca="1"/>
        <v>83</v>
      </c>
      <c r="C2623" s="39">
        <f ca="1"/>
        <v>45274</v>
      </c>
      <c r="D2623" s="25">
        <f ca="1"/>
        <v>5</v>
      </c>
      <c r="E2623" s="85"/>
      <c r="F2623" s="25">
        <f ca="1"/>
        <v>83.11</v>
      </c>
      <c r="G2623" s="40">
        <f ca="1"/>
        <v>0</v>
      </c>
      <c r="H2623" s="40">
        <f ca="1"/>
        <v>5.3099999999999994E-2</v>
      </c>
      <c r="I2623" s="85"/>
      <c r="J2623" s="41">
        <v>0.26059999999998762</v>
      </c>
      <c r="K2623" s="85"/>
      <c r="L2623" s="42">
        <f ca="1"/>
        <v>1.324423768337107E-3</v>
      </c>
      <c r="M2623" s="41">
        <f ca="1"/>
        <v>8.7056179999996763E-2</v>
      </c>
      <c r="N2623" s="43">
        <f ca="1"/>
        <v>0.28219178082191781</v>
      </c>
      <c r="O2623" s="25"/>
      <c r="P2623" s="43">
        <f ca="1"/>
        <v>0.18702583385795546</v>
      </c>
      <c r="Q2623" s="43">
        <f ca="1"/>
        <v>4.8590615043459573E-2</v>
      </c>
      <c r="R2623" s="25"/>
      <c r="S2623" s="38">
        <f ca="1"/>
        <v>0.57417981108823635</v>
      </c>
      <c r="T2623" s="38">
        <f ca="1"/>
        <v>0.51937722537889242</v>
      </c>
      <c r="U2623" s="85"/>
      <c r="V2623" s="38">
        <f ca="1"/>
        <v>5.2529103307916785</v>
      </c>
      <c r="W2623" s="46">
        <f ca="1"/>
        <v>5</v>
      </c>
    </row>
    <row r="2624" spans="2:23" x14ac:dyDescent="0.25">
      <c r="B2624" s="76">
        <f ca="1"/>
        <v>83</v>
      </c>
      <c r="C2624" s="39">
        <f ca="1"/>
        <v>45274</v>
      </c>
      <c r="D2624" s="25">
        <f ca="1"/>
        <v>5</v>
      </c>
      <c r="E2624" s="85"/>
      <c r="F2624" s="25">
        <f ca="1"/>
        <v>83.11</v>
      </c>
      <c r="G2624" s="40">
        <f ca="1"/>
        <v>0</v>
      </c>
      <c r="H2624" s="40">
        <f ca="1"/>
        <v>5.3099999999999994E-2</v>
      </c>
      <c r="I2624" s="85"/>
      <c r="J2624" s="41">
        <v>0.26069999999998761</v>
      </c>
      <c r="K2624" s="85"/>
      <c r="L2624" s="42">
        <f ca="1"/>
        <v>1.324423768337107E-3</v>
      </c>
      <c r="M2624" s="41">
        <f ca="1"/>
        <v>8.7082244999996755E-2</v>
      </c>
      <c r="N2624" s="43">
        <f ca="1"/>
        <v>0.28219178082191781</v>
      </c>
      <c r="O2624" s="25"/>
      <c r="P2624" s="43">
        <f ca="1"/>
        <v>0.1870072055287724</v>
      </c>
      <c r="Q2624" s="43">
        <f ca="1"/>
        <v>4.851886498794708E-2</v>
      </c>
      <c r="R2624" s="25"/>
      <c r="S2624" s="38">
        <f ca="1"/>
        <v>0.57417250829161337</v>
      </c>
      <c r="T2624" s="38">
        <f ca="1"/>
        <v>0.51934863496984696</v>
      </c>
      <c r="U2624" s="85"/>
      <c r="V2624" s="38">
        <f ca="1"/>
        <v>5.254641106395411</v>
      </c>
      <c r="W2624" s="46">
        <f ca="1"/>
        <v>5</v>
      </c>
    </row>
    <row r="2625" spans="2:23" x14ac:dyDescent="0.25">
      <c r="B2625" s="76">
        <f ca="1"/>
        <v>83</v>
      </c>
      <c r="C2625" s="39">
        <f ca="1"/>
        <v>45274</v>
      </c>
      <c r="D2625" s="25">
        <f ca="1"/>
        <v>5</v>
      </c>
      <c r="E2625" s="85"/>
      <c r="F2625" s="25">
        <f ca="1"/>
        <v>83.11</v>
      </c>
      <c r="G2625" s="40">
        <f ca="1"/>
        <v>0</v>
      </c>
      <c r="H2625" s="40">
        <f ca="1"/>
        <v>5.3099999999999994E-2</v>
      </c>
      <c r="I2625" s="85"/>
      <c r="J2625" s="41">
        <v>0.2607999999999876</v>
      </c>
      <c r="K2625" s="85"/>
      <c r="L2625" s="42">
        <f ca="1"/>
        <v>1.324423768337107E-3</v>
      </c>
      <c r="M2625" s="41">
        <f ca="1"/>
        <v>8.7108319999996769E-2</v>
      </c>
      <c r="N2625" s="43">
        <f ca="1"/>
        <v>0.28219178082191781</v>
      </c>
      <c r="O2625" s="25"/>
      <c r="P2625" s="43">
        <f ca="1"/>
        <v>0.18698861185387794</v>
      </c>
      <c r="Q2625" s="43">
        <f ca="1"/>
        <v>4.8447149586723193E-2</v>
      </c>
      <c r="R2625" s="25"/>
      <c r="S2625" s="38">
        <f ca="1"/>
        <v>0.5741652190550165</v>
      </c>
      <c r="T2625" s="38">
        <f ca="1"/>
        <v>0.51932005827011729</v>
      </c>
      <c r="U2625" s="85"/>
      <c r="V2625" s="38">
        <f ca="1"/>
        <v>5.256371888022926</v>
      </c>
      <c r="W2625" s="46">
        <f ca="1"/>
        <v>5</v>
      </c>
    </row>
    <row r="2626" spans="2:23" x14ac:dyDescent="0.25">
      <c r="B2626" s="76">
        <f ca="1"/>
        <v>83</v>
      </c>
      <c r="C2626" s="39">
        <f ca="1"/>
        <v>45274</v>
      </c>
      <c r="D2626" s="25">
        <f ca="1"/>
        <v>5</v>
      </c>
      <c r="E2626" s="85"/>
      <c r="F2626" s="25">
        <f ca="1"/>
        <v>83.11</v>
      </c>
      <c r="G2626" s="40">
        <f ca="1"/>
        <v>0</v>
      </c>
      <c r="H2626" s="40">
        <f ca="1"/>
        <v>5.3099999999999994E-2</v>
      </c>
      <c r="I2626" s="85"/>
      <c r="J2626" s="41">
        <v>0.26089999999998759</v>
      </c>
      <c r="K2626" s="85"/>
      <c r="L2626" s="42">
        <f ca="1"/>
        <v>1.324423768337107E-3</v>
      </c>
      <c r="M2626" s="41">
        <f ca="1"/>
        <v>8.7134404999996751E-2</v>
      </c>
      <c r="N2626" s="43">
        <f ca="1"/>
        <v>0.28219178082191781</v>
      </c>
      <c r="O2626" s="25"/>
      <c r="P2626" s="43">
        <f ca="1"/>
        <v>0.18697005279342427</v>
      </c>
      <c r="Q2626" s="43">
        <f ca="1"/>
        <v>4.8375468799940091E-2</v>
      </c>
      <c r="R2626" s="25"/>
      <c r="S2626" s="38">
        <f ca="1"/>
        <v>0.57415794336296866</v>
      </c>
      <c r="T2626" s="38">
        <f ca="1"/>
        <v>0.51929149526411578</v>
      </c>
      <c r="U2626" s="85"/>
      <c r="V2626" s="38">
        <f ca="1"/>
        <v>5.2581026756624496</v>
      </c>
      <c r="W2626" s="46">
        <f ca="1"/>
        <v>5</v>
      </c>
    </row>
    <row r="2627" spans="2:23" x14ac:dyDescent="0.25">
      <c r="B2627" s="76">
        <f ca="1"/>
        <v>83</v>
      </c>
      <c r="C2627" s="39">
        <f ca="1"/>
        <v>45274</v>
      </c>
      <c r="D2627" s="25">
        <f ca="1"/>
        <v>5</v>
      </c>
      <c r="E2627" s="85"/>
      <c r="F2627" s="25">
        <f ca="1"/>
        <v>83.11</v>
      </c>
      <c r="G2627" s="40">
        <f ca="1"/>
        <v>0</v>
      </c>
      <c r="H2627" s="40">
        <f ca="1"/>
        <v>5.3099999999999994E-2</v>
      </c>
      <c r="I2627" s="85"/>
      <c r="J2627" s="41">
        <v>0.26099999999998758</v>
      </c>
      <c r="K2627" s="85"/>
      <c r="L2627" s="42">
        <f ca="1"/>
        <v>1.324423768337107E-3</v>
      </c>
      <c r="M2627" s="41">
        <f ca="1"/>
        <v>8.7160499999996754E-2</v>
      </c>
      <c r="N2627" s="43">
        <f ca="1"/>
        <v>0.28219178082191781</v>
      </c>
      <c r="O2627" s="25"/>
      <c r="P2627" s="43">
        <f ca="1"/>
        <v>0.18695152830762474</v>
      </c>
      <c r="Q2627" s="43">
        <f ca="1"/>
        <v>4.8303822587811129E-2</v>
      </c>
      <c r="R2627" s="25"/>
      <c r="S2627" s="38">
        <f ca="1"/>
        <v>0.57415068120001567</v>
      </c>
      <c r="T2627" s="38">
        <f ca="1"/>
        <v>0.51926294593627831</v>
      </c>
      <c r="U2627" s="85"/>
      <c r="V2627" s="38">
        <f ca="1"/>
        <v>5.2598334693021869</v>
      </c>
      <c r="W2627" s="46">
        <f ca="1"/>
        <v>5</v>
      </c>
    </row>
    <row r="2628" spans="2:23" x14ac:dyDescent="0.25">
      <c r="B2628" s="76">
        <f ca="1"/>
        <v>83</v>
      </c>
      <c r="C2628" s="39">
        <f ca="1"/>
        <v>45274</v>
      </c>
      <c r="D2628" s="25">
        <f ca="1"/>
        <v>5</v>
      </c>
      <c r="E2628" s="85"/>
      <c r="F2628" s="25">
        <f ca="1"/>
        <v>83.11</v>
      </c>
      <c r="G2628" s="40">
        <f ca="1"/>
        <v>0</v>
      </c>
      <c r="H2628" s="40">
        <f ca="1"/>
        <v>5.3099999999999994E-2</v>
      </c>
      <c r="I2628" s="85"/>
      <c r="J2628" s="41">
        <v>0.26109999999998756</v>
      </c>
      <c r="K2628" s="85"/>
      <c r="L2628" s="42">
        <f ca="1"/>
        <v>1.324423768337107E-3</v>
      </c>
      <c r="M2628" s="41">
        <f ca="1"/>
        <v>8.7186604999996753E-2</v>
      </c>
      <c r="N2628" s="43">
        <f ca="1"/>
        <v>0.28219178082191781</v>
      </c>
      <c r="O2628" s="25"/>
      <c r="P2628" s="43">
        <f ca="1"/>
        <v>0.18693303835675357</v>
      </c>
      <c r="Q2628" s="43">
        <f ca="1"/>
        <v>4.8232210910610529E-2</v>
      </c>
      <c r="R2628" s="25"/>
      <c r="S2628" s="38">
        <f ca="1"/>
        <v>0.57414343255072708</v>
      </c>
      <c r="T2628" s="38">
        <f ca="1"/>
        <v>0.51923441027106454</v>
      </c>
      <c r="U2628" s="85"/>
      <c r="V2628" s="38">
        <f ca="1"/>
        <v>5.2615642689303996</v>
      </c>
      <c r="W2628" s="46">
        <f ca="1"/>
        <v>5</v>
      </c>
    </row>
    <row r="2629" spans="2:23" x14ac:dyDescent="0.25">
      <c r="B2629" s="76">
        <f ca="1"/>
        <v>83</v>
      </c>
      <c r="C2629" s="39">
        <f ca="1"/>
        <v>45274</v>
      </c>
      <c r="D2629" s="25">
        <f ca="1"/>
        <v>5</v>
      </c>
      <c r="E2629" s="85"/>
      <c r="F2629" s="25">
        <f ca="1"/>
        <v>83.11</v>
      </c>
      <c r="G2629" s="40">
        <f ca="1"/>
        <v>0</v>
      </c>
      <c r="H2629" s="40">
        <f ca="1"/>
        <v>5.3099999999999994E-2</v>
      </c>
      <c r="I2629" s="85"/>
      <c r="J2629" s="41">
        <v>0.26119999999998755</v>
      </c>
      <c r="K2629" s="85"/>
      <c r="L2629" s="42">
        <f ca="1"/>
        <v>1.324423768337107E-3</v>
      </c>
      <c r="M2629" s="41">
        <f ca="1"/>
        <v>8.7212719999996746E-2</v>
      </c>
      <c r="N2629" s="43">
        <f ca="1"/>
        <v>0.28219178082191781</v>
      </c>
      <c r="O2629" s="25"/>
      <c r="P2629" s="43">
        <f ca="1"/>
        <v>0.18691458290114579</v>
      </c>
      <c r="Q2629" s="43">
        <f ca="1"/>
        <v>4.8160633728673324E-2</v>
      </c>
      <c r="R2629" s="25"/>
      <c r="S2629" s="38">
        <f ca="1"/>
        <v>0.57413619739969579</v>
      </c>
      <c r="T2629" s="38">
        <f ca="1"/>
        <v>0.51920588825295733</v>
      </c>
      <c r="U2629" s="85"/>
      <c r="V2629" s="38">
        <f ca="1"/>
        <v>5.2632950745353497</v>
      </c>
      <c r="W2629" s="46">
        <f ca="1"/>
        <v>5</v>
      </c>
    </row>
    <row r="2630" spans="2:23" x14ac:dyDescent="0.25">
      <c r="B2630" s="76">
        <f ca="1"/>
        <v>83</v>
      </c>
      <c r="C2630" s="39">
        <f ca="1"/>
        <v>45274</v>
      </c>
      <c r="D2630" s="25">
        <f ca="1"/>
        <v>5</v>
      </c>
      <c r="E2630" s="85"/>
      <c r="F2630" s="25">
        <f ca="1"/>
        <v>83.11</v>
      </c>
      <c r="G2630" s="40">
        <f ca="1"/>
        <v>0</v>
      </c>
      <c r="H2630" s="40">
        <f ca="1"/>
        <v>5.3099999999999994E-2</v>
      </c>
      <c r="I2630" s="85"/>
      <c r="J2630" s="41">
        <v>0.26129999999998754</v>
      </c>
      <c r="K2630" s="85"/>
      <c r="L2630" s="42">
        <f ca="1"/>
        <v>1.324423768337107E-3</v>
      </c>
      <c r="M2630" s="41">
        <f ca="1"/>
        <v>8.7238844999996734E-2</v>
      </c>
      <c r="N2630" s="43">
        <f ca="1"/>
        <v>0.28219178082191781</v>
      </c>
      <c r="O2630" s="25"/>
      <c r="P2630" s="43">
        <f ca="1"/>
        <v>0.18689616190119732</v>
      </c>
      <c r="Q2630" s="43">
        <f ca="1"/>
        <v>4.8089091002395445E-2</v>
      </c>
      <c r="R2630" s="25"/>
      <c r="S2630" s="38">
        <f ca="1"/>
        <v>0.57412897573153776</v>
      </c>
      <c r="T2630" s="38">
        <f ca="1"/>
        <v>0.51917737986646317</v>
      </c>
      <c r="U2630" s="85"/>
      <c r="V2630" s="38">
        <f ca="1"/>
        <v>5.2650258861053203</v>
      </c>
      <c r="W2630" s="46">
        <f ca="1"/>
        <v>5</v>
      </c>
    </row>
    <row r="2631" spans="2:23" x14ac:dyDescent="0.25">
      <c r="B2631" s="76">
        <f ca="1"/>
        <v>83</v>
      </c>
      <c r="C2631" s="39">
        <f ca="1"/>
        <v>45274</v>
      </c>
      <c r="D2631" s="25">
        <f ca="1"/>
        <v>5</v>
      </c>
      <c r="E2631" s="85"/>
      <c r="F2631" s="25">
        <f ca="1"/>
        <v>83.11</v>
      </c>
      <c r="G2631" s="40">
        <f ca="1"/>
        <v>0</v>
      </c>
      <c r="H2631" s="40">
        <f ca="1"/>
        <v>5.3099999999999994E-2</v>
      </c>
      <c r="I2631" s="85"/>
      <c r="J2631" s="41">
        <v>0.26139999999998753</v>
      </c>
      <c r="K2631" s="85"/>
      <c r="L2631" s="42">
        <f ca="1"/>
        <v>1.324423768337107E-3</v>
      </c>
      <c r="M2631" s="41">
        <f ca="1"/>
        <v>8.7264979999996745E-2</v>
      </c>
      <c r="N2631" s="43">
        <f ca="1"/>
        <v>0.28219178082191781</v>
      </c>
      <c r="O2631" s="25"/>
      <c r="P2631" s="43">
        <f ca="1"/>
        <v>0.18687777531736441</v>
      </c>
      <c r="Q2631" s="43">
        <f ca="1"/>
        <v>4.8017582692233107E-2</v>
      </c>
      <c r="R2631" s="25"/>
      <c r="S2631" s="38">
        <f ca="1"/>
        <v>0.57412176753089228</v>
      </c>
      <c r="T2631" s="38">
        <f ca="1"/>
        <v>0.51914888509611201</v>
      </c>
      <c r="U2631" s="85"/>
      <c r="V2631" s="38">
        <f ca="1"/>
        <v>5.2667567036285874</v>
      </c>
      <c r="W2631" s="46">
        <f ca="1"/>
        <v>5</v>
      </c>
    </row>
    <row r="2632" spans="2:23" x14ac:dyDescent="0.25">
      <c r="B2632" s="76">
        <f ca="1"/>
        <v>83</v>
      </c>
      <c r="C2632" s="39">
        <f ca="1"/>
        <v>45274</v>
      </c>
      <c r="D2632" s="25">
        <f ca="1"/>
        <v>5</v>
      </c>
      <c r="E2632" s="85"/>
      <c r="F2632" s="25">
        <f ca="1"/>
        <v>83.11</v>
      </c>
      <c r="G2632" s="40">
        <f ca="1"/>
        <v>0</v>
      </c>
      <c r="H2632" s="40">
        <f ca="1"/>
        <v>5.3099999999999994E-2</v>
      </c>
      <c r="I2632" s="85"/>
      <c r="J2632" s="41">
        <v>0.26149999999998752</v>
      </c>
      <c r="K2632" s="85"/>
      <c r="L2632" s="42">
        <f ca="1"/>
        <v>1.324423768337107E-3</v>
      </c>
      <c r="M2632" s="41">
        <f ca="1"/>
        <v>8.7291124999996722E-2</v>
      </c>
      <c r="N2632" s="43">
        <f ca="1"/>
        <v>0.28219178082191781</v>
      </c>
      <c r="O2632" s="25"/>
      <c r="P2632" s="43">
        <f ca="1"/>
        <v>0.18685942311016399</v>
      </c>
      <c r="Q2632" s="43">
        <f ca="1"/>
        <v>4.7946108758703254E-2</v>
      </c>
      <c r="R2632" s="25"/>
      <c r="S2632" s="38">
        <f ca="1"/>
        <v>0.57411457278242206</v>
      </c>
      <c r="T2632" s="38">
        <f ca="1"/>
        <v>0.51912040392645731</v>
      </c>
      <c r="U2632" s="85"/>
      <c r="V2632" s="38">
        <f ca="1"/>
        <v>5.2684875270934768</v>
      </c>
      <c r="W2632" s="46">
        <f ca="1"/>
        <v>5</v>
      </c>
    </row>
    <row r="2633" spans="2:23" x14ac:dyDescent="0.25">
      <c r="B2633" s="76">
        <f ca="1"/>
        <v>83</v>
      </c>
      <c r="C2633" s="39">
        <f ca="1"/>
        <v>45274</v>
      </c>
      <c r="D2633" s="25">
        <f ca="1"/>
        <v>5</v>
      </c>
      <c r="E2633" s="85"/>
      <c r="F2633" s="25">
        <f ca="1"/>
        <v>83.11</v>
      </c>
      <c r="G2633" s="40">
        <f ca="1"/>
        <v>0</v>
      </c>
      <c r="H2633" s="40">
        <f ca="1"/>
        <v>5.3099999999999994E-2</v>
      </c>
      <c r="I2633" s="85"/>
      <c r="J2633" s="41">
        <v>0.26159999999998751</v>
      </c>
      <c r="K2633" s="85"/>
      <c r="L2633" s="42">
        <f ca="1"/>
        <v>1.324423768337107E-3</v>
      </c>
      <c r="M2633" s="41">
        <f ca="1"/>
        <v>8.7317279999996722E-2</v>
      </c>
      <c r="N2633" s="43">
        <f ca="1"/>
        <v>0.28219178082191781</v>
      </c>
      <c r="O2633" s="25"/>
      <c r="P2633" s="43">
        <f ca="1"/>
        <v>0.18684110524017331</v>
      </c>
      <c r="Q2633" s="43">
        <f ca="1"/>
        <v>4.7874669162383143E-2</v>
      </c>
      <c r="R2633" s="25"/>
      <c r="S2633" s="38">
        <f ca="1"/>
        <v>0.57410739147081269</v>
      </c>
      <c r="T2633" s="38">
        <f ca="1"/>
        <v>0.51909193634207573</v>
      </c>
      <c r="U2633" s="85"/>
      <c r="V2633" s="38">
        <f ca="1"/>
        <v>5.2702183564883001</v>
      </c>
      <c r="W2633" s="46">
        <f ca="1"/>
        <v>5</v>
      </c>
    </row>
    <row r="2634" spans="2:23" x14ac:dyDescent="0.25">
      <c r="B2634" s="76">
        <f ca="1"/>
        <v>83</v>
      </c>
      <c r="C2634" s="39">
        <f ca="1"/>
        <v>45274</v>
      </c>
      <c r="D2634" s="25">
        <f ca="1"/>
        <v>5</v>
      </c>
      <c r="E2634" s="85"/>
      <c r="F2634" s="25">
        <f ca="1"/>
        <v>83.11</v>
      </c>
      <c r="G2634" s="40">
        <f ca="1"/>
        <v>0</v>
      </c>
      <c r="H2634" s="40">
        <f ca="1"/>
        <v>5.3099999999999994E-2</v>
      </c>
      <c r="I2634" s="85"/>
      <c r="J2634" s="41">
        <v>0.2616999999999875</v>
      </c>
      <c r="K2634" s="85"/>
      <c r="L2634" s="42">
        <f ca="1"/>
        <v>1.324423768337107E-3</v>
      </c>
      <c r="M2634" s="41">
        <f ca="1"/>
        <v>8.7343444999996717E-2</v>
      </c>
      <c r="N2634" s="43">
        <f ca="1"/>
        <v>0.28219178082191781</v>
      </c>
      <c r="O2634" s="25"/>
      <c r="P2634" s="43">
        <f ca="1"/>
        <v>0.18682282166802994</v>
      </c>
      <c r="Q2634" s="43">
        <f ca="1"/>
        <v>4.7803263863910345E-2</v>
      </c>
      <c r="R2634" s="25"/>
      <c r="S2634" s="38">
        <f ca="1"/>
        <v>0.57410022358077317</v>
      </c>
      <c r="T2634" s="38">
        <f ca="1"/>
        <v>0.51906348232756727</v>
      </c>
      <c r="U2634" s="85"/>
      <c r="V2634" s="38">
        <f ca="1"/>
        <v>5.2719491918014114</v>
      </c>
      <c r="W2634" s="46">
        <f ca="1"/>
        <v>5</v>
      </c>
    </row>
    <row r="2635" spans="2:23" x14ac:dyDescent="0.25">
      <c r="B2635" s="76">
        <f ca="1"/>
        <v>83</v>
      </c>
      <c r="C2635" s="39">
        <f ca="1"/>
        <v>45274</v>
      </c>
      <c r="D2635" s="25">
        <f ca="1"/>
        <v>5</v>
      </c>
      <c r="E2635" s="85"/>
      <c r="F2635" s="25">
        <f ca="1"/>
        <v>83.11</v>
      </c>
      <c r="G2635" s="40">
        <f ca="1"/>
        <v>0</v>
      </c>
      <c r="H2635" s="40">
        <f ca="1"/>
        <v>5.3099999999999994E-2</v>
      </c>
      <c r="I2635" s="85"/>
      <c r="J2635" s="41">
        <v>0.26179999999998749</v>
      </c>
      <c r="K2635" s="85"/>
      <c r="L2635" s="42">
        <f ca="1"/>
        <v>1.324423768337107E-3</v>
      </c>
      <c r="M2635" s="41">
        <f ca="1"/>
        <v>8.736961999999672E-2</v>
      </c>
      <c r="N2635" s="43">
        <f ca="1"/>
        <v>0.28219178082191781</v>
      </c>
      <c r="O2635" s="25"/>
      <c r="P2635" s="43">
        <f ca="1"/>
        <v>0.18680457235443151</v>
      </c>
      <c r="Q2635" s="43">
        <f ca="1"/>
        <v>4.7731892823982491E-2</v>
      </c>
      <c r="R2635" s="25"/>
      <c r="S2635" s="38">
        <f ca="1"/>
        <v>0.57409306909703539</v>
      </c>
      <c r="T2635" s="38">
        <f ca="1"/>
        <v>0.51903504186755534</v>
      </c>
      <c r="U2635" s="85"/>
      <c r="V2635" s="38">
        <f ca="1"/>
        <v>5.273680033021158</v>
      </c>
      <c r="W2635" s="46">
        <f ca="1"/>
        <v>5</v>
      </c>
    </row>
    <row r="2636" spans="2:23" x14ac:dyDescent="0.25">
      <c r="B2636" s="76">
        <f ca="1"/>
        <v>83</v>
      </c>
      <c r="C2636" s="39">
        <f ca="1"/>
        <v>45274</v>
      </c>
      <c r="D2636" s="25">
        <f ca="1"/>
        <v>5</v>
      </c>
      <c r="E2636" s="85"/>
      <c r="F2636" s="25">
        <f ca="1"/>
        <v>83.11</v>
      </c>
      <c r="G2636" s="40">
        <f ca="1"/>
        <v>0</v>
      </c>
      <c r="H2636" s="40">
        <f ca="1"/>
        <v>5.3099999999999994E-2</v>
      </c>
      <c r="I2636" s="85"/>
      <c r="J2636" s="41">
        <v>0.26189999999998748</v>
      </c>
      <c r="K2636" s="85"/>
      <c r="L2636" s="42">
        <f ca="1"/>
        <v>1.324423768337107E-3</v>
      </c>
      <c r="M2636" s="41">
        <f ca="1"/>
        <v>8.7395804999996718E-2</v>
      </c>
      <c r="N2636" s="43">
        <f ca="1"/>
        <v>0.28219178082191781</v>
      </c>
      <c r="O2636" s="25"/>
      <c r="P2636" s="43">
        <f ca="1"/>
        <v>0.18678635726013565</v>
      </c>
      <c r="Q2636" s="43">
        <f ca="1"/>
        <v>4.7660556003357196E-2</v>
      </c>
      <c r="R2636" s="25"/>
      <c r="S2636" s="38">
        <f ca="1"/>
        <v>0.57408592800435421</v>
      </c>
      <c r="T2636" s="38">
        <f ca="1"/>
        <v>0.51900661494668632</v>
      </c>
      <c r="U2636" s="85"/>
      <c r="V2636" s="38">
        <f ca="1"/>
        <v>5.2754108801359081</v>
      </c>
      <c r="W2636" s="46">
        <f ca="1"/>
        <v>5</v>
      </c>
    </row>
    <row r="2637" spans="2:23" x14ac:dyDescent="0.25">
      <c r="B2637" s="76">
        <f ca="1"/>
        <v>83</v>
      </c>
      <c r="C2637" s="39">
        <f ca="1"/>
        <v>45274</v>
      </c>
      <c r="D2637" s="25">
        <f ca="1"/>
        <v>5</v>
      </c>
      <c r="E2637" s="85"/>
      <c r="F2637" s="25">
        <f ca="1"/>
        <v>83.11</v>
      </c>
      <c r="G2637" s="40">
        <f ca="1"/>
        <v>0</v>
      </c>
      <c r="H2637" s="40">
        <f ca="1"/>
        <v>5.3099999999999994E-2</v>
      </c>
      <c r="I2637" s="85"/>
      <c r="J2637" s="41">
        <v>0.26199999999998747</v>
      </c>
      <c r="K2637" s="85"/>
      <c r="L2637" s="42">
        <f ca="1"/>
        <v>1.324423768337107E-3</v>
      </c>
      <c r="M2637" s="41">
        <f ca="1"/>
        <v>8.7421999999996711E-2</v>
      </c>
      <c r="N2637" s="43">
        <f ca="1"/>
        <v>0.28219178082191781</v>
      </c>
      <c r="O2637" s="25"/>
      <c r="P2637" s="43">
        <f ca="1"/>
        <v>0.18676817634595999</v>
      </c>
      <c r="Q2637" s="43">
        <f ca="1"/>
        <v>4.7589253362852107E-2</v>
      </c>
      <c r="R2637" s="25"/>
      <c r="S2637" s="38">
        <f ca="1"/>
        <v>0.57407880028750768</v>
      </c>
      <c r="T2637" s="38">
        <f ca="1"/>
        <v>0.51897820154962981</v>
      </c>
      <c r="U2637" s="85"/>
      <c r="V2637" s="38">
        <f ca="1"/>
        <v>5.2771417331340587</v>
      </c>
      <c r="W2637" s="46">
        <f ca="1"/>
        <v>5</v>
      </c>
    </row>
    <row r="2638" spans="2:23" x14ac:dyDescent="0.25">
      <c r="B2638" s="76">
        <f ca="1"/>
        <v>83</v>
      </c>
      <c r="C2638" s="39">
        <f ca="1"/>
        <v>45274</v>
      </c>
      <c r="D2638" s="25">
        <f ca="1"/>
        <v>5</v>
      </c>
      <c r="E2638" s="85"/>
      <c r="F2638" s="25">
        <f ca="1"/>
        <v>83.11</v>
      </c>
      <c r="G2638" s="40">
        <f ca="1"/>
        <v>0</v>
      </c>
      <c r="H2638" s="40">
        <f ca="1"/>
        <v>5.3099999999999994E-2</v>
      </c>
      <c r="I2638" s="85"/>
      <c r="J2638" s="41">
        <v>0.26209999999998745</v>
      </c>
      <c r="K2638" s="85"/>
      <c r="L2638" s="42">
        <f ca="1"/>
        <v>1.324423768337107E-3</v>
      </c>
      <c r="M2638" s="41">
        <f ca="1"/>
        <v>8.7448204999996698E-2</v>
      </c>
      <c r="N2638" s="43">
        <f ca="1"/>
        <v>0.28219178082191781</v>
      </c>
      <c r="O2638" s="25"/>
      <c r="P2638" s="43">
        <f ca="1"/>
        <v>0.18675002957278192</v>
      </c>
      <c r="Q2638" s="43">
        <f ca="1"/>
        <v>4.7517984863344603E-2</v>
      </c>
      <c r="R2638" s="25"/>
      <c r="S2638" s="38">
        <f ca="1"/>
        <v>0.57407168593129687</v>
      </c>
      <c r="T2638" s="38">
        <f ca="1"/>
        <v>0.51894980166107896</v>
      </c>
      <c r="U2638" s="85"/>
      <c r="V2638" s="38">
        <f ca="1"/>
        <v>5.2788725920040136</v>
      </c>
      <c r="W2638" s="46">
        <f ca="1"/>
        <v>5</v>
      </c>
    </row>
    <row r="2639" spans="2:23" x14ac:dyDescent="0.25">
      <c r="B2639" s="76">
        <f ca="1"/>
        <v>83</v>
      </c>
      <c r="C2639" s="39">
        <f ca="1"/>
        <v>45274</v>
      </c>
      <c r="D2639" s="25">
        <f ca="1"/>
        <v>5</v>
      </c>
      <c r="E2639" s="85"/>
      <c r="F2639" s="25">
        <f ca="1"/>
        <v>83.11</v>
      </c>
      <c r="G2639" s="40">
        <f ca="1"/>
        <v>0</v>
      </c>
      <c r="H2639" s="40">
        <f ca="1"/>
        <v>5.3099999999999994E-2</v>
      </c>
      <c r="I2639" s="85"/>
      <c r="J2639" s="41">
        <v>0.26219999999998744</v>
      </c>
      <c r="K2639" s="85"/>
      <c r="L2639" s="42">
        <f ca="1"/>
        <v>1.324423768337107E-3</v>
      </c>
      <c r="M2639" s="41">
        <f ca="1"/>
        <v>8.7474419999996694E-2</v>
      </c>
      <c r="N2639" s="43">
        <f ca="1"/>
        <v>0.28219178082191781</v>
      </c>
      <c r="O2639" s="25"/>
      <c r="P2639" s="43">
        <f ca="1"/>
        <v>0.18673191690153856</v>
      </c>
      <c r="Q2639" s="43">
        <f ca="1"/>
        <v>4.7446750465771848E-2</v>
      </c>
      <c r="R2639" s="25"/>
      <c r="S2639" s="38">
        <f ca="1"/>
        <v>0.57406458492054546</v>
      </c>
      <c r="T2639" s="38">
        <f ca="1"/>
        <v>0.51892141526574931</v>
      </c>
      <c r="U2639" s="85"/>
      <c r="V2639" s="38">
        <f ca="1"/>
        <v>5.2806034567342124</v>
      </c>
      <c r="W2639" s="46">
        <f ca="1"/>
        <v>5</v>
      </c>
    </row>
    <row r="2640" spans="2:23" x14ac:dyDescent="0.25">
      <c r="B2640" s="76">
        <f ca="1"/>
        <v>83</v>
      </c>
      <c r="C2640" s="39">
        <f ca="1"/>
        <v>45274</v>
      </c>
      <c r="D2640" s="25">
        <f ca="1"/>
        <v>5</v>
      </c>
      <c r="E2640" s="85"/>
      <c r="F2640" s="25">
        <f ca="1"/>
        <v>83.11</v>
      </c>
      <c r="G2640" s="40">
        <f ca="1"/>
        <v>0</v>
      </c>
      <c r="H2640" s="40">
        <f ca="1"/>
        <v>5.3099999999999994E-2</v>
      </c>
      <c r="I2640" s="85"/>
      <c r="J2640" s="41">
        <v>0.26229999999998743</v>
      </c>
      <c r="K2640" s="85"/>
      <c r="L2640" s="42">
        <f ca="1"/>
        <v>1.324423768337107E-3</v>
      </c>
      <c r="M2640" s="41">
        <f ca="1"/>
        <v>8.7500644999996699E-2</v>
      </c>
      <c r="N2640" s="43">
        <f ca="1"/>
        <v>0.28219178082191781</v>
      </c>
      <c r="O2640" s="25"/>
      <c r="P2640" s="43">
        <f ca="1"/>
        <v>0.18671383829322649</v>
      </c>
      <c r="Q2640" s="43">
        <f ca="1"/>
        <v>4.7375550131130345E-2</v>
      </c>
      <c r="R2640" s="25"/>
      <c r="S2640" s="38">
        <f ca="1"/>
        <v>0.57405749724010013</v>
      </c>
      <c r="T2640" s="38">
        <f ca="1"/>
        <v>0.51889304234838018</v>
      </c>
      <c r="U2640" s="85"/>
      <c r="V2640" s="38">
        <f ca="1"/>
        <v>5.2823343273130448</v>
      </c>
      <c r="W2640" s="46">
        <f ca="1"/>
        <v>5</v>
      </c>
    </row>
    <row r="2641" spans="2:23" x14ac:dyDescent="0.25">
      <c r="B2641" s="76">
        <f ca="1"/>
        <v>83</v>
      </c>
      <c r="C2641" s="39">
        <f ca="1"/>
        <v>45274</v>
      </c>
      <c r="D2641" s="25">
        <f ca="1"/>
        <v>5</v>
      </c>
      <c r="E2641" s="85"/>
      <c r="F2641" s="25">
        <f ca="1"/>
        <v>83.11</v>
      </c>
      <c r="G2641" s="40">
        <f ca="1"/>
        <v>0</v>
      </c>
      <c r="H2641" s="40">
        <f ca="1"/>
        <v>5.3099999999999994E-2</v>
      </c>
      <c r="I2641" s="85"/>
      <c r="J2641" s="41">
        <v>0.26239999999998742</v>
      </c>
      <c r="K2641" s="85"/>
      <c r="L2641" s="42">
        <f ca="1"/>
        <v>1.324423768337107E-3</v>
      </c>
      <c r="M2641" s="41">
        <f ca="1"/>
        <v>8.7526879999996698E-2</v>
      </c>
      <c r="N2641" s="43">
        <f ca="1"/>
        <v>0.28219178082191781</v>
      </c>
      <c r="O2641" s="25"/>
      <c r="P2641" s="43">
        <f ca="1"/>
        <v>0.18669579370890182</v>
      </c>
      <c r="Q2641" s="43">
        <f ca="1"/>
        <v>4.7304383820476248E-2</v>
      </c>
      <c r="R2641" s="25"/>
      <c r="S2641" s="38">
        <f ca="1"/>
        <v>0.57405042287483043</v>
      </c>
      <c r="T2641" s="38">
        <f ca="1"/>
        <v>0.51886468289373344</v>
      </c>
      <c r="U2641" s="85"/>
      <c r="V2641" s="38">
        <f ca="1"/>
        <v>5.2840652037289857</v>
      </c>
      <c r="W2641" s="46">
        <f ca="1"/>
        <v>5</v>
      </c>
    </row>
    <row r="2642" spans="2:23" x14ac:dyDescent="0.25">
      <c r="B2642" s="76">
        <f ca="1"/>
        <v>83</v>
      </c>
      <c r="C2642" s="39">
        <f ca="1"/>
        <v>45274</v>
      </c>
      <c r="D2642" s="25">
        <f ca="1"/>
        <v>5</v>
      </c>
      <c r="E2642" s="85"/>
      <c r="F2642" s="25">
        <f ca="1"/>
        <v>83.11</v>
      </c>
      <c r="G2642" s="40">
        <f ca="1"/>
        <v>0</v>
      </c>
      <c r="H2642" s="40">
        <f ca="1"/>
        <v>5.3099999999999994E-2</v>
      </c>
      <c r="I2642" s="85"/>
      <c r="J2642" s="41">
        <v>0.26249999999998741</v>
      </c>
      <c r="K2642" s="85"/>
      <c r="L2642" s="42">
        <f ca="1"/>
        <v>1.324423768337107E-3</v>
      </c>
      <c r="M2642" s="41">
        <f ca="1"/>
        <v>8.7553124999996693E-2</v>
      </c>
      <c r="N2642" s="43">
        <f ca="1"/>
        <v>0.28219178082191781</v>
      </c>
      <c r="O2642" s="25"/>
      <c r="P2642" s="43">
        <f ca="1"/>
        <v>0.18667778310967997</v>
      </c>
      <c r="Q2642" s="43">
        <f ca="1"/>
        <v>4.7233251494924966E-2</v>
      </c>
      <c r="R2642" s="25"/>
      <c r="S2642" s="38">
        <f ca="1"/>
        <v>0.57404336180962878</v>
      </c>
      <c r="T2642" s="38">
        <f ca="1"/>
        <v>0.51883633688659392</v>
      </c>
      <c r="U2642" s="85"/>
      <c r="V2642" s="38">
        <f ca="1"/>
        <v>5.2857960859705102</v>
      </c>
      <c r="W2642" s="46">
        <f ca="1"/>
        <v>5</v>
      </c>
    </row>
    <row r="2643" spans="2:23" x14ac:dyDescent="0.25">
      <c r="B2643" s="76">
        <f ca="1"/>
        <v>83</v>
      </c>
      <c r="C2643" s="39">
        <f ca="1"/>
        <v>45274</v>
      </c>
      <c r="D2643" s="25">
        <f ca="1"/>
        <v>5</v>
      </c>
      <c r="E2643" s="85"/>
      <c r="F2643" s="25">
        <f ca="1"/>
        <v>83.11</v>
      </c>
      <c r="G2643" s="40">
        <f ca="1"/>
        <v>0</v>
      </c>
      <c r="H2643" s="40">
        <f ca="1"/>
        <v>5.3099999999999994E-2</v>
      </c>
      <c r="I2643" s="85"/>
      <c r="J2643" s="41">
        <v>0.2625999999999874</v>
      </c>
      <c r="K2643" s="85"/>
      <c r="L2643" s="42">
        <f ca="1"/>
        <v>1.324423768337107E-3</v>
      </c>
      <c r="M2643" s="41">
        <f ca="1"/>
        <v>8.7579379999996682E-2</v>
      </c>
      <c r="N2643" s="43">
        <f ca="1"/>
        <v>0.28219178082191781</v>
      </c>
      <c r="O2643" s="25"/>
      <c r="P2643" s="43">
        <f ca="1"/>
        <v>0.18665980645673566</v>
      </c>
      <c r="Q2643" s="43">
        <f ca="1"/>
        <v>4.7162153115651223E-2</v>
      </c>
      <c r="R2643" s="25"/>
      <c r="S2643" s="38">
        <f ca="1"/>
        <v>0.57403631402941002</v>
      </c>
      <c r="T2643" s="38">
        <f ca="1"/>
        <v>0.51880800431176954</v>
      </c>
      <c r="U2643" s="85"/>
      <c r="V2643" s="38">
        <f ca="1"/>
        <v>5.2875269740261004</v>
      </c>
      <c r="W2643" s="46">
        <f ca="1"/>
        <v>5</v>
      </c>
    </row>
    <row r="2644" spans="2:23" x14ac:dyDescent="0.25">
      <c r="B2644" s="76">
        <f ca="1"/>
        <v>83</v>
      </c>
      <c r="C2644" s="39">
        <f ca="1"/>
        <v>45274</v>
      </c>
      <c r="D2644" s="25">
        <f ca="1"/>
        <v>5</v>
      </c>
      <c r="E2644" s="85"/>
      <c r="F2644" s="25">
        <f ca="1"/>
        <v>83.11</v>
      </c>
      <c r="G2644" s="40">
        <f ca="1"/>
        <v>0</v>
      </c>
      <c r="H2644" s="40">
        <f ca="1"/>
        <v>5.3099999999999994E-2</v>
      </c>
      <c r="I2644" s="85"/>
      <c r="J2644" s="41">
        <v>0.26269999999998739</v>
      </c>
      <c r="K2644" s="85"/>
      <c r="L2644" s="42">
        <f ca="1"/>
        <v>1.324423768337107E-3</v>
      </c>
      <c r="M2644" s="41">
        <f ca="1"/>
        <v>8.7605644999996679E-2</v>
      </c>
      <c r="N2644" s="43">
        <f ca="1"/>
        <v>0.28219178082191781</v>
      </c>
      <c r="O2644" s="25"/>
      <c r="P2644" s="43">
        <f ca="1"/>
        <v>0.18664186371130265</v>
      </c>
      <c r="Q2644" s="43">
        <f ca="1"/>
        <v>4.7091088643888779E-2</v>
      </c>
      <c r="R2644" s="25"/>
      <c r="S2644" s="38">
        <f ca="1"/>
        <v>0.57402927951911209</v>
      </c>
      <c r="T2644" s="38">
        <f ca="1"/>
        <v>0.51877968515409112</v>
      </c>
      <c r="U2644" s="85"/>
      <c r="V2644" s="38">
        <f ca="1"/>
        <v>5.2892578678842455</v>
      </c>
      <c r="W2644" s="46">
        <f ca="1"/>
        <v>5</v>
      </c>
    </row>
    <row r="2645" spans="2:23" x14ac:dyDescent="0.25">
      <c r="B2645" s="76">
        <f ca="1"/>
        <v>83</v>
      </c>
      <c r="C2645" s="39">
        <f ca="1"/>
        <v>45274</v>
      </c>
      <c r="D2645" s="25">
        <f ca="1"/>
        <v>5</v>
      </c>
      <c r="E2645" s="85"/>
      <c r="F2645" s="25">
        <f ca="1"/>
        <v>83.11</v>
      </c>
      <c r="G2645" s="40">
        <f ca="1"/>
        <v>0</v>
      </c>
      <c r="H2645" s="40">
        <f ca="1"/>
        <v>5.3099999999999994E-2</v>
      </c>
      <c r="I2645" s="85"/>
      <c r="J2645" s="41">
        <v>0.26279999999998738</v>
      </c>
      <c r="K2645" s="85"/>
      <c r="L2645" s="42">
        <f ca="1"/>
        <v>1.324423768337107E-3</v>
      </c>
      <c r="M2645" s="41">
        <f ca="1"/>
        <v>8.7631919999996671E-2</v>
      </c>
      <c r="N2645" s="43">
        <f ca="1"/>
        <v>0.28219178082191781</v>
      </c>
      <c r="O2645" s="25"/>
      <c r="P2645" s="43">
        <f ca="1"/>
        <v>0.18662395483467373</v>
      </c>
      <c r="Q2645" s="43">
        <f ca="1"/>
        <v>4.7020058040930429E-2</v>
      </c>
      <c r="R2645" s="25"/>
      <c r="S2645" s="38">
        <f ca="1"/>
        <v>0.57402225826369524</v>
      </c>
      <c r="T2645" s="38">
        <f ca="1"/>
        <v>0.5187513793984122</v>
      </c>
      <c r="U2645" s="85"/>
      <c r="V2645" s="38">
        <f ca="1"/>
        <v>5.2909887675334559</v>
      </c>
      <c r="W2645" s="46">
        <f ca="1"/>
        <v>5</v>
      </c>
    </row>
    <row r="2646" spans="2:23" x14ac:dyDescent="0.25">
      <c r="B2646" s="76">
        <f ca="1"/>
        <v>83</v>
      </c>
      <c r="C2646" s="39">
        <f ca="1"/>
        <v>45274</v>
      </c>
      <c r="D2646" s="25">
        <f ca="1"/>
        <v>5</v>
      </c>
      <c r="E2646" s="85"/>
      <c r="F2646" s="25">
        <f ca="1"/>
        <v>83.11</v>
      </c>
      <c r="G2646" s="40">
        <f ca="1"/>
        <v>0</v>
      </c>
      <c r="H2646" s="40">
        <f ca="1"/>
        <v>5.3099999999999994E-2</v>
      </c>
      <c r="I2646" s="85"/>
      <c r="J2646" s="41">
        <v>0.26289999999998737</v>
      </c>
      <c r="K2646" s="85"/>
      <c r="L2646" s="42">
        <f ca="1"/>
        <v>1.324423768337107E-3</v>
      </c>
      <c r="M2646" s="41">
        <f ca="1"/>
        <v>8.7658204999996672E-2</v>
      </c>
      <c r="N2646" s="43">
        <f ca="1"/>
        <v>0.28219178082191781</v>
      </c>
      <c r="O2646" s="25"/>
      <c r="P2646" s="43">
        <f ca="1"/>
        <v>0.18660607978820065</v>
      </c>
      <c r="Q2646" s="43">
        <f ca="1"/>
        <v>4.6949061268127923E-2</v>
      </c>
      <c r="R2646" s="25"/>
      <c r="S2646" s="38">
        <f ca="1"/>
        <v>0.57401525024814259</v>
      </c>
      <c r="T2646" s="38">
        <f ca="1"/>
        <v>0.51872308702960912</v>
      </c>
      <c r="U2646" s="85"/>
      <c r="V2646" s="38">
        <f ca="1"/>
        <v>5.2927196729622779</v>
      </c>
      <c r="W2646" s="46">
        <f ca="1"/>
        <v>5</v>
      </c>
    </row>
    <row r="2647" spans="2:23" x14ac:dyDescent="0.25">
      <c r="B2647" s="76">
        <f ca="1"/>
        <v>83</v>
      </c>
      <c r="C2647" s="39">
        <f ca="1"/>
        <v>45274</v>
      </c>
      <c r="D2647" s="25">
        <f ca="1"/>
        <v>5</v>
      </c>
      <c r="E2647" s="85"/>
      <c r="F2647" s="25">
        <f ca="1"/>
        <v>83.11</v>
      </c>
      <c r="G2647" s="40">
        <f ca="1"/>
        <v>0</v>
      </c>
      <c r="H2647" s="40">
        <f ca="1"/>
        <v>5.3099999999999994E-2</v>
      </c>
      <c r="I2647" s="85"/>
      <c r="J2647" s="41">
        <v>0.26299999999998736</v>
      </c>
      <c r="K2647" s="85"/>
      <c r="L2647" s="42">
        <f ca="1"/>
        <v>1.324423768337107E-3</v>
      </c>
      <c r="M2647" s="41">
        <f ca="1"/>
        <v>8.7684499999996668E-2</v>
      </c>
      <c r="N2647" s="43">
        <f ca="1"/>
        <v>0.28219178082191781</v>
      </c>
      <c r="O2647" s="25"/>
      <c r="P2647" s="43">
        <f ca="1"/>
        <v>0.18658823853329384</v>
      </c>
      <c r="Q2647" s="43">
        <f ca="1"/>
        <v>4.6878098286891684E-2</v>
      </c>
      <c r="R2647" s="25"/>
      <c r="S2647" s="38">
        <f ca="1"/>
        <v>0.57400825545745959</v>
      </c>
      <c r="T2647" s="38">
        <f ca="1"/>
        <v>0.51869480803258095</v>
      </c>
      <c r="U2647" s="85"/>
      <c r="V2647" s="38">
        <f ca="1"/>
        <v>5.2944505841592431</v>
      </c>
      <c r="W2647" s="46">
        <f ca="1"/>
        <v>5</v>
      </c>
    </row>
    <row r="2648" spans="2:23" x14ac:dyDescent="0.25">
      <c r="B2648" s="76">
        <f ca="1"/>
        <v>83</v>
      </c>
      <c r="C2648" s="39">
        <f ca="1"/>
        <v>45274</v>
      </c>
      <c r="D2648" s="25">
        <f ca="1"/>
        <v>5</v>
      </c>
      <c r="E2648" s="85"/>
      <c r="F2648" s="25">
        <f ca="1"/>
        <v>83.11</v>
      </c>
      <c r="G2648" s="40">
        <f ca="1"/>
        <v>0</v>
      </c>
      <c r="H2648" s="40">
        <f ca="1"/>
        <v>5.3099999999999994E-2</v>
      </c>
      <c r="I2648" s="85"/>
      <c r="J2648" s="41">
        <v>0.26309999999998734</v>
      </c>
      <c r="K2648" s="85"/>
      <c r="L2648" s="42">
        <f ca="1"/>
        <v>1.324423768337107E-3</v>
      </c>
      <c r="M2648" s="41">
        <f ca="1"/>
        <v>8.7710804999996672E-2</v>
      </c>
      <c r="N2648" s="43">
        <f ca="1"/>
        <v>0.28219178082191781</v>
      </c>
      <c r="O2648" s="25"/>
      <c r="P2648" s="43">
        <f ca="1"/>
        <v>0.18657043103142246</v>
      </c>
      <c r="Q2648" s="43">
        <f ca="1"/>
        <v>4.6807169058690895E-2</v>
      </c>
      <c r="R2648" s="25"/>
      <c r="S2648" s="38">
        <f ca="1"/>
        <v>0.57400127387667443</v>
      </c>
      <c r="T2648" s="38">
        <f ca="1"/>
        <v>0.51866654239224963</v>
      </c>
      <c r="U2648" s="85"/>
      <c r="V2648" s="38">
        <f ca="1"/>
        <v>5.2961815011129261</v>
      </c>
      <c r="W2648" s="46">
        <f ca="1"/>
        <v>5</v>
      </c>
    </row>
    <row r="2649" spans="2:23" x14ac:dyDescent="0.25">
      <c r="B2649" s="76">
        <f ca="1"/>
        <v>83</v>
      </c>
      <c r="C2649" s="39">
        <f ca="1"/>
        <v>45274</v>
      </c>
      <c r="D2649" s="25">
        <f ca="1"/>
        <v>5</v>
      </c>
      <c r="E2649" s="85"/>
      <c r="F2649" s="25">
        <f ca="1"/>
        <v>83.11</v>
      </c>
      <c r="G2649" s="40">
        <f ca="1"/>
        <v>0</v>
      </c>
      <c r="H2649" s="40">
        <f ca="1"/>
        <v>5.3099999999999994E-2</v>
      </c>
      <c r="I2649" s="85"/>
      <c r="J2649" s="41">
        <v>0.26319999999998733</v>
      </c>
      <c r="K2649" s="85"/>
      <c r="L2649" s="42">
        <f ca="1"/>
        <v>1.324423768337107E-3</v>
      </c>
      <c r="M2649" s="41">
        <f ca="1"/>
        <v>8.7737119999996657E-2</v>
      </c>
      <c r="N2649" s="43">
        <f ca="1"/>
        <v>0.28219178082191781</v>
      </c>
      <c r="O2649" s="25"/>
      <c r="P2649" s="43">
        <f ca="1"/>
        <v>0.1865526572441141</v>
      </c>
      <c r="Q2649" s="43">
        <f ca="1"/>
        <v>4.6736273545053109E-2</v>
      </c>
      <c r="R2649" s="25"/>
      <c r="S2649" s="38">
        <f ca="1"/>
        <v>0.57399430549083752</v>
      </c>
      <c r="T2649" s="38">
        <f ca="1"/>
        <v>0.51863829009355955</v>
      </c>
      <c r="U2649" s="85"/>
      <c r="V2649" s="38">
        <f ca="1"/>
        <v>5.29791242381188</v>
      </c>
      <c r="W2649" s="46">
        <f ca="1"/>
        <v>5</v>
      </c>
    </row>
    <row r="2650" spans="2:23" x14ac:dyDescent="0.25">
      <c r="B2650" s="76">
        <f ca="1"/>
        <v>83</v>
      </c>
      <c r="C2650" s="39">
        <f ca="1"/>
        <v>45274</v>
      </c>
      <c r="D2650" s="25">
        <f ca="1"/>
        <v>5</v>
      </c>
      <c r="E2650" s="85"/>
      <c r="F2650" s="25">
        <f ca="1"/>
        <v>83.11</v>
      </c>
      <c r="G2650" s="40">
        <f ca="1"/>
        <v>0</v>
      </c>
      <c r="H2650" s="40">
        <f ca="1"/>
        <v>5.3099999999999994E-2</v>
      </c>
      <c r="I2650" s="85"/>
      <c r="J2650" s="41">
        <v>0.26329999999998732</v>
      </c>
      <c r="K2650" s="85"/>
      <c r="L2650" s="42">
        <f ca="1"/>
        <v>1.324423768337107E-3</v>
      </c>
      <c r="M2650" s="41">
        <f ca="1"/>
        <v>8.7763444999996665E-2</v>
      </c>
      <c r="N2650" s="43">
        <f ca="1"/>
        <v>0.28219178082191781</v>
      </c>
      <c r="O2650" s="25"/>
      <c r="P2650" s="43">
        <f ca="1"/>
        <v>0.18653491713295503</v>
      </c>
      <c r="Q2650" s="43">
        <f ca="1"/>
        <v>4.6665411707564608E-2</v>
      </c>
      <c r="R2650" s="25"/>
      <c r="S2650" s="38">
        <f ca="1"/>
        <v>0.57398735028502201</v>
      </c>
      <c r="T2650" s="38">
        <f ca="1"/>
        <v>0.51861005112147784</v>
      </c>
      <c r="U2650" s="85"/>
      <c r="V2650" s="38">
        <f ca="1"/>
        <v>5.2996433522447077</v>
      </c>
      <c r="W2650" s="46">
        <f ca="1"/>
        <v>5</v>
      </c>
    </row>
    <row r="2651" spans="2:23" x14ac:dyDescent="0.25">
      <c r="B2651" s="76">
        <f ca="1"/>
        <v>83</v>
      </c>
      <c r="C2651" s="39">
        <f ca="1"/>
        <v>45274</v>
      </c>
      <c r="D2651" s="25">
        <f ca="1"/>
        <v>5</v>
      </c>
      <c r="E2651" s="85"/>
      <c r="F2651" s="25">
        <f ca="1"/>
        <v>83.11</v>
      </c>
      <c r="G2651" s="40">
        <f ca="1"/>
        <v>0</v>
      </c>
      <c r="H2651" s="40">
        <f ca="1"/>
        <v>5.3099999999999994E-2</v>
      </c>
      <c r="I2651" s="85"/>
      <c r="J2651" s="41">
        <v>0.26339999999998731</v>
      </c>
      <c r="K2651" s="85"/>
      <c r="L2651" s="42">
        <f ca="1"/>
        <v>1.324423768337107E-3</v>
      </c>
      <c r="M2651" s="41">
        <f ca="1"/>
        <v>8.7789779999996653E-2</v>
      </c>
      <c r="N2651" s="43">
        <f ca="1"/>
        <v>0.28219178082191781</v>
      </c>
      <c r="O2651" s="25"/>
      <c r="P2651" s="43">
        <f ca="1"/>
        <v>0.18651721065958962</v>
      </c>
      <c r="Q2651" s="43">
        <f ca="1"/>
        <v>4.6594583507869769E-2</v>
      </c>
      <c r="R2651" s="25"/>
      <c r="S2651" s="38">
        <f ca="1"/>
        <v>0.57398040824432328</v>
      </c>
      <c r="T2651" s="38">
        <f ca="1"/>
        <v>0.51858182546099418</v>
      </c>
      <c r="U2651" s="85"/>
      <c r="V2651" s="38">
        <f ca="1"/>
        <v>5.3013742864000193</v>
      </c>
      <c r="W2651" s="46">
        <f ca="1"/>
        <v>5</v>
      </c>
    </row>
    <row r="2652" spans="2:23" x14ac:dyDescent="0.25">
      <c r="B2652" s="76">
        <f ca="1"/>
        <v>83</v>
      </c>
      <c r="C2652" s="39">
        <f ca="1"/>
        <v>45274</v>
      </c>
      <c r="D2652" s="25">
        <f ca="1"/>
        <v>5</v>
      </c>
      <c r="E2652" s="85"/>
      <c r="F2652" s="25">
        <f ca="1"/>
        <v>83.11</v>
      </c>
      <c r="G2652" s="40">
        <f ca="1"/>
        <v>0</v>
      </c>
      <c r="H2652" s="40">
        <f ca="1"/>
        <v>5.3099999999999994E-2</v>
      </c>
      <c r="I2652" s="85"/>
      <c r="J2652" s="41">
        <v>0.2634999999999873</v>
      </c>
      <c r="K2652" s="85"/>
      <c r="L2652" s="42">
        <f ca="1"/>
        <v>1.324423768337107E-3</v>
      </c>
      <c r="M2652" s="41">
        <f ca="1"/>
        <v>8.781612499999665E-2</v>
      </c>
      <c r="N2652" s="43">
        <f ca="1"/>
        <v>0.28219178082191781</v>
      </c>
      <c r="O2652" s="25"/>
      <c r="P2652" s="43">
        <f ca="1"/>
        <v>0.18649953778572068</v>
      </c>
      <c r="Q2652" s="43">
        <f ca="1"/>
        <v>4.6523788907671393E-2</v>
      </c>
      <c r="R2652" s="25"/>
      <c r="S2652" s="38">
        <f ca="1"/>
        <v>0.57397347935385912</v>
      </c>
      <c r="T2652" s="38">
        <f ca="1"/>
        <v>0.51855361309712089</v>
      </c>
      <c r="U2652" s="85"/>
      <c r="V2652" s="38">
        <f ca="1"/>
        <v>5.3031052262664318</v>
      </c>
      <c r="W2652" s="46">
        <f ca="1"/>
        <v>5</v>
      </c>
    </row>
    <row r="2653" spans="2:23" x14ac:dyDescent="0.25">
      <c r="B2653" s="76">
        <f ca="1"/>
        <v>83</v>
      </c>
      <c r="C2653" s="39">
        <f ca="1"/>
        <v>45274</v>
      </c>
      <c r="D2653" s="25">
        <f ca="1"/>
        <v>5</v>
      </c>
      <c r="E2653" s="85"/>
      <c r="F2653" s="25">
        <f ca="1"/>
        <v>83.11</v>
      </c>
      <c r="G2653" s="40">
        <f ca="1"/>
        <v>0</v>
      </c>
      <c r="H2653" s="40">
        <f ca="1"/>
        <v>5.3099999999999994E-2</v>
      </c>
      <c r="I2653" s="85"/>
      <c r="J2653" s="41">
        <v>0.26359999999998729</v>
      </c>
      <c r="K2653" s="85"/>
      <c r="L2653" s="42">
        <f ca="1"/>
        <v>1.324423768337107E-3</v>
      </c>
      <c r="M2653" s="41">
        <f ca="1"/>
        <v>8.7842479999996642E-2</v>
      </c>
      <c r="N2653" s="43">
        <f ca="1"/>
        <v>0.28219178082191781</v>
      </c>
      <c r="O2653" s="25"/>
      <c r="P2653" s="43">
        <f ca="1"/>
        <v>0.18648189847310892</v>
      </c>
      <c r="Q2653" s="43">
        <f ca="1"/>
        <v>4.6453027868730207E-2</v>
      </c>
      <c r="R2653" s="25"/>
      <c r="S2653" s="38">
        <f ca="1"/>
        <v>0.57396656359876952</v>
      </c>
      <c r="T2653" s="38">
        <f ca="1"/>
        <v>0.5185254140148926</v>
      </c>
      <c r="U2653" s="85"/>
      <c r="V2653" s="38">
        <f ca="1"/>
        <v>5.3048361718325765</v>
      </c>
      <c r="W2653" s="46">
        <f ca="1"/>
        <v>5</v>
      </c>
    </row>
    <row r="2654" spans="2:23" x14ac:dyDescent="0.25">
      <c r="B2654" s="76">
        <f ca="1"/>
        <v>83</v>
      </c>
      <c r="C2654" s="39">
        <f ca="1"/>
        <v>45274</v>
      </c>
      <c r="D2654" s="25">
        <f ca="1"/>
        <v>5</v>
      </c>
      <c r="E2654" s="85"/>
      <c r="F2654" s="25">
        <f ca="1"/>
        <v>83.11</v>
      </c>
      <c r="G2654" s="40">
        <f ca="1"/>
        <v>0</v>
      </c>
      <c r="H2654" s="40">
        <f ca="1"/>
        <v>5.3099999999999994E-2</v>
      </c>
      <c r="I2654" s="85"/>
      <c r="J2654" s="41">
        <v>0.26369999999998728</v>
      </c>
      <c r="K2654" s="85"/>
      <c r="L2654" s="42">
        <f ca="1"/>
        <v>1.324423768337107E-3</v>
      </c>
      <c r="M2654" s="41">
        <f ca="1"/>
        <v>8.7868844999996643E-2</v>
      </c>
      <c r="N2654" s="43">
        <f ca="1"/>
        <v>0.28219178082191781</v>
      </c>
      <c r="O2654" s="25"/>
      <c r="P2654" s="43">
        <f ca="1"/>
        <v>0.18646429268357329</v>
      </c>
      <c r="Q2654" s="43">
        <f ca="1"/>
        <v>4.6382300352865141E-2</v>
      </c>
      <c r="R2654" s="25"/>
      <c r="S2654" s="38">
        <f ca="1"/>
        <v>0.57395966096421702</v>
      </c>
      <c r="T2654" s="38">
        <f ca="1"/>
        <v>0.5184972281993665</v>
      </c>
      <c r="U2654" s="85"/>
      <c r="V2654" s="38">
        <f ca="1"/>
        <v>5.3065671230871203</v>
      </c>
      <c r="W2654" s="46">
        <f ca="1"/>
        <v>5</v>
      </c>
    </row>
    <row r="2655" spans="2:23" x14ac:dyDescent="0.25">
      <c r="B2655" s="76">
        <f ca="1"/>
        <v>83</v>
      </c>
      <c r="C2655" s="39">
        <f ca="1"/>
        <v>45274</v>
      </c>
      <c r="D2655" s="25">
        <f ca="1"/>
        <v>5</v>
      </c>
      <c r="E2655" s="85"/>
      <c r="F2655" s="25">
        <f ca="1"/>
        <v>83.11</v>
      </c>
      <c r="G2655" s="40">
        <f ca="1"/>
        <v>0</v>
      </c>
      <c r="H2655" s="40">
        <f ca="1"/>
        <v>5.3099999999999994E-2</v>
      </c>
      <c r="I2655" s="85"/>
      <c r="J2655" s="41">
        <v>0.26379999999998727</v>
      </c>
      <c r="K2655" s="85"/>
      <c r="L2655" s="42">
        <f ca="1"/>
        <v>1.324423768337107E-3</v>
      </c>
      <c r="M2655" s="41">
        <f ca="1"/>
        <v>8.7895219999996638E-2</v>
      </c>
      <c r="N2655" s="43">
        <f ca="1"/>
        <v>0.28219178082191781</v>
      </c>
      <c r="O2655" s="25"/>
      <c r="P2655" s="43">
        <f ca="1"/>
        <v>0.18644672037899035</v>
      </c>
      <c r="Q2655" s="43">
        <f ca="1"/>
        <v>4.6311606321952775E-2</v>
      </c>
      <c r="R2655" s="25"/>
      <c r="S2655" s="38">
        <f ca="1"/>
        <v>0.57395277143538603</v>
      </c>
      <c r="T2655" s="38">
        <f ca="1"/>
        <v>0.51846905563562218</v>
      </c>
      <c r="U2655" s="85"/>
      <c r="V2655" s="38">
        <f ca="1"/>
        <v>5.3082980800187158</v>
      </c>
      <c r="W2655" s="46">
        <f ca="1"/>
        <v>5</v>
      </c>
    </row>
    <row r="2656" spans="2:23" x14ac:dyDescent="0.25">
      <c r="B2656" s="76">
        <f ca="1"/>
        <v>83</v>
      </c>
      <c r="C2656" s="39">
        <f ca="1"/>
        <v>45274</v>
      </c>
      <c r="D2656" s="25">
        <f ca="1"/>
        <v>5</v>
      </c>
      <c r="E2656" s="85"/>
      <c r="F2656" s="25">
        <f ca="1"/>
        <v>83.11</v>
      </c>
      <c r="G2656" s="40">
        <f ca="1"/>
        <v>0</v>
      </c>
      <c r="H2656" s="40">
        <f ca="1"/>
        <v>5.3099999999999994E-2</v>
      </c>
      <c r="I2656" s="85"/>
      <c r="J2656" s="41">
        <v>0.26389999999998726</v>
      </c>
      <c r="K2656" s="85"/>
      <c r="L2656" s="42">
        <f ca="1"/>
        <v>1.324423768337107E-3</v>
      </c>
      <c r="M2656" s="41">
        <f ca="1"/>
        <v>8.7921604999996628E-2</v>
      </c>
      <c r="N2656" s="43">
        <f ca="1"/>
        <v>0.28219178082191781</v>
      </c>
      <c r="O2656" s="25"/>
      <c r="P2656" s="43">
        <f ca="1"/>
        <v>0.18642918152129473</v>
      </c>
      <c r="Q2656" s="43">
        <f ca="1"/>
        <v>4.6240945737927752E-2</v>
      </c>
      <c r="R2656" s="25"/>
      <c r="S2656" s="38">
        <f ca="1"/>
        <v>0.5739458949974835</v>
      </c>
      <c r="T2656" s="38">
        <f ca="1"/>
        <v>0.51844089630876145</v>
      </c>
      <c r="U2656" s="85"/>
      <c r="V2656" s="38">
        <f ca="1"/>
        <v>5.3100290426160726</v>
      </c>
      <c r="W2656" s="46">
        <f ca="1"/>
        <v>5</v>
      </c>
    </row>
    <row r="2657" spans="2:23" x14ac:dyDescent="0.25">
      <c r="B2657" s="76">
        <f ca="1"/>
        <v>83</v>
      </c>
      <c r="C2657" s="39">
        <f ca="1"/>
        <v>45274</v>
      </c>
      <c r="D2657" s="25">
        <f ca="1"/>
        <v>5</v>
      </c>
      <c r="E2657" s="85"/>
      <c r="F2657" s="25">
        <f ca="1"/>
        <v>83.11</v>
      </c>
      <c r="G2657" s="40">
        <f ca="1"/>
        <v>0</v>
      </c>
      <c r="H2657" s="40">
        <f ca="1"/>
        <v>5.3099999999999994E-2</v>
      </c>
      <c r="I2657" s="85"/>
      <c r="J2657" s="41">
        <v>0.26399999999998724</v>
      </c>
      <c r="K2657" s="85"/>
      <c r="L2657" s="42">
        <f ca="1"/>
        <v>1.324423768337107E-3</v>
      </c>
      <c r="M2657" s="41">
        <f ca="1"/>
        <v>8.7947999999996626E-2</v>
      </c>
      <c r="N2657" s="43">
        <f ca="1"/>
        <v>0.28219178082191781</v>
      </c>
      <c r="O2657" s="25"/>
      <c r="P2657" s="43">
        <f ca="1"/>
        <v>0.18641167607247855</v>
      </c>
      <c r="Q2657" s="43">
        <f ca="1"/>
        <v>4.6170318562782142E-2</v>
      </c>
      <c r="R2657" s="25"/>
      <c r="S2657" s="38">
        <f ca="1"/>
        <v>0.57393903163573823</v>
      </c>
      <c r="T2657" s="38">
        <f ca="1"/>
        <v>0.51841275020390876</v>
      </c>
      <c r="U2657" s="85"/>
      <c r="V2657" s="38">
        <f ca="1"/>
        <v>5.3117600108678644</v>
      </c>
      <c r="W2657" s="46">
        <f ca="1"/>
        <v>5</v>
      </c>
    </row>
    <row r="2658" spans="2:23" x14ac:dyDescent="0.25">
      <c r="B2658" s="76">
        <f ca="1"/>
        <v>83</v>
      </c>
      <c r="C2658" s="39">
        <f ca="1"/>
        <v>45274</v>
      </c>
      <c r="D2658" s="25">
        <f ca="1"/>
        <v>5</v>
      </c>
      <c r="E2658" s="85"/>
      <c r="F2658" s="25">
        <f ca="1"/>
        <v>83.11</v>
      </c>
      <c r="G2658" s="40">
        <f ca="1"/>
        <v>0</v>
      </c>
      <c r="H2658" s="40">
        <f ca="1"/>
        <v>5.3099999999999994E-2</v>
      </c>
      <c r="I2658" s="85"/>
      <c r="J2658" s="41">
        <v>0.26409999999998723</v>
      </c>
      <c r="K2658" s="85"/>
      <c r="L2658" s="42">
        <f ca="1"/>
        <v>1.324423768337107E-3</v>
      </c>
      <c r="M2658" s="41">
        <f ca="1"/>
        <v>8.7974404999996619E-2</v>
      </c>
      <c r="N2658" s="43">
        <f ca="1"/>
        <v>0.28219178082191781</v>
      </c>
      <c r="O2658" s="25"/>
      <c r="P2658" s="43">
        <f ca="1"/>
        <v>0.18639420399459153</v>
      </c>
      <c r="Q2658" s="43">
        <f ca="1"/>
        <v>4.6099724758565691E-2</v>
      </c>
      <c r="R2658" s="25"/>
      <c r="S2658" s="38">
        <f ca="1"/>
        <v>0.57393218133540114</v>
      </c>
      <c r="T2658" s="38">
        <f ca="1"/>
        <v>0.51838461730621066</v>
      </c>
      <c r="U2658" s="85"/>
      <c r="V2658" s="38">
        <f ca="1"/>
        <v>5.3134909847628009</v>
      </c>
      <c r="W2658" s="46">
        <f ca="1"/>
        <v>5</v>
      </c>
    </row>
    <row r="2659" spans="2:23" x14ac:dyDescent="0.25">
      <c r="B2659" s="76">
        <f ca="1"/>
        <v>83</v>
      </c>
      <c r="C2659" s="39">
        <f ca="1"/>
        <v>45274</v>
      </c>
      <c r="D2659" s="25">
        <f ca="1"/>
        <v>5</v>
      </c>
      <c r="E2659" s="85"/>
      <c r="F2659" s="25">
        <f ca="1"/>
        <v>83.11</v>
      </c>
      <c r="G2659" s="40">
        <f ca="1"/>
        <v>0</v>
      </c>
      <c r="H2659" s="40">
        <f ca="1"/>
        <v>5.3099999999999994E-2</v>
      </c>
      <c r="I2659" s="85"/>
      <c r="J2659" s="41">
        <v>0.26419999999998722</v>
      </c>
      <c r="K2659" s="85"/>
      <c r="L2659" s="42">
        <f ca="1"/>
        <v>1.324423768337107E-3</v>
      </c>
      <c r="M2659" s="41">
        <f ca="1"/>
        <v>8.8000819999996621E-2</v>
      </c>
      <c r="N2659" s="43">
        <f ca="1"/>
        <v>0.28219178082191781</v>
      </c>
      <c r="O2659" s="25"/>
      <c r="P2659" s="43">
        <f ca="1"/>
        <v>0.18637676524974089</v>
      </c>
      <c r="Q2659" s="43">
        <f ca="1"/>
        <v>4.6029164287385627E-2</v>
      </c>
      <c r="R2659" s="25"/>
      <c r="S2659" s="38">
        <f ca="1"/>
        <v>0.57392534408174556</v>
      </c>
      <c r="T2659" s="38">
        <f ca="1"/>
        <v>0.51835649760083591</v>
      </c>
      <c r="U2659" s="85"/>
      <c r="V2659" s="38">
        <f ca="1"/>
        <v>5.3152219642896199</v>
      </c>
      <c r="W2659" s="46">
        <f ca="1"/>
        <v>5</v>
      </c>
    </row>
    <row r="2660" spans="2:23" x14ac:dyDescent="0.25">
      <c r="B2660" s="76">
        <f ca="1"/>
        <v>83</v>
      </c>
      <c r="C2660" s="39">
        <f ca="1"/>
        <v>45274</v>
      </c>
      <c r="D2660" s="25">
        <f ca="1"/>
        <v>5</v>
      </c>
      <c r="E2660" s="85"/>
      <c r="F2660" s="25">
        <f ca="1"/>
        <v>83.11</v>
      </c>
      <c r="G2660" s="40">
        <f ca="1"/>
        <v>0</v>
      </c>
      <c r="H2660" s="40">
        <f ca="1"/>
        <v>5.3099999999999994E-2</v>
      </c>
      <c r="I2660" s="85"/>
      <c r="J2660" s="41">
        <v>0.26429999999998721</v>
      </c>
      <c r="K2660" s="85"/>
      <c r="L2660" s="42">
        <f ca="1"/>
        <v>1.324423768337107E-3</v>
      </c>
      <c r="M2660" s="41">
        <f ca="1"/>
        <v>8.8027244999996618E-2</v>
      </c>
      <c r="N2660" s="43">
        <f ca="1"/>
        <v>0.28219178082191781</v>
      </c>
      <c r="O2660" s="25"/>
      <c r="P2660" s="43">
        <f ca="1"/>
        <v>0.18635935980009116</v>
      </c>
      <c r="Q2660" s="43">
        <f ca="1"/>
        <v>4.5958637111406464E-2</v>
      </c>
      <c r="R2660" s="25"/>
      <c r="S2660" s="38">
        <f ca="1"/>
        <v>0.57391851986006659</v>
      </c>
      <c r="T2660" s="38">
        <f ca="1"/>
        <v>0.51832839107297546</v>
      </c>
      <c r="U2660" s="85"/>
      <c r="V2660" s="38">
        <f ca="1"/>
        <v>5.3169529494370735</v>
      </c>
      <c r="W2660" s="46">
        <f ca="1"/>
        <v>5</v>
      </c>
    </row>
    <row r="2661" spans="2:23" x14ac:dyDescent="0.25">
      <c r="B2661" s="76">
        <f ca="1"/>
        <v>83</v>
      </c>
      <c r="C2661" s="39">
        <f ca="1"/>
        <v>45274</v>
      </c>
      <c r="D2661" s="25">
        <f ca="1"/>
        <v>5</v>
      </c>
      <c r="E2661" s="85"/>
      <c r="F2661" s="25">
        <f ca="1"/>
        <v>83.11</v>
      </c>
      <c r="G2661" s="40">
        <f ca="1"/>
        <v>0</v>
      </c>
      <c r="H2661" s="40">
        <f ca="1"/>
        <v>5.3099999999999994E-2</v>
      </c>
      <c r="I2661" s="85"/>
      <c r="J2661" s="41">
        <v>0.2643999999999872</v>
      </c>
      <c r="K2661" s="85"/>
      <c r="L2661" s="42">
        <f ca="1"/>
        <v>1.324423768337107E-3</v>
      </c>
      <c r="M2661" s="41">
        <f ca="1"/>
        <v>8.8053679999996609E-2</v>
      </c>
      <c r="N2661" s="43">
        <f ca="1"/>
        <v>0.28219178082191781</v>
      </c>
      <c r="O2661" s="25"/>
      <c r="P2661" s="43">
        <f ca="1"/>
        <v>0.18634198760786413</v>
      </c>
      <c r="Q2661" s="43">
        <f ca="1"/>
        <v>4.5888143192850006E-2</v>
      </c>
      <c r="R2661" s="25"/>
      <c r="S2661" s="38">
        <f ca="1"/>
        <v>0.57391170865568131</v>
      </c>
      <c r="T2661" s="38">
        <f ca="1"/>
        <v>0.51830029770784247</v>
      </c>
      <c r="U2661" s="85"/>
      <c r="V2661" s="38">
        <f ca="1"/>
        <v>5.318683940193921</v>
      </c>
      <c r="W2661" s="46">
        <f ca="1"/>
        <v>5</v>
      </c>
    </row>
    <row r="2662" spans="2:23" x14ac:dyDescent="0.25">
      <c r="B2662" s="76">
        <f ca="1"/>
        <v>83</v>
      </c>
      <c r="C2662" s="39">
        <f ca="1"/>
        <v>45274</v>
      </c>
      <c r="D2662" s="25">
        <f ca="1"/>
        <v>5</v>
      </c>
      <c r="E2662" s="85"/>
      <c r="F2662" s="25">
        <f ca="1"/>
        <v>83.11</v>
      </c>
      <c r="G2662" s="40">
        <f ca="1"/>
        <v>0</v>
      </c>
      <c r="H2662" s="40">
        <f ca="1"/>
        <v>5.3099999999999994E-2</v>
      </c>
      <c r="I2662" s="85"/>
      <c r="J2662" s="41">
        <v>0.26449999999998719</v>
      </c>
      <c r="K2662" s="85"/>
      <c r="L2662" s="42">
        <f ca="1"/>
        <v>1.324423768337107E-3</v>
      </c>
      <c r="M2662" s="41">
        <f ca="1"/>
        <v>8.8080124999996609E-2</v>
      </c>
      <c r="N2662" s="43">
        <f ca="1"/>
        <v>0.28219178082191781</v>
      </c>
      <c r="O2662" s="25"/>
      <c r="P2662" s="43">
        <f ca="1"/>
        <v>0.18632464863533874</v>
      </c>
      <c r="Q2662" s="43">
        <f ca="1"/>
        <v>4.5817682493995177E-2</v>
      </c>
      <c r="R2662" s="25"/>
      <c r="S2662" s="38">
        <f ca="1"/>
        <v>0.57390491045392866</v>
      </c>
      <c r="T2662" s="38">
        <f ca="1"/>
        <v>0.51827221749067232</v>
      </c>
      <c r="U2662" s="85"/>
      <c r="V2662" s="38">
        <f ca="1"/>
        <v>5.3204149365489286</v>
      </c>
      <c r="W2662" s="46">
        <f ca="1"/>
        <v>5</v>
      </c>
    </row>
    <row r="2663" spans="2:23" x14ac:dyDescent="0.25">
      <c r="B2663" s="76">
        <f ca="1"/>
        <v>83</v>
      </c>
      <c r="C2663" s="39">
        <f ca="1"/>
        <v>45274</v>
      </c>
      <c r="D2663" s="25">
        <f ca="1"/>
        <v>5</v>
      </c>
      <c r="E2663" s="85"/>
      <c r="F2663" s="25">
        <f ca="1"/>
        <v>83.11</v>
      </c>
      <c r="G2663" s="40">
        <f ca="1"/>
        <v>0</v>
      </c>
      <c r="H2663" s="40">
        <f ca="1"/>
        <v>5.3099999999999994E-2</v>
      </c>
      <c r="I2663" s="85"/>
      <c r="J2663" s="41">
        <v>0.26459999999998718</v>
      </c>
      <c r="K2663" s="85"/>
      <c r="L2663" s="42">
        <f ca="1"/>
        <v>1.324423768337107E-3</v>
      </c>
      <c r="M2663" s="41">
        <f ca="1"/>
        <v>8.8106579999996604E-2</v>
      </c>
      <c r="N2663" s="43">
        <f ca="1"/>
        <v>0.28219178082191781</v>
      </c>
      <c r="O2663" s="25"/>
      <c r="P2663" s="43">
        <f ca="1"/>
        <v>0.18630734284485087</v>
      </c>
      <c r="Q2663" s="43">
        <f ca="1"/>
        <v>4.5747254977177881E-2</v>
      </c>
      <c r="R2663" s="25"/>
      <c r="S2663" s="38">
        <f ca="1"/>
        <v>0.57389812524016959</v>
      </c>
      <c r="T2663" s="38">
        <f ca="1"/>
        <v>0.51824415040672234</v>
      </c>
      <c r="U2663" s="85"/>
      <c r="V2663" s="38">
        <f ca="1"/>
        <v>5.3221459384908627</v>
      </c>
      <c r="W2663" s="46">
        <f ca="1"/>
        <v>5</v>
      </c>
    </row>
    <row r="2664" spans="2:23" x14ac:dyDescent="0.25">
      <c r="B2664" s="76">
        <f ca="1"/>
        <v>83</v>
      </c>
      <c r="C2664" s="39">
        <f ca="1"/>
        <v>45274</v>
      </c>
      <c r="D2664" s="25">
        <f ca="1"/>
        <v>5</v>
      </c>
      <c r="E2664" s="85"/>
      <c r="F2664" s="25">
        <f ca="1"/>
        <v>83.11</v>
      </c>
      <c r="G2664" s="40">
        <f ca="1"/>
        <v>0</v>
      </c>
      <c r="H2664" s="40">
        <f ca="1"/>
        <v>5.3099999999999994E-2</v>
      </c>
      <c r="I2664" s="85"/>
      <c r="J2664" s="41">
        <v>0.26469999999998717</v>
      </c>
      <c r="K2664" s="85"/>
      <c r="L2664" s="42">
        <f ca="1"/>
        <v>1.324423768337107E-3</v>
      </c>
      <c r="M2664" s="41">
        <f ca="1"/>
        <v>8.8133044999996607E-2</v>
      </c>
      <c r="N2664" s="43">
        <f ca="1"/>
        <v>0.28219178082191781</v>
      </c>
      <c r="O2664" s="25"/>
      <c r="P2664" s="43">
        <f ca="1"/>
        <v>0.18629007019879346</v>
      </c>
      <c r="Q2664" s="43">
        <f ca="1"/>
        <v>4.5676860604791036E-2</v>
      </c>
      <c r="R2664" s="25"/>
      <c r="S2664" s="38">
        <f ca="1"/>
        <v>0.57389135299978711</v>
      </c>
      <c r="T2664" s="38">
        <f ca="1"/>
        <v>0.51821609644127198</v>
      </c>
      <c r="U2664" s="85"/>
      <c r="V2664" s="38">
        <f ca="1"/>
        <v>5.3238769460085678</v>
      </c>
      <c r="W2664" s="46">
        <f ca="1"/>
        <v>5</v>
      </c>
    </row>
    <row r="2665" spans="2:23" x14ac:dyDescent="0.25">
      <c r="B2665" s="76">
        <f ca="1"/>
        <v>83</v>
      </c>
      <c r="C2665" s="39">
        <f ca="1"/>
        <v>45274</v>
      </c>
      <c r="D2665" s="25">
        <f ca="1"/>
        <v>5</v>
      </c>
      <c r="E2665" s="85"/>
      <c r="F2665" s="25">
        <f ca="1"/>
        <v>83.11</v>
      </c>
      <c r="G2665" s="40">
        <f ca="1"/>
        <v>0</v>
      </c>
      <c r="H2665" s="40">
        <f ca="1"/>
        <v>5.3099999999999994E-2</v>
      </c>
      <c r="I2665" s="85"/>
      <c r="J2665" s="41">
        <v>0.26479999999998716</v>
      </c>
      <c r="K2665" s="85"/>
      <c r="L2665" s="42">
        <f ca="1"/>
        <v>1.324423768337107E-3</v>
      </c>
      <c r="M2665" s="41">
        <f ca="1"/>
        <v>8.8159519999996591E-2</v>
      </c>
      <c r="N2665" s="43">
        <f ca="1"/>
        <v>0.28219178082191781</v>
      </c>
      <c r="O2665" s="25"/>
      <c r="P2665" s="43">
        <f ca="1"/>
        <v>0.18627283065961611</v>
      </c>
      <c r="Q2665" s="43">
        <f ca="1"/>
        <v>4.560649933928429E-2</v>
      </c>
      <c r="R2665" s="25"/>
      <c r="S2665" s="38">
        <f ca="1"/>
        <v>0.57388459371818579</v>
      </c>
      <c r="T2665" s="38">
        <f ca="1"/>
        <v>0.51818805557962255</v>
      </c>
      <c r="U2665" s="85"/>
      <c r="V2665" s="38">
        <f ca="1"/>
        <v>5.3256079590908456</v>
      </c>
      <c r="W2665" s="46">
        <f ca="1"/>
        <v>5</v>
      </c>
    </row>
    <row r="2666" spans="2:23" x14ac:dyDescent="0.25">
      <c r="B2666" s="76">
        <f ca="1"/>
        <v>83</v>
      </c>
      <c r="C2666" s="39">
        <f ca="1"/>
        <v>45274</v>
      </c>
      <c r="D2666" s="25">
        <f ca="1"/>
        <v>5</v>
      </c>
      <c r="E2666" s="85"/>
      <c r="F2666" s="25">
        <f ca="1"/>
        <v>83.11</v>
      </c>
      <c r="G2666" s="40">
        <f ca="1"/>
        <v>0</v>
      </c>
      <c r="H2666" s="40">
        <f ca="1"/>
        <v>5.3099999999999994E-2</v>
      </c>
      <c r="I2666" s="85"/>
      <c r="J2666" s="41">
        <v>0.26489999999998715</v>
      </c>
      <c r="K2666" s="85"/>
      <c r="L2666" s="42">
        <f ca="1"/>
        <v>1.324423768337107E-3</v>
      </c>
      <c r="M2666" s="41">
        <f ca="1"/>
        <v>8.8186004999996598E-2</v>
      </c>
      <c r="N2666" s="43">
        <f ca="1"/>
        <v>0.28219178082191781</v>
      </c>
      <c r="O2666" s="25"/>
      <c r="P2666" s="43">
        <f ca="1"/>
        <v>0.18625562418982525</v>
      </c>
      <c r="Q2666" s="43">
        <f ca="1"/>
        <v>4.5536171143163995E-2</v>
      </c>
      <c r="R2666" s="25"/>
      <c r="S2666" s="38">
        <f ca="1"/>
        <v>0.57387784738079195</v>
      </c>
      <c r="T2666" s="38">
        <f ca="1"/>
        <v>0.51816002780709747</v>
      </c>
      <c r="U2666" s="85"/>
      <c r="V2666" s="38">
        <f ca="1"/>
        <v>5.3273389777265123</v>
      </c>
      <c r="W2666" s="46">
        <f ca="1"/>
        <v>5</v>
      </c>
    </row>
    <row r="2667" spans="2:23" x14ac:dyDescent="0.25">
      <c r="B2667" s="76">
        <f ca="1"/>
        <v>83</v>
      </c>
      <c r="C2667" s="39">
        <f ca="1"/>
        <v>45274</v>
      </c>
      <c r="D2667" s="25">
        <f ca="1"/>
        <v>5</v>
      </c>
      <c r="E2667" s="85"/>
      <c r="F2667" s="25">
        <f ca="1"/>
        <v>83.11</v>
      </c>
      <c r="G2667" s="40">
        <f ca="1"/>
        <v>0</v>
      </c>
      <c r="H2667" s="40">
        <f ca="1"/>
        <v>5.3099999999999994E-2</v>
      </c>
      <c r="I2667" s="85"/>
      <c r="J2667" s="41">
        <v>0.26499999999998713</v>
      </c>
      <c r="K2667" s="85"/>
      <c r="L2667" s="42">
        <f ca="1"/>
        <v>1.324423768337107E-3</v>
      </c>
      <c r="M2667" s="41">
        <f ca="1"/>
        <v>8.8212499999996585E-2</v>
      </c>
      <c r="N2667" s="43">
        <f ca="1"/>
        <v>0.28219178082191781</v>
      </c>
      <c r="O2667" s="25"/>
      <c r="P2667" s="43">
        <f ca="1"/>
        <v>0.18623845075198373</v>
      </c>
      <c r="Q2667" s="43">
        <f ca="1"/>
        <v>4.5465875978993042E-2</v>
      </c>
      <c r="R2667" s="25"/>
      <c r="S2667" s="38">
        <f ca="1"/>
        <v>0.57387111397305368</v>
      </c>
      <c r="T2667" s="38">
        <f ca="1"/>
        <v>0.51813201310904189</v>
      </c>
      <c r="U2667" s="85"/>
      <c r="V2667" s="38">
        <f ca="1"/>
        <v>5.3290700019044408</v>
      </c>
      <c r="W2667" s="46">
        <f ca="1"/>
        <v>5</v>
      </c>
    </row>
    <row r="2668" spans="2:23" x14ac:dyDescent="0.25">
      <c r="B2668" s="76">
        <f ca="1"/>
        <v>83</v>
      </c>
      <c r="C2668" s="39">
        <f ca="1"/>
        <v>45274</v>
      </c>
      <c r="D2668" s="25">
        <f ca="1"/>
        <v>5</v>
      </c>
      <c r="E2668" s="85"/>
      <c r="F2668" s="25">
        <f ca="1"/>
        <v>83.11</v>
      </c>
      <c r="G2668" s="40">
        <f ca="1"/>
        <v>0</v>
      </c>
      <c r="H2668" s="40">
        <f ca="1"/>
        <v>5.3099999999999994E-2</v>
      </c>
      <c r="I2668" s="85"/>
      <c r="J2668" s="41">
        <v>0.26509999999998712</v>
      </c>
      <c r="K2668" s="85"/>
      <c r="L2668" s="42">
        <f ca="1"/>
        <v>1.324423768337107E-3</v>
      </c>
      <c r="M2668" s="41">
        <f ca="1"/>
        <v>8.8239004999996581E-2</v>
      </c>
      <c r="N2668" s="43">
        <f ca="1"/>
        <v>0.28219178082191781</v>
      </c>
      <c r="O2668" s="25"/>
      <c r="P2668" s="43">
        <f ca="1"/>
        <v>0.18622131030871103</v>
      </c>
      <c r="Q2668" s="43">
        <f ca="1"/>
        <v>4.5395613809390917E-2</v>
      </c>
      <c r="R2668" s="25"/>
      <c r="S2668" s="38">
        <f ca="1"/>
        <v>0.57386439348044105</v>
      </c>
      <c r="T2668" s="38">
        <f ca="1"/>
        <v>0.51810401147082297</v>
      </c>
      <c r="U2668" s="85"/>
      <c r="V2668" s="38">
        <f ca="1"/>
        <v>5.3308010316135039</v>
      </c>
      <c r="W2668" s="46">
        <f ca="1"/>
        <v>5</v>
      </c>
    </row>
    <row r="2669" spans="2:23" x14ac:dyDescent="0.25">
      <c r="B2669" s="76">
        <f ca="1"/>
        <v>83</v>
      </c>
      <c r="C2669" s="39">
        <f ca="1"/>
        <v>45274</v>
      </c>
      <c r="D2669" s="25">
        <f ca="1"/>
        <v>5</v>
      </c>
      <c r="E2669" s="85"/>
      <c r="F2669" s="25">
        <f ca="1"/>
        <v>83.11</v>
      </c>
      <c r="G2669" s="40">
        <f ca="1"/>
        <v>0</v>
      </c>
      <c r="H2669" s="40">
        <f ca="1"/>
        <v>5.3099999999999994E-2</v>
      </c>
      <c r="I2669" s="85"/>
      <c r="J2669" s="41">
        <v>0.26519999999998711</v>
      </c>
      <c r="K2669" s="85"/>
      <c r="L2669" s="42">
        <f ca="1"/>
        <v>1.324423768337107E-3</v>
      </c>
      <c r="M2669" s="41">
        <f ca="1"/>
        <v>8.8265519999996572E-2</v>
      </c>
      <c r="N2669" s="43">
        <f ca="1"/>
        <v>0.28219178082191781</v>
      </c>
      <c r="O2669" s="25"/>
      <c r="P2669" s="43">
        <f ca="1"/>
        <v>0.18620420282268305</v>
      </c>
      <c r="Q2669" s="43">
        <f ca="1"/>
        <v>4.5325384597033502E-2</v>
      </c>
      <c r="R2669" s="25"/>
      <c r="S2669" s="38">
        <f ca="1"/>
        <v>0.57385768588844555</v>
      </c>
      <c r="T2669" s="38">
        <f ca="1"/>
        <v>0.51807602287782983</v>
      </c>
      <c r="U2669" s="85"/>
      <c r="V2669" s="38">
        <f ca="1"/>
        <v>5.3325320668425462</v>
      </c>
      <c r="W2669" s="46">
        <f ca="1"/>
        <v>5</v>
      </c>
    </row>
    <row r="2670" spans="2:23" x14ac:dyDescent="0.25">
      <c r="B2670" s="76">
        <f ca="1"/>
        <v>83</v>
      </c>
      <c r="C2670" s="39">
        <f ca="1"/>
        <v>45274</v>
      </c>
      <c r="D2670" s="25">
        <f ca="1"/>
        <v>5</v>
      </c>
      <c r="E2670" s="85"/>
      <c r="F2670" s="25">
        <f ca="1"/>
        <v>83.11</v>
      </c>
      <c r="G2670" s="40">
        <f ca="1"/>
        <v>0</v>
      </c>
      <c r="H2670" s="40">
        <f ca="1"/>
        <v>5.3099999999999994E-2</v>
      </c>
      <c r="I2670" s="85"/>
      <c r="J2670" s="41">
        <v>0.2652999999999871</v>
      </c>
      <c r="K2670" s="85"/>
      <c r="L2670" s="42">
        <f ca="1"/>
        <v>1.324423768337107E-3</v>
      </c>
      <c r="M2670" s="41">
        <f ca="1"/>
        <v>8.8292044999996572E-2</v>
      </c>
      <c r="N2670" s="43">
        <f ca="1"/>
        <v>0.28219178082191781</v>
      </c>
      <c r="O2670" s="25"/>
      <c r="P2670" s="43">
        <f ca="1"/>
        <v>0.18618712825663183</v>
      </c>
      <c r="Q2670" s="43">
        <f ca="1"/>
        <v>4.525518830465286E-2</v>
      </c>
      <c r="R2670" s="25"/>
      <c r="S2670" s="38">
        <f ca="1"/>
        <v>0.57385099118258009</v>
      </c>
      <c r="T2670" s="38">
        <f ca="1"/>
        <v>0.51804804731547305</v>
      </c>
      <c r="U2670" s="85"/>
      <c r="V2670" s="38">
        <f ca="1"/>
        <v>5.3342631075804903</v>
      </c>
      <c r="W2670" s="46">
        <f ca="1"/>
        <v>5</v>
      </c>
    </row>
    <row r="2671" spans="2:23" x14ac:dyDescent="0.25">
      <c r="B2671" s="76">
        <f ca="1"/>
        <v>83</v>
      </c>
      <c r="C2671" s="39">
        <f ca="1"/>
        <v>45274</v>
      </c>
      <c r="D2671" s="25">
        <f ca="1"/>
        <v>5</v>
      </c>
      <c r="E2671" s="85"/>
      <c r="F2671" s="25">
        <f ca="1"/>
        <v>83.11</v>
      </c>
      <c r="G2671" s="40">
        <f ca="1"/>
        <v>0</v>
      </c>
      <c r="H2671" s="40">
        <f ca="1"/>
        <v>5.3099999999999994E-2</v>
      </c>
      <c r="I2671" s="85"/>
      <c r="J2671" s="41">
        <v>0.26539999999998709</v>
      </c>
      <c r="K2671" s="85"/>
      <c r="L2671" s="42">
        <f ca="1"/>
        <v>1.324423768337107E-3</v>
      </c>
      <c r="M2671" s="41">
        <f ca="1"/>
        <v>8.8318579999996566E-2</v>
      </c>
      <c r="N2671" s="43">
        <f ca="1"/>
        <v>0.28219178082191781</v>
      </c>
      <c r="O2671" s="25"/>
      <c r="P2671" s="43">
        <f ca="1"/>
        <v>0.18617008657334563</v>
      </c>
      <c r="Q2671" s="43">
        <f ca="1"/>
        <v>4.5185024895037229E-2</v>
      </c>
      <c r="R2671" s="25"/>
      <c r="S2671" s="38">
        <f ca="1"/>
        <v>0.5738443093483796</v>
      </c>
      <c r="T2671" s="38">
        <f ca="1"/>
        <v>0.51802008476918526</v>
      </c>
      <c r="U2671" s="85"/>
      <c r="V2671" s="38">
        <f ca="1"/>
        <v>5.3359941538162303</v>
      </c>
      <c r="W2671" s="46">
        <f ca="1"/>
        <v>5</v>
      </c>
    </row>
    <row r="2672" spans="2:23" x14ac:dyDescent="0.25">
      <c r="B2672" s="76">
        <f ca="1"/>
        <v>83</v>
      </c>
      <c r="C2672" s="39">
        <f ca="1"/>
        <v>45274</v>
      </c>
      <c r="D2672" s="25">
        <f ca="1"/>
        <v>5</v>
      </c>
      <c r="E2672" s="85"/>
      <c r="F2672" s="25">
        <f ca="1"/>
        <v>83.11</v>
      </c>
      <c r="G2672" s="40">
        <f ca="1"/>
        <v>0</v>
      </c>
      <c r="H2672" s="40">
        <f ca="1"/>
        <v>5.3099999999999994E-2</v>
      </c>
      <c r="I2672" s="85"/>
      <c r="J2672" s="41">
        <v>0.26549999999998708</v>
      </c>
      <c r="K2672" s="85"/>
      <c r="L2672" s="42">
        <f ca="1"/>
        <v>1.324423768337107E-3</v>
      </c>
      <c r="M2672" s="41">
        <f ca="1"/>
        <v>8.8345124999996555E-2</v>
      </c>
      <c r="N2672" s="43">
        <f ca="1"/>
        <v>0.28219178082191781</v>
      </c>
      <c r="O2672" s="25"/>
      <c r="P2672" s="43">
        <f ca="1"/>
        <v>0.18615307773566886</v>
      </c>
      <c r="Q2672" s="43">
        <f ca="1"/>
        <v>4.5114894331031025E-2</v>
      </c>
      <c r="R2672" s="25"/>
      <c r="S2672" s="38">
        <f ca="1"/>
        <v>0.57383764037140017</v>
      </c>
      <c r="T2672" s="38">
        <f ca="1"/>
        <v>0.51799213522442067</v>
      </c>
      <c r="U2672" s="85"/>
      <c r="V2672" s="38">
        <f ca="1"/>
        <v>5.3377252055386961</v>
      </c>
      <c r="W2672" s="46">
        <f ca="1"/>
        <v>5</v>
      </c>
    </row>
    <row r="2673" spans="2:23" x14ac:dyDescent="0.25">
      <c r="B2673" s="76">
        <f ca="1"/>
        <v>83</v>
      </c>
      <c r="C2673" s="39">
        <f ca="1"/>
        <v>45274</v>
      </c>
      <c r="D2673" s="25">
        <f ca="1"/>
        <v>5</v>
      </c>
      <c r="E2673" s="85"/>
      <c r="F2673" s="25">
        <f ca="1"/>
        <v>83.11</v>
      </c>
      <c r="G2673" s="40">
        <f ca="1"/>
        <v>0</v>
      </c>
      <c r="H2673" s="40">
        <f ca="1"/>
        <v>5.3099999999999994E-2</v>
      </c>
      <c r="I2673" s="85"/>
      <c r="J2673" s="41">
        <v>0.26559999999998707</v>
      </c>
      <c r="K2673" s="85"/>
      <c r="L2673" s="42">
        <f ca="1"/>
        <v>1.324423768337107E-3</v>
      </c>
      <c r="M2673" s="41">
        <f ca="1"/>
        <v>8.8371679999996566E-2</v>
      </c>
      <c r="N2673" s="43">
        <f ca="1"/>
        <v>0.28219178082191781</v>
      </c>
      <c r="O2673" s="25"/>
      <c r="P2673" s="43">
        <f ca="1"/>
        <v>0.18613610170650177</v>
      </c>
      <c r="Q2673" s="43">
        <f ca="1"/>
        <v>4.5044796575534507E-2</v>
      </c>
      <c r="R2673" s="25"/>
      <c r="S2673" s="38">
        <f ca="1"/>
        <v>0.57383098423721957</v>
      </c>
      <c r="T2673" s="38">
        <f ca="1"/>
        <v>0.51796419866665511</v>
      </c>
      <c r="U2673" s="85"/>
      <c r="V2673" s="38">
        <f ca="1"/>
        <v>5.3394562627368103</v>
      </c>
      <c r="W2673" s="46">
        <f ca="1"/>
        <v>5</v>
      </c>
    </row>
    <row r="2674" spans="2:23" x14ac:dyDescent="0.25">
      <c r="B2674" s="76">
        <f ca="1"/>
        <v>83</v>
      </c>
      <c r="C2674" s="39">
        <f ca="1"/>
        <v>45274</v>
      </c>
      <c r="D2674" s="25">
        <f ca="1"/>
        <v>5</v>
      </c>
      <c r="E2674" s="85"/>
      <c r="F2674" s="25">
        <f ca="1"/>
        <v>83.11</v>
      </c>
      <c r="G2674" s="40">
        <f ca="1"/>
        <v>0</v>
      </c>
      <c r="H2674" s="40">
        <f ca="1"/>
        <v>5.3099999999999994E-2</v>
      </c>
      <c r="I2674" s="85"/>
      <c r="J2674" s="41">
        <v>0.26569999999998706</v>
      </c>
      <c r="K2674" s="85"/>
      <c r="L2674" s="42">
        <f ca="1"/>
        <v>1.324423768337107E-3</v>
      </c>
      <c r="M2674" s="41">
        <f ca="1"/>
        <v>8.8398244999996559E-2</v>
      </c>
      <c r="N2674" s="43">
        <f ca="1"/>
        <v>0.28219178082191781</v>
      </c>
      <c r="O2674" s="25"/>
      <c r="P2674" s="43">
        <f ca="1"/>
        <v>0.18611915844880048</v>
      </c>
      <c r="Q2674" s="43">
        <f ca="1"/>
        <v>4.4974731591503808E-2</v>
      </c>
      <c r="R2674" s="25"/>
      <c r="S2674" s="38">
        <f ca="1"/>
        <v>0.57382434093143719</v>
      </c>
      <c r="T2674" s="38">
        <f ca="1"/>
        <v>0.51793627508138629</v>
      </c>
      <c r="U2674" s="85"/>
      <c r="V2674" s="38">
        <f ca="1"/>
        <v>5.3411873253995452</v>
      </c>
      <c r="W2674" s="46">
        <f ca="1"/>
        <v>5</v>
      </c>
    </row>
    <row r="2675" spans="2:23" x14ac:dyDescent="0.25">
      <c r="B2675" s="76">
        <f ca="1"/>
        <v>83</v>
      </c>
      <c r="C2675" s="39">
        <f ca="1"/>
        <v>45274</v>
      </c>
      <c r="D2675" s="25">
        <f ca="1"/>
        <v>5</v>
      </c>
      <c r="E2675" s="85"/>
      <c r="F2675" s="25">
        <f ca="1"/>
        <v>83.11</v>
      </c>
      <c r="G2675" s="40">
        <f ca="1"/>
        <v>0</v>
      </c>
      <c r="H2675" s="40">
        <f ca="1"/>
        <v>5.3099999999999994E-2</v>
      </c>
      <c r="I2675" s="85"/>
      <c r="J2675" s="41">
        <v>0.26579999999998705</v>
      </c>
      <c r="K2675" s="85"/>
      <c r="L2675" s="42">
        <f ca="1"/>
        <v>1.324423768337107E-3</v>
      </c>
      <c r="M2675" s="41">
        <f ca="1"/>
        <v>8.8424819999996546E-2</v>
      </c>
      <c r="N2675" s="43">
        <f ca="1"/>
        <v>0.28219178082191781</v>
      </c>
      <c r="O2675" s="25"/>
      <c r="P2675" s="43">
        <f ca="1"/>
        <v>0.18610224792557684</v>
      </c>
      <c r="Q2675" s="43">
        <f ca="1"/>
        <v>4.4904699341950738E-2</v>
      </c>
      <c r="R2675" s="25"/>
      <c r="S2675" s="38">
        <f ca="1"/>
        <v>0.57381771043967333</v>
      </c>
      <c r="T2675" s="38">
        <f ca="1"/>
        <v>0.51790836445413291</v>
      </c>
      <c r="U2675" s="85"/>
      <c r="V2675" s="38">
        <f ca="1"/>
        <v>5.3429183935158662</v>
      </c>
      <c r="W2675" s="46">
        <f ca="1"/>
        <v>5</v>
      </c>
    </row>
    <row r="2676" spans="2:23" x14ac:dyDescent="0.25">
      <c r="B2676" s="76">
        <f ca="1"/>
        <v>83</v>
      </c>
      <c r="C2676" s="39">
        <f ca="1"/>
        <v>45274</v>
      </c>
      <c r="D2676" s="25">
        <f ca="1"/>
        <v>5</v>
      </c>
      <c r="E2676" s="85"/>
      <c r="F2676" s="25">
        <f ca="1"/>
        <v>83.11</v>
      </c>
      <c r="G2676" s="40">
        <f ca="1"/>
        <v>0</v>
      </c>
      <c r="H2676" s="40">
        <f ca="1"/>
        <v>5.3099999999999994E-2</v>
      </c>
      <c r="I2676" s="85"/>
      <c r="J2676" s="41">
        <v>0.26589999999998704</v>
      </c>
      <c r="K2676" s="85"/>
      <c r="L2676" s="42">
        <f ca="1"/>
        <v>1.324423768337107E-3</v>
      </c>
      <c r="M2676" s="41">
        <f ca="1"/>
        <v>8.8451404999996541E-2</v>
      </c>
      <c r="N2676" s="43">
        <f ca="1"/>
        <v>0.28219178082191781</v>
      </c>
      <c r="O2676" s="25"/>
      <c r="P2676" s="43">
        <f ca="1"/>
        <v>0.18608537009989848</v>
      </c>
      <c r="Q2676" s="43">
        <f ca="1"/>
        <v>4.483469978994295E-2</v>
      </c>
      <c r="R2676" s="25"/>
      <c r="S2676" s="38">
        <f ca="1"/>
        <v>0.57381109274757025</v>
      </c>
      <c r="T2676" s="38">
        <f ca="1"/>
        <v>0.5178804667704362</v>
      </c>
      <c r="U2676" s="85"/>
      <c r="V2676" s="38">
        <f ca="1"/>
        <v>5.3446494670747242</v>
      </c>
      <c r="W2676" s="46">
        <f ca="1"/>
        <v>5</v>
      </c>
    </row>
    <row r="2677" spans="2:23" x14ac:dyDescent="0.25">
      <c r="B2677" s="76">
        <f ca="1"/>
        <v>83</v>
      </c>
      <c r="C2677" s="39">
        <f ca="1"/>
        <v>45274</v>
      </c>
      <c r="D2677" s="25">
        <f ca="1"/>
        <v>5</v>
      </c>
      <c r="E2677" s="85"/>
      <c r="F2677" s="25">
        <f ca="1"/>
        <v>83.11</v>
      </c>
      <c r="G2677" s="40">
        <f ca="1"/>
        <v>0</v>
      </c>
      <c r="H2677" s="40">
        <f ca="1"/>
        <v>5.3099999999999994E-2</v>
      </c>
      <c r="I2677" s="85"/>
      <c r="J2677" s="41">
        <v>0.26599999999998702</v>
      </c>
      <c r="K2677" s="85"/>
      <c r="L2677" s="42">
        <f ca="1"/>
        <v>1.324423768337107E-3</v>
      </c>
      <c r="M2677" s="41">
        <f ca="1"/>
        <v>8.8477999999996546E-2</v>
      </c>
      <c r="N2677" s="43">
        <f ca="1"/>
        <v>0.28219178082191781</v>
      </c>
      <c r="O2677" s="25"/>
      <c r="P2677" s="43">
        <f ca="1"/>
        <v>0.18606852493488843</v>
      </c>
      <c r="Q2677" s="43">
        <f ca="1"/>
        <v>4.4764732898603471E-2</v>
      </c>
      <c r="R2677" s="25"/>
      <c r="S2677" s="38">
        <f ca="1"/>
        <v>0.57380448784079119</v>
      </c>
      <c r="T2677" s="38">
        <f ca="1"/>
        <v>0.51785258201585793</v>
      </c>
      <c r="U2677" s="85"/>
      <c r="V2677" s="38">
        <f ca="1"/>
        <v>5.3463805460651628</v>
      </c>
      <c r="W2677" s="46">
        <f ca="1"/>
        <v>5</v>
      </c>
    </row>
    <row r="2678" spans="2:23" x14ac:dyDescent="0.25">
      <c r="B2678" s="76">
        <f ca="1"/>
        <v>83</v>
      </c>
      <c r="C2678" s="39">
        <f ca="1"/>
        <v>45274</v>
      </c>
      <c r="D2678" s="25">
        <f ca="1"/>
        <v>5</v>
      </c>
      <c r="E2678" s="85"/>
      <c r="F2678" s="25">
        <f ca="1"/>
        <v>83.11</v>
      </c>
      <c r="G2678" s="40">
        <f ca="1"/>
        <v>0</v>
      </c>
      <c r="H2678" s="40">
        <f ca="1"/>
        <v>5.3099999999999994E-2</v>
      </c>
      <c r="I2678" s="85"/>
      <c r="J2678" s="41">
        <v>0.26609999999998701</v>
      </c>
      <c r="K2678" s="85"/>
      <c r="L2678" s="42">
        <f ca="1"/>
        <v>1.324423768337107E-3</v>
      </c>
      <c r="M2678" s="41">
        <f ca="1"/>
        <v>8.8504604999996545E-2</v>
      </c>
      <c r="N2678" s="43">
        <f ca="1"/>
        <v>0.28219178082191781</v>
      </c>
      <c r="O2678" s="25"/>
      <c r="P2678" s="43">
        <f ca="1"/>
        <v>0.18605171239372517</v>
      </c>
      <c r="Q2678" s="43">
        <f ca="1"/>
        <v>4.4694798631110783E-2</v>
      </c>
      <c r="R2678" s="25"/>
      <c r="S2678" s="38">
        <f ca="1"/>
        <v>0.57379789570502082</v>
      </c>
      <c r="T2678" s="38">
        <f ca="1"/>
        <v>0.51782471017598175</v>
      </c>
      <c r="U2678" s="85"/>
      <c r="V2678" s="38">
        <f ca="1"/>
        <v>5.3481116304761755</v>
      </c>
      <c r="W2678" s="46">
        <f ca="1"/>
        <v>5</v>
      </c>
    </row>
    <row r="2679" spans="2:23" x14ac:dyDescent="0.25">
      <c r="B2679" s="76">
        <f ca="1"/>
        <v>83</v>
      </c>
      <c r="C2679" s="39">
        <f ca="1"/>
        <v>45274</v>
      </c>
      <c r="D2679" s="25">
        <f ca="1"/>
        <v>5</v>
      </c>
      <c r="E2679" s="85"/>
      <c r="F2679" s="25">
        <f ca="1"/>
        <v>83.11</v>
      </c>
      <c r="G2679" s="40">
        <f ca="1"/>
        <v>0</v>
      </c>
      <c r="H2679" s="40">
        <f ca="1"/>
        <v>5.3099999999999994E-2</v>
      </c>
      <c r="I2679" s="85"/>
      <c r="J2679" s="41">
        <v>0.266199999999987</v>
      </c>
      <c r="K2679" s="85"/>
      <c r="L2679" s="42">
        <f ca="1"/>
        <v>1.324423768337107E-3</v>
      </c>
      <c r="M2679" s="41">
        <f ca="1"/>
        <v>8.8531219999996524E-2</v>
      </c>
      <c r="N2679" s="43">
        <f ca="1"/>
        <v>0.28219178082191781</v>
      </c>
      <c r="O2679" s="25"/>
      <c r="P2679" s="43">
        <f ca="1"/>
        <v>0.1860349324396425</v>
      </c>
      <c r="Q2679" s="43">
        <f ca="1"/>
        <v>4.4624896950698684E-2</v>
      </c>
      <c r="R2679" s="25"/>
      <c r="S2679" s="38">
        <f ca="1"/>
        <v>0.57379131632596492</v>
      </c>
      <c r="T2679" s="38">
        <f ca="1"/>
        <v>0.51779685123641295</v>
      </c>
      <c r="U2679" s="85"/>
      <c r="V2679" s="38">
        <f ca="1"/>
        <v>5.3498427202967704</v>
      </c>
      <c r="W2679" s="46">
        <f ca="1"/>
        <v>5</v>
      </c>
    </row>
    <row r="2680" spans="2:23" x14ac:dyDescent="0.25">
      <c r="B2680" s="76">
        <f ca="1"/>
        <v>83</v>
      </c>
      <c r="C2680" s="39">
        <f ca="1"/>
        <v>45274</v>
      </c>
      <c r="D2680" s="25">
        <f ca="1"/>
        <v>5</v>
      </c>
      <c r="E2680" s="85"/>
      <c r="F2680" s="25">
        <f ca="1"/>
        <v>83.11</v>
      </c>
      <c r="G2680" s="40">
        <f ca="1"/>
        <v>0</v>
      </c>
      <c r="H2680" s="40">
        <f ca="1"/>
        <v>5.3099999999999994E-2</v>
      </c>
      <c r="I2680" s="85"/>
      <c r="J2680" s="41">
        <v>0.26629999999998699</v>
      </c>
      <c r="K2680" s="85"/>
      <c r="L2680" s="42">
        <f ca="1"/>
        <v>1.324423768337107E-3</v>
      </c>
      <c r="M2680" s="41">
        <f ca="1"/>
        <v>8.8557844999996527E-2</v>
      </c>
      <c r="N2680" s="43">
        <f ca="1"/>
        <v>0.28219178082191781</v>
      </c>
      <c r="O2680" s="25"/>
      <c r="P2680" s="43">
        <f ca="1"/>
        <v>0.1860181850359296</v>
      </c>
      <c r="Q2680" s="43">
        <f ca="1"/>
        <v>4.4555027820656345E-2</v>
      </c>
      <c r="R2680" s="25"/>
      <c r="S2680" s="38">
        <f ca="1"/>
        <v>0.57378474968935067</v>
      </c>
      <c r="T2680" s="38">
        <f ca="1"/>
        <v>0.51776900518277791</v>
      </c>
      <c r="U2680" s="85"/>
      <c r="V2680" s="38">
        <f ca="1"/>
        <v>5.351573815515998</v>
      </c>
      <c r="W2680" s="46">
        <f ca="1"/>
        <v>5</v>
      </c>
    </row>
    <row r="2681" spans="2:23" x14ac:dyDescent="0.25">
      <c r="B2681" s="76">
        <f ca="1"/>
        <v>83</v>
      </c>
      <c r="C2681" s="39">
        <f ca="1"/>
        <v>45274</v>
      </c>
      <c r="D2681" s="25">
        <f ca="1"/>
        <v>5</v>
      </c>
      <c r="E2681" s="85"/>
      <c r="F2681" s="25">
        <f ca="1"/>
        <v>83.11</v>
      </c>
      <c r="G2681" s="40">
        <f ca="1"/>
        <v>0</v>
      </c>
      <c r="H2681" s="40">
        <f ca="1"/>
        <v>5.3099999999999994E-2</v>
      </c>
      <c r="I2681" s="85"/>
      <c r="J2681" s="41">
        <v>0.26639999999998698</v>
      </c>
      <c r="K2681" s="85"/>
      <c r="L2681" s="42">
        <f ca="1"/>
        <v>1.324423768337107E-3</v>
      </c>
      <c r="M2681" s="41">
        <f ca="1"/>
        <v>8.8584479999996524E-2</v>
      </c>
      <c r="N2681" s="43">
        <f ca="1"/>
        <v>0.28219178082191781</v>
      </c>
      <c r="O2681" s="25"/>
      <c r="P2681" s="43">
        <f ca="1"/>
        <v>0.18600147014593055</v>
      </c>
      <c r="Q2681" s="43">
        <f ca="1"/>
        <v>4.4485191204327867E-2</v>
      </c>
      <c r="R2681" s="25"/>
      <c r="S2681" s="38">
        <f ca="1"/>
        <v>0.57377819578092648</v>
      </c>
      <c r="T2681" s="38">
        <f ca="1"/>
        <v>0.51774117200072445</v>
      </c>
      <c r="U2681" s="85"/>
      <c r="V2681" s="38">
        <f ca="1"/>
        <v>5.35330491612293</v>
      </c>
      <c r="W2681" s="46">
        <f ca="1"/>
        <v>5</v>
      </c>
    </row>
    <row r="2682" spans="2:23" x14ac:dyDescent="0.25">
      <c r="B2682" s="76">
        <f ca="1"/>
        <v>83</v>
      </c>
      <c r="C2682" s="39">
        <f ca="1"/>
        <v>45274</v>
      </c>
      <c r="D2682" s="25">
        <f ca="1"/>
        <v>5</v>
      </c>
      <c r="E2682" s="85"/>
      <c r="F2682" s="25">
        <f ca="1"/>
        <v>83.11</v>
      </c>
      <c r="G2682" s="40">
        <f ca="1"/>
        <v>0</v>
      </c>
      <c r="H2682" s="40">
        <f ca="1"/>
        <v>5.3099999999999994E-2</v>
      </c>
      <c r="I2682" s="85"/>
      <c r="J2682" s="41">
        <v>0.26649999999998697</v>
      </c>
      <c r="K2682" s="85"/>
      <c r="L2682" s="42">
        <f ca="1"/>
        <v>1.324423768337107E-3</v>
      </c>
      <c r="M2682" s="41">
        <f ca="1"/>
        <v>8.8611124999996516E-2</v>
      </c>
      <c r="N2682" s="43">
        <f ca="1"/>
        <v>0.28219178082191781</v>
      </c>
      <c r="O2682" s="25"/>
      <c r="P2682" s="43">
        <f ca="1"/>
        <v>0.18598478773304453</v>
      </c>
      <c r="Q2682" s="43">
        <f ca="1"/>
        <v>4.4415387065112416E-2</v>
      </c>
      <c r="R2682" s="25"/>
      <c r="S2682" s="38">
        <f ca="1"/>
        <v>0.57377165458646151</v>
      </c>
      <c r="T2682" s="38">
        <f ca="1"/>
        <v>0.51771335167592158</v>
      </c>
      <c r="U2682" s="85"/>
      <c r="V2682" s="38">
        <f ca="1"/>
        <v>5.3550360221066171</v>
      </c>
      <c r="W2682" s="46">
        <f ca="1"/>
        <v>5</v>
      </c>
    </row>
    <row r="2683" spans="2:23" x14ac:dyDescent="0.25">
      <c r="B2683" s="76">
        <f ca="1"/>
        <v>83</v>
      </c>
      <c r="C2683" s="39">
        <f ca="1"/>
        <v>45274</v>
      </c>
      <c r="D2683" s="25">
        <f ca="1"/>
        <v>5</v>
      </c>
      <c r="E2683" s="85"/>
      <c r="F2683" s="25">
        <f ca="1"/>
        <v>83.11</v>
      </c>
      <c r="G2683" s="40">
        <f ca="1"/>
        <v>0</v>
      </c>
      <c r="H2683" s="40">
        <f ca="1"/>
        <v>5.3099999999999994E-2</v>
      </c>
      <c r="I2683" s="85"/>
      <c r="J2683" s="41">
        <v>0.26659999999998696</v>
      </c>
      <c r="K2683" s="85"/>
      <c r="L2683" s="42">
        <f ca="1"/>
        <v>1.324423768337107E-3</v>
      </c>
      <c r="M2683" s="41">
        <f ca="1"/>
        <v>8.8637779999996516E-2</v>
      </c>
      <c r="N2683" s="43">
        <f ca="1"/>
        <v>0.28219178082191781</v>
      </c>
      <c r="O2683" s="25"/>
      <c r="P2683" s="43">
        <f ca="1"/>
        <v>0.18596813776072577</v>
      </c>
      <c r="Q2683" s="43">
        <f ca="1"/>
        <v>4.4345615366464253E-2</v>
      </c>
      <c r="R2683" s="25"/>
      <c r="S2683" s="38">
        <f ca="1"/>
        <v>0.57376512609174668</v>
      </c>
      <c r="T2683" s="38">
        <f ca="1"/>
        <v>0.51768554419405999</v>
      </c>
      <c r="U2683" s="85"/>
      <c r="V2683" s="38">
        <f ca="1"/>
        <v>5.3567671334561524</v>
      </c>
      <c r="W2683" s="46">
        <f ca="1"/>
        <v>5</v>
      </c>
    </row>
    <row r="2684" spans="2:23" x14ac:dyDescent="0.25">
      <c r="B2684" s="76">
        <f ca="1"/>
        <v>83</v>
      </c>
      <c r="C2684" s="39">
        <f ca="1"/>
        <v>45274</v>
      </c>
      <c r="D2684" s="25">
        <f ca="1"/>
        <v>5</v>
      </c>
      <c r="E2684" s="85"/>
      <c r="F2684" s="25">
        <f ca="1"/>
        <v>83.11</v>
      </c>
      <c r="G2684" s="40">
        <f ca="1"/>
        <v>0</v>
      </c>
      <c r="H2684" s="40">
        <f ca="1"/>
        <v>5.3099999999999994E-2</v>
      </c>
      <c r="I2684" s="85"/>
      <c r="J2684" s="41">
        <v>0.26669999999998695</v>
      </c>
      <c r="K2684" s="85"/>
      <c r="L2684" s="42">
        <f ca="1"/>
        <v>1.324423768337107E-3</v>
      </c>
      <c r="M2684" s="41">
        <f ca="1"/>
        <v>8.8664444999996511E-2</v>
      </c>
      <c r="N2684" s="43">
        <f ca="1"/>
        <v>0.28219178082191781</v>
      </c>
      <c r="O2684" s="25"/>
      <c r="P2684" s="43">
        <f ca="1"/>
        <v>0.18595152019248307</v>
      </c>
      <c r="Q2684" s="43">
        <f ca="1"/>
        <v>4.4275876071892123E-2</v>
      </c>
      <c r="R2684" s="25"/>
      <c r="S2684" s="38">
        <f ca="1"/>
        <v>0.57375861028259323</v>
      </c>
      <c r="T2684" s="38">
        <f ca="1"/>
        <v>0.51765774954085098</v>
      </c>
      <c r="U2684" s="85"/>
      <c r="V2684" s="38">
        <f ca="1"/>
        <v>5.3584982501606291</v>
      </c>
      <c r="W2684" s="46">
        <f ca="1"/>
        <v>5</v>
      </c>
    </row>
    <row r="2685" spans="2:23" x14ac:dyDescent="0.25">
      <c r="B2685" s="76">
        <f ca="1"/>
        <v>83</v>
      </c>
      <c r="C2685" s="39">
        <f ca="1"/>
        <v>45274</v>
      </c>
      <c r="D2685" s="25">
        <f ca="1"/>
        <v>5</v>
      </c>
      <c r="E2685" s="85"/>
      <c r="F2685" s="25">
        <f ca="1"/>
        <v>83.11</v>
      </c>
      <c r="G2685" s="40">
        <f ca="1"/>
        <v>0</v>
      </c>
      <c r="H2685" s="40">
        <f ca="1"/>
        <v>5.3099999999999994E-2</v>
      </c>
      <c r="I2685" s="85"/>
      <c r="J2685" s="41">
        <v>0.26679999999998694</v>
      </c>
      <c r="K2685" s="85"/>
      <c r="L2685" s="42">
        <f ca="1"/>
        <v>1.324423768337107E-3</v>
      </c>
      <c r="M2685" s="41">
        <f ca="1"/>
        <v>8.8691119999996515E-2</v>
      </c>
      <c r="N2685" s="43">
        <f ca="1"/>
        <v>0.28219178082191781</v>
      </c>
      <c r="O2685" s="25"/>
      <c r="P2685" s="43">
        <f ca="1"/>
        <v>0.1859349349918801</v>
      </c>
      <c r="Q2685" s="43">
        <f ca="1"/>
        <v>4.4206169144959728E-2</v>
      </c>
      <c r="R2685" s="25"/>
      <c r="S2685" s="38">
        <f ca="1"/>
        <v>0.57375210714483404</v>
      </c>
      <c r="T2685" s="38">
        <f ca="1"/>
        <v>0.51762996770202774</v>
      </c>
      <c r="U2685" s="85"/>
      <c r="V2685" s="38">
        <f ca="1"/>
        <v>5.3602293722091474</v>
      </c>
      <c r="W2685" s="46">
        <f ca="1"/>
        <v>5</v>
      </c>
    </row>
    <row r="2686" spans="2:23" x14ac:dyDescent="0.25">
      <c r="B2686" s="76">
        <f ca="1"/>
        <v>83</v>
      </c>
      <c r="C2686" s="39">
        <f ca="1"/>
        <v>45274</v>
      </c>
      <c r="D2686" s="25">
        <f ca="1"/>
        <v>5</v>
      </c>
      <c r="E2686" s="85"/>
      <c r="F2686" s="25">
        <f ca="1"/>
        <v>83.11</v>
      </c>
      <c r="G2686" s="40">
        <f ca="1"/>
        <v>0</v>
      </c>
      <c r="H2686" s="40">
        <f ca="1"/>
        <v>5.3099999999999994E-2</v>
      </c>
      <c r="I2686" s="85"/>
      <c r="J2686" s="41">
        <v>0.26689999999998693</v>
      </c>
      <c r="K2686" s="85"/>
      <c r="L2686" s="42">
        <f ca="1"/>
        <v>1.324423768337107E-3</v>
      </c>
      <c r="M2686" s="41">
        <f ca="1"/>
        <v>8.8717804999996513E-2</v>
      </c>
      <c r="N2686" s="43">
        <f ca="1"/>
        <v>0.28219178082191781</v>
      </c>
      <c r="O2686" s="25"/>
      <c r="P2686" s="43">
        <f ca="1"/>
        <v>0.18591838212253511</v>
      </c>
      <c r="Q2686" s="43">
        <f ca="1"/>
        <v>4.413649454928531E-2</v>
      </c>
      <c r="R2686" s="25"/>
      <c r="S2686" s="38">
        <f ca="1"/>
        <v>0.57374561666432256</v>
      </c>
      <c r="T2686" s="38">
        <f ca="1"/>
        <v>0.51760219866334389</v>
      </c>
      <c r="U2686" s="85"/>
      <c r="V2686" s="38">
        <f ca="1"/>
        <v>5.3619604995908645</v>
      </c>
      <c r="W2686" s="46">
        <f ca="1"/>
        <v>5</v>
      </c>
    </row>
    <row r="2687" spans="2:23" x14ac:dyDescent="0.25">
      <c r="B2687" s="76">
        <f ca="1"/>
        <v>83</v>
      </c>
      <c r="C2687" s="39">
        <f ca="1"/>
        <v>45274</v>
      </c>
      <c r="D2687" s="25">
        <f ca="1"/>
        <v>5</v>
      </c>
      <c r="E2687" s="85"/>
      <c r="F2687" s="25">
        <f ca="1"/>
        <v>83.11</v>
      </c>
      <c r="G2687" s="40">
        <f ca="1"/>
        <v>0</v>
      </c>
      <c r="H2687" s="40">
        <f ca="1"/>
        <v>5.3099999999999994E-2</v>
      </c>
      <c r="I2687" s="85"/>
      <c r="J2687" s="41">
        <v>0.26699999999998691</v>
      </c>
      <c r="K2687" s="85"/>
      <c r="L2687" s="42">
        <f ca="1"/>
        <v>1.324423768337107E-3</v>
      </c>
      <c r="M2687" s="41">
        <f ca="1"/>
        <v>8.8744499999996507E-2</v>
      </c>
      <c r="N2687" s="43">
        <f ca="1"/>
        <v>0.28219178082191781</v>
      </c>
      <c r="O2687" s="25"/>
      <c r="P2687" s="43">
        <f ca="1"/>
        <v>0.18590186154812083</v>
      </c>
      <c r="Q2687" s="43">
        <f ca="1"/>
        <v>4.4066852248541594E-2</v>
      </c>
      <c r="R2687" s="25"/>
      <c r="S2687" s="38">
        <f ca="1"/>
        <v>0.5737391388269335</v>
      </c>
      <c r="T2687" s="38">
        <f ca="1"/>
        <v>0.51757444241057471</v>
      </c>
      <c r="U2687" s="85"/>
      <c r="V2687" s="38">
        <f ca="1"/>
        <v>5.3636916322949091</v>
      </c>
      <c r="W2687" s="46">
        <f ca="1"/>
        <v>5</v>
      </c>
    </row>
    <row r="2688" spans="2:23" x14ac:dyDescent="0.25">
      <c r="B2688" s="76">
        <f ca="1"/>
        <v>83</v>
      </c>
      <c r="C2688" s="39">
        <f ca="1"/>
        <v>45274</v>
      </c>
      <c r="D2688" s="25">
        <f ca="1"/>
        <v>5</v>
      </c>
      <c r="E2688" s="85"/>
      <c r="F2688" s="25">
        <f ca="1"/>
        <v>83.11</v>
      </c>
      <c r="G2688" s="40">
        <f ca="1"/>
        <v>0</v>
      </c>
      <c r="H2688" s="40">
        <f ca="1"/>
        <v>5.3099999999999994E-2</v>
      </c>
      <c r="I2688" s="85"/>
      <c r="J2688" s="41">
        <v>0.2670999999999869</v>
      </c>
      <c r="K2688" s="85"/>
      <c r="L2688" s="42">
        <f ca="1"/>
        <v>1.324423768337107E-3</v>
      </c>
      <c r="M2688" s="41">
        <f ca="1"/>
        <v>8.8771204999996495E-2</v>
      </c>
      <c r="N2688" s="43">
        <f ca="1"/>
        <v>0.28219178082191781</v>
      </c>
      <c r="O2688" s="25"/>
      <c r="P2688" s="43">
        <f ca="1"/>
        <v>0.1858853732323644</v>
      </c>
      <c r="Q2688" s="43">
        <f ca="1"/>
        <v>4.3997242206455733E-2</v>
      </c>
      <c r="R2688" s="25"/>
      <c r="S2688" s="38">
        <f ca="1"/>
        <v>0.57373267361856217</v>
      </c>
      <c r="T2688" s="38">
        <f ca="1"/>
        <v>0.51754669892951632</v>
      </c>
      <c r="U2688" s="85"/>
      <c r="V2688" s="38">
        <f ca="1"/>
        <v>5.3654227703104311</v>
      </c>
      <c r="W2688" s="46">
        <f ca="1"/>
        <v>5</v>
      </c>
    </row>
    <row r="2689" spans="2:23" x14ac:dyDescent="0.25">
      <c r="B2689" s="76">
        <f ca="1"/>
        <v>83</v>
      </c>
      <c r="C2689" s="39">
        <f ca="1"/>
        <v>45274</v>
      </c>
      <c r="D2689" s="25">
        <f ca="1"/>
        <v>5</v>
      </c>
      <c r="E2689" s="85"/>
      <c r="F2689" s="25">
        <f ca="1"/>
        <v>83.11</v>
      </c>
      <c r="G2689" s="40">
        <f ca="1"/>
        <v>0</v>
      </c>
      <c r="H2689" s="40">
        <f ca="1"/>
        <v>5.3099999999999994E-2</v>
      </c>
      <c r="I2689" s="85"/>
      <c r="J2689" s="41">
        <v>0.26719999999998689</v>
      </c>
      <c r="K2689" s="85"/>
      <c r="L2689" s="42">
        <f ca="1"/>
        <v>1.324423768337107E-3</v>
      </c>
      <c r="M2689" s="41">
        <f ca="1"/>
        <v>8.8797919999996491E-2</v>
      </c>
      <c r="N2689" s="43">
        <f ca="1"/>
        <v>0.28219178082191781</v>
      </c>
      <c r="O2689" s="25"/>
      <c r="P2689" s="43">
        <f ca="1"/>
        <v>0.18586891713904727</v>
      </c>
      <c r="Q2689" s="43">
        <f ca="1"/>
        <v>4.3927664386809173E-2</v>
      </c>
      <c r="R2689" s="25"/>
      <c r="S2689" s="38">
        <f ca="1"/>
        <v>0.57372622102512505</v>
      </c>
      <c r="T2689" s="38">
        <f ca="1"/>
        <v>0.5175189682059862</v>
      </c>
      <c r="U2689" s="85"/>
      <c r="V2689" s="38">
        <f ca="1"/>
        <v>5.3671539136265949</v>
      </c>
      <c r="W2689" s="46">
        <f ca="1"/>
        <v>5</v>
      </c>
    </row>
    <row r="2690" spans="2:23" x14ac:dyDescent="0.25">
      <c r="B2690" s="76">
        <f ca="1"/>
        <v>83</v>
      </c>
      <c r="C2690" s="39">
        <f ca="1"/>
        <v>45274</v>
      </c>
      <c r="D2690" s="25">
        <f ca="1"/>
        <v>5</v>
      </c>
      <c r="E2690" s="85"/>
      <c r="F2690" s="25">
        <f ca="1"/>
        <v>83.11</v>
      </c>
      <c r="G2690" s="40">
        <f ca="1"/>
        <v>0</v>
      </c>
      <c r="H2690" s="40">
        <f ca="1"/>
        <v>5.3099999999999994E-2</v>
      </c>
      <c r="I2690" s="85"/>
      <c r="J2690" s="41">
        <v>0.26729999999998688</v>
      </c>
      <c r="K2690" s="85"/>
      <c r="L2690" s="42">
        <f ca="1"/>
        <v>1.324423768337107E-3</v>
      </c>
      <c r="M2690" s="41">
        <f ca="1"/>
        <v>8.8824644999996483E-2</v>
      </c>
      <c r="N2690" s="43">
        <f ca="1"/>
        <v>0.28219178082191781</v>
      </c>
      <c r="O2690" s="25"/>
      <c r="P2690" s="43">
        <f ca="1"/>
        <v>0.18585249323200512</v>
      </c>
      <c r="Q2690" s="43">
        <f ca="1"/>
        <v>4.3858118753437592E-2</v>
      </c>
      <c r="R2690" s="25"/>
      <c r="S2690" s="38">
        <f ca="1"/>
        <v>0.57371978103255916</v>
      </c>
      <c r="T2690" s="38">
        <f ca="1"/>
        <v>0.51749125022582221</v>
      </c>
      <c r="U2690" s="85"/>
      <c r="V2690" s="38">
        <f ca="1"/>
        <v>5.368885062232593</v>
      </c>
      <c r="W2690" s="46">
        <f ca="1"/>
        <v>5</v>
      </c>
    </row>
    <row r="2691" spans="2:23" x14ac:dyDescent="0.25">
      <c r="B2691" s="76">
        <f ca="1"/>
        <v>83</v>
      </c>
      <c r="C2691" s="39">
        <f ca="1"/>
        <v>45274</v>
      </c>
      <c r="D2691" s="25">
        <f ca="1"/>
        <v>5</v>
      </c>
      <c r="E2691" s="85"/>
      <c r="F2691" s="25">
        <f ca="1"/>
        <v>83.11</v>
      </c>
      <c r="G2691" s="40">
        <f ca="1"/>
        <v>0</v>
      </c>
      <c r="H2691" s="40">
        <f ca="1"/>
        <v>5.3099999999999994E-2</v>
      </c>
      <c r="I2691" s="85"/>
      <c r="J2691" s="41">
        <v>0.26739999999998687</v>
      </c>
      <c r="K2691" s="85"/>
      <c r="L2691" s="42">
        <f ca="1"/>
        <v>1.324423768337107E-3</v>
      </c>
      <c r="M2691" s="41">
        <f ca="1"/>
        <v>8.8851379999996483E-2</v>
      </c>
      <c r="N2691" s="43">
        <f ca="1"/>
        <v>0.28219178082191781</v>
      </c>
      <c r="O2691" s="25"/>
      <c r="P2691" s="43">
        <f ca="1"/>
        <v>0.18583610147512775</v>
      </c>
      <c r="Q2691" s="43">
        <f ca="1"/>
        <v>4.3788605270230818E-2</v>
      </c>
      <c r="R2691" s="25"/>
      <c r="S2691" s="38">
        <f ca="1"/>
        <v>0.57371335362682274</v>
      </c>
      <c r="T2691" s="38">
        <f ca="1"/>
        <v>0.51746354497488367</v>
      </c>
      <c r="U2691" s="85"/>
      <c r="V2691" s="38">
        <f ca="1"/>
        <v>5.3706162161176465</v>
      </c>
      <c r="W2691" s="46">
        <f ca="1"/>
        <v>5</v>
      </c>
    </row>
    <row r="2692" spans="2:23" x14ac:dyDescent="0.25">
      <c r="B2692" s="76">
        <f ca="1"/>
        <v>83</v>
      </c>
      <c r="C2692" s="39">
        <f ca="1"/>
        <v>45274</v>
      </c>
      <c r="D2692" s="25">
        <f ca="1"/>
        <v>5</v>
      </c>
      <c r="E2692" s="85"/>
      <c r="F2692" s="25">
        <f ca="1"/>
        <v>83.11</v>
      </c>
      <c r="G2692" s="40">
        <f ca="1"/>
        <v>0</v>
      </c>
      <c r="H2692" s="40">
        <f ca="1"/>
        <v>5.3099999999999994E-2</v>
      </c>
      <c r="I2692" s="85"/>
      <c r="J2692" s="41">
        <v>0.26749999999998686</v>
      </c>
      <c r="K2692" s="85"/>
      <c r="L2692" s="42">
        <f ca="1"/>
        <v>1.324423768337107E-3</v>
      </c>
      <c r="M2692" s="41">
        <f ca="1"/>
        <v>8.8878124999996477E-2</v>
      </c>
      <c r="N2692" s="43">
        <f ca="1"/>
        <v>0.28219178082191781</v>
      </c>
      <c r="O2692" s="25"/>
      <c r="P2692" s="43">
        <f ca="1"/>
        <v>0.18581974183235872</v>
      </c>
      <c r="Q2692" s="43">
        <f ca="1"/>
        <v>4.3719123901132362E-2</v>
      </c>
      <c r="R2692" s="25"/>
      <c r="S2692" s="38">
        <f ca="1"/>
        <v>0.57370693879389423</v>
      </c>
      <c r="T2692" s="38">
        <f ca="1"/>
        <v>0.51743585243905055</v>
      </c>
      <c r="U2692" s="85"/>
      <c r="V2692" s="38">
        <f ca="1"/>
        <v>5.3723473752709481</v>
      </c>
      <c r="W2692" s="46">
        <f ca="1"/>
        <v>5</v>
      </c>
    </row>
    <row r="2693" spans="2:23" x14ac:dyDescent="0.25">
      <c r="B2693" s="76">
        <f ca="1"/>
        <v>83</v>
      </c>
      <c r="C2693" s="39">
        <f ca="1"/>
        <v>45274</v>
      </c>
      <c r="D2693" s="25">
        <f ca="1"/>
        <v>5</v>
      </c>
      <c r="E2693" s="85"/>
      <c r="F2693" s="25">
        <f ca="1"/>
        <v>83.11</v>
      </c>
      <c r="G2693" s="40">
        <f ca="1"/>
        <v>0</v>
      </c>
      <c r="H2693" s="40">
        <f ca="1"/>
        <v>5.3099999999999994E-2</v>
      </c>
      <c r="I2693" s="85"/>
      <c r="J2693" s="41">
        <v>0.26759999999998685</v>
      </c>
      <c r="K2693" s="85"/>
      <c r="L2693" s="42">
        <f ca="1"/>
        <v>1.324423768337107E-3</v>
      </c>
      <c r="M2693" s="41">
        <f ca="1"/>
        <v>8.8904879999996467E-2</v>
      </c>
      <c r="N2693" s="43">
        <f ca="1"/>
        <v>0.28219178082191781</v>
      </c>
      <c r="O2693" s="25"/>
      <c r="P2693" s="43">
        <f ca="1"/>
        <v>0.18580341426769581</v>
      </c>
      <c r="Q2693" s="43">
        <f ca="1"/>
        <v>4.3649674610140021E-2</v>
      </c>
      <c r="R2693" s="25"/>
      <c r="S2693" s="38">
        <f ca="1"/>
        <v>0.57370053651977304</v>
      </c>
      <c r="T2693" s="38">
        <f ca="1"/>
        <v>0.51740817260422411</v>
      </c>
      <c r="U2693" s="85"/>
      <c r="V2693" s="38">
        <f ca="1"/>
        <v>5.3740785396816975</v>
      </c>
      <c r="W2693" s="46">
        <f ca="1"/>
        <v>5</v>
      </c>
    </row>
    <row r="2694" spans="2:23" x14ac:dyDescent="0.25">
      <c r="B2694" s="76">
        <f ca="1"/>
        <v>83</v>
      </c>
      <c r="C2694" s="39">
        <f ca="1"/>
        <v>45274</v>
      </c>
      <c r="D2694" s="25">
        <f ca="1"/>
        <v>5</v>
      </c>
      <c r="E2694" s="85"/>
      <c r="F2694" s="25">
        <f ca="1"/>
        <v>83.11</v>
      </c>
      <c r="G2694" s="40">
        <f ca="1"/>
        <v>0</v>
      </c>
      <c r="H2694" s="40">
        <f ca="1"/>
        <v>5.3099999999999994E-2</v>
      </c>
      <c r="I2694" s="85"/>
      <c r="J2694" s="41">
        <v>0.26769999999998684</v>
      </c>
      <c r="K2694" s="85"/>
      <c r="L2694" s="42">
        <f ca="1"/>
        <v>1.324423768337107E-3</v>
      </c>
      <c r="M2694" s="41">
        <f ca="1"/>
        <v>8.8931644999996479E-2</v>
      </c>
      <c r="N2694" s="43">
        <f ca="1"/>
        <v>0.28219178082191781</v>
      </c>
      <c r="O2694" s="25"/>
      <c r="P2694" s="43">
        <f ca="1"/>
        <v>0.18578711874519041</v>
      </c>
      <c r="Q2694" s="43">
        <f ca="1"/>
        <v>4.3580257361305191E-2</v>
      </c>
      <c r="R2694" s="25"/>
      <c r="S2694" s="38">
        <f ca="1"/>
        <v>0.57369414679047959</v>
      </c>
      <c r="T2694" s="38">
        <f ca="1"/>
        <v>0.51738050545632608</v>
      </c>
      <c r="U2694" s="85"/>
      <c r="V2694" s="38">
        <f ca="1"/>
        <v>5.3758097093391868</v>
      </c>
      <c r="W2694" s="46">
        <f ca="1"/>
        <v>5</v>
      </c>
    </row>
    <row r="2695" spans="2:23" x14ac:dyDescent="0.25">
      <c r="B2695" s="76">
        <f ca="1"/>
        <v>83</v>
      </c>
      <c r="C2695" s="39">
        <f ca="1"/>
        <v>45274</v>
      </c>
      <c r="D2695" s="25">
        <f ca="1"/>
        <v>5</v>
      </c>
      <c r="E2695" s="85"/>
      <c r="F2695" s="25">
        <f ca="1"/>
        <v>83.11</v>
      </c>
      <c r="G2695" s="40">
        <f ca="1"/>
        <v>0</v>
      </c>
      <c r="H2695" s="40">
        <f ca="1"/>
        <v>5.3099999999999994E-2</v>
      </c>
      <c r="I2695" s="85"/>
      <c r="J2695" s="41">
        <v>0.26779999999998683</v>
      </c>
      <c r="K2695" s="85"/>
      <c r="L2695" s="42">
        <f ca="1"/>
        <v>1.324423768337107E-3</v>
      </c>
      <c r="M2695" s="41">
        <f ca="1"/>
        <v>8.8958419999996458E-2</v>
      </c>
      <c r="N2695" s="43">
        <f ca="1"/>
        <v>0.28219178082191781</v>
      </c>
      <c r="O2695" s="25"/>
      <c r="P2695" s="43">
        <f ca="1"/>
        <v>0.18577085522894762</v>
      </c>
      <c r="Q2695" s="43">
        <f ca="1"/>
        <v>4.3510872118732974E-2</v>
      </c>
      <c r="R2695" s="25"/>
      <c r="S2695" s="38">
        <f ca="1"/>
        <v>0.57368776959205425</v>
      </c>
      <c r="T2695" s="38">
        <f ca="1"/>
        <v>0.5173528509812988</v>
      </c>
      <c r="U2695" s="85"/>
      <c r="V2695" s="38">
        <f ca="1"/>
        <v>5.3775408842326442</v>
      </c>
      <c r="W2695" s="46">
        <f ca="1"/>
        <v>5</v>
      </c>
    </row>
    <row r="2696" spans="2:23" x14ac:dyDescent="0.25">
      <c r="B2696" s="76">
        <f ca="1"/>
        <v>83</v>
      </c>
      <c r="C2696" s="39">
        <f ca="1"/>
        <v>45274</v>
      </c>
      <c r="D2696" s="25">
        <f ca="1"/>
        <v>5</v>
      </c>
      <c r="E2696" s="85"/>
      <c r="F2696" s="25">
        <f ca="1"/>
        <v>83.11</v>
      </c>
      <c r="G2696" s="40">
        <f ca="1"/>
        <v>0</v>
      </c>
      <c r="H2696" s="40">
        <f ca="1"/>
        <v>5.3099999999999994E-2</v>
      </c>
      <c r="I2696" s="85"/>
      <c r="J2696" s="41">
        <v>0.26789999999998682</v>
      </c>
      <c r="K2696" s="85"/>
      <c r="L2696" s="42">
        <f ca="1"/>
        <v>1.324423768337107E-3</v>
      </c>
      <c r="M2696" s="41">
        <f ca="1"/>
        <v>8.8985204999996459E-2</v>
      </c>
      <c r="N2696" s="43">
        <f ca="1"/>
        <v>0.28219178082191781</v>
      </c>
      <c r="O2696" s="25"/>
      <c r="P2696" s="43">
        <f ca="1"/>
        <v>0.1857546236831262</v>
      </c>
      <c r="Q2696" s="43">
        <f ca="1"/>
        <v>4.3441518846582122E-2</v>
      </c>
      <c r="R2696" s="25"/>
      <c r="S2696" s="38">
        <f ca="1"/>
        <v>0.57368140491055875</v>
      </c>
      <c r="T2696" s="38">
        <f ca="1"/>
        <v>0.51732520916510605</v>
      </c>
      <c r="U2696" s="85"/>
      <c r="V2696" s="38">
        <f ca="1"/>
        <v>5.3792720643513476</v>
      </c>
      <c r="W2696" s="46">
        <f ca="1"/>
        <v>5</v>
      </c>
    </row>
    <row r="2697" spans="2:23" x14ac:dyDescent="0.25">
      <c r="B2697" s="76">
        <f ca="1"/>
        <v>83</v>
      </c>
      <c r="C2697" s="39">
        <f ca="1"/>
        <v>45274</v>
      </c>
      <c r="D2697" s="25">
        <f ca="1"/>
        <v>5</v>
      </c>
      <c r="E2697" s="85"/>
      <c r="F2697" s="25">
        <f ca="1"/>
        <v>83.11</v>
      </c>
      <c r="G2697" s="40">
        <f ca="1"/>
        <v>0</v>
      </c>
      <c r="H2697" s="40">
        <f ca="1"/>
        <v>5.3099999999999994E-2</v>
      </c>
      <c r="I2697" s="85"/>
      <c r="J2697" s="41">
        <v>0.2679999999999868</v>
      </c>
      <c r="K2697" s="85"/>
      <c r="L2697" s="42">
        <f ca="1"/>
        <v>1.324423768337107E-3</v>
      </c>
      <c r="M2697" s="41">
        <f ca="1"/>
        <v>8.9011999999996455E-2</v>
      </c>
      <c r="N2697" s="43">
        <f ca="1"/>
        <v>0.28219178082191781</v>
      </c>
      <c r="O2697" s="25"/>
      <c r="P2697" s="43">
        <f ca="1"/>
        <v>0.18573842407193836</v>
      </c>
      <c r="Q2697" s="43">
        <f ca="1"/>
        <v>4.3372197509064847E-2</v>
      </c>
      <c r="R2697" s="25"/>
      <c r="S2697" s="38">
        <f ca="1"/>
        <v>0.57367505273207464</v>
      </c>
      <c r="T2697" s="38">
        <f ca="1"/>
        <v>0.51729757999373172</v>
      </c>
      <c r="U2697" s="85"/>
      <c r="V2697" s="38">
        <f ca="1"/>
        <v>5.3810032496845679</v>
      </c>
      <c r="W2697" s="46">
        <f ca="1"/>
        <v>5</v>
      </c>
    </row>
    <row r="2698" spans="2:23" x14ac:dyDescent="0.25">
      <c r="B2698" s="76">
        <f ca="1"/>
        <v>83</v>
      </c>
      <c r="C2698" s="39">
        <f ca="1"/>
        <v>45274</v>
      </c>
      <c r="D2698" s="25">
        <f ca="1"/>
        <v>5</v>
      </c>
      <c r="E2698" s="85"/>
      <c r="F2698" s="25">
        <f ca="1"/>
        <v>83.11</v>
      </c>
      <c r="G2698" s="40">
        <f ca="1"/>
        <v>0</v>
      </c>
      <c r="H2698" s="40">
        <f ca="1"/>
        <v>5.3099999999999994E-2</v>
      </c>
      <c r="I2698" s="85"/>
      <c r="J2698" s="41">
        <v>0.26809999999998679</v>
      </c>
      <c r="K2698" s="85"/>
      <c r="L2698" s="42">
        <f ca="1"/>
        <v>1.324423768337107E-3</v>
      </c>
      <c r="M2698" s="41">
        <f ca="1"/>
        <v>8.9038804999996446E-2</v>
      </c>
      <c r="N2698" s="43">
        <f ca="1"/>
        <v>0.28219178082191781</v>
      </c>
      <c r="O2698" s="25"/>
      <c r="P2698" s="43">
        <f ca="1"/>
        <v>0.18572225635964967</v>
      </c>
      <c r="Q2698" s="43">
        <f ca="1"/>
        <v>4.3302908070446733E-2</v>
      </c>
      <c r="R2698" s="25"/>
      <c r="S2698" s="38">
        <f ca="1"/>
        <v>0.57366871304270473</v>
      </c>
      <c r="T2698" s="38">
        <f ca="1"/>
        <v>0.51726996345318077</v>
      </c>
      <c r="U2698" s="85"/>
      <c r="V2698" s="38">
        <f ca="1"/>
        <v>5.3827344402216184</v>
      </c>
      <c r="W2698" s="46">
        <f ca="1"/>
        <v>5</v>
      </c>
    </row>
    <row r="2699" spans="2:23" x14ac:dyDescent="0.25">
      <c r="B2699" s="76">
        <f ca="1"/>
        <v>83</v>
      </c>
      <c r="C2699" s="39">
        <f ca="1"/>
        <v>45274</v>
      </c>
      <c r="D2699" s="25">
        <f ca="1"/>
        <v>5</v>
      </c>
      <c r="E2699" s="85"/>
      <c r="F2699" s="25">
        <f ca="1"/>
        <v>83.11</v>
      </c>
      <c r="G2699" s="40">
        <f ca="1"/>
        <v>0</v>
      </c>
      <c r="H2699" s="40">
        <f ca="1"/>
        <v>5.3099999999999994E-2</v>
      </c>
      <c r="I2699" s="85"/>
      <c r="J2699" s="41">
        <v>0.26819999999998678</v>
      </c>
      <c r="K2699" s="85"/>
      <c r="L2699" s="42">
        <f ca="1"/>
        <v>1.324423768337107E-3</v>
      </c>
      <c r="M2699" s="41">
        <f ca="1"/>
        <v>8.9065619999996459E-2</v>
      </c>
      <c r="N2699" s="43">
        <f ca="1"/>
        <v>0.28219178082191781</v>
      </c>
      <c r="O2699" s="25"/>
      <c r="P2699" s="43">
        <f ca="1"/>
        <v>0.18570612051057914</v>
      </c>
      <c r="Q2699" s="43">
        <f ca="1"/>
        <v>4.3233650495046766E-2</v>
      </c>
      <c r="R2699" s="25"/>
      <c r="S2699" s="38">
        <f ca="1"/>
        <v>0.57366238582857165</v>
      </c>
      <c r="T2699" s="38">
        <f ca="1"/>
        <v>0.51724235952947861</v>
      </c>
      <c r="U2699" s="85"/>
      <c r="V2699" s="38">
        <f ca="1"/>
        <v>5.3844656359518055</v>
      </c>
      <c r="W2699" s="46">
        <f ca="1"/>
        <v>5</v>
      </c>
    </row>
    <row r="2700" spans="2:23" x14ac:dyDescent="0.25">
      <c r="B2700" s="76">
        <f ca="1"/>
        <v>83</v>
      </c>
      <c r="C2700" s="39">
        <f ca="1"/>
        <v>45274</v>
      </c>
      <c r="D2700" s="25">
        <f ca="1"/>
        <v>5</v>
      </c>
      <c r="E2700" s="85"/>
      <c r="F2700" s="25">
        <f ca="1"/>
        <v>83.11</v>
      </c>
      <c r="G2700" s="40">
        <f ca="1"/>
        <v>0</v>
      </c>
      <c r="H2700" s="40">
        <f ca="1"/>
        <v>5.3099999999999994E-2</v>
      </c>
      <c r="I2700" s="85"/>
      <c r="J2700" s="41">
        <v>0.26829999999998677</v>
      </c>
      <c r="K2700" s="85"/>
      <c r="L2700" s="42">
        <f ca="1"/>
        <v>1.324423768337107E-3</v>
      </c>
      <c r="M2700" s="41">
        <f ca="1"/>
        <v>8.909244499999644E-2</v>
      </c>
      <c r="N2700" s="43">
        <f ca="1"/>
        <v>0.28219178082191781</v>
      </c>
      <c r="O2700" s="25"/>
      <c r="P2700" s="43">
        <f ca="1"/>
        <v>0.18569001648909877</v>
      </c>
      <c r="Q2700" s="43">
        <f ca="1"/>
        <v>4.3164424747237001E-2</v>
      </c>
      <c r="R2700" s="25"/>
      <c r="S2700" s="38">
        <f ca="1"/>
        <v>0.57365607107581895</v>
      </c>
      <c r="T2700" s="38">
        <f ca="1"/>
        <v>0.51721476820867118</v>
      </c>
      <c r="U2700" s="85"/>
      <c r="V2700" s="38">
        <f ca="1"/>
        <v>5.3861968368644639</v>
      </c>
      <c r="W2700" s="46">
        <f ca="1"/>
        <v>5</v>
      </c>
    </row>
    <row r="2701" spans="2:23" x14ac:dyDescent="0.25">
      <c r="B2701" s="76">
        <f ca="1"/>
        <v>83</v>
      </c>
      <c r="C2701" s="39">
        <f ca="1"/>
        <v>45274</v>
      </c>
      <c r="D2701" s="25">
        <f ca="1"/>
        <v>5</v>
      </c>
      <c r="E2701" s="85"/>
      <c r="F2701" s="25">
        <f ca="1"/>
        <v>83.11</v>
      </c>
      <c r="G2701" s="40">
        <f ca="1"/>
        <v>0</v>
      </c>
      <c r="H2701" s="40">
        <f ca="1"/>
        <v>5.3099999999999994E-2</v>
      </c>
      <c r="I2701" s="85"/>
      <c r="J2701" s="41">
        <v>0.26839999999998676</v>
      </c>
      <c r="K2701" s="85"/>
      <c r="L2701" s="42">
        <f ca="1"/>
        <v>1.324423768337107E-3</v>
      </c>
      <c r="M2701" s="41">
        <f ca="1"/>
        <v>8.9119279999996442E-2</v>
      </c>
      <c r="N2701" s="43">
        <f ca="1"/>
        <v>0.28219178082191781</v>
      </c>
      <c r="O2701" s="25"/>
      <c r="P2701" s="43">
        <f ca="1"/>
        <v>0.18567394425963377</v>
      </c>
      <c r="Q2701" s="43">
        <f ca="1"/>
        <v>4.3095230791442563E-2</v>
      </c>
      <c r="R2701" s="25"/>
      <c r="S2701" s="38">
        <f ca="1"/>
        <v>0.57364976877061036</v>
      </c>
      <c r="T2701" s="38">
        <f ca="1"/>
        <v>0.5171871894768254</v>
      </c>
      <c r="U2701" s="85"/>
      <c r="V2701" s="38">
        <f ca="1"/>
        <v>5.3879280429489143</v>
      </c>
      <c r="W2701" s="46">
        <f ca="1"/>
        <v>5</v>
      </c>
    </row>
    <row r="2702" spans="2:23" x14ac:dyDescent="0.25">
      <c r="B2702" s="76">
        <f ca="1"/>
        <v>83</v>
      </c>
      <c r="C2702" s="39">
        <f ca="1"/>
        <v>45274</v>
      </c>
      <c r="D2702" s="25">
        <f ca="1"/>
        <v>5</v>
      </c>
      <c r="E2702" s="85"/>
      <c r="F2702" s="25">
        <f ca="1"/>
        <v>83.11</v>
      </c>
      <c r="G2702" s="40">
        <f ca="1"/>
        <v>0</v>
      </c>
      <c r="H2702" s="40">
        <f ca="1"/>
        <v>5.3099999999999994E-2</v>
      </c>
      <c r="I2702" s="85"/>
      <c r="J2702" s="41">
        <v>0.26849999999998675</v>
      </c>
      <c r="K2702" s="85"/>
      <c r="L2702" s="42">
        <f ca="1"/>
        <v>1.324423768337107E-3</v>
      </c>
      <c r="M2702" s="41">
        <f ca="1"/>
        <v>8.914612499999644E-2</v>
      </c>
      <c r="N2702" s="43">
        <f ca="1"/>
        <v>0.28219178082191781</v>
      </c>
      <c r="O2702" s="25"/>
      <c r="P2702" s="43">
        <f ca="1"/>
        <v>0.18565790378666233</v>
      </c>
      <c r="Q2702" s="43">
        <f ca="1"/>
        <v>4.3026068592141697E-2</v>
      </c>
      <c r="R2702" s="25"/>
      <c r="S2702" s="38">
        <f ca="1"/>
        <v>0.57364347889913014</v>
      </c>
      <c r="T2702" s="38">
        <f ca="1"/>
        <v>0.51715962332002841</v>
      </c>
      <c r="U2702" s="85"/>
      <c r="V2702" s="38">
        <f ca="1"/>
        <v>5.3896592541945338</v>
      </c>
      <c r="W2702" s="46">
        <f ca="1"/>
        <v>5</v>
      </c>
    </row>
    <row r="2703" spans="2:23" x14ac:dyDescent="0.25">
      <c r="B2703" s="76">
        <f ca="1"/>
        <v>83</v>
      </c>
      <c r="C2703" s="39">
        <f ca="1"/>
        <v>45274</v>
      </c>
      <c r="D2703" s="25">
        <f ca="1"/>
        <v>5</v>
      </c>
      <c r="E2703" s="85"/>
      <c r="F2703" s="25">
        <f ca="1"/>
        <v>83.11</v>
      </c>
      <c r="G2703" s="40">
        <f ca="1"/>
        <v>0</v>
      </c>
      <c r="H2703" s="40">
        <f ca="1"/>
        <v>5.3099999999999994E-2</v>
      </c>
      <c r="I2703" s="85"/>
      <c r="J2703" s="41">
        <v>0.26859999999998674</v>
      </c>
      <c r="K2703" s="85"/>
      <c r="L2703" s="42">
        <f ca="1"/>
        <v>1.324423768337107E-3</v>
      </c>
      <c r="M2703" s="41">
        <f ca="1"/>
        <v>8.9172979999996432E-2</v>
      </c>
      <c r="N2703" s="43">
        <f ca="1"/>
        <v>0.28219178082191781</v>
      </c>
      <c r="O2703" s="25"/>
      <c r="P2703" s="43">
        <f ca="1"/>
        <v>0.18564189503471556</v>
      </c>
      <c r="Q2703" s="43">
        <f ca="1"/>
        <v>4.29569381138655E-2</v>
      </c>
      <c r="R2703" s="25"/>
      <c r="S2703" s="38">
        <f ca="1"/>
        <v>0.57363720144758268</v>
      </c>
      <c r="T2703" s="38">
        <f ca="1"/>
        <v>0.51713206972438774</v>
      </c>
      <c r="U2703" s="85"/>
      <c r="V2703" s="38">
        <f ca="1"/>
        <v>5.3913904705906717</v>
      </c>
      <c r="W2703" s="46">
        <f ca="1"/>
        <v>5</v>
      </c>
    </row>
    <row r="2704" spans="2:23" x14ac:dyDescent="0.25">
      <c r="B2704" s="76">
        <f ca="1"/>
        <v>83</v>
      </c>
      <c r="C2704" s="39">
        <f ca="1"/>
        <v>45274</v>
      </c>
      <c r="D2704" s="25">
        <f ca="1"/>
        <v>5</v>
      </c>
      <c r="E2704" s="85"/>
      <c r="F2704" s="25">
        <f ca="1"/>
        <v>83.11</v>
      </c>
      <c r="G2704" s="40">
        <f ca="1"/>
        <v>0</v>
      </c>
      <c r="H2704" s="40">
        <f ca="1"/>
        <v>5.3099999999999994E-2</v>
      </c>
      <c r="I2704" s="85"/>
      <c r="J2704" s="41">
        <v>0.26869999999998673</v>
      </c>
      <c r="K2704" s="85"/>
      <c r="L2704" s="42">
        <f ca="1"/>
        <v>1.324423768337107E-3</v>
      </c>
      <c r="M2704" s="41">
        <f ca="1"/>
        <v>8.9199844999996419E-2</v>
      </c>
      <c r="N2704" s="43">
        <f ca="1"/>
        <v>0.28219178082191781</v>
      </c>
      <c r="O2704" s="25"/>
      <c r="P2704" s="43">
        <f ca="1"/>
        <v>0.18562591796837738</v>
      </c>
      <c r="Q2704" s="43">
        <f ca="1"/>
        <v>4.2887839321197885E-2</v>
      </c>
      <c r="R2704" s="25"/>
      <c r="S2704" s="38">
        <f ca="1"/>
        <v>0.57363093640219287</v>
      </c>
      <c r="T2704" s="38">
        <f ca="1"/>
        <v>0.51710452867603174</v>
      </c>
      <c r="U2704" s="85"/>
      <c r="V2704" s="38">
        <f ca="1"/>
        <v>5.3931216921267264</v>
      </c>
      <c r="W2704" s="46">
        <f ca="1"/>
        <v>5</v>
      </c>
    </row>
    <row r="2705" spans="2:23" x14ac:dyDescent="0.25">
      <c r="B2705" s="76">
        <f ca="1"/>
        <v>83</v>
      </c>
      <c r="C2705" s="39">
        <f ca="1"/>
        <v>45274</v>
      </c>
      <c r="D2705" s="25">
        <f ca="1"/>
        <v>5</v>
      </c>
      <c r="E2705" s="85"/>
      <c r="F2705" s="25">
        <f ca="1"/>
        <v>83.11</v>
      </c>
      <c r="G2705" s="40">
        <f ca="1"/>
        <v>0</v>
      </c>
      <c r="H2705" s="40">
        <f ca="1"/>
        <v>5.3099999999999994E-2</v>
      </c>
      <c r="I2705" s="85"/>
      <c r="J2705" s="41">
        <v>0.26879999999998672</v>
      </c>
      <c r="K2705" s="85"/>
      <c r="L2705" s="42">
        <f ca="1"/>
        <v>1.324423768337107E-3</v>
      </c>
      <c r="M2705" s="41">
        <f ca="1"/>
        <v>8.9226719999996429E-2</v>
      </c>
      <c r="N2705" s="43">
        <f ca="1"/>
        <v>0.28219178082191781</v>
      </c>
      <c r="O2705" s="25"/>
      <c r="P2705" s="43">
        <f ca="1"/>
        <v>0.18560997255228437</v>
      </c>
      <c r="Q2705" s="43">
        <f ca="1"/>
        <v>4.2818772178775444E-2</v>
      </c>
      <c r="R2705" s="25"/>
      <c r="S2705" s="38">
        <f ca="1"/>
        <v>0.57362468374920572</v>
      </c>
      <c r="T2705" s="38">
        <f ca="1"/>
        <v>0.51707700016110891</v>
      </c>
      <c r="U2705" s="85"/>
      <c r="V2705" s="38">
        <f ca="1"/>
        <v>5.3948529187920826</v>
      </c>
      <c r="W2705" s="46">
        <f ca="1"/>
        <v>5</v>
      </c>
    </row>
    <row r="2706" spans="2:23" x14ac:dyDescent="0.25">
      <c r="B2706" s="76">
        <f ca="1"/>
        <v>83</v>
      </c>
      <c r="C2706" s="39">
        <f ca="1"/>
        <v>45274</v>
      </c>
      <c r="D2706" s="25">
        <f ca="1"/>
        <v>5</v>
      </c>
      <c r="E2706" s="85"/>
      <c r="F2706" s="25">
        <f ca="1"/>
        <v>83.11</v>
      </c>
      <c r="G2706" s="40">
        <f ca="1"/>
        <v>0</v>
      </c>
      <c r="H2706" s="40">
        <f ca="1"/>
        <v>5.3099999999999994E-2</v>
      </c>
      <c r="I2706" s="85"/>
      <c r="J2706" s="41">
        <v>0.26889999999998671</v>
      </c>
      <c r="K2706" s="85"/>
      <c r="L2706" s="42">
        <f ca="1"/>
        <v>1.324423768337107E-3</v>
      </c>
      <c r="M2706" s="41">
        <f ca="1"/>
        <v>8.9253604999996419E-2</v>
      </c>
      <c r="N2706" s="43">
        <f ca="1"/>
        <v>0.28219178082191781</v>
      </c>
      <c r="O2706" s="25"/>
      <c r="P2706" s="43">
        <f ca="1"/>
        <v>0.18559405875112572</v>
      </c>
      <c r="Q2706" s="43">
        <f ca="1"/>
        <v>4.2749736651287368E-2</v>
      </c>
      <c r="R2706" s="25"/>
      <c r="S2706" s="38">
        <f ca="1"/>
        <v>0.57361844347488655</v>
      </c>
      <c r="T2706" s="38">
        <f ca="1"/>
        <v>0.51704948416578844</v>
      </c>
      <c r="U2706" s="85"/>
      <c r="V2706" s="38">
        <f ca="1"/>
        <v>5.3965841505761389</v>
      </c>
      <c r="W2706" s="46">
        <f ca="1"/>
        <v>5</v>
      </c>
    </row>
    <row r="2707" spans="2:23" x14ac:dyDescent="0.25">
      <c r="B2707" s="76">
        <f ca="1"/>
        <v>83</v>
      </c>
      <c r="C2707" s="39">
        <f ca="1"/>
        <v>45274</v>
      </c>
      <c r="D2707" s="25">
        <f ca="1"/>
        <v>5</v>
      </c>
      <c r="E2707" s="85"/>
      <c r="F2707" s="25">
        <f ca="1"/>
        <v>83.11</v>
      </c>
      <c r="G2707" s="40">
        <f ca="1"/>
        <v>0</v>
      </c>
      <c r="H2707" s="40">
        <f ca="1"/>
        <v>5.3099999999999994E-2</v>
      </c>
      <c r="I2707" s="85"/>
      <c r="J2707" s="41">
        <v>0.26899999999998669</v>
      </c>
      <c r="K2707" s="85"/>
      <c r="L2707" s="42">
        <f ca="1"/>
        <v>1.324423768337107E-3</v>
      </c>
      <c r="M2707" s="41">
        <f ca="1"/>
        <v>8.9280499999996418E-2</v>
      </c>
      <c r="N2707" s="43">
        <f ca="1"/>
        <v>0.28219178082191781</v>
      </c>
      <c r="O2707" s="25"/>
      <c r="P2707" s="43">
        <f ca="1"/>
        <v>0.18557817652964315</v>
      </c>
      <c r="Q2707" s="43">
        <f ca="1"/>
        <v>4.268073270347536E-2</v>
      </c>
      <c r="R2707" s="25"/>
      <c r="S2707" s="38">
        <f ca="1"/>
        <v>0.573612215565521</v>
      </c>
      <c r="T2707" s="38">
        <f ca="1"/>
        <v>0.51702198067625937</v>
      </c>
      <c r="U2707" s="85"/>
      <c r="V2707" s="38">
        <f ca="1"/>
        <v>5.398315387468358</v>
      </c>
      <c r="W2707" s="46">
        <f ca="1"/>
        <v>5</v>
      </c>
    </row>
    <row r="2708" spans="2:23" x14ac:dyDescent="0.25">
      <c r="B2708" s="76">
        <f ca="1"/>
        <v>83</v>
      </c>
      <c r="C2708" s="39">
        <f ca="1"/>
        <v>45274</v>
      </c>
      <c r="D2708" s="25">
        <f ca="1"/>
        <v>5</v>
      </c>
      <c r="E2708" s="85"/>
      <c r="F2708" s="25">
        <f ca="1"/>
        <v>83.11</v>
      </c>
      <c r="G2708" s="40">
        <f ca="1"/>
        <v>0</v>
      </c>
      <c r="H2708" s="40">
        <f ca="1"/>
        <v>5.3099999999999994E-2</v>
      </c>
      <c r="I2708" s="85"/>
      <c r="J2708" s="41">
        <v>0.26909999999998668</v>
      </c>
      <c r="K2708" s="85"/>
      <c r="L2708" s="42">
        <f ca="1"/>
        <v>1.324423768337107E-3</v>
      </c>
      <c r="M2708" s="41">
        <f ca="1"/>
        <v>8.9307404999996412E-2</v>
      </c>
      <c r="N2708" s="43">
        <f ca="1"/>
        <v>0.28219178082191781</v>
      </c>
      <c r="O2708" s="25"/>
      <c r="P2708" s="43">
        <f ca="1"/>
        <v>0.18556232585263077</v>
      </c>
      <c r="Q2708" s="43">
        <f ca="1"/>
        <v>4.2611760300133555E-2</v>
      </c>
      <c r="R2708" s="25"/>
      <c r="S2708" s="38">
        <f ca="1"/>
        <v>0.57360600000741457</v>
      </c>
      <c r="T2708" s="38">
        <f ca="1"/>
        <v>0.51699448967873152</v>
      </c>
      <c r="U2708" s="85"/>
      <c r="V2708" s="38">
        <f ca="1"/>
        <v>5.4000466294581457</v>
      </c>
      <c r="W2708" s="46">
        <f ca="1"/>
        <v>5</v>
      </c>
    </row>
    <row r="2709" spans="2:23" x14ac:dyDescent="0.25">
      <c r="B2709" s="76">
        <f ca="1"/>
        <v>83</v>
      </c>
      <c r="C2709" s="39">
        <f ca="1"/>
        <v>45274</v>
      </c>
      <c r="D2709" s="25">
        <f ca="1"/>
        <v>5</v>
      </c>
      <c r="E2709" s="85"/>
      <c r="F2709" s="25">
        <f ca="1"/>
        <v>83.11</v>
      </c>
      <c r="G2709" s="40">
        <f ca="1"/>
        <v>0</v>
      </c>
      <c r="H2709" s="40">
        <f ca="1"/>
        <v>5.3099999999999994E-2</v>
      </c>
      <c r="I2709" s="85"/>
      <c r="J2709" s="41">
        <v>0.26919999999998667</v>
      </c>
      <c r="K2709" s="85"/>
      <c r="L2709" s="42">
        <f ca="1"/>
        <v>1.324423768337107E-3</v>
      </c>
      <c r="M2709" s="41">
        <f ca="1"/>
        <v>8.9334319999996414E-2</v>
      </c>
      <c r="N2709" s="43">
        <f ca="1"/>
        <v>0.28219178082191781</v>
      </c>
      <c r="O2709" s="25"/>
      <c r="P2709" s="43">
        <f ca="1"/>
        <v>0.18554650668493505</v>
      </c>
      <c r="Q2709" s="43">
        <f ca="1"/>
        <v>4.2542819406108434E-2</v>
      </c>
      <c r="R2709" s="25"/>
      <c r="S2709" s="38">
        <f ca="1"/>
        <v>0.57359979678689288</v>
      </c>
      <c r="T2709" s="38">
        <f ca="1"/>
        <v>0.51696701115943478</v>
      </c>
      <c r="U2709" s="85"/>
      <c r="V2709" s="38">
        <f ca="1"/>
        <v>5.4017778765349505</v>
      </c>
      <c r="W2709" s="46">
        <f ca="1"/>
        <v>5</v>
      </c>
    </row>
    <row r="2710" spans="2:23" x14ac:dyDescent="0.25">
      <c r="B2710" s="76">
        <f ca="1"/>
        <v>83</v>
      </c>
      <c r="C2710" s="39">
        <f ca="1"/>
        <v>45274</v>
      </c>
      <c r="D2710" s="25">
        <f ca="1"/>
        <v>5</v>
      </c>
      <c r="E2710" s="85"/>
      <c r="F2710" s="25">
        <f ca="1"/>
        <v>83.11</v>
      </c>
      <c r="G2710" s="40">
        <f ca="1"/>
        <v>0</v>
      </c>
      <c r="H2710" s="40">
        <f ca="1"/>
        <v>5.3099999999999994E-2</v>
      </c>
      <c r="I2710" s="85"/>
      <c r="J2710" s="41">
        <v>0.26929999999998666</v>
      </c>
      <c r="K2710" s="85"/>
      <c r="L2710" s="42">
        <f ca="1"/>
        <v>1.324423768337107E-3</v>
      </c>
      <c r="M2710" s="41">
        <f ca="1"/>
        <v>8.9361244999996398E-2</v>
      </c>
      <c r="N2710" s="43">
        <f ca="1"/>
        <v>0.28219178082191781</v>
      </c>
      <c r="O2710" s="25"/>
      <c r="P2710" s="43">
        <f ca="1"/>
        <v>0.18553071899145454</v>
      </c>
      <c r="Q2710" s="43">
        <f ca="1"/>
        <v>4.2473909986298491E-2</v>
      </c>
      <c r="R2710" s="25"/>
      <c r="S2710" s="38">
        <f ca="1"/>
        <v>0.57359360589030206</v>
      </c>
      <c r="T2710" s="38">
        <f ca="1"/>
        <v>0.51693954510461926</v>
      </c>
      <c r="U2710" s="85"/>
      <c r="V2710" s="38">
        <f ca="1"/>
        <v>5.4035091286882633</v>
      </c>
      <c r="W2710" s="46">
        <f ca="1"/>
        <v>5</v>
      </c>
    </row>
    <row r="2711" spans="2:23" x14ac:dyDescent="0.25">
      <c r="B2711" s="76">
        <f ca="1"/>
        <v>83</v>
      </c>
      <c r="C2711" s="39">
        <f ca="1"/>
        <v>45274</v>
      </c>
      <c r="D2711" s="25">
        <f ca="1"/>
        <v>5</v>
      </c>
      <c r="E2711" s="85"/>
      <c r="F2711" s="25">
        <f ca="1"/>
        <v>83.11</v>
      </c>
      <c r="G2711" s="40">
        <f ca="1"/>
        <v>0</v>
      </c>
      <c r="H2711" s="40">
        <f ca="1"/>
        <v>5.3099999999999994E-2</v>
      </c>
      <c r="I2711" s="85"/>
      <c r="J2711" s="41">
        <v>0.26939999999998665</v>
      </c>
      <c r="K2711" s="85"/>
      <c r="L2711" s="42">
        <f ca="1"/>
        <v>1.324423768337107E-3</v>
      </c>
      <c r="M2711" s="41">
        <f ca="1"/>
        <v>8.9388179999996403E-2</v>
      </c>
      <c r="N2711" s="43">
        <f ca="1"/>
        <v>0.28219178082191781</v>
      </c>
      <c r="O2711" s="25"/>
      <c r="P2711" s="43">
        <f ca="1"/>
        <v>0.1855149627371401</v>
      </c>
      <c r="Q2711" s="43">
        <f ca="1"/>
        <v>4.2405032005654625E-2</v>
      </c>
      <c r="R2711" s="25"/>
      <c r="S2711" s="38">
        <f ca="1"/>
        <v>0.5735874273040078</v>
      </c>
      <c r="T2711" s="38">
        <f ca="1"/>
        <v>0.5169120915005555</v>
      </c>
      <c r="U2711" s="85"/>
      <c r="V2711" s="38">
        <f ca="1"/>
        <v>5.4052403859075326</v>
      </c>
      <c r="W2711" s="46">
        <f ca="1"/>
        <v>5</v>
      </c>
    </row>
    <row r="2712" spans="2:23" x14ac:dyDescent="0.25">
      <c r="B2712" s="76">
        <f ca="1"/>
        <v>83</v>
      </c>
      <c r="C2712" s="39">
        <f ca="1"/>
        <v>45274</v>
      </c>
      <c r="D2712" s="25">
        <f ca="1"/>
        <v>5</v>
      </c>
      <c r="E2712" s="85"/>
      <c r="F2712" s="25">
        <f ca="1"/>
        <v>83.11</v>
      </c>
      <c r="G2712" s="40">
        <f ca="1"/>
        <v>0</v>
      </c>
      <c r="H2712" s="40">
        <f ca="1"/>
        <v>5.3099999999999994E-2</v>
      </c>
      <c r="I2712" s="85"/>
      <c r="J2712" s="41">
        <v>0.26949999999998664</v>
      </c>
      <c r="K2712" s="85"/>
      <c r="L2712" s="42">
        <f ca="1"/>
        <v>1.324423768337107E-3</v>
      </c>
      <c r="M2712" s="41">
        <f ca="1"/>
        <v>8.9415124999996404E-2</v>
      </c>
      <c r="N2712" s="43">
        <f ca="1"/>
        <v>0.28219178082191781</v>
      </c>
      <c r="O2712" s="25"/>
      <c r="P2712" s="43">
        <f ca="1"/>
        <v>0.18549923788699446</v>
      </c>
      <c r="Q2712" s="43">
        <f ca="1"/>
        <v>4.2336185429179551E-2</v>
      </c>
      <c r="R2712" s="25"/>
      <c r="S2712" s="38">
        <f ca="1"/>
        <v>0.5735812610143961</v>
      </c>
      <c r="T2712" s="38">
        <f ca="1"/>
        <v>0.51688465033353392</v>
      </c>
      <c r="U2712" s="85"/>
      <c r="V2712" s="38">
        <f ca="1"/>
        <v>5.406971648182278</v>
      </c>
      <c r="W2712" s="46">
        <f ca="1"/>
        <v>5</v>
      </c>
    </row>
    <row r="2713" spans="2:23" x14ac:dyDescent="0.25">
      <c r="B2713" s="76">
        <f ca="1"/>
        <v>83</v>
      </c>
      <c r="C2713" s="39">
        <f ca="1"/>
        <v>45274</v>
      </c>
      <c r="D2713" s="25">
        <f ca="1"/>
        <v>5</v>
      </c>
      <c r="E2713" s="85"/>
      <c r="F2713" s="25">
        <f ca="1"/>
        <v>83.11</v>
      </c>
      <c r="G2713" s="40">
        <f ca="1"/>
        <v>0</v>
      </c>
      <c r="H2713" s="40">
        <f ca="1"/>
        <v>5.3099999999999994E-2</v>
      </c>
      <c r="I2713" s="85"/>
      <c r="J2713" s="41">
        <v>0.26959999999998663</v>
      </c>
      <c r="K2713" s="85"/>
      <c r="L2713" s="42">
        <f ca="1"/>
        <v>1.324423768337107E-3</v>
      </c>
      <c r="M2713" s="41">
        <f ca="1"/>
        <v>8.9442079999996399E-2</v>
      </c>
      <c r="N2713" s="43">
        <f ca="1"/>
        <v>0.28219178082191781</v>
      </c>
      <c r="O2713" s="25"/>
      <c r="P2713" s="43">
        <f ca="1"/>
        <v>0.18548354440607237</v>
      </c>
      <c r="Q2713" s="43">
        <f ca="1"/>
        <v>4.226737022192803E-2</v>
      </c>
      <c r="R2713" s="25"/>
      <c r="S2713" s="38">
        <f ca="1"/>
        <v>0.57357510700787273</v>
      </c>
      <c r="T2713" s="38">
        <f ca="1"/>
        <v>0.51685722158986525</v>
      </c>
      <c r="U2713" s="85"/>
      <c r="V2713" s="38">
        <f ca="1"/>
        <v>5.4087029155019835</v>
      </c>
      <c r="W2713" s="46">
        <f ca="1"/>
        <v>5</v>
      </c>
    </row>
    <row r="2714" spans="2:23" x14ac:dyDescent="0.25">
      <c r="B2714" s="76">
        <f ca="1"/>
        <v>83</v>
      </c>
      <c r="C2714" s="39">
        <f ca="1"/>
        <v>45274</v>
      </c>
      <c r="D2714" s="25">
        <f ca="1"/>
        <v>5</v>
      </c>
      <c r="E2714" s="85"/>
      <c r="F2714" s="25">
        <f ca="1"/>
        <v>83.11</v>
      </c>
      <c r="G2714" s="40">
        <f ca="1"/>
        <v>0</v>
      </c>
      <c r="H2714" s="40">
        <f ca="1"/>
        <v>5.3099999999999994E-2</v>
      </c>
      <c r="I2714" s="85"/>
      <c r="J2714" s="41">
        <v>0.26969999999998662</v>
      </c>
      <c r="K2714" s="85"/>
      <c r="L2714" s="42">
        <f ca="1"/>
        <v>1.324423768337107E-3</v>
      </c>
      <c r="M2714" s="41">
        <f ca="1"/>
        <v>8.9469044999996389E-2</v>
      </c>
      <c r="N2714" s="43">
        <f ca="1"/>
        <v>0.28219178082191781</v>
      </c>
      <c r="O2714" s="25"/>
      <c r="P2714" s="43">
        <f ca="1"/>
        <v>0.1854678822594803</v>
      </c>
      <c r="Q2714" s="43">
        <f ca="1"/>
        <v>4.2198586349006528E-2</v>
      </c>
      <c r="R2714" s="25"/>
      <c r="S2714" s="38">
        <f ca="1"/>
        <v>0.57356896527086354</v>
      </c>
      <c r="T2714" s="38">
        <f ca="1"/>
        <v>0.51682980525588007</v>
      </c>
      <c r="U2714" s="85"/>
      <c r="V2714" s="38">
        <f ca="1"/>
        <v>5.4104341878561968</v>
      </c>
      <c r="W2714" s="46">
        <f ca="1"/>
        <v>5</v>
      </c>
    </row>
    <row r="2715" spans="2:23" x14ac:dyDescent="0.25">
      <c r="B2715" s="76">
        <f ca="1"/>
        <v>83</v>
      </c>
      <c r="C2715" s="39">
        <f ca="1"/>
        <v>45274</v>
      </c>
      <c r="D2715" s="25">
        <f ca="1"/>
        <v>5</v>
      </c>
      <c r="E2715" s="85"/>
      <c r="F2715" s="25">
        <f ca="1"/>
        <v>83.11</v>
      </c>
      <c r="G2715" s="40">
        <f ca="1"/>
        <v>0</v>
      </c>
      <c r="H2715" s="40">
        <f ca="1"/>
        <v>5.3099999999999994E-2</v>
      </c>
      <c r="I2715" s="85"/>
      <c r="J2715" s="41">
        <v>0.26979999999998661</v>
      </c>
      <c r="K2715" s="85"/>
      <c r="L2715" s="42">
        <f ca="1"/>
        <v>1.324423768337107E-3</v>
      </c>
      <c r="M2715" s="41">
        <f ca="1"/>
        <v>8.9496019999996373E-2</v>
      </c>
      <c r="N2715" s="43">
        <f ca="1"/>
        <v>0.28219178082191781</v>
      </c>
      <c r="O2715" s="25"/>
      <c r="P2715" s="43">
        <f ca="1"/>
        <v>0.18545225141237656</v>
      </c>
      <c r="Q2715" s="43">
        <f ca="1"/>
        <v>4.2129833775573361E-2</v>
      </c>
      <c r="R2715" s="25"/>
      <c r="S2715" s="38">
        <f ca="1"/>
        <v>0.57356283578981404</v>
      </c>
      <c r="T2715" s="38">
        <f ca="1"/>
        <v>0.51680240131792932</v>
      </c>
      <c r="U2715" s="85"/>
      <c r="V2715" s="38">
        <f ca="1"/>
        <v>5.4121654652344304</v>
      </c>
      <c r="W2715" s="46">
        <f ca="1"/>
        <v>5</v>
      </c>
    </row>
    <row r="2716" spans="2:23" x14ac:dyDescent="0.25">
      <c r="B2716" s="76">
        <f ca="1"/>
        <v>83</v>
      </c>
      <c r="C2716" s="39">
        <f ca="1"/>
        <v>45274</v>
      </c>
      <c r="D2716" s="25">
        <f ca="1"/>
        <v>5</v>
      </c>
      <c r="E2716" s="85"/>
      <c r="F2716" s="25">
        <f ca="1"/>
        <v>83.11</v>
      </c>
      <c r="G2716" s="40">
        <f ca="1"/>
        <v>0</v>
      </c>
      <c r="H2716" s="40">
        <f ca="1"/>
        <v>5.3099999999999994E-2</v>
      </c>
      <c r="I2716" s="85"/>
      <c r="J2716" s="41">
        <v>0.2698999999999866</v>
      </c>
      <c r="K2716" s="85"/>
      <c r="L2716" s="42">
        <f ca="1"/>
        <v>1.324423768337107E-3</v>
      </c>
      <c r="M2716" s="41">
        <f ca="1"/>
        <v>8.9523004999996381E-2</v>
      </c>
      <c r="N2716" s="43">
        <f ca="1"/>
        <v>0.28219178082191781</v>
      </c>
      <c r="O2716" s="25"/>
      <c r="P2716" s="43">
        <f ca="1"/>
        <v>0.18543665182997107</v>
      </c>
      <c r="Q2716" s="43">
        <f ca="1"/>
        <v>4.2061112466838441E-2</v>
      </c>
      <c r="R2716" s="25"/>
      <c r="S2716" s="38">
        <f ca="1"/>
        <v>0.57355671855118995</v>
      </c>
      <c r="T2716" s="38">
        <f ca="1"/>
        <v>0.516775009762384</v>
      </c>
      <c r="U2716" s="85"/>
      <c r="V2716" s="38">
        <f ca="1"/>
        <v>5.4138967476262181</v>
      </c>
      <c r="W2716" s="46">
        <f ca="1"/>
        <v>5</v>
      </c>
    </row>
    <row r="2717" spans="2:23" x14ac:dyDescent="0.25">
      <c r="B2717" s="76">
        <f ca="1"/>
        <v>83</v>
      </c>
      <c r="C2717" s="39">
        <f ca="1"/>
        <v>45274</v>
      </c>
      <c r="D2717" s="25">
        <f ca="1"/>
        <v>5</v>
      </c>
      <c r="E2717" s="85"/>
      <c r="F2717" s="25">
        <f ca="1"/>
        <v>83.11</v>
      </c>
      <c r="G2717" s="40">
        <f ca="1"/>
        <v>0</v>
      </c>
      <c r="H2717" s="40">
        <f ca="1"/>
        <v>5.3099999999999994E-2</v>
      </c>
      <c r="I2717" s="85"/>
      <c r="J2717" s="41">
        <v>0.26999999999998658</v>
      </c>
      <c r="K2717" s="85"/>
      <c r="L2717" s="42">
        <f ca="1"/>
        <v>1.324423768337107E-3</v>
      </c>
      <c r="M2717" s="41">
        <f ca="1"/>
        <v>8.9549999999996382E-2</v>
      </c>
      <c r="N2717" s="43">
        <f ca="1"/>
        <v>0.28219178082191781</v>
      </c>
      <c r="O2717" s="25"/>
      <c r="P2717" s="43">
        <f ca="1"/>
        <v>0.18542108347752528</v>
      </c>
      <c r="Q2717" s="43">
        <f ca="1"/>
        <v>4.1992422388063222E-2</v>
      </c>
      <c r="R2717" s="25"/>
      <c r="S2717" s="38">
        <f ca="1"/>
        <v>0.57355061354147652</v>
      </c>
      <c r="T2717" s="38">
        <f ca="1"/>
        <v>0.51674763057563466</v>
      </c>
      <c r="U2717" s="85"/>
      <c r="V2717" s="38">
        <f ca="1"/>
        <v>5.4156280350211574</v>
      </c>
      <c r="W2717" s="46">
        <f ca="1"/>
        <v>5</v>
      </c>
    </row>
    <row r="2718" spans="2:23" x14ac:dyDescent="0.25">
      <c r="B2718" s="76">
        <f ca="1"/>
        <v>83</v>
      </c>
      <c r="C2718" s="39">
        <f ca="1"/>
        <v>45274</v>
      </c>
      <c r="D2718" s="25">
        <f ca="1"/>
        <v>5</v>
      </c>
      <c r="E2718" s="85"/>
      <c r="F2718" s="25">
        <f ca="1"/>
        <v>83.11</v>
      </c>
      <c r="G2718" s="40">
        <f ca="1"/>
        <v>0</v>
      </c>
      <c r="H2718" s="40">
        <f ca="1"/>
        <v>5.3099999999999994E-2</v>
      </c>
      <c r="I2718" s="85"/>
      <c r="J2718" s="41">
        <v>0.27009999999998657</v>
      </c>
      <c r="K2718" s="85"/>
      <c r="L2718" s="42">
        <f ca="1"/>
        <v>1.324423768337107E-3</v>
      </c>
      <c r="M2718" s="41">
        <f ca="1"/>
        <v>8.9577004999996365E-2</v>
      </c>
      <c r="N2718" s="43">
        <f ca="1"/>
        <v>0.28219178082191781</v>
      </c>
      <c r="O2718" s="25"/>
      <c r="P2718" s="43">
        <f ca="1"/>
        <v>0.18540554632035205</v>
      </c>
      <c r="Q2718" s="43">
        <f ca="1"/>
        <v>4.1923763504560591E-2</v>
      </c>
      <c r="R2718" s="25"/>
      <c r="S2718" s="38">
        <f ca="1"/>
        <v>0.5735445207471791</v>
      </c>
      <c r="T2718" s="38">
        <f ca="1"/>
        <v>0.51672026374409219</v>
      </c>
      <c r="U2718" s="85"/>
      <c r="V2718" s="38">
        <f ca="1"/>
        <v>5.4173593274088105</v>
      </c>
      <c r="W2718" s="46">
        <f ca="1"/>
        <v>5</v>
      </c>
    </row>
    <row r="2719" spans="2:23" x14ac:dyDescent="0.25">
      <c r="B2719" s="76">
        <f ca="1"/>
        <v>83</v>
      </c>
      <c r="C2719" s="39">
        <f ca="1"/>
        <v>45274</v>
      </c>
      <c r="D2719" s="25">
        <f ca="1"/>
        <v>5</v>
      </c>
      <c r="E2719" s="85"/>
      <c r="F2719" s="25">
        <f ca="1"/>
        <v>83.11</v>
      </c>
      <c r="G2719" s="40">
        <f ca="1"/>
        <v>0</v>
      </c>
      <c r="H2719" s="40">
        <f ca="1"/>
        <v>5.3099999999999994E-2</v>
      </c>
      <c r="I2719" s="85"/>
      <c r="J2719" s="41">
        <v>0.27019999999998656</v>
      </c>
      <c r="K2719" s="85"/>
      <c r="L2719" s="42">
        <f ca="1"/>
        <v>1.324423768337107E-3</v>
      </c>
      <c r="M2719" s="41">
        <f ca="1"/>
        <v>8.960401999999637E-2</v>
      </c>
      <c r="N2719" s="43">
        <f ca="1"/>
        <v>0.28219178082191781</v>
      </c>
      <c r="O2719" s="25"/>
      <c r="P2719" s="43">
        <f ca="1"/>
        <v>0.18539004032381565</v>
      </c>
      <c r="Q2719" s="43">
        <f ca="1"/>
        <v>4.1855135781694752E-2</v>
      </c>
      <c r="R2719" s="25"/>
      <c r="S2719" s="38">
        <f ca="1"/>
        <v>0.57353844015482236</v>
      </c>
      <c r="T2719" s="38">
        <f ca="1"/>
        <v>0.51669290925418732</v>
      </c>
      <c r="U2719" s="85"/>
      <c r="V2719" s="38">
        <f ca="1"/>
        <v>5.4190906247787396</v>
      </c>
      <c r="W2719" s="46">
        <f ca="1"/>
        <v>5</v>
      </c>
    </row>
    <row r="2720" spans="2:23" x14ac:dyDescent="0.25">
      <c r="B2720" s="76">
        <f ca="1"/>
        <v>83</v>
      </c>
      <c r="C2720" s="39">
        <f ca="1"/>
        <v>45274</v>
      </c>
      <c r="D2720" s="25">
        <f ca="1"/>
        <v>5</v>
      </c>
      <c r="E2720" s="85"/>
      <c r="F2720" s="25">
        <f ca="1"/>
        <v>83.11</v>
      </c>
      <c r="G2720" s="40">
        <f ca="1"/>
        <v>0</v>
      </c>
      <c r="H2720" s="40">
        <f ca="1"/>
        <v>5.3099999999999994E-2</v>
      </c>
      <c r="I2720" s="85"/>
      <c r="J2720" s="41">
        <v>0.27029999999998655</v>
      </c>
      <c r="K2720" s="85"/>
      <c r="L2720" s="42">
        <f ca="1"/>
        <v>1.324423768337107E-3</v>
      </c>
      <c r="M2720" s="41">
        <f ca="1"/>
        <v>8.9631044999996357E-2</v>
      </c>
      <c r="N2720" s="43">
        <f ca="1"/>
        <v>0.28219178082191781</v>
      </c>
      <c r="O2720" s="25"/>
      <c r="P2720" s="43">
        <f ca="1"/>
        <v>0.18537456545333153</v>
      </c>
      <c r="Q2720" s="43">
        <f ca="1"/>
        <v>4.1786539184881205E-2</v>
      </c>
      <c r="R2720" s="25"/>
      <c r="S2720" s="38">
        <f ca="1"/>
        <v>0.57353237175095095</v>
      </c>
      <c r="T2720" s="38">
        <f ca="1"/>
        <v>0.51666556709237044</v>
      </c>
      <c r="U2720" s="85"/>
      <c r="V2720" s="38">
        <f ca="1"/>
        <v>5.4208219271205706</v>
      </c>
      <c r="W2720" s="46">
        <f ca="1"/>
        <v>5</v>
      </c>
    </row>
    <row r="2721" spans="2:23" x14ac:dyDescent="0.25">
      <c r="B2721" s="76">
        <f ca="1"/>
        <v>83</v>
      </c>
      <c r="C2721" s="39">
        <f ca="1"/>
        <v>45274</v>
      </c>
      <c r="D2721" s="25">
        <f ca="1"/>
        <v>5</v>
      </c>
      <c r="E2721" s="85"/>
      <c r="F2721" s="25">
        <f ca="1"/>
        <v>83.11</v>
      </c>
      <c r="G2721" s="40">
        <f ca="1"/>
        <v>0</v>
      </c>
      <c r="H2721" s="40">
        <f ca="1"/>
        <v>5.3099999999999994E-2</v>
      </c>
      <c r="I2721" s="85"/>
      <c r="J2721" s="41">
        <v>0.27039999999998654</v>
      </c>
      <c r="K2721" s="85"/>
      <c r="L2721" s="42">
        <f ca="1"/>
        <v>1.324423768337107E-3</v>
      </c>
      <c r="M2721" s="41">
        <f ca="1"/>
        <v>8.9658079999996365E-2</v>
      </c>
      <c r="N2721" s="43">
        <f ca="1"/>
        <v>0.28219178082191781</v>
      </c>
      <c r="O2721" s="25"/>
      <c r="P2721" s="43">
        <f ca="1"/>
        <v>0.18535912167436641</v>
      </c>
      <c r="Q2721" s="43">
        <f ca="1"/>
        <v>4.1717973679586656E-2</v>
      </c>
      <c r="R2721" s="25"/>
      <c r="S2721" s="38">
        <f ca="1"/>
        <v>0.57352631552212929</v>
      </c>
      <c r="T2721" s="38">
        <f ca="1"/>
        <v>0.51663823724511204</v>
      </c>
      <c r="U2721" s="85"/>
      <c r="V2721" s="38">
        <f ca="1"/>
        <v>5.4225532344239298</v>
      </c>
      <c r="W2721" s="46">
        <f ca="1"/>
        <v>5</v>
      </c>
    </row>
    <row r="2722" spans="2:23" x14ac:dyDescent="0.25">
      <c r="B2722" s="76">
        <f ca="1"/>
        <v>83</v>
      </c>
      <c r="C2722" s="39">
        <f ca="1"/>
        <v>45274</v>
      </c>
      <c r="D2722" s="25">
        <f ca="1"/>
        <v>5</v>
      </c>
      <c r="E2722" s="85"/>
      <c r="F2722" s="25">
        <f ca="1"/>
        <v>83.11</v>
      </c>
      <c r="G2722" s="40">
        <f ca="1"/>
        <v>0</v>
      </c>
      <c r="H2722" s="40">
        <f ca="1"/>
        <v>5.3099999999999994E-2</v>
      </c>
      <c r="I2722" s="85"/>
      <c r="J2722" s="41">
        <v>0.27049999999998653</v>
      </c>
      <c r="K2722" s="85"/>
      <c r="L2722" s="42">
        <f ca="1"/>
        <v>1.324423768337107E-3</v>
      </c>
      <c r="M2722" s="41">
        <f ca="1"/>
        <v>8.9685124999996341E-2</v>
      </c>
      <c r="N2722" s="43">
        <f ca="1"/>
        <v>0.28219178082191781</v>
      </c>
      <c r="O2722" s="25"/>
      <c r="P2722" s="43">
        <f ca="1"/>
        <v>0.18534370895243793</v>
      </c>
      <c r="Q2722" s="43">
        <f ca="1"/>
        <v>4.1649439231328744E-2</v>
      </c>
      <c r="R2722" s="25"/>
      <c r="S2722" s="38">
        <f ca="1"/>
        <v>0.57352027145494122</v>
      </c>
      <c r="T2722" s="38">
        <f ca="1"/>
        <v>0.51661091969890216</v>
      </c>
      <c r="U2722" s="85"/>
      <c r="V2722" s="38">
        <f ca="1"/>
        <v>5.4242845466784289</v>
      </c>
      <c r="W2722" s="46">
        <f ca="1"/>
        <v>5</v>
      </c>
    </row>
    <row r="2723" spans="2:23" x14ac:dyDescent="0.25">
      <c r="B2723" s="76">
        <f ca="1"/>
        <v>83</v>
      </c>
      <c r="C2723" s="39">
        <f ca="1"/>
        <v>45274</v>
      </c>
      <c r="D2723" s="25">
        <f ca="1"/>
        <v>5</v>
      </c>
      <c r="E2723" s="85"/>
      <c r="F2723" s="25">
        <f ca="1"/>
        <v>83.11</v>
      </c>
      <c r="G2723" s="40">
        <f ca="1"/>
        <v>0</v>
      </c>
      <c r="H2723" s="40">
        <f ca="1"/>
        <v>5.3099999999999994E-2</v>
      </c>
      <c r="I2723" s="85"/>
      <c r="J2723" s="41">
        <v>0.27059999999998652</v>
      </c>
      <c r="K2723" s="85"/>
      <c r="L2723" s="42">
        <f ca="1"/>
        <v>1.324423768337107E-3</v>
      </c>
      <c r="M2723" s="41">
        <f ca="1"/>
        <v>8.9712179999996339E-2</v>
      </c>
      <c r="N2723" s="43">
        <f ca="1"/>
        <v>0.28219178082191781</v>
      </c>
      <c r="O2723" s="25"/>
      <c r="P2723" s="43">
        <f ca="1"/>
        <v>0.18532832725311491</v>
      </c>
      <c r="Q2723" s="43">
        <f ca="1"/>
        <v>4.1580935805676289E-2</v>
      </c>
      <c r="R2723" s="25"/>
      <c r="S2723" s="38">
        <f ca="1"/>
        <v>0.57351423953599023</v>
      </c>
      <c r="T2723" s="38">
        <f ca="1"/>
        <v>0.51658361444025103</v>
      </c>
      <c r="U2723" s="85"/>
      <c r="V2723" s="38">
        <f ca="1"/>
        <v>5.4260158638736939</v>
      </c>
      <c r="W2723" s="46">
        <f ca="1"/>
        <v>5</v>
      </c>
    </row>
    <row r="2724" spans="2:23" x14ac:dyDescent="0.25">
      <c r="B2724" s="76">
        <f ca="1"/>
        <v>83</v>
      </c>
      <c r="C2724" s="39">
        <f ca="1"/>
        <v>45274</v>
      </c>
      <c r="D2724" s="25">
        <f ca="1"/>
        <v>5</v>
      </c>
      <c r="E2724" s="85"/>
      <c r="F2724" s="25">
        <f ca="1"/>
        <v>83.11</v>
      </c>
      <c r="G2724" s="40">
        <f ca="1"/>
        <v>0</v>
      </c>
      <c r="H2724" s="40">
        <f ca="1"/>
        <v>5.3099999999999994E-2</v>
      </c>
      <c r="I2724" s="85"/>
      <c r="J2724" s="41">
        <v>0.27069999999998651</v>
      </c>
      <c r="K2724" s="85"/>
      <c r="L2724" s="42">
        <f ca="1"/>
        <v>1.324423768337107E-3</v>
      </c>
      <c r="M2724" s="41">
        <f ca="1"/>
        <v>8.9739244999996332E-2</v>
      </c>
      <c r="N2724" s="43">
        <f ca="1"/>
        <v>0.28219178082191781</v>
      </c>
      <c r="O2724" s="25"/>
      <c r="P2724" s="43">
        <f ca="1"/>
        <v>0.18531297654201681</v>
      </c>
      <c r="Q2724" s="43">
        <f ca="1"/>
        <v>4.1512463368248764E-2</v>
      </c>
      <c r="R2724" s="25"/>
      <c r="S2724" s="38">
        <f ca="1"/>
        <v>0.57350821975189947</v>
      </c>
      <c r="T2724" s="38">
        <f ca="1"/>
        <v>0.51655632145568808</v>
      </c>
      <c r="U2724" s="85"/>
      <c r="V2724" s="38">
        <f ca="1"/>
        <v>5.427747185999408</v>
      </c>
      <c r="W2724" s="46">
        <f ca="1"/>
        <v>5</v>
      </c>
    </row>
    <row r="2725" spans="2:23" x14ac:dyDescent="0.25">
      <c r="B2725" s="76">
        <f ca="1"/>
        <v>83</v>
      </c>
      <c r="C2725" s="39">
        <f ca="1"/>
        <v>45274</v>
      </c>
      <c r="D2725" s="25">
        <f ca="1"/>
        <v>5</v>
      </c>
      <c r="E2725" s="85"/>
      <c r="F2725" s="25">
        <f ca="1"/>
        <v>83.11</v>
      </c>
      <c r="G2725" s="40">
        <f ca="1"/>
        <v>0</v>
      </c>
      <c r="H2725" s="40">
        <f ca="1"/>
        <v>5.3099999999999994E-2</v>
      </c>
      <c r="I2725" s="85"/>
      <c r="J2725" s="41">
        <v>0.2707999999999865</v>
      </c>
      <c r="K2725" s="85"/>
      <c r="L2725" s="42">
        <f ca="1"/>
        <v>1.324423768337107E-3</v>
      </c>
      <c r="M2725" s="41">
        <f ca="1"/>
        <v>8.9766319999996347E-2</v>
      </c>
      <c r="N2725" s="43">
        <f ca="1"/>
        <v>0.28219178082191781</v>
      </c>
      <c r="O2725" s="25"/>
      <c r="P2725" s="43">
        <f ca="1"/>
        <v>0.18529765678481405</v>
      </c>
      <c r="Q2725" s="43">
        <f ca="1"/>
        <v>4.1444021884716575E-2</v>
      </c>
      <c r="R2725" s="25"/>
      <c r="S2725" s="38">
        <f ca="1"/>
        <v>0.57350221208931174</v>
      </c>
      <c r="T2725" s="38">
        <f ca="1"/>
        <v>0.51652904073176287</v>
      </c>
      <c r="U2725" s="85"/>
      <c r="V2725" s="38">
        <f ca="1"/>
        <v>5.4294785130452254</v>
      </c>
      <c r="W2725" s="46">
        <f ca="1"/>
        <v>5</v>
      </c>
    </row>
    <row r="2726" spans="2:23" x14ac:dyDescent="0.25">
      <c r="B2726" s="76">
        <f ca="1"/>
        <v>83</v>
      </c>
      <c r="C2726" s="39">
        <f ca="1"/>
        <v>45274</v>
      </c>
      <c r="D2726" s="25">
        <f ca="1"/>
        <v>5</v>
      </c>
      <c r="E2726" s="85"/>
      <c r="F2726" s="25">
        <f ca="1"/>
        <v>83.11</v>
      </c>
      <c r="G2726" s="40">
        <f ca="1"/>
        <v>0</v>
      </c>
      <c r="H2726" s="40">
        <f ca="1"/>
        <v>5.3099999999999994E-2</v>
      </c>
      <c r="I2726" s="85"/>
      <c r="J2726" s="41">
        <v>0.27089999999998648</v>
      </c>
      <c r="K2726" s="85"/>
      <c r="L2726" s="42">
        <f ca="1"/>
        <v>1.324423768337107E-3</v>
      </c>
      <c r="M2726" s="41">
        <f ca="1"/>
        <v>8.9793404999996329E-2</v>
      </c>
      <c r="N2726" s="43">
        <f ca="1"/>
        <v>0.28219178082191781</v>
      </c>
      <c r="O2726" s="25"/>
      <c r="P2726" s="43">
        <f ca="1"/>
        <v>0.18528236794722766</v>
      </c>
      <c r="Q2726" s="43">
        <f ca="1"/>
        <v>4.1375611320800781E-2</v>
      </c>
      <c r="R2726" s="25"/>
      <c r="S2726" s="38">
        <f ca="1"/>
        <v>0.57349621653488903</v>
      </c>
      <c r="T2726" s="38">
        <f ca="1"/>
        <v>0.51650177225504423</v>
      </c>
      <c r="U2726" s="85"/>
      <c r="V2726" s="38">
        <f ca="1"/>
        <v>5.4312098450008435</v>
      </c>
      <c r="W2726" s="46">
        <f ca="1"/>
        <v>5</v>
      </c>
    </row>
    <row r="2727" spans="2:23" x14ac:dyDescent="0.25">
      <c r="B2727" s="76">
        <f ca="1"/>
        <v>83</v>
      </c>
      <c r="C2727" s="39">
        <f ca="1"/>
        <v>45274</v>
      </c>
      <c r="D2727" s="25">
        <f ca="1"/>
        <v>5</v>
      </c>
      <c r="E2727" s="85"/>
      <c r="F2727" s="25">
        <f ca="1"/>
        <v>83.11</v>
      </c>
      <c r="G2727" s="40">
        <f ca="1"/>
        <v>0</v>
      </c>
      <c r="H2727" s="40">
        <f ca="1"/>
        <v>5.3099999999999994E-2</v>
      </c>
      <c r="I2727" s="85"/>
      <c r="J2727" s="41">
        <v>0.27099999999998647</v>
      </c>
      <c r="K2727" s="85"/>
      <c r="L2727" s="42">
        <f ca="1"/>
        <v>1.324423768337107E-3</v>
      </c>
      <c r="M2727" s="41">
        <f ca="1"/>
        <v>8.9820499999996334E-2</v>
      </c>
      <c r="N2727" s="43">
        <f ca="1"/>
        <v>0.28219178082191781</v>
      </c>
      <c r="O2727" s="25"/>
      <c r="P2727" s="43">
        <f ca="1"/>
        <v>0.18526710999502929</v>
      </c>
      <c r="Q2727" s="43">
        <f ca="1"/>
        <v>4.1307231642272985E-2</v>
      </c>
      <c r="R2727" s="25"/>
      <c r="S2727" s="38">
        <f ca="1"/>
        <v>0.57349023307531288</v>
      </c>
      <c r="T2727" s="38">
        <f ca="1"/>
        <v>0.5164745160121208</v>
      </c>
      <c r="U2727" s="85"/>
      <c r="V2727" s="38">
        <f ca="1"/>
        <v>5.432941181855945</v>
      </c>
      <c r="W2727" s="46">
        <f ca="1"/>
        <v>5</v>
      </c>
    </row>
    <row r="2728" spans="2:23" x14ac:dyDescent="0.25">
      <c r="B2728" s="76">
        <f ca="1"/>
        <v>83</v>
      </c>
      <c r="C2728" s="39">
        <f ca="1"/>
        <v>45274</v>
      </c>
      <c r="D2728" s="25">
        <f ca="1"/>
        <v>5</v>
      </c>
      <c r="E2728" s="85"/>
      <c r="F2728" s="25">
        <f ca="1"/>
        <v>83.11</v>
      </c>
      <c r="G2728" s="40">
        <f ca="1"/>
        <v>0</v>
      </c>
      <c r="H2728" s="40">
        <f ca="1"/>
        <v>5.3099999999999994E-2</v>
      </c>
      <c r="I2728" s="85"/>
      <c r="J2728" s="41">
        <v>0.27109999999998646</v>
      </c>
      <c r="K2728" s="85"/>
      <c r="L2728" s="42">
        <f ca="1"/>
        <v>1.324423768337107E-3</v>
      </c>
      <c r="M2728" s="41">
        <f ca="1"/>
        <v>8.9847604999996333E-2</v>
      </c>
      <c r="N2728" s="43">
        <f ca="1"/>
        <v>0.28219178082191781</v>
      </c>
      <c r="O2728" s="25"/>
      <c r="P2728" s="43">
        <f ca="1"/>
        <v>0.18525188289404107</v>
      </c>
      <c r="Q2728" s="43">
        <f ca="1"/>
        <v>4.123888281495533E-2</v>
      </c>
      <c r="R2728" s="25"/>
      <c r="S2728" s="38">
        <f ca="1"/>
        <v>0.57348426169728461</v>
      </c>
      <c r="T2728" s="38">
        <f ca="1"/>
        <v>0.51644727198960094</v>
      </c>
      <c r="U2728" s="85"/>
      <c r="V2728" s="38">
        <f ca="1"/>
        <v>5.4346725236002484</v>
      </c>
      <c r="W2728" s="46">
        <f ca="1"/>
        <v>5</v>
      </c>
    </row>
    <row r="2729" spans="2:23" x14ac:dyDescent="0.25">
      <c r="B2729" s="76">
        <f ca="1"/>
        <v>83</v>
      </c>
      <c r="C2729" s="39">
        <f ca="1"/>
        <v>45274</v>
      </c>
      <c r="D2729" s="25">
        <f ca="1"/>
        <v>5</v>
      </c>
      <c r="E2729" s="85"/>
      <c r="F2729" s="25">
        <f ca="1"/>
        <v>83.11</v>
      </c>
      <c r="G2729" s="40">
        <f ca="1"/>
        <v>0</v>
      </c>
      <c r="H2729" s="40">
        <f ca="1"/>
        <v>5.3099999999999994E-2</v>
      </c>
      <c r="I2729" s="85"/>
      <c r="J2729" s="41">
        <v>0.27119999999998645</v>
      </c>
      <c r="K2729" s="85"/>
      <c r="L2729" s="42">
        <f ca="1"/>
        <v>1.324423768337107E-3</v>
      </c>
      <c r="M2729" s="41">
        <f ca="1"/>
        <v>8.9874719999996328E-2</v>
      </c>
      <c r="N2729" s="43">
        <f ca="1"/>
        <v>0.28219178082191781</v>
      </c>
      <c r="O2729" s="25"/>
      <c r="P2729" s="43">
        <f ca="1"/>
        <v>0.18523668661013554</v>
      </c>
      <c r="Q2729" s="43">
        <f ca="1"/>
        <v>4.1170564804720367E-2</v>
      </c>
      <c r="R2729" s="25"/>
      <c r="S2729" s="38">
        <f ca="1"/>
        <v>0.57347830238752429</v>
      </c>
      <c r="T2729" s="38">
        <f ca="1"/>
        <v>0.51642004017411236</v>
      </c>
      <c r="U2729" s="85"/>
      <c r="V2729" s="38">
        <f ca="1"/>
        <v>5.4364038702234652</v>
      </c>
      <c r="W2729" s="46">
        <f ca="1"/>
        <v>5</v>
      </c>
    </row>
    <row r="2730" spans="2:23" x14ac:dyDescent="0.25">
      <c r="B2730" s="76">
        <f ca="1"/>
        <v>83</v>
      </c>
      <c r="C2730" s="39">
        <f ca="1"/>
        <v>45274</v>
      </c>
      <c r="D2730" s="25">
        <f ca="1"/>
        <v>5</v>
      </c>
      <c r="E2730" s="85"/>
      <c r="F2730" s="25">
        <f ca="1"/>
        <v>83.11</v>
      </c>
      <c r="G2730" s="40">
        <f ca="1"/>
        <v>0</v>
      </c>
      <c r="H2730" s="40">
        <f ca="1"/>
        <v>5.3099999999999994E-2</v>
      </c>
      <c r="I2730" s="85"/>
      <c r="J2730" s="41">
        <v>0.27129999999998644</v>
      </c>
      <c r="K2730" s="85"/>
      <c r="L2730" s="42">
        <f ca="1"/>
        <v>1.324423768337107E-3</v>
      </c>
      <c r="M2730" s="41">
        <f ca="1"/>
        <v>8.9901844999996317E-2</v>
      </c>
      <c r="N2730" s="43">
        <f ca="1"/>
        <v>0.28219178082191781</v>
      </c>
      <c r="O2730" s="25"/>
      <c r="P2730" s="43">
        <f ca="1"/>
        <v>0.18522152110923559</v>
      </c>
      <c r="Q2730" s="43">
        <f ca="1"/>
        <v>4.1102277577490992E-2</v>
      </c>
      <c r="R2730" s="25"/>
      <c r="S2730" s="38">
        <f ca="1"/>
        <v>0.57347235513277206</v>
      </c>
      <c r="T2730" s="38">
        <f ca="1"/>
        <v>0.51639282055230251</v>
      </c>
      <c r="U2730" s="85"/>
      <c r="V2730" s="38">
        <f ca="1"/>
        <v>5.4381352217153349</v>
      </c>
      <c r="W2730" s="46">
        <f ca="1"/>
        <v>5</v>
      </c>
    </row>
    <row r="2731" spans="2:23" x14ac:dyDescent="0.25">
      <c r="B2731" s="76">
        <f ca="1"/>
        <v>83</v>
      </c>
      <c r="C2731" s="39">
        <f ca="1"/>
        <v>45274</v>
      </c>
      <c r="D2731" s="25">
        <f ca="1"/>
        <v>5</v>
      </c>
      <c r="E2731" s="85"/>
      <c r="F2731" s="25">
        <f ca="1"/>
        <v>83.11</v>
      </c>
      <c r="G2731" s="40">
        <f ca="1"/>
        <v>0</v>
      </c>
      <c r="H2731" s="40">
        <f ca="1"/>
        <v>5.3099999999999994E-2</v>
      </c>
      <c r="I2731" s="85"/>
      <c r="J2731" s="41">
        <v>0.27139999999998643</v>
      </c>
      <c r="K2731" s="85"/>
      <c r="L2731" s="42">
        <f ca="1"/>
        <v>1.324423768337107E-3</v>
      </c>
      <c r="M2731" s="41">
        <f ca="1"/>
        <v>8.9928979999996314E-2</v>
      </c>
      <c r="N2731" s="43">
        <f ca="1"/>
        <v>0.28219178082191781</v>
      </c>
      <c r="O2731" s="25"/>
      <c r="P2731" s="43">
        <f ca="1"/>
        <v>0.18520638635731432</v>
      </c>
      <c r="Q2731" s="43">
        <f ca="1"/>
        <v>4.1034021099240287E-2</v>
      </c>
      <c r="R2731" s="25"/>
      <c r="S2731" s="38">
        <f ca="1"/>
        <v>0.57346641991978675</v>
      </c>
      <c r="T2731" s="38">
        <f ca="1"/>
        <v>0.51636561311083784</v>
      </c>
      <c r="U2731" s="85"/>
      <c r="V2731" s="38">
        <f ca="1"/>
        <v>5.4398665780656046</v>
      </c>
      <c r="W2731" s="46">
        <f ca="1"/>
        <v>5</v>
      </c>
    </row>
    <row r="2732" spans="2:23" x14ac:dyDescent="0.25">
      <c r="B2732" s="76">
        <f ca="1"/>
        <v>83</v>
      </c>
      <c r="C2732" s="39">
        <f ca="1"/>
        <v>45274</v>
      </c>
      <c r="D2732" s="25">
        <f ca="1"/>
        <v>5</v>
      </c>
      <c r="E2732" s="85"/>
      <c r="F2732" s="25">
        <f ca="1"/>
        <v>83.11</v>
      </c>
      <c r="G2732" s="40">
        <f ca="1"/>
        <v>0</v>
      </c>
      <c r="H2732" s="40">
        <f ca="1"/>
        <v>5.3099999999999994E-2</v>
      </c>
      <c r="I2732" s="85"/>
      <c r="J2732" s="41">
        <v>0.27149999999998642</v>
      </c>
      <c r="K2732" s="85"/>
      <c r="L2732" s="42">
        <f ca="1"/>
        <v>1.324423768337107E-3</v>
      </c>
      <c r="M2732" s="41">
        <f ca="1"/>
        <v>8.9956124999996306E-2</v>
      </c>
      <c r="N2732" s="43">
        <f ca="1"/>
        <v>0.28219178082191781</v>
      </c>
      <c r="O2732" s="25"/>
      <c r="P2732" s="43">
        <f ca="1"/>
        <v>0.18519128232039495</v>
      </c>
      <c r="Q2732" s="43">
        <f ca="1"/>
        <v>4.0965795335991484E-2</v>
      </c>
      <c r="R2732" s="25"/>
      <c r="S2732" s="38">
        <f ca="1"/>
        <v>0.57346049673534683</v>
      </c>
      <c r="T2732" s="38">
        <f ca="1"/>
        <v>0.51633841783640488</v>
      </c>
      <c r="U2732" s="85"/>
      <c r="V2732" s="38">
        <f ca="1"/>
        <v>5.4415979392640423</v>
      </c>
      <c r="W2732" s="46">
        <f ca="1"/>
        <v>5</v>
      </c>
    </row>
    <row r="2733" spans="2:23" x14ac:dyDescent="0.25">
      <c r="B2733" s="76">
        <f ca="1"/>
        <v>83</v>
      </c>
      <c r="C2733" s="39">
        <f ca="1"/>
        <v>45274</v>
      </c>
      <c r="D2733" s="25">
        <f ca="1"/>
        <v>5</v>
      </c>
      <c r="E2733" s="85"/>
      <c r="F2733" s="25">
        <f ca="1"/>
        <v>83.11</v>
      </c>
      <c r="G2733" s="40">
        <f ca="1"/>
        <v>0</v>
      </c>
      <c r="H2733" s="40">
        <f ca="1"/>
        <v>5.3099999999999994E-2</v>
      </c>
      <c r="I2733" s="85"/>
      <c r="J2733" s="41">
        <v>0.27159999999998641</v>
      </c>
      <c r="K2733" s="85"/>
      <c r="L2733" s="42">
        <f ca="1"/>
        <v>1.324423768337107E-3</v>
      </c>
      <c r="M2733" s="41">
        <f ca="1"/>
        <v>8.9983279999996307E-2</v>
      </c>
      <c r="N2733" s="43">
        <f ca="1"/>
        <v>0.28219178082191781</v>
      </c>
      <c r="O2733" s="25"/>
      <c r="P2733" s="43">
        <f ca="1"/>
        <v>0.18517620896455075</v>
      </c>
      <c r="Q2733" s="43">
        <f ca="1"/>
        <v>4.0897600253817862E-2</v>
      </c>
      <c r="R2733" s="25"/>
      <c r="S2733" s="38">
        <f ca="1"/>
        <v>0.57345458556625006</v>
      </c>
      <c r="T2733" s="38">
        <f ca="1"/>
        <v>0.51631123471570906</v>
      </c>
      <c r="U2733" s="85"/>
      <c r="V2733" s="38">
        <f ca="1"/>
        <v>5.4433293053004164</v>
      </c>
      <c r="W2733" s="46">
        <f ca="1"/>
        <v>5</v>
      </c>
    </row>
    <row r="2734" spans="2:23" x14ac:dyDescent="0.25">
      <c r="B2734" s="76">
        <f ca="1"/>
        <v>83</v>
      </c>
      <c r="C2734" s="39">
        <f ca="1"/>
        <v>45274</v>
      </c>
      <c r="D2734" s="25">
        <f ca="1"/>
        <v>5</v>
      </c>
      <c r="E2734" s="85"/>
      <c r="F2734" s="25">
        <f ca="1"/>
        <v>83.11</v>
      </c>
      <c r="G2734" s="40">
        <f ca="1"/>
        <v>0</v>
      </c>
      <c r="H2734" s="40">
        <f ca="1"/>
        <v>5.3099999999999994E-2</v>
      </c>
      <c r="I2734" s="85"/>
      <c r="J2734" s="41">
        <v>0.2716999999999864</v>
      </c>
      <c r="K2734" s="85"/>
      <c r="L2734" s="42">
        <f ca="1"/>
        <v>1.324423768337107E-3</v>
      </c>
      <c r="M2734" s="41">
        <f ca="1"/>
        <v>9.0010444999996303E-2</v>
      </c>
      <c r="N2734" s="43">
        <f ca="1"/>
        <v>0.28219178082191781</v>
      </c>
      <c r="O2734" s="25"/>
      <c r="P2734" s="43">
        <f ca="1"/>
        <v>0.18516116625590495</v>
      </c>
      <c r="Q2734" s="43">
        <f ca="1"/>
        <v>4.082943581884263E-2</v>
      </c>
      <c r="R2734" s="25"/>
      <c r="S2734" s="38">
        <f ca="1"/>
        <v>0.57344868639931335</v>
      </c>
      <c r="T2734" s="38">
        <f ca="1"/>
        <v>0.51628406373547553</v>
      </c>
      <c r="U2734" s="85"/>
      <c r="V2734" s="38">
        <f ca="1"/>
        <v>5.4450606761645233</v>
      </c>
      <c r="W2734" s="46">
        <f ca="1"/>
        <v>5</v>
      </c>
    </row>
    <row r="2735" spans="2:23" x14ac:dyDescent="0.25">
      <c r="B2735" s="76">
        <f ca="1"/>
        <v>83</v>
      </c>
      <c r="C2735" s="39">
        <f ca="1"/>
        <v>45274</v>
      </c>
      <c r="D2735" s="25">
        <f ca="1"/>
        <v>5</v>
      </c>
      <c r="E2735" s="85"/>
      <c r="F2735" s="25">
        <f ca="1"/>
        <v>83.11</v>
      </c>
      <c r="G2735" s="40">
        <f ca="1"/>
        <v>0</v>
      </c>
      <c r="H2735" s="40">
        <f ca="1"/>
        <v>5.3099999999999994E-2</v>
      </c>
      <c r="I2735" s="85"/>
      <c r="J2735" s="41">
        <v>0.27179999999998639</v>
      </c>
      <c r="K2735" s="85"/>
      <c r="L2735" s="42">
        <f ca="1"/>
        <v>1.324423768337107E-3</v>
      </c>
      <c r="M2735" s="41">
        <f ca="1"/>
        <v>9.0037619999996293E-2</v>
      </c>
      <c r="N2735" s="43">
        <f ca="1"/>
        <v>0.28219178082191781</v>
      </c>
      <c r="O2735" s="25"/>
      <c r="P2735" s="43">
        <f ca="1"/>
        <v>0.1851461541606306</v>
      </c>
      <c r="Q2735" s="43">
        <f ca="1"/>
        <v>4.0761301997238875E-2</v>
      </c>
      <c r="R2735" s="25"/>
      <c r="S2735" s="38">
        <f ca="1"/>
        <v>0.57344279922137253</v>
      </c>
      <c r="T2735" s="38">
        <f ca="1"/>
        <v>0.51625690488244858</v>
      </c>
      <c r="U2735" s="85"/>
      <c r="V2735" s="38">
        <f ca="1"/>
        <v>5.4467920518461455</v>
      </c>
      <c r="W2735" s="46">
        <f ca="1"/>
        <v>5</v>
      </c>
    </row>
    <row r="2736" spans="2:23" x14ac:dyDescent="0.25">
      <c r="B2736" s="76">
        <f ca="1"/>
        <v>83</v>
      </c>
      <c r="C2736" s="39">
        <f ca="1"/>
        <v>45274</v>
      </c>
      <c r="D2736" s="25">
        <f ca="1"/>
        <v>5</v>
      </c>
      <c r="E2736" s="85"/>
      <c r="F2736" s="25">
        <f ca="1"/>
        <v>83.11</v>
      </c>
      <c r="G2736" s="40">
        <f ca="1"/>
        <v>0</v>
      </c>
      <c r="H2736" s="40">
        <f ca="1"/>
        <v>5.3099999999999994E-2</v>
      </c>
      <c r="I2736" s="85"/>
      <c r="J2736" s="41">
        <v>0.27189999999998637</v>
      </c>
      <c r="K2736" s="85"/>
      <c r="L2736" s="42">
        <f ca="1"/>
        <v>1.324423768337107E-3</v>
      </c>
      <c r="M2736" s="41">
        <f ca="1"/>
        <v>9.0064804999996292E-2</v>
      </c>
      <c r="N2736" s="43">
        <f ca="1"/>
        <v>0.28219178082191781</v>
      </c>
      <c r="O2736" s="25"/>
      <c r="P2736" s="43">
        <f ca="1"/>
        <v>0.18513117264495058</v>
      </c>
      <c r="Q2736" s="43">
        <f ca="1"/>
        <v>4.0693198755229421E-2</v>
      </c>
      <c r="R2736" s="25"/>
      <c r="S2736" s="38">
        <f ca="1"/>
        <v>0.57343692401928303</v>
      </c>
      <c r="T2736" s="38">
        <f ca="1"/>
        <v>0.51622975814339167</v>
      </c>
      <c r="U2736" s="85"/>
      <c r="V2736" s="38">
        <f ca="1"/>
        <v>5.4485234323351364</v>
      </c>
      <c r="W2736" s="46">
        <f ca="1"/>
        <v>5</v>
      </c>
    </row>
    <row r="2737" spans="2:23" x14ac:dyDescent="0.25">
      <c r="B2737" s="76">
        <f ca="1"/>
        <v>83</v>
      </c>
      <c r="C2737" s="39">
        <f ca="1"/>
        <v>45274</v>
      </c>
      <c r="D2737" s="25">
        <f ca="1"/>
        <v>5</v>
      </c>
      <c r="E2737" s="85"/>
      <c r="F2737" s="25">
        <f ca="1"/>
        <v>83.11</v>
      </c>
      <c r="G2737" s="40">
        <f ca="1"/>
        <v>0</v>
      </c>
      <c r="H2737" s="40">
        <f ca="1"/>
        <v>5.3099999999999994E-2</v>
      </c>
      <c r="I2737" s="85"/>
      <c r="J2737" s="41">
        <v>0.27199999999998636</v>
      </c>
      <c r="K2737" s="85"/>
      <c r="L2737" s="42">
        <f ca="1"/>
        <v>1.324423768337107E-3</v>
      </c>
      <c r="M2737" s="41">
        <f ca="1"/>
        <v>9.0091999999996286E-2</v>
      </c>
      <c r="N2737" s="43">
        <f ca="1"/>
        <v>0.28219178082191781</v>
      </c>
      <c r="O2737" s="25"/>
      <c r="P2737" s="43">
        <f ca="1"/>
        <v>0.1851162216751373</v>
      </c>
      <c r="Q2737" s="43">
        <f ca="1"/>
        <v>4.0625126059086719E-2</v>
      </c>
      <c r="R2737" s="25"/>
      <c r="S2737" s="38">
        <f ca="1"/>
        <v>0.57343106077991901</v>
      </c>
      <c r="T2737" s="38">
        <f ca="1"/>
        <v>0.51620262350508783</v>
      </c>
      <c r="U2737" s="85"/>
      <c r="V2737" s="38">
        <f ca="1"/>
        <v>5.4502548176212855</v>
      </c>
      <c r="W2737" s="46">
        <f ca="1"/>
        <v>5</v>
      </c>
    </row>
    <row r="2738" spans="2:23" x14ac:dyDescent="0.25">
      <c r="B2738" s="76">
        <f ca="1"/>
        <v>83</v>
      </c>
      <c r="C2738" s="39">
        <f ca="1"/>
        <v>45274</v>
      </c>
      <c r="D2738" s="25">
        <f ca="1"/>
        <v>5</v>
      </c>
      <c r="E2738" s="85"/>
      <c r="F2738" s="25">
        <f ca="1"/>
        <v>83.11</v>
      </c>
      <c r="G2738" s="40">
        <f ca="1"/>
        <v>0</v>
      </c>
      <c r="H2738" s="40">
        <f ca="1"/>
        <v>5.3099999999999994E-2</v>
      </c>
      <c r="I2738" s="85"/>
      <c r="J2738" s="41">
        <v>0.27209999999998635</v>
      </c>
      <c r="K2738" s="85"/>
      <c r="L2738" s="42">
        <f ca="1"/>
        <v>1.324423768337107E-3</v>
      </c>
      <c r="M2738" s="41">
        <f ca="1"/>
        <v>9.0119204999996289E-2</v>
      </c>
      <c r="N2738" s="43">
        <f ca="1"/>
        <v>0.28219178082191781</v>
      </c>
      <c r="O2738" s="25"/>
      <c r="P2738" s="43">
        <f ca="1"/>
        <v>0.18510130121751292</v>
      </c>
      <c r="Q2738" s="43">
        <f ca="1"/>
        <v>4.0557083875132904E-2</v>
      </c>
      <c r="R2738" s="25"/>
      <c r="S2738" s="38">
        <f ca="1"/>
        <v>0.57342520949017395</v>
      </c>
      <c r="T2738" s="38">
        <f ca="1"/>
        <v>0.51617550095433928</v>
      </c>
      <c r="U2738" s="85"/>
      <c r="V2738" s="38">
        <f ca="1"/>
        <v>5.4519862076944534</v>
      </c>
      <c r="W2738" s="46">
        <f ca="1"/>
        <v>5</v>
      </c>
    </row>
    <row r="2739" spans="2:23" x14ac:dyDescent="0.25">
      <c r="B2739" s="76">
        <f ca="1"/>
        <v>83</v>
      </c>
      <c r="C2739" s="39">
        <f ca="1"/>
        <v>45274</v>
      </c>
      <c r="D2739" s="25">
        <f ca="1"/>
        <v>5</v>
      </c>
      <c r="E2739" s="85"/>
      <c r="F2739" s="25">
        <f ca="1"/>
        <v>83.11</v>
      </c>
      <c r="G2739" s="40">
        <f ca="1"/>
        <v>0</v>
      </c>
      <c r="H2739" s="40">
        <f ca="1"/>
        <v>5.3099999999999994E-2</v>
      </c>
      <c r="I2739" s="85"/>
      <c r="J2739" s="41">
        <v>0.27219999999998634</v>
      </c>
      <c r="K2739" s="85"/>
      <c r="L2739" s="42">
        <f ca="1"/>
        <v>1.324423768337107E-3</v>
      </c>
      <c r="M2739" s="41">
        <f ca="1"/>
        <v>9.0146419999996286E-2</v>
      </c>
      <c r="N2739" s="43">
        <f ca="1"/>
        <v>0.28219178082191781</v>
      </c>
      <c r="O2739" s="25"/>
      <c r="P2739" s="43">
        <f ca="1"/>
        <v>0.18508641123844902</v>
      </c>
      <c r="Q2739" s="43">
        <f ca="1"/>
        <v>4.0489072169739571E-2</v>
      </c>
      <c r="R2739" s="25"/>
      <c r="S2739" s="38">
        <f ca="1"/>
        <v>0.57341937013696032</v>
      </c>
      <c r="T2739" s="38">
        <f ca="1"/>
        <v>0.51614839047796734</v>
      </c>
      <c r="U2739" s="85"/>
      <c r="V2739" s="38">
        <f ca="1"/>
        <v>5.4537176025444793</v>
      </c>
      <c r="W2739" s="46">
        <f ca="1"/>
        <v>5</v>
      </c>
    </row>
    <row r="2740" spans="2:23" x14ac:dyDescent="0.25">
      <c r="B2740" s="76">
        <f ca="1"/>
        <v>83</v>
      </c>
      <c r="C2740" s="39">
        <f ca="1"/>
        <v>45274</v>
      </c>
      <c r="D2740" s="25">
        <f ca="1"/>
        <v>5</v>
      </c>
      <c r="E2740" s="85"/>
      <c r="F2740" s="25">
        <f ca="1"/>
        <v>83.11</v>
      </c>
      <c r="G2740" s="40">
        <f ca="1"/>
        <v>0</v>
      </c>
      <c r="H2740" s="40">
        <f ca="1"/>
        <v>5.3099999999999994E-2</v>
      </c>
      <c r="I2740" s="85"/>
      <c r="J2740" s="41">
        <v>0.27229999999998633</v>
      </c>
      <c r="K2740" s="85"/>
      <c r="L2740" s="42">
        <f ca="1"/>
        <v>1.324423768337107E-3</v>
      </c>
      <c r="M2740" s="41">
        <f ca="1"/>
        <v>9.0173644999996277E-2</v>
      </c>
      <c r="N2740" s="43">
        <f ca="1"/>
        <v>0.28219178082191781</v>
      </c>
      <c r="O2740" s="25"/>
      <c r="P2740" s="43">
        <f ca="1"/>
        <v>0.18507155170436654</v>
      </c>
      <c r="Q2740" s="43">
        <f ca="1"/>
        <v>4.0421090909327662E-2</v>
      </c>
      <c r="R2740" s="25"/>
      <c r="S2740" s="38">
        <f ca="1"/>
        <v>0.57341354270720946</v>
      </c>
      <c r="T2740" s="38">
        <f ca="1"/>
        <v>0.51612129206281221</v>
      </c>
      <c r="U2740" s="85"/>
      <c r="V2740" s="38">
        <f ca="1"/>
        <v>5.4554490021612665</v>
      </c>
      <c r="W2740" s="46">
        <f ca="1"/>
        <v>5</v>
      </c>
    </row>
    <row r="2741" spans="2:23" x14ac:dyDescent="0.25">
      <c r="B2741" s="76">
        <f ca="1"/>
        <v>83</v>
      </c>
      <c r="C2741" s="39">
        <f ca="1"/>
        <v>45274</v>
      </c>
      <c r="D2741" s="25">
        <f ca="1"/>
        <v>5</v>
      </c>
      <c r="E2741" s="85"/>
      <c r="F2741" s="25">
        <f ca="1"/>
        <v>83.11</v>
      </c>
      <c r="G2741" s="40">
        <f ca="1"/>
        <v>0</v>
      </c>
      <c r="H2741" s="40">
        <f ca="1"/>
        <v>5.3099999999999994E-2</v>
      </c>
      <c r="I2741" s="85"/>
      <c r="J2741" s="41">
        <v>0.27239999999998632</v>
      </c>
      <c r="K2741" s="85"/>
      <c r="L2741" s="42">
        <f ca="1"/>
        <v>1.324423768337107E-3</v>
      </c>
      <c r="M2741" s="41">
        <f ca="1"/>
        <v>9.0200879999996264E-2</v>
      </c>
      <c r="N2741" s="43">
        <f ca="1"/>
        <v>0.28219178082191781</v>
      </c>
      <c r="O2741" s="25"/>
      <c r="P2741" s="43">
        <f ca="1"/>
        <v>0.18505672258173578</v>
      </c>
      <c r="Q2741" s="43">
        <f ca="1"/>
        <v>4.0353140060367471E-2</v>
      </c>
      <c r="R2741" s="25"/>
      <c r="S2741" s="38">
        <f ca="1"/>
        <v>0.57340772718787181</v>
      </c>
      <c r="T2741" s="38">
        <f ca="1"/>
        <v>0.51609420569573394</v>
      </c>
      <c r="U2741" s="85"/>
      <c r="V2741" s="38">
        <f ca="1"/>
        <v>5.4571804065346399</v>
      </c>
      <c r="W2741" s="46">
        <f ca="1"/>
        <v>5</v>
      </c>
    </row>
    <row r="2742" spans="2:23" x14ac:dyDescent="0.25">
      <c r="B2742" s="76">
        <f ca="1"/>
        <v>83</v>
      </c>
      <c r="C2742" s="39">
        <f ca="1"/>
        <v>45274</v>
      </c>
      <c r="D2742" s="25">
        <f ca="1"/>
        <v>5</v>
      </c>
      <c r="E2742" s="85"/>
      <c r="F2742" s="25">
        <f ca="1"/>
        <v>83.11</v>
      </c>
      <c r="G2742" s="40">
        <f ca="1"/>
        <v>0</v>
      </c>
      <c r="H2742" s="40">
        <f ca="1"/>
        <v>5.3099999999999994E-2</v>
      </c>
      <c r="I2742" s="85"/>
      <c r="J2742" s="41">
        <v>0.27249999999998631</v>
      </c>
      <c r="K2742" s="85"/>
      <c r="L2742" s="42">
        <f ca="1"/>
        <v>1.324423768337107E-3</v>
      </c>
      <c r="M2742" s="41">
        <f ca="1"/>
        <v>9.0228124999996273E-2</v>
      </c>
      <c r="N2742" s="43">
        <f ca="1"/>
        <v>0.28219178082191781</v>
      </c>
      <c r="O2742" s="25"/>
      <c r="P2742" s="43">
        <f ca="1"/>
        <v>0.18504192383707627</v>
      </c>
      <c r="Q2742" s="43">
        <f ca="1"/>
        <v>4.0285219589378529E-2</v>
      </c>
      <c r="R2742" s="25"/>
      <c r="S2742" s="38">
        <f ca="1"/>
        <v>0.5734019235659169</v>
      </c>
      <c r="T2742" s="38">
        <f ca="1"/>
        <v>0.51606713136361093</v>
      </c>
      <c r="U2742" s="85"/>
      <c r="V2742" s="38">
        <f ca="1"/>
        <v>5.4589118156545453</v>
      </c>
      <c r="W2742" s="46">
        <f ca="1"/>
        <v>5</v>
      </c>
    </row>
    <row r="2743" spans="2:23" x14ac:dyDescent="0.25">
      <c r="B2743" s="76">
        <f ca="1"/>
        <v>83</v>
      </c>
      <c r="C2743" s="39">
        <f ca="1"/>
        <v>45274</v>
      </c>
      <c r="D2743" s="25">
        <f ca="1"/>
        <v>5</v>
      </c>
      <c r="E2743" s="85"/>
      <c r="F2743" s="25">
        <f ca="1"/>
        <v>83.11</v>
      </c>
      <c r="G2743" s="40">
        <f ca="1"/>
        <v>0</v>
      </c>
      <c r="H2743" s="40">
        <f ca="1"/>
        <v>5.3099999999999994E-2</v>
      </c>
      <c r="I2743" s="85"/>
      <c r="J2743" s="41">
        <v>0.2725999999999863</v>
      </c>
      <c r="K2743" s="85"/>
      <c r="L2743" s="42">
        <f ca="1"/>
        <v>1.324423768337107E-3</v>
      </c>
      <c r="M2743" s="41">
        <f ca="1"/>
        <v>9.0255379999996249E-2</v>
      </c>
      <c r="N2743" s="43">
        <f ca="1"/>
        <v>0.28219178082191781</v>
      </c>
      <c r="O2743" s="25"/>
      <c r="P2743" s="43">
        <f ca="1"/>
        <v>0.18502715543695655</v>
      </c>
      <c r="Q2743" s="43">
        <f ca="1"/>
        <v>4.0217329462929385E-2</v>
      </c>
      <c r="R2743" s="25"/>
      <c r="S2743" s="38">
        <f ca="1"/>
        <v>0.57339613182833271</v>
      </c>
      <c r="T2743" s="38">
        <f ca="1"/>
        <v>0.5160400690533411</v>
      </c>
      <c r="U2743" s="85"/>
      <c r="V2743" s="38">
        <f ca="1"/>
        <v>5.4606432295108505</v>
      </c>
      <c r="W2743" s="46">
        <f ca="1"/>
        <v>5</v>
      </c>
    </row>
    <row r="2744" spans="2:23" x14ac:dyDescent="0.25">
      <c r="B2744" s="76">
        <f ca="1"/>
        <v>83</v>
      </c>
      <c r="C2744" s="39">
        <f ca="1"/>
        <v>45274</v>
      </c>
      <c r="D2744" s="25">
        <f ca="1"/>
        <v>5</v>
      </c>
      <c r="E2744" s="85"/>
      <c r="F2744" s="25">
        <f ca="1"/>
        <v>83.11</v>
      </c>
      <c r="G2744" s="40">
        <f ca="1"/>
        <v>0</v>
      </c>
      <c r="H2744" s="40">
        <f ca="1"/>
        <v>5.3099999999999994E-2</v>
      </c>
      <c r="I2744" s="85"/>
      <c r="J2744" s="41">
        <v>0.27269999999998629</v>
      </c>
      <c r="K2744" s="85"/>
      <c r="L2744" s="42">
        <f ca="1"/>
        <v>1.324423768337107E-3</v>
      </c>
      <c r="M2744" s="41">
        <f ca="1"/>
        <v>9.0282644999996248E-2</v>
      </c>
      <c r="N2744" s="43">
        <f ca="1"/>
        <v>0.28219178082191781</v>
      </c>
      <c r="O2744" s="25"/>
      <c r="P2744" s="43">
        <f ca="1"/>
        <v>0.18501241734799445</v>
      </c>
      <c r="Q2744" s="43">
        <f ca="1"/>
        <v>4.0149469647637881E-2</v>
      </c>
      <c r="R2744" s="25"/>
      <c r="S2744" s="38">
        <f ca="1"/>
        <v>0.57339035196212662</v>
      </c>
      <c r="T2744" s="38">
        <f ca="1"/>
        <v>0.51601301875184125</v>
      </c>
      <c r="U2744" s="85"/>
      <c r="V2744" s="38">
        <f ca="1"/>
        <v>5.4623746480934869</v>
      </c>
      <c r="W2744" s="46">
        <f ca="1"/>
        <v>5</v>
      </c>
    </row>
    <row r="2745" spans="2:23" x14ac:dyDescent="0.25">
      <c r="B2745" s="76">
        <f ca="1"/>
        <v>83</v>
      </c>
      <c r="C2745" s="39">
        <f ca="1"/>
        <v>45274</v>
      </c>
      <c r="D2745" s="25">
        <f ca="1"/>
        <v>5</v>
      </c>
      <c r="E2745" s="85"/>
      <c r="F2745" s="25">
        <f ca="1"/>
        <v>83.11</v>
      </c>
      <c r="G2745" s="40">
        <f ca="1"/>
        <v>0</v>
      </c>
      <c r="H2745" s="40">
        <f ca="1"/>
        <v>5.3099999999999994E-2</v>
      </c>
      <c r="I2745" s="85"/>
      <c r="J2745" s="41">
        <v>0.27279999999998628</v>
      </c>
      <c r="K2745" s="85"/>
      <c r="L2745" s="42">
        <f ca="1"/>
        <v>1.324423768337107E-3</v>
      </c>
      <c r="M2745" s="41">
        <f ca="1"/>
        <v>9.0309919999996241E-2</v>
      </c>
      <c r="N2745" s="43">
        <f ca="1"/>
        <v>0.28219178082191781</v>
      </c>
      <c r="O2745" s="25"/>
      <c r="P2745" s="43">
        <f ca="1"/>
        <v>0.18499770953685646</v>
      </c>
      <c r="Q2745" s="43">
        <f ca="1"/>
        <v>4.0081640110170458E-2</v>
      </c>
      <c r="R2745" s="25"/>
      <c r="S2745" s="38">
        <f ca="1"/>
        <v>0.57338458395432457</v>
      </c>
      <c r="T2745" s="38">
        <f ca="1"/>
        <v>0.51598598044604715</v>
      </c>
      <c r="U2745" s="85"/>
      <c r="V2745" s="38">
        <f ca="1"/>
        <v>5.4641060713923935</v>
      </c>
      <c r="W2745" s="46">
        <f ca="1"/>
        <v>5</v>
      </c>
    </row>
    <row r="2746" spans="2:23" x14ac:dyDescent="0.25">
      <c r="B2746" s="76">
        <f ca="1"/>
        <v>83</v>
      </c>
      <c r="C2746" s="39">
        <f ca="1"/>
        <v>45274</v>
      </c>
      <c r="D2746" s="25">
        <f ca="1"/>
        <v>5</v>
      </c>
      <c r="E2746" s="85"/>
      <c r="F2746" s="25">
        <f ca="1"/>
        <v>83.11</v>
      </c>
      <c r="G2746" s="40">
        <f ca="1"/>
        <v>0</v>
      </c>
      <c r="H2746" s="40">
        <f ca="1"/>
        <v>5.3099999999999994E-2</v>
      </c>
      <c r="I2746" s="85"/>
      <c r="J2746" s="41">
        <v>0.27289999999998626</v>
      </c>
      <c r="K2746" s="85"/>
      <c r="L2746" s="42">
        <f ca="1"/>
        <v>1.324423768337107E-3</v>
      </c>
      <c r="M2746" s="41">
        <f ca="1"/>
        <v>9.0337204999996243E-2</v>
      </c>
      <c r="N2746" s="43">
        <f ca="1"/>
        <v>0.28219178082191781</v>
      </c>
      <c r="O2746" s="25"/>
      <c r="P2746" s="43">
        <f ca="1"/>
        <v>0.18498303197025806</v>
      </c>
      <c r="Q2746" s="43">
        <f ca="1"/>
        <v>4.001384081724263E-2</v>
      </c>
      <c r="R2746" s="25"/>
      <c r="S2746" s="38">
        <f ca="1"/>
        <v>0.57337882779197136</v>
      </c>
      <c r="T2746" s="38">
        <f ca="1"/>
        <v>0.51595895412291348</v>
      </c>
      <c r="U2746" s="85"/>
      <c r="V2746" s="38">
        <f ca="1"/>
        <v>5.4658374993975229</v>
      </c>
      <c r="W2746" s="46">
        <f ca="1"/>
        <v>5</v>
      </c>
    </row>
    <row r="2747" spans="2:23" x14ac:dyDescent="0.25">
      <c r="B2747" s="76">
        <f ca="1"/>
        <v>83</v>
      </c>
      <c r="C2747" s="39">
        <f ca="1"/>
        <v>45274</v>
      </c>
      <c r="D2747" s="25">
        <f ca="1"/>
        <v>5</v>
      </c>
      <c r="E2747" s="85"/>
      <c r="F2747" s="25">
        <f ca="1"/>
        <v>83.11</v>
      </c>
      <c r="G2747" s="40">
        <f ca="1"/>
        <v>0</v>
      </c>
      <c r="H2747" s="40">
        <f ca="1"/>
        <v>5.3099999999999994E-2</v>
      </c>
      <c r="I2747" s="85"/>
      <c r="J2747" s="41">
        <v>0.27299999999998625</v>
      </c>
      <c r="K2747" s="85"/>
      <c r="L2747" s="42">
        <f ca="1"/>
        <v>1.324423768337107E-3</v>
      </c>
      <c r="M2747" s="41">
        <f ca="1"/>
        <v>9.0364499999996239E-2</v>
      </c>
      <c r="N2747" s="43">
        <f ca="1"/>
        <v>0.28219178082191781</v>
      </c>
      <c r="O2747" s="25"/>
      <c r="P2747" s="43">
        <f ca="1"/>
        <v>0.18496838461496354</v>
      </c>
      <c r="Q2747" s="43">
        <f ca="1"/>
        <v>3.9946071735618677E-2</v>
      </c>
      <c r="R2747" s="25"/>
      <c r="S2747" s="38">
        <f ca="1"/>
        <v>0.57337308346213045</v>
      </c>
      <c r="T2747" s="38">
        <f ca="1"/>
        <v>0.51593193976941387</v>
      </c>
      <c r="U2747" s="85"/>
      <c r="V2747" s="38">
        <f ca="1"/>
        <v>5.4675689320988212</v>
      </c>
      <c r="W2747" s="46">
        <f ca="1"/>
        <v>5</v>
      </c>
    </row>
    <row r="2748" spans="2:23" x14ac:dyDescent="0.25">
      <c r="B2748" s="76">
        <f ca="1"/>
        <v>83</v>
      </c>
      <c r="C2748" s="39">
        <f ca="1"/>
        <v>45274</v>
      </c>
      <c r="D2748" s="25">
        <f ca="1"/>
        <v>5</v>
      </c>
      <c r="E2748" s="85"/>
      <c r="F2748" s="25">
        <f ca="1"/>
        <v>83.11</v>
      </c>
      <c r="G2748" s="40">
        <f ca="1"/>
        <v>0</v>
      </c>
      <c r="H2748" s="40">
        <f ca="1"/>
        <v>5.3099999999999994E-2</v>
      </c>
      <c r="I2748" s="85"/>
      <c r="J2748" s="41">
        <v>0.27309999999998624</v>
      </c>
      <c r="K2748" s="85"/>
      <c r="L2748" s="42">
        <f ca="1"/>
        <v>1.324423768337107E-3</v>
      </c>
      <c r="M2748" s="41">
        <f ca="1"/>
        <v>9.0391804999996245E-2</v>
      </c>
      <c r="N2748" s="43">
        <f ca="1"/>
        <v>0.28219178082191781</v>
      </c>
      <c r="O2748" s="25"/>
      <c r="P2748" s="43">
        <f ca="1"/>
        <v>0.18495376743778577</v>
      </c>
      <c r="Q2748" s="43">
        <f ca="1"/>
        <v>3.9878332832111479E-2</v>
      </c>
      <c r="R2748" s="25"/>
      <c r="S2748" s="38">
        <f ca="1"/>
        <v>0.57336735095188418</v>
      </c>
      <c r="T2748" s="38">
        <f ca="1"/>
        <v>0.51590493737254106</v>
      </c>
      <c r="U2748" s="85"/>
      <c r="V2748" s="38">
        <f ca="1"/>
        <v>5.4693003694862483</v>
      </c>
      <c r="W2748" s="46">
        <f ca="1"/>
        <v>5</v>
      </c>
    </row>
    <row r="2749" spans="2:23" x14ac:dyDescent="0.25">
      <c r="B2749" s="76">
        <f ca="1"/>
        <v>83</v>
      </c>
      <c r="C2749" s="39">
        <f ca="1"/>
        <v>45274</v>
      </c>
      <c r="D2749" s="25">
        <f ca="1"/>
        <v>5</v>
      </c>
      <c r="E2749" s="85"/>
      <c r="F2749" s="25">
        <f ca="1"/>
        <v>83.11</v>
      </c>
      <c r="G2749" s="40">
        <f ca="1"/>
        <v>0</v>
      </c>
      <c r="H2749" s="40">
        <f ca="1"/>
        <v>5.3099999999999994E-2</v>
      </c>
      <c r="I2749" s="85"/>
      <c r="J2749" s="41">
        <v>0.27319999999998623</v>
      </c>
      <c r="K2749" s="85"/>
      <c r="L2749" s="42">
        <f ca="1"/>
        <v>1.324423768337107E-3</v>
      </c>
      <c r="M2749" s="41">
        <f ca="1"/>
        <v>9.0419119999996231E-2</v>
      </c>
      <c r="N2749" s="43">
        <f ca="1"/>
        <v>0.28219178082191781</v>
      </c>
      <c r="O2749" s="25"/>
      <c r="P2749" s="43">
        <f ca="1"/>
        <v>0.1849391804055863</v>
      </c>
      <c r="Q2749" s="43">
        <f ca="1"/>
        <v>3.9810624073582573E-2</v>
      </c>
      <c r="R2749" s="25"/>
      <c r="S2749" s="38">
        <f ca="1"/>
        <v>0.57336163024833353</v>
      </c>
      <c r="T2749" s="38">
        <f ca="1"/>
        <v>0.51587794691930622</v>
      </c>
      <c r="U2749" s="85"/>
      <c r="V2749" s="38">
        <f ca="1"/>
        <v>5.4710318115498069</v>
      </c>
      <c r="W2749" s="46">
        <f ca="1"/>
        <v>5</v>
      </c>
    </row>
    <row r="2750" spans="2:23" x14ac:dyDescent="0.25">
      <c r="B2750" s="76">
        <f ca="1"/>
        <v>83</v>
      </c>
      <c r="C2750" s="39">
        <f ca="1"/>
        <v>45274</v>
      </c>
      <c r="D2750" s="25">
        <f ca="1"/>
        <v>5</v>
      </c>
      <c r="E2750" s="85"/>
      <c r="F2750" s="25">
        <f ca="1"/>
        <v>83.11</v>
      </c>
      <c r="G2750" s="40">
        <f ca="1"/>
        <v>0</v>
      </c>
      <c r="H2750" s="40">
        <f ca="1"/>
        <v>5.3099999999999994E-2</v>
      </c>
      <c r="I2750" s="85"/>
      <c r="J2750" s="41">
        <v>0.27329999999998622</v>
      </c>
      <c r="K2750" s="85"/>
      <c r="L2750" s="42">
        <f ca="1"/>
        <v>1.324423768337107E-3</v>
      </c>
      <c r="M2750" s="41">
        <f ca="1"/>
        <v>9.0446444999996226E-2</v>
      </c>
      <c r="N2750" s="43">
        <f ca="1"/>
        <v>0.28219178082191781</v>
      </c>
      <c r="O2750" s="25"/>
      <c r="P2750" s="43">
        <f ca="1"/>
        <v>0.18492462348527514</v>
      </c>
      <c r="Q2750" s="43">
        <f ca="1"/>
        <v>3.9742945426941984E-2</v>
      </c>
      <c r="R2750" s="25"/>
      <c r="S2750" s="38">
        <f ca="1"/>
        <v>0.57335592133859825</v>
      </c>
      <c r="T2750" s="38">
        <f ca="1"/>
        <v>0.51585096839673983</v>
      </c>
      <c r="U2750" s="85"/>
      <c r="V2750" s="38">
        <f ca="1"/>
        <v>5.4727632582794854</v>
      </c>
      <c r="W2750" s="46">
        <f ca="1"/>
        <v>5</v>
      </c>
    </row>
    <row r="2751" spans="2:23" x14ac:dyDescent="0.25">
      <c r="B2751" s="76">
        <f ca="1"/>
        <v>83</v>
      </c>
      <c r="C2751" s="39">
        <f ca="1"/>
        <v>45274</v>
      </c>
      <c r="D2751" s="25">
        <f ca="1"/>
        <v>5</v>
      </c>
      <c r="E2751" s="85"/>
      <c r="F2751" s="25">
        <f ca="1"/>
        <v>83.11</v>
      </c>
      <c r="G2751" s="40">
        <f ca="1"/>
        <v>0</v>
      </c>
      <c r="H2751" s="40">
        <f ca="1"/>
        <v>5.3099999999999994E-2</v>
      </c>
      <c r="I2751" s="85"/>
      <c r="J2751" s="41">
        <v>0.27339999999998621</v>
      </c>
      <c r="K2751" s="85"/>
      <c r="L2751" s="42">
        <f ca="1"/>
        <v>1.324423768337107E-3</v>
      </c>
      <c r="M2751" s="41">
        <f ca="1"/>
        <v>9.0473779999996229E-2</v>
      </c>
      <c r="N2751" s="43">
        <f ca="1"/>
        <v>0.28219178082191781</v>
      </c>
      <c r="O2751" s="25"/>
      <c r="P2751" s="43">
        <f ca="1"/>
        <v>0.1849100966438107</v>
      </c>
      <c r="Q2751" s="43">
        <f ca="1"/>
        <v>3.9675296859148113E-2</v>
      </c>
      <c r="R2751" s="25"/>
      <c r="S2751" s="38">
        <f ca="1"/>
        <v>0.57335022420981652</v>
      </c>
      <c r="T2751" s="38">
        <f ca="1"/>
        <v>0.5158240017918907</v>
      </c>
      <c r="U2751" s="85"/>
      <c r="V2751" s="38">
        <f ca="1"/>
        <v>5.4744947096652865</v>
      </c>
      <c r="W2751" s="46">
        <f ca="1"/>
        <v>5</v>
      </c>
    </row>
    <row r="2752" spans="2:23" x14ac:dyDescent="0.25">
      <c r="B2752" s="76">
        <f ca="1"/>
        <v>83</v>
      </c>
      <c r="C2752" s="39">
        <f ca="1"/>
        <v>45274</v>
      </c>
      <c r="D2752" s="25">
        <f ca="1"/>
        <v>5</v>
      </c>
      <c r="E2752" s="85"/>
      <c r="F2752" s="25">
        <f ca="1"/>
        <v>83.11</v>
      </c>
      <c r="G2752" s="40">
        <f ca="1"/>
        <v>0</v>
      </c>
      <c r="H2752" s="40">
        <f ca="1"/>
        <v>5.3099999999999994E-2</v>
      </c>
      <c r="I2752" s="85"/>
      <c r="J2752" s="41">
        <v>0.2734999999999862</v>
      </c>
      <c r="K2752" s="85"/>
      <c r="L2752" s="42">
        <f ca="1"/>
        <v>1.324423768337107E-3</v>
      </c>
      <c r="M2752" s="41">
        <f ca="1"/>
        <v>9.0501124999996213E-2</v>
      </c>
      <c r="N2752" s="43">
        <f ca="1"/>
        <v>0.28219178082191781</v>
      </c>
      <c r="O2752" s="25"/>
      <c r="P2752" s="43">
        <f ca="1"/>
        <v>0.1848955998481997</v>
      </c>
      <c r="Q2752" s="43">
        <f ca="1"/>
        <v>3.9607678337207686E-2</v>
      </c>
      <c r="R2752" s="25"/>
      <c r="S2752" s="38">
        <f ca="1"/>
        <v>0.57334453884914527</v>
      </c>
      <c r="T2752" s="38">
        <f ca="1"/>
        <v>0.51579704709182672</v>
      </c>
      <c r="U2752" s="85"/>
      <c r="V2752" s="38">
        <f ca="1"/>
        <v>5.4762261656972342</v>
      </c>
      <c r="W2752" s="46">
        <f ca="1"/>
        <v>5</v>
      </c>
    </row>
    <row r="2753" spans="2:23" x14ac:dyDescent="0.25">
      <c r="B2753" s="76">
        <f ca="1"/>
        <v>83</v>
      </c>
      <c r="C2753" s="39">
        <f ca="1"/>
        <v>45274</v>
      </c>
      <c r="D2753" s="25">
        <f ca="1"/>
        <v>5</v>
      </c>
      <c r="E2753" s="85"/>
      <c r="F2753" s="25">
        <f ca="1"/>
        <v>83.11</v>
      </c>
      <c r="G2753" s="40">
        <f ca="1"/>
        <v>0</v>
      </c>
      <c r="H2753" s="40">
        <f ca="1"/>
        <v>5.3099999999999994E-2</v>
      </c>
      <c r="I2753" s="85"/>
      <c r="J2753" s="41">
        <v>0.27359999999998619</v>
      </c>
      <c r="K2753" s="85"/>
      <c r="L2753" s="42">
        <f ca="1"/>
        <v>1.324423768337107E-3</v>
      </c>
      <c r="M2753" s="41">
        <f ca="1"/>
        <v>9.052847999999622E-2</v>
      </c>
      <c r="N2753" s="43">
        <f ca="1"/>
        <v>0.28219178082191781</v>
      </c>
      <c r="O2753" s="25"/>
      <c r="P2753" s="43">
        <f ca="1"/>
        <v>0.18488113306549725</v>
      </c>
      <c r="Q2753" s="43">
        <f ca="1"/>
        <v>3.9540089828175834E-2</v>
      </c>
      <c r="R2753" s="25"/>
      <c r="S2753" s="38">
        <f ca="1"/>
        <v>0.5733388652437601</v>
      </c>
      <c r="T2753" s="38">
        <f ca="1"/>
        <v>0.51577010428363423</v>
      </c>
      <c r="U2753" s="85"/>
      <c r="V2753" s="38">
        <f ca="1"/>
        <v>5.4779576263653809</v>
      </c>
      <c r="W2753" s="46">
        <f ca="1"/>
        <v>5</v>
      </c>
    </row>
    <row r="2754" spans="2:23" x14ac:dyDescent="0.25">
      <c r="B2754" s="76">
        <f ca="1"/>
        <v>83</v>
      </c>
      <c r="C2754" s="39">
        <f ca="1"/>
        <v>45274</v>
      </c>
      <c r="D2754" s="25">
        <f ca="1"/>
        <v>5</v>
      </c>
      <c r="E2754" s="85"/>
      <c r="F2754" s="25">
        <f ca="1"/>
        <v>83.11</v>
      </c>
      <c r="G2754" s="40">
        <f ca="1"/>
        <v>0</v>
      </c>
      <c r="H2754" s="40">
        <f ca="1"/>
        <v>5.3099999999999994E-2</v>
      </c>
      <c r="I2754" s="85"/>
      <c r="J2754" s="41">
        <v>0.27369999999998618</v>
      </c>
      <c r="K2754" s="85"/>
      <c r="L2754" s="42">
        <f ca="1"/>
        <v>1.324423768337107E-3</v>
      </c>
      <c r="M2754" s="41">
        <f ca="1"/>
        <v>9.0555844999996221E-2</v>
      </c>
      <c r="N2754" s="43">
        <f ca="1"/>
        <v>0.28219178082191781</v>
      </c>
      <c r="O2754" s="25"/>
      <c r="P2754" s="43">
        <f ca="1"/>
        <v>0.18486669626280636</v>
      </c>
      <c r="Q2754" s="43">
        <f ca="1"/>
        <v>3.9472531299155511E-2</v>
      </c>
      <c r="R2754" s="25"/>
      <c r="S2754" s="38">
        <f ca="1"/>
        <v>0.57333320338085469</v>
      </c>
      <c r="T2754" s="38">
        <f ca="1"/>
        <v>0.51574317335441855</v>
      </c>
      <c r="U2754" s="85"/>
      <c r="V2754" s="38">
        <f ca="1"/>
        <v>5.4796890916597434</v>
      </c>
      <c r="W2754" s="46">
        <f ca="1"/>
        <v>5</v>
      </c>
    </row>
    <row r="2755" spans="2:23" x14ac:dyDescent="0.25">
      <c r="B2755" s="76">
        <f ca="1"/>
        <v>83</v>
      </c>
      <c r="C2755" s="39">
        <f ca="1"/>
        <v>45274</v>
      </c>
      <c r="D2755" s="25">
        <f ca="1"/>
        <v>5</v>
      </c>
      <c r="E2755" s="85"/>
      <c r="F2755" s="25">
        <f ca="1"/>
        <v>83.11</v>
      </c>
      <c r="G2755" s="40">
        <f ca="1"/>
        <v>0</v>
      </c>
      <c r="H2755" s="40">
        <f ca="1"/>
        <v>5.3099999999999994E-2</v>
      </c>
      <c r="I2755" s="85"/>
      <c r="J2755" s="41">
        <v>0.27379999999998617</v>
      </c>
      <c r="K2755" s="85"/>
      <c r="L2755" s="42">
        <f ca="1"/>
        <v>1.324423768337107E-3</v>
      </c>
      <c r="M2755" s="41">
        <f ca="1"/>
        <v>9.0583219999996203E-2</v>
      </c>
      <c r="N2755" s="43">
        <f ca="1"/>
        <v>0.28219178082191781</v>
      </c>
      <c r="O2755" s="25"/>
      <c r="P2755" s="43">
        <f ca="1"/>
        <v>0.18485228940727821</v>
      </c>
      <c r="Q2755" s="43">
        <f ca="1"/>
        <v>3.9405002717297938E-2</v>
      </c>
      <c r="R2755" s="25"/>
      <c r="S2755" s="38">
        <f ca="1"/>
        <v>0.57332755324764184</v>
      </c>
      <c r="T2755" s="38">
        <f ca="1"/>
        <v>0.5157162542913033</v>
      </c>
      <c r="U2755" s="85"/>
      <c r="V2755" s="38">
        <f ca="1"/>
        <v>5.4814205615704097</v>
      </c>
      <c r="W2755" s="46">
        <f ca="1"/>
        <v>5</v>
      </c>
    </row>
    <row r="2756" spans="2:23" x14ac:dyDescent="0.25">
      <c r="B2756" s="76">
        <f ca="1"/>
        <v>83</v>
      </c>
      <c r="C2756" s="39">
        <f ca="1"/>
        <v>45274</v>
      </c>
      <c r="D2756" s="25">
        <f ca="1"/>
        <v>5</v>
      </c>
      <c r="E2756" s="85"/>
      <c r="F2756" s="25">
        <f ca="1"/>
        <v>83.11</v>
      </c>
      <c r="G2756" s="40">
        <f ca="1"/>
        <v>0</v>
      </c>
      <c r="H2756" s="40">
        <f ca="1"/>
        <v>5.3099999999999994E-2</v>
      </c>
      <c r="I2756" s="85"/>
      <c r="J2756" s="41">
        <v>0.27389999999998615</v>
      </c>
      <c r="K2756" s="85"/>
      <c r="L2756" s="42">
        <f ca="1"/>
        <v>1.324423768337107E-3</v>
      </c>
      <c r="M2756" s="41">
        <f ca="1"/>
        <v>9.0610604999996208E-2</v>
      </c>
      <c r="N2756" s="43">
        <f ca="1"/>
        <v>0.28219178082191781</v>
      </c>
      <c r="O2756" s="25"/>
      <c r="P2756" s="43">
        <f ca="1"/>
        <v>0.18483791246611206</v>
      </c>
      <c r="Q2756" s="43">
        <f ca="1"/>
        <v>3.9337504049802352E-2</v>
      </c>
      <c r="R2756" s="25"/>
      <c r="S2756" s="38">
        <f ca="1"/>
        <v>0.57332191483135242</v>
      </c>
      <c r="T2756" s="38">
        <f ca="1"/>
        <v>0.51568934708143099</v>
      </c>
      <c r="U2756" s="85"/>
      <c r="V2756" s="38">
        <f ca="1"/>
        <v>5.4831520360874393</v>
      </c>
      <c r="W2756" s="46">
        <f ca="1"/>
        <v>5</v>
      </c>
    </row>
    <row r="2757" spans="2:23" x14ac:dyDescent="0.25">
      <c r="B2757" s="76">
        <f ca="1"/>
        <v>83</v>
      </c>
      <c r="C2757" s="39">
        <f ca="1"/>
        <v>45274</v>
      </c>
      <c r="D2757" s="25">
        <f ca="1"/>
        <v>5</v>
      </c>
      <c r="E2757" s="85"/>
      <c r="F2757" s="25">
        <f ca="1"/>
        <v>83.11</v>
      </c>
      <c r="G2757" s="40">
        <f ca="1"/>
        <v>0</v>
      </c>
      <c r="H2757" s="40">
        <f ca="1"/>
        <v>5.3099999999999994E-2</v>
      </c>
      <c r="I2757" s="85"/>
      <c r="J2757" s="41">
        <v>0.27399999999998614</v>
      </c>
      <c r="K2757" s="85"/>
      <c r="L2757" s="42">
        <f ca="1"/>
        <v>1.324423768337107E-3</v>
      </c>
      <c r="M2757" s="41">
        <f ca="1"/>
        <v>9.0637999999996194E-2</v>
      </c>
      <c r="N2757" s="43">
        <f ca="1"/>
        <v>0.28219178082191781</v>
      </c>
      <c r="O2757" s="25"/>
      <c r="P2757" s="43">
        <f ca="1"/>
        <v>0.18482356540655487</v>
      </c>
      <c r="Q2757" s="43">
        <f ca="1"/>
        <v>3.9270035263915731E-2</v>
      </c>
      <c r="R2757" s="25"/>
      <c r="S2757" s="38">
        <f ca="1"/>
        <v>0.57331628811923585</v>
      </c>
      <c r="T2757" s="38">
        <f ca="1"/>
        <v>0.51566245171196279</v>
      </c>
      <c r="U2757" s="85"/>
      <c r="V2757" s="38">
        <f ca="1"/>
        <v>5.484883515200913</v>
      </c>
      <c r="W2757" s="46">
        <f ca="1"/>
        <v>5</v>
      </c>
    </row>
    <row r="2758" spans="2:23" x14ac:dyDescent="0.25">
      <c r="B2758" s="76">
        <f ca="1"/>
        <v>83</v>
      </c>
      <c r="C2758" s="39">
        <f ca="1"/>
        <v>45274</v>
      </c>
      <c r="D2758" s="25">
        <f ca="1"/>
        <v>5</v>
      </c>
      <c r="E2758" s="85"/>
      <c r="F2758" s="25">
        <f ca="1"/>
        <v>83.11</v>
      </c>
      <c r="G2758" s="40">
        <f ca="1"/>
        <v>0</v>
      </c>
      <c r="H2758" s="40">
        <f ca="1"/>
        <v>5.3099999999999994E-2</v>
      </c>
      <c r="I2758" s="85"/>
      <c r="J2758" s="41">
        <v>0.27409999999998613</v>
      </c>
      <c r="K2758" s="85"/>
      <c r="L2758" s="42">
        <f ca="1"/>
        <v>1.324423768337107E-3</v>
      </c>
      <c r="M2758" s="41">
        <f ca="1"/>
        <v>9.0665404999996202E-2</v>
      </c>
      <c r="N2758" s="43">
        <f ca="1"/>
        <v>0.28219178082191781</v>
      </c>
      <c r="O2758" s="25"/>
      <c r="P2758" s="43">
        <f ca="1"/>
        <v>0.18480924819590155</v>
      </c>
      <c r="Q2758" s="43">
        <f ca="1"/>
        <v>3.9202596326932987E-2</v>
      </c>
      <c r="R2758" s="25"/>
      <c r="S2758" s="38">
        <f ca="1"/>
        <v>0.57331067309855988</v>
      </c>
      <c r="T2758" s="38">
        <f ca="1"/>
        <v>0.51563556817007794</v>
      </c>
      <c r="U2758" s="85"/>
      <c r="V2758" s="38">
        <f ca="1"/>
        <v>5.4866149989009401</v>
      </c>
      <c r="W2758" s="46">
        <f ca="1"/>
        <v>5</v>
      </c>
    </row>
    <row r="2759" spans="2:23" x14ac:dyDescent="0.25">
      <c r="B2759" s="76">
        <f ca="1"/>
        <v>83</v>
      </c>
      <c r="C2759" s="39">
        <f ca="1"/>
        <v>45274</v>
      </c>
      <c r="D2759" s="25">
        <f ca="1"/>
        <v>5</v>
      </c>
      <c r="E2759" s="85"/>
      <c r="F2759" s="25">
        <f ca="1"/>
        <v>83.11</v>
      </c>
      <c r="G2759" s="40">
        <f ca="1"/>
        <v>0</v>
      </c>
      <c r="H2759" s="40">
        <f ca="1"/>
        <v>5.3099999999999994E-2</v>
      </c>
      <c r="I2759" s="85"/>
      <c r="J2759" s="41">
        <v>0.27419999999998612</v>
      </c>
      <c r="K2759" s="85"/>
      <c r="L2759" s="42">
        <f ca="1"/>
        <v>1.324423768337107E-3</v>
      </c>
      <c r="M2759" s="41">
        <f ca="1"/>
        <v>9.0692819999996191E-2</v>
      </c>
      <c r="N2759" s="43">
        <f ca="1"/>
        <v>0.28219178082191781</v>
      </c>
      <c r="O2759" s="25"/>
      <c r="P2759" s="43">
        <f ca="1"/>
        <v>0.18479496080149466</v>
      </c>
      <c r="Q2759" s="43">
        <f ca="1"/>
        <v>3.9135187206196659E-2</v>
      </c>
      <c r="R2759" s="25"/>
      <c r="S2759" s="38">
        <f ca="1"/>
        <v>0.57330506975661077</v>
      </c>
      <c r="T2759" s="38">
        <f ca="1"/>
        <v>0.51560869644297469</v>
      </c>
      <c r="U2759" s="85"/>
      <c r="V2759" s="38">
        <f ca="1"/>
        <v>5.4883464871776368</v>
      </c>
      <c r="W2759" s="46">
        <f ca="1"/>
        <v>5</v>
      </c>
    </row>
    <row r="2760" spans="2:23" x14ac:dyDescent="0.25">
      <c r="B2760" s="76">
        <f ca="1"/>
        <v>83</v>
      </c>
      <c r="C2760" s="39">
        <f ca="1"/>
        <v>45274</v>
      </c>
      <c r="D2760" s="25">
        <f ca="1"/>
        <v>5</v>
      </c>
      <c r="E2760" s="85"/>
      <c r="F2760" s="25">
        <f ca="1"/>
        <v>83.11</v>
      </c>
      <c r="G2760" s="40">
        <f ca="1"/>
        <v>0</v>
      </c>
      <c r="H2760" s="40">
        <f ca="1"/>
        <v>5.3099999999999994E-2</v>
      </c>
      <c r="I2760" s="85"/>
      <c r="J2760" s="41">
        <v>0.27429999999998611</v>
      </c>
      <c r="K2760" s="85"/>
      <c r="L2760" s="42">
        <f ca="1"/>
        <v>1.324423768337107E-3</v>
      </c>
      <c r="M2760" s="41">
        <f ca="1"/>
        <v>9.0720244999996175E-2</v>
      </c>
      <c r="N2760" s="43">
        <f ca="1"/>
        <v>0.28219178082191781</v>
      </c>
      <c r="O2760" s="25"/>
      <c r="P2760" s="43">
        <f ca="1"/>
        <v>0.18478070319072426</v>
      </c>
      <c r="Q2760" s="43">
        <f ca="1"/>
        <v>3.9067807869096832E-2</v>
      </c>
      <c r="R2760" s="25"/>
      <c r="S2760" s="38">
        <f ca="1"/>
        <v>0.57329947808069281</v>
      </c>
      <c r="T2760" s="38">
        <f ca="1"/>
        <v>0.5155818365178696</v>
      </c>
      <c r="U2760" s="85"/>
      <c r="V2760" s="38">
        <f ca="1"/>
        <v>5.4900779800210984</v>
      </c>
      <c r="W2760" s="46">
        <f ca="1"/>
        <v>5</v>
      </c>
    </row>
    <row r="2761" spans="2:23" x14ac:dyDescent="0.25">
      <c r="B2761" s="76">
        <f ca="1"/>
        <v>83</v>
      </c>
      <c r="C2761" s="39">
        <f ca="1"/>
        <v>45274</v>
      </c>
      <c r="D2761" s="25">
        <f ca="1"/>
        <v>5</v>
      </c>
      <c r="E2761" s="85"/>
      <c r="F2761" s="25">
        <f ca="1"/>
        <v>83.11</v>
      </c>
      <c r="G2761" s="40">
        <f ca="1"/>
        <v>0</v>
      </c>
      <c r="H2761" s="40">
        <f ca="1"/>
        <v>5.3099999999999994E-2</v>
      </c>
      <c r="I2761" s="85"/>
      <c r="J2761" s="41">
        <v>0.2743999999999861</v>
      </c>
      <c r="K2761" s="85"/>
      <c r="L2761" s="42">
        <f ca="1"/>
        <v>1.324423768337107E-3</v>
      </c>
      <c r="M2761" s="41">
        <f ca="1"/>
        <v>9.0747679999996181E-2</v>
      </c>
      <c r="N2761" s="43">
        <f ca="1"/>
        <v>0.28219178082191781</v>
      </c>
      <c r="O2761" s="25"/>
      <c r="P2761" s="43">
        <f ca="1"/>
        <v>0.18476647533102827</v>
      </c>
      <c r="Q2761" s="43">
        <f ca="1"/>
        <v>3.9000458283071443E-2</v>
      </c>
      <c r="R2761" s="25"/>
      <c r="S2761" s="38">
        <f ca="1"/>
        <v>0.57329389805812914</v>
      </c>
      <c r="T2761" s="38">
        <f ca="1"/>
        <v>0.51555498838199765</v>
      </c>
      <c r="U2761" s="85"/>
      <c r="V2761" s="38">
        <f ca="1"/>
        <v>5.4918094774214907</v>
      </c>
      <c r="W2761" s="46">
        <f ca="1"/>
        <v>5</v>
      </c>
    </row>
    <row r="2762" spans="2:23" x14ac:dyDescent="0.25">
      <c r="B2762" s="76">
        <f ca="1"/>
        <v>83</v>
      </c>
      <c r="C2762" s="39">
        <f ca="1"/>
        <v>45274</v>
      </c>
      <c r="D2762" s="25">
        <f ca="1"/>
        <v>5</v>
      </c>
      <c r="E2762" s="85"/>
      <c r="F2762" s="25">
        <f ca="1"/>
        <v>83.11</v>
      </c>
      <c r="G2762" s="40">
        <f ca="1"/>
        <v>0</v>
      </c>
      <c r="H2762" s="40">
        <f ca="1"/>
        <v>5.3099999999999994E-2</v>
      </c>
      <c r="I2762" s="85"/>
      <c r="J2762" s="41">
        <v>0.27449999999998609</v>
      </c>
      <c r="K2762" s="85"/>
      <c r="L2762" s="42">
        <f ca="1"/>
        <v>1.324423768337107E-3</v>
      </c>
      <c r="M2762" s="41">
        <f ca="1"/>
        <v>9.0775124999996182E-2</v>
      </c>
      <c r="N2762" s="43">
        <f ca="1"/>
        <v>0.28219178082191781</v>
      </c>
      <c r="O2762" s="25"/>
      <c r="P2762" s="43">
        <f ca="1"/>
        <v>0.18475227718989171</v>
      </c>
      <c r="Q2762" s="43">
        <f ca="1"/>
        <v>3.8933138415605445E-2</v>
      </c>
      <c r="R2762" s="25"/>
      <c r="S2762" s="38">
        <f ca="1"/>
        <v>0.57328832967626064</v>
      </c>
      <c r="T2762" s="38">
        <f ca="1"/>
        <v>0.51552815202261226</v>
      </c>
      <c r="U2762" s="85"/>
      <c r="V2762" s="38">
        <f ca="1"/>
        <v>5.4935409793689516</v>
      </c>
      <c r="W2762" s="46">
        <f ca="1"/>
        <v>5</v>
      </c>
    </row>
    <row r="2763" spans="2:23" x14ac:dyDescent="0.25">
      <c r="B2763" s="76">
        <f ca="1"/>
        <v>83</v>
      </c>
      <c r="C2763" s="39">
        <f ca="1"/>
        <v>45274</v>
      </c>
      <c r="D2763" s="25">
        <f ca="1"/>
        <v>5</v>
      </c>
      <c r="E2763" s="85"/>
      <c r="F2763" s="25">
        <f ca="1"/>
        <v>83.11</v>
      </c>
      <c r="G2763" s="40">
        <f ca="1"/>
        <v>0</v>
      </c>
      <c r="H2763" s="40">
        <f ca="1"/>
        <v>5.3099999999999994E-2</v>
      </c>
      <c r="I2763" s="85"/>
      <c r="J2763" s="41">
        <v>0.27459999999998608</v>
      </c>
      <c r="K2763" s="85"/>
      <c r="L2763" s="42">
        <f ca="1"/>
        <v>1.324423768337107E-3</v>
      </c>
      <c r="M2763" s="41">
        <f ca="1"/>
        <v>9.0802579999996164E-2</v>
      </c>
      <c r="N2763" s="43">
        <f ca="1"/>
        <v>0.28219178082191781</v>
      </c>
      <c r="O2763" s="25"/>
      <c r="P2763" s="43">
        <f ca="1"/>
        <v>0.18473810873484708</v>
      </c>
      <c r="Q2763" s="43">
        <f ca="1"/>
        <v>3.8865848234231393E-2</v>
      </c>
      <c r="R2763" s="25"/>
      <c r="S2763" s="38">
        <f ca="1"/>
        <v>0.57328277292244656</v>
      </c>
      <c r="T2763" s="38">
        <f ca="1"/>
        <v>0.51550132742698529</v>
      </c>
      <c r="U2763" s="85"/>
      <c r="V2763" s="38">
        <f ca="1"/>
        <v>5.4952724858536186</v>
      </c>
      <c r="W2763" s="46">
        <f ca="1"/>
        <v>5</v>
      </c>
    </row>
    <row r="2764" spans="2:23" x14ac:dyDescent="0.25">
      <c r="B2764" s="76">
        <f ca="1"/>
        <v>83</v>
      </c>
      <c r="C2764" s="39">
        <f ca="1"/>
        <v>45274</v>
      </c>
      <c r="D2764" s="25">
        <f ca="1"/>
        <v>5</v>
      </c>
      <c r="E2764" s="85"/>
      <c r="F2764" s="25">
        <f ca="1"/>
        <v>83.11</v>
      </c>
      <c r="G2764" s="40">
        <f ca="1"/>
        <v>0</v>
      </c>
      <c r="H2764" s="40">
        <f ca="1"/>
        <v>5.3099999999999994E-2</v>
      </c>
      <c r="I2764" s="85"/>
      <c r="J2764" s="41">
        <v>0.27469999999998607</v>
      </c>
      <c r="K2764" s="85"/>
      <c r="L2764" s="42">
        <f ca="1"/>
        <v>1.324423768337107E-3</v>
      </c>
      <c r="M2764" s="41">
        <f ca="1"/>
        <v>9.0830044999996168E-2</v>
      </c>
      <c r="N2764" s="43">
        <f ca="1"/>
        <v>0.28219178082191781</v>
      </c>
      <c r="O2764" s="25"/>
      <c r="P2764" s="43">
        <f ca="1"/>
        <v>0.18472396993347431</v>
      </c>
      <c r="Q2764" s="43">
        <f ca="1"/>
        <v>3.8798587706529192E-2</v>
      </c>
      <c r="R2764" s="25"/>
      <c r="S2764" s="38">
        <f ca="1"/>
        <v>0.57327722778406454</v>
      </c>
      <c r="T2764" s="38">
        <f ca="1"/>
        <v>0.51547451458240678</v>
      </c>
      <c r="U2764" s="85"/>
      <c r="V2764" s="38">
        <f ca="1"/>
        <v>5.4970039968657076</v>
      </c>
      <c r="W2764" s="46">
        <f ca="1"/>
        <v>5</v>
      </c>
    </row>
    <row r="2765" spans="2:23" x14ac:dyDescent="0.25">
      <c r="B2765" s="76">
        <f ca="1"/>
        <v>83</v>
      </c>
      <c r="C2765" s="39">
        <f ca="1"/>
        <v>45274</v>
      </c>
      <c r="D2765" s="25">
        <f ca="1"/>
        <v>5</v>
      </c>
      <c r="E2765" s="85"/>
      <c r="F2765" s="25">
        <f ca="1"/>
        <v>83.11</v>
      </c>
      <c r="G2765" s="40">
        <f ca="1"/>
        <v>0</v>
      </c>
      <c r="H2765" s="40">
        <f ca="1"/>
        <v>5.3099999999999994E-2</v>
      </c>
      <c r="I2765" s="85"/>
      <c r="J2765" s="41">
        <v>0.27479999999998606</v>
      </c>
      <c r="K2765" s="85"/>
      <c r="L2765" s="42">
        <f ca="1"/>
        <v>1.324423768337107E-3</v>
      </c>
      <c r="M2765" s="41">
        <f ca="1"/>
        <v>9.0857519999996167E-2</v>
      </c>
      <c r="N2765" s="43">
        <f ca="1"/>
        <v>0.28219178082191781</v>
      </c>
      <c r="O2765" s="25"/>
      <c r="P2765" s="43">
        <f ca="1"/>
        <v>0.18470986075340032</v>
      </c>
      <c r="Q2765" s="43">
        <f ca="1"/>
        <v>3.8731356800125766E-2</v>
      </c>
      <c r="R2765" s="25"/>
      <c r="S2765" s="38">
        <f ca="1"/>
        <v>0.57327169424851021</v>
      </c>
      <c r="T2765" s="38">
        <f ca="1"/>
        <v>0.51544771347618523</v>
      </c>
      <c r="U2765" s="85"/>
      <c r="V2765" s="38">
        <f ca="1"/>
        <v>5.4987355123953776</v>
      </c>
      <c r="W2765" s="46">
        <f ca="1"/>
        <v>5</v>
      </c>
    </row>
    <row r="2766" spans="2:23" x14ac:dyDescent="0.25">
      <c r="B2766" s="76">
        <f ca="1"/>
        <v>83</v>
      </c>
      <c r="C2766" s="39">
        <f ca="1"/>
        <v>45274</v>
      </c>
      <c r="D2766" s="25">
        <f ca="1"/>
        <v>5</v>
      </c>
      <c r="E2766" s="85"/>
      <c r="F2766" s="25">
        <f ca="1"/>
        <v>83.11</v>
      </c>
      <c r="G2766" s="40">
        <f ca="1"/>
        <v>0</v>
      </c>
      <c r="H2766" s="40">
        <f ca="1"/>
        <v>5.3099999999999994E-2</v>
      </c>
      <c r="I2766" s="85"/>
      <c r="J2766" s="41">
        <v>0.27489999999998604</v>
      </c>
      <c r="K2766" s="85"/>
      <c r="L2766" s="42">
        <f ca="1"/>
        <v>1.324423768337107E-3</v>
      </c>
      <c r="M2766" s="41">
        <f ca="1"/>
        <v>9.0885004999996161E-2</v>
      </c>
      <c r="N2766" s="43">
        <f ca="1"/>
        <v>0.28219178082191781</v>
      </c>
      <c r="O2766" s="25"/>
      <c r="P2766" s="43">
        <f ca="1"/>
        <v>0.18469578116229921</v>
      </c>
      <c r="Q2766" s="43">
        <f ca="1"/>
        <v>3.8664155482695223E-2</v>
      </c>
      <c r="R2766" s="25"/>
      <c r="S2766" s="38">
        <f ca="1"/>
        <v>0.57326617230319743</v>
      </c>
      <c r="T2766" s="38">
        <f ca="1"/>
        <v>0.51542092409564744</v>
      </c>
      <c r="U2766" s="85"/>
      <c r="V2766" s="38">
        <f ca="1"/>
        <v>5.5004670324328302</v>
      </c>
      <c r="W2766" s="46">
        <f ca="1"/>
        <v>5</v>
      </c>
    </row>
    <row r="2767" spans="2:23" x14ac:dyDescent="0.25">
      <c r="B2767" s="76">
        <f ca="1"/>
        <v>83</v>
      </c>
      <c r="C2767" s="39">
        <f ca="1"/>
        <v>45274</v>
      </c>
      <c r="D2767" s="25">
        <f ca="1"/>
        <v>5</v>
      </c>
      <c r="E2767" s="85"/>
      <c r="F2767" s="25">
        <f ca="1"/>
        <v>83.11</v>
      </c>
      <c r="G2767" s="40">
        <f ca="1"/>
        <v>0</v>
      </c>
      <c r="H2767" s="40">
        <f ca="1"/>
        <v>5.3099999999999994E-2</v>
      </c>
      <c r="I2767" s="85"/>
      <c r="J2767" s="41">
        <v>0.27499999999998603</v>
      </c>
      <c r="K2767" s="85"/>
      <c r="L2767" s="42">
        <f ca="1"/>
        <v>1.324423768337107E-3</v>
      </c>
      <c r="M2767" s="41">
        <f ca="1"/>
        <v>9.0912499999996149E-2</v>
      </c>
      <c r="N2767" s="43">
        <f ca="1"/>
        <v>0.28219178082191781</v>
      </c>
      <c r="O2767" s="25"/>
      <c r="P2767" s="43">
        <f ca="1"/>
        <v>0.18468173112789207</v>
      </c>
      <c r="Q2767" s="43">
        <f ca="1"/>
        <v>3.8596983721958661E-2</v>
      </c>
      <c r="R2767" s="25"/>
      <c r="S2767" s="38">
        <f ca="1"/>
        <v>0.57326066193555802</v>
      </c>
      <c r="T2767" s="38">
        <f ca="1"/>
        <v>0.51539414642813841</v>
      </c>
      <c r="U2767" s="85"/>
      <c r="V2767" s="38">
        <f ca="1"/>
        <v>5.5021985569682741</v>
      </c>
      <c r="W2767" s="46">
        <f ca="1"/>
        <v>5</v>
      </c>
    </row>
    <row r="2768" spans="2:23" x14ac:dyDescent="0.25">
      <c r="B2768" s="76">
        <f ca="1"/>
        <v>83</v>
      </c>
      <c r="C2768" s="39">
        <f ca="1"/>
        <v>45274</v>
      </c>
      <c r="D2768" s="25">
        <f ca="1"/>
        <v>5</v>
      </c>
      <c r="E2768" s="85"/>
      <c r="F2768" s="25">
        <f ca="1"/>
        <v>83.11</v>
      </c>
      <c r="G2768" s="40">
        <f ca="1"/>
        <v>0</v>
      </c>
      <c r="H2768" s="40">
        <f ca="1"/>
        <v>5.3099999999999994E-2</v>
      </c>
      <c r="I2768" s="85"/>
      <c r="J2768" s="41">
        <v>0.27509999999998602</v>
      </c>
      <c r="K2768" s="85"/>
      <c r="L2768" s="42">
        <f ca="1"/>
        <v>1.324423768337107E-3</v>
      </c>
      <c r="M2768" s="41">
        <f ca="1"/>
        <v>9.0940004999996146E-2</v>
      </c>
      <c r="N2768" s="43">
        <f ca="1"/>
        <v>0.28219178082191781</v>
      </c>
      <c r="O2768" s="25"/>
      <c r="P2768" s="43">
        <f ca="1"/>
        <v>0.18466771061794704</v>
      </c>
      <c r="Q2768" s="43">
        <f ca="1"/>
        <v>3.8529841485684196E-2</v>
      </c>
      <c r="R2768" s="25"/>
      <c r="S2768" s="38">
        <f ca="1"/>
        <v>0.57325516313304214</v>
      </c>
      <c r="T2768" s="38">
        <f ca="1"/>
        <v>0.51536738046102126</v>
      </c>
      <c r="U2768" s="85"/>
      <c r="V2768" s="38">
        <f ca="1"/>
        <v>5.5039300859919393</v>
      </c>
      <c r="W2768" s="46">
        <f ca="1"/>
        <v>5</v>
      </c>
    </row>
    <row r="2769" spans="2:23" x14ac:dyDescent="0.25">
      <c r="B2769" s="76">
        <f ca="1"/>
        <v>83</v>
      </c>
      <c r="C2769" s="39">
        <f ca="1"/>
        <v>45274</v>
      </c>
      <c r="D2769" s="25">
        <f ca="1"/>
        <v>5</v>
      </c>
      <c r="E2769" s="85"/>
      <c r="F2769" s="25">
        <f ca="1"/>
        <v>83.11</v>
      </c>
      <c r="G2769" s="40">
        <f ca="1"/>
        <v>0</v>
      </c>
      <c r="H2769" s="40">
        <f ca="1"/>
        <v>5.3099999999999994E-2</v>
      </c>
      <c r="I2769" s="85"/>
      <c r="J2769" s="41">
        <v>0.27519999999998601</v>
      </c>
      <c r="K2769" s="85"/>
      <c r="L2769" s="42">
        <f ca="1"/>
        <v>1.324423768337107E-3</v>
      </c>
      <c r="M2769" s="41">
        <f ca="1"/>
        <v>9.0967519999996138E-2</v>
      </c>
      <c r="N2769" s="43">
        <f ca="1"/>
        <v>0.28219178082191781</v>
      </c>
      <c r="O2769" s="25"/>
      <c r="P2769" s="43">
        <f ca="1"/>
        <v>0.18465371960027896</v>
      </c>
      <c r="Q2769" s="43">
        <f ca="1"/>
        <v>3.8462728741686686E-2</v>
      </c>
      <c r="R2769" s="25"/>
      <c r="S2769" s="38">
        <f ca="1"/>
        <v>0.57324967588311782</v>
      </c>
      <c r="T2769" s="38">
        <f ca="1"/>
        <v>0.51534062618167753</v>
      </c>
      <c r="U2769" s="85"/>
      <c r="V2769" s="38">
        <f ca="1"/>
        <v>5.5056616194940631</v>
      </c>
      <c r="W2769" s="46">
        <f ca="1"/>
        <v>5</v>
      </c>
    </row>
    <row r="2770" spans="2:23" x14ac:dyDescent="0.25">
      <c r="B2770" s="76">
        <f ca="1"/>
        <v>83</v>
      </c>
      <c r="C2770" s="39">
        <f ca="1"/>
        <v>45274</v>
      </c>
      <c r="D2770" s="25">
        <f ca="1"/>
        <v>5</v>
      </c>
      <c r="E2770" s="85"/>
      <c r="F2770" s="25">
        <f ca="1"/>
        <v>83.11</v>
      </c>
      <c r="G2770" s="40">
        <f ca="1"/>
        <v>0</v>
      </c>
      <c r="H2770" s="40">
        <f ca="1"/>
        <v>5.3099999999999994E-2</v>
      </c>
      <c r="I2770" s="85"/>
      <c r="J2770" s="41">
        <v>0.275299999999986</v>
      </c>
      <c r="K2770" s="85"/>
      <c r="L2770" s="42">
        <f ca="1"/>
        <v>1.324423768337107E-3</v>
      </c>
      <c r="M2770" s="41">
        <f ca="1"/>
        <v>9.0995044999996139E-2</v>
      </c>
      <c r="N2770" s="43">
        <f ca="1"/>
        <v>0.28219178082191781</v>
      </c>
      <c r="O2770" s="25"/>
      <c r="P2770" s="43">
        <f ca="1"/>
        <v>0.18463975804274957</v>
      </c>
      <c r="Q2770" s="43">
        <f ca="1"/>
        <v>3.8395645457827893E-2</v>
      </c>
      <c r="R2770" s="25"/>
      <c r="S2770" s="38">
        <f ca="1"/>
        <v>0.57324420017327093</v>
      </c>
      <c r="T2770" s="38">
        <f ca="1"/>
        <v>0.51531388357750663</v>
      </c>
      <c r="U2770" s="85"/>
      <c r="V2770" s="38">
        <f ca="1"/>
        <v>5.5073931574648896</v>
      </c>
      <c r="W2770" s="46">
        <f ca="1"/>
        <v>5</v>
      </c>
    </row>
    <row r="2771" spans="2:23" x14ac:dyDescent="0.25">
      <c r="B2771" s="76">
        <f ca="1"/>
        <v>83</v>
      </c>
      <c r="C2771" s="39">
        <f ca="1"/>
        <v>45274</v>
      </c>
      <c r="D2771" s="25">
        <f ca="1"/>
        <v>5</v>
      </c>
      <c r="E2771" s="85"/>
      <c r="F2771" s="25">
        <f ca="1"/>
        <v>83.11</v>
      </c>
      <c r="G2771" s="40">
        <f ca="1"/>
        <v>0</v>
      </c>
      <c r="H2771" s="40">
        <f ca="1"/>
        <v>5.3099999999999994E-2</v>
      </c>
      <c r="I2771" s="85"/>
      <c r="J2771" s="41">
        <v>0.27539999999998599</v>
      </c>
      <c r="K2771" s="85"/>
      <c r="L2771" s="42">
        <f ca="1"/>
        <v>1.324423768337107E-3</v>
      </c>
      <c r="M2771" s="41">
        <f ca="1"/>
        <v>9.1022579999996134E-2</v>
      </c>
      <c r="N2771" s="43">
        <f ca="1"/>
        <v>0.28219178082191781</v>
      </c>
      <c r="O2771" s="25"/>
      <c r="P2771" s="43">
        <f ca="1"/>
        <v>0.18462582591326712</v>
      </c>
      <c r="Q2771" s="43">
        <f ca="1"/>
        <v>3.8328591602016016E-2</v>
      </c>
      <c r="R2771" s="25"/>
      <c r="S2771" s="38">
        <f ca="1"/>
        <v>0.57323873599100561</v>
      </c>
      <c r="T2771" s="38">
        <f ca="1"/>
        <v>0.51528715263592639</v>
      </c>
      <c r="U2771" s="85"/>
      <c r="V2771" s="38">
        <f ca="1"/>
        <v>5.509124699894663</v>
      </c>
      <c r="W2771" s="46">
        <f ca="1"/>
        <v>5</v>
      </c>
    </row>
    <row r="2772" spans="2:23" x14ac:dyDescent="0.25">
      <c r="B2772" s="76">
        <f ca="1"/>
        <v>83</v>
      </c>
      <c r="C2772" s="39">
        <f ca="1"/>
        <v>45274</v>
      </c>
      <c r="D2772" s="25">
        <f ca="1"/>
        <v>5</v>
      </c>
      <c r="E2772" s="85"/>
      <c r="F2772" s="25">
        <f ca="1"/>
        <v>83.11</v>
      </c>
      <c r="G2772" s="40">
        <f ca="1"/>
        <v>0</v>
      </c>
      <c r="H2772" s="40">
        <f ca="1"/>
        <v>5.3099999999999994E-2</v>
      </c>
      <c r="I2772" s="85"/>
      <c r="J2772" s="41">
        <v>0.27549999999998598</v>
      </c>
      <c r="K2772" s="85"/>
      <c r="L2772" s="42">
        <f ca="1"/>
        <v>1.324423768337107E-3</v>
      </c>
      <c r="M2772" s="41">
        <f ca="1"/>
        <v>9.1050124999996124E-2</v>
      </c>
      <c r="N2772" s="43">
        <f ca="1"/>
        <v>0.28219178082191781</v>
      </c>
      <c r="O2772" s="25"/>
      <c r="P2772" s="43">
        <f ca="1"/>
        <v>0.18461192317978656</v>
      </c>
      <c r="Q2772" s="43">
        <f ca="1"/>
        <v>3.8261567142206021E-2</v>
      </c>
      <c r="R2772" s="25"/>
      <c r="S2772" s="38">
        <f ca="1"/>
        <v>0.57323328332384382</v>
      </c>
      <c r="T2772" s="38">
        <f ca="1"/>
        <v>0.51526043334437244</v>
      </c>
      <c r="U2772" s="85"/>
      <c r="V2772" s="38">
        <f ca="1"/>
        <v>5.5108562467736846</v>
      </c>
      <c r="W2772" s="46">
        <f ca="1"/>
        <v>5</v>
      </c>
    </row>
    <row r="2773" spans="2:23" x14ac:dyDescent="0.25">
      <c r="B2773" s="76">
        <f ca="1"/>
        <v>83</v>
      </c>
      <c r="C2773" s="39">
        <f ca="1"/>
        <v>45274</v>
      </c>
      <c r="D2773" s="25">
        <f ca="1"/>
        <v>5</v>
      </c>
      <c r="E2773" s="85"/>
      <c r="F2773" s="25">
        <f ca="1"/>
        <v>83.11</v>
      </c>
      <c r="G2773" s="40">
        <f ca="1"/>
        <v>0</v>
      </c>
      <c r="H2773" s="40">
        <f ca="1"/>
        <v>5.3099999999999994E-2</v>
      </c>
      <c r="I2773" s="85"/>
      <c r="J2773" s="41">
        <v>0.27559999999998597</v>
      </c>
      <c r="K2773" s="85"/>
      <c r="L2773" s="42">
        <f ca="1"/>
        <v>1.324423768337107E-3</v>
      </c>
      <c r="M2773" s="41">
        <f ca="1"/>
        <v>9.1077679999996136E-2</v>
      </c>
      <c r="N2773" s="43">
        <f ca="1"/>
        <v>0.28219178082191781</v>
      </c>
      <c r="O2773" s="25"/>
      <c r="P2773" s="43">
        <f ca="1"/>
        <v>0.18459804981030944</v>
      </c>
      <c r="Q2773" s="43">
        <f ca="1"/>
        <v>3.8194572046399478E-2</v>
      </c>
      <c r="R2773" s="25"/>
      <c r="S2773" s="38">
        <f ca="1"/>
        <v>0.57322784215932543</v>
      </c>
      <c r="T2773" s="38">
        <f ca="1"/>
        <v>0.51523372569029879</v>
      </c>
      <c r="U2773" s="85"/>
      <c r="V2773" s="38">
        <f ca="1"/>
        <v>5.5125877980922056</v>
      </c>
      <c r="W2773" s="46">
        <f ca="1"/>
        <v>5</v>
      </c>
    </row>
    <row r="2774" spans="2:23" x14ac:dyDescent="0.25">
      <c r="B2774" s="76">
        <f ca="1"/>
        <v>83</v>
      </c>
      <c r="C2774" s="39">
        <f ca="1"/>
        <v>45274</v>
      </c>
      <c r="D2774" s="25">
        <f ca="1"/>
        <v>5</v>
      </c>
      <c r="E2774" s="85"/>
      <c r="F2774" s="25">
        <f ca="1"/>
        <v>83.11</v>
      </c>
      <c r="G2774" s="40">
        <f ca="1"/>
        <v>0</v>
      </c>
      <c r="H2774" s="40">
        <f ca="1"/>
        <v>5.3099999999999994E-2</v>
      </c>
      <c r="I2774" s="85"/>
      <c r="J2774" s="41">
        <v>0.27569999999998596</v>
      </c>
      <c r="K2774" s="85"/>
      <c r="L2774" s="42">
        <f ca="1"/>
        <v>1.324423768337107E-3</v>
      </c>
      <c r="M2774" s="41">
        <f ca="1"/>
        <v>9.1105244999996116E-2</v>
      </c>
      <c r="N2774" s="43">
        <f ca="1"/>
        <v>0.28219178082191781</v>
      </c>
      <c r="O2774" s="25"/>
      <c r="P2774" s="43">
        <f ca="1"/>
        <v>0.18458420577288351</v>
      </c>
      <c r="Q2774" s="43">
        <f ca="1"/>
        <v>3.8127606282644111E-2</v>
      </c>
      <c r="R2774" s="25"/>
      <c r="S2774" s="38">
        <f ca="1"/>
        <v>0.57322241248500827</v>
      </c>
      <c r="T2774" s="38">
        <f ca="1"/>
        <v>0.51520702966117704</v>
      </c>
      <c r="U2774" s="85"/>
      <c r="V2774" s="38">
        <f ca="1"/>
        <v>5.5143193538405555</v>
      </c>
      <c r="W2774" s="46">
        <f ca="1"/>
        <v>5</v>
      </c>
    </row>
    <row r="2775" spans="2:23" x14ac:dyDescent="0.25">
      <c r="B2775" s="76">
        <f ca="1"/>
        <v>83</v>
      </c>
      <c r="C2775" s="39">
        <f ca="1"/>
        <v>45274</v>
      </c>
      <c r="D2775" s="25">
        <f ca="1"/>
        <v>5</v>
      </c>
      <c r="E2775" s="85"/>
      <c r="F2775" s="25">
        <f ca="1"/>
        <v>83.11</v>
      </c>
      <c r="G2775" s="40">
        <f ca="1"/>
        <v>0</v>
      </c>
      <c r="H2775" s="40">
        <f ca="1"/>
        <v>5.3099999999999994E-2</v>
      </c>
      <c r="I2775" s="85"/>
      <c r="J2775" s="41">
        <v>0.27579999999998595</v>
      </c>
      <c r="K2775" s="85"/>
      <c r="L2775" s="42">
        <f ca="1"/>
        <v>1.324423768337107E-3</v>
      </c>
      <c r="M2775" s="41">
        <f ca="1"/>
        <v>9.1132819999996117E-2</v>
      </c>
      <c r="N2775" s="43">
        <f ca="1"/>
        <v>0.28219178082191781</v>
      </c>
      <c r="O2775" s="25"/>
      <c r="P2775" s="43">
        <f ca="1"/>
        <v>0.18457039103560308</v>
      </c>
      <c r="Q2775" s="43">
        <f ca="1"/>
        <v>3.8060669819034249E-2</v>
      </c>
      <c r="R2775" s="25"/>
      <c r="S2775" s="38">
        <f ca="1"/>
        <v>0.57321699428846784</v>
      </c>
      <c r="T2775" s="38">
        <f ca="1"/>
        <v>0.5151803452444973</v>
      </c>
      <c r="U2775" s="85"/>
      <c r="V2775" s="38">
        <f ca="1"/>
        <v>5.5160509140090213</v>
      </c>
      <c r="W2775" s="46">
        <f ca="1"/>
        <v>5</v>
      </c>
    </row>
    <row r="2776" spans="2:23" x14ac:dyDescent="0.25">
      <c r="B2776" s="76">
        <f ca="1"/>
        <v>83</v>
      </c>
      <c r="C2776" s="39">
        <f ca="1"/>
        <v>45274</v>
      </c>
      <c r="D2776" s="25">
        <f ca="1"/>
        <v>5</v>
      </c>
      <c r="E2776" s="85"/>
      <c r="F2776" s="25">
        <f ca="1"/>
        <v>83.11</v>
      </c>
      <c r="G2776" s="40">
        <f ca="1"/>
        <v>0</v>
      </c>
      <c r="H2776" s="40">
        <f ca="1"/>
        <v>5.3099999999999994E-2</v>
      </c>
      <c r="I2776" s="85"/>
      <c r="J2776" s="41">
        <v>0.27589999999998593</v>
      </c>
      <c r="K2776" s="85"/>
      <c r="L2776" s="42">
        <f ca="1"/>
        <v>1.324423768337107E-3</v>
      </c>
      <c r="M2776" s="41">
        <f ca="1"/>
        <v>9.1160404999996114E-2</v>
      </c>
      <c r="N2776" s="43">
        <f ca="1"/>
        <v>0.28219178082191781</v>
      </c>
      <c r="O2776" s="25"/>
      <c r="P2776" s="43">
        <f ca="1"/>
        <v>0.18455660556660855</v>
      </c>
      <c r="Q2776" s="43">
        <f ca="1"/>
        <v>3.7993762623710292E-2</v>
      </c>
      <c r="R2776" s="25"/>
      <c r="S2776" s="38">
        <f ca="1"/>
        <v>0.57321158755729762</v>
      </c>
      <c r="T2776" s="38">
        <f ca="1"/>
        <v>0.51515367242776722</v>
      </c>
      <c r="U2776" s="85"/>
      <c r="V2776" s="38">
        <f ca="1"/>
        <v>5.5177824785879324</v>
      </c>
      <c r="W2776" s="46">
        <f ca="1"/>
        <v>5</v>
      </c>
    </row>
    <row r="2777" spans="2:23" x14ac:dyDescent="0.25">
      <c r="B2777" s="76">
        <f ca="1"/>
        <v>83</v>
      </c>
      <c r="C2777" s="39">
        <f ca="1"/>
        <v>45274</v>
      </c>
      <c r="D2777" s="25">
        <f ca="1"/>
        <v>5</v>
      </c>
      <c r="E2777" s="85"/>
      <c r="F2777" s="25">
        <f ca="1"/>
        <v>83.11</v>
      </c>
      <c r="G2777" s="40">
        <f ca="1"/>
        <v>0</v>
      </c>
      <c r="H2777" s="40">
        <f ca="1"/>
        <v>5.3099999999999994E-2</v>
      </c>
      <c r="I2777" s="85"/>
      <c r="J2777" s="41">
        <v>0.27599999999998592</v>
      </c>
      <c r="K2777" s="85"/>
      <c r="L2777" s="42">
        <f ca="1"/>
        <v>1.324423768337107E-3</v>
      </c>
      <c r="M2777" s="41">
        <f ca="1"/>
        <v>9.1187999999996106E-2</v>
      </c>
      <c r="N2777" s="43">
        <f ca="1"/>
        <v>0.28219178082191781</v>
      </c>
      <c r="O2777" s="25"/>
      <c r="P2777" s="43">
        <f ca="1"/>
        <v>0.1845428493340866</v>
      </c>
      <c r="Q2777" s="43">
        <f ca="1"/>
        <v>3.7926884664858912E-2</v>
      </c>
      <c r="R2777" s="25"/>
      <c r="S2777" s="38">
        <f ca="1"/>
        <v>0.57320619227910874</v>
      </c>
      <c r="T2777" s="38">
        <f ca="1"/>
        <v>0.51512701119851245</v>
      </c>
      <c r="U2777" s="85"/>
      <c r="V2777" s="38">
        <f ca="1"/>
        <v>5.5195140475676183</v>
      </c>
      <c r="W2777" s="46">
        <f ca="1"/>
        <v>5</v>
      </c>
    </row>
    <row r="2778" spans="2:23" x14ac:dyDescent="0.25">
      <c r="B2778" s="76">
        <f ca="1"/>
        <v>83</v>
      </c>
      <c r="C2778" s="39">
        <f ca="1"/>
        <v>45274</v>
      </c>
      <c r="D2778" s="25">
        <f ca="1"/>
        <v>5</v>
      </c>
      <c r="E2778" s="85"/>
      <c r="F2778" s="25">
        <f ca="1"/>
        <v>83.11</v>
      </c>
      <c r="G2778" s="40">
        <f ca="1"/>
        <v>0</v>
      </c>
      <c r="H2778" s="40">
        <f ca="1"/>
        <v>5.3099999999999994E-2</v>
      </c>
      <c r="I2778" s="85"/>
      <c r="J2778" s="41">
        <v>0.27609999999998591</v>
      </c>
      <c r="K2778" s="85"/>
      <c r="L2778" s="42">
        <f ca="1"/>
        <v>1.324423768337107E-3</v>
      </c>
      <c r="M2778" s="41">
        <f ca="1"/>
        <v>9.1215604999996105E-2</v>
      </c>
      <c r="N2778" s="43">
        <f ca="1"/>
        <v>0.28219178082191781</v>
      </c>
      <c r="O2778" s="25"/>
      <c r="P2778" s="43">
        <f ca="1"/>
        <v>0.18452912230627</v>
      </c>
      <c r="Q2778" s="43">
        <f ca="1"/>
        <v>3.786003591071288E-2</v>
      </c>
      <c r="R2778" s="25"/>
      <c r="S2778" s="38">
        <f ca="1"/>
        <v>0.57320080844153032</v>
      </c>
      <c r="T2778" s="38">
        <f ca="1"/>
        <v>0.51510036154427674</v>
      </c>
      <c r="U2778" s="85"/>
      <c r="V2778" s="38">
        <f ca="1"/>
        <v>5.5212456209384442</v>
      </c>
      <c r="W2778" s="46">
        <f ca="1"/>
        <v>5</v>
      </c>
    </row>
    <row r="2779" spans="2:23" x14ac:dyDescent="0.25">
      <c r="B2779" s="76">
        <f ca="1"/>
        <v>83</v>
      </c>
      <c r="C2779" s="39">
        <f ca="1"/>
        <v>45274</v>
      </c>
      <c r="D2779" s="25">
        <f ca="1"/>
        <v>5</v>
      </c>
      <c r="E2779" s="85"/>
      <c r="F2779" s="25">
        <f ca="1"/>
        <v>83.11</v>
      </c>
      <c r="G2779" s="40">
        <f ca="1"/>
        <v>0</v>
      </c>
      <c r="H2779" s="40">
        <f ca="1"/>
        <v>5.3099999999999994E-2</v>
      </c>
      <c r="I2779" s="85"/>
      <c r="J2779" s="41">
        <v>0.2761999999999859</v>
      </c>
      <c r="K2779" s="85"/>
      <c r="L2779" s="42">
        <f ca="1"/>
        <v>1.324423768337107E-3</v>
      </c>
      <c r="M2779" s="41">
        <f ca="1"/>
        <v>9.12432199999961E-2</v>
      </c>
      <c r="N2779" s="43">
        <f ca="1"/>
        <v>0.28219178082191781</v>
      </c>
      <c r="O2779" s="25"/>
      <c r="P2779" s="43">
        <f ca="1"/>
        <v>0.18451542445143745</v>
      </c>
      <c r="Q2779" s="43">
        <f ca="1"/>
        <v>3.7793216329550933E-2</v>
      </c>
      <c r="R2779" s="25"/>
      <c r="S2779" s="38">
        <f ca="1"/>
        <v>0.5731954360322089</v>
      </c>
      <c r="T2779" s="38">
        <f ca="1"/>
        <v>0.51507372345262148</v>
      </c>
      <c r="U2779" s="85"/>
      <c r="V2779" s="38">
        <f ca="1"/>
        <v>5.5229771986907465</v>
      </c>
      <c r="W2779" s="46">
        <f ca="1"/>
        <v>5</v>
      </c>
    </row>
    <row r="2780" spans="2:23" x14ac:dyDescent="0.25">
      <c r="B2780" s="76">
        <f ca="1"/>
        <v>83</v>
      </c>
      <c r="C2780" s="39">
        <f ca="1"/>
        <v>45274</v>
      </c>
      <c r="D2780" s="25">
        <f ca="1"/>
        <v>5</v>
      </c>
      <c r="E2780" s="85"/>
      <c r="F2780" s="25">
        <f ca="1"/>
        <v>83.11</v>
      </c>
      <c r="G2780" s="40">
        <f ca="1"/>
        <v>0</v>
      </c>
      <c r="H2780" s="40">
        <f ca="1"/>
        <v>5.3099999999999994E-2</v>
      </c>
      <c r="I2780" s="85"/>
      <c r="J2780" s="41">
        <v>0.27629999999998589</v>
      </c>
      <c r="K2780" s="85"/>
      <c r="L2780" s="42">
        <f ca="1"/>
        <v>1.324423768337107E-3</v>
      </c>
      <c r="M2780" s="41">
        <f ca="1"/>
        <v>9.1270844999996104E-2</v>
      </c>
      <c r="N2780" s="43">
        <f ca="1"/>
        <v>0.28219178082191781</v>
      </c>
      <c r="O2780" s="25"/>
      <c r="P2780" s="43">
        <f ca="1"/>
        <v>0.18450175573791364</v>
      </c>
      <c r="Q2780" s="43">
        <f ca="1"/>
        <v>3.7726425889697685E-2</v>
      </c>
      <c r="R2780" s="25"/>
      <c r="S2780" s="38">
        <f ca="1"/>
        <v>0.57319007503880881</v>
      </c>
      <c r="T2780" s="38">
        <f ca="1"/>
        <v>0.51504709691112605</v>
      </c>
      <c r="U2780" s="85"/>
      <c r="V2780" s="38">
        <f ca="1"/>
        <v>5.5247087808148976</v>
      </c>
      <c r="W2780" s="46">
        <f ca="1"/>
        <v>5</v>
      </c>
    </row>
    <row r="2781" spans="2:23" x14ac:dyDescent="0.25">
      <c r="B2781" s="76">
        <f ca="1"/>
        <v>83</v>
      </c>
      <c r="C2781" s="39">
        <f ca="1"/>
        <v>45274</v>
      </c>
      <c r="D2781" s="25">
        <f ca="1"/>
        <v>5</v>
      </c>
      <c r="E2781" s="85"/>
      <c r="F2781" s="25">
        <f ca="1"/>
        <v>83.11</v>
      </c>
      <c r="G2781" s="40">
        <f ca="1"/>
        <v>0</v>
      </c>
      <c r="H2781" s="40">
        <f ca="1"/>
        <v>5.3099999999999994E-2</v>
      </c>
      <c r="I2781" s="85"/>
      <c r="J2781" s="41">
        <v>0.27639999999998588</v>
      </c>
      <c r="K2781" s="85"/>
      <c r="L2781" s="42">
        <f ca="1"/>
        <v>1.324423768337107E-3</v>
      </c>
      <c r="M2781" s="41">
        <f ca="1"/>
        <v>9.1298479999996102E-2</v>
      </c>
      <c r="N2781" s="43">
        <f ca="1"/>
        <v>0.28219178082191781</v>
      </c>
      <c r="O2781" s="25"/>
      <c r="P2781" s="43">
        <f ca="1"/>
        <v>0.18448811613406899</v>
      </c>
      <c r="Q2781" s="43">
        <f ca="1"/>
        <v>3.7659664559523603E-2</v>
      </c>
      <c r="R2781" s="25"/>
      <c r="S2781" s="38">
        <f ca="1"/>
        <v>0.57318472544901222</v>
      </c>
      <c r="T2781" s="38">
        <f ca="1"/>
        <v>0.51502048190738758</v>
      </c>
      <c r="U2781" s="85"/>
      <c r="V2781" s="38">
        <f ca="1"/>
        <v>5.5264403673012836</v>
      </c>
      <c r="W2781" s="46">
        <f ca="1"/>
        <v>5</v>
      </c>
    </row>
    <row r="2782" spans="2:23" x14ac:dyDescent="0.25">
      <c r="B2782" s="76">
        <f ca="1"/>
        <v>83</v>
      </c>
      <c r="C2782" s="39">
        <f ca="1"/>
        <v>45274</v>
      </c>
      <c r="D2782" s="25">
        <f ca="1"/>
        <v>5</v>
      </c>
      <c r="E2782" s="85"/>
      <c r="F2782" s="25">
        <f ca="1"/>
        <v>83.11</v>
      </c>
      <c r="G2782" s="40">
        <f ca="1"/>
        <v>0</v>
      </c>
      <c r="H2782" s="40">
        <f ca="1"/>
        <v>5.3099999999999994E-2</v>
      </c>
      <c r="I2782" s="85"/>
      <c r="J2782" s="41">
        <v>0.27649999999998587</v>
      </c>
      <c r="K2782" s="85"/>
      <c r="L2782" s="42">
        <f ca="1"/>
        <v>1.324423768337107E-3</v>
      </c>
      <c r="M2782" s="41">
        <f ca="1"/>
        <v>9.1326124999996094E-2</v>
      </c>
      <c r="N2782" s="43">
        <f ca="1"/>
        <v>0.28219178082191781</v>
      </c>
      <c r="O2782" s="25"/>
      <c r="P2782" s="43">
        <f ca="1"/>
        <v>0.18447450560831988</v>
      </c>
      <c r="Q2782" s="43">
        <f ca="1"/>
        <v>3.7592932307445065E-2</v>
      </c>
      <c r="R2782" s="25"/>
      <c r="S2782" s="38">
        <f ca="1"/>
        <v>0.57317938725051865</v>
      </c>
      <c r="T2782" s="38">
        <f ca="1"/>
        <v>0.51499387842902078</v>
      </c>
      <c r="U2782" s="85"/>
      <c r="V2782" s="38">
        <f ca="1"/>
        <v>5.5281719581402982</v>
      </c>
      <c r="W2782" s="46">
        <f ca="1"/>
        <v>5</v>
      </c>
    </row>
    <row r="2783" spans="2:23" x14ac:dyDescent="0.25">
      <c r="B2783" s="76">
        <f ca="1"/>
        <v>83</v>
      </c>
      <c r="C2783" s="39">
        <f ca="1"/>
        <v>45274</v>
      </c>
      <c r="D2783" s="25">
        <f ca="1"/>
        <v>5</v>
      </c>
      <c r="E2783" s="85"/>
      <c r="F2783" s="25">
        <f ca="1"/>
        <v>83.11</v>
      </c>
      <c r="G2783" s="40">
        <f ca="1"/>
        <v>0</v>
      </c>
      <c r="H2783" s="40">
        <f ca="1"/>
        <v>5.3099999999999994E-2</v>
      </c>
      <c r="I2783" s="85"/>
      <c r="J2783" s="41">
        <v>0.27659999999998586</v>
      </c>
      <c r="K2783" s="85"/>
      <c r="L2783" s="42">
        <f ca="1"/>
        <v>1.324423768337107E-3</v>
      </c>
      <c r="M2783" s="41">
        <f ca="1"/>
        <v>9.1353779999996082E-2</v>
      </c>
      <c r="N2783" s="43">
        <f ca="1"/>
        <v>0.28219178082191781</v>
      </c>
      <c r="O2783" s="25"/>
      <c r="P2783" s="43">
        <f ca="1"/>
        <v>0.18446092412912812</v>
      </c>
      <c r="Q2783" s="43">
        <f ca="1"/>
        <v>3.752622910192388E-2</v>
      </c>
      <c r="R2783" s="25"/>
      <c r="S2783" s="38">
        <f ca="1"/>
        <v>0.57317406043104535</v>
      </c>
      <c r="T2783" s="38">
        <f ca="1"/>
        <v>0.51496728646365841</v>
      </c>
      <c r="U2783" s="85"/>
      <c r="V2783" s="38">
        <f ca="1"/>
        <v>5.5299035533223488</v>
      </c>
      <c r="W2783" s="46">
        <f ca="1"/>
        <v>5</v>
      </c>
    </row>
    <row r="2784" spans="2:23" x14ac:dyDescent="0.25">
      <c r="B2784" s="76">
        <f ca="1"/>
        <v>83</v>
      </c>
      <c r="C2784" s="39">
        <f ca="1"/>
        <v>45274</v>
      </c>
      <c r="D2784" s="25">
        <f ca="1"/>
        <v>5</v>
      </c>
      <c r="E2784" s="85"/>
      <c r="F2784" s="25">
        <f ca="1"/>
        <v>83.11</v>
      </c>
      <c r="G2784" s="40">
        <f ca="1"/>
        <v>0</v>
      </c>
      <c r="H2784" s="40">
        <f ca="1"/>
        <v>5.3099999999999994E-2</v>
      </c>
      <c r="I2784" s="85"/>
      <c r="J2784" s="41">
        <v>0.27669999999998585</v>
      </c>
      <c r="K2784" s="85"/>
      <c r="L2784" s="42">
        <f ca="1"/>
        <v>1.324423768337107E-3</v>
      </c>
      <c r="M2784" s="41">
        <f ca="1"/>
        <v>9.1381444999996078E-2</v>
      </c>
      <c r="N2784" s="43">
        <f ca="1"/>
        <v>0.28219178082191781</v>
      </c>
      <c r="O2784" s="25"/>
      <c r="P2784" s="43">
        <f ca="1"/>
        <v>0.18444737166500136</v>
      </c>
      <c r="Q2784" s="43">
        <f ca="1"/>
        <v>3.7459554911467685E-2</v>
      </c>
      <c r="R2784" s="25"/>
      <c r="S2784" s="38">
        <f ca="1"/>
        <v>0.57316874497832726</v>
      </c>
      <c r="T2784" s="38">
        <f ca="1"/>
        <v>0.51494070599895081</v>
      </c>
      <c r="U2784" s="85"/>
      <c r="V2784" s="38">
        <f ca="1"/>
        <v>5.5316351528378505</v>
      </c>
      <c r="W2784" s="46">
        <f ca="1"/>
        <v>5</v>
      </c>
    </row>
    <row r="2785" spans="2:23" x14ac:dyDescent="0.25">
      <c r="B2785" s="76">
        <f ca="1"/>
        <v>83</v>
      </c>
      <c r="C2785" s="39">
        <f ca="1"/>
        <v>45274</v>
      </c>
      <c r="D2785" s="25">
        <f ca="1"/>
        <v>5</v>
      </c>
      <c r="E2785" s="85"/>
      <c r="F2785" s="25">
        <f ca="1"/>
        <v>83.11</v>
      </c>
      <c r="G2785" s="40">
        <f ca="1"/>
        <v>0</v>
      </c>
      <c r="H2785" s="40">
        <f ca="1"/>
        <v>5.3099999999999994E-2</v>
      </c>
      <c r="I2785" s="85"/>
      <c r="J2785" s="41">
        <v>0.27679999999998584</v>
      </c>
      <c r="K2785" s="85"/>
      <c r="L2785" s="42">
        <f ca="1"/>
        <v>1.324423768337107E-3</v>
      </c>
      <c r="M2785" s="41">
        <f ca="1"/>
        <v>9.1409119999996069E-2</v>
      </c>
      <c r="N2785" s="43">
        <f ca="1"/>
        <v>0.28219178082191781</v>
      </c>
      <c r="O2785" s="25"/>
      <c r="P2785" s="43">
        <f ca="1"/>
        <v>0.18443384818449254</v>
      </c>
      <c r="Q2785" s="43">
        <f ca="1"/>
        <v>3.739290970462944E-2</v>
      </c>
      <c r="R2785" s="25"/>
      <c r="S2785" s="38">
        <f ca="1"/>
        <v>0.5731634408801165</v>
      </c>
      <c r="T2785" s="38">
        <f ca="1"/>
        <v>0.51491413702256583</v>
      </c>
      <c r="U2785" s="85"/>
      <c r="V2785" s="38">
        <f ca="1"/>
        <v>5.5333667566772391</v>
      </c>
      <c r="W2785" s="46">
        <f ca="1"/>
        <v>5</v>
      </c>
    </row>
    <row r="2786" spans="2:23" x14ac:dyDescent="0.25">
      <c r="B2786" s="76">
        <f ca="1"/>
        <v>83</v>
      </c>
      <c r="C2786" s="39">
        <f ca="1"/>
        <v>45274</v>
      </c>
      <c r="D2786" s="25">
        <f ca="1"/>
        <v>5</v>
      </c>
      <c r="E2786" s="85"/>
      <c r="F2786" s="25">
        <f ca="1"/>
        <v>83.11</v>
      </c>
      <c r="G2786" s="40">
        <f ca="1"/>
        <v>0</v>
      </c>
      <c r="H2786" s="40">
        <f ca="1"/>
        <v>5.3099999999999994E-2</v>
      </c>
      <c r="I2786" s="85"/>
      <c r="J2786" s="41">
        <v>0.27689999999998582</v>
      </c>
      <c r="K2786" s="85"/>
      <c r="L2786" s="42">
        <f ca="1"/>
        <v>1.324423768337107E-3</v>
      </c>
      <c r="M2786" s="41">
        <f ca="1"/>
        <v>9.1436804999996069E-2</v>
      </c>
      <c r="N2786" s="43">
        <f ca="1"/>
        <v>0.28219178082191781</v>
      </c>
      <c r="O2786" s="25"/>
      <c r="P2786" s="43">
        <f ca="1"/>
        <v>0.18442035365620021</v>
      </c>
      <c r="Q2786" s="43">
        <f ca="1"/>
        <v>3.732629345000768E-2</v>
      </c>
      <c r="R2786" s="25"/>
      <c r="S2786" s="38">
        <f ca="1"/>
        <v>0.57315814812418309</v>
      </c>
      <c r="T2786" s="38">
        <f ca="1"/>
        <v>0.51488757952218922</v>
      </c>
      <c r="U2786" s="85"/>
      <c r="V2786" s="38">
        <f ca="1"/>
        <v>5.5350983648309651</v>
      </c>
      <c r="W2786" s="46">
        <f ca="1"/>
        <v>5</v>
      </c>
    </row>
    <row r="2787" spans="2:23" x14ac:dyDescent="0.25">
      <c r="B2787" s="76">
        <f ca="1"/>
        <v>83</v>
      </c>
      <c r="C2787" s="39">
        <f ca="1"/>
        <v>45274</v>
      </c>
      <c r="D2787" s="25">
        <f ca="1"/>
        <v>5</v>
      </c>
      <c r="E2787" s="85"/>
      <c r="F2787" s="25">
        <f ca="1"/>
        <v>83.11</v>
      </c>
      <c r="G2787" s="40">
        <f ca="1"/>
        <v>0</v>
      </c>
      <c r="H2787" s="40">
        <f ca="1"/>
        <v>5.3099999999999994E-2</v>
      </c>
      <c r="I2787" s="85"/>
      <c r="J2787" s="41">
        <v>0.27699999999998581</v>
      </c>
      <c r="K2787" s="85"/>
      <c r="L2787" s="42">
        <f ca="1"/>
        <v>1.324423768337107E-3</v>
      </c>
      <c r="M2787" s="41">
        <f ca="1"/>
        <v>9.1464499999996063E-2</v>
      </c>
      <c r="N2787" s="43">
        <f ca="1"/>
        <v>0.28219178082191781</v>
      </c>
      <c r="O2787" s="25"/>
      <c r="P2787" s="43">
        <f ca="1"/>
        <v>0.18440688804876817</v>
      </c>
      <c r="Q2787" s="43">
        <f ca="1"/>
        <v>3.7259706116246211E-2</v>
      </c>
      <c r="R2787" s="25"/>
      <c r="S2787" s="38">
        <f ca="1"/>
        <v>0.57315286669831433</v>
      </c>
      <c r="T2787" s="38">
        <f ca="1"/>
        <v>0.51486103348552414</v>
      </c>
      <c r="U2787" s="85"/>
      <c r="V2787" s="38">
        <f ca="1"/>
        <v>5.5368299772894645</v>
      </c>
      <c r="W2787" s="46">
        <f ca="1"/>
        <v>5</v>
      </c>
    </row>
    <row r="2788" spans="2:23" x14ac:dyDescent="0.25">
      <c r="B2788" s="76">
        <f ca="1"/>
        <v>83</v>
      </c>
      <c r="C2788" s="39">
        <f ca="1"/>
        <v>45274</v>
      </c>
      <c r="D2788" s="25">
        <f ca="1"/>
        <v>5</v>
      </c>
      <c r="E2788" s="85"/>
      <c r="F2788" s="25">
        <f ca="1"/>
        <v>83.11</v>
      </c>
      <c r="G2788" s="40">
        <f ca="1"/>
        <v>0</v>
      </c>
      <c r="H2788" s="40">
        <f ca="1"/>
        <v>5.3099999999999994E-2</v>
      </c>
      <c r="I2788" s="85"/>
      <c r="J2788" s="41">
        <v>0.2770999999999858</v>
      </c>
      <c r="K2788" s="85"/>
      <c r="L2788" s="42">
        <f ca="1"/>
        <v>1.324423768337107E-3</v>
      </c>
      <c r="M2788" s="41">
        <f ca="1"/>
        <v>9.1492204999996052E-2</v>
      </c>
      <c r="N2788" s="43">
        <f ca="1"/>
        <v>0.28219178082191781</v>
      </c>
      <c r="O2788" s="25"/>
      <c r="P2788" s="43">
        <f ca="1"/>
        <v>0.18439345133088544</v>
      </c>
      <c r="Q2788" s="43">
        <f ca="1"/>
        <v>3.7193147672034077E-2</v>
      </c>
      <c r="R2788" s="25"/>
      <c r="S2788" s="38">
        <f ca="1"/>
        <v>0.57314759659031478</v>
      </c>
      <c r="T2788" s="38">
        <f ca="1"/>
        <v>0.51483449890029154</v>
      </c>
      <c r="U2788" s="85"/>
      <c r="V2788" s="38">
        <f ca="1"/>
        <v>5.5385615940432089</v>
      </c>
      <c r="W2788" s="46">
        <f ca="1"/>
        <v>5</v>
      </c>
    </row>
    <row r="2789" spans="2:23" x14ac:dyDescent="0.25">
      <c r="B2789" s="76">
        <f ca="1"/>
        <v>83</v>
      </c>
      <c r="C2789" s="39">
        <f ca="1"/>
        <v>45274</v>
      </c>
      <c r="D2789" s="25">
        <f ca="1"/>
        <v>5</v>
      </c>
      <c r="E2789" s="85"/>
      <c r="F2789" s="25">
        <f ca="1"/>
        <v>83.11</v>
      </c>
      <c r="G2789" s="40">
        <f ca="1"/>
        <v>0</v>
      </c>
      <c r="H2789" s="40">
        <f ca="1"/>
        <v>5.3099999999999994E-2</v>
      </c>
      <c r="I2789" s="85"/>
      <c r="J2789" s="41">
        <v>0.27719999999998579</v>
      </c>
      <c r="K2789" s="85"/>
      <c r="L2789" s="42">
        <f ca="1"/>
        <v>1.324423768337107E-3</v>
      </c>
      <c r="M2789" s="41">
        <f ca="1"/>
        <v>9.1519919999996063E-2</v>
      </c>
      <c r="N2789" s="43">
        <f ca="1"/>
        <v>0.28219178082191781</v>
      </c>
      <c r="O2789" s="25"/>
      <c r="P2789" s="43">
        <f ca="1"/>
        <v>0.18438004347128631</v>
      </c>
      <c r="Q2789" s="43">
        <f ca="1"/>
        <v>3.7126618086105512E-2</v>
      </c>
      <c r="R2789" s="25"/>
      <c r="S2789" s="38">
        <f ca="1"/>
        <v>0.57314233778800672</v>
      </c>
      <c r="T2789" s="38">
        <f ca="1"/>
        <v>0.51480797575422954</v>
      </c>
      <c r="U2789" s="85"/>
      <c r="V2789" s="38">
        <f ca="1"/>
        <v>5.5402932150826771</v>
      </c>
      <c r="W2789" s="46">
        <f ca="1"/>
        <v>5</v>
      </c>
    </row>
    <row r="2790" spans="2:23" x14ac:dyDescent="0.25">
      <c r="B2790" s="76">
        <f ca="1"/>
        <v>83</v>
      </c>
      <c r="C2790" s="39">
        <f ca="1"/>
        <v>45274</v>
      </c>
      <c r="D2790" s="25">
        <f ca="1"/>
        <v>5</v>
      </c>
      <c r="E2790" s="85"/>
      <c r="F2790" s="25">
        <f ca="1"/>
        <v>83.11</v>
      </c>
      <c r="G2790" s="40">
        <f ca="1"/>
        <v>0</v>
      </c>
      <c r="H2790" s="40">
        <f ca="1"/>
        <v>5.3099999999999994E-2</v>
      </c>
      <c r="I2790" s="85"/>
      <c r="J2790" s="41">
        <v>0.27729999999998578</v>
      </c>
      <c r="K2790" s="85"/>
      <c r="L2790" s="42">
        <f ca="1"/>
        <v>1.324423768337107E-3</v>
      </c>
      <c r="M2790" s="41">
        <f ca="1"/>
        <v>9.1547644999996042E-2</v>
      </c>
      <c r="N2790" s="43">
        <f ca="1"/>
        <v>0.28219178082191781</v>
      </c>
      <c r="O2790" s="25"/>
      <c r="P2790" s="43">
        <f ca="1"/>
        <v>0.18436666443875005</v>
      </c>
      <c r="Q2790" s="43">
        <f ca="1"/>
        <v>3.7060117327239822E-2</v>
      </c>
      <c r="R2790" s="25"/>
      <c r="S2790" s="38">
        <f ca="1"/>
        <v>0.57313709027922954</v>
      </c>
      <c r="T2790" s="38">
        <f ca="1"/>
        <v>0.51478146403509428</v>
      </c>
      <c r="U2790" s="85"/>
      <c r="V2790" s="38">
        <f ca="1"/>
        <v>5.542024840398355</v>
      </c>
      <c r="W2790" s="46">
        <f ca="1"/>
        <v>5</v>
      </c>
    </row>
    <row r="2791" spans="2:23" x14ac:dyDescent="0.25">
      <c r="B2791" s="76">
        <f ca="1"/>
        <v>83</v>
      </c>
      <c r="C2791" s="39">
        <f ca="1"/>
        <v>45274</v>
      </c>
      <c r="D2791" s="25">
        <f ca="1"/>
        <v>5</v>
      </c>
      <c r="E2791" s="85"/>
      <c r="F2791" s="25">
        <f ca="1"/>
        <v>83.11</v>
      </c>
      <c r="G2791" s="40">
        <f ca="1"/>
        <v>0</v>
      </c>
      <c r="H2791" s="40">
        <f ca="1"/>
        <v>5.3099999999999994E-2</v>
      </c>
      <c r="I2791" s="85"/>
      <c r="J2791" s="41">
        <v>0.27739999999998577</v>
      </c>
      <c r="K2791" s="85"/>
      <c r="L2791" s="42">
        <f ca="1"/>
        <v>1.324423768337107E-3</v>
      </c>
      <c r="M2791" s="41">
        <f ca="1"/>
        <v>9.1575379999996043E-2</v>
      </c>
      <c r="N2791" s="43">
        <f ca="1"/>
        <v>0.28219178082191781</v>
      </c>
      <c r="O2791" s="25"/>
      <c r="P2791" s="43">
        <f ca="1"/>
        <v>0.18435331420210116</v>
      </c>
      <c r="Q2791" s="43">
        <f ca="1"/>
        <v>3.6993645364261502E-2</v>
      </c>
      <c r="R2791" s="25"/>
      <c r="S2791" s="38">
        <f ca="1"/>
        <v>0.57313185405184019</v>
      </c>
      <c r="T2791" s="38">
        <f ca="1"/>
        <v>0.51475496373065899</v>
      </c>
      <c r="U2791" s="85"/>
      <c r="V2791" s="38">
        <f ca="1"/>
        <v>5.5437564699807496</v>
      </c>
      <c r="W2791" s="46">
        <f ca="1"/>
        <v>5</v>
      </c>
    </row>
    <row r="2792" spans="2:23" x14ac:dyDescent="0.25">
      <c r="B2792" s="76">
        <f ca="1"/>
        <v>83</v>
      </c>
      <c r="C2792" s="39">
        <f ca="1"/>
        <v>45274</v>
      </c>
      <c r="D2792" s="25">
        <f ca="1"/>
        <v>5</v>
      </c>
      <c r="E2792" s="85"/>
      <c r="F2792" s="25">
        <f ca="1"/>
        <v>83.11</v>
      </c>
      <c r="G2792" s="40">
        <f ca="1"/>
        <v>0</v>
      </c>
      <c r="H2792" s="40">
        <f ca="1"/>
        <v>5.3099999999999994E-2</v>
      </c>
      <c r="I2792" s="85"/>
      <c r="J2792" s="41">
        <v>0.27749999999998576</v>
      </c>
      <c r="K2792" s="85"/>
      <c r="L2792" s="42">
        <f ca="1"/>
        <v>1.324423768337107E-3</v>
      </c>
      <c r="M2792" s="41">
        <f ca="1"/>
        <v>9.1603124999996038E-2</v>
      </c>
      <c r="N2792" s="43">
        <f ca="1"/>
        <v>0.28219178082191781</v>
      </c>
      <c r="O2792" s="25"/>
      <c r="P2792" s="43">
        <f ca="1"/>
        <v>0.18433999273020887</v>
      </c>
      <c r="Q2792" s="43">
        <f ca="1"/>
        <v>3.6927202166039785E-2</v>
      </c>
      <c r="R2792" s="25"/>
      <c r="S2792" s="38">
        <f ca="1"/>
        <v>0.57312662909371292</v>
      </c>
      <c r="T2792" s="38">
        <f ca="1"/>
        <v>0.51472847482871442</v>
      </c>
      <c r="U2792" s="85"/>
      <c r="V2792" s="38">
        <f ca="1"/>
        <v>5.5454881038203823</v>
      </c>
      <c r="W2792" s="46">
        <f ca="1"/>
        <v>5</v>
      </c>
    </row>
    <row r="2793" spans="2:23" x14ac:dyDescent="0.25">
      <c r="B2793" s="76">
        <f ca="1"/>
        <v>83</v>
      </c>
      <c r="C2793" s="39">
        <f ca="1"/>
        <v>45274</v>
      </c>
      <c r="D2793" s="25">
        <f ca="1"/>
        <v>5</v>
      </c>
      <c r="E2793" s="85"/>
      <c r="F2793" s="25">
        <f ca="1"/>
        <v>83.11</v>
      </c>
      <c r="G2793" s="40">
        <f ca="1"/>
        <v>0</v>
      </c>
      <c r="H2793" s="40">
        <f ca="1"/>
        <v>5.3099999999999994E-2</v>
      </c>
      <c r="I2793" s="85"/>
      <c r="J2793" s="41">
        <v>0.27759999999998575</v>
      </c>
      <c r="K2793" s="85"/>
      <c r="L2793" s="42">
        <f ca="1"/>
        <v>1.324423768337107E-3</v>
      </c>
      <c r="M2793" s="41">
        <f ca="1"/>
        <v>9.1630879999996029E-2</v>
      </c>
      <c r="N2793" s="43">
        <f ca="1"/>
        <v>0.28219178082191781</v>
      </c>
      <c r="O2793" s="25"/>
      <c r="P2793" s="43">
        <f ca="1"/>
        <v>0.18432669999198734</v>
      </c>
      <c r="Q2793" s="43">
        <f ca="1"/>
        <v>3.6860787701488817E-2</v>
      </c>
      <c r="R2793" s="25"/>
      <c r="S2793" s="38">
        <f ca="1"/>
        <v>0.5731214153927392</v>
      </c>
      <c r="T2793" s="38">
        <f ca="1"/>
        <v>0.51470199731706889</v>
      </c>
      <c r="U2793" s="85"/>
      <c r="V2793" s="38">
        <f ca="1"/>
        <v>5.5472197419077816</v>
      </c>
      <c r="W2793" s="46">
        <f ca="1"/>
        <v>5</v>
      </c>
    </row>
    <row r="2794" spans="2:23" x14ac:dyDescent="0.25">
      <c r="B2794" s="76">
        <f ca="1"/>
        <v>83</v>
      </c>
      <c r="C2794" s="39">
        <f ca="1"/>
        <v>45274</v>
      </c>
      <c r="D2794" s="25">
        <f ca="1"/>
        <v>5</v>
      </c>
      <c r="E2794" s="85"/>
      <c r="F2794" s="25">
        <f ca="1"/>
        <v>83.11</v>
      </c>
      <c r="G2794" s="40">
        <f ca="1"/>
        <v>0</v>
      </c>
      <c r="H2794" s="40">
        <f ca="1"/>
        <v>5.3099999999999994E-2</v>
      </c>
      <c r="I2794" s="85"/>
      <c r="J2794" s="41">
        <v>0.27769999999998574</v>
      </c>
      <c r="K2794" s="85"/>
      <c r="L2794" s="42">
        <f ca="1"/>
        <v>1.324423768337107E-3</v>
      </c>
      <c r="M2794" s="41">
        <f ca="1"/>
        <v>9.1658644999996042E-2</v>
      </c>
      <c r="N2794" s="43">
        <f ca="1"/>
        <v>0.28219178082191781</v>
      </c>
      <c r="O2794" s="25"/>
      <c r="P2794" s="43">
        <f ca="1"/>
        <v>0.1843134359563956</v>
      </c>
      <c r="Q2794" s="43">
        <f ca="1"/>
        <v>3.679440193956765E-2</v>
      </c>
      <c r="R2794" s="25"/>
      <c r="S2794" s="38">
        <f ca="1"/>
        <v>0.57311621293682757</v>
      </c>
      <c r="T2794" s="38">
        <f ca="1"/>
        <v>0.51467553118354803</v>
      </c>
      <c r="U2794" s="85"/>
      <c r="V2794" s="38">
        <f ca="1"/>
        <v>5.5489513842334688</v>
      </c>
      <c r="W2794" s="46">
        <f ca="1"/>
        <v>5</v>
      </c>
    </row>
    <row r="2795" spans="2:23" x14ac:dyDescent="0.25">
      <c r="B2795" s="76">
        <f ca="1"/>
        <v>83</v>
      </c>
      <c r="C2795" s="39">
        <f ca="1"/>
        <v>45274</v>
      </c>
      <c r="D2795" s="25">
        <f ca="1"/>
        <v>5</v>
      </c>
      <c r="E2795" s="85"/>
      <c r="F2795" s="25">
        <f ca="1"/>
        <v>83.11</v>
      </c>
      <c r="G2795" s="40">
        <f ca="1"/>
        <v>0</v>
      </c>
      <c r="H2795" s="40">
        <f ca="1"/>
        <v>5.3099999999999994E-2</v>
      </c>
      <c r="I2795" s="85"/>
      <c r="J2795" s="41">
        <v>0.27779999999998573</v>
      </c>
      <c r="K2795" s="85"/>
      <c r="L2795" s="42">
        <f ca="1"/>
        <v>1.324423768337107E-3</v>
      </c>
      <c r="M2795" s="41">
        <f ca="1"/>
        <v>9.1686419999996022E-2</v>
      </c>
      <c r="N2795" s="43">
        <f ca="1"/>
        <v>0.28219178082191781</v>
      </c>
      <c r="O2795" s="25"/>
      <c r="P2795" s="43">
        <f ca="1"/>
        <v>0.18430020059243718</v>
      </c>
      <c r="Q2795" s="43">
        <f ca="1"/>
        <v>3.6728044849279801E-2</v>
      </c>
      <c r="R2795" s="25"/>
      <c r="S2795" s="38">
        <f ca="1"/>
        <v>0.57311102171390416</v>
      </c>
      <c r="T2795" s="38">
        <f ca="1"/>
        <v>0.51464907641599478</v>
      </c>
      <c r="U2795" s="85"/>
      <c r="V2795" s="38">
        <f ca="1"/>
        <v>5.5506830307880008</v>
      </c>
      <c r="W2795" s="46">
        <f ca="1"/>
        <v>5</v>
      </c>
    </row>
    <row r="2796" spans="2:23" x14ac:dyDescent="0.25">
      <c r="B2796" s="76">
        <f ca="1"/>
        <v>83</v>
      </c>
      <c r="C2796" s="39">
        <f ca="1"/>
        <v>45274</v>
      </c>
      <c r="D2796" s="25">
        <f ca="1"/>
        <v>5</v>
      </c>
      <c r="E2796" s="85"/>
      <c r="F2796" s="25">
        <f ca="1"/>
        <v>83.11</v>
      </c>
      <c r="G2796" s="40">
        <f ca="1"/>
        <v>0</v>
      </c>
      <c r="H2796" s="40">
        <f ca="1"/>
        <v>5.3099999999999994E-2</v>
      </c>
      <c r="I2796" s="85"/>
      <c r="J2796" s="41">
        <v>0.27789999999998571</v>
      </c>
      <c r="K2796" s="85"/>
      <c r="L2796" s="42">
        <f ca="1"/>
        <v>1.324423768337107E-3</v>
      </c>
      <c r="M2796" s="41">
        <f ca="1"/>
        <v>9.1714204999996024E-2</v>
      </c>
      <c r="N2796" s="43">
        <f ca="1"/>
        <v>0.28219178082191781</v>
      </c>
      <c r="O2796" s="25"/>
      <c r="P2796" s="43">
        <f ca="1"/>
        <v>0.18428699386916048</v>
      </c>
      <c r="Q2796" s="43">
        <f ca="1"/>
        <v>3.6661716399673694E-2</v>
      </c>
      <c r="R2796" s="25"/>
      <c r="S2796" s="38">
        <f ca="1"/>
        <v>0.57310584171191192</v>
      </c>
      <c r="T2796" s="38">
        <f ca="1"/>
        <v>0.51462263300226962</v>
      </c>
      <c r="U2796" s="85"/>
      <c r="V2796" s="38">
        <f ca="1"/>
        <v>5.5524146815619275</v>
      </c>
      <c r="W2796" s="46">
        <f ca="1"/>
        <v>5</v>
      </c>
    </row>
    <row r="2797" spans="2:23" x14ac:dyDescent="0.25">
      <c r="B2797" s="76">
        <f ca="1"/>
        <v>83</v>
      </c>
      <c r="C2797" s="39">
        <f ca="1"/>
        <v>45274</v>
      </c>
      <c r="D2797" s="25">
        <f ca="1"/>
        <v>5</v>
      </c>
      <c r="E2797" s="85"/>
      <c r="F2797" s="25">
        <f ca="1"/>
        <v>83.11</v>
      </c>
      <c r="G2797" s="40">
        <f ca="1"/>
        <v>0</v>
      </c>
      <c r="H2797" s="40">
        <f ca="1"/>
        <v>5.3099999999999994E-2</v>
      </c>
      <c r="I2797" s="85"/>
      <c r="J2797" s="41">
        <v>0.2779999999999857</v>
      </c>
      <c r="K2797" s="85"/>
      <c r="L2797" s="42">
        <f ca="1"/>
        <v>1.324423768337107E-3</v>
      </c>
      <c r="M2797" s="41">
        <f ca="1"/>
        <v>9.1741999999996021E-2</v>
      </c>
      <c r="N2797" s="43">
        <f ca="1"/>
        <v>0.28219178082191781</v>
      </c>
      <c r="O2797" s="25"/>
      <c r="P2797" s="43">
        <f ca="1"/>
        <v>0.18427381575565815</v>
      </c>
      <c r="Q2797" s="43">
        <f ca="1"/>
        <v>3.6595416559841942E-2</v>
      </c>
      <c r="R2797" s="25"/>
      <c r="S2797" s="38">
        <f ca="1"/>
        <v>0.57310067291881128</v>
      </c>
      <c r="T2797" s="38">
        <f ca="1"/>
        <v>0.51459620093025005</v>
      </c>
      <c r="U2797" s="85"/>
      <c r="V2797" s="38">
        <f ca="1"/>
        <v>5.5541463365458412</v>
      </c>
      <c r="W2797" s="46">
        <f ca="1"/>
        <v>5</v>
      </c>
    </row>
    <row r="2798" spans="2:23" x14ac:dyDescent="0.25">
      <c r="B2798" s="76">
        <f ca="1"/>
        <v>83</v>
      </c>
      <c r="C2798" s="39">
        <f ca="1"/>
        <v>45274</v>
      </c>
      <c r="D2798" s="25">
        <f ca="1"/>
        <v>5</v>
      </c>
      <c r="E2798" s="85"/>
      <c r="F2798" s="25">
        <f ca="1"/>
        <v>83.11</v>
      </c>
      <c r="G2798" s="40">
        <f ca="1"/>
        <v>0</v>
      </c>
      <c r="H2798" s="40">
        <f ca="1"/>
        <v>5.3099999999999994E-2</v>
      </c>
      <c r="I2798" s="85"/>
      <c r="J2798" s="41">
        <v>0.27809999999998569</v>
      </c>
      <c r="K2798" s="85"/>
      <c r="L2798" s="42">
        <f ca="1"/>
        <v>1.324423768337107E-3</v>
      </c>
      <c r="M2798" s="41">
        <f ca="1"/>
        <v>9.1769804999996013E-2</v>
      </c>
      <c r="N2798" s="43">
        <f ca="1"/>
        <v>0.28219178082191781</v>
      </c>
      <c r="O2798" s="25"/>
      <c r="P2798" s="43">
        <f ca="1"/>
        <v>0.18426066622106743</v>
      </c>
      <c r="Q2798" s="43">
        <f ca="1"/>
        <v>3.6529145298921789E-2</v>
      </c>
      <c r="R2798" s="25"/>
      <c r="S2798" s="38">
        <f ca="1"/>
        <v>0.57309551532257952</v>
      </c>
      <c r="T2798" s="38">
        <f ca="1"/>
        <v>0.51456978018783073</v>
      </c>
      <c r="U2798" s="85"/>
      <c r="V2798" s="38">
        <f ca="1"/>
        <v>5.5558779957303273</v>
      </c>
      <c r="W2798" s="46">
        <f ca="1"/>
        <v>5</v>
      </c>
    </row>
    <row r="2799" spans="2:23" x14ac:dyDescent="0.25">
      <c r="B2799" s="76">
        <f ca="1"/>
        <v>83</v>
      </c>
      <c r="C2799" s="39">
        <f ca="1"/>
        <v>45274</v>
      </c>
      <c r="D2799" s="25">
        <f ca="1"/>
        <v>5</v>
      </c>
      <c r="E2799" s="85"/>
      <c r="F2799" s="25">
        <f ca="1"/>
        <v>83.11</v>
      </c>
      <c r="G2799" s="40">
        <f ca="1"/>
        <v>0</v>
      </c>
      <c r="H2799" s="40">
        <f ca="1"/>
        <v>5.3099999999999994E-2</v>
      </c>
      <c r="I2799" s="85"/>
      <c r="J2799" s="41">
        <v>0.27819999999998568</v>
      </c>
      <c r="K2799" s="85"/>
      <c r="L2799" s="42">
        <f ca="1"/>
        <v>1.324423768337107E-3</v>
      </c>
      <c r="M2799" s="41">
        <f ca="1"/>
        <v>9.1797619999996014E-2</v>
      </c>
      <c r="N2799" s="43">
        <f ca="1"/>
        <v>0.28219178082191781</v>
      </c>
      <c r="O2799" s="25"/>
      <c r="P2799" s="43">
        <f ca="1"/>
        <v>0.18424754523457007</v>
      </c>
      <c r="Q2799" s="43">
        <f ca="1"/>
        <v>3.6462902586094997E-2</v>
      </c>
      <c r="R2799" s="25"/>
      <c r="S2799" s="38">
        <f ca="1"/>
        <v>0.57309036891121123</v>
      </c>
      <c r="T2799" s="38">
        <f ca="1"/>
        <v>0.51454337076292411</v>
      </c>
      <c r="U2799" s="85"/>
      <c r="V2799" s="38">
        <f ca="1"/>
        <v>5.5576096591059567</v>
      </c>
      <c r="W2799" s="46">
        <f ca="1"/>
        <v>5</v>
      </c>
    </row>
    <row r="2800" spans="2:23" x14ac:dyDescent="0.25">
      <c r="B2800" s="76">
        <f ca="1"/>
        <v>83</v>
      </c>
      <c r="C2800" s="39">
        <f ca="1"/>
        <v>45274</v>
      </c>
      <c r="D2800" s="25">
        <f ca="1"/>
        <v>5</v>
      </c>
      <c r="E2800" s="85"/>
      <c r="F2800" s="25">
        <f ca="1"/>
        <v>83.11</v>
      </c>
      <c r="G2800" s="40">
        <f ca="1"/>
        <v>0</v>
      </c>
      <c r="H2800" s="40">
        <f ca="1"/>
        <v>5.3099999999999994E-2</v>
      </c>
      <c r="I2800" s="85"/>
      <c r="J2800" s="41">
        <v>0.27829999999998567</v>
      </c>
      <c r="K2800" s="85"/>
      <c r="L2800" s="42">
        <f ca="1"/>
        <v>1.324423768337107E-3</v>
      </c>
      <c r="M2800" s="41">
        <f ca="1"/>
        <v>9.1825444999996009E-2</v>
      </c>
      <c r="N2800" s="43">
        <f ca="1"/>
        <v>0.28219178082191781</v>
      </c>
      <c r="O2800" s="25"/>
      <c r="P2800" s="43">
        <f ca="1"/>
        <v>0.18423445276539185</v>
      </c>
      <c r="Q2800" s="43">
        <f ca="1"/>
        <v>3.6396688390587351E-2</v>
      </c>
      <c r="R2800" s="25"/>
      <c r="S2800" s="38">
        <f ca="1"/>
        <v>0.57308523367271791</v>
      </c>
      <c r="T2800" s="38">
        <f ca="1"/>
        <v>0.51451697264345941</v>
      </c>
      <c r="U2800" s="85"/>
      <c r="V2800" s="38">
        <f ca="1"/>
        <v>5.5593413266633434</v>
      </c>
      <c r="W2800" s="46">
        <f ca="1"/>
        <v>5</v>
      </c>
    </row>
    <row r="2801" spans="2:23" x14ac:dyDescent="0.25">
      <c r="B2801" s="76">
        <f ca="1"/>
        <v>83</v>
      </c>
      <c r="C2801" s="39">
        <f ca="1"/>
        <v>45274</v>
      </c>
      <c r="D2801" s="25">
        <f ca="1"/>
        <v>5</v>
      </c>
      <c r="E2801" s="85"/>
      <c r="F2801" s="25">
        <f ca="1"/>
        <v>83.11</v>
      </c>
      <c r="G2801" s="40">
        <f ca="1"/>
        <v>0</v>
      </c>
      <c r="H2801" s="40">
        <f ca="1"/>
        <v>5.3099999999999994E-2</v>
      </c>
      <c r="I2801" s="85"/>
      <c r="J2801" s="41">
        <v>0.27839999999998566</v>
      </c>
      <c r="K2801" s="85"/>
      <c r="L2801" s="42">
        <f ca="1"/>
        <v>1.324423768337107E-3</v>
      </c>
      <c r="M2801" s="41">
        <f ca="1"/>
        <v>9.1853279999995999E-2</v>
      </c>
      <c r="N2801" s="43">
        <f ca="1"/>
        <v>0.28219178082191781</v>
      </c>
      <c r="O2801" s="25"/>
      <c r="P2801" s="43">
        <f ca="1"/>
        <v>0.18422138878280298</v>
      </c>
      <c r="Q2801" s="43">
        <f ca="1"/>
        <v>3.6330502681669041E-2</v>
      </c>
      <c r="R2801" s="25"/>
      <c r="S2801" s="38">
        <f ca="1"/>
        <v>0.57308010959512834</v>
      </c>
      <c r="T2801" s="38">
        <f ca="1"/>
        <v>0.51449058581738305</v>
      </c>
      <c r="U2801" s="85"/>
      <c r="V2801" s="38">
        <f ca="1"/>
        <v>5.5610729983931435</v>
      </c>
      <c r="W2801" s="46">
        <f ca="1"/>
        <v>5</v>
      </c>
    </row>
    <row r="2802" spans="2:23" x14ac:dyDescent="0.25">
      <c r="B2802" s="76">
        <f ca="1"/>
        <v>83</v>
      </c>
      <c r="C2802" s="39">
        <f ca="1"/>
        <v>45274</v>
      </c>
      <c r="D2802" s="25">
        <f ca="1"/>
        <v>5</v>
      </c>
      <c r="E2802" s="85"/>
      <c r="F2802" s="25">
        <f ca="1"/>
        <v>83.11</v>
      </c>
      <c r="G2802" s="40">
        <f ca="1"/>
        <v>0</v>
      </c>
      <c r="H2802" s="40">
        <f ca="1"/>
        <v>5.3099999999999994E-2</v>
      </c>
      <c r="I2802" s="85"/>
      <c r="J2802" s="41">
        <v>0.27849999999998565</v>
      </c>
      <c r="K2802" s="85"/>
      <c r="L2802" s="42">
        <f ca="1"/>
        <v>1.324423768337107E-3</v>
      </c>
      <c r="M2802" s="41">
        <f ca="1"/>
        <v>9.1881124999995997E-2</v>
      </c>
      <c r="N2802" s="43">
        <f ca="1"/>
        <v>0.28219178082191781</v>
      </c>
      <c r="O2802" s="25"/>
      <c r="P2802" s="43">
        <f ca="1"/>
        <v>0.18420835325611767</v>
      </c>
      <c r="Q2802" s="43">
        <f ca="1"/>
        <v>3.626434542865431E-2</v>
      </c>
      <c r="R2802" s="25"/>
      <c r="S2802" s="38">
        <f ca="1"/>
        <v>0.57307499666648809</v>
      </c>
      <c r="T2802" s="38">
        <f ca="1"/>
        <v>0.51446421027265876</v>
      </c>
      <c r="U2802" s="85"/>
      <c r="V2802" s="38">
        <f ca="1"/>
        <v>5.5628046742859567</v>
      </c>
      <c r="W2802" s="46">
        <f ca="1"/>
        <v>5</v>
      </c>
    </row>
    <row r="2803" spans="2:23" x14ac:dyDescent="0.25">
      <c r="B2803" s="76">
        <f ca="1"/>
        <v>83</v>
      </c>
      <c r="C2803" s="39">
        <f ca="1"/>
        <v>45274</v>
      </c>
      <c r="D2803" s="25">
        <f ca="1"/>
        <v>5</v>
      </c>
      <c r="E2803" s="85"/>
      <c r="F2803" s="25">
        <f ca="1"/>
        <v>83.11</v>
      </c>
      <c r="G2803" s="40">
        <f ca="1"/>
        <v>0</v>
      </c>
      <c r="H2803" s="40">
        <f ca="1"/>
        <v>5.3099999999999994E-2</v>
      </c>
      <c r="I2803" s="85"/>
      <c r="J2803" s="41">
        <v>0.27859999999998564</v>
      </c>
      <c r="K2803" s="85"/>
      <c r="L2803" s="42">
        <f ca="1"/>
        <v>1.324423768337107E-3</v>
      </c>
      <c r="M2803" s="41">
        <f ca="1"/>
        <v>9.1908979999995991E-2</v>
      </c>
      <c r="N2803" s="43">
        <f ca="1"/>
        <v>0.28219178082191781</v>
      </c>
      <c r="O2803" s="25"/>
      <c r="P2803" s="43">
        <f ca="1"/>
        <v>0.18419534615469432</v>
      </c>
      <c r="Q2803" s="43">
        <f ca="1"/>
        <v>3.6198216600901528E-2</v>
      </c>
      <c r="R2803" s="25"/>
      <c r="S2803" s="38">
        <f ca="1"/>
        <v>0.57306989487485982</v>
      </c>
      <c r="T2803" s="38">
        <f ca="1"/>
        <v>0.51443784599726738</v>
      </c>
      <c r="U2803" s="85"/>
      <c r="V2803" s="38">
        <f ca="1"/>
        <v>5.5645363543324322</v>
      </c>
      <c r="W2803" s="46">
        <f ca="1"/>
        <v>5</v>
      </c>
    </row>
    <row r="2804" spans="2:23" x14ac:dyDescent="0.25">
      <c r="B2804" s="76">
        <f ca="1"/>
        <v>83</v>
      </c>
      <c r="C2804" s="39">
        <f ca="1"/>
        <v>45274</v>
      </c>
      <c r="D2804" s="25">
        <f ca="1"/>
        <v>5</v>
      </c>
      <c r="E2804" s="85"/>
      <c r="F2804" s="25">
        <f ca="1"/>
        <v>83.11</v>
      </c>
      <c r="G2804" s="40">
        <f ca="1"/>
        <v>0</v>
      </c>
      <c r="H2804" s="40">
        <f ca="1"/>
        <v>5.3099999999999994E-2</v>
      </c>
      <c r="I2804" s="85"/>
      <c r="J2804" s="41">
        <v>0.27869999999998563</v>
      </c>
      <c r="K2804" s="85"/>
      <c r="L2804" s="42">
        <f ca="1"/>
        <v>1.324423768337107E-3</v>
      </c>
      <c r="M2804" s="41">
        <f ca="1"/>
        <v>9.1936844999995992E-2</v>
      </c>
      <c r="N2804" s="43">
        <f ca="1"/>
        <v>0.28219178082191781</v>
      </c>
      <c r="O2804" s="25"/>
      <c r="P2804" s="43">
        <f ca="1"/>
        <v>0.18418236744793517</v>
      </c>
      <c r="Q2804" s="43">
        <f ca="1"/>
        <v>3.613211616781295E-2</v>
      </c>
      <c r="R2804" s="25"/>
      <c r="S2804" s="38">
        <f ca="1"/>
        <v>0.57306480420832284</v>
      </c>
      <c r="T2804" s="38">
        <f ca="1"/>
        <v>0.51441149297920652</v>
      </c>
      <c r="U2804" s="85"/>
      <c r="V2804" s="38">
        <f ca="1"/>
        <v>5.5662680385232193</v>
      </c>
      <c r="W2804" s="46">
        <f ca="1"/>
        <v>5</v>
      </c>
    </row>
    <row r="2805" spans="2:23" x14ac:dyDescent="0.25">
      <c r="B2805" s="76">
        <f ca="1"/>
        <v>83</v>
      </c>
      <c r="C2805" s="39">
        <f ca="1"/>
        <v>45274</v>
      </c>
      <c r="D2805" s="25">
        <f ca="1"/>
        <v>5</v>
      </c>
      <c r="E2805" s="85"/>
      <c r="F2805" s="25">
        <f ca="1"/>
        <v>83.11</v>
      </c>
      <c r="G2805" s="40">
        <f ca="1"/>
        <v>0</v>
      </c>
      <c r="H2805" s="40">
        <f ca="1"/>
        <v>5.3099999999999994E-2</v>
      </c>
      <c r="I2805" s="85"/>
      <c r="J2805" s="41">
        <v>0.27879999999998561</v>
      </c>
      <c r="K2805" s="85"/>
      <c r="L2805" s="42">
        <f ca="1"/>
        <v>1.324423768337107E-3</v>
      </c>
      <c r="M2805" s="41">
        <f ca="1"/>
        <v>9.1964719999995975E-2</v>
      </c>
      <c r="N2805" s="43">
        <f ca="1"/>
        <v>0.28219178082191781</v>
      </c>
      <c r="O2805" s="25"/>
      <c r="P2805" s="43">
        <f ca="1"/>
        <v>0.18416941710528645</v>
      </c>
      <c r="Q2805" s="43">
        <f ca="1"/>
        <v>3.6066044098834821E-2</v>
      </c>
      <c r="R2805" s="25"/>
      <c r="S2805" s="38">
        <f ca="1"/>
        <v>0.57305972465497379</v>
      </c>
      <c r="T2805" s="38">
        <f ca="1"/>
        <v>0.5143851512064912</v>
      </c>
      <c r="U2805" s="85"/>
      <c r="V2805" s="38">
        <f ca="1"/>
        <v>5.5679997268489956</v>
      </c>
      <c r="W2805" s="46">
        <f ca="1"/>
        <v>5</v>
      </c>
    </row>
    <row r="2806" spans="2:23" x14ac:dyDescent="0.25">
      <c r="B2806" s="76">
        <f ca="1"/>
        <v>83</v>
      </c>
      <c r="C2806" s="39">
        <f ca="1"/>
        <v>45274</v>
      </c>
      <c r="D2806" s="25">
        <f ca="1"/>
        <v>5</v>
      </c>
      <c r="E2806" s="85"/>
      <c r="F2806" s="25">
        <f ca="1"/>
        <v>83.11</v>
      </c>
      <c r="G2806" s="40">
        <f ca="1"/>
        <v>0</v>
      </c>
      <c r="H2806" s="40">
        <f ca="1"/>
        <v>5.3099999999999994E-2</v>
      </c>
      <c r="I2806" s="85"/>
      <c r="J2806" s="41">
        <v>0.2788999999999856</v>
      </c>
      <c r="K2806" s="85"/>
      <c r="L2806" s="42">
        <f ca="1"/>
        <v>1.324423768337107E-3</v>
      </c>
      <c r="M2806" s="41">
        <f ca="1"/>
        <v>9.1992604999995981E-2</v>
      </c>
      <c r="N2806" s="43">
        <f ca="1"/>
        <v>0.28219178082191781</v>
      </c>
      <c r="O2806" s="25"/>
      <c r="P2806" s="43">
        <f ca="1"/>
        <v>0.18415649509623819</v>
      </c>
      <c r="Q2806" s="43">
        <f ca="1"/>
        <v>3.600000036345713E-2</v>
      </c>
      <c r="R2806" s="25"/>
      <c r="S2806" s="38">
        <f ca="1"/>
        <v>0.57305465620292617</v>
      </c>
      <c r="T2806" s="38">
        <f ca="1"/>
        <v>0.51435882066715344</v>
      </c>
      <c r="U2806" s="85"/>
      <c r="V2806" s="38">
        <f ca="1"/>
        <v>5.5697314193004317</v>
      </c>
      <c r="W2806" s="46">
        <f ca="1"/>
        <v>5</v>
      </c>
    </row>
    <row r="2807" spans="2:23" x14ac:dyDescent="0.25">
      <c r="B2807" s="76">
        <f ca="1"/>
        <v>83</v>
      </c>
      <c r="C2807" s="39">
        <f ca="1"/>
        <v>45274</v>
      </c>
      <c r="D2807" s="25">
        <f ca="1"/>
        <v>5</v>
      </c>
      <c r="E2807" s="85"/>
      <c r="F2807" s="25">
        <f ca="1"/>
        <v>83.11</v>
      </c>
      <c r="G2807" s="40">
        <f ca="1"/>
        <v>0</v>
      </c>
      <c r="H2807" s="40">
        <f ca="1"/>
        <v>5.3099999999999994E-2</v>
      </c>
      <c r="I2807" s="85"/>
      <c r="J2807" s="41">
        <v>0.27899999999998559</v>
      </c>
      <c r="K2807" s="85"/>
      <c r="L2807" s="42">
        <f ca="1"/>
        <v>1.324423768337107E-3</v>
      </c>
      <c r="M2807" s="41">
        <f ca="1"/>
        <v>9.2020499999995981E-2</v>
      </c>
      <c r="N2807" s="43">
        <f ca="1"/>
        <v>0.28219178082191781</v>
      </c>
      <c r="O2807" s="25"/>
      <c r="P2807" s="43">
        <f ca="1"/>
        <v>0.18414360139032412</v>
      </c>
      <c r="Q2807" s="43">
        <f ca="1"/>
        <v>3.5933984931213636E-2</v>
      </c>
      <c r="R2807" s="25"/>
      <c r="S2807" s="38">
        <f ca="1"/>
        <v>0.57304959884030993</v>
      </c>
      <c r="T2807" s="38">
        <f ca="1"/>
        <v>0.51433250134924213</v>
      </c>
      <c r="U2807" s="85"/>
      <c r="V2807" s="38">
        <f ca="1"/>
        <v>5.5714631158682124</v>
      </c>
      <c r="W2807" s="46">
        <f ca="1"/>
        <v>5</v>
      </c>
    </row>
    <row r="2808" spans="2:23" x14ac:dyDescent="0.25">
      <c r="B2808" s="76">
        <f ca="1"/>
        <v>83</v>
      </c>
      <c r="C2808" s="39">
        <f ca="1"/>
        <v>45274</v>
      </c>
      <c r="D2808" s="25">
        <f ca="1"/>
        <v>5</v>
      </c>
      <c r="E2808" s="85"/>
      <c r="F2808" s="25">
        <f ca="1"/>
        <v>83.11</v>
      </c>
      <c r="G2808" s="40">
        <f ca="1"/>
        <v>0</v>
      </c>
      <c r="H2808" s="40">
        <f ca="1"/>
        <v>5.3099999999999994E-2</v>
      </c>
      <c r="I2808" s="85"/>
      <c r="J2808" s="41">
        <v>0.27909999999998558</v>
      </c>
      <c r="K2808" s="85"/>
      <c r="L2808" s="42">
        <f ca="1"/>
        <v>1.324423768337107E-3</v>
      </c>
      <c r="M2808" s="41">
        <f ca="1"/>
        <v>9.2048404999995975E-2</v>
      </c>
      <c r="N2808" s="43">
        <f ca="1"/>
        <v>0.28219178082191781</v>
      </c>
      <c r="O2808" s="25"/>
      <c r="P2808" s="43">
        <f ca="1"/>
        <v>0.18413073595712165</v>
      </c>
      <c r="Q2808" s="43">
        <f ca="1"/>
        <v>3.5867997771681731E-2</v>
      </c>
      <c r="R2808" s="25"/>
      <c r="S2808" s="38">
        <f ca="1"/>
        <v>0.57304455255527231</v>
      </c>
      <c r="T2808" s="38">
        <f ca="1"/>
        <v>0.51430619324082305</v>
      </c>
      <c r="U2808" s="85"/>
      <c r="V2808" s="38">
        <f ca="1"/>
        <v>5.5731948165430509</v>
      </c>
      <c r="W2808" s="46">
        <f ca="1"/>
        <v>5</v>
      </c>
    </row>
    <row r="2809" spans="2:23" x14ac:dyDescent="0.25">
      <c r="B2809" s="76">
        <f ca="1"/>
        <v>83</v>
      </c>
      <c r="C2809" s="39">
        <f ca="1"/>
        <v>45274</v>
      </c>
      <c r="D2809" s="25">
        <f ca="1"/>
        <v>5</v>
      </c>
      <c r="E2809" s="85"/>
      <c r="F2809" s="25">
        <f ca="1"/>
        <v>83.11</v>
      </c>
      <c r="G2809" s="40">
        <f ca="1"/>
        <v>0</v>
      </c>
      <c r="H2809" s="40">
        <f ca="1"/>
        <v>5.3099999999999994E-2</v>
      </c>
      <c r="I2809" s="85"/>
      <c r="J2809" s="41">
        <v>0.27919999999998557</v>
      </c>
      <c r="K2809" s="85"/>
      <c r="L2809" s="42">
        <f ca="1"/>
        <v>1.324423768337107E-3</v>
      </c>
      <c r="M2809" s="41">
        <f ca="1"/>
        <v>9.2076319999995965E-2</v>
      </c>
      <c r="N2809" s="43">
        <f ca="1"/>
        <v>0.28219178082191781</v>
      </c>
      <c r="O2809" s="25"/>
      <c r="P2809" s="43">
        <f ca="1"/>
        <v>0.18411789876625181</v>
      </c>
      <c r="Q2809" s="43">
        <f ca="1"/>
        <v>3.5802038854482465E-2</v>
      </c>
      <c r="R2809" s="25"/>
      <c r="S2809" s="38">
        <f ca="1"/>
        <v>0.57303951733597713</v>
      </c>
      <c r="T2809" s="38">
        <f ca="1"/>
        <v>0.51427989632997906</v>
      </c>
      <c r="U2809" s="85"/>
      <c r="V2809" s="38">
        <f ca="1"/>
        <v>5.5749265213156605</v>
      </c>
      <c r="W2809" s="46">
        <f ca="1"/>
        <v>5</v>
      </c>
    </row>
    <row r="2810" spans="2:23" x14ac:dyDescent="0.25">
      <c r="B2810" s="76">
        <f ca="1"/>
        <v>83</v>
      </c>
      <c r="C2810" s="39">
        <f ca="1"/>
        <v>45274</v>
      </c>
      <c r="D2810" s="25">
        <f ca="1"/>
        <v>5</v>
      </c>
      <c r="E2810" s="85"/>
      <c r="F2810" s="25">
        <f ca="1"/>
        <v>83.11</v>
      </c>
      <c r="G2810" s="40">
        <f ca="1"/>
        <v>0</v>
      </c>
      <c r="H2810" s="40">
        <f ca="1"/>
        <v>5.3099999999999994E-2</v>
      </c>
      <c r="I2810" s="85"/>
      <c r="J2810" s="41">
        <v>0.27929999999998556</v>
      </c>
      <c r="K2810" s="85"/>
      <c r="L2810" s="42">
        <f ca="1"/>
        <v>1.324423768337107E-3</v>
      </c>
      <c r="M2810" s="41">
        <f ca="1"/>
        <v>9.2104244999995963E-2</v>
      </c>
      <c r="N2810" s="43">
        <f ca="1"/>
        <v>0.28219178082191781</v>
      </c>
      <c r="O2810" s="25"/>
      <c r="P2810" s="43">
        <f ca="1"/>
        <v>0.18410508978737916</v>
      </c>
      <c r="Q2810" s="43">
        <f ca="1"/>
        <v>3.5736108149280382E-2</v>
      </c>
      <c r="R2810" s="25"/>
      <c r="S2810" s="38">
        <f ca="1"/>
        <v>0.57303449317060495</v>
      </c>
      <c r="T2810" s="38">
        <f ca="1"/>
        <v>0.5142536106048099</v>
      </c>
      <c r="U2810" s="85"/>
      <c r="V2810" s="38">
        <f ca="1"/>
        <v>5.5766582301767542</v>
      </c>
      <c r="W2810" s="46">
        <f ca="1"/>
        <v>5</v>
      </c>
    </row>
    <row r="2811" spans="2:23" x14ac:dyDescent="0.25">
      <c r="B2811" s="76">
        <f ca="1"/>
        <v>83</v>
      </c>
      <c r="C2811" s="39">
        <f ca="1"/>
        <v>45274</v>
      </c>
      <c r="D2811" s="25">
        <f ca="1"/>
        <v>5</v>
      </c>
      <c r="E2811" s="85"/>
      <c r="F2811" s="25">
        <f ca="1"/>
        <v>83.11</v>
      </c>
      <c r="G2811" s="40">
        <f ca="1"/>
        <v>0</v>
      </c>
      <c r="H2811" s="40">
        <f ca="1"/>
        <v>5.3099999999999994E-2</v>
      </c>
      <c r="I2811" s="85"/>
      <c r="J2811" s="41">
        <v>0.27939999999998555</v>
      </c>
      <c r="K2811" s="85"/>
      <c r="L2811" s="42">
        <f ca="1"/>
        <v>1.324423768337107E-3</v>
      </c>
      <c r="M2811" s="41">
        <f ca="1"/>
        <v>9.2132179999995956E-2</v>
      </c>
      <c r="N2811" s="43">
        <f ca="1"/>
        <v>0.28219178082191781</v>
      </c>
      <c r="O2811" s="25"/>
      <c r="P2811" s="43">
        <f ca="1"/>
        <v>0.18409230899021162</v>
      </c>
      <c r="Q2811" s="43">
        <f ca="1"/>
        <v>3.5670205625783408E-2</v>
      </c>
      <c r="R2811" s="25"/>
      <c r="S2811" s="38">
        <f ca="1"/>
        <v>0.57302948004735321</v>
      </c>
      <c r="T2811" s="38">
        <f ca="1"/>
        <v>0.51422733605343218</v>
      </c>
      <c r="U2811" s="85"/>
      <c r="V2811" s="38">
        <f ca="1"/>
        <v>5.5783899431170667</v>
      </c>
      <c r="W2811" s="46">
        <f ca="1"/>
        <v>5</v>
      </c>
    </row>
    <row r="2812" spans="2:23" x14ac:dyDescent="0.25">
      <c r="B2812" s="76">
        <f ca="1"/>
        <v>83</v>
      </c>
      <c r="C2812" s="39">
        <f ca="1"/>
        <v>45274</v>
      </c>
      <c r="D2812" s="25">
        <f ca="1"/>
        <v>5</v>
      </c>
      <c r="E2812" s="85"/>
      <c r="F2812" s="25">
        <f ca="1"/>
        <v>83.11</v>
      </c>
      <c r="G2812" s="40">
        <f ca="1"/>
        <v>0</v>
      </c>
      <c r="H2812" s="40">
        <f ca="1"/>
        <v>5.3099999999999994E-2</v>
      </c>
      <c r="I2812" s="85"/>
      <c r="J2812" s="41">
        <v>0.27949999999998554</v>
      </c>
      <c r="K2812" s="85"/>
      <c r="L2812" s="42">
        <f ca="1"/>
        <v>1.324423768337107E-3</v>
      </c>
      <c r="M2812" s="41">
        <f ca="1"/>
        <v>9.2160124999995957E-2</v>
      </c>
      <c r="N2812" s="43">
        <f ca="1"/>
        <v>0.28219178082191781</v>
      </c>
      <c r="O2812" s="25"/>
      <c r="P2812" s="43">
        <f ca="1"/>
        <v>0.18407955634450049</v>
      </c>
      <c r="Q2812" s="43">
        <f ca="1"/>
        <v>3.5604331253742849E-2</v>
      </c>
      <c r="R2812" s="25"/>
      <c r="S2812" s="38">
        <f ca="1"/>
        <v>0.5730244779544359</v>
      </c>
      <c r="T2812" s="38">
        <f ca="1"/>
        <v>0.5142010726639793</v>
      </c>
      <c r="U2812" s="85"/>
      <c r="V2812" s="38">
        <f ca="1"/>
        <v>5.5801216601273609</v>
      </c>
      <c r="W2812" s="46">
        <f ca="1"/>
        <v>5</v>
      </c>
    </row>
    <row r="2813" spans="2:23" x14ac:dyDescent="0.25">
      <c r="B2813" s="76">
        <f ca="1"/>
        <v>83</v>
      </c>
      <c r="C2813" s="39">
        <f ca="1"/>
        <v>45274</v>
      </c>
      <c r="D2813" s="25">
        <f ca="1"/>
        <v>5</v>
      </c>
      <c r="E2813" s="85"/>
      <c r="F2813" s="25">
        <f ca="1"/>
        <v>83.11</v>
      </c>
      <c r="G2813" s="40">
        <f ca="1"/>
        <v>0</v>
      </c>
      <c r="H2813" s="40">
        <f ca="1"/>
        <v>5.3099999999999994E-2</v>
      </c>
      <c r="I2813" s="85"/>
      <c r="J2813" s="41">
        <v>0.27959999999998553</v>
      </c>
      <c r="K2813" s="85"/>
      <c r="L2813" s="42">
        <f ca="1"/>
        <v>1.324423768337107E-3</v>
      </c>
      <c r="M2813" s="41">
        <f ca="1"/>
        <v>9.2188079999995953E-2</v>
      </c>
      <c r="N2813" s="43">
        <f ca="1"/>
        <v>0.28219178082191781</v>
      </c>
      <c r="O2813" s="25"/>
      <c r="P2813" s="43">
        <f ca="1"/>
        <v>0.18406683182004036</v>
      </c>
      <c r="Q2813" s="43">
        <f ca="1"/>
        <v>3.5538485002953285E-2</v>
      </c>
      <c r="R2813" s="25"/>
      <c r="S2813" s="38">
        <f ca="1"/>
        <v>0.57301948688008375</v>
      </c>
      <c r="T2813" s="38">
        <f ca="1"/>
        <v>0.5141748204246015</v>
      </c>
      <c r="U2813" s="85"/>
      <c r="V2813" s="38">
        <f ca="1"/>
        <v>5.5818533811983784</v>
      </c>
      <c r="W2813" s="46">
        <f ca="1"/>
        <v>5</v>
      </c>
    </row>
    <row r="2814" spans="2:23" x14ac:dyDescent="0.25">
      <c r="B2814" s="76">
        <f ca="1"/>
        <v>83</v>
      </c>
      <c r="C2814" s="39">
        <f ca="1"/>
        <v>45274</v>
      </c>
      <c r="D2814" s="25">
        <f ca="1"/>
        <v>5</v>
      </c>
      <c r="E2814" s="85"/>
      <c r="F2814" s="25">
        <f ca="1"/>
        <v>83.11</v>
      </c>
      <c r="G2814" s="40">
        <f ca="1"/>
        <v>0</v>
      </c>
      <c r="H2814" s="40">
        <f ca="1"/>
        <v>5.3099999999999994E-2</v>
      </c>
      <c r="I2814" s="85"/>
      <c r="J2814" s="41">
        <v>0.27969999999998552</v>
      </c>
      <c r="K2814" s="85"/>
      <c r="L2814" s="42">
        <f ca="1"/>
        <v>1.324423768337107E-3</v>
      </c>
      <c r="M2814" s="41">
        <f ca="1"/>
        <v>9.2216044999995944E-2</v>
      </c>
      <c r="N2814" s="43">
        <f ca="1"/>
        <v>0.28219178082191781</v>
      </c>
      <c r="O2814" s="25"/>
      <c r="P2814" s="43">
        <f ca="1"/>
        <v>0.18405413538666898</v>
      </c>
      <c r="Q2814" s="43">
        <f ca="1"/>
        <v>3.5472666843252509E-2</v>
      </c>
      <c r="R2814" s="25"/>
      <c r="S2814" s="38">
        <f ca="1"/>
        <v>0.57301450681254418</v>
      </c>
      <c r="T2814" s="38">
        <f ca="1"/>
        <v>0.51414857932346592</v>
      </c>
      <c r="U2814" s="85"/>
      <c r="V2814" s="38">
        <f ca="1"/>
        <v>5.5835851063208963</v>
      </c>
      <c r="W2814" s="46">
        <f ca="1"/>
        <v>5</v>
      </c>
    </row>
    <row r="2815" spans="2:23" x14ac:dyDescent="0.25">
      <c r="B2815" s="76">
        <f ca="1"/>
        <v>83</v>
      </c>
      <c r="C2815" s="39">
        <f ca="1"/>
        <v>45274</v>
      </c>
      <c r="D2815" s="25">
        <f ca="1"/>
        <v>5</v>
      </c>
      <c r="E2815" s="85"/>
      <c r="F2815" s="25">
        <f ca="1"/>
        <v>83.11</v>
      </c>
      <c r="G2815" s="40">
        <f ca="1"/>
        <v>0</v>
      </c>
      <c r="H2815" s="40">
        <f ca="1"/>
        <v>5.3099999999999994E-2</v>
      </c>
      <c r="I2815" s="85"/>
      <c r="J2815" s="41">
        <v>0.2797999999999855</v>
      </c>
      <c r="K2815" s="85"/>
      <c r="L2815" s="42">
        <f ca="1"/>
        <v>1.324423768337107E-3</v>
      </c>
      <c r="M2815" s="41">
        <f ca="1"/>
        <v>9.224401999999593E-2</v>
      </c>
      <c r="N2815" s="43">
        <f ca="1"/>
        <v>0.28219178082191781</v>
      </c>
      <c r="O2815" s="25"/>
      <c r="P2815" s="43">
        <f ca="1"/>
        <v>0.18404146701426721</v>
      </c>
      <c r="Q2815" s="43">
        <f ca="1"/>
        <v>3.540687674452131E-2</v>
      </c>
      <c r="R2815" s="25"/>
      <c r="S2815" s="38">
        <f ca="1"/>
        <v>0.57300953774008123</v>
      </c>
      <c r="T2815" s="38">
        <f ca="1"/>
        <v>0.51412234934875634</v>
      </c>
      <c r="U2815" s="85"/>
      <c r="V2815" s="38">
        <f ca="1"/>
        <v>5.5853168354856848</v>
      </c>
      <c r="W2815" s="46">
        <f ca="1"/>
        <v>5</v>
      </c>
    </row>
    <row r="2816" spans="2:23" x14ac:dyDescent="0.25">
      <c r="B2816" s="76">
        <f ca="1"/>
        <v>83</v>
      </c>
      <c r="C2816" s="39">
        <f ca="1"/>
        <v>45274</v>
      </c>
      <c r="D2816" s="25">
        <f ca="1"/>
        <v>5</v>
      </c>
      <c r="E2816" s="85"/>
      <c r="F2816" s="25">
        <f ca="1"/>
        <v>83.11</v>
      </c>
      <c r="G2816" s="40">
        <f ca="1"/>
        <v>0</v>
      </c>
      <c r="H2816" s="40">
        <f ca="1"/>
        <v>5.3099999999999994E-2</v>
      </c>
      <c r="I2816" s="85"/>
      <c r="J2816" s="41">
        <v>0.27989999999998549</v>
      </c>
      <c r="K2816" s="85"/>
      <c r="L2816" s="42">
        <f ca="1"/>
        <v>1.324423768337107E-3</v>
      </c>
      <c r="M2816" s="41">
        <f ca="1"/>
        <v>9.2272004999995938E-2</v>
      </c>
      <c r="N2816" s="43">
        <f ca="1"/>
        <v>0.28219178082191781</v>
      </c>
      <c r="O2816" s="25"/>
      <c r="P2816" s="43">
        <f ca="1"/>
        <v>0.18402882667275908</v>
      </c>
      <c r="Q2816" s="43">
        <f ca="1"/>
        <v>3.5341114676683744E-2</v>
      </c>
      <c r="R2816" s="25"/>
      <c r="S2816" s="38">
        <f ca="1"/>
        <v>0.57300457965097562</v>
      </c>
      <c r="T2816" s="38">
        <f ca="1"/>
        <v>0.5140961304886732</v>
      </c>
      <c r="U2816" s="85"/>
      <c r="V2816" s="38">
        <f ca="1"/>
        <v>5.5870485686835707</v>
      </c>
      <c r="W2816" s="46">
        <f ca="1"/>
        <v>5</v>
      </c>
    </row>
    <row r="2817" spans="2:23" x14ac:dyDescent="0.25">
      <c r="B2817" s="76">
        <f ca="1"/>
        <v>83</v>
      </c>
      <c r="C2817" s="39">
        <f ca="1"/>
        <v>45274</v>
      </c>
      <c r="D2817" s="25">
        <f ca="1"/>
        <v>5</v>
      </c>
      <c r="E2817" s="85"/>
      <c r="F2817" s="25">
        <f ca="1"/>
        <v>83.11</v>
      </c>
      <c r="G2817" s="40">
        <f ca="1"/>
        <v>0</v>
      </c>
      <c r="H2817" s="40">
        <f ca="1"/>
        <v>5.3099999999999994E-2</v>
      </c>
      <c r="I2817" s="85"/>
      <c r="J2817" s="41">
        <v>0.27999999999998548</v>
      </c>
      <c r="K2817" s="85"/>
      <c r="L2817" s="42">
        <f ca="1"/>
        <v>1.324423768337107E-3</v>
      </c>
      <c r="M2817" s="41">
        <f ca="1"/>
        <v>9.2299999999995927E-2</v>
      </c>
      <c r="N2817" s="43">
        <f ca="1"/>
        <v>0.28219178082191781</v>
      </c>
      <c r="O2817" s="25"/>
      <c r="P2817" s="43">
        <f ca="1"/>
        <v>0.18401621433211135</v>
      </c>
      <c r="Q2817" s="43">
        <f ca="1"/>
        <v>3.5275380609706586E-2</v>
      </c>
      <c r="R2817" s="25"/>
      <c r="S2817" s="38">
        <f ca="1"/>
        <v>0.57299963253352426</v>
      </c>
      <c r="T2817" s="38">
        <f ca="1"/>
        <v>0.5140699227314337</v>
      </c>
      <c r="U2817" s="85"/>
      <c r="V2817" s="38">
        <f ca="1"/>
        <v>5.5887803059053098</v>
      </c>
      <c r="W2817" s="46">
        <f ca="1"/>
        <v>5</v>
      </c>
    </row>
    <row r="2818" spans="2:23" x14ac:dyDescent="0.25">
      <c r="B2818" s="76">
        <f ca="1"/>
        <v>83</v>
      </c>
      <c r="C2818" s="39">
        <f ca="1"/>
        <v>45274</v>
      </c>
      <c r="D2818" s="25">
        <f ca="1"/>
        <v>5</v>
      </c>
      <c r="E2818" s="85"/>
      <c r="F2818" s="25">
        <f ca="1"/>
        <v>83.11</v>
      </c>
      <c r="G2818" s="40">
        <f ca="1"/>
        <v>0</v>
      </c>
      <c r="H2818" s="40">
        <f ca="1"/>
        <v>5.3099999999999994E-2</v>
      </c>
      <c r="I2818" s="85"/>
      <c r="J2818" s="41">
        <v>0.28009999999998547</v>
      </c>
      <c r="K2818" s="85"/>
      <c r="L2818" s="42">
        <f ca="1"/>
        <v>1.324423768337107E-3</v>
      </c>
      <c r="M2818" s="41">
        <f ca="1"/>
        <v>9.2328004999995925E-2</v>
      </c>
      <c r="N2818" s="43">
        <f ca="1"/>
        <v>0.28219178082191781</v>
      </c>
      <c r="O2818" s="25"/>
      <c r="P2818" s="43">
        <f ca="1"/>
        <v>0.18400362996233394</v>
      </c>
      <c r="Q2818" s="43">
        <f ca="1"/>
        <v>3.5209674513599742E-2</v>
      </c>
      <c r="R2818" s="25"/>
      <c r="S2818" s="38">
        <f ca="1"/>
        <v>0.57299469637604106</v>
      </c>
      <c r="T2818" s="38">
        <f ca="1"/>
        <v>0.51404372606527171</v>
      </c>
      <c r="U2818" s="85"/>
      <c r="V2818" s="38">
        <f ca="1"/>
        <v>5.5905120471417646</v>
      </c>
      <c r="W2818" s="46">
        <f ca="1"/>
        <v>5</v>
      </c>
    </row>
    <row r="2819" spans="2:23" x14ac:dyDescent="0.25">
      <c r="B2819" s="76">
        <f ca="1"/>
        <v>83</v>
      </c>
      <c r="C2819" s="39">
        <f ca="1"/>
        <v>45274</v>
      </c>
      <c r="D2819" s="25">
        <f ca="1"/>
        <v>5</v>
      </c>
      <c r="E2819" s="85"/>
      <c r="F2819" s="25">
        <f ca="1"/>
        <v>83.11</v>
      </c>
      <c r="G2819" s="40">
        <f ca="1"/>
        <v>0</v>
      </c>
      <c r="H2819" s="40">
        <f ca="1"/>
        <v>5.3099999999999994E-2</v>
      </c>
      <c r="I2819" s="85"/>
      <c r="J2819" s="41">
        <v>0.28019999999998546</v>
      </c>
      <c r="K2819" s="85"/>
      <c r="L2819" s="42">
        <f ca="1"/>
        <v>1.324423768337107E-3</v>
      </c>
      <c r="M2819" s="41">
        <f ca="1"/>
        <v>9.2356019999995931E-2</v>
      </c>
      <c r="N2819" s="43">
        <f ca="1"/>
        <v>0.28219178082191781</v>
      </c>
      <c r="O2819" s="25"/>
      <c r="P2819" s="43">
        <f ca="1"/>
        <v>0.18399107353347943</v>
      </c>
      <c r="Q2819" s="43">
        <f ca="1"/>
        <v>3.5143996358415808E-2</v>
      </c>
      <c r="R2819" s="25"/>
      <c r="S2819" s="38">
        <f ca="1"/>
        <v>0.57298977116685623</v>
      </c>
      <c r="T2819" s="38">
        <f ca="1"/>
        <v>0.51401754047843795</v>
      </c>
      <c r="U2819" s="85"/>
      <c r="V2819" s="38">
        <f ca="1"/>
        <v>5.5922437923837265</v>
      </c>
      <c r="W2819" s="46">
        <f ca="1"/>
        <v>5</v>
      </c>
    </row>
    <row r="2820" spans="2:23" x14ac:dyDescent="0.25">
      <c r="B2820" s="76">
        <f ca="1"/>
        <v>83</v>
      </c>
      <c r="C2820" s="39">
        <f ca="1"/>
        <v>45274</v>
      </c>
      <c r="D2820" s="25">
        <f ca="1"/>
        <v>5</v>
      </c>
      <c r="E2820" s="85"/>
      <c r="F2820" s="25">
        <f ca="1"/>
        <v>83.11</v>
      </c>
      <c r="G2820" s="40">
        <f ca="1"/>
        <v>0</v>
      </c>
      <c r="H2820" s="40">
        <f ca="1"/>
        <v>5.3099999999999994E-2</v>
      </c>
      <c r="I2820" s="85"/>
      <c r="J2820" s="41">
        <v>0.28029999999998545</v>
      </c>
      <c r="K2820" s="85"/>
      <c r="L2820" s="42">
        <f ca="1"/>
        <v>1.324423768337107E-3</v>
      </c>
      <c r="M2820" s="41">
        <f ca="1"/>
        <v>9.2384044999995918E-2</v>
      </c>
      <c r="N2820" s="43">
        <f ca="1"/>
        <v>0.28219178082191781</v>
      </c>
      <c r="O2820" s="25"/>
      <c r="P2820" s="43">
        <f ca="1"/>
        <v>0.18397854501564306</v>
      </c>
      <c r="Q2820" s="43">
        <f ca="1"/>
        <v>3.5078346114250009E-2</v>
      </c>
      <c r="R2820" s="25"/>
      <c r="S2820" s="38">
        <f ca="1"/>
        <v>0.57298485689431633</v>
      </c>
      <c r="T2820" s="38">
        <f ca="1"/>
        <v>0.51399136595919948</v>
      </c>
      <c r="U2820" s="85"/>
      <c r="V2820" s="38">
        <f ca="1"/>
        <v>5.5939755416220365</v>
      </c>
      <c r="W2820" s="46">
        <f ca="1"/>
        <v>5</v>
      </c>
    </row>
    <row r="2821" spans="2:23" x14ac:dyDescent="0.25">
      <c r="B2821" s="76">
        <f ca="1"/>
        <v>83</v>
      </c>
      <c r="C2821" s="39">
        <f ca="1"/>
        <v>45274</v>
      </c>
      <c r="D2821" s="25">
        <f ca="1"/>
        <v>5</v>
      </c>
      <c r="E2821" s="85"/>
      <c r="F2821" s="25">
        <f ca="1"/>
        <v>83.11</v>
      </c>
      <c r="G2821" s="40">
        <f ca="1"/>
        <v>0</v>
      </c>
      <c r="H2821" s="40">
        <f ca="1"/>
        <v>5.3099999999999994E-2</v>
      </c>
      <c r="I2821" s="85"/>
      <c r="J2821" s="41">
        <v>0.28039999999998544</v>
      </c>
      <c r="K2821" s="85"/>
      <c r="L2821" s="42">
        <f ca="1"/>
        <v>1.324423768337107E-3</v>
      </c>
      <c r="M2821" s="41">
        <f ca="1"/>
        <v>9.2412079999995914E-2</v>
      </c>
      <c r="N2821" s="43">
        <f ca="1"/>
        <v>0.28219178082191781</v>
      </c>
      <c r="O2821" s="25"/>
      <c r="P2821" s="43">
        <f ca="1"/>
        <v>0.18396604437896294</v>
      </c>
      <c r="Q2821" s="43">
        <f ca="1"/>
        <v>3.5012723751240454E-2</v>
      </c>
      <c r="R2821" s="25"/>
      <c r="S2821" s="38">
        <f ca="1"/>
        <v>0.57297995354678455</v>
      </c>
      <c r="T2821" s="38">
        <f ca="1"/>
        <v>0.51396520249583977</v>
      </c>
      <c r="U2821" s="85"/>
      <c r="V2821" s="38">
        <f ca="1"/>
        <v>5.5957072948475641</v>
      </c>
      <c r="W2821" s="46">
        <f ca="1"/>
        <v>5</v>
      </c>
    </row>
    <row r="2822" spans="2:23" x14ac:dyDescent="0.25">
      <c r="B2822" s="76">
        <f ca="1"/>
        <v>83</v>
      </c>
      <c r="C2822" s="39">
        <f ca="1"/>
        <v>45274</v>
      </c>
      <c r="D2822" s="25">
        <f ca="1"/>
        <v>5</v>
      </c>
      <c r="E2822" s="85"/>
      <c r="F2822" s="25">
        <f ca="1"/>
        <v>83.11</v>
      </c>
      <c r="G2822" s="40">
        <f ca="1"/>
        <v>0</v>
      </c>
      <c r="H2822" s="40">
        <f ca="1"/>
        <v>5.3099999999999994E-2</v>
      </c>
      <c r="I2822" s="85"/>
      <c r="J2822" s="41">
        <v>0.28049999999998543</v>
      </c>
      <c r="K2822" s="85"/>
      <c r="L2822" s="42">
        <f ca="1"/>
        <v>1.324423768337107E-3</v>
      </c>
      <c r="M2822" s="41">
        <f ca="1"/>
        <v>9.2440124999995904E-2</v>
      </c>
      <c r="N2822" s="43">
        <f ca="1"/>
        <v>0.28219178082191781</v>
      </c>
      <c r="O2822" s="25"/>
      <c r="P2822" s="43">
        <f ca="1"/>
        <v>0.18395357159361958</v>
      </c>
      <c r="Q2822" s="43">
        <f ca="1"/>
        <v>3.4947129239567665E-2</v>
      </c>
      <c r="R2822" s="25"/>
      <c r="S2822" s="38">
        <f ca="1"/>
        <v>0.57297506111264052</v>
      </c>
      <c r="T2822" s="38">
        <f ca="1"/>
        <v>0.5139390500766593</v>
      </c>
      <c r="U2822" s="85"/>
      <c r="V2822" s="38">
        <f ca="1"/>
        <v>5.5974390520511719</v>
      </c>
      <c r="W2822" s="46">
        <f ca="1"/>
        <v>5</v>
      </c>
    </row>
    <row r="2823" spans="2:23" x14ac:dyDescent="0.25">
      <c r="B2823" s="76">
        <f ca="1"/>
        <v>83</v>
      </c>
      <c r="C2823" s="39">
        <f ca="1"/>
        <v>45274</v>
      </c>
      <c r="D2823" s="25">
        <f ca="1"/>
        <v>5</v>
      </c>
      <c r="E2823" s="85"/>
      <c r="F2823" s="25">
        <f ca="1"/>
        <v>83.11</v>
      </c>
      <c r="G2823" s="40">
        <f ca="1"/>
        <v>0</v>
      </c>
      <c r="H2823" s="40">
        <f ca="1"/>
        <v>5.3099999999999994E-2</v>
      </c>
      <c r="I2823" s="85"/>
      <c r="J2823" s="41">
        <v>0.28059999999998542</v>
      </c>
      <c r="K2823" s="85"/>
      <c r="L2823" s="42">
        <f ca="1"/>
        <v>1.324423768337107E-3</v>
      </c>
      <c r="M2823" s="41">
        <f ca="1"/>
        <v>9.2468179999995903E-2</v>
      </c>
      <c r="N2823" s="43">
        <f ca="1"/>
        <v>0.28219178082191781</v>
      </c>
      <c r="O2823" s="25"/>
      <c r="P2823" s="43">
        <f ca="1"/>
        <v>0.18394112662983617</v>
      </c>
      <c r="Q2823" s="43">
        <f ca="1"/>
        <v>3.4881562549454848E-2</v>
      </c>
      <c r="R2823" s="25"/>
      <c r="S2823" s="38">
        <f ca="1"/>
        <v>0.57297017958028018</v>
      </c>
      <c r="T2823" s="38">
        <f ca="1"/>
        <v>0.51391290868997486</v>
      </c>
      <c r="U2823" s="85"/>
      <c r="V2823" s="38">
        <f ca="1"/>
        <v>5.5991708132237079</v>
      </c>
      <c r="W2823" s="46">
        <f ca="1"/>
        <v>5</v>
      </c>
    </row>
    <row r="2824" spans="2:23" x14ac:dyDescent="0.25">
      <c r="B2824" s="76">
        <f ca="1"/>
        <v>83</v>
      </c>
      <c r="C2824" s="39">
        <f ca="1"/>
        <v>45274</v>
      </c>
      <c r="D2824" s="25">
        <f ca="1"/>
        <v>5</v>
      </c>
      <c r="E2824" s="85"/>
      <c r="F2824" s="25">
        <f ca="1"/>
        <v>83.11</v>
      </c>
      <c r="G2824" s="40">
        <f ca="1"/>
        <v>0</v>
      </c>
      <c r="H2824" s="40">
        <f ca="1"/>
        <v>5.3099999999999994E-2</v>
      </c>
      <c r="I2824" s="85"/>
      <c r="J2824" s="41">
        <v>0.28069999999998541</v>
      </c>
      <c r="K2824" s="85"/>
      <c r="L2824" s="42">
        <f ca="1"/>
        <v>1.324423768337107E-3</v>
      </c>
      <c r="M2824" s="41">
        <f ca="1"/>
        <v>9.2496244999995897E-2</v>
      </c>
      <c r="N2824" s="43">
        <f ca="1"/>
        <v>0.28219178082191781</v>
      </c>
      <c r="O2824" s="25"/>
      <c r="P2824" s="43">
        <f ca="1"/>
        <v>0.18392870945787806</v>
      </c>
      <c r="Q2824" s="43">
        <f ca="1"/>
        <v>3.4816023651167316E-2</v>
      </c>
      <c r="R2824" s="25"/>
      <c r="S2824" s="38">
        <f ca="1"/>
        <v>0.5729653089381157</v>
      </c>
      <c r="T2824" s="38">
        <f ca="1"/>
        <v>0.51388677832411966</v>
      </c>
      <c r="U2824" s="85"/>
      <c r="V2824" s="38">
        <f ca="1"/>
        <v>5.6009025783560631</v>
      </c>
      <c r="W2824" s="46">
        <f ca="1"/>
        <v>5</v>
      </c>
    </row>
    <row r="2825" spans="2:23" x14ac:dyDescent="0.25">
      <c r="B2825" s="76">
        <f ca="1"/>
        <v>83</v>
      </c>
      <c r="C2825" s="39">
        <f ca="1"/>
        <v>45274</v>
      </c>
      <c r="D2825" s="25">
        <f ca="1"/>
        <v>5</v>
      </c>
      <c r="E2825" s="85"/>
      <c r="F2825" s="25">
        <f ca="1"/>
        <v>83.11</v>
      </c>
      <c r="G2825" s="40">
        <f ca="1"/>
        <v>0</v>
      </c>
      <c r="H2825" s="40">
        <f ca="1"/>
        <v>5.3099999999999994E-2</v>
      </c>
      <c r="I2825" s="85"/>
      <c r="J2825" s="41">
        <v>0.28079999999998539</v>
      </c>
      <c r="K2825" s="85"/>
      <c r="L2825" s="42">
        <f ca="1"/>
        <v>1.324423768337107E-3</v>
      </c>
      <c r="M2825" s="41">
        <f ca="1"/>
        <v>9.2524319999995885E-2</v>
      </c>
      <c r="N2825" s="43">
        <f ca="1"/>
        <v>0.28219178082191781</v>
      </c>
      <c r="O2825" s="25"/>
      <c r="P2825" s="43">
        <f ca="1"/>
        <v>0.18391632004805325</v>
      </c>
      <c r="Q2825" s="43">
        <f ca="1"/>
        <v>3.4750512515013071E-2</v>
      </c>
      <c r="R2825" s="25"/>
      <c r="S2825" s="38">
        <f ca="1"/>
        <v>0.57296044917457578</v>
      </c>
      <c r="T2825" s="38">
        <f ca="1"/>
        <v>0.51386065896744326</v>
      </c>
      <c r="U2825" s="85"/>
      <c r="V2825" s="38">
        <f ca="1"/>
        <v>5.6026343474391496</v>
      </c>
      <c r="W2825" s="46">
        <f ca="1"/>
        <v>5</v>
      </c>
    </row>
    <row r="2826" spans="2:23" x14ac:dyDescent="0.25">
      <c r="B2826" s="76">
        <f ca="1"/>
        <v>83</v>
      </c>
      <c r="C2826" s="39">
        <f ca="1"/>
        <v>45274</v>
      </c>
      <c r="D2826" s="25">
        <f ca="1"/>
        <v>5</v>
      </c>
      <c r="E2826" s="85"/>
      <c r="F2826" s="25">
        <f ca="1"/>
        <v>83.11</v>
      </c>
      <c r="G2826" s="40">
        <f ca="1"/>
        <v>0</v>
      </c>
      <c r="H2826" s="40">
        <f ca="1"/>
        <v>5.3099999999999994E-2</v>
      </c>
      <c r="I2826" s="85"/>
      <c r="J2826" s="41">
        <v>0.28089999999998538</v>
      </c>
      <c r="K2826" s="85"/>
      <c r="L2826" s="42">
        <f ca="1"/>
        <v>1.324423768337107E-3</v>
      </c>
      <c r="M2826" s="41">
        <f ca="1"/>
        <v>9.2552404999995896E-2</v>
      </c>
      <c r="N2826" s="43">
        <f ca="1"/>
        <v>0.28219178082191781</v>
      </c>
      <c r="O2826" s="25"/>
      <c r="P2826" s="43">
        <f ca="1"/>
        <v>0.18390395837071197</v>
      </c>
      <c r="Q2826" s="43">
        <f ca="1"/>
        <v>3.4685029111342358E-2</v>
      </c>
      <c r="R2826" s="25"/>
      <c r="S2826" s="38">
        <f ca="1"/>
        <v>0.57295560027810533</v>
      </c>
      <c r="T2826" s="38">
        <f ca="1"/>
        <v>0.51383455060831218</v>
      </c>
      <c r="U2826" s="85"/>
      <c r="V2826" s="38">
        <f ca="1"/>
        <v>5.604366120463844</v>
      </c>
      <c r="W2826" s="46">
        <f ca="1"/>
        <v>5</v>
      </c>
    </row>
    <row r="2827" spans="2:23" x14ac:dyDescent="0.25">
      <c r="B2827" s="76">
        <f ca="1"/>
        <v>83</v>
      </c>
      <c r="C2827" s="39">
        <f ca="1"/>
        <v>45274</v>
      </c>
      <c r="D2827" s="25">
        <f ca="1"/>
        <v>5</v>
      </c>
      <c r="E2827" s="85"/>
      <c r="F2827" s="25">
        <f ca="1"/>
        <v>83.11</v>
      </c>
      <c r="G2827" s="40">
        <f ca="1"/>
        <v>0</v>
      </c>
      <c r="H2827" s="40">
        <f ca="1"/>
        <v>5.3099999999999994E-2</v>
      </c>
      <c r="I2827" s="85"/>
      <c r="J2827" s="41">
        <v>0.28099999999998537</v>
      </c>
      <c r="K2827" s="85"/>
      <c r="L2827" s="42">
        <f ca="1"/>
        <v>1.324423768337107E-3</v>
      </c>
      <c r="M2827" s="41">
        <f ca="1"/>
        <v>9.2580499999995874E-2</v>
      </c>
      <c r="N2827" s="43">
        <f ca="1"/>
        <v>0.28219178082191781</v>
      </c>
      <c r="O2827" s="25"/>
      <c r="P2827" s="43">
        <f ca="1"/>
        <v>0.18389162439624637</v>
      </c>
      <c r="Q2827" s="43">
        <f ca="1"/>
        <v>3.4619573410547333E-2</v>
      </c>
      <c r="R2827" s="25"/>
      <c r="S2827" s="38">
        <f ca="1"/>
        <v>0.57295076223716568</v>
      </c>
      <c r="T2827" s="38">
        <f ca="1"/>
        <v>0.51380845323510882</v>
      </c>
      <c r="U2827" s="85"/>
      <c r="V2827" s="38">
        <f ca="1"/>
        <v>5.6060978974210798</v>
      </c>
      <c r="W2827" s="46">
        <f ca="1"/>
        <v>5</v>
      </c>
    </row>
    <row r="2828" spans="2:23" x14ac:dyDescent="0.25">
      <c r="B2828" s="76">
        <f ca="1"/>
        <v>83</v>
      </c>
      <c r="C2828" s="39">
        <f ca="1"/>
        <v>45274</v>
      </c>
      <c r="D2828" s="25">
        <f ca="1"/>
        <v>5</v>
      </c>
      <c r="E2828" s="85"/>
      <c r="F2828" s="25">
        <f ca="1"/>
        <v>83.11</v>
      </c>
      <c r="G2828" s="40">
        <f ca="1"/>
        <v>0</v>
      </c>
      <c r="H2828" s="40">
        <f ca="1"/>
        <v>5.3099999999999994E-2</v>
      </c>
      <c r="I2828" s="85"/>
      <c r="J2828" s="41">
        <v>0.28109999999998536</v>
      </c>
      <c r="K2828" s="85"/>
      <c r="L2828" s="42">
        <f ca="1"/>
        <v>1.324423768337107E-3</v>
      </c>
      <c r="M2828" s="41">
        <f ca="1"/>
        <v>9.2608604999995875E-2</v>
      </c>
      <c r="N2828" s="43">
        <f ca="1"/>
        <v>0.28219178082191781</v>
      </c>
      <c r="O2828" s="25"/>
      <c r="P2828" s="43">
        <f ca="1"/>
        <v>0.18387931809509114</v>
      </c>
      <c r="Q2828" s="43">
        <f ca="1"/>
        <v>3.4554145383062673E-2</v>
      </c>
      <c r="R2828" s="25"/>
      <c r="S2828" s="38">
        <f ca="1"/>
        <v>0.57294593504023406</v>
      </c>
      <c r="T2828" s="38">
        <f ca="1"/>
        <v>0.51378236683623202</v>
      </c>
      <c r="U2828" s="85"/>
      <c r="V2828" s="38">
        <f ca="1"/>
        <v>5.6078296783017834</v>
      </c>
      <c r="W2828" s="46">
        <f ca="1"/>
        <v>5</v>
      </c>
    </row>
    <row r="2829" spans="2:23" x14ac:dyDescent="0.25">
      <c r="B2829" s="76">
        <f ca="1"/>
        <v>83</v>
      </c>
      <c r="C2829" s="39">
        <f ca="1"/>
        <v>45274</v>
      </c>
      <c r="D2829" s="25">
        <f ca="1"/>
        <v>5</v>
      </c>
      <c r="E2829" s="85"/>
      <c r="F2829" s="25">
        <f ca="1"/>
        <v>83.11</v>
      </c>
      <c r="G2829" s="40">
        <f ca="1"/>
        <v>0</v>
      </c>
      <c r="H2829" s="40">
        <f ca="1"/>
        <v>5.3099999999999994E-2</v>
      </c>
      <c r="I2829" s="85"/>
      <c r="J2829" s="41">
        <v>0.28119999999998535</v>
      </c>
      <c r="K2829" s="85"/>
      <c r="L2829" s="42">
        <f ca="1"/>
        <v>1.324423768337107E-3</v>
      </c>
      <c r="M2829" s="41">
        <f ca="1"/>
        <v>9.263671999999587E-2</v>
      </c>
      <c r="N2829" s="43">
        <f ca="1"/>
        <v>0.28219178082191781</v>
      </c>
      <c r="O2829" s="25"/>
      <c r="P2829" s="43">
        <f ca="1"/>
        <v>0.18386703943772273</v>
      </c>
      <c r="Q2829" s="43">
        <f ca="1"/>
        <v>3.4488744999364829E-2</v>
      </c>
      <c r="R2829" s="25"/>
      <c r="S2829" s="38">
        <f ca="1"/>
        <v>0.57294111867580433</v>
      </c>
      <c r="T2829" s="38">
        <f ca="1"/>
        <v>0.51375629140009726</v>
      </c>
      <c r="U2829" s="85"/>
      <c r="V2829" s="38">
        <f ca="1"/>
        <v>5.6095614630968882</v>
      </c>
      <c r="W2829" s="46">
        <f ca="1"/>
        <v>5</v>
      </c>
    </row>
    <row r="2830" spans="2:23" x14ac:dyDescent="0.25">
      <c r="B2830" s="76">
        <f ca="1"/>
        <v>83</v>
      </c>
      <c r="C2830" s="39">
        <f ca="1"/>
        <v>45274</v>
      </c>
      <c r="D2830" s="25">
        <f ca="1"/>
        <v>5</v>
      </c>
      <c r="E2830" s="85"/>
      <c r="F2830" s="25">
        <f ca="1"/>
        <v>83.11</v>
      </c>
      <c r="G2830" s="40">
        <f ca="1"/>
        <v>0</v>
      </c>
      <c r="H2830" s="40">
        <f ca="1"/>
        <v>5.3099999999999994E-2</v>
      </c>
      <c r="I2830" s="85"/>
      <c r="J2830" s="41">
        <v>0.28129999999998534</v>
      </c>
      <c r="K2830" s="85"/>
      <c r="L2830" s="42">
        <f ca="1"/>
        <v>1.324423768337107E-3</v>
      </c>
      <c r="M2830" s="41">
        <f ca="1"/>
        <v>9.266484499999586E-2</v>
      </c>
      <c r="N2830" s="43">
        <f ca="1"/>
        <v>0.28219178082191781</v>
      </c>
      <c r="O2830" s="25"/>
      <c r="P2830" s="43">
        <f ca="1"/>
        <v>0.18385478839465974</v>
      </c>
      <c r="Q2830" s="43">
        <f ca="1"/>
        <v>3.442337222997241E-2</v>
      </c>
      <c r="R2830" s="25"/>
      <c r="S2830" s="38">
        <f ca="1"/>
        <v>0.57293631313238624</v>
      </c>
      <c r="T2830" s="38">
        <f ca="1"/>
        <v>0.51373022691513603</v>
      </c>
      <c r="U2830" s="85"/>
      <c r="V2830" s="38">
        <f ca="1"/>
        <v>5.6112932517973491</v>
      </c>
      <c r="W2830" s="46">
        <f ca="1"/>
        <v>5</v>
      </c>
    </row>
    <row r="2831" spans="2:23" x14ac:dyDescent="0.25">
      <c r="B2831" s="76">
        <f ca="1"/>
        <v>83</v>
      </c>
      <c r="C2831" s="39">
        <f ca="1"/>
        <v>45274</v>
      </c>
      <c r="D2831" s="25">
        <f ca="1"/>
        <v>5</v>
      </c>
      <c r="E2831" s="85"/>
      <c r="F2831" s="25">
        <f ca="1"/>
        <v>83.11</v>
      </c>
      <c r="G2831" s="40">
        <f ca="1"/>
        <v>0</v>
      </c>
      <c r="H2831" s="40">
        <f ca="1"/>
        <v>5.3099999999999994E-2</v>
      </c>
      <c r="I2831" s="85"/>
      <c r="J2831" s="41">
        <v>0.28139999999998533</v>
      </c>
      <c r="K2831" s="85"/>
      <c r="L2831" s="42">
        <f ca="1"/>
        <v>1.324423768337107E-3</v>
      </c>
      <c r="M2831" s="41">
        <f ca="1"/>
        <v>9.2692979999995873E-2</v>
      </c>
      <c r="N2831" s="43">
        <f ca="1"/>
        <v>0.28219178082191781</v>
      </c>
      <c r="O2831" s="25"/>
      <c r="P2831" s="43">
        <f ca="1"/>
        <v>0.18384256493646264</v>
      </c>
      <c r="Q2831" s="43">
        <f ca="1"/>
        <v>3.435802704544591E-2</v>
      </c>
      <c r="R2831" s="25"/>
      <c r="S2831" s="38">
        <f ca="1"/>
        <v>0.57293151839850587</v>
      </c>
      <c r="T2831" s="38">
        <f ca="1"/>
        <v>0.51370417336979635</v>
      </c>
      <c r="U2831" s="85"/>
      <c r="V2831" s="38">
        <f ca="1"/>
        <v>5.6130250443941208</v>
      </c>
      <c r="W2831" s="46">
        <f ca="1"/>
        <v>5</v>
      </c>
    </row>
    <row r="2832" spans="2:23" x14ac:dyDescent="0.25">
      <c r="B2832" s="76">
        <f ca="1"/>
        <v>83</v>
      </c>
      <c r="C2832" s="39">
        <f ca="1"/>
        <v>45274</v>
      </c>
      <c r="D2832" s="25">
        <f ca="1"/>
        <v>5</v>
      </c>
      <c r="E2832" s="85"/>
      <c r="F2832" s="25">
        <f ca="1"/>
        <v>83.11</v>
      </c>
      <c r="G2832" s="40">
        <f ca="1"/>
        <v>0</v>
      </c>
      <c r="H2832" s="40">
        <f ca="1"/>
        <v>5.3099999999999994E-2</v>
      </c>
      <c r="I2832" s="85"/>
      <c r="J2832" s="41">
        <v>0.28149999999998532</v>
      </c>
      <c r="K2832" s="85"/>
      <c r="L2832" s="42">
        <f ca="1"/>
        <v>1.324423768337107E-3</v>
      </c>
      <c r="M2832" s="41">
        <f ca="1"/>
        <v>9.2721124999995852E-2</v>
      </c>
      <c r="N2832" s="43">
        <f ca="1"/>
        <v>0.28219178082191781</v>
      </c>
      <c r="O2832" s="25"/>
      <c r="P2832" s="43">
        <f ca="1"/>
        <v>0.18383036903373356</v>
      </c>
      <c r="Q2832" s="43">
        <f ca="1"/>
        <v>3.4292709416387401E-2</v>
      </c>
      <c r="R2832" s="25"/>
      <c r="S2832" s="38">
        <f ca="1"/>
        <v>0.57292673446270526</v>
      </c>
      <c r="T2832" s="38">
        <f ca="1"/>
        <v>0.51367813075254221</v>
      </c>
      <c r="U2832" s="85"/>
      <c r="V2832" s="38">
        <f ca="1"/>
        <v>5.6147568408781865</v>
      </c>
      <c r="W2832" s="46">
        <f ca="1"/>
        <v>5</v>
      </c>
    </row>
    <row r="2833" spans="2:23" x14ac:dyDescent="0.25">
      <c r="B2833" s="76">
        <f ca="1"/>
        <v>83</v>
      </c>
      <c r="C2833" s="39">
        <f ca="1"/>
        <v>45274</v>
      </c>
      <c r="D2833" s="25">
        <f ca="1"/>
        <v>5</v>
      </c>
      <c r="E2833" s="85"/>
      <c r="F2833" s="25">
        <f ca="1"/>
        <v>83.11</v>
      </c>
      <c r="G2833" s="40">
        <f ca="1"/>
        <v>0</v>
      </c>
      <c r="H2833" s="40">
        <f ca="1"/>
        <v>5.3099999999999994E-2</v>
      </c>
      <c r="I2833" s="85"/>
      <c r="J2833" s="41">
        <v>0.28159999999998531</v>
      </c>
      <c r="K2833" s="85"/>
      <c r="L2833" s="42">
        <f ca="1"/>
        <v>1.324423768337107E-3</v>
      </c>
      <c r="M2833" s="41">
        <f ca="1"/>
        <v>9.2749279999995854E-2</v>
      </c>
      <c r="N2833" s="43">
        <f ca="1"/>
        <v>0.28219178082191781</v>
      </c>
      <c r="O2833" s="25"/>
      <c r="P2833" s="43">
        <f ca="1"/>
        <v>0.18381820065711665</v>
      </c>
      <c r="Q2833" s="43">
        <f ca="1"/>
        <v>3.422741931344106E-2</v>
      </c>
      <c r="R2833" s="25"/>
      <c r="S2833" s="38">
        <f ca="1"/>
        <v>0.57292196131354278</v>
      </c>
      <c r="T2833" s="38">
        <f ca="1"/>
        <v>0.51365209905185416</v>
      </c>
      <c r="U2833" s="85"/>
      <c r="V2833" s="38">
        <f ca="1"/>
        <v>5.6164886412405153</v>
      </c>
      <c r="W2833" s="46">
        <f ca="1"/>
        <v>5</v>
      </c>
    </row>
    <row r="2834" spans="2:23" x14ac:dyDescent="0.25">
      <c r="B2834" s="76">
        <f ca="1"/>
        <v>83</v>
      </c>
      <c r="C2834" s="39">
        <f ca="1"/>
        <v>45274</v>
      </c>
      <c r="D2834" s="25">
        <f ca="1"/>
        <v>5</v>
      </c>
      <c r="E2834" s="85"/>
      <c r="F2834" s="25">
        <f ca="1"/>
        <v>83.11</v>
      </c>
      <c r="G2834" s="40">
        <f ca="1"/>
        <v>0</v>
      </c>
      <c r="H2834" s="40">
        <f ca="1"/>
        <v>5.3099999999999994E-2</v>
      </c>
      <c r="I2834" s="85"/>
      <c r="J2834" s="41">
        <v>0.2816999999999853</v>
      </c>
      <c r="K2834" s="85"/>
      <c r="L2834" s="42">
        <f ca="1"/>
        <v>1.324423768337107E-3</v>
      </c>
      <c r="M2834" s="41">
        <f ca="1"/>
        <v>9.2777444999995851E-2</v>
      </c>
      <c r="N2834" s="43">
        <f ca="1"/>
        <v>0.28219178082191781</v>
      </c>
      <c r="O2834" s="25"/>
      <c r="P2834" s="43">
        <f ca="1"/>
        <v>0.18380605977729761</v>
      </c>
      <c r="Q2834" s="43">
        <f ca="1"/>
        <v>3.4162156707292585E-2</v>
      </c>
      <c r="R2834" s="25"/>
      <c r="S2834" s="38">
        <f ca="1"/>
        <v>0.5729171989395927</v>
      </c>
      <c r="T2834" s="38">
        <f ca="1"/>
        <v>0.51362607825622875</v>
      </c>
      <c r="U2834" s="85"/>
      <c r="V2834" s="38">
        <f ca="1"/>
        <v>5.6182204454721045</v>
      </c>
      <c r="W2834" s="46">
        <f ca="1"/>
        <v>5</v>
      </c>
    </row>
    <row r="2835" spans="2:23" x14ac:dyDescent="0.25">
      <c r="B2835" s="76">
        <f ca="1"/>
        <v>83</v>
      </c>
      <c r="C2835" s="39">
        <f ca="1"/>
        <v>45274</v>
      </c>
      <c r="D2835" s="25">
        <f ca="1"/>
        <v>5</v>
      </c>
      <c r="E2835" s="85"/>
      <c r="F2835" s="25">
        <f ca="1"/>
        <v>83.11</v>
      </c>
      <c r="G2835" s="40">
        <f ca="1"/>
        <v>0</v>
      </c>
      <c r="H2835" s="40">
        <f ca="1"/>
        <v>5.3099999999999994E-2</v>
      </c>
      <c r="I2835" s="85"/>
      <c r="J2835" s="41">
        <v>0.28179999999998528</v>
      </c>
      <c r="K2835" s="85"/>
      <c r="L2835" s="42">
        <f ca="1"/>
        <v>1.324423768337107E-3</v>
      </c>
      <c r="M2835" s="41">
        <f ca="1"/>
        <v>9.2805619999995842E-2</v>
      </c>
      <c r="N2835" s="43">
        <f ca="1"/>
        <v>0.28219178082191781</v>
      </c>
      <c r="O2835" s="25"/>
      <c r="P2835" s="43">
        <f ca="1"/>
        <v>0.18379394636500371</v>
      </c>
      <c r="Q2835" s="43">
        <f ca="1"/>
        <v>3.4096921568669253E-2</v>
      </c>
      <c r="R2835" s="25"/>
      <c r="S2835" s="38">
        <f ca="1"/>
        <v>0.57291244732944535</v>
      </c>
      <c r="T2835" s="38">
        <f ca="1"/>
        <v>0.5136000683541786</v>
      </c>
      <c r="U2835" s="85"/>
      <c r="V2835" s="38">
        <f ca="1"/>
        <v>5.6199522535639801</v>
      </c>
      <c r="W2835" s="46">
        <f ca="1"/>
        <v>5</v>
      </c>
    </row>
    <row r="2836" spans="2:23" x14ac:dyDescent="0.25">
      <c r="B2836" s="76">
        <f ca="1"/>
        <v>83</v>
      </c>
      <c r="C2836" s="39">
        <f ca="1"/>
        <v>45274</v>
      </c>
      <c r="D2836" s="25">
        <f ca="1"/>
        <v>5</v>
      </c>
      <c r="E2836" s="85"/>
      <c r="F2836" s="25">
        <f ca="1"/>
        <v>83.11</v>
      </c>
      <c r="G2836" s="40">
        <f ca="1"/>
        <v>0</v>
      </c>
      <c r="H2836" s="40">
        <f ca="1"/>
        <v>5.3099999999999994E-2</v>
      </c>
      <c r="I2836" s="85"/>
      <c r="J2836" s="41">
        <v>0.28189999999998527</v>
      </c>
      <c r="K2836" s="85"/>
      <c r="L2836" s="42">
        <f ca="1"/>
        <v>1.324423768337107E-3</v>
      </c>
      <c r="M2836" s="41">
        <f ca="1"/>
        <v>9.2833804999995842E-2</v>
      </c>
      <c r="N2836" s="43">
        <f ca="1"/>
        <v>0.28219178082191781</v>
      </c>
      <c r="O2836" s="25"/>
      <c r="P2836" s="43">
        <f ca="1"/>
        <v>0.18378186039100389</v>
      </c>
      <c r="Q2836" s="43">
        <f ca="1"/>
        <v>3.4031713868340002E-2</v>
      </c>
      <c r="R2836" s="25"/>
      <c r="S2836" s="38">
        <f ca="1"/>
        <v>0.5729077064717073</v>
      </c>
      <c r="T2836" s="38">
        <f ca="1"/>
        <v>0.51357406933423289</v>
      </c>
      <c r="U2836" s="85"/>
      <c r="V2836" s="38">
        <f ca="1"/>
        <v>5.6216840655071394</v>
      </c>
      <c r="W2836" s="46">
        <f ca="1"/>
        <v>5</v>
      </c>
    </row>
    <row r="2837" spans="2:23" x14ac:dyDescent="0.25">
      <c r="B2837" s="76">
        <f ca="1"/>
        <v>83</v>
      </c>
      <c r="C2837" s="39">
        <f ca="1"/>
        <v>45274</v>
      </c>
      <c r="D2837" s="25">
        <f ca="1"/>
        <v>5</v>
      </c>
      <c r="E2837" s="85"/>
      <c r="F2837" s="25">
        <f ca="1"/>
        <v>83.11</v>
      </c>
      <c r="G2837" s="40">
        <f ca="1"/>
        <v>0</v>
      </c>
      <c r="H2837" s="40">
        <f ca="1"/>
        <v>5.3099999999999994E-2</v>
      </c>
      <c r="I2837" s="85"/>
      <c r="J2837" s="41">
        <v>0.28199999999998526</v>
      </c>
      <c r="K2837" s="85"/>
      <c r="L2837" s="42">
        <f ca="1"/>
        <v>1.324423768337107E-3</v>
      </c>
      <c r="M2837" s="41">
        <f ca="1"/>
        <v>9.2861999999995837E-2</v>
      </c>
      <c r="N2837" s="43">
        <f ca="1"/>
        <v>0.28219178082191781</v>
      </c>
      <c r="O2837" s="25"/>
      <c r="P2837" s="43">
        <f ca="1"/>
        <v>0.18376980182610844</v>
      </c>
      <c r="Q2837" s="43">
        <f ca="1"/>
        <v>3.3966533577115127E-2</v>
      </c>
      <c r="R2837" s="25"/>
      <c r="S2837" s="38">
        <f ca="1"/>
        <v>0.57290297635500065</v>
      </c>
      <c r="T2837" s="38">
        <f ca="1"/>
        <v>0.51354808118493656</v>
      </c>
      <c r="U2837" s="85"/>
      <c r="V2837" s="38">
        <f ca="1"/>
        <v>5.6234158812926012</v>
      </c>
      <c r="W2837" s="46">
        <f ca="1"/>
        <v>5</v>
      </c>
    </row>
    <row r="2838" spans="2:23" x14ac:dyDescent="0.25">
      <c r="B2838" s="76">
        <f ca="1"/>
        <v>83</v>
      </c>
      <c r="C2838" s="39">
        <f ca="1"/>
        <v>45274</v>
      </c>
      <c r="D2838" s="25">
        <f ca="1"/>
        <v>5</v>
      </c>
      <c r="E2838" s="85"/>
      <c r="F2838" s="25">
        <f ca="1"/>
        <v>83.11</v>
      </c>
      <c r="G2838" s="40">
        <f ca="1"/>
        <v>0</v>
      </c>
      <c r="H2838" s="40">
        <f ca="1"/>
        <v>5.3099999999999994E-2</v>
      </c>
      <c r="I2838" s="85"/>
      <c r="J2838" s="41">
        <v>0.28209999999998525</v>
      </c>
      <c r="K2838" s="85"/>
      <c r="L2838" s="42">
        <f ca="1"/>
        <v>1.324423768337107E-3</v>
      </c>
      <c r="M2838" s="41">
        <f ca="1"/>
        <v>9.289020499999584E-2</v>
      </c>
      <c r="N2838" s="43">
        <f ca="1"/>
        <v>0.28219178082191781</v>
      </c>
      <c r="O2838" s="25"/>
      <c r="P2838" s="43">
        <f ca="1"/>
        <v>0.1837577706411691</v>
      </c>
      <c r="Q2838" s="43">
        <f ca="1"/>
        <v>3.3901380665846359E-2</v>
      </c>
      <c r="R2838" s="25"/>
      <c r="S2838" s="38">
        <f ca="1"/>
        <v>0.57289825696796404</v>
      </c>
      <c r="T2838" s="38">
        <f ca="1"/>
        <v>0.51352210389485076</v>
      </c>
      <c r="U2838" s="85"/>
      <c r="V2838" s="38">
        <f ca="1"/>
        <v>5.6251477009114197</v>
      </c>
      <c r="W2838" s="46">
        <f ca="1"/>
        <v>5</v>
      </c>
    </row>
    <row r="2839" spans="2:23" x14ac:dyDescent="0.25">
      <c r="B2839" s="76">
        <f ca="1"/>
        <v>83</v>
      </c>
      <c r="C2839" s="39">
        <f ca="1"/>
        <v>45274</v>
      </c>
      <c r="D2839" s="25">
        <f ca="1"/>
        <v>5</v>
      </c>
      <c r="E2839" s="85"/>
      <c r="F2839" s="25">
        <f ca="1"/>
        <v>83.11</v>
      </c>
      <c r="G2839" s="40">
        <f ca="1"/>
        <v>0</v>
      </c>
      <c r="H2839" s="40">
        <f ca="1"/>
        <v>5.3099999999999994E-2</v>
      </c>
      <c r="I2839" s="85"/>
      <c r="J2839" s="41">
        <v>0.28219999999998524</v>
      </c>
      <c r="K2839" s="85"/>
      <c r="L2839" s="42">
        <f ca="1"/>
        <v>1.324423768337107E-3</v>
      </c>
      <c r="M2839" s="41">
        <f ca="1"/>
        <v>9.2918419999995838E-2</v>
      </c>
      <c r="N2839" s="43">
        <f ca="1"/>
        <v>0.28219178082191781</v>
      </c>
      <c r="O2839" s="25"/>
      <c r="P2839" s="43">
        <f ca="1"/>
        <v>0.18374576680707885</v>
      </c>
      <c r="Q2839" s="43">
        <f ca="1"/>
        <v>3.3836255105426677E-2</v>
      </c>
      <c r="R2839" s="25"/>
      <c r="S2839" s="38">
        <f ca="1"/>
        <v>0.57289354829925143</v>
      </c>
      <c r="T2839" s="38">
        <f ca="1"/>
        <v>0.51349613745255251</v>
      </c>
      <c r="U2839" s="85"/>
      <c r="V2839" s="38">
        <f ca="1"/>
        <v>5.6268795243546421</v>
      </c>
      <c r="W2839" s="46">
        <f ca="1"/>
        <v>5</v>
      </c>
    </row>
    <row r="2840" spans="2:23" x14ac:dyDescent="0.25">
      <c r="B2840" s="76">
        <f ca="1"/>
        <v>83</v>
      </c>
      <c r="C2840" s="39">
        <f ca="1"/>
        <v>45274</v>
      </c>
      <c r="D2840" s="25">
        <f ca="1"/>
        <v>5</v>
      </c>
      <c r="E2840" s="85"/>
      <c r="F2840" s="25">
        <f ca="1"/>
        <v>83.11</v>
      </c>
      <c r="G2840" s="40">
        <f ca="1"/>
        <v>0</v>
      </c>
      <c r="H2840" s="40">
        <f ca="1"/>
        <v>5.3099999999999994E-2</v>
      </c>
      <c r="I2840" s="85"/>
      <c r="J2840" s="41">
        <v>0.28229999999998523</v>
      </c>
      <c r="K2840" s="85"/>
      <c r="L2840" s="42">
        <f ca="1"/>
        <v>1.324423768337107E-3</v>
      </c>
      <c r="M2840" s="41">
        <f ca="1"/>
        <v>9.2946644999995831E-2</v>
      </c>
      <c r="N2840" s="43">
        <f ca="1"/>
        <v>0.28219178082191781</v>
      </c>
      <c r="O2840" s="25"/>
      <c r="P2840" s="43">
        <f ca="1"/>
        <v>0.18373379029477199</v>
      </c>
      <c r="Q2840" s="43">
        <f ca="1"/>
        <v>3.3771156866790414E-2</v>
      </c>
      <c r="R2840" s="25"/>
      <c r="S2840" s="38">
        <f ca="1"/>
        <v>0.57288885033753323</v>
      </c>
      <c r="T2840" s="38">
        <f ca="1"/>
        <v>0.5134701818466354</v>
      </c>
      <c r="U2840" s="85"/>
      <c r="V2840" s="38">
        <f ca="1"/>
        <v>5.6286113516133085</v>
      </c>
      <c r="W2840" s="46">
        <f ca="1"/>
        <v>5</v>
      </c>
    </row>
    <row r="2841" spans="2:23" x14ac:dyDescent="0.25">
      <c r="B2841" s="76">
        <f ca="1"/>
        <v>83</v>
      </c>
      <c r="C2841" s="39">
        <f ca="1"/>
        <v>45274</v>
      </c>
      <c r="D2841" s="25">
        <f ca="1"/>
        <v>5</v>
      </c>
      <c r="E2841" s="85"/>
      <c r="F2841" s="25">
        <f ca="1"/>
        <v>83.11</v>
      </c>
      <c r="G2841" s="40">
        <f ca="1"/>
        <v>0</v>
      </c>
      <c r="H2841" s="40">
        <f ca="1"/>
        <v>5.3099999999999994E-2</v>
      </c>
      <c r="I2841" s="85"/>
      <c r="J2841" s="41">
        <v>0.28239999999998522</v>
      </c>
      <c r="K2841" s="85"/>
      <c r="L2841" s="42">
        <f ca="1"/>
        <v>1.324423768337107E-3</v>
      </c>
      <c r="M2841" s="41">
        <f ca="1"/>
        <v>9.2974879999995819E-2</v>
      </c>
      <c r="N2841" s="43">
        <f ca="1"/>
        <v>0.28219178082191781</v>
      </c>
      <c r="O2841" s="25"/>
      <c r="P2841" s="43">
        <f ca="1"/>
        <v>0.18372184107522396</v>
      </c>
      <c r="Q2841" s="43">
        <f ca="1"/>
        <v>3.3706085920912954E-2</v>
      </c>
      <c r="R2841" s="25"/>
      <c r="S2841" s="38">
        <f ca="1"/>
        <v>0.57288416307149537</v>
      </c>
      <c r="T2841" s="38">
        <f ca="1"/>
        <v>0.51344423706570819</v>
      </c>
      <c r="U2841" s="85"/>
      <c r="V2841" s="38">
        <f ca="1"/>
        <v>5.63034318267853</v>
      </c>
      <c r="W2841" s="46">
        <f ca="1"/>
        <v>5</v>
      </c>
    </row>
    <row r="2842" spans="2:23" x14ac:dyDescent="0.25">
      <c r="B2842" s="76">
        <f ca="1"/>
        <v>83</v>
      </c>
      <c r="C2842" s="39">
        <f ca="1"/>
        <v>45274</v>
      </c>
      <c r="D2842" s="25">
        <f ca="1"/>
        <v>5</v>
      </c>
      <c r="E2842" s="85"/>
      <c r="F2842" s="25">
        <f ca="1"/>
        <v>83.11</v>
      </c>
      <c r="G2842" s="40">
        <f ca="1"/>
        <v>0</v>
      </c>
      <c r="H2842" s="40">
        <f ca="1"/>
        <v>5.3099999999999994E-2</v>
      </c>
      <c r="I2842" s="85"/>
      <c r="J2842" s="41">
        <v>0.28249999999998521</v>
      </c>
      <c r="K2842" s="85"/>
      <c r="L2842" s="42">
        <f ca="1"/>
        <v>1.324423768337107E-3</v>
      </c>
      <c r="M2842" s="41">
        <f ca="1"/>
        <v>9.3003124999995815E-2</v>
      </c>
      <c r="N2842" s="43">
        <f ca="1"/>
        <v>0.28219178082191781</v>
      </c>
      <c r="O2842" s="25"/>
      <c r="P2842" s="43">
        <f ca="1"/>
        <v>0.18370991911945131</v>
      </c>
      <c r="Q2842" s="43">
        <f ca="1"/>
        <v>3.364104223881087E-2</v>
      </c>
      <c r="R2842" s="25"/>
      <c r="S2842" s="38">
        <f ca="1"/>
        <v>0.57287948648983988</v>
      </c>
      <c r="T2842" s="38">
        <f ca="1"/>
        <v>0.51341830309839653</v>
      </c>
      <c r="U2842" s="85"/>
      <c r="V2842" s="38">
        <f ca="1"/>
        <v>5.6320750175413394</v>
      </c>
      <c r="W2842" s="46">
        <f ca="1"/>
        <v>5</v>
      </c>
    </row>
    <row r="2843" spans="2:23" x14ac:dyDescent="0.25">
      <c r="B2843" s="76">
        <f ca="1"/>
        <v>83</v>
      </c>
      <c r="C2843" s="39">
        <f ca="1"/>
        <v>45274</v>
      </c>
      <c r="D2843" s="25">
        <f ca="1"/>
        <v>5</v>
      </c>
      <c r="E2843" s="85"/>
      <c r="F2843" s="25">
        <f ca="1"/>
        <v>83.11</v>
      </c>
      <c r="G2843" s="40">
        <f ca="1"/>
        <v>0</v>
      </c>
      <c r="H2843" s="40">
        <f ca="1"/>
        <v>5.3099999999999994E-2</v>
      </c>
      <c r="I2843" s="85"/>
      <c r="J2843" s="41">
        <v>0.2825999999999852</v>
      </c>
      <c r="K2843" s="85"/>
      <c r="L2843" s="42">
        <f ca="1"/>
        <v>1.324423768337107E-3</v>
      </c>
      <c r="M2843" s="41">
        <f ca="1"/>
        <v>9.3031379999995806E-2</v>
      </c>
      <c r="N2843" s="43">
        <f ca="1"/>
        <v>0.28219178082191781</v>
      </c>
      <c r="O2843" s="25"/>
      <c r="P2843" s="43">
        <f ca="1"/>
        <v>0.18369802439851157</v>
      </c>
      <c r="Q2843" s="43">
        <f ca="1"/>
        <v>3.3576025791541703E-2</v>
      </c>
      <c r="R2843" s="25"/>
      <c r="S2843" s="38">
        <f ca="1"/>
        <v>0.57287482058128447</v>
      </c>
      <c r="T2843" s="38">
        <f ca="1"/>
        <v>0.51339237993334152</v>
      </c>
      <c r="U2843" s="85"/>
      <c r="V2843" s="38">
        <f ca="1"/>
        <v>5.6338068561928623</v>
      </c>
      <c r="W2843" s="46">
        <f ca="1"/>
        <v>5</v>
      </c>
    </row>
    <row r="2844" spans="2:23" x14ac:dyDescent="0.25">
      <c r="B2844" s="76">
        <f ca="1"/>
        <v>83</v>
      </c>
      <c r="C2844" s="39">
        <f ca="1"/>
        <v>45274</v>
      </c>
      <c r="D2844" s="25">
        <f ca="1"/>
        <v>5</v>
      </c>
      <c r="E2844" s="85"/>
      <c r="F2844" s="25">
        <f ca="1"/>
        <v>83.11</v>
      </c>
      <c r="G2844" s="40">
        <f ca="1"/>
        <v>0</v>
      </c>
      <c r="H2844" s="40">
        <f ca="1"/>
        <v>5.3099999999999994E-2</v>
      </c>
      <c r="I2844" s="85"/>
      <c r="J2844" s="41">
        <v>0.28269999999998519</v>
      </c>
      <c r="K2844" s="85"/>
      <c r="L2844" s="42">
        <f ca="1"/>
        <v>1.324423768337107E-3</v>
      </c>
      <c r="M2844" s="41">
        <f ca="1"/>
        <v>9.3059644999995805E-2</v>
      </c>
      <c r="N2844" s="43">
        <f ca="1"/>
        <v>0.28219178082191781</v>
      </c>
      <c r="O2844" s="25"/>
      <c r="P2844" s="43">
        <f ca="1"/>
        <v>0.18368615688350332</v>
      </c>
      <c r="Q2844" s="43">
        <f ca="1"/>
        <v>3.3511036550204015E-2</v>
      </c>
      <c r="R2844" s="25"/>
      <c r="S2844" s="38">
        <f ca="1"/>
        <v>0.57287016533456259</v>
      </c>
      <c r="T2844" s="38">
        <f ca="1"/>
        <v>0.51336646755920001</v>
      </c>
      <c r="U2844" s="85"/>
      <c r="V2844" s="38">
        <f ca="1"/>
        <v>5.6355386986241882</v>
      </c>
      <c r="W2844" s="46">
        <f ca="1"/>
        <v>5</v>
      </c>
    </row>
    <row r="2845" spans="2:23" x14ac:dyDescent="0.25">
      <c r="B2845" s="76">
        <f ca="1"/>
        <v>83</v>
      </c>
      <c r="C2845" s="39">
        <f ca="1"/>
        <v>45274</v>
      </c>
      <c r="D2845" s="25">
        <f ca="1"/>
        <v>5</v>
      </c>
      <c r="E2845" s="85"/>
      <c r="F2845" s="25">
        <f ca="1"/>
        <v>83.11</v>
      </c>
      <c r="G2845" s="40">
        <f ca="1"/>
        <v>0</v>
      </c>
      <c r="H2845" s="40">
        <f ca="1"/>
        <v>5.3099999999999994E-2</v>
      </c>
      <c r="I2845" s="85"/>
      <c r="J2845" s="41">
        <v>0.28279999999998517</v>
      </c>
      <c r="K2845" s="85"/>
      <c r="L2845" s="42">
        <f ca="1"/>
        <v>1.324423768337107E-3</v>
      </c>
      <c r="M2845" s="41">
        <f ca="1"/>
        <v>9.30879199999958E-2</v>
      </c>
      <c r="N2845" s="43">
        <f ca="1"/>
        <v>0.28219178082191781</v>
      </c>
      <c r="O2845" s="25"/>
      <c r="P2845" s="43">
        <f ca="1"/>
        <v>0.1836743165455659</v>
      </c>
      <c r="Q2845" s="43">
        <f ca="1"/>
        <v>3.3446074485937172E-2</v>
      </c>
      <c r="R2845" s="25"/>
      <c r="S2845" s="38">
        <f ca="1"/>
        <v>0.57286552073842356</v>
      </c>
      <c r="T2845" s="38">
        <f ca="1"/>
        <v>0.51334056596464506</v>
      </c>
      <c r="U2845" s="85"/>
      <c r="V2845" s="38">
        <f ca="1"/>
        <v>5.6372705448264426</v>
      </c>
      <c r="W2845" s="46">
        <f ca="1"/>
        <v>5</v>
      </c>
    </row>
    <row r="2846" spans="2:23" x14ac:dyDescent="0.25">
      <c r="B2846" s="76">
        <f ca="1"/>
        <v>83</v>
      </c>
      <c r="C2846" s="39">
        <f ca="1"/>
        <v>45274</v>
      </c>
      <c r="D2846" s="25">
        <f ca="1"/>
        <v>5</v>
      </c>
      <c r="E2846" s="85"/>
      <c r="F2846" s="25">
        <f ca="1"/>
        <v>83.11</v>
      </c>
      <c r="G2846" s="40">
        <f ca="1"/>
        <v>0</v>
      </c>
      <c r="H2846" s="40">
        <f ca="1"/>
        <v>5.3099999999999994E-2</v>
      </c>
      <c r="I2846" s="85"/>
      <c r="J2846" s="41">
        <v>0.28289999999998516</v>
      </c>
      <c r="K2846" s="85"/>
      <c r="L2846" s="42">
        <f ca="1"/>
        <v>1.324423768337107E-3</v>
      </c>
      <c r="M2846" s="41">
        <f ca="1"/>
        <v>9.3116204999995789E-2</v>
      </c>
      <c r="N2846" s="43">
        <f ca="1"/>
        <v>0.28219178082191781</v>
      </c>
      <c r="O2846" s="25"/>
      <c r="P2846" s="43">
        <f ca="1"/>
        <v>0.1836625033558795</v>
      </c>
      <c r="Q2846" s="43">
        <f ca="1"/>
        <v>3.3381139569921336E-2</v>
      </c>
      <c r="R2846" s="25"/>
      <c r="S2846" s="38">
        <f ca="1"/>
        <v>0.57286088678163249</v>
      </c>
      <c r="T2846" s="38">
        <f ca="1"/>
        <v>0.51331467513836571</v>
      </c>
      <c r="U2846" s="85"/>
      <c r="V2846" s="38">
        <f ca="1"/>
        <v>5.6390023947907366</v>
      </c>
      <c r="W2846" s="46">
        <f ca="1"/>
        <v>5</v>
      </c>
    </row>
    <row r="2847" spans="2:23" x14ac:dyDescent="0.25">
      <c r="B2847" s="76">
        <f ca="1"/>
        <v>83</v>
      </c>
      <c r="C2847" s="39">
        <f ca="1"/>
        <v>45274</v>
      </c>
      <c r="D2847" s="25">
        <f ca="1"/>
        <v>5</v>
      </c>
      <c r="E2847" s="85"/>
      <c r="F2847" s="25">
        <f ca="1"/>
        <v>83.11</v>
      </c>
      <c r="G2847" s="40">
        <f ca="1"/>
        <v>0</v>
      </c>
      <c r="H2847" s="40">
        <f ca="1"/>
        <v>5.3099999999999994E-2</v>
      </c>
      <c r="I2847" s="85"/>
      <c r="J2847" s="41">
        <v>0.28299999999998515</v>
      </c>
      <c r="K2847" s="85"/>
      <c r="L2847" s="42">
        <f ca="1"/>
        <v>1.324423768337107E-3</v>
      </c>
      <c r="M2847" s="41">
        <f ca="1"/>
        <v>9.31444999999958E-2</v>
      </c>
      <c r="N2847" s="43">
        <f ca="1"/>
        <v>0.28219178082191781</v>
      </c>
      <c r="O2847" s="25"/>
      <c r="P2847" s="43">
        <f ca="1"/>
        <v>0.18365071728566512</v>
      </c>
      <c r="Q2847" s="43">
        <f ca="1"/>
        <v>3.331623177337753E-2</v>
      </c>
      <c r="R2847" s="25"/>
      <c r="S2847" s="38">
        <f ca="1"/>
        <v>0.57285626345297003</v>
      </c>
      <c r="T2847" s="38">
        <f ca="1"/>
        <v>0.51328879506906655</v>
      </c>
      <c r="U2847" s="85"/>
      <c r="V2847" s="38">
        <f ca="1"/>
        <v>5.6407342485082026</v>
      </c>
      <c r="W2847" s="46">
        <f ca="1"/>
        <v>5</v>
      </c>
    </row>
    <row r="2848" spans="2:23" x14ac:dyDescent="0.25">
      <c r="B2848" s="76">
        <f ca="1"/>
        <v>83</v>
      </c>
      <c r="C2848" s="39">
        <f ca="1"/>
        <v>45274</v>
      </c>
      <c r="D2848" s="25">
        <f ca="1"/>
        <v>5</v>
      </c>
      <c r="E2848" s="85"/>
      <c r="F2848" s="25">
        <f ca="1"/>
        <v>83.11</v>
      </c>
      <c r="G2848" s="40">
        <f ca="1"/>
        <v>0</v>
      </c>
      <c r="H2848" s="40">
        <f ca="1"/>
        <v>5.3099999999999994E-2</v>
      </c>
      <c r="I2848" s="85"/>
      <c r="J2848" s="41">
        <v>0.28309999999998514</v>
      </c>
      <c r="K2848" s="85"/>
      <c r="L2848" s="42">
        <f ca="1"/>
        <v>1.324423768337107E-3</v>
      </c>
      <c r="M2848" s="41">
        <f ca="1"/>
        <v>9.3172804999995779E-2</v>
      </c>
      <c r="N2848" s="43">
        <f ca="1"/>
        <v>0.28219178082191781</v>
      </c>
      <c r="O2848" s="25"/>
      <c r="P2848" s="43">
        <f ca="1"/>
        <v>0.18363895830618426</v>
      </c>
      <c r="Q2848" s="43">
        <f ca="1"/>
        <v>3.3251351067567242E-2</v>
      </c>
      <c r="R2848" s="25"/>
      <c r="S2848" s="38">
        <f ca="1"/>
        <v>0.57285165074123268</v>
      </c>
      <c r="T2848" s="38">
        <f ca="1"/>
        <v>0.51326292574546795</v>
      </c>
      <c r="U2848" s="85"/>
      <c r="V2848" s="38">
        <f ca="1"/>
        <v>5.6424661059700156</v>
      </c>
      <c r="W2848" s="46">
        <f ca="1"/>
        <v>5</v>
      </c>
    </row>
    <row r="2849" spans="2:23" x14ac:dyDescent="0.25">
      <c r="B2849" s="76">
        <f ca="1"/>
        <v>83</v>
      </c>
      <c r="C2849" s="39">
        <f ca="1"/>
        <v>45274</v>
      </c>
      <c r="D2849" s="25">
        <f ca="1"/>
        <v>5</v>
      </c>
      <c r="E2849" s="85"/>
      <c r="F2849" s="25">
        <f ca="1"/>
        <v>83.11</v>
      </c>
      <c r="G2849" s="40">
        <f ca="1"/>
        <v>0</v>
      </c>
      <c r="H2849" s="40">
        <f ca="1"/>
        <v>5.3099999999999994E-2</v>
      </c>
      <c r="I2849" s="85"/>
      <c r="J2849" s="41">
        <v>0.28319999999998513</v>
      </c>
      <c r="K2849" s="85"/>
      <c r="L2849" s="42">
        <f ca="1"/>
        <v>1.324423768337107E-3</v>
      </c>
      <c r="M2849" s="41">
        <f ca="1"/>
        <v>9.320111999999578E-2</v>
      </c>
      <c r="N2849" s="43">
        <f ca="1"/>
        <v>0.28219178082191781</v>
      </c>
      <c r="O2849" s="25"/>
      <c r="P2849" s="43">
        <f ca="1"/>
        <v>0.18362722638873924</v>
      </c>
      <c r="Q2849" s="43">
        <f ca="1"/>
        <v>3.3186497423792816E-2</v>
      </c>
      <c r="R2849" s="25"/>
      <c r="S2849" s="38">
        <f ca="1"/>
        <v>0.5728470486352325</v>
      </c>
      <c r="T2849" s="38">
        <f ca="1"/>
        <v>0.51323706715630624</v>
      </c>
      <c r="U2849" s="85"/>
      <c r="V2849" s="38">
        <f ca="1"/>
        <v>5.6441979671673081</v>
      </c>
      <c r="W2849" s="46">
        <f ca="1"/>
        <v>5</v>
      </c>
    </row>
    <row r="2850" spans="2:23" x14ac:dyDescent="0.25">
      <c r="B2850" s="76">
        <f ca="1"/>
        <v>83</v>
      </c>
      <c r="C2850" s="39">
        <f ca="1"/>
        <v>45274</v>
      </c>
      <c r="D2850" s="25">
        <f ca="1"/>
        <v>5</v>
      </c>
      <c r="E2850" s="85"/>
      <c r="F2850" s="25">
        <f ca="1"/>
        <v>83.11</v>
      </c>
      <c r="G2850" s="40">
        <f ca="1"/>
        <v>0</v>
      </c>
      <c r="H2850" s="40">
        <f ca="1"/>
        <v>5.3099999999999994E-2</v>
      </c>
      <c r="I2850" s="85"/>
      <c r="J2850" s="41">
        <v>0.28329999999998512</v>
      </c>
      <c r="K2850" s="85"/>
      <c r="L2850" s="42">
        <f ca="1"/>
        <v>1.324423768337107E-3</v>
      </c>
      <c r="M2850" s="41">
        <f ca="1"/>
        <v>9.3229444999995775E-2</v>
      </c>
      <c r="N2850" s="43">
        <f ca="1"/>
        <v>0.28219178082191781</v>
      </c>
      <c r="O2850" s="25"/>
      <c r="P2850" s="43">
        <f ca="1"/>
        <v>0.18361552150467264</v>
      </c>
      <c r="Q2850" s="43">
        <f ca="1"/>
        <v>3.3121670813396786E-2</v>
      </c>
      <c r="R2850" s="25"/>
      <c r="S2850" s="38">
        <f ca="1"/>
        <v>0.57284245712379733</v>
      </c>
      <c r="T2850" s="38">
        <f ca="1"/>
        <v>0.51321121929033375</v>
      </c>
      <c r="U2850" s="85"/>
      <c r="V2850" s="38">
        <f ca="1"/>
        <v>5.6459298320912481</v>
      </c>
      <c r="W2850" s="46">
        <f ca="1"/>
        <v>5</v>
      </c>
    </row>
    <row r="2851" spans="2:23" x14ac:dyDescent="0.25">
      <c r="B2851" s="76">
        <f ca="1"/>
        <v>83</v>
      </c>
      <c r="C2851" s="39">
        <f ca="1"/>
        <v>45274</v>
      </c>
      <c r="D2851" s="25">
        <f ca="1"/>
        <v>5</v>
      </c>
      <c r="E2851" s="85"/>
      <c r="F2851" s="25">
        <f ca="1"/>
        <v>83.11</v>
      </c>
      <c r="G2851" s="40">
        <f ca="1"/>
        <v>0</v>
      </c>
      <c r="H2851" s="40">
        <f ca="1"/>
        <v>5.3099999999999994E-2</v>
      </c>
      <c r="I2851" s="85"/>
      <c r="J2851" s="41">
        <v>0.28339999999998511</v>
      </c>
      <c r="K2851" s="85"/>
      <c r="L2851" s="42">
        <f ca="1"/>
        <v>1.324423768337107E-3</v>
      </c>
      <c r="M2851" s="41">
        <f ca="1"/>
        <v>9.3257779999995766E-2</v>
      </c>
      <c r="N2851" s="43">
        <f ca="1"/>
        <v>0.28219178082191781</v>
      </c>
      <c r="O2851" s="25"/>
      <c r="P2851" s="43">
        <f ca="1"/>
        <v>0.18360384362536769</v>
      </c>
      <c r="Q2851" s="43">
        <f ca="1"/>
        <v>3.3056871207762406E-2</v>
      </c>
      <c r="R2851" s="25"/>
      <c r="S2851" s="38">
        <f ca="1"/>
        <v>0.5728378761957702</v>
      </c>
      <c r="T2851" s="38">
        <f ca="1"/>
        <v>0.51318538213631781</v>
      </c>
      <c r="U2851" s="85"/>
      <c r="V2851" s="38">
        <f ca="1"/>
        <v>5.6476617007330177</v>
      </c>
      <c r="W2851" s="46">
        <f ca="1"/>
        <v>5</v>
      </c>
    </row>
    <row r="2852" spans="2:23" x14ac:dyDescent="0.25">
      <c r="B2852" s="76">
        <f ca="1"/>
        <v>83</v>
      </c>
      <c r="C2852" s="39">
        <f ca="1"/>
        <v>45274</v>
      </c>
      <c r="D2852" s="25">
        <f ca="1"/>
        <v>5</v>
      </c>
      <c r="E2852" s="85"/>
      <c r="F2852" s="25">
        <f ca="1"/>
        <v>83.11</v>
      </c>
      <c r="G2852" s="40">
        <f ca="1"/>
        <v>0</v>
      </c>
      <c r="H2852" s="40">
        <f ca="1"/>
        <v>5.3099999999999994E-2</v>
      </c>
      <c r="I2852" s="85"/>
      <c r="J2852" s="41">
        <v>0.2834999999999851</v>
      </c>
      <c r="K2852" s="85"/>
      <c r="L2852" s="42">
        <f ca="1"/>
        <v>1.324423768337107E-3</v>
      </c>
      <c r="M2852" s="41">
        <f ca="1"/>
        <v>9.3286124999995779E-2</v>
      </c>
      <c r="N2852" s="43">
        <f ca="1"/>
        <v>0.28219178082191781</v>
      </c>
      <c r="O2852" s="25"/>
      <c r="P2852" s="43">
        <f ca="1"/>
        <v>0.18359219272224792</v>
      </c>
      <c r="Q2852" s="43">
        <f ca="1"/>
        <v>3.29920985783132E-2</v>
      </c>
      <c r="R2852" s="25"/>
      <c r="S2852" s="38">
        <f ca="1"/>
        <v>0.57283330584001046</v>
      </c>
      <c r="T2852" s="38">
        <f ca="1"/>
        <v>0.51315955568304217</v>
      </c>
      <c r="U2852" s="85"/>
      <c r="V2852" s="38">
        <f ca="1"/>
        <v>5.6493935730838203</v>
      </c>
      <c r="W2852" s="46">
        <f ca="1"/>
        <v>5</v>
      </c>
    </row>
    <row r="2853" spans="2:23" x14ac:dyDescent="0.25">
      <c r="B2853" s="76">
        <f ca="1"/>
        <v>83</v>
      </c>
      <c r="C2853" s="39">
        <f ca="1"/>
        <v>45274</v>
      </c>
      <c r="D2853" s="25">
        <f ca="1"/>
        <v>5</v>
      </c>
      <c r="E2853" s="85"/>
      <c r="F2853" s="25">
        <f ca="1"/>
        <v>83.11</v>
      </c>
      <c r="G2853" s="40">
        <f ca="1"/>
        <v>0</v>
      </c>
      <c r="H2853" s="40">
        <f ca="1"/>
        <v>5.3099999999999994E-2</v>
      </c>
      <c r="I2853" s="85"/>
      <c r="J2853" s="41">
        <v>0.28359999999998509</v>
      </c>
      <c r="K2853" s="85"/>
      <c r="L2853" s="42">
        <f ca="1"/>
        <v>1.324423768337107E-3</v>
      </c>
      <c r="M2853" s="41">
        <f ca="1"/>
        <v>9.3314479999995759E-2</v>
      </c>
      <c r="N2853" s="43">
        <f ca="1"/>
        <v>0.28219178082191781</v>
      </c>
      <c r="O2853" s="25"/>
      <c r="P2853" s="43">
        <f ca="1"/>
        <v>0.18358056876677711</v>
      </c>
      <c r="Q2853" s="43">
        <f ca="1"/>
        <v>3.2927352896512968E-2</v>
      </c>
      <c r="R2853" s="25"/>
      <c r="S2853" s="38">
        <f ca="1"/>
        <v>0.57282874604539225</v>
      </c>
      <c r="T2853" s="38">
        <f ca="1"/>
        <v>0.513133739919306</v>
      </c>
      <c r="U2853" s="85"/>
      <c r="V2853" s="38">
        <f ca="1"/>
        <v>5.6511254491348311</v>
      </c>
      <c r="W2853" s="46">
        <f ca="1"/>
        <v>5</v>
      </c>
    </row>
    <row r="2854" spans="2:23" x14ac:dyDescent="0.25">
      <c r="B2854" s="76">
        <f ca="1"/>
        <v>83</v>
      </c>
      <c r="C2854" s="39">
        <f ca="1"/>
        <v>45274</v>
      </c>
      <c r="D2854" s="25">
        <f ca="1"/>
        <v>5</v>
      </c>
      <c r="E2854" s="85"/>
      <c r="F2854" s="25">
        <f ca="1"/>
        <v>83.11</v>
      </c>
      <c r="G2854" s="40">
        <f ca="1"/>
        <v>0</v>
      </c>
      <c r="H2854" s="40">
        <f ca="1"/>
        <v>5.3099999999999994E-2</v>
      </c>
      <c r="I2854" s="85"/>
      <c r="J2854" s="41">
        <v>0.28369999999998508</v>
      </c>
      <c r="K2854" s="85"/>
      <c r="L2854" s="42">
        <f ca="1"/>
        <v>1.324423768337107E-3</v>
      </c>
      <c r="M2854" s="41">
        <f ca="1"/>
        <v>9.3342844999995761E-2</v>
      </c>
      <c r="N2854" s="43">
        <f ca="1"/>
        <v>0.28219178082191781</v>
      </c>
      <c r="O2854" s="25"/>
      <c r="P2854" s="43">
        <f ca="1"/>
        <v>0.18356897173045941</v>
      </c>
      <c r="Q2854" s="43">
        <f ca="1"/>
        <v>3.2862634133865837E-2</v>
      </c>
      <c r="R2854" s="25"/>
      <c r="S2854" s="38">
        <f ca="1"/>
        <v>0.57282419680080554</v>
      </c>
      <c r="T2854" s="38">
        <f ca="1"/>
        <v>0.51310793483392403</v>
      </c>
      <c r="U2854" s="85"/>
      <c r="V2854" s="38">
        <f ca="1"/>
        <v>5.6528573288772748</v>
      </c>
      <c r="W2854" s="46">
        <f ca="1"/>
        <v>5</v>
      </c>
    </row>
    <row r="2855" spans="2:23" x14ac:dyDescent="0.25">
      <c r="B2855" s="76">
        <f ca="1"/>
        <v>83</v>
      </c>
      <c r="C2855" s="39">
        <f ca="1"/>
        <v>45274</v>
      </c>
      <c r="D2855" s="25">
        <f ca="1"/>
        <v>5</v>
      </c>
      <c r="E2855" s="85"/>
      <c r="F2855" s="25">
        <f ca="1"/>
        <v>83.11</v>
      </c>
      <c r="G2855" s="40">
        <f ca="1"/>
        <v>0</v>
      </c>
      <c r="H2855" s="40">
        <f ca="1"/>
        <v>5.3099999999999994E-2</v>
      </c>
      <c r="I2855" s="85"/>
      <c r="J2855" s="41">
        <v>0.28379999999998506</v>
      </c>
      <c r="K2855" s="85"/>
      <c r="L2855" s="42">
        <f ca="1"/>
        <v>1.324423768337107E-3</v>
      </c>
      <c r="M2855" s="41">
        <f ca="1"/>
        <v>9.3371219999995758E-2</v>
      </c>
      <c r="N2855" s="43">
        <f ca="1"/>
        <v>0.28219178082191781</v>
      </c>
      <c r="O2855" s="25"/>
      <c r="P2855" s="43">
        <f ca="1"/>
        <v>0.18355740158483899</v>
      </c>
      <c r="Q2855" s="43">
        <f ca="1"/>
        <v>3.2797942261915985E-2</v>
      </c>
      <c r="R2855" s="25"/>
      <c r="S2855" s="38">
        <f ca="1"/>
        <v>0.57281965809515589</v>
      </c>
      <c r="T2855" s="38">
        <f ca="1"/>
        <v>0.51308214041572664</v>
      </c>
      <c r="U2855" s="85"/>
      <c r="V2855" s="38">
        <f ca="1"/>
        <v>5.6545892123023549</v>
      </c>
      <c r="W2855" s="46">
        <f ca="1"/>
        <v>5</v>
      </c>
    </row>
    <row r="2856" spans="2:23" x14ac:dyDescent="0.25">
      <c r="B2856" s="76">
        <f ca="1"/>
        <v>83</v>
      </c>
      <c r="C2856" s="39">
        <f ca="1"/>
        <v>45274</v>
      </c>
      <c r="D2856" s="25">
        <f ca="1"/>
        <v>5</v>
      </c>
      <c r="E2856" s="85"/>
      <c r="F2856" s="25">
        <f ca="1"/>
        <v>83.11</v>
      </c>
      <c r="G2856" s="40">
        <f ca="1"/>
        <v>0</v>
      </c>
      <c r="H2856" s="40">
        <f ca="1"/>
        <v>5.3099999999999994E-2</v>
      </c>
      <c r="I2856" s="85"/>
      <c r="J2856" s="41">
        <v>0.28389999999998505</v>
      </c>
      <c r="K2856" s="85"/>
      <c r="L2856" s="42">
        <f ca="1"/>
        <v>1.324423768337107E-3</v>
      </c>
      <c r="M2856" s="41">
        <f ca="1"/>
        <v>9.339960499999575E-2</v>
      </c>
      <c r="N2856" s="43">
        <f ca="1"/>
        <v>0.28219178082191781</v>
      </c>
      <c r="O2856" s="25"/>
      <c r="P2856" s="43">
        <f ca="1"/>
        <v>0.18354585830150022</v>
      </c>
      <c r="Q2856" s="43">
        <f ca="1"/>
        <v>3.2733277252247783E-2</v>
      </c>
      <c r="R2856" s="25"/>
      <c r="S2856" s="38">
        <f ca="1"/>
        <v>0.57281512991736427</v>
      </c>
      <c r="T2856" s="38">
        <f ca="1"/>
        <v>0.51305635665355975</v>
      </c>
      <c r="U2856" s="85"/>
      <c r="V2856" s="38">
        <f ca="1"/>
        <v>5.6563210994013389</v>
      </c>
      <c r="W2856" s="46">
        <f ca="1"/>
        <v>5</v>
      </c>
    </row>
    <row r="2857" spans="2:23" x14ac:dyDescent="0.25">
      <c r="B2857" s="76">
        <f ca="1"/>
        <v>83</v>
      </c>
      <c r="C2857" s="39">
        <f ca="1"/>
        <v>45274</v>
      </c>
      <c r="D2857" s="25">
        <f ca="1"/>
        <v>5</v>
      </c>
      <c r="E2857" s="85"/>
      <c r="F2857" s="25">
        <f ca="1"/>
        <v>83.11</v>
      </c>
      <c r="G2857" s="40">
        <f ca="1"/>
        <v>0</v>
      </c>
      <c r="H2857" s="40">
        <f ca="1"/>
        <v>5.3099999999999994E-2</v>
      </c>
      <c r="I2857" s="85"/>
      <c r="J2857" s="41">
        <v>0.28399999999998504</v>
      </c>
      <c r="K2857" s="85"/>
      <c r="L2857" s="42">
        <f ca="1"/>
        <v>1.324423768337107E-3</v>
      </c>
      <c r="M2857" s="41">
        <f ca="1"/>
        <v>9.3427999999995737E-2</v>
      </c>
      <c r="N2857" s="43">
        <f ca="1"/>
        <v>0.28219178082191781</v>
      </c>
      <c r="O2857" s="25"/>
      <c r="P2857" s="43">
        <f ca="1"/>
        <v>0.18353434185206746</v>
      </c>
      <c r="Q2857" s="43">
        <f ca="1"/>
        <v>3.2668639076485623E-2</v>
      </c>
      <c r="R2857" s="25"/>
      <c r="S2857" s="38">
        <f ca="1"/>
        <v>0.57281061225636698</v>
      </c>
      <c r="T2857" s="38">
        <f ca="1"/>
        <v>0.51303058353628517</v>
      </c>
      <c r="U2857" s="85"/>
      <c r="V2857" s="38">
        <f ca="1"/>
        <v>5.6580529901654373</v>
      </c>
      <c r="W2857" s="46">
        <f ca="1"/>
        <v>5</v>
      </c>
    </row>
    <row r="2858" spans="2:23" x14ac:dyDescent="0.25">
      <c r="B2858" s="76">
        <f ca="1"/>
        <v>83</v>
      </c>
      <c r="C2858" s="39">
        <f ca="1"/>
        <v>45274</v>
      </c>
      <c r="D2858" s="25">
        <f ca="1"/>
        <v>5</v>
      </c>
      <c r="E2858" s="85"/>
      <c r="F2858" s="25">
        <f ca="1"/>
        <v>83.11</v>
      </c>
      <c r="G2858" s="40">
        <f ca="1"/>
        <v>0</v>
      </c>
      <c r="H2858" s="40">
        <f ca="1"/>
        <v>5.3099999999999994E-2</v>
      </c>
      <c r="I2858" s="85"/>
      <c r="J2858" s="41">
        <v>0.28409999999998503</v>
      </c>
      <c r="K2858" s="85"/>
      <c r="L2858" s="42">
        <f ca="1"/>
        <v>1.324423768337107E-3</v>
      </c>
      <c r="M2858" s="41">
        <f ca="1"/>
        <v>9.3456404999995746E-2</v>
      </c>
      <c r="N2858" s="43">
        <f ca="1"/>
        <v>0.28219178082191781</v>
      </c>
      <c r="O2858" s="25"/>
      <c r="P2858" s="43">
        <f ca="1"/>
        <v>0.18352285220820502</v>
      </c>
      <c r="Q2858" s="43">
        <f ca="1"/>
        <v>3.2604027706293753E-2</v>
      </c>
      <c r="R2858" s="25"/>
      <c r="S2858" s="38">
        <f ca="1"/>
        <v>0.57280610510111596</v>
      </c>
      <c r="T2858" s="38">
        <f ca="1"/>
        <v>0.51300482105277989</v>
      </c>
      <c r="U2858" s="85"/>
      <c r="V2858" s="38">
        <f ca="1"/>
        <v>5.6597848845859247</v>
      </c>
      <c r="W2858" s="46">
        <f ca="1"/>
        <v>5</v>
      </c>
    </row>
    <row r="2859" spans="2:23" x14ac:dyDescent="0.25">
      <c r="B2859" s="76">
        <f ca="1"/>
        <v>83</v>
      </c>
      <c r="C2859" s="39">
        <f ca="1"/>
        <v>45274</v>
      </c>
      <c r="D2859" s="25">
        <f ca="1"/>
        <v>5</v>
      </c>
      <c r="E2859" s="85"/>
      <c r="F2859" s="25">
        <f ca="1"/>
        <v>83.11</v>
      </c>
      <c r="G2859" s="40">
        <f ca="1"/>
        <v>0</v>
      </c>
      <c r="H2859" s="40">
        <f ca="1"/>
        <v>5.3099999999999994E-2</v>
      </c>
      <c r="I2859" s="85"/>
      <c r="J2859" s="41">
        <v>0.28419999999998502</v>
      </c>
      <c r="K2859" s="85"/>
      <c r="L2859" s="42">
        <f ca="1"/>
        <v>1.324423768337107E-3</v>
      </c>
      <c r="M2859" s="41">
        <f ca="1"/>
        <v>9.3484819999995736E-2</v>
      </c>
      <c r="N2859" s="43">
        <f ca="1"/>
        <v>0.28219178082191781</v>
      </c>
      <c r="O2859" s="25"/>
      <c r="P2859" s="43">
        <f ca="1"/>
        <v>0.18351138934161698</v>
      </c>
      <c r="Q2859" s="43">
        <f ca="1"/>
        <v>3.2539443113376282E-2</v>
      </c>
      <c r="R2859" s="25"/>
      <c r="S2859" s="38">
        <f ca="1"/>
        <v>0.57280160844057826</v>
      </c>
      <c r="T2859" s="38">
        <f ca="1"/>
        <v>0.51297906919193648</v>
      </c>
      <c r="U2859" s="85"/>
      <c r="V2859" s="38">
        <f ca="1"/>
        <v>5.6615167826540542</v>
      </c>
      <c r="W2859" s="46">
        <f ca="1"/>
        <v>5</v>
      </c>
    </row>
    <row r="2860" spans="2:23" x14ac:dyDescent="0.25">
      <c r="B2860" s="76">
        <f ca="1"/>
        <v>83</v>
      </c>
      <c r="C2860" s="39">
        <f ca="1"/>
        <v>45274</v>
      </c>
      <c r="D2860" s="25">
        <f ca="1"/>
        <v>5</v>
      </c>
      <c r="E2860" s="85"/>
      <c r="F2860" s="25">
        <f ca="1"/>
        <v>83.11</v>
      </c>
      <c r="G2860" s="40">
        <f ca="1"/>
        <v>0</v>
      </c>
      <c r="H2860" s="40">
        <f ca="1"/>
        <v>5.3099999999999994E-2</v>
      </c>
      <c r="I2860" s="85"/>
      <c r="J2860" s="41">
        <v>0.28429999999998501</v>
      </c>
      <c r="K2860" s="85"/>
      <c r="L2860" s="42">
        <f ca="1"/>
        <v>1.324423768337107E-3</v>
      </c>
      <c r="M2860" s="41">
        <f ca="1"/>
        <v>9.3513244999995734E-2</v>
      </c>
      <c r="N2860" s="43">
        <f ca="1"/>
        <v>0.28219178082191781</v>
      </c>
      <c r="O2860" s="25"/>
      <c r="P2860" s="43">
        <f ca="1"/>
        <v>0.18349995322404744</v>
      </c>
      <c r="Q2860" s="43">
        <f ca="1"/>
        <v>3.247488526947731E-2</v>
      </c>
      <c r="R2860" s="25"/>
      <c r="S2860" s="38">
        <f ca="1"/>
        <v>0.57279712226373636</v>
      </c>
      <c r="T2860" s="38">
        <f ca="1"/>
        <v>0.51295332794266324</v>
      </c>
      <c r="U2860" s="85"/>
      <c r="V2860" s="38">
        <f ca="1"/>
        <v>5.6632486843610792</v>
      </c>
      <c r="W2860" s="46">
        <f ca="1"/>
        <v>5</v>
      </c>
    </row>
    <row r="2861" spans="2:23" x14ac:dyDescent="0.25">
      <c r="B2861" s="76">
        <f ca="1"/>
        <v>83</v>
      </c>
      <c r="C2861" s="39">
        <f ca="1"/>
        <v>45274</v>
      </c>
      <c r="D2861" s="25">
        <f ca="1"/>
        <v>5</v>
      </c>
      <c r="E2861" s="85"/>
      <c r="F2861" s="25">
        <f ca="1"/>
        <v>83.11</v>
      </c>
      <c r="G2861" s="40">
        <f ca="1"/>
        <v>0</v>
      </c>
      <c r="H2861" s="40">
        <f ca="1"/>
        <v>5.3099999999999994E-2</v>
      </c>
      <c r="I2861" s="85"/>
      <c r="J2861" s="41">
        <v>0.284399999999985</v>
      </c>
      <c r="K2861" s="85"/>
      <c r="L2861" s="42">
        <f ca="1"/>
        <v>1.324423768337107E-3</v>
      </c>
      <c r="M2861" s="41">
        <f ca="1"/>
        <v>9.3541679999995728E-2</v>
      </c>
      <c r="N2861" s="43">
        <f ca="1"/>
        <v>0.28219178082191781</v>
      </c>
      <c r="O2861" s="25"/>
      <c r="P2861" s="43">
        <f ca="1"/>
        <v>0.18348854382728011</v>
      </c>
      <c r="Q2861" s="43">
        <f ca="1"/>
        <v>3.2410354146380549E-2</v>
      </c>
      <c r="R2861" s="25"/>
      <c r="S2861" s="38">
        <f ca="1"/>
        <v>0.57279264655958828</v>
      </c>
      <c r="T2861" s="38">
        <f ca="1"/>
        <v>0.51292759729388337</v>
      </c>
      <c r="U2861" s="85"/>
      <c r="V2861" s="38">
        <f ca="1"/>
        <v>5.6649805896983239</v>
      </c>
      <c r="W2861" s="46">
        <f ca="1"/>
        <v>5</v>
      </c>
    </row>
    <row r="2862" spans="2:23" x14ac:dyDescent="0.25">
      <c r="B2862" s="76">
        <f ca="1"/>
        <v>83</v>
      </c>
      <c r="C2862" s="39">
        <f ca="1"/>
        <v>45274</v>
      </c>
      <c r="D2862" s="25">
        <f ca="1"/>
        <v>5</v>
      </c>
      <c r="E2862" s="85"/>
      <c r="F2862" s="25">
        <f ca="1"/>
        <v>83.11</v>
      </c>
      <c r="G2862" s="40">
        <f ca="1"/>
        <v>0</v>
      </c>
      <c r="H2862" s="40">
        <f ca="1"/>
        <v>5.3099999999999994E-2</v>
      </c>
      <c r="I2862" s="85"/>
      <c r="J2862" s="41">
        <v>0.28449999999998499</v>
      </c>
      <c r="K2862" s="85"/>
      <c r="L2862" s="42">
        <f ca="1"/>
        <v>1.324423768337107E-3</v>
      </c>
      <c r="M2862" s="41">
        <f ca="1"/>
        <v>9.357012499999573E-2</v>
      </c>
      <c r="N2862" s="43">
        <f ca="1"/>
        <v>0.28219178082191781</v>
      </c>
      <c r="O2862" s="25"/>
      <c r="P2862" s="43">
        <f ca="1"/>
        <v>0.18347716112313839</v>
      </c>
      <c r="Q2862" s="43">
        <f ca="1"/>
        <v>3.2345849715909397E-2</v>
      </c>
      <c r="R2862" s="25"/>
      <c r="S2862" s="38">
        <f ca="1"/>
        <v>0.57278818131714715</v>
      </c>
      <c r="T2862" s="38">
        <f ca="1"/>
        <v>0.5129018772345364</v>
      </c>
      <c r="U2862" s="85"/>
      <c r="V2862" s="38">
        <f ca="1"/>
        <v>5.6667124986570485</v>
      </c>
      <c r="W2862" s="46">
        <f ca="1"/>
        <v>5</v>
      </c>
    </row>
    <row r="2863" spans="2:23" x14ac:dyDescent="0.25">
      <c r="B2863" s="76">
        <f ca="1"/>
        <v>83</v>
      </c>
      <c r="C2863" s="39">
        <f ca="1"/>
        <v>45274</v>
      </c>
      <c r="D2863" s="25">
        <f ca="1"/>
        <v>5</v>
      </c>
      <c r="E2863" s="85"/>
      <c r="F2863" s="25">
        <f ca="1"/>
        <v>83.11</v>
      </c>
      <c r="G2863" s="40">
        <f ca="1"/>
        <v>0</v>
      </c>
      <c r="H2863" s="40">
        <f ca="1"/>
        <v>5.3099999999999994E-2</v>
      </c>
      <c r="I2863" s="85"/>
      <c r="J2863" s="41">
        <v>0.28459999999998498</v>
      </c>
      <c r="K2863" s="85"/>
      <c r="L2863" s="42">
        <f ca="1"/>
        <v>1.324423768337107E-3</v>
      </c>
      <c r="M2863" s="41">
        <f ca="1"/>
        <v>9.3598579999995712E-2</v>
      </c>
      <c r="N2863" s="43">
        <f ca="1"/>
        <v>0.28219178082191781</v>
      </c>
      <c r="O2863" s="25"/>
      <c r="P2863" s="43">
        <f ca="1"/>
        <v>0.18346580508348523</v>
      </c>
      <c r="Q2863" s="43">
        <f ca="1"/>
        <v>3.2281371949926807E-2</v>
      </c>
      <c r="R2863" s="25"/>
      <c r="S2863" s="38">
        <f ca="1"/>
        <v>0.57278372652544141</v>
      </c>
      <c r="T2863" s="38">
        <f ca="1"/>
        <v>0.51287616775357625</v>
      </c>
      <c r="U2863" s="85"/>
      <c r="V2863" s="38">
        <f ca="1"/>
        <v>5.6684444112285846</v>
      </c>
      <c r="W2863" s="46">
        <f ca="1"/>
        <v>5</v>
      </c>
    </row>
    <row r="2864" spans="2:23" x14ac:dyDescent="0.25">
      <c r="B2864" s="76">
        <f ca="1"/>
        <v>83</v>
      </c>
      <c r="C2864" s="39">
        <f ca="1"/>
        <v>45274</v>
      </c>
      <c r="D2864" s="25">
        <f ca="1"/>
        <v>5</v>
      </c>
      <c r="E2864" s="85"/>
      <c r="F2864" s="25">
        <f ca="1"/>
        <v>83.11</v>
      </c>
      <c r="G2864" s="40">
        <f ca="1"/>
        <v>0</v>
      </c>
      <c r="H2864" s="40">
        <f ca="1"/>
        <v>5.3099999999999994E-2</v>
      </c>
      <c r="I2864" s="85"/>
      <c r="J2864" s="41">
        <v>0.28469999999998497</v>
      </c>
      <c r="K2864" s="85"/>
      <c r="L2864" s="42">
        <f ca="1"/>
        <v>1.324423768337107E-3</v>
      </c>
      <c r="M2864" s="41">
        <f ca="1"/>
        <v>9.3627044999995718E-2</v>
      </c>
      <c r="N2864" s="43">
        <f ca="1"/>
        <v>0.28219178082191781</v>
      </c>
      <c r="O2864" s="25"/>
      <c r="P2864" s="43">
        <f ca="1"/>
        <v>0.18345447568022333</v>
      </c>
      <c r="Q2864" s="43">
        <f ca="1"/>
        <v>3.2216920820335476E-2</v>
      </c>
      <c r="R2864" s="25"/>
      <c r="S2864" s="38">
        <f ca="1"/>
        <v>0.57277928217351481</v>
      </c>
      <c r="T2864" s="38">
        <f ca="1"/>
        <v>0.51285046883997287</v>
      </c>
      <c r="U2864" s="85"/>
      <c r="V2864" s="38">
        <f ca="1"/>
        <v>5.6701763274042349</v>
      </c>
      <c r="W2864" s="46">
        <f ca="1"/>
        <v>5</v>
      </c>
    </row>
    <row r="2865" spans="2:23" x14ac:dyDescent="0.25">
      <c r="B2865" s="76">
        <f ca="1"/>
        <v>83</v>
      </c>
      <c r="C2865" s="39">
        <f ca="1"/>
        <v>45274</v>
      </c>
      <c r="D2865" s="25">
        <f ca="1"/>
        <v>5</v>
      </c>
      <c r="E2865" s="85"/>
      <c r="F2865" s="25">
        <f ca="1"/>
        <v>83.11</v>
      </c>
      <c r="G2865" s="40">
        <f ca="1"/>
        <v>0</v>
      </c>
      <c r="H2865" s="40">
        <f ca="1"/>
        <v>5.3099999999999994E-2</v>
      </c>
      <c r="I2865" s="85"/>
      <c r="J2865" s="41">
        <v>0.28479999999998495</v>
      </c>
      <c r="K2865" s="85"/>
      <c r="L2865" s="42">
        <f ca="1"/>
        <v>1.324423768337107E-3</v>
      </c>
      <c r="M2865" s="41">
        <f ca="1"/>
        <v>9.3655519999995718E-2</v>
      </c>
      <c r="N2865" s="43">
        <f ca="1"/>
        <v>0.28219178082191781</v>
      </c>
      <c r="O2865" s="25"/>
      <c r="P2865" s="43">
        <f ca="1"/>
        <v>0.18344317288529452</v>
      </c>
      <c r="Q2865" s="43">
        <f ca="1"/>
        <v>3.2152496299077238E-2</v>
      </c>
      <c r="R2865" s="25"/>
      <c r="S2865" s="38">
        <f ca="1"/>
        <v>0.57277484825042635</v>
      </c>
      <c r="T2865" s="38">
        <f ca="1"/>
        <v>0.51282478048271141</v>
      </c>
      <c r="U2865" s="85"/>
      <c r="V2865" s="38">
        <f ca="1"/>
        <v>5.6719082471753239</v>
      </c>
      <c r="W2865" s="46">
        <f ca="1"/>
        <v>5</v>
      </c>
    </row>
    <row r="2866" spans="2:23" x14ac:dyDescent="0.25">
      <c r="B2866" s="76">
        <f ca="1"/>
        <v>83</v>
      </c>
      <c r="C2866" s="39">
        <f ca="1"/>
        <v>45274</v>
      </c>
      <c r="D2866" s="25">
        <f ca="1"/>
        <v>5</v>
      </c>
      <c r="E2866" s="85"/>
      <c r="F2866" s="25">
        <f ca="1"/>
        <v>83.11</v>
      </c>
      <c r="G2866" s="40">
        <f ca="1"/>
        <v>0</v>
      </c>
      <c r="H2866" s="40">
        <f ca="1"/>
        <v>5.3099999999999994E-2</v>
      </c>
      <c r="I2866" s="85"/>
      <c r="J2866" s="41">
        <v>0.28489999999998494</v>
      </c>
      <c r="K2866" s="85"/>
      <c r="L2866" s="42">
        <f ca="1"/>
        <v>1.324423768337107E-3</v>
      </c>
      <c r="M2866" s="41">
        <f ca="1"/>
        <v>9.3684004999995713E-2</v>
      </c>
      <c r="N2866" s="43">
        <f ca="1"/>
        <v>0.28219178082191781</v>
      </c>
      <c r="O2866" s="25"/>
      <c r="P2866" s="43">
        <f ca="1"/>
        <v>0.18343189667068036</v>
      </c>
      <c r="Q2866" s="43">
        <f ca="1"/>
        <v>3.2088098358133671E-2</v>
      </c>
      <c r="R2866" s="25"/>
      <c r="S2866" s="38">
        <f ca="1"/>
        <v>0.57277042474525008</v>
      </c>
      <c r="T2866" s="38">
        <f ca="1"/>
        <v>0.51279910267079243</v>
      </c>
      <c r="U2866" s="85"/>
      <c r="V2866" s="38">
        <f ca="1"/>
        <v>5.67364017053319</v>
      </c>
      <c r="W2866" s="46">
        <f ca="1"/>
        <v>5</v>
      </c>
    </row>
    <row r="2867" spans="2:23" x14ac:dyDescent="0.25">
      <c r="B2867" s="76">
        <f ca="1"/>
        <v>83</v>
      </c>
      <c r="C2867" s="39">
        <f ca="1"/>
        <v>45274</v>
      </c>
      <c r="D2867" s="25">
        <f ca="1"/>
        <v>5</v>
      </c>
      <c r="E2867" s="85"/>
      <c r="F2867" s="25">
        <f ca="1"/>
        <v>83.11</v>
      </c>
      <c r="G2867" s="40">
        <f ca="1"/>
        <v>0</v>
      </c>
      <c r="H2867" s="40">
        <f ca="1"/>
        <v>5.3099999999999994E-2</v>
      </c>
      <c r="I2867" s="85"/>
      <c r="J2867" s="41">
        <v>0.28499999999998493</v>
      </c>
      <c r="K2867" s="85"/>
      <c r="L2867" s="42">
        <f ca="1"/>
        <v>1.324423768337107E-3</v>
      </c>
      <c r="M2867" s="41">
        <f ca="1"/>
        <v>9.3712499999995702E-2</v>
      </c>
      <c r="N2867" s="43">
        <f ca="1"/>
        <v>0.28219178082191781</v>
      </c>
      <c r="O2867" s="25"/>
      <c r="P2867" s="43">
        <f ca="1"/>
        <v>0.18342064700840138</v>
      </c>
      <c r="Q2867" s="43">
        <f ca="1"/>
        <v>3.2023726969525268E-2</v>
      </c>
      <c r="R2867" s="25"/>
      <c r="S2867" s="38">
        <f ca="1"/>
        <v>0.57276601164707541</v>
      </c>
      <c r="T2867" s="38">
        <f ca="1"/>
        <v>0.5127734353932315</v>
      </c>
      <c r="U2867" s="85"/>
      <c r="V2867" s="38">
        <f ca="1"/>
        <v>5.6753720974691859</v>
      </c>
      <c r="W2867" s="46">
        <f ca="1"/>
        <v>5</v>
      </c>
    </row>
    <row r="2868" spans="2:23" x14ac:dyDescent="0.25">
      <c r="B2868" s="76">
        <f ca="1"/>
        <v>83</v>
      </c>
      <c r="C2868" s="39">
        <f ca="1"/>
        <v>45274</v>
      </c>
      <c r="D2868" s="25">
        <f ca="1"/>
        <v>5</v>
      </c>
      <c r="E2868" s="85"/>
      <c r="F2868" s="25">
        <f ca="1"/>
        <v>83.11</v>
      </c>
      <c r="G2868" s="40">
        <f ca="1"/>
        <v>0</v>
      </c>
      <c r="H2868" s="40">
        <f ca="1"/>
        <v>5.3099999999999994E-2</v>
      </c>
      <c r="I2868" s="85"/>
      <c r="J2868" s="41">
        <v>0.28509999999998492</v>
      </c>
      <c r="K2868" s="85"/>
      <c r="L2868" s="42">
        <f ca="1"/>
        <v>1.324423768337107E-3</v>
      </c>
      <c r="M2868" s="41">
        <f ca="1"/>
        <v>9.3741004999995686E-2</v>
      </c>
      <c r="N2868" s="43">
        <f ca="1"/>
        <v>0.28219178082191781</v>
      </c>
      <c r="O2868" s="25"/>
      <c r="P2868" s="43">
        <f ca="1"/>
        <v>0.1834094238705177</v>
      </c>
      <c r="Q2868" s="43">
        <f ca="1"/>
        <v>3.1959382105312156E-2</v>
      </c>
      <c r="R2868" s="25"/>
      <c r="S2868" s="38">
        <f ca="1"/>
        <v>0.57276160894500672</v>
      </c>
      <c r="T2868" s="38">
        <f ca="1"/>
        <v>0.51274777863905974</v>
      </c>
      <c r="U2868" s="85"/>
      <c r="V2868" s="38">
        <f ca="1"/>
        <v>5.6771040279746572</v>
      </c>
      <c r="W2868" s="46">
        <f ca="1"/>
        <v>5</v>
      </c>
    </row>
    <row r="2869" spans="2:23" x14ac:dyDescent="0.25">
      <c r="B2869" s="76">
        <f ca="1"/>
        <v>83</v>
      </c>
      <c r="C2869" s="39">
        <f ca="1"/>
        <v>45274</v>
      </c>
      <c r="D2869" s="25">
        <f ca="1"/>
        <v>5</v>
      </c>
      <c r="E2869" s="85"/>
      <c r="F2869" s="25">
        <f ca="1"/>
        <v>83.11</v>
      </c>
      <c r="G2869" s="40">
        <f ca="1"/>
        <v>0</v>
      </c>
      <c r="H2869" s="40">
        <f ca="1"/>
        <v>5.3099999999999994E-2</v>
      </c>
      <c r="I2869" s="85"/>
      <c r="J2869" s="41">
        <v>0.28519999999998491</v>
      </c>
      <c r="K2869" s="85"/>
      <c r="L2869" s="42">
        <f ca="1"/>
        <v>1.324423768337107E-3</v>
      </c>
      <c r="M2869" s="41">
        <f ca="1"/>
        <v>9.3769519999995693E-2</v>
      </c>
      <c r="N2869" s="43">
        <f ca="1"/>
        <v>0.28219178082191781</v>
      </c>
      <c r="O2869" s="25"/>
      <c r="P2869" s="43">
        <f ca="1"/>
        <v>0.18339822722912846</v>
      </c>
      <c r="Q2869" s="43">
        <f ca="1"/>
        <v>3.1895063737593488E-2</v>
      </c>
      <c r="R2869" s="25"/>
      <c r="S2869" s="38">
        <f ca="1"/>
        <v>0.57275721662816381</v>
      </c>
      <c r="T2869" s="38">
        <f ca="1"/>
        <v>0.51272213239732334</v>
      </c>
      <c r="U2869" s="85"/>
      <c r="V2869" s="38">
        <f ca="1"/>
        <v>5.6788359620409921</v>
      </c>
      <c r="W2869" s="46">
        <f ca="1"/>
        <v>5</v>
      </c>
    </row>
    <row r="2870" spans="2:23" x14ac:dyDescent="0.25">
      <c r="B2870" s="76">
        <f ca="1"/>
        <v>83</v>
      </c>
      <c r="C2870" s="39">
        <f ca="1"/>
        <v>45274</v>
      </c>
      <c r="D2870" s="25">
        <f ca="1"/>
        <v>5</v>
      </c>
      <c r="E2870" s="85"/>
      <c r="F2870" s="25">
        <f ca="1"/>
        <v>83.11</v>
      </c>
      <c r="G2870" s="40">
        <f ca="1"/>
        <v>0</v>
      </c>
      <c r="H2870" s="40">
        <f ca="1"/>
        <v>5.3099999999999994E-2</v>
      </c>
      <c r="I2870" s="85"/>
      <c r="J2870" s="41">
        <v>0.2852999999999849</v>
      </c>
      <c r="K2870" s="85"/>
      <c r="L2870" s="42">
        <f ca="1"/>
        <v>1.324423768337107E-3</v>
      </c>
      <c r="M2870" s="41">
        <f ca="1"/>
        <v>9.3798044999995694E-2</v>
      </c>
      <c r="N2870" s="43">
        <f ca="1"/>
        <v>0.28219178082191781</v>
      </c>
      <c r="O2870" s="25"/>
      <c r="P2870" s="43">
        <f ca="1"/>
        <v>0.18338705705637193</v>
      </c>
      <c r="Q2870" s="43">
        <f ca="1"/>
        <v>3.1830771838507521E-2</v>
      </c>
      <c r="R2870" s="25"/>
      <c r="S2870" s="38">
        <f ca="1"/>
        <v>0.57275283468568106</v>
      </c>
      <c r="T2870" s="38">
        <f ca="1"/>
        <v>0.51269649665708394</v>
      </c>
      <c r="U2870" s="85"/>
      <c r="V2870" s="38">
        <f ca="1"/>
        <v>5.6805678996595432</v>
      </c>
      <c r="W2870" s="46">
        <f ca="1"/>
        <v>5</v>
      </c>
    </row>
    <row r="2871" spans="2:23" x14ac:dyDescent="0.25">
      <c r="B2871" s="76">
        <f ca="1"/>
        <v>83</v>
      </c>
      <c r="C2871" s="39">
        <f ca="1"/>
        <v>45274</v>
      </c>
      <c r="D2871" s="25">
        <f ca="1"/>
        <v>5</v>
      </c>
      <c r="E2871" s="85"/>
      <c r="F2871" s="25">
        <f ca="1"/>
        <v>83.11</v>
      </c>
      <c r="G2871" s="40">
        <f ca="1"/>
        <v>0</v>
      </c>
      <c r="H2871" s="40">
        <f ca="1"/>
        <v>5.3099999999999994E-2</v>
      </c>
      <c r="I2871" s="85"/>
      <c r="J2871" s="41">
        <v>0.28539999999998489</v>
      </c>
      <c r="K2871" s="85"/>
      <c r="L2871" s="42">
        <f ca="1"/>
        <v>1.324423768337107E-3</v>
      </c>
      <c r="M2871" s="41">
        <f ca="1"/>
        <v>9.3826579999995691E-2</v>
      </c>
      <c r="N2871" s="43">
        <f ca="1"/>
        <v>0.28219178082191781</v>
      </c>
      <c r="O2871" s="25"/>
      <c r="P2871" s="43">
        <f ca="1"/>
        <v>0.1833759133244254</v>
      </c>
      <c r="Q2871" s="43">
        <f ca="1"/>
        <v>3.1766506380231568E-2</v>
      </c>
      <c r="R2871" s="25"/>
      <c r="S2871" s="38">
        <f ca="1"/>
        <v>0.57274846310670846</v>
      </c>
      <c r="T2871" s="38">
        <f ca="1"/>
        <v>0.51267087140741796</v>
      </c>
      <c r="U2871" s="85"/>
      <c r="V2871" s="38">
        <f ca="1"/>
        <v>5.6822998408217273</v>
      </c>
      <c r="W2871" s="46">
        <f ca="1"/>
        <v>5</v>
      </c>
    </row>
    <row r="2872" spans="2:23" x14ac:dyDescent="0.25">
      <c r="B2872" s="76">
        <f ca="1"/>
        <v>83</v>
      </c>
      <c r="C2872" s="39">
        <f ca="1"/>
        <v>45274</v>
      </c>
      <c r="D2872" s="25">
        <f ca="1"/>
        <v>5</v>
      </c>
      <c r="E2872" s="85"/>
      <c r="F2872" s="25">
        <f ca="1"/>
        <v>83.11</v>
      </c>
      <c r="G2872" s="40">
        <f ca="1"/>
        <v>0</v>
      </c>
      <c r="H2872" s="40">
        <f ca="1"/>
        <v>5.3099999999999994E-2</v>
      </c>
      <c r="I2872" s="85"/>
      <c r="J2872" s="41">
        <v>0.28549999999998488</v>
      </c>
      <c r="K2872" s="85"/>
      <c r="L2872" s="42">
        <f ca="1"/>
        <v>1.324423768337107E-3</v>
      </c>
      <c r="M2872" s="41">
        <f ca="1"/>
        <v>9.3855124999995682E-2</v>
      </c>
      <c r="N2872" s="43">
        <f ca="1"/>
        <v>0.28219178082191781</v>
      </c>
      <c r="O2872" s="25"/>
      <c r="P2872" s="43">
        <f ca="1"/>
        <v>0.18336479600550523</v>
      </c>
      <c r="Q2872" s="43">
        <f ca="1"/>
        <v>3.1702267334981965E-2</v>
      </c>
      <c r="R2872" s="25"/>
      <c r="S2872" s="38">
        <f ca="1"/>
        <v>0.57274410188041069</v>
      </c>
      <c r="T2872" s="38">
        <f ca="1"/>
        <v>0.51264525663741756</v>
      </c>
      <c r="U2872" s="85"/>
      <c r="V2872" s="38">
        <f ca="1"/>
        <v>5.6840317855189113</v>
      </c>
      <c r="W2872" s="46">
        <f ca="1"/>
        <v>5</v>
      </c>
    </row>
    <row r="2873" spans="2:23" x14ac:dyDescent="0.25">
      <c r="B2873" s="76">
        <f ca="1"/>
        <v>83</v>
      </c>
      <c r="C2873" s="39">
        <f ca="1"/>
        <v>45274</v>
      </c>
      <c r="D2873" s="25">
        <f ca="1"/>
        <v>5</v>
      </c>
      <c r="E2873" s="85"/>
      <c r="F2873" s="25">
        <f ca="1"/>
        <v>83.11</v>
      </c>
      <c r="G2873" s="40">
        <f ca="1"/>
        <v>0</v>
      </c>
      <c r="H2873" s="40">
        <f ca="1"/>
        <v>5.3099999999999994E-2</v>
      </c>
      <c r="I2873" s="85"/>
      <c r="J2873" s="41">
        <v>0.28559999999998487</v>
      </c>
      <c r="K2873" s="85"/>
      <c r="L2873" s="42">
        <f ca="1"/>
        <v>1.324423768337107E-3</v>
      </c>
      <c r="M2873" s="41">
        <f ca="1"/>
        <v>9.3883679999995667E-2</v>
      </c>
      <c r="N2873" s="43">
        <f ca="1"/>
        <v>0.28219178082191781</v>
      </c>
      <c r="O2873" s="25"/>
      <c r="P2873" s="43">
        <f ca="1"/>
        <v>0.18335370507186663</v>
      </c>
      <c r="Q2873" s="43">
        <f ca="1"/>
        <v>3.1638054675013932E-2</v>
      </c>
      <c r="R2873" s="25"/>
      <c r="S2873" s="38">
        <f ca="1"/>
        <v>0.57273975099596774</v>
      </c>
      <c r="T2873" s="38">
        <f ca="1"/>
        <v>0.51261965233618945</v>
      </c>
      <c r="U2873" s="85"/>
      <c r="V2873" s="38">
        <f ca="1"/>
        <v>5.6857637337425331</v>
      </c>
      <c r="W2873" s="46">
        <f ca="1"/>
        <v>5</v>
      </c>
    </row>
    <row r="2874" spans="2:23" x14ac:dyDescent="0.25">
      <c r="B2874" s="76">
        <f ca="1"/>
        <v>83</v>
      </c>
      <c r="C2874" s="39">
        <f ca="1"/>
        <v>45274</v>
      </c>
      <c r="D2874" s="25">
        <f ca="1"/>
        <v>5</v>
      </c>
      <c r="E2874" s="85"/>
      <c r="F2874" s="25">
        <f ca="1"/>
        <v>83.11</v>
      </c>
      <c r="G2874" s="40">
        <f ca="1"/>
        <v>0</v>
      </c>
      <c r="H2874" s="40">
        <f ca="1"/>
        <v>5.3099999999999994E-2</v>
      </c>
      <c r="I2874" s="85"/>
      <c r="J2874" s="41">
        <v>0.28569999999998485</v>
      </c>
      <c r="K2874" s="85"/>
      <c r="L2874" s="42">
        <f ca="1"/>
        <v>1.324423768337107E-3</v>
      </c>
      <c r="M2874" s="41">
        <f ca="1"/>
        <v>9.3912244999995675E-2</v>
      </c>
      <c r="N2874" s="43">
        <f ca="1"/>
        <v>0.28219178082191781</v>
      </c>
      <c r="O2874" s="25"/>
      <c r="P2874" s="43">
        <f ca="1"/>
        <v>0.18334264049580368</v>
      </c>
      <c r="Q2874" s="43">
        <f ca="1"/>
        <v>3.157386837262155E-2</v>
      </c>
      <c r="R2874" s="25"/>
      <c r="S2874" s="38">
        <f ca="1"/>
        <v>0.57273541044257437</v>
      </c>
      <c r="T2874" s="38">
        <f ca="1"/>
        <v>0.51259405849285589</v>
      </c>
      <c r="U2874" s="85"/>
      <c r="V2874" s="38">
        <f ca="1"/>
        <v>5.6874956854840022</v>
      </c>
      <c r="W2874" s="46">
        <f ca="1"/>
        <v>5</v>
      </c>
    </row>
    <row r="2875" spans="2:23" x14ac:dyDescent="0.25">
      <c r="B2875" s="76">
        <f ca="1"/>
        <v>83</v>
      </c>
      <c r="C2875" s="39">
        <f ca="1"/>
        <v>45274</v>
      </c>
      <c r="D2875" s="25">
        <f ca="1"/>
        <v>5</v>
      </c>
      <c r="E2875" s="85"/>
      <c r="F2875" s="25">
        <f ca="1"/>
        <v>83.11</v>
      </c>
      <c r="G2875" s="40">
        <f ca="1"/>
        <v>0</v>
      </c>
      <c r="H2875" s="40">
        <f ca="1"/>
        <v>5.3099999999999994E-2</v>
      </c>
      <c r="I2875" s="85"/>
      <c r="J2875" s="41">
        <v>0.28579999999998484</v>
      </c>
      <c r="K2875" s="85"/>
      <c r="L2875" s="42">
        <f ca="1"/>
        <v>1.324423768337107E-3</v>
      </c>
      <c r="M2875" s="41">
        <f ca="1"/>
        <v>9.3940819999995664E-2</v>
      </c>
      <c r="N2875" s="43">
        <f ca="1"/>
        <v>0.28219178082191781</v>
      </c>
      <c r="O2875" s="25"/>
      <c r="P2875" s="43">
        <f ca="1"/>
        <v>0.18333160224964923</v>
      </c>
      <c r="Q2875" s="43">
        <f ca="1"/>
        <v>3.1509708400137698E-2</v>
      </c>
      <c r="R2875" s="25"/>
      <c r="S2875" s="38">
        <f ca="1"/>
        <v>0.57273108020944019</v>
      </c>
      <c r="T2875" s="38">
        <f ca="1"/>
        <v>0.51256847509655401</v>
      </c>
      <c r="U2875" s="85"/>
      <c r="V2875" s="38">
        <f ca="1"/>
        <v>5.6892276407347353</v>
      </c>
      <c r="W2875" s="46">
        <f ca="1"/>
        <v>5</v>
      </c>
    </row>
    <row r="2876" spans="2:23" x14ac:dyDescent="0.25">
      <c r="B2876" s="76">
        <f ca="1"/>
        <v>83</v>
      </c>
      <c r="C2876" s="39">
        <f ca="1"/>
        <v>45274</v>
      </c>
      <c r="D2876" s="25">
        <f ca="1"/>
        <v>5</v>
      </c>
      <c r="E2876" s="85"/>
      <c r="F2876" s="25">
        <f ca="1"/>
        <v>83.11</v>
      </c>
      <c r="G2876" s="40">
        <f ca="1"/>
        <v>0</v>
      </c>
      <c r="H2876" s="40">
        <f ca="1"/>
        <v>5.3099999999999994E-2</v>
      </c>
      <c r="I2876" s="85"/>
      <c r="J2876" s="41">
        <v>0.28589999999998483</v>
      </c>
      <c r="K2876" s="85"/>
      <c r="L2876" s="42">
        <f ca="1"/>
        <v>1.324423768337107E-3</v>
      </c>
      <c r="M2876" s="41">
        <f ca="1"/>
        <v>9.3969404999995648E-2</v>
      </c>
      <c r="N2876" s="43">
        <f ca="1"/>
        <v>0.28219178082191781</v>
      </c>
      <c r="O2876" s="25"/>
      <c r="P2876" s="43">
        <f ca="1"/>
        <v>0.1833205903057748</v>
      </c>
      <c r="Q2876" s="43">
        <f ca="1"/>
        <v>3.144557472993384E-2</v>
      </c>
      <c r="R2876" s="25"/>
      <c r="S2876" s="38">
        <f ca="1"/>
        <v>0.57272676028579017</v>
      </c>
      <c r="T2876" s="38">
        <f ca="1"/>
        <v>0.51254290213643605</v>
      </c>
      <c r="U2876" s="85"/>
      <c r="V2876" s="38">
        <f ca="1"/>
        <v>5.6909595994861917</v>
      </c>
      <c r="W2876" s="46">
        <f ca="1"/>
        <v>5</v>
      </c>
    </row>
    <row r="2877" spans="2:23" x14ac:dyDescent="0.25">
      <c r="B2877" s="76">
        <f ca="1"/>
        <v>83</v>
      </c>
      <c r="C2877" s="39">
        <f ca="1"/>
        <v>45274</v>
      </c>
      <c r="D2877" s="25">
        <f ca="1"/>
        <v>5</v>
      </c>
      <c r="E2877" s="85"/>
      <c r="F2877" s="25">
        <f ca="1"/>
        <v>83.11</v>
      </c>
      <c r="G2877" s="40">
        <f ca="1"/>
        <v>0</v>
      </c>
      <c r="H2877" s="40">
        <f ca="1"/>
        <v>5.3099999999999994E-2</v>
      </c>
      <c r="I2877" s="85"/>
      <c r="J2877" s="41">
        <v>0.28599999999998482</v>
      </c>
      <c r="K2877" s="85"/>
      <c r="L2877" s="42">
        <f ca="1"/>
        <v>1.324423768337107E-3</v>
      </c>
      <c r="M2877" s="41">
        <f ca="1"/>
        <v>9.3997999999995654E-2</v>
      </c>
      <c r="N2877" s="43">
        <f ca="1"/>
        <v>0.28219178082191781</v>
      </c>
      <c r="O2877" s="25"/>
      <c r="P2877" s="43">
        <f ca="1"/>
        <v>0.18330960463659063</v>
      </c>
      <c r="Q2877" s="43">
        <f ca="1"/>
        <v>3.1381467334420238E-2</v>
      </c>
      <c r="R2877" s="25"/>
      <c r="S2877" s="38">
        <f ca="1"/>
        <v>0.5727224506608638</v>
      </c>
      <c r="T2877" s="38">
        <f ca="1"/>
        <v>0.51251733960166934</v>
      </c>
      <c r="U2877" s="85"/>
      <c r="V2877" s="38">
        <f ca="1"/>
        <v>5.6926915617298022</v>
      </c>
      <c r="W2877" s="46">
        <f ca="1"/>
        <v>5</v>
      </c>
    </row>
    <row r="2878" spans="2:23" x14ac:dyDescent="0.25">
      <c r="B2878" s="76">
        <f ca="1"/>
        <v>83</v>
      </c>
      <c r="C2878" s="39">
        <f ca="1"/>
        <v>45274</v>
      </c>
      <c r="D2878" s="25">
        <f ca="1"/>
        <v>5</v>
      </c>
      <c r="E2878" s="85"/>
      <c r="F2878" s="25">
        <f ca="1"/>
        <v>83.11</v>
      </c>
      <c r="G2878" s="40">
        <f ca="1"/>
        <v>0</v>
      </c>
      <c r="H2878" s="40">
        <f ca="1"/>
        <v>5.3099999999999994E-2</v>
      </c>
      <c r="I2878" s="85"/>
      <c r="J2878" s="41">
        <v>0.28609999999998481</v>
      </c>
      <c r="K2878" s="85"/>
      <c r="L2878" s="42">
        <f ca="1"/>
        <v>1.324423768337107E-3</v>
      </c>
      <c r="M2878" s="41">
        <f ca="1"/>
        <v>9.4026604999995655E-2</v>
      </c>
      <c r="N2878" s="43">
        <f ca="1"/>
        <v>0.28219178082191781</v>
      </c>
      <c r="O2878" s="25"/>
      <c r="P2878" s="43">
        <f ca="1"/>
        <v>0.18329864521454545</v>
      </c>
      <c r="Q2878" s="43">
        <f ca="1"/>
        <v>3.1317386186045626E-2</v>
      </c>
      <c r="R2878" s="25"/>
      <c r="S2878" s="38">
        <f ca="1"/>
        <v>0.57271815132391568</v>
      </c>
      <c r="T2878" s="38">
        <f ca="1"/>
        <v>0.51249178748143598</v>
      </c>
      <c r="U2878" s="85"/>
      <c r="V2878" s="38">
        <f ca="1"/>
        <v>5.6944235274570545</v>
      </c>
      <c r="W2878" s="46">
        <f ca="1"/>
        <v>5</v>
      </c>
    </row>
    <row r="2879" spans="2:23" x14ac:dyDescent="0.25">
      <c r="B2879" s="76">
        <f ca="1"/>
        <v>83</v>
      </c>
      <c r="C2879" s="39">
        <f ca="1"/>
        <v>45274</v>
      </c>
      <c r="D2879" s="25">
        <f ca="1"/>
        <v>5</v>
      </c>
      <c r="E2879" s="85"/>
      <c r="F2879" s="25">
        <f ca="1"/>
        <v>83.11</v>
      </c>
      <c r="G2879" s="40">
        <f ca="1"/>
        <v>0</v>
      </c>
      <c r="H2879" s="40">
        <f ca="1"/>
        <v>5.3099999999999994E-2</v>
      </c>
      <c r="I2879" s="85"/>
      <c r="J2879" s="41">
        <v>0.2861999999999848</v>
      </c>
      <c r="K2879" s="85"/>
      <c r="L2879" s="42">
        <f ca="1"/>
        <v>1.324423768337107E-3</v>
      </c>
      <c r="M2879" s="41">
        <f ca="1"/>
        <v>9.4055219999995637E-2</v>
      </c>
      <c r="N2879" s="43">
        <f ca="1"/>
        <v>0.28219178082191781</v>
      </c>
      <c r="O2879" s="25"/>
      <c r="P2879" s="43">
        <f ca="1"/>
        <v>0.18328771201212654</v>
      </c>
      <c r="Q2879" s="43">
        <f ca="1"/>
        <v>3.125333125729729E-2</v>
      </c>
      <c r="R2879" s="25"/>
      <c r="S2879" s="38">
        <f ca="1"/>
        <v>0.57271386226421506</v>
      </c>
      <c r="T2879" s="38">
        <f ca="1"/>
        <v>0.51246624576493338</v>
      </c>
      <c r="U2879" s="85"/>
      <c r="V2879" s="38">
        <f ca="1"/>
        <v>5.6961554966594008</v>
      </c>
      <c r="W2879" s="46">
        <f ca="1"/>
        <v>5</v>
      </c>
    </row>
    <row r="2880" spans="2:23" x14ac:dyDescent="0.25">
      <c r="B2880" s="76">
        <f ca="1"/>
        <v>83</v>
      </c>
      <c r="C2880" s="39">
        <f ca="1"/>
        <v>45274</v>
      </c>
      <c r="D2880" s="25">
        <f ca="1"/>
        <v>5</v>
      </c>
      <c r="E2880" s="85"/>
      <c r="F2880" s="25">
        <f ca="1"/>
        <v>83.11</v>
      </c>
      <c r="G2880" s="40">
        <f ca="1"/>
        <v>0</v>
      </c>
      <c r="H2880" s="40">
        <f ca="1"/>
        <v>5.3099999999999994E-2</v>
      </c>
      <c r="I2880" s="85"/>
      <c r="J2880" s="41">
        <v>0.28629999999998479</v>
      </c>
      <c r="K2880" s="85"/>
      <c r="L2880" s="42">
        <f ca="1"/>
        <v>1.324423768337107E-3</v>
      </c>
      <c r="M2880" s="41">
        <f ca="1"/>
        <v>9.4083844999995642E-2</v>
      </c>
      <c r="N2880" s="43">
        <f ca="1"/>
        <v>0.28219178082191781</v>
      </c>
      <c r="O2880" s="25"/>
      <c r="P2880" s="43">
        <f ca="1"/>
        <v>0.18327680500185967</v>
      </c>
      <c r="Q2880" s="43">
        <f ca="1"/>
        <v>3.1189302520700984E-2</v>
      </c>
      <c r="R2880" s="25"/>
      <c r="S2880" s="38">
        <f ca="1"/>
        <v>0.57270958347104628</v>
      </c>
      <c r="T2880" s="38">
        <f ca="1"/>
        <v>0.51244071444137385</v>
      </c>
      <c r="U2880" s="85"/>
      <c r="V2880" s="38">
        <f ca="1"/>
        <v>5.6978874693283075</v>
      </c>
      <c r="W2880" s="46">
        <f ca="1"/>
        <v>5</v>
      </c>
    </row>
    <row r="2881" spans="2:23" x14ac:dyDescent="0.25">
      <c r="B2881" s="76">
        <f ca="1"/>
        <v>83</v>
      </c>
      <c r="C2881" s="39">
        <f ca="1"/>
        <v>45274</v>
      </c>
      <c r="D2881" s="25">
        <f ca="1"/>
        <v>5</v>
      </c>
      <c r="E2881" s="85"/>
      <c r="F2881" s="25">
        <f ca="1"/>
        <v>83.11</v>
      </c>
      <c r="G2881" s="40">
        <f ca="1"/>
        <v>0</v>
      </c>
      <c r="H2881" s="40">
        <f ca="1"/>
        <v>5.3099999999999994E-2</v>
      </c>
      <c r="I2881" s="85"/>
      <c r="J2881" s="41">
        <v>0.28639999999998478</v>
      </c>
      <c r="K2881" s="85"/>
      <c r="L2881" s="42">
        <f ca="1"/>
        <v>1.324423768337107E-3</v>
      </c>
      <c r="M2881" s="41">
        <f ca="1"/>
        <v>9.4112479999995641E-2</v>
      </c>
      <c r="N2881" s="43">
        <f ca="1"/>
        <v>0.28219178082191781</v>
      </c>
      <c r="O2881" s="25"/>
      <c r="P2881" s="43">
        <f ca="1"/>
        <v>0.18326592415630885</v>
      </c>
      <c r="Q2881" s="43">
        <f ca="1"/>
        <v>3.1125299948820739E-2</v>
      </c>
      <c r="R2881" s="25"/>
      <c r="S2881" s="38">
        <f ca="1"/>
        <v>0.57270531493370846</v>
      </c>
      <c r="T2881" s="38">
        <f ca="1"/>
        <v>0.51241519349998454</v>
      </c>
      <c r="U2881" s="85"/>
      <c r="V2881" s="38">
        <f ca="1"/>
        <v>5.6996194454552835</v>
      </c>
      <c r="W2881" s="46">
        <f ca="1"/>
        <v>5</v>
      </c>
    </row>
    <row r="2882" spans="2:23" x14ac:dyDescent="0.25">
      <c r="B2882" s="76">
        <f ca="1"/>
        <v>83</v>
      </c>
      <c r="C2882" s="39">
        <f ca="1"/>
        <v>45274</v>
      </c>
      <c r="D2882" s="25">
        <f ca="1"/>
        <v>5</v>
      </c>
      <c r="E2882" s="85"/>
      <c r="F2882" s="25">
        <f ca="1"/>
        <v>83.11</v>
      </c>
      <c r="G2882" s="40">
        <f ca="1"/>
        <v>0</v>
      </c>
      <c r="H2882" s="40">
        <f ca="1"/>
        <v>5.3099999999999994E-2</v>
      </c>
      <c r="I2882" s="85"/>
      <c r="J2882" s="41">
        <v>0.28649999999998477</v>
      </c>
      <c r="K2882" s="85"/>
      <c r="L2882" s="42">
        <f ca="1"/>
        <v>1.324423768337107E-3</v>
      </c>
      <c r="M2882" s="41">
        <f ca="1"/>
        <v>9.4141124999995635E-2</v>
      </c>
      <c r="N2882" s="43">
        <f ca="1"/>
        <v>0.28219178082191781</v>
      </c>
      <c r="O2882" s="25"/>
      <c r="P2882" s="43">
        <f ca="1"/>
        <v>0.18325506944807649</v>
      </c>
      <c r="Q2882" s="43">
        <f ca="1"/>
        <v>3.1061323514258943E-2</v>
      </c>
      <c r="R2882" s="25"/>
      <c r="S2882" s="38">
        <f ca="1"/>
        <v>0.57270105664151538</v>
      </c>
      <c r="T2882" s="38">
        <f ca="1"/>
        <v>0.51238968293000731</v>
      </c>
      <c r="U2882" s="85"/>
      <c r="V2882" s="38">
        <f ca="1"/>
        <v>5.701351425031838</v>
      </c>
      <c r="W2882" s="46">
        <f ca="1"/>
        <v>5</v>
      </c>
    </row>
    <row r="2883" spans="2:23" x14ac:dyDescent="0.25">
      <c r="B2883" s="76">
        <f ca="1"/>
        <v>83</v>
      </c>
      <c r="C2883" s="39">
        <f ca="1"/>
        <v>45274</v>
      </c>
      <c r="D2883" s="25">
        <f ca="1"/>
        <v>5</v>
      </c>
      <c r="E2883" s="85"/>
      <c r="F2883" s="25">
        <f ca="1"/>
        <v>83.11</v>
      </c>
      <c r="G2883" s="40">
        <f ca="1"/>
        <v>0</v>
      </c>
      <c r="H2883" s="40">
        <f ca="1"/>
        <v>5.3099999999999994E-2</v>
      </c>
      <c r="I2883" s="85"/>
      <c r="J2883" s="41">
        <v>0.28659999999998476</v>
      </c>
      <c r="K2883" s="85"/>
      <c r="L2883" s="42">
        <f ca="1"/>
        <v>1.324423768337107E-3</v>
      </c>
      <c r="M2883" s="41">
        <f ca="1"/>
        <v>9.4169779999995623E-2</v>
      </c>
      <c r="N2883" s="43">
        <f ca="1"/>
        <v>0.28219178082191781</v>
      </c>
      <c r="O2883" s="25"/>
      <c r="P2883" s="43">
        <f ca="1"/>
        <v>0.18324424084980326</v>
      </c>
      <c r="Q2883" s="43">
        <f ca="1"/>
        <v>3.0997373189656285E-2</v>
      </c>
      <c r="R2883" s="25"/>
      <c r="S2883" s="38">
        <f ca="1"/>
        <v>0.57269680858379546</v>
      </c>
      <c r="T2883" s="38">
        <f ca="1"/>
        <v>0.51236418272069928</v>
      </c>
      <c r="U2883" s="85"/>
      <c r="V2883" s="38">
        <f ca="1"/>
        <v>5.7030834080494515</v>
      </c>
      <c r="W2883" s="46">
        <f ca="1"/>
        <v>5</v>
      </c>
    </row>
    <row r="2884" spans="2:23" x14ac:dyDescent="0.25">
      <c r="B2884" s="76">
        <f ca="1"/>
        <v>83</v>
      </c>
      <c r="C2884" s="39">
        <f ca="1"/>
        <v>45274</v>
      </c>
      <c r="D2884" s="25">
        <f ca="1"/>
        <v>5</v>
      </c>
      <c r="E2884" s="85"/>
      <c r="F2884" s="25">
        <f ca="1"/>
        <v>83.11</v>
      </c>
      <c r="G2884" s="40">
        <f ca="1"/>
        <v>0</v>
      </c>
      <c r="H2884" s="40">
        <f ca="1"/>
        <v>5.3099999999999994E-2</v>
      </c>
      <c r="I2884" s="85"/>
      <c r="J2884" s="41">
        <v>0.28669999999998474</v>
      </c>
      <c r="K2884" s="85"/>
      <c r="L2884" s="42">
        <f ca="1"/>
        <v>1.324423768337107E-3</v>
      </c>
      <c r="M2884" s="41">
        <f ca="1"/>
        <v>9.419844499999562E-2</v>
      </c>
      <c r="N2884" s="43">
        <f ca="1"/>
        <v>0.28219178082191781</v>
      </c>
      <c r="O2884" s="25"/>
      <c r="P2884" s="43">
        <f ca="1"/>
        <v>0.18323343833416794</v>
      </c>
      <c r="Q2884" s="43">
        <f ca="1"/>
        <v>3.0933448947691566E-2</v>
      </c>
      <c r="R2884" s="25"/>
      <c r="S2884" s="38">
        <f ca="1"/>
        <v>0.57269257074989222</v>
      </c>
      <c r="T2884" s="38">
        <f ca="1"/>
        <v>0.51233869286133216</v>
      </c>
      <c r="U2884" s="85"/>
      <c r="V2884" s="38">
        <f ca="1"/>
        <v>5.7048153944996898</v>
      </c>
      <c r="W2884" s="46">
        <f ca="1"/>
        <v>5</v>
      </c>
    </row>
    <row r="2885" spans="2:23" x14ac:dyDescent="0.25">
      <c r="B2885" s="76">
        <f ca="1"/>
        <v>83</v>
      </c>
      <c r="C2885" s="39">
        <f ca="1"/>
        <v>45274</v>
      </c>
      <c r="D2885" s="25">
        <f ca="1"/>
        <v>5</v>
      </c>
      <c r="E2885" s="85"/>
      <c r="F2885" s="25">
        <f ca="1"/>
        <v>83.11</v>
      </c>
      <c r="G2885" s="40">
        <f ca="1"/>
        <v>0</v>
      </c>
      <c r="H2885" s="40">
        <f ca="1"/>
        <v>5.3099999999999994E-2</v>
      </c>
      <c r="I2885" s="85"/>
      <c r="J2885" s="41">
        <v>0.28679999999998473</v>
      </c>
      <c r="K2885" s="85"/>
      <c r="L2885" s="42">
        <f ca="1"/>
        <v>1.324423768337107E-3</v>
      </c>
      <c r="M2885" s="41">
        <f ca="1"/>
        <v>9.4227119999995612E-2</v>
      </c>
      <c r="N2885" s="43">
        <f ca="1"/>
        <v>0.28219178082191781</v>
      </c>
      <c r="O2885" s="25"/>
      <c r="P2885" s="43">
        <f ca="1"/>
        <v>0.18322266187388742</v>
      </c>
      <c r="Q2885" s="43">
        <f ca="1"/>
        <v>3.086955076108161E-2</v>
      </c>
      <c r="R2885" s="25"/>
      <c r="S2885" s="38">
        <f ca="1"/>
        <v>0.57268834312916361</v>
      </c>
      <c r="T2885" s="38">
        <f ca="1"/>
        <v>0.51231321334119262</v>
      </c>
      <c r="U2885" s="85"/>
      <c r="V2885" s="38">
        <f ca="1"/>
        <v>5.7065473843740406</v>
      </c>
      <c r="W2885" s="46">
        <f ca="1"/>
        <v>5</v>
      </c>
    </row>
    <row r="2886" spans="2:23" x14ac:dyDescent="0.25">
      <c r="B2886" s="76">
        <f ca="1"/>
        <v>83</v>
      </c>
      <c r="C2886" s="39">
        <f ca="1"/>
        <v>45274</v>
      </c>
      <c r="D2886" s="25">
        <f ca="1"/>
        <v>5</v>
      </c>
      <c r="E2886" s="85"/>
      <c r="F2886" s="25">
        <f ca="1"/>
        <v>83.11</v>
      </c>
      <c r="G2886" s="40">
        <f ca="1"/>
        <v>0</v>
      </c>
      <c r="H2886" s="40">
        <f ca="1"/>
        <v>5.3099999999999994E-2</v>
      </c>
      <c r="I2886" s="85"/>
      <c r="J2886" s="41">
        <v>0.28689999999998472</v>
      </c>
      <c r="K2886" s="85"/>
      <c r="L2886" s="42">
        <f ca="1"/>
        <v>1.324423768337107E-3</v>
      </c>
      <c r="M2886" s="41">
        <f ca="1"/>
        <v>9.4255804999995613E-2</v>
      </c>
      <c r="N2886" s="43">
        <f ca="1"/>
        <v>0.28219178082191781</v>
      </c>
      <c r="O2886" s="25"/>
      <c r="P2886" s="43">
        <f ca="1"/>
        <v>0.18321191144171664</v>
      </c>
      <c r="Q2886" s="43">
        <f ca="1"/>
        <v>3.0805678602581404E-2</v>
      </c>
      <c r="R2886" s="25"/>
      <c r="S2886" s="38">
        <f ca="1"/>
        <v>0.57268412571098248</v>
      </c>
      <c r="T2886" s="38">
        <f ca="1"/>
        <v>0.51228774414958211</v>
      </c>
      <c r="U2886" s="85"/>
      <c r="V2886" s="38">
        <f ca="1"/>
        <v>5.7082793776640841</v>
      </c>
      <c r="W2886" s="46">
        <f ca="1"/>
        <v>5</v>
      </c>
    </row>
    <row r="2887" spans="2:23" x14ac:dyDescent="0.25">
      <c r="B2887" s="76">
        <f ca="1"/>
        <v>83</v>
      </c>
      <c r="C2887" s="39">
        <f ca="1"/>
        <v>45274</v>
      </c>
      <c r="D2887" s="25">
        <f ca="1"/>
        <v>5</v>
      </c>
      <c r="E2887" s="85"/>
      <c r="F2887" s="25">
        <f ca="1"/>
        <v>83.11</v>
      </c>
      <c r="G2887" s="40">
        <f ca="1"/>
        <v>0</v>
      </c>
      <c r="H2887" s="40">
        <f ca="1"/>
        <v>5.3099999999999994E-2</v>
      </c>
      <c r="I2887" s="85"/>
      <c r="J2887" s="41">
        <v>0.28699999999998471</v>
      </c>
      <c r="K2887" s="85"/>
      <c r="L2887" s="42">
        <f ca="1"/>
        <v>1.324423768337107E-3</v>
      </c>
      <c r="M2887" s="41">
        <f ca="1"/>
        <v>9.4284499999995608E-2</v>
      </c>
      <c r="N2887" s="43">
        <f ca="1"/>
        <v>0.28219178082191781</v>
      </c>
      <c r="O2887" s="25"/>
      <c r="P2887" s="43">
        <f ca="1"/>
        <v>0.18320118701044857</v>
      </c>
      <c r="Q2887" s="43">
        <f ca="1"/>
        <v>3.0741832444983908E-2</v>
      </c>
      <c r="R2887" s="25"/>
      <c r="S2887" s="38">
        <f ca="1"/>
        <v>0.57267991848473598</v>
      </c>
      <c r="T2887" s="38">
        <f ca="1"/>
        <v>0.51226228527581674</v>
      </c>
      <c r="U2887" s="85"/>
      <c r="V2887" s="38">
        <f ca="1"/>
        <v>5.7100113743613363</v>
      </c>
      <c r="W2887" s="46">
        <f ca="1"/>
        <v>5</v>
      </c>
    </row>
    <row r="2888" spans="2:23" x14ac:dyDescent="0.25">
      <c r="B2888" s="76">
        <f ca="1"/>
        <v>83</v>
      </c>
      <c r="C2888" s="39">
        <f ca="1"/>
        <v>45274</v>
      </c>
      <c r="D2888" s="25">
        <f ca="1"/>
        <v>5</v>
      </c>
      <c r="E2888" s="85"/>
      <c r="F2888" s="25">
        <f ca="1"/>
        <v>83.11</v>
      </c>
      <c r="G2888" s="40">
        <f ca="1"/>
        <v>0</v>
      </c>
      <c r="H2888" s="40">
        <f ca="1"/>
        <v>5.3099999999999994E-2</v>
      </c>
      <c r="I2888" s="85"/>
      <c r="J2888" s="41">
        <v>0.2870999999999847</v>
      </c>
      <c r="K2888" s="85"/>
      <c r="L2888" s="42">
        <f ca="1"/>
        <v>1.324423768337107E-3</v>
      </c>
      <c r="M2888" s="41">
        <f ca="1"/>
        <v>9.4313204999995598E-2</v>
      </c>
      <c r="N2888" s="43">
        <f ca="1"/>
        <v>0.28219178082191781</v>
      </c>
      <c r="O2888" s="25"/>
      <c r="P2888" s="43">
        <f ca="1"/>
        <v>0.18319048855291395</v>
      </c>
      <c r="Q2888" s="43">
        <f ca="1"/>
        <v>3.0678012261119852E-2</v>
      </c>
      <c r="R2888" s="25"/>
      <c r="S2888" s="38">
        <f ca="1"/>
        <v>0.57267572143982615</v>
      </c>
      <c r="T2888" s="38">
        <f ca="1"/>
        <v>0.51223683670922759</v>
      </c>
      <c r="U2888" s="85"/>
      <c r="V2888" s="38">
        <f ca="1"/>
        <v>5.7117433744573702</v>
      </c>
      <c r="W2888" s="46">
        <f ca="1"/>
        <v>5</v>
      </c>
    </row>
    <row r="2889" spans="2:23" x14ac:dyDescent="0.25">
      <c r="B2889" s="76">
        <f ca="1"/>
        <v>83</v>
      </c>
      <c r="C2889" s="39">
        <f ca="1"/>
        <v>45274</v>
      </c>
      <c r="D2889" s="25">
        <f ca="1"/>
        <v>5</v>
      </c>
      <c r="E2889" s="85"/>
      <c r="F2889" s="25">
        <f ca="1"/>
        <v>83.11</v>
      </c>
      <c r="G2889" s="40">
        <f ca="1"/>
        <v>0</v>
      </c>
      <c r="H2889" s="40">
        <f ca="1"/>
        <v>5.3099999999999994E-2</v>
      </c>
      <c r="I2889" s="85"/>
      <c r="J2889" s="41">
        <v>0.28719999999998469</v>
      </c>
      <c r="K2889" s="85"/>
      <c r="L2889" s="42">
        <f ca="1"/>
        <v>1.324423768337107E-3</v>
      </c>
      <c r="M2889" s="41">
        <f ca="1"/>
        <v>9.4341919999995597E-2</v>
      </c>
      <c r="N2889" s="43">
        <f ca="1"/>
        <v>0.28219178082191781</v>
      </c>
      <c r="O2889" s="25"/>
      <c r="P2889" s="43">
        <f ca="1"/>
        <v>0.18317981604198155</v>
      </c>
      <c r="Q2889" s="43">
        <f ca="1"/>
        <v>3.0614218023858025E-2</v>
      </c>
      <c r="R2889" s="25"/>
      <c r="S2889" s="38">
        <f ca="1"/>
        <v>0.57267153456566988</v>
      </c>
      <c r="T2889" s="38">
        <f ca="1"/>
        <v>0.5122113984391603</v>
      </c>
      <c r="U2889" s="85"/>
      <c r="V2889" s="38">
        <f ca="1"/>
        <v>5.713475377943773</v>
      </c>
      <c r="W2889" s="46">
        <f ca="1"/>
        <v>5</v>
      </c>
    </row>
    <row r="2890" spans="2:23" x14ac:dyDescent="0.25">
      <c r="B2890" s="76">
        <f ca="1"/>
        <v>83</v>
      </c>
      <c r="C2890" s="39">
        <f ca="1"/>
        <v>45274</v>
      </c>
      <c r="D2890" s="25">
        <f ca="1"/>
        <v>5</v>
      </c>
      <c r="E2890" s="85"/>
      <c r="F2890" s="25">
        <f ca="1"/>
        <v>83.11</v>
      </c>
      <c r="G2890" s="40">
        <f ca="1"/>
        <v>0</v>
      </c>
      <c r="H2890" s="40">
        <f ca="1"/>
        <v>5.3099999999999994E-2</v>
      </c>
      <c r="I2890" s="85"/>
      <c r="J2890" s="41">
        <v>0.28729999999998468</v>
      </c>
      <c r="K2890" s="85"/>
      <c r="L2890" s="42">
        <f ca="1"/>
        <v>1.324423768337107E-3</v>
      </c>
      <c r="M2890" s="41">
        <f ca="1"/>
        <v>9.437064499999559E-2</v>
      </c>
      <c r="N2890" s="43">
        <f ca="1"/>
        <v>0.28219178082191781</v>
      </c>
      <c r="O2890" s="25"/>
      <c r="P2890" s="43">
        <f ca="1"/>
        <v>0.1831691694505577</v>
      </c>
      <c r="Q2890" s="43">
        <f ca="1"/>
        <v>3.0550449706104738E-2</v>
      </c>
      <c r="R2890" s="25"/>
      <c r="S2890" s="38">
        <f ca="1"/>
        <v>0.57266735785169809</v>
      </c>
      <c r="T2890" s="38">
        <f ca="1"/>
        <v>0.51218597045497516</v>
      </c>
      <c r="U2890" s="85"/>
      <c r="V2890" s="38">
        <f ca="1"/>
        <v>5.7152073848121177</v>
      </c>
      <c r="W2890" s="46">
        <f ca="1"/>
        <v>5</v>
      </c>
    </row>
    <row r="2891" spans="2:23" x14ac:dyDescent="0.25">
      <c r="B2891" s="76">
        <f ca="1"/>
        <v>83</v>
      </c>
      <c r="C2891" s="39">
        <f ca="1"/>
        <v>45274</v>
      </c>
      <c r="D2891" s="25">
        <f ca="1"/>
        <v>5</v>
      </c>
      <c r="E2891" s="85"/>
      <c r="F2891" s="25">
        <f ca="1"/>
        <v>83.11</v>
      </c>
      <c r="G2891" s="40">
        <f ca="1"/>
        <v>0</v>
      </c>
      <c r="H2891" s="40">
        <f ca="1"/>
        <v>5.3099999999999994E-2</v>
      </c>
      <c r="I2891" s="85"/>
      <c r="J2891" s="41">
        <v>0.28739999999998467</v>
      </c>
      <c r="K2891" s="85"/>
      <c r="L2891" s="42">
        <f ca="1"/>
        <v>1.324423768337107E-3</v>
      </c>
      <c r="M2891" s="41">
        <f ca="1"/>
        <v>9.4399379999995592E-2</v>
      </c>
      <c r="N2891" s="43">
        <f ca="1"/>
        <v>0.28219178082191781</v>
      </c>
      <c r="O2891" s="25"/>
      <c r="P2891" s="43">
        <f ca="1"/>
        <v>0.18315854875158658</v>
      </c>
      <c r="Q2891" s="43">
        <f ca="1"/>
        <v>3.0486707280804187E-2</v>
      </c>
      <c r="R2891" s="25"/>
      <c r="S2891" s="38">
        <f ca="1"/>
        <v>0.57266319128735654</v>
      </c>
      <c r="T2891" s="38">
        <f ca="1"/>
        <v>0.51216055274604733</v>
      </c>
      <c r="U2891" s="85"/>
      <c r="V2891" s="38">
        <f ca="1"/>
        <v>5.7169393950539771</v>
      </c>
      <c r="W2891" s="46">
        <f ca="1"/>
        <v>5</v>
      </c>
    </row>
    <row r="2892" spans="2:23" x14ac:dyDescent="0.25">
      <c r="B2892" s="76">
        <f ca="1"/>
        <v>83</v>
      </c>
      <c r="C2892" s="39">
        <f ca="1"/>
        <v>45274</v>
      </c>
      <c r="D2892" s="25">
        <f ca="1"/>
        <v>5</v>
      </c>
      <c r="E2892" s="85"/>
      <c r="F2892" s="25">
        <f ca="1"/>
        <v>83.11</v>
      </c>
      <c r="G2892" s="40">
        <f ca="1"/>
        <v>0</v>
      </c>
      <c r="H2892" s="40">
        <f ca="1"/>
        <v>5.3099999999999994E-2</v>
      </c>
      <c r="I2892" s="85"/>
      <c r="J2892" s="41">
        <v>0.28749999999998466</v>
      </c>
      <c r="K2892" s="85"/>
      <c r="L2892" s="42">
        <f ca="1"/>
        <v>1.324423768337107E-3</v>
      </c>
      <c r="M2892" s="41">
        <f ca="1"/>
        <v>9.4428124999995589E-2</v>
      </c>
      <c r="N2892" s="43">
        <f ca="1"/>
        <v>0.28219178082191781</v>
      </c>
      <c r="O2892" s="25"/>
      <c r="P2892" s="43">
        <f ca="1"/>
        <v>0.18314795391805005</v>
      </c>
      <c r="Q2892" s="43">
        <f ca="1"/>
        <v>3.0422990720938264E-2</v>
      </c>
      <c r="R2892" s="25"/>
      <c r="S2892" s="38">
        <f ca="1"/>
        <v>0.57265903486210579</v>
      </c>
      <c r="T2892" s="38">
        <f ca="1"/>
        <v>0.51213514530176663</v>
      </c>
      <c r="U2892" s="85"/>
      <c r="V2892" s="38">
        <f ca="1"/>
        <v>5.7186714086609669</v>
      </c>
      <c r="W2892" s="46">
        <f ca="1"/>
        <v>5</v>
      </c>
    </row>
    <row r="2893" spans="2:23" x14ac:dyDescent="0.25">
      <c r="B2893" s="76">
        <f ca="1"/>
        <v>83</v>
      </c>
      <c r="C2893" s="39">
        <f ca="1"/>
        <v>45274</v>
      </c>
      <c r="D2893" s="25">
        <f ca="1"/>
        <v>5</v>
      </c>
      <c r="E2893" s="85"/>
      <c r="F2893" s="25">
        <f ca="1"/>
        <v>83.11</v>
      </c>
      <c r="G2893" s="40">
        <f ca="1"/>
        <v>0</v>
      </c>
      <c r="H2893" s="40">
        <f ca="1"/>
        <v>5.3099999999999994E-2</v>
      </c>
      <c r="I2893" s="85"/>
      <c r="J2893" s="41">
        <v>0.28759999999998465</v>
      </c>
      <c r="K2893" s="85"/>
      <c r="L2893" s="42">
        <f ca="1"/>
        <v>1.324423768337107E-3</v>
      </c>
      <c r="M2893" s="41">
        <f ca="1"/>
        <v>9.445687999999558E-2</v>
      </c>
      <c r="N2893" s="43">
        <f ca="1"/>
        <v>0.28219178082191781</v>
      </c>
      <c r="O2893" s="25"/>
      <c r="P2893" s="43">
        <f ca="1"/>
        <v>0.18313738492296736</v>
      </c>
      <c r="Q2893" s="43">
        <f ca="1"/>
        <v>3.0359299999526135E-2</v>
      </c>
      <c r="R2893" s="25"/>
      <c r="S2893" s="38">
        <f ca="1"/>
        <v>0.57265488856542046</v>
      </c>
      <c r="T2893" s="38">
        <f ca="1"/>
        <v>0.5121097481115372</v>
      </c>
      <c r="U2893" s="85"/>
      <c r="V2893" s="38">
        <f ca="1"/>
        <v>5.7204034256247098</v>
      </c>
      <c r="W2893" s="46">
        <f ca="1"/>
        <v>5</v>
      </c>
    </row>
    <row r="2894" spans="2:23" x14ac:dyDescent="0.25">
      <c r="B2894" s="76">
        <f ca="1"/>
        <v>83</v>
      </c>
      <c r="C2894" s="39">
        <f ca="1"/>
        <v>45274</v>
      </c>
      <c r="D2894" s="25">
        <f ca="1"/>
        <v>5</v>
      </c>
      <c r="E2894" s="85"/>
      <c r="F2894" s="25">
        <f ca="1"/>
        <v>83.11</v>
      </c>
      <c r="G2894" s="40">
        <f ca="1"/>
        <v>0</v>
      </c>
      <c r="H2894" s="40">
        <f ca="1"/>
        <v>5.3099999999999994E-2</v>
      </c>
      <c r="I2894" s="85"/>
      <c r="J2894" s="41">
        <v>0.28769999999998463</v>
      </c>
      <c r="K2894" s="85"/>
      <c r="L2894" s="42">
        <f ca="1"/>
        <v>1.324423768337107E-3</v>
      </c>
      <c r="M2894" s="41">
        <f ca="1"/>
        <v>9.4485644999995566E-2</v>
      </c>
      <c r="N2894" s="43">
        <f ca="1"/>
        <v>0.28219178082191781</v>
      </c>
      <c r="O2894" s="25"/>
      <c r="P2894" s="43">
        <f ca="1"/>
        <v>0.18312684173939545</v>
      </c>
      <c r="Q2894" s="43">
        <f ca="1"/>
        <v>3.0295635089624795E-2</v>
      </c>
      <c r="R2894" s="25"/>
      <c r="S2894" s="38">
        <f ca="1"/>
        <v>0.57265075238678975</v>
      </c>
      <c r="T2894" s="38">
        <f ca="1"/>
        <v>0.51208436116477807</v>
      </c>
      <c r="U2894" s="85"/>
      <c r="V2894" s="38">
        <f ca="1"/>
        <v>5.7221354459368072</v>
      </c>
      <c r="W2894" s="46">
        <f ca="1"/>
        <v>5</v>
      </c>
    </row>
    <row r="2895" spans="2:23" x14ac:dyDescent="0.25">
      <c r="B2895" s="76">
        <f ca="1"/>
        <v>83</v>
      </c>
      <c r="C2895" s="39">
        <f ca="1"/>
        <v>45274</v>
      </c>
      <c r="D2895" s="25">
        <f ca="1"/>
        <v>5</v>
      </c>
      <c r="E2895" s="85"/>
      <c r="F2895" s="25">
        <f ca="1"/>
        <v>83.11</v>
      </c>
      <c r="G2895" s="40">
        <f ca="1"/>
        <v>0</v>
      </c>
      <c r="H2895" s="40">
        <f ca="1"/>
        <v>5.3099999999999994E-2</v>
      </c>
      <c r="I2895" s="85"/>
      <c r="J2895" s="41">
        <v>0.28779999999998462</v>
      </c>
      <c r="K2895" s="85"/>
      <c r="L2895" s="42">
        <f ca="1"/>
        <v>1.324423768337107E-3</v>
      </c>
      <c r="M2895" s="41">
        <f ca="1"/>
        <v>9.4514419999995575E-2</v>
      </c>
      <c r="N2895" s="43">
        <f ca="1"/>
        <v>0.28219178082191781</v>
      </c>
      <c r="O2895" s="25"/>
      <c r="P2895" s="43">
        <f ca="1"/>
        <v>0.18311632434042868</v>
      </c>
      <c r="Q2895" s="43">
        <f ca="1"/>
        <v>3.0231995964328601E-2</v>
      </c>
      <c r="R2895" s="25"/>
      <c r="S2895" s="38">
        <f ca="1"/>
        <v>0.57264662631571761</v>
      </c>
      <c r="T2895" s="38">
        <f ca="1"/>
        <v>0.51205898445092279</v>
      </c>
      <c r="U2895" s="85"/>
      <c r="V2895" s="38">
        <f ca="1"/>
        <v>5.7238674695889031</v>
      </c>
      <c r="W2895" s="46">
        <f ca="1"/>
        <v>5</v>
      </c>
    </row>
    <row r="2896" spans="2:23" x14ac:dyDescent="0.25">
      <c r="B2896" s="76">
        <f ca="1"/>
        <v>83</v>
      </c>
      <c r="C2896" s="39">
        <f ca="1"/>
        <v>45274</v>
      </c>
      <c r="D2896" s="25">
        <f ca="1"/>
        <v>5</v>
      </c>
      <c r="E2896" s="85"/>
      <c r="F2896" s="25">
        <f ca="1"/>
        <v>83.11</v>
      </c>
      <c r="G2896" s="40">
        <f ca="1"/>
        <v>0</v>
      </c>
      <c r="H2896" s="40">
        <f ca="1"/>
        <v>5.3099999999999994E-2</v>
      </c>
      <c r="I2896" s="85"/>
      <c r="J2896" s="41">
        <v>0.28789999999998461</v>
      </c>
      <c r="K2896" s="85"/>
      <c r="L2896" s="42">
        <f ca="1"/>
        <v>1.324423768337107E-3</v>
      </c>
      <c r="M2896" s="41">
        <f ca="1"/>
        <v>9.4543204999995564E-2</v>
      </c>
      <c r="N2896" s="43">
        <f ca="1"/>
        <v>0.28219178082191781</v>
      </c>
      <c r="O2896" s="25"/>
      <c r="P2896" s="43">
        <f ca="1"/>
        <v>0.18310583269919867</v>
      </c>
      <c r="Q2896" s="43">
        <f ca="1"/>
        <v>3.0168382596769155E-2</v>
      </c>
      <c r="R2896" s="25"/>
      <c r="S2896" s="38">
        <f ca="1"/>
        <v>0.57264251034172209</v>
      </c>
      <c r="T2896" s="38">
        <f ca="1"/>
        <v>0.51203361795941937</v>
      </c>
      <c r="U2896" s="85"/>
      <c r="V2896" s="38">
        <f ca="1"/>
        <v>5.7255994965726273</v>
      </c>
      <c r="W2896" s="46">
        <f ca="1"/>
        <v>5</v>
      </c>
    </row>
    <row r="2897" spans="2:23" x14ac:dyDescent="0.25">
      <c r="B2897" s="76">
        <f ca="1"/>
        <v>83</v>
      </c>
      <c r="C2897" s="39">
        <f ca="1"/>
        <v>45274</v>
      </c>
      <c r="D2897" s="25">
        <f ca="1"/>
        <v>5</v>
      </c>
      <c r="E2897" s="85"/>
      <c r="F2897" s="25">
        <f ca="1"/>
        <v>83.11</v>
      </c>
      <c r="G2897" s="40">
        <f ca="1"/>
        <v>0</v>
      </c>
      <c r="H2897" s="40">
        <f ca="1"/>
        <v>5.3099999999999994E-2</v>
      </c>
      <c r="I2897" s="85"/>
      <c r="J2897" s="41">
        <v>0.2879999999999846</v>
      </c>
      <c r="K2897" s="85"/>
      <c r="L2897" s="42">
        <f ca="1"/>
        <v>1.324423768337107E-3</v>
      </c>
      <c r="M2897" s="41">
        <f ca="1"/>
        <v>9.4571999999995562E-2</v>
      </c>
      <c r="N2897" s="43">
        <f ca="1"/>
        <v>0.28219178082191781</v>
      </c>
      <c r="O2897" s="25"/>
      <c r="P2897" s="43">
        <f ca="1"/>
        <v>0.1830953667888745</v>
      </c>
      <c r="Q2897" s="43">
        <f ca="1"/>
        <v>3.0104794960115561E-2</v>
      </c>
      <c r="R2897" s="25"/>
      <c r="S2897" s="38">
        <f ca="1"/>
        <v>0.57263840445433589</v>
      </c>
      <c r="T2897" s="38">
        <f ca="1"/>
        <v>0.51200826167973035</v>
      </c>
      <c r="U2897" s="85"/>
      <c r="V2897" s="38">
        <f ca="1"/>
        <v>5.7273315268796594</v>
      </c>
      <c r="W2897" s="46">
        <f ca="1"/>
        <v>5</v>
      </c>
    </row>
    <row r="2898" spans="2:23" x14ac:dyDescent="0.25">
      <c r="B2898" s="76">
        <f ca="1"/>
        <v>83</v>
      </c>
      <c r="C2898" s="39">
        <f ca="1"/>
        <v>45274</v>
      </c>
      <c r="D2898" s="25">
        <f ca="1"/>
        <v>5</v>
      </c>
      <c r="E2898" s="85"/>
      <c r="F2898" s="25">
        <f ca="1"/>
        <v>83.11</v>
      </c>
      <c r="G2898" s="40">
        <f ca="1"/>
        <v>0</v>
      </c>
      <c r="H2898" s="40">
        <f ca="1"/>
        <v>5.3099999999999994E-2</v>
      </c>
      <c r="I2898" s="85"/>
      <c r="J2898" s="41">
        <v>0.28809999999998459</v>
      </c>
      <c r="K2898" s="85"/>
      <c r="L2898" s="42">
        <f ca="1"/>
        <v>1.324423768337107E-3</v>
      </c>
      <c r="M2898" s="41">
        <f ca="1"/>
        <v>9.4600804999995555E-2</v>
      </c>
      <c r="N2898" s="43">
        <f ca="1"/>
        <v>0.28219178082191781</v>
      </c>
      <c r="O2898" s="25"/>
      <c r="P2898" s="43">
        <f ca="1"/>
        <v>0.18308492658266243</v>
      </c>
      <c r="Q2898" s="43">
        <f ca="1"/>
        <v>3.0041233027574055E-2</v>
      </c>
      <c r="R2898" s="25"/>
      <c r="S2898" s="38">
        <f ca="1"/>
        <v>0.57263430864310583</v>
      </c>
      <c r="T2898" s="38">
        <f ca="1"/>
        <v>0.51198291560133291</v>
      </c>
      <c r="U2898" s="85"/>
      <c r="V2898" s="38">
        <f ca="1"/>
        <v>5.7290635605016149</v>
      </c>
      <c r="W2898" s="46">
        <f ca="1"/>
        <v>5</v>
      </c>
    </row>
    <row r="2899" spans="2:23" x14ac:dyDescent="0.25">
      <c r="B2899" s="76">
        <f ca="1"/>
        <v>83</v>
      </c>
      <c r="C2899" s="39">
        <f ca="1"/>
        <v>45274</v>
      </c>
      <c r="D2899" s="25">
        <f ca="1"/>
        <v>5</v>
      </c>
      <c r="E2899" s="85"/>
      <c r="F2899" s="25">
        <f ca="1"/>
        <v>83.11</v>
      </c>
      <c r="G2899" s="40">
        <f ca="1"/>
        <v>0</v>
      </c>
      <c r="H2899" s="40">
        <f ca="1"/>
        <v>5.3099999999999994E-2</v>
      </c>
      <c r="I2899" s="85"/>
      <c r="J2899" s="41">
        <v>0.28819999999998458</v>
      </c>
      <c r="K2899" s="85"/>
      <c r="L2899" s="42">
        <f ca="1"/>
        <v>1.324423768337107E-3</v>
      </c>
      <c r="M2899" s="41">
        <f ca="1"/>
        <v>9.4629619999995557E-2</v>
      </c>
      <c r="N2899" s="43">
        <f ca="1"/>
        <v>0.28219178082191781</v>
      </c>
      <c r="O2899" s="25"/>
      <c r="P2899" s="43">
        <f ca="1"/>
        <v>0.18307451205380595</v>
      </c>
      <c r="Q2899" s="43">
        <f ca="1"/>
        <v>2.9977696772388152E-2</v>
      </c>
      <c r="R2899" s="25"/>
      <c r="S2899" s="38">
        <f ca="1"/>
        <v>0.57263022289759336</v>
      </c>
      <c r="T2899" s="38">
        <f ca="1"/>
        <v>0.51195757971371869</v>
      </c>
      <c r="U2899" s="85"/>
      <c r="V2899" s="38">
        <f ca="1"/>
        <v>5.7307955974301947</v>
      </c>
      <c r="W2899" s="46">
        <f ca="1"/>
        <v>5</v>
      </c>
    </row>
    <row r="2900" spans="2:23" x14ac:dyDescent="0.25">
      <c r="B2900" s="76">
        <f ca="1"/>
        <v>83</v>
      </c>
      <c r="C2900" s="39">
        <f ca="1"/>
        <v>45274</v>
      </c>
      <c r="D2900" s="25">
        <f ca="1"/>
        <v>5</v>
      </c>
      <c r="E2900" s="85"/>
      <c r="F2900" s="25">
        <f ca="1"/>
        <v>83.11</v>
      </c>
      <c r="G2900" s="40">
        <f ca="1"/>
        <v>0</v>
      </c>
      <c r="H2900" s="40">
        <f ca="1"/>
        <v>5.3099999999999994E-2</v>
      </c>
      <c r="I2900" s="85"/>
      <c r="J2900" s="41">
        <v>0.28829999999998457</v>
      </c>
      <c r="K2900" s="85"/>
      <c r="L2900" s="42">
        <f ca="1"/>
        <v>1.324423768337107E-3</v>
      </c>
      <c r="M2900" s="41">
        <f ca="1"/>
        <v>9.4658444999995539E-2</v>
      </c>
      <c r="N2900" s="43">
        <f ca="1"/>
        <v>0.28219178082191781</v>
      </c>
      <c r="O2900" s="25"/>
      <c r="P2900" s="43">
        <f ca="1"/>
        <v>0.18306412317558557</v>
      </c>
      <c r="Q2900" s="43">
        <f ca="1"/>
        <v>2.9914186167838336E-2</v>
      </c>
      <c r="R2900" s="25"/>
      <c r="S2900" s="38">
        <f ca="1"/>
        <v>0.57262614720737415</v>
      </c>
      <c r="T2900" s="38">
        <f ca="1"/>
        <v>0.51193225400639353</v>
      </c>
      <c r="U2900" s="85"/>
      <c r="V2900" s="38">
        <f ca="1"/>
        <v>5.7325276376570784</v>
      </c>
      <c r="W2900" s="46">
        <f ca="1"/>
        <v>5</v>
      </c>
    </row>
    <row r="2901" spans="2:23" x14ac:dyDescent="0.25">
      <c r="B2901" s="76">
        <f ca="1"/>
        <v>83</v>
      </c>
      <c r="C2901" s="39">
        <f ca="1"/>
        <v>45274</v>
      </c>
      <c r="D2901" s="25">
        <f ca="1"/>
        <v>5</v>
      </c>
      <c r="E2901" s="85"/>
      <c r="F2901" s="25">
        <f ca="1"/>
        <v>83.11</v>
      </c>
      <c r="G2901" s="40">
        <f ca="1"/>
        <v>0</v>
      </c>
      <c r="H2901" s="40">
        <f ca="1"/>
        <v>5.3099999999999994E-2</v>
      </c>
      <c r="I2901" s="85"/>
      <c r="J2901" s="41">
        <v>0.28839999999998456</v>
      </c>
      <c r="K2901" s="85"/>
      <c r="L2901" s="42">
        <f ca="1"/>
        <v>1.324423768337107E-3</v>
      </c>
      <c r="M2901" s="41">
        <f ca="1"/>
        <v>9.4687279999995544E-2</v>
      </c>
      <c r="N2901" s="43">
        <f ca="1"/>
        <v>0.28219178082191781</v>
      </c>
      <c r="O2901" s="25"/>
      <c r="P2901" s="43">
        <f ca="1"/>
        <v>0.18305375992131909</v>
      </c>
      <c r="Q2901" s="43">
        <f ca="1"/>
        <v>2.9850701187242451E-2</v>
      </c>
      <c r="R2901" s="25"/>
      <c r="S2901" s="38">
        <f ca="1"/>
        <v>0.57262208156203809</v>
      </c>
      <c r="T2901" s="38">
        <f ca="1"/>
        <v>0.51190693846887803</v>
      </c>
      <c r="U2901" s="85"/>
      <c r="V2901" s="38">
        <f ca="1"/>
        <v>5.7342596811739313</v>
      </c>
      <c r="W2901" s="46">
        <f ca="1"/>
        <v>5</v>
      </c>
    </row>
    <row r="2902" spans="2:23" x14ac:dyDescent="0.25">
      <c r="B2902" s="76">
        <f ca="1"/>
        <v>83</v>
      </c>
      <c r="C2902" s="39">
        <f ca="1"/>
        <v>45274</v>
      </c>
      <c r="D2902" s="25">
        <f ca="1"/>
        <v>5</v>
      </c>
      <c r="E2902" s="85"/>
      <c r="F2902" s="25">
        <f ca="1"/>
        <v>83.11</v>
      </c>
      <c r="G2902" s="40">
        <f ca="1"/>
        <v>0</v>
      </c>
      <c r="H2902" s="40">
        <f ca="1"/>
        <v>5.3099999999999994E-2</v>
      </c>
      <c r="I2902" s="85"/>
      <c r="J2902" s="41">
        <v>0.28849999999998455</v>
      </c>
      <c r="K2902" s="85"/>
      <c r="L2902" s="42">
        <f ca="1"/>
        <v>1.324423768337107E-3</v>
      </c>
      <c r="M2902" s="41">
        <f ca="1"/>
        <v>9.4716124999995543E-2</v>
      </c>
      <c r="N2902" s="43">
        <f ca="1"/>
        <v>0.28219178082191781</v>
      </c>
      <c r="O2902" s="25"/>
      <c r="P2902" s="43">
        <f ca="1"/>
        <v>0.18304342226436102</v>
      </c>
      <c r="Q2902" s="43">
        <f ca="1"/>
        <v>2.978724180395495E-2</v>
      </c>
      <c r="R2902" s="25"/>
      <c r="S2902" s="38">
        <f ca="1"/>
        <v>0.57261802595118949</v>
      </c>
      <c r="T2902" s="38">
        <f ca="1"/>
        <v>0.51188163309070689</v>
      </c>
      <c r="U2902" s="85"/>
      <c r="V2902" s="38">
        <f ca="1"/>
        <v>5.7359917279724826</v>
      </c>
      <c r="W2902" s="46">
        <f ca="1"/>
        <v>5</v>
      </c>
    </row>
    <row r="2903" spans="2:23" x14ac:dyDescent="0.25">
      <c r="B2903" s="76">
        <f ca="1"/>
        <v>83</v>
      </c>
      <c r="C2903" s="39">
        <f ca="1"/>
        <v>45274</v>
      </c>
      <c r="D2903" s="25">
        <f ca="1"/>
        <v>5</v>
      </c>
      <c r="E2903" s="85"/>
      <c r="F2903" s="25">
        <f ca="1"/>
        <v>83.11</v>
      </c>
      <c r="G2903" s="40">
        <f ca="1"/>
        <v>0</v>
      </c>
      <c r="H2903" s="40">
        <f ca="1"/>
        <v>5.3099999999999994E-2</v>
      </c>
      <c r="I2903" s="85"/>
      <c r="J2903" s="41">
        <v>0.28859999999998454</v>
      </c>
      <c r="K2903" s="85"/>
      <c r="L2903" s="42">
        <f ca="1"/>
        <v>1.324423768337107E-3</v>
      </c>
      <c r="M2903" s="41">
        <f ca="1"/>
        <v>9.4744979999995538E-2</v>
      </c>
      <c r="N2903" s="43">
        <f ca="1"/>
        <v>0.28219178082191781</v>
      </c>
      <c r="O2903" s="25"/>
      <c r="P2903" s="43">
        <f ca="1"/>
        <v>0.18303311017810295</v>
      </c>
      <c r="Q2903" s="43">
        <f ca="1"/>
        <v>2.9723807991367451E-2</v>
      </c>
      <c r="R2903" s="25"/>
      <c r="S2903" s="38">
        <f ca="1"/>
        <v>0.57261398036444699</v>
      </c>
      <c r="T2903" s="38">
        <f ca="1"/>
        <v>0.51185633786142948</v>
      </c>
      <c r="U2903" s="85"/>
      <c r="V2903" s="38">
        <f ca="1"/>
        <v>5.7377237780444261</v>
      </c>
      <c r="W2903" s="46">
        <f ca="1"/>
        <v>5</v>
      </c>
    </row>
    <row r="2904" spans="2:23" x14ac:dyDescent="0.25">
      <c r="B2904" s="76">
        <f ca="1"/>
        <v>83</v>
      </c>
      <c r="C2904" s="39">
        <f ca="1"/>
        <v>45274</v>
      </c>
      <c r="D2904" s="25">
        <f ca="1"/>
        <v>5</v>
      </c>
      <c r="E2904" s="85"/>
      <c r="F2904" s="25">
        <f ca="1"/>
        <v>83.11</v>
      </c>
      <c r="G2904" s="40">
        <f ca="1"/>
        <v>0</v>
      </c>
      <c r="H2904" s="40">
        <f ca="1"/>
        <v>5.3099999999999994E-2</v>
      </c>
      <c r="I2904" s="85"/>
      <c r="J2904" s="41">
        <v>0.28869999999998452</v>
      </c>
      <c r="K2904" s="85"/>
      <c r="L2904" s="42">
        <f ca="1"/>
        <v>1.324423768337107E-3</v>
      </c>
      <c r="M2904" s="41">
        <f ca="1"/>
        <v>9.4773844999995527E-2</v>
      </c>
      <c r="N2904" s="43">
        <f ca="1"/>
        <v>0.28219178082191781</v>
      </c>
      <c r="O2904" s="25"/>
      <c r="P2904" s="43">
        <f ca="1"/>
        <v>0.1830228236359733</v>
      </c>
      <c r="Q2904" s="43">
        <f ca="1"/>
        <v>2.9660399722908376E-2</v>
      </c>
      <c r="R2904" s="25"/>
      <c r="S2904" s="38">
        <f ca="1"/>
        <v>0.57260994479144323</v>
      </c>
      <c r="T2904" s="38">
        <f ca="1"/>
        <v>0.51183105277060914</v>
      </c>
      <c r="U2904" s="85"/>
      <c r="V2904" s="38">
        <f ca="1"/>
        <v>5.7394558313815125</v>
      </c>
      <c r="W2904" s="46">
        <f ca="1"/>
        <v>5</v>
      </c>
    </row>
    <row r="2905" spans="2:23" x14ac:dyDescent="0.25">
      <c r="B2905" s="76">
        <f ca="1"/>
        <v>83</v>
      </c>
      <c r="C2905" s="39">
        <f ca="1"/>
        <v>45274</v>
      </c>
      <c r="D2905" s="25">
        <f ca="1"/>
        <v>5</v>
      </c>
      <c r="E2905" s="85"/>
      <c r="F2905" s="25">
        <f ca="1"/>
        <v>83.11</v>
      </c>
      <c r="G2905" s="40">
        <f ca="1"/>
        <v>0</v>
      </c>
      <c r="H2905" s="40">
        <f ca="1"/>
        <v>5.3099999999999994E-2</v>
      </c>
      <c r="I2905" s="85"/>
      <c r="J2905" s="41">
        <v>0.28879999999998451</v>
      </c>
      <c r="K2905" s="85"/>
      <c r="L2905" s="42">
        <f ca="1"/>
        <v>1.324423768337107E-3</v>
      </c>
      <c r="M2905" s="41">
        <f ca="1"/>
        <v>9.4802719999995524E-2</v>
      </c>
      <c r="N2905" s="43">
        <f ca="1"/>
        <v>0.28219178082191781</v>
      </c>
      <c r="O2905" s="25"/>
      <c r="P2905" s="43">
        <f ca="1"/>
        <v>0.18301256261143739</v>
      </c>
      <c r="Q2905" s="43">
        <f ca="1"/>
        <v>2.9597016972043033E-2</v>
      </c>
      <c r="R2905" s="25"/>
      <c r="S2905" s="38">
        <f ca="1"/>
        <v>0.57260591922182535</v>
      </c>
      <c r="T2905" s="38">
        <f ca="1"/>
        <v>0.51180577780782421</v>
      </c>
      <c r="U2905" s="85"/>
      <c r="V2905" s="38">
        <f ca="1"/>
        <v>5.7411878879754141</v>
      </c>
      <c r="W2905" s="46">
        <f ca="1"/>
        <v>5</v>
      </c>
    </row>
    <row r="2906" spans="2:23" x14ac:dyDescent="0.25">
      <c r="B2906" s="76">
        <f ca="1"/>
        <v>83</v>
      </c>
      <c r="C2906" s="39">
        <f ca="1"/>
        <v>45274</v>
      </c>
      <c r="D2906" s="25">
        <f ca="1"/>
        <v>5</v>
      </c>
      <c r="E2906" s="85"/>
      <c r="F2906" s="25">
        <f ca="1"/>
        <v>83.11</v>
      </c>
      <c r="G2906" s="40">
        <f ca="1"/>
        <v>0</v>
      </c>
      <c r="H2906" s="40">
        <f ca="1"/>
        <v>5.3099999999999994E-2</v>
      </c>
      <c r="I2906" s="85"/>
      <c r="J2906" s="41">
        <v>0.2888999999999845</v>
      </c>
      <c r="K2906" s="85"/>
      <c r="L2906" s="42">
        <f ca="1"/>
        <v>1.324423768337107E-3</v>
      </c>
      <c r="M2906" s="41">
        <f ca="1"/>
        <v>9.4831604999995517E-2</v>
      </c>
      <c r="N2906" s="43">
        <f ca="1"/>
        <v>0.28219178082191781</v>
      </c>
      <c r="O2906" s="25"/>
      <c r="P2906" s="43">
        <f ca="1"/>
        <v>0.18300232707799713</v>
      </c>
      <c r="Q2906" s="43">
        <f ca="1"/>
        <v>2.9533659712273341E-2</v>
      </c>
      <c r="R2906" s="25"/>
      <c r="S2906" s="38">
        <f ca="1"/>
        <v>0.57260190364525432</v>
      </c>
      <c r="T2906" s="38">
        <f ca="1"/>
        <v>0.51178051296266647</v>
      </c>
      <c r="U2906" s="85"/>
      <c r="V2906" s="38">
        <f ca="1"/>
        <v>5.7429199478179171</v>
      </c>
      <c r="W2906" s="46">
        <f ca="1"/>
        <v>5</v>
      </c>
    </row>
    <row r="2907" spans="2:23" x14ac:dyDescent="0.25">
      <c r="B2907" s="76">
        <f ca="1"/>
        <v>83</v>
      </c>
      <c r="C2907" s="39">
        <f ca="1"/>
        <v>45274</v>
      </c>
      <c r="D2907" s="25">
        <f ca="1"/>
        <v>5</v>
      </c>
      <c r="E2907" s="85"/>
      <c r="F2907" s="25">
        <f ca="1"/>
        <v>83.11</v>
      </c>
      <c r="G2907" s="40">
        <f ca="1"/>
        <v>0</v>
      </c>
      <c r="H2907" s="40">
        <f ca="1"/>
        <v>5.3099999999999994E-2</v>
      </c>
      <c r="I2907" s="85"/>
      <c r="J2907" s="41">
        <v>0.28899999999998449</v>
      </c>
      <c r="K2907" s="85"/>
      <c r="L2907" s="42">
        <f ca="1"/>
        <v>1.324423768337107E-3</v>
      </c>
      <c r="M2907" s="41">
        <f ca="1"/>
        <v>9.4860499999995518E-2</v>
      </c>
      <c r="N2907" s="43">
        <f ca="1"/>
        <v>0.28219178082191781</v>
      </c>
      <c r="O2907" s="25"/>
      <c r="P2907" s="43">
        <f ca="1"/>
        <v>0.18299211700919121</v>
      </c>
      <c r="Q2907" s="43">
        <f ca="1"/>
        <v>2.9470327917137995E-2</v>
      </c>
      <c r="R2907" s="25"/>
      <c r="S2907" s="38">
        <f ca="1"/>
        <v>0.57259789805140549</v>
      </c>
      <c r="T2907" s="38">
        <f ca="1"/>
        <v>0.51175525822474244</v>
      </c>
      <c r="U2907" s="85"/>
      <c r="V2907" s="38">
        <f ca="1"/>
        <v>5.7446520109007579</v>
      </c>
      <c r="W2907" s="46">
        <f ca="1"/>
        <v>5</v>
      </c>
    </row>
    <row r="2908" spans="2:23" x14ac:dyDescent="0.25">
      <c r="B2908" s="76">
        <f ca="1"/>
        <v>83</v>
      </c>
      <c r="C2908" s="39">
        <f ca="1"/>
        <v>45274</v>
      </c>
      <c r="D2908" s="25">
        <f ca="1"/>
        <v>5</v>
      </c>
      <c r="E2908" s="85"/>
      <c r="F2908" s="25">
        <f ca="1"/>
        <v>83.11</v>
      </c>
      <c r="G2908" s="40">
        <f ca="1"/>
        <v>0</v>
      </c>
      <c r="H2908" s="40">
        <f ca="1"/>
        <v>5.3099999999999994E-2</v>
      </c>
      <c r="I2908" s="85"/>
      <c r="J2908" s="41">
        <v>0.28909999999998448</v>
      </c>
      <c r="K2908" s="85"/>
      <c r="L2908" s="42">
        <f ca="1"/>
        <v>1.324423768337107E-3</v>
      </c>
      <c r="M2908" s="41">
        <f ca="1"/>
        <v>9.4889404999995514E-2</v>
      </c>
      <c r="N2908" s="43">
        <f ca="1"/>
        <v>0.28219178082191781</v>
      </c>
      <c r="O2908" s="25"/>
      <c r="P2908" s="43">
        <f ca="1"/>
        <v>0.18298193237859489</v>
      </c>
      <c r="Q2908" s="43">
        <f ca="1"/>
        <v>2.9407021560212243E-2</v>
      </c>
      <c r="R2908" s="25"/>
      <c r="S2908" s="38">
        <f ca="1"/>
        <v>0.57259390242996844</v>
      </c>
      <c r="T2908" s="38">
        <f ca="1"/>
        <v>0.5117300135836732</v>
      </c>
      <c r="U2908" s="85"/>
      <c r="V2908" s="38">
        <f ca="1"/>
        <v>5.7463840772156729</v>
      </c>
      <c r="W2908" s="46">
        <f ca="1"/>
        <v>5</v>
      </c>
    </row>
    <row r="2909" spans="2:23" x14ac:dyDescent="0.25">
      <c r="B2909" s="76">
        <f ca="1"/>
        <v>83</v>
      </c>
      <c r="C2909" s="39">
        <f ca="1"/>
        <v>45274</v>
      </c>
      <c r="D2909" s="25">
        <f ca="1"/>
        <v>5</v>
      </c>
      <c r="E2909" s="85"/>
      <c r="F2909" s="25">
        <f ca="1"/>
        <v>83.11</v>
      </c>
      <c r="G2909" s="40">
        <f ca="1"/>
        <v>0</v>
      </c>
      <c r="H2909" s="40">
        <f ca="1"/>
        <v>5.3099999999999994E-2</v>
      </c>
      <c r="I2909" s="85"/>
      <c r="J2909" s="41">
        <v>0.28919999999998447</v>
      </c>
      <c r="K2909" s="85"/>
      <c r="L2909" s="42">
        <f ca="1"/>
        <v>1.324423768337107E-3</v>
      </c>
      <c r="M2909" s="41">
        <f ca="1"/>
        <v>9.4918319999995504E-2</v>
      </c>
      <c r="N2909" s="43">
        <f ca="1"/>
        <v>0.28219178082191781</v>
      </c>
      <c r="O2909" s="25"/>
      <c r="P2909" s="43">
        <f ca="1"/>
        <v>0.18297177315981997</v>
      </c>
      <c r="Q2909" s="43">
        <f ca="1"/>
        <v>2.9343740615107888E-2</v>
      </c>
      <c r="R2909" s="25"/>
      <c r="S2909" s="38">
        <f ca="1"/>
        <v>0.57258991677064675</v>
      </c>
      <c r="T2909" s="38">
        <f ca="1"/>
        <v>0.51170477902909339</v>
      </c>
      <c r="U2909" s="85"/>
      <c r="V2909" s="38">
        <f ca="1"/>
        <v>5.7481161467544624</v>
      </c>
      <c r="W2909" s="46">
        <f ca="1"/>
        <v>5</v>
      </c>
    </row>
    <row r="2910" spans="2:23" x14ac:dyDescent="0.25">
      <c r="B2910" s="76">
        <f ca="1"/>
        <v>83</v>
      </c>
      <c r="C2910" s="39">
        <f ca="1"/>
        <v>45274</v>
      </c>
      <c r="D2910" s="25">
        <f ca="1"/>
        <v>5</v>
      </c>
      <c r="E2910" s="85"/>
      <c r="F2910" s="25">
        <f ca="1"/>
        <v>83.11</v>
      </c>
      <c r="G2910" s="40">
        <f ca="1"/>
        <v>0</v>
      </c>
      <c r="H2910" s="40">
        <f ca="1"/>
        <v>5.3099999999999994E-2</v>
      </c>
      <c r="I2910" s="85"/>
      <c r="J2910" s="41">
        <v>0.28929999999998446</v>
      </c>
      <c r="K2910" s="85"/>
      <c r="L2910" s="42">
        <f ca="1"/>
        <v>1.324423768337107E-3</v>
      </c>
      <c r="M2910" s="41">
        <f ca="1"/>
        <v>9.4947244999995489E-2</v>
      </c>
      <c r="N2910" s="43">
        <f ca="1"/>
        <v>0.28219178082191781</v>
      </c>
      <c r="O2910" s="25"/>
      <c r="P2910" s="43">
        <f ca="1"/>
        <v>0.18296163932651477</v>
      </c>
      <c r="Q2910" s="43">
        <f ca="1"/>
        <v>2.9280485055473288E-2</v>
      </c>
      <c r="R2910" s="25"/>
      <c r="S2910" s="38">
        <f ca="1"/>
        <v>0.57258594106315797</v>
      </c>
      <c r="T2910" s="38">
        <f ca="1"/>
        <v>0.51167955455065228</v>
      </c>
      <c r="U2910" s="85"/>
      <c r="V2910" s="38">
        <f ca="1"/>
        <v>5.749848219508884</v>
      </c>
      <c r="W2910" s="46">
        <f ca="1"/>
        <v>5</v>
      </c>
    </row>
    <row r="2911" spans="2:23" x14ac:dyDescent="0.25">
      <c r="B2911" s="76">
        <f ca="1"/>
        <v>83</v>
      </c>
      <c r="C2911" s="39">
        <f ca="1"/>
        <v>45274</v>
      </c>
      <c r="D2911" s="25">
        <f ca="1"/>
        <v>5</v>
      </c>
      <c r="E2911" s="85"/>
      <c r="F2911" s="25">
        <f ca="1"/>
        <v>83.11</v>
      </c>
      <c r="G2911" s="40">
        <f ca="1"/>
        <v>0</v>
      </c>
      <c r="H2911" s="40">
        <f ca="1"/>
        <v>5.3099999999999994E-2</v>
      </c>
      <c r="I2911" s="85"/>
      <c r="J2911" s="41">
        <v>0.28939999999998445</v>
      </c>
      <c r="K2911" s="85"/>
      <c r="L2911" s="42">
        <f ca="1"/>
        <v>1.324423768337107E-3</v>
      </c>
      <c r="M2911" s="41">
        <f ca="1"/>
        <v>9.4976179999995497E-2</v>
      </c>
      <c r="N2911" s="43">
        <f ca="1"/>
        <v>0.28219178082191781</v>
      </c>
      <c r="O2911" s="25"/>
      <c r="P2911" s="43">
        <f ca="1"/>
        <v>0.18295153085236401</v>
      </c>
      <c r="Q2911" s="43">
        <f ca="1"/>
        <v>2.9217254854993102E-2</v>
      </c>
      <c r="R2911" s="25"/>
      <c r="S2911" s="38">
        <f ca="1"/>
        <v>0.57258197529723409</v>
      </c>
      <c r="T2911" s="38">
        <f ca="1"/>
        <v>0.51165434013801336</v>
      </c>
      <c r="U2911" s="85"/>
      <c r="V2911" s="38">
        <f ca="1"/>
        <v>5.7515802954707311</v>
      </c>
      <c r="W2911" s="46">
        <f ca="1"/>
        <v>5</v>
      </c>
    </row>
    <row r="2912" spans="2:23" x14ac:dyDescent="0.25">
      <c r="B2912" s="76">
        <f ca="1"/>
        <v>83</v>
      </c>
      <c r="C2912" s="39">
        <f ca="1"/>
        <v>45274</v>
      </c>
      <c r="D2912" s="25">
        <f ca="1"/>
        <v>5</v>
      </c>
      <c r="E2912" s="85"/>
      <c r="F2912" s="25">
        <f ca="1"/>
        <v>83.11</v>
      </c>
      <c r="G2912" s="40">
        <f ca="1"/>
        <v>0</v>
      </c>
      <c r="H2912" s="40">
        <f ca="1"/>
        <v>5.3099999999999994E-2</v>
      </c>
      <c r="I2912" s="85"/>
      <c r="J2912" s="41">
        <v>0.28949999999998444</v>
      </c>
      <c r="K2912" s="85"/>
      <c r="L2912" s="42">
        <f ca="1"/>
        <v>1.324423768337107E-3</v>
      </c>
      <c r="M2912" s="41">
        <f ca="1"/>
        <v>9.5005124999995486E-2</v>
      </c>
      <c r="N2912" s="43">
        <f ca="1"/>
        <v>0.28219178082191781</v>
      </c>
      <c r="O2912" s="25"/>
      <c r="P2912" s="43">
        <f ca="1"/>
        <v>0.18294144771108878</v>
      </c>
      <c r="Q2912" s="43">
        <f ca="1"/>
        <v>2.9154049987388436E-2</v>
      </c>
      <c r="R2912" s="25"/>
      <c r="S2912" s="38">
        <f ca="1"/>
        <v>0.57257801946262066</v>
      </c>
      <c r="T2912" s="38">
        <f ca="1"/>
        <v>0.51162913578085378</v>
      </c>
      <c r="U2912" s="85"/>
      <c r="V2912" s="38">
        <f ca="1"/>
        <v>5.7533123746318111</v>
      </c>
      <c r="W2912" s="46">
        <f ca="1"/>
        <v>5</v>
      </c>
    </row>
    <row r="2913" spans="2:23" x14ac:dyDescent="0.25">
      <c r="B2913" s="76">
        <f ca="1"/>
        <v>83</v>
      </c>
      <c r="C2913" s="39">
        <f ca="1"/>
        <v>45274</v>
      </c>
      <c r="D2913" s="25">
        <f ca="1"/>
        <v>5</v>
      </c>
      <c r="E2913" s="85"/>
      <c r="F2913" s="25">
        <f ca="1"/>
        <v>83.11</v>
      </c>
      <c r="G2913" s="40">
        <f ca="1"/>
        <v>0</v>
      </c>
      <c r="H2913" s="40">
        <f ca="1"/>
        <v>5.3099999999999994E-2</v>
      </c>
      <c r="I2913" s="85"/>
      <c r="J2913" s="41">
        <v>0.28959999999998443</v>
      </c>
      <c r="K2913" s="85"/>
      <c r="L2913" s="42">
        <f ca="1"/>
        <v>1.324423768337107E-3</v>
      </c>
      <c r="M2913" s="41">
        <f ca="1"/>
        <v>9.5034079999995483E-2</v>
      </c>
      <c r="N2913" s="43">
        <f ca="1"/>
        <v>0.28219178082191781</v>
      </c>
      <c r="O2913" s="25"/>
      <c r="P2913" s="43">
        <f ca="1"/>
        <v>0.18293138987644644</v>
      </c>
      <c r="Q2913" s="43">
        <f ca="1"/>
        <v>2.9090870426416671E-2</v>
      </c>
      <c r="R2913" s="25"/>
      <c r="S2913" s="38">
        <f ca="1"/>
        <v>0.57257407354907763</v>
      </c>
      <c r="T2913" s="38">
        <f ca="1"/>
        <v>0.51160394146886556</v>
      </c>
      <c r="U2913" s="85"/>
      <c r="V2913" s="38">
        <f ca="1"/>
        <v>5.7550444569839101</v>
      </c>
      <c r="W2913" s="46">
        <f ca="1"/>
        <v>5</v>
      </c>
    </row>
    <row r="2914" spans="2:23" x14ac:dyDescent="0.25">
      <c r="B2914" s="76">
        <f ca="1"/>
        <v>83</v>
      </c>
      <c r="C2914" s="39">
        <f ca="1"/>
        <v>45274</v>
      </c>
      <c r="D2914" s="25">
        <f ca="1"/>
        <v>5</v>
      </c>
      <c r="E2914" s="85"/>
      <c r="F2914" s="25">
        <f ca="1"/>
        <v>83.11</v>
      </c>
      <c r="G2914" s="40">
        <f ca="1"/>
        <v>0</v>
      </c>
      <c r="H2914" s="40">
        <f ca="1"/>
        <v>5.3099999999999994E-2</v>
      </c>
      <c r="I2914" s="85"/>
      <c r="J2914" s="41">
        <v>0.28969999999998441</v>
      </c>
      <c r="K2914" s="85"/>
      <c r="L2914" s="42">
        <f ca="1"/>
        <v>1.324423768337107E-3</v>
      </c>
      <c r="M2914" s="41">
        <f ca="1"/>
        <v>9.5063044999995489E-2</v>
      </c>
      <c r="N2914" s="43">
        <f ca="1"/>
        <v>0.28219178082191781</v>
      </c>
      <c r="O2914" s="25"/>
      <c r="P2914" s="43">
        <f ca="1"/>
        <v>0.18292135732223061</v>
      </c>
      <c r="Q2914" s="43">
        <f ca="1"/>
        <v>2.9027716145871407E-2</v>
      </c>
      <c r="R2914" s="25"/>
      <c r="S2914" s="38">
        <f ca="1"/>
        <v>0.57257013754637875</v>
      </c>
      <c r="T2914" s="38">
        <f ca="1"/>
        <v>0.51157875719175439</v>
      </c>
      <c r="U2914" s="85"/>
      <c r="V2914" s="38">
        <f ca="1"/>
        <v>5.7567765425188426</v>
      </c>
      <c r="W2914" s="46">
        <f ca="1"/>
        <v>5</v>
      </c>
    </row>
    <row r="2915" spans="2:23" x14ac:dyDescent="0.25">
      <c r="B2915" s="76">
        <f ca="1"/>
        <v>83</v>
      </c>
      <c r="C2915" s="39">
        <f ca="1"/>
        <v>45274</v>
      </c>
      <c r="D2915" s="25">
        <f ca="1"/>
        <v>5</v>
      </c>
      <c r="E2915" s="85"/>
      <c r="F2915" s="25">
        <f ca="1"/>
        <v>83.11</v>
      </c>
      <c r="G2915" s="40">
        <f ca="1"/>
        <v>0</v>
      </c>
      <c r="H2915" s="40">
        <f ca="1"/>
        <v>5.3099999999999994E-2</v>
      </c>
      <c r="I2915" s="85"/>
      <c r="J2915" s="41">
        <v>0.2897999999999844</v>
      </c>
      <c r="K2915" s="85"/>
      <c r="L2915" s="42">
        <f ca="1"/>
        <v>1.324423768337107E-3</v>
      </c>
      <c r="M2915" s="41">
        <f ca="1"/>
        <v>9.5092019999995475E-2</v>
      </c>
      <c r="N2915" s="43">
        <f ca="1"/>
        <v>0.28219178082191781</v>
      </c>
      <c r="O2915" s="25"/>
      <c r="P2915" s="43">
        <f ca="1"/>
        <v>0.18291135002227107</v>
      </c>
      <c r="Q2915" s="43">
        <f ca="1"/>
        <v>2.8964587119582441E-2</v>
      </c>
      <c r="R2915" s="25"/>
      <c r="S2915" s="38">
        <f ca="1"/>
        <v>0.57256621144431186</v>
      </c>
      <c r="T2915" s="38">
        <f ca="1"/>
        <v>0.51155358293923991</v>
      </c>
      <c r="U2915" s="85"/>
      <c r="V2915" s="38">
        <f ca="1"/>
        <v>5.7585086312284659</v>
      </c>
      <c r="W2915" s="46">
        <f ca="1"/>
        <v>5</v>
      </c>
    </row>
    <row r="2916" spans="2:23" x14ac:dyDescent="0.25">
      <c r="B2916" s="76">
        <f ca="1"/>
        <v>83</v>
      </c>
      <c r="C2916" s="39">
        <f ca="1"/>
        <v>45274</v>
      </c>
      <c r="D2916" s="25">
        <f ca="1"/>
        <v>5</v>
      </c>
      <c r="E2916" s="85"/>
      <c r="F2916" s="25">
        <f ca="1"/>
        <v>83.11</v>
      </c>
      <c r="G2916" s="40">
        <f ca="1"/>
        <v>0</v>
      </c>
      <c r="H2916" s="40">
        <f ca="1"/>
        <v>5.3099999999999994E-2</v>
      </c>
      <c r="I2916" s="85"/>
      <c r="J2916" s="41">
        <v>0.28989999999998439</v>
      </c>
      <c r="K2916" s="85"/>
      <c r="L2916" s="42">
        <f ca="1"/>
        <v>1.324423768337107E-3</v>
      </c>
      <c r="M2916" s="41">
        <f ca="1"/>
        <v>9.512100499999547E-2</v>
      </c>
      <c r="N2916" s="43">
        <f ca="1"/>
        <v>0.28219178082191781</v>
      </c>
      <c r="O2916" s="25"/>
      <c r="P2916" s="43">
        <f ca="1"/>
        <v>0.18290136795043374</v>
      </c>
      <c r="Q2916" s="43">
        <f ca="1"/>
        <v>2.8901483321415677E-2</v>
      </c>
      <c r="R2916" s="25"/>
      <c r="S2916" s="38">
        <f ca="1"/>
        <v>0.57256229523267865</v>
      </c>
      <c r="T2916" s="38">
        <f ca="1"/>
        <v>0.51152841870105625</v>
      </c>
      <c r="U2916" s="85"/>
      <c r="V2916" s="38">
        <f ca="1"/>
        <v>5.7602407231045802</v>
      </c>
      <c r="W2916" s="46">
        <f ca="1"/>
        <v>5</v>
      </c>
    </row>
    <row r="2917" spans="2:23" x14ac:dyDescent="0.25">
      <c r="B2917" s="76">
        <f ca="1"/>
        <v>83</v>
      </c>
      <c r="C2917" s="39">
        <f ca="1"/>
        <v>45274</v>
      </c>
      <c r="D2917" s="25">
        <f ca="1"/>
        <v>5</v>
      </c>
      <c r="E2917" s="85"/>
      <c r="F2917" s="25">
        <f ca="1"/>
        <v>83.11</v>
      </c>
      <c r="G2917" s="40">
        <f ca="1"/>
        <v>0</v>
      </c>
      <c r="H2917" s="40">
        <f ca="1"/>
        <v>5.3099999999999994E-2</v>
      </c>
      <c r="I2917" s="85"/>
      <c r="J2917" s="41">
        <v>0.28999999999998438</v>
      </c>
      <c r="K2917" s="85"/>
      <c r="L2917" s="42">
        <f ca="1"/>
        <v>1.324423768337107E-3</v>
      </c>
      <c r="M2917" s="41">
        <f ca="1"/>
        <v>9.514999999999546E-2</v>
      </c>
      <c r="N2917" s="43">
        <f ca="1"/>
        <v>0.28219178082191781</v>
      </c>
      <c r="O2917" s="25"/>
      <c r="P2917" s="43">
        <f ca="1"/>
        <v>0.18289141108062054</v>
      </c>
      <c r="Q2917" s="43">
        <f ca="1"/>
        <v>2.8838404725273048E-2</v>
      </c>
      <c r="R2917" s="25"/>
      <c r="S2917" s="38">
        <f ca="1"/>
        <v>0.57255838890129473</v>
      </c>
      <c r="T2917" s="38">
        <f ca="1"/>
        <v>0.51150326446695127</v>
      </c>
      <c r="U2917" s="85"/>
      <c r="V2917" s="38">
        <f ca="1"/>
        <v>5.7619728181390428</v>
      </c>
      <c r="W2917" s="46">
        <f ca="1"/>
        <v>5</v>
      </c>
    </row>
    <row r="2918" spans="2:23" x14ac:dyDescent="0.25">
      <c r="B2918" s="76">
        <f ca="1"/>
        <v>83</v>
      </c>
      <c r="C2918" s="39">
        <f ca="1"/>
        <v>45274</v>
      </c>
      <c r="D2918" s="25">
        <f ca="1"/>
        <v>5</v>
      </c>
      <c r="E2918" s="85"/>
      <c r="F2918" s="25">
        <f ca="1"/>
        <v>83.11</v>
      </c>
      <c r="G2918" s="40">
        <f ca="1"/>
        <v>0</v>
      </c>
      <c r="H2918" s="40">
        <f ca="1"/>
        <v>5.3099999999999994E-2</v>
      </c>
      <c r="I2918" s="85"/>
      <c r="J2918" s="41">
        <v>0.29009999999998437</v>
      </c>
      <c r="K2918" s="85"/>
      <c r="L2918" s="42">
        <f ca="1"/>
        <v>1.324423768337107E-3</v>
      </c>
      <c r="M2918" s="41">
        <f ca="1"/>
        <v>9.5179004999995459E-2</v>
      </c>
      <c r="N2918" s="43">
        <f ca="1"/>
        <v>0.28219178082191781</v>
      </c>
      <c r="O2918" s="25"/>
      <c r="P2918" s="43">
        <f ca="1"/>
        <v>0.18288147938676941</v>
      </c>
      <c r="Q2918" s="43">
        <f ca="1"/>
        <v>2.8775351305092484E-2</v>
      </c>
      <c r="R2918" s="25"/>
      <c r="S2918" s="38">
        <f ca="1"/>
        <v>0.57255449243998968</v>
      </c>
      <c r="T2918" s="38">
        <f ca="1"/>
        <v>0.51147812022668682</v>
      </c>
      <c r="U2918" s="85"/>
      <c r="V2918" s="38">
        <f ca="1"/>
        <v>5.7637049163237108</v>
      </c>
      <c r="W2918" s="46">
        <f ca="1"/>
        <v>5</v>
      </c>
    </row>
    <row r="2919" spans="2:23" x14ac:dyDescent="0.25">
      <c r="B2919" s="76">
        <f ca="1"/>
        <v>83</v>
      </c>
      <c r="C2919" s="39">
        <f ca="1"/>
        <v>45274</v>
      </c>
      <c r="D2919" s="25">
        <f ca="1"/>
        <v>5</v>
      </c>
      <c r="E2919" s="85"/>
      <c r="F2919" s="25">
        <f ca="1"/>
        <v>83.11</v>
      </c>
      <c r="G2919" s="40">
        <f ca="1"/>
        <v>0</v>
      </c>
      <c r="H2919" s="40">
        <f ca="1"/>
        <v>5.3099999999999994E-2</v>
      </c>
      <c r="I2919" s="85"/>
      <c r="J2919" s="41">
        <v>0.29019999999998436</v>
      </c>
      <c r="K2919" s="85"/>
      <c r="L2919" s="42">
        <f ca="1"/>
        <v>1.324423768337107E-3</v>
      </c>
      <c r="M2919" s="41">
        <f ca="1"/>
        <v>9.5208019999995452E-2</v>
      </c>
      <c r="N2919" s="43">
        <f ca="1"/>
        <v>0.28219178082191781</v>
      </c>
      <c r="O2919" s="25"/>
      <c r="P2919" s="43">
        <f ca="1"/>
        <v>0.18287157284285424</v>
      </c>
      <c r="Q2919" s="43">
        <f ca="1"/>
        <v>2.8712323034847914E-2</v>
      </c>
      <c r="R2919" s="25"/>
      <c r="S2919" s="38">
        <f ca="1"/>
        <v>0.57255060583860706</v>
      </c>
      <c r="T2919" s="38">
        <f ca="1"/>
        <v>0.51145298597003896</v>
      </c>
      <c r="U2919" s="85"/>
      <c r="V2919" s="38">
        <f ca="1"/>
        <v>5.7654370176504486</v>
      </c>
      <c r="W2919" s="46">
        <f ca="1"/>
        <v>5</v>
      </c>
    </row>
    <row r="2920" spans="2:23" x14ac:dyDescent="0.25">
      <c r="B2920" s="76">
        <f ca="1"/>
        <v>83</v>
      </c>
      <c r="C2920" s="39">
        <f ca="1"/>
        <v>45274</v>
      </c>
      <c r="D2920" s="25">
        <f ca="1"/>
        <v>5</v>
      </c>
      <c r="E2920" s="85"/>
      <c r="F2920" s="25">
        <f ca="1"/>
        <v>83.11</v>
      </c>
      <c r="G2920" s="40">
        <f ca="1"/>
        <v>0</v>
      </c>
      <c r="H2920" s="40">
        <f ca="1"/>
        <v>5.3099999999999994E-2</v>
      </c>
      <c r="I2920" s="85"/>
      <c r="J2920" s="41">
        <v>0.29029999999998435</v>
      </c>
      <c r="K2920" s="85"/>
      <c r="L2920" s="42">
        <f ca="1"/>
        <v>1.324423768337107E-3</v>
      </c>
      <c r="M2920" s="41">
        <f ca="1"/>
        <v>9.523704499999544E-2</v>
      </c>
      <c r="N2920" s="43">
        <f ca="1"/>
        <v>0.28219178082191781</v>
      </c>
      <c r="O2920" s="25"/>
      <c r="P2920" s="43">
        <f ca="1"/>
        <v>0.18286169142288464</v>
      </c>
      <c r="Q2920" s="43">
        <f ca="1"/>
        <v>2.864931988854888E-2</v>
      </c>
      <c r="R2920" s="25"/>
      <c r="S2920" s="38">
        <f ca="1"/>
        <v>0.57254672908700399</v>
      </c>
      <c r="T2920" s="38">
        <f ca="1"/>
        <v>0.51142786168679755</v>
      </c>
      <c r="U2920" s="85"/>
      <c r="V2920" s="38">
        <f ca="1"/>
        <v>5.7671691221111345</v>
      </c>
      <c r="W2920" s="46">
        <f ca="1"/>
        <v>5</v>
      </c>
    </row>
    <row r="2921" spans="2:23" x14ac:dyDescent="0.25">
      <c r="B2921" s="76">
        <f ca="1"/>
        <v>83</v>
      </c>
      <c r="C2921" s="39">
        <f ca="1"/>
        <v>45274</v>
      </c>
      <c r="D2921" s="25">
        <f ca="1"/>
        <v>5</v>
      </c>
      <c r="E2921" s="85"/>
      <c r="F2921" s="25">
        <f ca="1"/>
        <v>83.11</v>
      </c>
      <c r="G2921" s="40">
        <f ca="1"/>
        <v>0</v>
      </c>
      <c r="H2921" s="40">
        <f ca="1"/>
        <v>5.3099999999999994E-2</v>
      </c>
      <c r="I2921" s="85"/>
      <c r="J2921" s="41">
        <v>0.29039999999998434</v>
      </c>
      <c r="K2921" s="85"/>
      <c r="L2921" s="42">
        <f ca="1"/>
        <v>1.324423768337107E-3</v>
      </c>
      <c r="M2921" s="41">
        <f ca="1"/>
        <v>9.5266079999995451E-2</v>
      </c>
      <c r="N2921" s="43">
        <f ca="1"/>
        <v>0.28219178082191781</v>
      </c>
      <c r="O2921" s="25"/>
      <c r="P2921" s="43">
        <f ca="1"/>
        <v>0.18285183510090622</v>
      </c>
      <c r="Q2921" s="43">
        <f ca="1"/>
        <v>2.8586341840241031E-2</v>
      </c>
      <c r="R2921" s="25"/>
      <c r="S2921" s="38">
        <f ca="1"/>
        <v>0.57254286217505168</v>
      </c>
      <c r="T2921" s="38">
        <f ca="1"/>
        <v>0.51140274736676639</v>
      </c>
      <c r="U2921" s="85"/>
      <c r="V2921" s="38">
        <f ca="1"/>
        <v>5.7689012296976401</v>
      </c>
      <c r="W2921" s="46">
        <f ca="1"/>
        <v>5</v>
      </c>
    </row>
    <row r="2922" spans="2:23" x14ac:dyDescent="0.25">
      <c r="B2922" s="76">
        <f ca="1"/>
        <v>83</v>
      </c>
      <c r="C2922" s="39">
        <f ca="1"/>
        <v>45274</v>
      </c>
      <c r="D2922" s="25">
        <f ca="1"/>
        <v>5</v>
      </c>
      <c r="E2922" s="85"/>
      <c r="F2922" s="25">
        <f ca="1"/>
        <v>83.11</v>
      </c>
      <c r="G2922" s="40">
        <f ca="1"/>
        <v>0</v>
      </c>
      <c r="H2922" s="40">
        <f ca="1"/>
        <v>5.3099999999999994E-2</v>
      </c>
      <c r="I2922" s="85"/>
      <c r="J2922" s="41">
        <v>0.29049999999998433</v>
      </c>
      <c r="K2922" s="85"/>
      <c r="L2922" s="42">
        <f ca="1"/>
        <v>1.324423768337107E-3</v>
      </c>
      <c r="M2922" s="41">
        <f ca="1"/>
        <v>9.5295124999995443E-2</v>
      </c>
      <c r="N2922" s="43">
        <f ca="1"/>
        <v>0.28219178082191781</v>
      </c>
      <c r="O2922" s="25"/>
      <c r="P2922" s="43">
        <f ca="1"/>
        <v>0.18284200385100019</v>
      </c>
      <c r="Q2922" s="43">
        <f ca="1"/>
        <v>2.8523388864005572E-2</v>
      </c>
      <c r="R2922" s="25"/>
      <c r="S2922" s="38">
        <f ca="1"/>
        <v>0.572539005092635</v>
      </c>
      <c r="T2922" s="38">
        <f ca="1"/>
        <v>0.51137764299976318</v>
      </c>
      <c r="U2922" s="85"/>
      <c r="V2922" s="38">
        <f ca="1"/>
        <v>5.7706333404018793</v>
      </c>
      <c r="W2922" s="46">
        <f ca="1"/>
        <v>5</v>
      </c>
    </row>
    <row r="2923" spans="2:23" x14ac:dyDescent="0.25">
      <c r="B2923" s="76">
        <f ca="1"/>
        <v>83</v>
      </c>
      <c r="C2923" s="39">
        <f ca="1"/>
        <v>45274</v>
      </c>
      <c r="D2923" s="25">
        <f ca="1"/>
        <v>5</v>
      </c>
      <c r="E2923" s="85"/>
      <c r="F2923" s="25">
        <f ca="1"/>
        <v>83.11</v>
      </c>
      <c r="G2923" s="40">
        <f ca="1"/>
        <v>0</v>
      </c>
      <c r="H2923" s="40">
        <f ca="1"/>
        <v>5.3099999999999994E-2</v>
      </c>
      <c r="I2923" s="85"/>
      <c r="J2923" s="41">
        <v>0.29059999999998432</v>
      </c>
      <c r="K2923" s="85"/>
      <c r="L2923" s="42">
        <f ca="1"/>
        <v>1.324423768337107E-3</v>
      </c>
      <c r="M2923" s="41">
        <f ca="1"/>
        <v>9.5324179999995429E-2</v>
      </c>
      <c r="N2923" s="43">
        <f ca="1"/>
        <v>0.28219178082191781</v>
      </c>
      <c r="O2923" s="25"/>
      <c r="P2923" s="43">
        <f ca="1"/>
        <v>0.1828321976472834</v>
      </c>
      <c r="Q2923" s="43">
        <f ca="1"/>
        <v>2.8460460933959347E-2</v>
      </c>
      <c r="R2923" s="25"/>
      <c r="S2923" s="38">
        <f ca="1"/>
        <v>0.5725351578296527</v>
      </c>
      <c r="T2923" s="38">
        <f ca="1"/>
        <v>0.51135254857561985</v>
      </c>
      <c r="U2923" s="85"/>
      <c r="V2923" s="38">
        <f ca="1"/>
        <v>5.7723654542157163</v>
      </c>
      <c r="W2923" s="46">
        <f ca="1"/>
        <v>5</v>
      </c>
    </row>
    <row r="2924" spans="2:23" x14ac:dyDescent="0.25">
      <c r="B2924" s="76">
        <f ca="1"/>
        <v>83</v>
      </c>
      <c r="C2924" s="39">
        <f ca="1"/>
        <v>45274</v>
      </c>
      <c r="D2924" s="25">
        <f ca="1"/>
        <v>5</v>
      </c>
      <c r="E2924" s="85"/>
      <c r="F2924" s="25">
        <f ca="1"/>
        <v>83.11</v>
      </c>
      <c r="G2924" s="40">
        <f ca="1"/>
        <v>0</v>
      </c>
      <c r="H2924" s="40">
        <f ca="1"/>
        <v>5.3099999999999994E-2</v>
      </c>
      <c r="I2924" s="85"/>
      <c r="J2924" s="41">
        <v>0.2906999999999843</v>
      </c>
      <c r="K2924" s="85"/>
      <c r="L2924" s="42">
        <f ca="1"/>
        <v>1.324423768337107E-3</v>
      </c>
      <c r="M2924" s="41">
        <f ca="1"/>
        <v>9.5353244999995423E-2</v>
      </c>
      <c r="N2924" s="43">
        <f ca="1"/>
        <v>0.28219178082191781</v>
      </c>
      <c r="O2924" s="25"/>
      <c r="P2924" s="43">
        <f ca="1"/>
        <v>0.18282241646390851</v>
      </c>
      <c r="Q2924" s="43">
        <f ca="1"/>
        <v>2.8397558024255032E-2</v>
      </c>
      <c r="R2924" s="25"/>
      <c r="S2924" s="38">
        <f ca="1"/>
        <v>0.57253132037601717</v>
      </c>
      <c r="T2924" s="38">
        <f ca="1"/>
        <v>0.51132746408418162</v>
      </c>
      <c r="U2924" s="85"/>
      <c r="V2924" s="38">
        <f ca="1"/>
        <v>5.7740975711310938</v>
      </c>
      <c r="W2924" s="46">
        <f ca="1"/>
        <v>5</v>
      </c>
    </row>
    <row r="2925" spans="2:23" x14ac:dyDescent="0.25">
      <c r="B2925" s="76">
        <f ca="1"/>
        <v>83</v>
      </c>
      <c r="C2925" s="39">
        <f ca="1"/>
        <v>45274</v>
      </c>
      <c r="D2925" s="25">
        <f ca="1"/>
        <v>5</v>
      </c>
      <c r="E2925" s="85"/>
      <c r="F2925" s="25">
        <f ca="1"/>
        <v>83.11</v>
      </c>
      <c r="G2925" s="40">
        <f ca="1"/>
        <v>0</v>
      </c>
      <c r="H2925" s="40">
        <f ca="1"/>
        <v>5.3099999999999994E-2</v>
      </c>
      <c r="I2925" s="85"/>
      <c r="J2925" s="41">
        <v>0.29079999999998429</v>
      </c>
      <c r="K2925" s="85"/>
      <c r="L2925" s="42">
        <f ca="1"/>
        <v>1.324423768337107E-3</v>
      </c>
      <c r="M2925" s="41">
        <f ca="1"/>
        <v>9.5382319999995427E-2</v>
      </c>
      <c r="N2925" s="43">
        <f ca="1"/>
        <v>0.28219178082191781</v>
      </c>
      <c r="O2925" s="25"/>
      <c r="P2925" s="43">
        <f ca="1"/>
        <v>0.1828126602750636</v>
      </c>
      <c r="Q2925" s="43">
        <f ca="1"/>
        <v>2.833468010908069E-2</v>
      </c>
      <c r="R2925" s="25"/>
      <c r="S2925" s="38">
        <f ca="1"/>
        <v>0.5725274927216546</v>
      </c>
      <c r="T2925" s="38">
        <f ca="1"/>
        <v>0.51130238951530815</v>
      </c>
      <c r="U2925" s="85"/>
      <c r="V2925" s="38">
        <f ca="1"/>
        <v>5.7758296911399114</v>
      </c>
      <c r="W2925" s="46">
        <f ca="1"/>
        <v>5</v>
      </c>
    </row>
    <row r="2926" spans="2:23" x14ac:dyDescent="0.25">
      <c r="B2926" s="76">
        <f ca="1"/>
        <v>83</v>
      </c>
      <c r="C2926" s="39">
        <f ca="1"/>
        <v>45274</v>
      </c>
      <c r="D2926" s="25">
        <f ca="1"/>
        <v>5</v>
      </c>
      <c r="E2926" s="85"/>
      <c r="F2926" s="25">
        <f ca="1"/>
        <v>83.11</v>
      </c>
      <c r="G2926" s="40">
        <f ca="1"/>
        <v>0</v>
      </c>
      <c r="H2926" s="40">
        <f ca="1"/>
        <v>5.3099999999999994E-2</v>
      </c>
      <c r="I2926" s="85"/>
      <c r="J2926" s="41">
        <v>0.29089999999998428</v>
      </c>
      <c r="K2926" s="85"/>
      <c r="L2926" s="42">
        <f ca="1"/>
        <v>1.324423768337107E-3</v>
      </c>
      <c r="M2926" s="41">
        <f ca="1"/>
        <v>9.5411404999995425E-2</v>
      </c>
      <c r="N2926" s="43">
        <f ca="1"/>
        <v>0.28219178082191781</v>
      </c>
      <c r="O2926" s="25"/>
      <c r="P2926" s="43">
        <f ca="1"/>
        <v>0.18280292905497217</v>
      </c>
      <c r="Q2926" s="43">
        <f ca="1"/>
        <v>2.8271827162659829E-2</v>
      </c>
      <c r="R2926" s="25"/>
      <c r="S2926" s="38">
        <f ca="1"/>
        <v>0.57252367485650502</v>
      </c>
      <c r="T2926" s="38">
        <f ca="1"/>
        <v>0.51127732485887234</v>
      </c>
      <c r="U2926" s="85"/>
      <c r="V2926" s="38">
        <f ca="1"/>
        <v>5.7775618142341187</v>
      </c>
      <c r="W2926" s="46">
        <f ca="1"/>
        <v>5</v>
      </c>
    </row>
    <row r="2927" spans="2:23" x14ac:dyDescent="0.25">
      <c r="B2927" s="76">
        <f ca="1"/>
        <v>83</v>
      </c>
      <c r="C2927" s="39">
        <f ca="1"/>
        <v>45274</v>
      </c>
      <c r="D2927" s="25">
        <f ca="1"/>
        <v>5</v>
      </c>
      <c r="E2927" s="85"/>
      <c r="F2927" s="25">
        <f ca="1"/>
        <v>83.11</v>
      </c>
      <c r="G2927" s="40">
        <f ca="1"/>
        <v>0</v>
      </c>
      <c r="H2927" s="40">
        <f ca="1"/>
        <v>5.3099999999999994E-2</v>
      </c>
      <c r="I2927" s="85"/>
      <c r="J2927" s="41">
        <v>0.29099999999998427</v>
      </c>
      <c r="K2927" s="85"/>
      <c r="L2927" s="42">
        <f ca="1"/>
        <v>1.324423768337107E-3</v>
      </c>
      <c r="M2927" s="41">
        <f ca="1"/>
        <v>9.5440499999995418E-2</v>
      </c>
      <c r="N2927" s="43">
        <f ca="1"/>
        <v>0.28219178082191781</v>
      </c>
      <c r="O2927" s="25"/>
      <c r="P2927" s="43">
        <f ca="1"/>
        <v>0.18279322277789334</v>
      </c>
      <c r="Q2927" s="43">
        <f ca="1"/>
        <v>2.8208999159251597E-2</v>
      </c>
      <c r="R2927" s="25"/>
      <c r="S2927" s="38">
        <f ca="1"/>
        <v>0.57251986677052202</v>
      </c>
      <c r="T2927" s="38">
        <f ca="1"/>
        <v>0.51125227010476149</v>
      </c>
      <c r="U2927" s="85"/>
      <c r="V2927" s="38">
        <f ca="1"/>
        <v>5.7792939404056369</v>
      </c>
      <c r="W2927" s="46">
        <f ca="1"/>
        <v>5</v>
      </c>
    </row>
    <row r="2928" spans="2:23" x14ac:dyDescent="0.25">
      <c r="B2928" s="76">
        <f ca="1"/>
        <v>83</v>
      </c>
      <c r="C2928" s="39">
        <f ca="1"/>
        <v>45274</v>
      </c>
      <c r="D2928" s="25">
        <f ca="1"/>
        <v>5</v>
      </c>
      <c r="E2928" s="85"/>
      <c r="F2928" s="25">
        <f ca="1"/>
        <v>83.11</v>
      </c>
      <c r="G2928" s="40">
        <f ca="1"/>
        <v>0</v>
      </c>
      <c r="H2928" s="40">
        <f ca="1"/>
        <v>5.3099999999999994E-2</v>
      </c>
      <c r="I2928" s="85"/>
      <c r="J2928" s="41">
        <v>0.29109999999998426</v>
      </c>
      <c r="K2928" s="85"/>
      <c r="L2928" s="42">
        <f ca="1"/>
        <v>1.324423768337107E-3</v>
      </c>
      <c r="M2928" s="41">
        <f ca="1"/>
        <v>9.5469604999995406E-2</v>
      </c>
      <c r="N2928" s="43">
        <f ca="1"/>
        <v>0.28219178082191781</v>
      </c>
      <c r="O2928" s="25"/>
      <c r="P2928" s="43">
        <f ca="1"/>
        <v>0.18278354141812139</v>
      </c>
      <c r="Q2928" s="43">
        <f ca="1"/>
        <v>2.814619607315022E-2</v>
      </c>
      <c r="R2928" s="25"/>
      <c r="S2928" s="38">
        <f ca="1"/>
        <v>0.57251606845367276</v>
      </c>
      <c r="T2928" s="38">
        <f ca="1"/>
        <v>0.511227225242876</v>
      </c>
      <c r="U2928" s="85"/>
      <c r="V2928" s="38">
        <f ca="1"/>
        <v>5.7810260696464439</v>
      </c>
      <c r="W2928" s="46">
        <f ca="1"/>
        <v>5</v>
      </c>
    </row>
    <row r="2929" spans="2:23" x14ac:dyDescent="0.25">
      <c r="B2929" s="76">
        <f ca="1"/>
        <v>83</v>
      </c>
      <c r="C2929" s="39">
        <f ca="1"/>
        <v>45274</v>
      </c>
      <c r="D2929" s="25">
        <f ca="1"/>
        <v>5</v>
      </c>
      <c r="E2929" s="85"/>
      <c r="F2929" s="25">
        <f ca="1"/>
        <v>83.11</v>
      </c>
      <c r="G2929" s="40">
        <f ca="1"/>
        <v>0</v>
      </c>
      <c r="H2929" s="40">
        <f ca="1"/>
        <v>5.3099999999999994E-2</v>
      </c>
      <c r="I2929" s="85"/>
      <c r="J2929" s="41">
        <v>0.29119999999998425</v>
      </c>
      <c r="K2929" s="85"/>
      <c r="L2929" s="42">
        <f ca="1"/>
        <v>1.324423768337107E-3</v>
      </c>
      <c r="M2929" s="41">
        <f ca="1"/>
        <v>9.5498719999995402E-2</v>
      </c>
      <c r="N2929" s="43">
        <f ca="1"/>
        <v>0.28219178082191781</v>
      </c>
      <c r="O2929" s="25"/>
      <c r="P2929" s="43">
        <f ca="1"/>
        <v>0.18277388494998609</v>
      </c>
      <c r="Q2929" s="43">
        <f ca="1"/>
        <v>2.8083417878685485E-2</v>
      </c>
      <c r="R2929" s="25"/>
      <c r="S2929" s="38">
        <f ca="1"/>
        <v>0.57251227989593811</v>
      </c>
      <c r="T2929" s="38">
        <f ca="1"/>
        <v>0.51120219026313074</v>
      </c>
      <c r="U2929" s="85"/>
      <c r="V2929" s="38">
        <f ca="1"/>
        <v>5.7827582019484538</v>
      </c>
      <c r="W2929" s="46">
        <f ca="1"/>
        <v>5</v>
      </c>
    </row>
    <row r="2930" spans="2:23" x14ac:dyDescent="0.25">
      <c r="B2930" s="76">
        <f ca="1"/>
        <v>83</v>
      </c>
      <c r="C2930" s="39">
        <f ca="1"/>
        <v>45274</v>
      </c>
      <c r="D2930" s="25">
        <f ca="1"/>
        <v>5</v>
      </c>
      <c r="E2930" s="85"/>
      <c r="F2930" s="25">
        <f ca="1"/>
        <v>83.11</v>
      </c>
      <c r="G2930" s="40">
        <f ca="1"/>
        <v>0</v>
      </c>
      <c r="H2930" s="40">
        <f ca="1"/>
        <v>5.3099999999999994E-2</v>
      </c>
      <c r="I2930" s="85"/>
      <c r="J2930" s="41">
        <v>0.29129999999998424</v>
      </c>
      <c r="K2930" s="85"/>
      <c r="L2930" s="42">
        <f ca="1"/>
        <v>1.324423768337107E-3</v>
      </c>
      <c r="M2930" s="41">
        <f ca="1"/>
        <v>9.5527844999995393E-2</v>
      </c>
      <c r="N2930" s="43">
        <f ca="1"/>
        <v>0.28219178082191781</v>
      </c>
      <c r="O2930" s="25"/>
      <c r="P2930" s="43">
        <f ca="1"/>
        <v>0.18276425334785237</v>
      </c>
      <c r="Q2930" s="43">
        <f ca="1"/>
        <v>2.8020664550222341E-2</v>
      </c>
      <c r="R2930" s="25"/>
      <c r="S2930" s="38">
        <f ca="1"/>
        <v>0.57250850108731277</v>
      </c>
      <c r="T2930" s="38">
        <f ca="1"/>
        <v>0.51117716515545386</v>
      </c>
      <c r="U2930" s="85"/>
      <c r="V2930" s="38">
        <f ca="1"/>
        <v>5.7844903373036587</v>
      </c>
      <c r="W2930" s="46">
        <f ca="1"/>
        <v>5</v>
      </c>
    </row>
    <row r="2931" spans="2:23" x14ac:dyDescent="0.25">
      <c r="B2931" s="76">
        <f ca="1"/>
        <v>83</v>
      </c>
      <c r="C2931" s="39">
        <f ca="1"/>
        <v>45274</v>
      </c>
      <c r="D2931" s="25">
        <f ca="1"/>
        <v>5</v>
      </c>
      <c r="E2931" s="85"/>
      <c r="F2931" s="25">
        <f ca="1"/>
        <v>83.11</v>
      </c>
      <c r="G2931" s="40">
        <f ca="1"/>
        <v>0</v>
      </c>
      <c r="H2931" s="40">
        <f ca="1"/>
        <v>5.3099999999999994E-2</v>
      </c>
      <c r="I2931" s="85"/>
      <c r="J2931" s="41">
        <v>0.29139999999998423</v>
      </c>
      <c r="K2931" s="85"/>
      <c r="L2931" s="42">
        <f ca="1"/>
        <v>1.324423768337107E-3</v>
      </c>
      <c r="M2931" s="41">
        <f ca="1"/>
        <v>9.5556979999995406E-2</v>
      </c>
      <c r="N2931" s="43">
        <f ca="1"/>
        <v>0.28219178082191781</v>
      </c>
      <c r="O2931" s="25"/>
      <c r="P2931" s="43">
        <f ca="1"/>
        <v>0.1827546465861204</v>
      </c>
      <c r="Q2931" s="43">
        <f ca="1"/>
        <v>2.7957936062160932E-2</v>
      </c>
      <c r="R2931" s="25"/>
      <c r="S2931" s="38">
        <f ca="1"/>
        <v>0.57250473201780483</v>
      </c>
      <c r="T2931" s="38">
        <f ca="1"/>
        <v>0.5111521499097873</v>
      </c>
      <c r="U2931" s="85"/>
      <c r="V2931" s="38">
        <f ca="1"/>
        <v>5.7862224757040366</v>
      </c>
      <c r="W2931" s="46">
        <f ca="1"/>
        <v>5</v>
      </c>
    </row>
    <row r="2932" spans="2:23" x14ac:dyDescent="0.25">
      <c r="B2932" s="76">
        <f ca="1"/>
        <v>83</v>
      </c>
      <c r="C2932" s="39">
        <f ca="1"/>
        <v>45274</v>
      </c>
      <c r="D2932" s="25">
        <f ca="1"/>
        <v>5</v>
      </c>
      <c r="E2932" s="85"/>
      <c r="F2932" s="25">
        <f ca="1"/>
        <v>83.11</v>
      </c>
      <c r="G2932" s="40">
        <f ca="1"/>
        <v>0</v>
      </c>
      <c r="H2932" s="40">
        <f ca="1"/>
        <v>5.3099999999999994E-2</v>
      </c>
      <c r="I2932" s="85"/>
      <c r="J2932" s="41">
        <v>0.29149999999998422</v>
      </c>
      <c r="K2932" s="85"/>
      <c r="L2932" s="42">
        <f ca="1"/>
        <v>1.324423768337107E-3</v>
      </c>
      <c r="M2932" s="41">
        <f ca="1"/>
        <v>9.5586124999995387E-2</v>
      </c>
      <c r="N2932" s="43">
        <f ca="1"/>
        <v>0.28219178082191781</v>
      </c>
      <c r="O2932" s="25"/>
      <c r="P2932" s="43">
        <f ca="1"/>
        <v>0.18274506463922535</v>
      </c>
      <c r="Q2932" s="43">
        <f ca="1"/>
        <v>2.7895232388936458E-2</v>
      </c>
      <c r="R2932" s="25"/>
      <c r="S2932" s="38">
        <f ca="1"/>
        <v>0.57250097267743594</v>
      </c>
      <c r="T2932" s="38">
        <f ca="1"/>
        <v>0.51112714451608665</v>
      </c>
      <c r="U2932" s="85"/>
      <c r="V2932" s="38">
        <f ca="1"/>
        <v>5.7879546171415797</v>
      </c>
      <c r="W2932" s="46">
        <f ca="1"/>
        <v>5</v>
      </c>
    </row>
    <row r="2933" spans="2:23" x14ac:dyDescent="0.25">
      <c r="B2933" s="76">
        <f ca="1"/>
        <v>83</v>
      </c>
      <c r="C2933" s="39">
        <f ca="1"/>
        <v>45274</v>
      </c>
      <c r="D2933" s="25">
        <f ca="1"/>
        <v>5</v>
      </c>
      <c r="E2933" s="85"/>
      <c r="F2933" s="25">
        <f ca="1"/>
        <v>83.11</v>
      </c>
      <c r="G2933" s="40">
        <f ca="1"/>
        <v>0</v>
      </c>
      <c r="H2933" s="40">
        <f ca="1"/>
        <v>5.3099999999999994E-2</v>
      </c>
      <c r="I2933" s="85"/>
      <c r="J2933" s="41">
        <v>0.29159999999998421</v>
      </c>
      <c r="K2933" s="85"/>
      <c r="L2933" s="42">
        <f ca="1"/>
        <v>1.324423768337107E-3</v>
      </c>
      <c r="M2933" s="41">
        <f ca="1"/>
        <v>9.561527999999539E-2</v>
      </c>
      <c r="N2933" s="43">
        <f ca="1"/>
        <v>0.28219178082191781</v>
      </c>
      <c r="O2933" s="25"/>
      <c r="P2933" s="43">
        <f ca="1"/>
        <v>0.18273550748163764</v>
      </c>
      <c r="Q2933" s="43">
        <f ca="1"/>
        <v>2.7832553505019314E-2</v>
      </c>
      <c r="R2933" s="25"/>
      <c r="S2933" s="38">
        <f ca="1"/>
        <v>0.57249722305624129</v>
      </c>
      <c r="T2933" s="38">
        <f ca="1"/>
        <v>0.51110214896432127</v>
      </c>
      <c r="U2933" s="85"/>
      <c r="V2933" s="38">
        <f ca="1"/>
        <v>5.7896867616082588</v>
      </c>
      <c r="W2933" s="46">
        <f ca="1"/>
        <v>5</v>
      </c>
    </row>
    <row r="2934" spans="2:23" x14ac:dyDescent="0.25">
      <c r="B2934" s="76">
        <f ca="1"/>
        <v>83</v>
      </c>
      <c r="C2934" s="39">
        <f ca="1"/>
        <v>45274</v>
      </c>
      <c r="D2934" s="25">
        <f ca="1"/>
        <v>5</v>
      </c>
      <c r="E2934" s="85"/>
      <c r="F2934" s="25">
        <f ca="1"/>
        <v>83.11</v>
      </c>
      <c r="G2934" s="40">
        <f ca="1"/>
        <v>0</v>
      </c>
      <c r="H2934" s="40">
        <f ca="1"/>
        <v>5.3099999999999994E-2</v>
      </c>
      <c r="I2934" s="85"/>
      <c r="J2934" s="41">
        <v>0.29169999999998419</v>
      </c>
      <c r="K2934" s="85"/>
      <c r="L2934" s="42">
        <f ca="1"/>
        <v>1.324423768337107E-3</v>
      </c>
      <c r="M2934" s="41">
        <f ca="1"/>
        <v>9.5644444999995387E-2</v>
      </c>
      <c r="N2934" s="43">
        <f ca="1"/>
        <v>0.28219178082191781</v>
      </c>
      <c r="O2934" s="25"/>
      <c r="P2934" s="43">
        <f ca="1"/>
        <v>0.18272597508786259</v>
      </c>
      <c r="Q2934" s="43">
        <f ca="1"/>
        <v>2.7769899384914837E-2</v>
      </c>
      <c r="R2934" s="25"/>
      <c r="S2934" s="38">
        <f ca="1"/>
        <v>0.57249348314426973</v>
      </c>
      <c r="T2934" s="38">
        <f ca="1"/>
        <v>0.51107716324447416</v>
      </c>
      <c r="U2934" s="85"/>
      <c r="V2934" s="38">
        <f ca="1"/>
        <v>5.7914189090960946</v>
      </c>
      <c r="W2934" s="46">
        <f ca="1"/>
        <v>5</v>
      </c>
    </row>
    <row r="2935" spans="2:23" x14ac:dyDescent="0.25">
      <c r="B2935" s="76">
        <f ca="1"/>
        <v>83</v>
      </c>
      <c r="C2935" s="39">
        <f ca="1"/>
        <v>45274</v>
      </c>
      <c r="D2935" s="25">
        <f ca="1"/>
        <v>5</v>
      </c>
      <c r="E2935" s="85"/>
      <c r="F2935" s="25">
        <f ca="1"/>
        <v>83.11</v>
      </c>
      <c r="G2935" s="40">
        <f ca="1"/>
        <v>0</v>
      </c>
      <c r="H2935" s="40">
        <f ca="1"/>
        <v>5.3099999999999994E-2</v>
      </c>
      <c r="I2935" s="85"/>
      <c r="J2935" s="41">
        <v>0.29179999999998418</v>
      </c>
      <c r="K2935" s="85"/>
      <c r="L2935" s="42">
        <f ca="1"/>
        <v>1.324423768337107E-3</v>
      </c>
      <c r="M2935" s="41">
        <f ca="1"/>
        <v>9.567361999999538E-2</v>
      </c>
      <c r="N2935" s="43">
        <f ca="1"/>
        <v>0.28219178082191781</v>
      </c>
      <c r="O2935" s="25"/>
      <c r="P2935" s="43">
        <f ca="1"/>
        <v>0.18271646743244047</v>
      </c>
      <c r="Q2935" s="43">
        <f ca="1"/>
        <v>2.7707270003163281E-2</v>
      </c>
      <c r="R2935" s="25"/>
      <c r="S2935" s="38">
        <f ca="1"/>
        <v>0.57248975293158355</v>
      </c>
      <c r="T2935" s="38">
        <f ca="1"/>
        <v>0.51105218734654168</v>
      </c>
      <c r="U2935" s="85"/>
      <c r="V2935" s="38">
        <f ca="1"/>
        <v>5.7931510595971076</v>
      </c>
      <c r="W2935" s="46">
        <f ca="1"/>
        <v>5</v>
      </c>
    </row>
    <row r="2936" spans="2:23" x14ac:dyDescent="0.25">
      <c r="B2936" s="76">
        <f ca="1"/>
        <v>83</v>
      </c>
      <c r="C2936" s="39">
        <f ca="1"/>
        <v>45274</v>
      </c>
      <c r="D2936" s="25">
        <f ca="1"/>
        <v>5</v>
      </c>
      <c r="E2936" s="85"/>
      <c r="F2936" s="25">
        <f ca="1"/>
        <v>83.11</v>
      </c>
      <c r="G2936" s="40">
        <f ca="1"/>
        <v>0</v>
      </c>
      <c r="H2936" s="40">
        <f ca="1"/>
        <v>5.3099999999999994E-2</v>
      </c>
      <c r="I2936" s="85"/>
      <c r="J2936" s="41">
        <v>0.29189999999998417</v>
      </c>
      <c r="K2936" s="85"/>
      <c r="L2936" s="42">
        <f ca="1"/>
        <v>1.324423768337107E-3</v>
      </c>
      <c r="M2936" s="41">
        <f ca="1"/>
        <v>9.5702804999995367E-2</v>
      </c>
      <c r="N2936" s="43">
        <f ca="1"/>
        <v>0.28219178082191781</v>
      </c>
      <c r="O2936" s="25"/>
      <c r="P2936" s="43">
        <f ca="1"/>
        <v>0.18270698448994646</v>
      </c>
      <c r="Q2936" s="43">
        <f ca="1"/>
        <v>2.7644665334339874E-2</v>
      </c>
      <c r="R2936" s="25"/>
      <c r="S2936" s="38">
        <f ca="1"/>
        <v>0.57248603240825857</v>
      </c>
      <c r="T2936" s="38">
        <f ca="1"/>
        <v>0.51102722126053424</v>
      </c>
      <c r="U2936" s="85"/>
      <c r="V2936" s="38">
        <f ca="1"/>
        <v>5.7948832131033114</v>
      </c>
      <c r="W2936" s="46">
        <f ca="1"/>
        <v>5</v>
      </c>
    </row>
    <row r="2937" spans="2:23" x14ac:dyDescent="0.25">
      <c r="B2937" s="76">
        <f ca="1"/>
        <v>83</v>
      </c>
      <c r="C2937" s="39">
        <f ca="1"/>
        <v>45274</v>
      </c>
      <c r="D2937" s="25">
        <f ca="1"/>
        <v>5</v>
      </c>
      <c r="E2937" s="85"/>
      <c r="F2937" s="25">
        <f ca="1"/>
        <v>83.11</v>
      </c>
      <c r="G2937" s="40">
        <f ca="1"/>
        <v>0</v>
      </c>
      <c r="H2937" s="40">
        <f ca="1"/>
        <v>5.3099999999999994E-2</v>
      </c>
      <c r="I2937" s="85"/>
      <c r="J2937" s="41">
        <v>0.29199999999998416</v>
      </c>
      <c r="K2937" s="85"/>
      <c r="L2937" s="42">
        <f ca="1"/>
        <v>1.324423768337107E-3</v>
      </c>
      <c r="M2937" s="41">
        <f ca="1"/>
        <v>9.5731999999995376E-2</v>
      </c>
      <c r="N2937" s="43">
        <f ca="1"/>
        <v>0.28219178082191781</v>
      </c>
      <c r="O2937" s="25"/>
      <c r="P2937" s="43">
        <f ca="1"/>
        <v>0.18269752623499061</v>
      </c>
      <c r="Q2937" s="43">
        <f ca="1"/>
        <v>2.7582085353054592E-2</v>
      </c>
      <c r="R2937" s="25"/>
      <c r="S2937" s="38">
        <f ca="1"/>
        <v>0.57248232156438394</v>
      </c>
      <c r="T2937" s="38">
        <f ca="1"/>
        <v>0.51100226497647538</v>
      </c>
      <c r="U2937" s="85"/>
      <c r="V2937" s="38">
        <f ca="1"/>
        <v>5.7966153696067408</v>
      </c>
      <c r="W2937" s="46">
        <f ca="1"/>
        <v>5</v>
      </c>
    </row>
    <row r="2938" spans="2:23" x14ac:dyDescent="0.25">
      <c r="B2938" s="76">
        <f ca="1"/>
        <v>83</v>
      </c>
      <c r="C2938" s="39">
        <f ca="1"/>
        <v>45274</v>
      </c>
      <c r="D2938" s="25">
        <f ca="1"/>
        <v>5</v>
      </c>
      <c r="E2938" s="85"/>
      <c r="F2938" s="25">
        <f ca="1"/>
        <v>83.11</v>
      </c>
      <c r="G2938" s="40">
        <f ca="1"/>
        <v>0</v>
      </c>
      <c r="H2938" s="40">
        <f ca="1"/>
        <v>5.3099999999999994E-2</v>
      </c>
      <c r="I2938" s="85"/>
      <c r="J2938" s="41">
        <v>0.29209999999998415</v>
      </c>
      <c r="K2938" s="85"/>
      <c r="L2938" s="42">
        <f ca="1"/>
        <v>1.324423768337107E-3</v>
      </c>
      <c r="M2938" s="41">
        <f ca="1"/>
        <v>9.5761204999995367E-2</v>
      </c>
      <c r="N2938" s="43">
        <f ca="1"/>
        <v>0.28219178082191781</v>
      </c>
      <c r="O2938" s="25"/>
      <c r="P2938" s="43">
        <f ca="1"/>
        <v>0.18268809264221761</v>
      </c>
      <c r="Q2938" s="43">
        <f ca="1"/>
        <v>2.7519530033952161E-2</v>
      </c>
      <c r="R2938" s="25"/>
      <c r="S2938" s="38">
        <f ca="1"/>
        <v>0.57247862039006225</v>
      </c>
      <c r="T2938" s="38">
        <f ca="1"/>
        <v>0.51097731848440242</v>
      </c>
      <c r="U2938" s="85"/>
      <c r="V2938" s="38">
        <f ca="1"/>
        <v>5.7983475290994235</v>
      </c>
      <c r="W2938" s="46">
        <f ca="1"/>
        <v>5</v>
      </c>
    </row>
    <row r="2939" spans="2:23" x14ac:dyDescent="0.25">
      <c r="B2939" s="76">
        <f ca="1"/>
        <v>83</v>
      </c>
      <c r="C2939" s="39">
        <f ca="1"/>
        <v>45274</v>
      </c>
      <c r="D2939" s="25">
        <f ca="1"/>
        <v>5</v>
      </c>
      <c r="E2939" s="85"/>
      <c r="F2939" s="25">
        <f ca="1"/>
        <v>83.11</v>
      </c>
      <c r="G2939" s="40">
        <f ca="1"/>
        <v>0</v>
      </c>
      <c r="H2939" s="40">
        <f ca="1"/>
        <v>5.3099999999999994E-2</v>
      </c>
      <c r="I2939" s="85"/>
      <c r="J2939" s="41">
        <v>0.29219999999998414</v>
      </c>
      <c r="K2939" s="85"/>
      <c r="L2939" s="42">
        <f ca="1"/>
        <v>1.324423768337107E-3</v>
      </c>
      <c r="M2939" s="41">
        <f ca="1"/>
        <v>9.5790419999995352E-2</v>
      </c>
      <c r="N2939" s="43">
        <f ca="1"/>
        <v>0.28219178082191781</v>
      </c>
      <c r="O2939" s="25"/>
      <c r="P2939" s="43">
        <f ca="1"/>
        <v>0.18267868368630699</v>
      </c>
      <c r="Q2939" s="43">
        <f ca="1"/>
        <v>2.7456999351712114E-2</v>
      </c>
      <c r="R2939" s="25"/>
      <c r="S2939" s="38">
        <f ca="1"/>
        <v>0.57247492887540974</v>
      </c>
      <c r="T2939" s="38">
        <f ca="1"/>
        <v>0.51095238177436597</v>
      </c>
      <c r="U2939" s="85"/>
      <c r="V2939" s="38">
        <f ca="1"/>
        <v>5.8000796915734441</v>
      </c>
      <c r="W2939" s="46">
        <f ca="1"/>
        <v>5</v>
      </c>
    </row>
    <row r="2940" spans="2:23" x14ac:dyDescent="0.25">
      <c r="B2940" s="76">
        <f ca="1"/>
        <v>83</v>
      </c>
      <c r="C2940" s="39">
        <f ca="1"/>
        <v>45274</v>
      </c>
      <c r="D2940" s="25">
        <f ca="1"/>
        <v>5</v>
      </c>
      <c r="E2940" s="85"/>
      <c r="F2940" s="25">
        <f ca="1"/>
        <v>83.11</v>
      </c>
      <c r="G2940" s="40">
        <f ca="1"/>
        <v>0</v>
      </c>
      <c r="H2940" s="40">
        <f ca="1"/>
        <v>5.3099999999999994E-2</v>
      </c>
      <c r="I2940" s="85"/>
      <c r="J2940" s="41">
        <v>0.29229999999998413</v>
      </c>
      <c r="K2940" s="85"/>
      <c r="L2940" s="42">
        <f ca="1"/>
        <v>1.324423768337107E-3</v>
      </c>
      <c r="M2940" s="41">
        <f ca="1"/>
        <v>9.5819644999995346E-2</v>
      </c>
      <c r="N2940" s="43">
        <f ca="1"/>
        <v>0.28219178082191781</v>
      </c>
      <c r="O2940" s="25"/>
      <c r="P2940" s="43">
        <f ca="1"/>
        <v>0.18266929934197287</v>
      </c>
      <c r="Q2940" s="43">
        <f ca="1"/>
        <v>2.7394493281048565E-2</v>
      </c>
      <c r="R2940" s="25"/>
      <c r="S2940" s="38">
        <f ca="1"/>
        <v>0.57247124701055574</v>
      </c>
      <c r="T2940" s="38">
        <f ca="1"/>
        <v>0.51092745483643065</v>
      </c>
      <c r="U2940" s="85"/>
      <c r="V2940" s="38">
        <f ca="1"/>
        <v>5.8018118570208159</v>
      </c>
      <c r="W2940" s="46">
        <f ca="1"/>
        <v>5</v>
      </c>
    </row>
    <row r="2941" spans="2:23" x14ac:dyDescent="0.25">
      <c r="B2941" s="76">
        <f ca="1"/>
        <v>83</v>
      </c>
      <c r="C2941" s="39">
        <f ca="1"/>
        <v>45274</v>
      </c>
      <c r="D2941" s="25">
        <f ca="1"/>
        <v>5</v>
      </c>
      <c r="E2941" s="85"/>
      <c r="F2941" s="25">
        <f ca="1"/>
        <v>83.11</v>
      </c>
      <c r="G2941" s="40">
        <f ca="1"/>
        <v>0</v>
      </c>
      <c r="H2941" s="40">
        <f ca="1"/>
        <v>5.3099999999999994E-2</v>
      </c>
      <c r="I2941" s="85"/>
      <c r="J2941" s="41">
        <v>0.29239999999998412</v>
      </c>
      <c r="K2941" s="85"/>
      <c r="L2941" s="42">
        <f ca="1"/>
        <v>1.324423768337107E-3</v>
      </c>
      <c r="M2941" s="41">
        <f ca="1"/>
        <v>9.5848879999995348E-2</v>
      </c>
      <c r="N2941" s="43">
        <f ca="1"/>
        <v>0.28219178082191781</v>
      </c>
      <c r="O2941" s="25"/>
      <c r="P2941" s="43">
        <f ca="1"/>
        <v>0.18265993958396404</v>
      </c>
      <c r="Q2941" s="43">
        <f ca="1"/>
        <v>2.7332011796710298E-2</v>
      </c>
      <c r="R2941" s="25"/>
      <c r="S2941" s="38">
        <f ca="1"/>
        <v>0.57246757478564314</v>
      </c>
      <c r="T2941" s="38">
        <f ca="1"/>
        <v>0.51090253766067384</v>
      </c>
      <c r="U2941" s="85"/>
      <c r="V2941" s="38">
        <f ca="1"/>
        <v>5.8035440254336592</v>
      </c>
      <c r="W2941" s="46">
        <f ca="1"/>
        <v>5</v>
      </c>
    </row>
    <row r="2942" spans="2:23" x14ac:dyDescent="0.25">
      <c r="B2942" s="76">
        <f ca="1"/>
        <v>83</v>
      </c>
      <c r="C2942" s="39">
        <f ca="1"/>
        <v>45274</v>
      </c>
      <c r="D2942" s="25">
        <f ca="1"/>
        <v>5</v>
      </c>
      <c r="E2942" s="85"/>
      <c r="F2942" s="25">
        <f ca="1"/>
        <v>83.11</v>
      </c>
      <c r="G2942" s="40">
        <f ca="1"/>
        <v>0</v>
      </c>
      <c r="H2942" s="40">
        <f ca="1"/>
        <v>5.3099999999999994E-2</v>
      </c>
      <c r="I2942" s="85"/>
      <c r="J2942" s="41">
        <v>0.29249999999998411</v>
      </c>
      <c r="K2942" s="85"/>
      <c r="L2942" s="42">
        <f ca="1"/>
        <v>1.324423768337107E-3</v>
      </c>
      <c r="M2942" s="41">
        <f ca="1"/>
        <v>9.5878124999995346E-2</v>
      </c>
      <c r="N2942" s="43">
        <f ca="1"/>
        <v>0.28219178082191781</v>
      </c>
      <c r="O2942" s="25"/>
      <c r="P2942" s="43">
        <f ca="1"/>
        <v>0.18265060438706368</v>
      </c>
      <c r="Q2942" s="43">
        <f ca="1"/>
        <v>2.7269554873480512E-2</v>
      </c>
      <c r="R2942" s="25"/>
      <c r="S2942" s="38">
        <f ca="1"/>
        <v>0.57246391219082815</v>
      </c>
      <c r="T2942" s="38">
        <f ca="1"/>
        <v>0.51087763023718702</v>
      </c>
      <c r="U2942" s="85"/>
      <c r="V2942" s="38">
        <f ca="1"/>
        <v>5.8052761968040159</v>
      </c>
      <c r="W2942" s="46">
        <f ca="1"/>
        <v>5</v>
      </c>
    </row>
    <row r="2943" spans="2:23" x14ac:dyDescent="0.25">
      <c r="B2943" s="76">
        <f ca="1"/>
        <v>83</v>
      </c>
      <c r="C2943" s="39">
        <f ca="1"/>
        <v>45274</v>
      </c>
      <c r="D2943" s="25">
        <f ca="1"/>
        <v>5</v>
      </c>
      <c r="E2943" s="85"/>
      <c r="F2943" s="25">
        <f ca="1"/>
        <v>83.11</v>
      </c>
      <c r="G2943" s="40">
        <f ca="1"/>
        <v>0</v>
      </c>
      <c r="H2943" s="40">
        <f ca="1"/>
        <v>5.3099999999999994E-2</v>
      </c>
      <c r="I2943" s="85"/>
      <c r="J2943" s="41">
        <v>0.2925999999999841</v>
      </c>
      <c r="K2943" s="85"/>
      <c r="L2943" s="42">
        <f ca="1"/>
        <v>1.324423768337107E-3</v>
      </c>
      <c r="M2943" s="41">
        <f ca="1"/>
        <v>9.5907379999995337E-2</v>
      </c>
      <c r="N2943" s="43">
        <f ca="1"/>
        <v>0.28219178082191781</v>
      </c>
      <c r="O2943" s="25"/>
      <c r="P2943" s="43">
        <f ca="1"/>
        <v>0.18264129372608953</v>
      </c>
      <c r="Q2943" s="43">
        <f ca="1"/>
        <v>2.7207122486176932E-2</v>
      </c>
      <c r="R2943" s="25"/>
      <c r="S2943" s="38">
        <f ca="1"/>
        <v>0.57246025921628019</v>
      </c>
      <c r="T2943" s="38">
        <f ca="1"/>
        <v>0.51085273255607477</v>
      </c>
      <c r="U2943" s="85"/>
      <c r="V2943" s="38">
        <f ca="1"/>
        <v>5.8070083711239775</v>
      </c>
      <c r="W2943" s="46">
        <f ca="1"/>
        <v>5</v>
      </c>
    </row>
    <row r="2944" spans="2:23" x14ac:dyDescent="0.25">
      <c r="B2944" s="76">
        <f ca="1"/>
        <v>83</v>
      </c>
      <c r="C2944" s="39">
        <f ca="1"/>
        <v>45274</v>
      </c>
      <c r="D2944" s="25">
        <f ca="1"/>
        <v>5</v>
      </c>
      <c r="E2944" s="85"/>
      <c r="F2944" s="25">
        <f ca="1"/>
        <v>83.11</v>
      </c>
      <c r="G2944" s="40">
        <f ca="1"/>
        <v>0</v>
      </c>
      <c r="H2944" s="40">
        <f ca="1"/>
        <v>5.3099999999999994E-2</v>
      </c>
      <c r="I2944" s="85"/>
      <c r="J2944" s="41">
        <v>0.29269999999998408</v>
      </c>
      <c r="K2944" s="85"/>
      <c r="L2944" s="42">
        <f ca="1"/>
        <v>1.324423768337107E-3</v>
      </c>
      <c r="M2944" s="41">
        <f ca="1"/>
        <v>9.5936644999995338E-2</v>
      </c>
      <c r="N2944" s="43">
        <f ca="1"/>
        <v>0.28219178082191781</v>
      </c>
      <c r="O2944" s="25"/>
      <c r="P2944" s="43">
        <f ca="1"/>
        <v>0.18263200757589376</v>
      </c>
      <c r="Q2944" s="43">
        <f ca="1"/>
        <v>2.7144714609651732E-2</v>
      </c>
      <c r="R2944" s="25"/>
      <c r="S2944" s="38">
        <f ca="1"/>
        <v>0.57245661585218199</v>
      </c>
      <c r="T2944" s="38">
        <f ca="1"/>
        <v>0.51082784460745501</v>
      </c>
      <c r="U2944" s="85"/>
      <c r="V2944" s="38">
        <f ca="1"/>
        <v>5.8087405483856429</v>
      </c>
      <c r="W2944" s="46">
        <f ca="1"/>
        <v>5</v>
      </c>
    </row>
    <row r="2945" spans="2:23" x14ac:dyDescent="0.25">
      <c r="B2945" s="76">
        <f ca="1"/>
        <v>83</v>
      </c>
      <c r="C2945" s="39">
        <f ca="1"/>
        <v>45274</v>
      </c>
      <c r="D2945" s="25">
        <f ca="1"/>
        <v>5</v>
      </c>
      <c r="E2945" s="85"/>
      <c r="F2945" s="25">
        <f ca="1"/>
        <v>83.11</v>
      </c>
      <c r="G2945" s="40">
        <f ca="1"/>
        <v>0</v>
      </c>
      <c r="H2945" s="40">
        <f ca="1"/>
        <v>5.3099999999999994E-2</v>
      </c>
      <c r="I2945" s="85"/>
      <c r="J2945" s="41">
        <v>0.29279999999998407</v>
      </c>
      <c r="K2945" s="85"/>
      <c r="L2945" s="42">
        <f ca="1"/>
        <v>1.324423768337107E-3</v>
      </c>
      <c r="M2945" s="41">
        <f ca="1"/>
        <v>9.5965919999995333E-2</v>
      </c>
      <c r="N2945" s="43">
        <f ca="1"/>
        <v>0.28219178082191781</v>
      </c>
      <c r="O2945" s="25"/>
      <c r="P2945" s="43">
        <f ca="1"/>
        <v>0.1826227459113629</v>
      </c>
      <c r="Q2945" s="43">
        <f ca="1"/>
        <v>2.7082331218791472E-2</v>
      </c>
      <c r="R2945" s="25"/>
      <c r="S2945" s="38">
        <f ca="1"/>
        <v>0.57245298208872997</v>
      </c>
      <c r="T2945" s="38">
        <f ca="1"/>
        <v>0.51080296638145928</v>
      </c>
      <c r="U2945" s="85"/>
      <c r="V2945" s="38">
        <f ca="1"/>
        <v>5.8104727285811322</v>
      </c>
      <c r="W2945" s="46">
        <f ca="1"/>
        <v>5</v>
      </c>
    </row>
    <row r="2946" spans="2:23" x14ac:dyDescent="0.25">
      <c r="B2946" s="76">
        <f ca="1"/>
        <v>83</v>
      </c>
      <c r="C2946" s="39">
        <f ca="1"/>
        <v>45274</v>
      </c>
      <c r="D2946" s="25">
        <f ca="1"/>
        <v>5</v>
      </c>
      <c r="E2946" s="85"/>
      <c r="F2946" s="25">
        <f ca="1"/>
        <v>83.11</v>
      </c>
      <c r="G2946" s="40">
        <f ca="1"/>
        <v>0</v>
      </c>
      <c r="H2946" s="40">
        <f ca="1"/>
        <v>5.3099999999999994E-2</v>
      </c>
      <c r="I2946" s="85"/>
      <c r="J2946" s="41">
        <v>0.29289999999998406</v>
      </c>
      <c r="K2946" s="85"/>
      <c r="L2946" s="42">
        <f ca="1"/>
        <v>1.324423768337107E-3</v>
      </c>
      <c r="M2946" s="41">
        <f ca="1"/>
        <v>9.5995204999995323E-2</v>
      </c>
      <c r="N2946" s="43">
        <f ca="1"/>
        <v>0.28219178082191781</v>
      </c>
      <c r="O2946" s="25"/>
      <c r="P2946" s="43">
        <f ca="1"/>
        <v>0.18261350870741766</v>
      </c>
      <c r="Q2946" s="43">
        <f ca="1"/>
        <v>2.7019972288516797E-2</v>
      </c>
      <c r="R2946" s="25"/>
      <c r="S2946" s="38">
        <f ca="1"/>
        <v>0.57244935791613305</v>
      </c>
      <c r="T2946" s="38">
        <f ca="1"/>
        <v>0.51077809786823236</v>
      </c>
      <c r="U2946" s="85"/>
      <c r="V2946" s="38">
        <f ca="1"/>
        <v>5.8122049117025369</v>
      </c>
      <c r="W2946" s="46">
        <f ca="1"/>
        <v>5</v>
      </c>
    </row>
    <row r="2947" spans="2:23" x14ac:dyDescent="0.25">
      <c r="B2947" s="76">
        <f ca="1"/>
        <v>83</v>
      </c>
      <c r="C2947" s="39">
        <f ca="1"/>
        <v>45274</v>
      </c>
      <c r="D2947" s="25">
        <f ca="1"/>
        <v>5</v>
      </c>
      <c r="E2947" s="85"/>
      <c r="F2947" s="25">
        <f ca="1"/>
        <v>83.11</v>
      </c>
      <c r="G2947" s="40">
        <f ca="1"/>
        <v>0</v>
      </c>
      <c r="H2947" s="40">
        <f ca="1"/>
        <v>5.3099999999999994E-2</v>
      </c>
      <c r="I2947" s="85"/>
      <c r="J2947" s="41">
        <v>0.29299999999998405</v>
      </c>
      <c r="K2947" s="85"/>
      <c r="L2947" s="42">
        <f ca="1"/>
        <v>1.324423768337107E-3</v>
      </c>
      <c r="M2947" s="41">
        <f ca="1"/>
        <v>9.6024499999995322E-2</v>
      </c>
      <c r="N2947" s="43">
        <f ca="1"/>
        <v>0.28219178082191781</v>
      </c>
      <c r="O2947" s="25"/>
      <c r="P2947" s="43">
        <f ca="1"/>
        <v>0.18260429593901309</v>
      </c>
      <c r="Q2947" s="43">
        <f ca="1"/>
        <v>2.6957637793782796E-2</v>
      </c>
      <c r="R2947" s="25"/>
      <c r="S2947" s="38">
        <f ca="1"/>
        <v>0.57244574332461406</v>
      </c>
      <c r="T2947" s="38">
        <f ca="1"/>
        <v>0.51075323905793235</v>
      </c>
      <c r="U2947" s="85"/>
      <c r="V2947" s="38">
        <f ca="1"/>
        <v>5.8139370977419986</v>
      </c>
      <c r="W2947" s="46">
        <f ca="1"/>
        <v>5</v>
      </c>
    </row>
    <row r="2948" spans="2:23" x14ac:dyDescent="0.25">
      <c r="B2948" s="76">
        <f ca="1"/>
        <v>83</v>
      </c>
      <c r="C2948" s="39">
        <f ca="1"/>
        <v>45274</v>
      </c>
      <c r="D2948" s="25">
        <f ca="1"/>
        <v>5</v>
      </c>
      <c r="E2948" s="85"/>
      <c r="F2948" s="25">
        <f ca="1"/>
        <v>83.11</v>
      </c>
      <c r="G2948" s="40">
        <f ca="1"/>
        <v>0</v>
      </c>
      <c r="H2948" s="40">
        <f ca="1"/>
        <v>5.3099999999999994E-2</v>
      </c>
      <c r="I2948" s="85"/>
      <c r="J2948" s="41">
        <v>0.29309999999998404</v>
      </c>
      <c r="K2948" s="85"/>
      <c r="L2948" s="42">
        <f ca="1"/>
        <v>1.324423768337107E-3</v>
      </c>
      <c r="M2948" s="41">
        <f ca="1"/>
        <v>9.6053804999995315E-2</v>
      </c>
      <c r="N2948" s="43">
        <f ca="1"/>
        <v>0.28219178082191781</v>
      </c>
      <c r="O2948" s="25"/>
      <c r="P2948" s="43">
        <f ca="1"/>
        <v>0.18259510758113842</v>
      </c>
      <c r="Q2948" s="43">
        <f ca="1"/>
        <v>2.6895327709578698E-2</v>
      </c>
      <c r="R2948" s="25"/>
      <c r="S2948" s="38">
        <f ca="1"/>
        <v>0.57244213830440871</v>
      </c>
      <c r="T2948" s="38">
        <f ca="1"/>
        <v>0.51072838994073066</v>
      </c>
      <c r="U2948" s="85"/>
      <c r="V2948" s="38">
        <f ca="1"/>
        <v>5.8156692866916515</v>
      </c>
      <c r="W2948" s="46">
        <f ca="1"/>
        <v>5</v>
      </c>
    </row>
    <row r="2949" spans="2:23" x14ac:dyDescent="0.25">
      <c r="B2949" s="76">
        <f ca="1"/>
        <v>83</v>
      </c>
      <c r="C2949" s="39">
        <f ca="1"/>
        <v>45274</v>
      </c>
      <c r="D2949" s="25">
        <f ca="1"/>
        <v>5</v>
      </c>
      <c r="E2949" s="85"/>
      <c r="F2949" s="25">
        <f ca="1"/>
        <v>83.11</v>
      </c>
      <c r="G2949" s="40">
        <f ca="1"/>
        <v>0</v>
      </c>
      <c r="H2949" s="40">
        <f ca="1"/>
        <v>5.3099999999999994E-2</v>
      </c>
      <c r="I2949" s="85"/>
      <c r="J2949" s="41">
        <v>0.29319999999998403</v>
      </c>
      <c r="K2949" s="85"/>
      <c r="L2949" s="42">
        <f ca="1"/>
        <v>1.324423768337107E-3</v>
      </c>
      <c r="M2949" s="41">
        <f ca="1"/>
        <v>9.6083119999995303E-2</v>
      </c>
      <c r="N2949" s="43">
        <f ca="1"/>
        <v>0.28219178082191781</v>
      </c>
      <c r="O2949" s="25"/>
      <c r="P2949" s="43">
        <f ca="1"/>
        <v>0.18258594360881697</v>
      </c>
      <c r="Q2949" s="43">
        <f ca="1"/>
        <v>2.6833042010927816E-2</v>
      </c>
      <c r="R2949" s="25"/>
      <c r="S2949" s="38">
        <f ca="1"/>
        <v>0.5724385428457659</v>
      </c>
      <c r="T2949" s="38">
        <f ca="1"/>
        <v>0.51070355050681226</v>
      </c>
      <c r="U2949" s="85"/>
      <c r="V2949" s="38">
        <f ca="1"/>
        <v>5.8174014785436015</v>
      </c>
      <c r="W2949" s="46">
        <f ca="1"/>
        <v>5</v>
      </c>
    </row>
    <row r="2950" spans="2:23" x14ac:dyDescent="0.25">
      <c r="B2950" s="76">
        <f ca="1"/>
        <v>83</v>
      </c>
      <c r="C2950" s="39">
        <f ca="1"/>
        <v>45274</v>
      </c>
      <c r="D2950" s="25">
        <f ca="1"/>
        <v>5</v>
      </c>
      <c r="E2950" s="85"/>
      <c r="F2950" s="25">
        <f ca="1"/>
        <v>83.11</v>
      </c>
      <c r="G2950" s="40">
        <f ca="1"/>
        <v>0</v>
      </c>
      <c r="H2950" s="40">
        <f ca="1"/>
        <v>5.3099999999999994E-2</v>
      </c>
      <c r="I2950" s="85"/>
      <c r="J2950" s="41">
        <v>0.29329999999998402</v>
      </c>
      <c r="K2950" s="85"/>
      <c r="L2950" s="42">
        <f ca="1"/>
        <v>1.324423768337107E-3</v>
      </c>
      <c r="M2950" s="41">
        <f ca="1"/>
        <v>9.61124449999953E-2</v>
      </c>
      <c r="N2950" s="43">
        <f ca="1"/>
        <v>0.28219178082191781</v>
      </c>
      <c r="O2950" s="25"/>
      <c r="P2950" s="43">
        <f ca="1"/>
        <v>0.18257680399710619</v>
      </c>
      <c r="Q2950" s="43">
        <f ca="1"/>
        <v>2.6770780672887601E-2</v>
      </c>
      <c r="R2950" s="25"/>
      <c r="S2950" s="38">
        <f ca="1"/>
        <v>0.57243495693894775</v>
      </c>
      <c r="T2950" s="38">
        <f ca="1"/>
        <v>0.51067872074637488</v>
      </c>
      <c r="U2950" s="85"/>
      <c r="V2950" s="38">
        <f ca="1"/>
        <v>5.8191336732900396</v>
      </c>
      <c r="W2950" s="46">
        <f ca="1"/>
        <v>5</v>
      </c>
    </row>
    <row r="2951" spans="2:23" x14ac:dyDescent="0.25">
      <c r="B2951" s="76">
        <f ca="1"/>
        <v>83</v>
      </c>
      <c r="C2951" s="39">
        <f ca="1"/>
        <v>45274</v>
      </c>
      <c r="D2951" s="25">
        <f ca="1"/>
        <v>5</v>
      </c>
      <c r="E2951" s="85"/>
      <c r="F2951" s="25">
        <f ca="1"/>
        <v>83.11</v>
      </c>
      <c r="G2951" s="40">
        <f ca="1"/>
        <v>0</v>
      </c>
      <c r="H2951" s="40">
        <f ca="1"/>
        <v>5.3099999999999994E-2</v>
      </c>
      <c r="I2951" s="85"/>
      <c r="J2951" s="41">
        <v>0.29339999999998401</v>
      </c>
      <c r="K2951" s="85"/>
      <c r="L2951" s="42">
        <f ca="1"/>
        <v>1.324423768337107E-3</v>
      </c>
      <c r="M2951" s="41">
        <f ca="1"/>
        <v>9.6141779999995305E-2</v>
      </c>
      <c r="N2951" s="43">
        <f ca="1"/>
        <v>0.28219178082191781</v>
      </c>
      <c r="O2951" s="25"/>
      <c r="P2951" s="43">
        <f ca="1"/>
        <v>0.18256768872109744</v>
      </c>
      <c r="Q2951" s="43">
        <f ca="1"/>
        <v>2.6708543670549423E-2</v>
      </c>
      <c r="R2951" s="25"/>
      <c r="S2951" s="38">
        <f ca="1"/>
        <v>0.57243138057422982</v>
      </c>
      <c r="T2951" s="38">
        <f ca="1"/>
        <v>0.51065390064963001</v>
      </c>
      <c r="U2951" s="85"/>
      <c r="V2951" s="38">
        <f ca="1"/>
        <v>5.8208658709231145</v>
      </c>
      <c r="W2951" s="46">
        <f ca="1"/>
        <v>5</v>
      </c>
    </row>
    <row r="2952" spans="2:23" x14ac:dyDescent="0.25">
      <c r="B2952" s="76">
        <f ca="1"/>
        <v>83</v>
      </c>
      <c r="C2952" s="39">
        <f ca="1"/>
        <v>45274</v>
      </c>
      <c r="D2952" s="25">
        <f ca="1"/>
        <v>5</v>
      </c>
      <c r="E2952" s="85"/>
      <c r="F2952" s="25">
        <f ca="1"/>
        <v>83.11</v>
      </c>
      <c r="G2952" s="40">
        <f ca="1"/>
        <v>0</v>
      </c>
      <c r="H2952" s="40">
        <f ca="1"/>
        <v>5.3099999999999994E-2</v>
      </c>
      <c r="I2952" s="85"/>
      <c r="J2952" s="41">
        <v>0.293499999999984</v>
      </c>
      <c r="K2952" s="85"/>
      <c r="L2952" s="42">
        <f ca="1"/>
        <v>1.324423768337107E-3</v>
      </c>
      <c r="M2952" s="41">
        <f ca="1"/>
        <v>9.6171124999995306E-2</v>
      </c>
      <c r="N2952" s="43">
        <f ca="1"/>
        <v>0.28219178082191781</v>
      </c>
      <c r="O2952" s="25"/>
      <c r="P2952" s="43">
        <f ca="1"/>
        <v>0.18255859775591607</v>
      </c>
      <c r="Q2952" s="43">
        <f ca="1"/>
        <v>2.6646330979038624E-2</v>
      </c>
      <c r="R2952" s="25"/>
      <c r="S2952" s="38">
        <f ca="1"/>
        <v>0.5724278137419001</v>
      </c>
      <c r="T2952" s="38">
        <f ca="1"/>
        <v>0.51062909020680192</v>
      </c>
      <c r="U2952" s="85"/>
      <c r="V2952" s="38">
        <f ca="1"/>
        <v>5.8225980714349816</v>
      </c>
      <c r="W2952" s="46">
        <f ca="1"/>
        <v>5</v>
      </c>
    </row>
    <row r="2953" spans="2:23" x14ac:dyDescent="0.25">
      <c r="B2953" s="76">
        <f ca="1"/>
        <v>83</v>
      </c>
      <c r="C2953" s="39">
        <f ca="1"/>
        <v>45274</v>
      </c>
      <c r="D2953" s="25">
        <f ca="1"/>
        <v>5</v>
      </c>
      <c r="E2953" s="85"/>
      <c r="F2953" s="25">
        <f ca="1"/>
        <v>83.11</v>
      </c>
      <c r="G2953" s="40">
        <f ca="1"/>
        <v>0</v>
      </c>
      <c r="H2953" s="40">
        <f ca="1"/>
        <v>5.3099999999999994E-2</v>
      </c>
      <c r="I2953" s="85"/>
      <c r="J2953" s="41">
        <v>0.29359999999998398</v>
      </c>
      <c r="K2953" s="85"/>
      <c r="L2953" s="42">
        <f ca="1"/>
        <v>1.324423768337107E-3</v>
      </c>
      <c r="M2953" s="41">
        <f ca="1"/>
        <v>9.6200479999995286E-2</v>
      </c>
      <c r="N2953" s="43">
        <f ca="1"/>
        <v>0.28219178082191781</v>
      </c>
      <c r="O2953" s="25"/>
      <c r="P2953" s="43">
        <f ca="1"/>
        <v>0.18254953107672126</v>
      </c>
      <c r="Q2953" s="43">
        <f ca="1"/>
        <v>2.658414257351438E-2</v>
      </c>
      <c r="R2953" s="25"/>
      <c r="S2953" s="38">
        <f ca="1"/>
        <v>0.57242425643226036</v>
      </c>
      <c r="T2953" s="38">
        <f ca="1"/>
        <v>0.51060428940812852</v>
      </c>
      <c r="U2953" s="85"/>
      <c r="V2953" s="38">
        <f ca="1"/>
        <v>5.8243302748178394</v>
      </c>
      <c r="W2953" s="46">
        <f ca="1"/>
        <v>5</v>
      </c>
    </row>
    <row r="2954" spans="2:23" x14ac:dyDescent="0.25">
      <c r="B2954" s="76">
        <f ca="1"/>
        <v>83</v>
      </c>
      <c r="C2954" s="39">
        <f ca="1"/>
        <v>45274</v>
      </c>
      <c r="D2954" s="25">
        <f ca="1"/>
        <v>5</v>
      </c>
      <c r="E2954" s="85"/>
      <c r="F2954" s="25">
        <f ca="1"/>
        <v>83.11</v>
      </c>
      <c r="G2954" s="40">
        <f ca="1"/>
        <v>0</v>
      </c>
      <c r="H2954" s="40">
        <f ca="1"/>
        <v>5.3099999999999994E-2</v>
      </c>
      <c r="I2954" s="85"/>
      <c r="J2954" s="41">
        <v>0.29369999999998397</v>
      </c>
      <c r="K2954" s="85"/>
      <c r="L2954" s="42">
        <f ca="1"/>
        <v>1.324423768337107E-3</v>
      </c>
      <c r="M2954" s="41">
        <f ca="1"/>
        <v>9.622984499999529E-2</v>
      </c>
      <c r="N2954" s="43">
        <f ca="1"/>
        <v>0.28219178082191781</v>
      </c>
      <c r="O2954" s="25"/>
      <c r="P2954" s="43">
        <f ca="1"/>
        <v>0.18254048865870617</v>
      </c>
      <c r="Q2954" s="43">
        <f ca="1"/>
        <v>2.6521978429169896E-2</v>
      </c>
      <c r="R2954" s="25"/>
      <c r="S2954" s="38">
        <f ca="1"/>
        <v>0.57242070863562522</v>
      </c>
      <c r="T2954" s="38">
        <f ca="1"/>
        <v>0.51057949824386051</v>
      </c>
      <c r="U2954" s="85"/>
      <c r="V2954" s="38">
        <f ca="1"/>
        <v>5.8260624810638788</v>
      </c>
      <c r="W2954" s="46">
        <f ca="1"/>
        <v>5</v>
      </c>
    </row>
    <row r="2955" spans="2:23" x14ac:dyDescent="0.25">
      <c r="B2955" s="76">
        <f ca="1"/>
        <v>83</v>
      </c>
      <c r="C2955" s="39">
        <f ca="1"/>
        <v>45274</v>
      </c>
      <c r="D2955" s="25">
        <f ca="1"/>
        <v>5</v>
      </c>
      <c r="E2955" s="85"/>
      <c r="F2955" s="25">
        <f ca="1"/>
        <v>83.11</v>
      </c>
      <c r="G2955" s="40">
        <f ca="1"/>
        <v>0</v>
      </c>
      <c r="H2955" s="40">
        <f ca="1"/>
        <v>5.3099999999999994E-2</v>
      </c>
      <c r="I2955" s="85"/>
      <c r="J2955" s="41">
        <v>0.29379999999998396</v>
      </c>
      <c r="K2955" s="85"/>
      <c r="L2955" s="42">
        <f ca="1"/>
        <v>1.324423768337107E-3</v>
      </c>
      <c r="M2955" s="41">
        <f ca="1"/>
        <v>9.6259219999995288E-2</v>
      </c>
      <c r="N2955" s="43">
        <f ca="1"/>
        <v>0.28219178082191781</v>
      </c>
      <c r="O2955" s="25"/>
      <c r="P2955" s="43">
        <f ca="1"/>
        <v>0.18253147047709761</v>
      </c>
      <c r="Q2955" s="43">
        <f ca="1"/>
        <v>2.6459838521231904E-2</v>
      </c>
      <c r="R2955" s="25"/>
      <c r="S2955" s="38">
        <f ca="1"/>
        <v>0.57241717034232209</v>
      </c>
      <c r="T2955" s="38">
        <f ca="1"/>
        <v>0.51055471670426211</v>
      </c>
      <c r="U2955" s="85"/>
      <c r="V2955" s="38">
        <f ca="1"/>
        <v>5.8277946901652626</v>
      </c>
      <c r="W2955" s="46">
        <f ca="1"/>
        <v>5</v>
      </c>
    </row>
    <row r="2956" spans="2:23" x14ac:dyDescent="0.25">
      <c r="B2956" s="76">
        <f ca="1"/>
        <v>83</v>
      </c>
      <c r="C2956" s="39">
        <f ca="1"/>
        <v>45274</v>
      </c>
      <c r="D2956" s="25">
        <f ca="1"/>
        <v>5</v>
      </c>
      <c r="E2956" s="85"/>
      <c r="F2956" s="25">
        <f ca="1"/>
        <v>83.11</v>
      </c>
      <c r="G2956" s="40">
        <f ca="1"/>
        <v>0</v>
      </c>
      <c r="H2956" s="40">
        <f ca="1"/>
        <v>5.3099999999999994E-2</v>
      </c>
      <c r="I2956" s="85"/>
      <c r="J2956" s="41">
        <v>0.29389999999998395</v>
      </c>
      <c r="K2956" s="85"/>
      <c r="L2956" s="42">
        <f ca="1"/>
        <v>1.324423768337107E-3</v>
      </c>
      <c r="M2956" s="41">
        <f ca="1"/>
        <v>9.6288604999995281E-2</v>
      </c>
      <c r="N2956" s="43">
        <f ca="1"/>
        <v>0.28219178082191781</v>
      </c>
      <c r="O2956" s="25"/>
      <c r="P2956" s="43">
        <f ca="1"/>
        <v>0.18252247650715611</v>
      </c>
      <c r="Q2956" s="43">
        <f ca="1"/>
        <v>2.6397722824960973E-2</v>
      </c>
      <c r="R2956" s="25"/>
      <c r="S2956" s="38">
        <f ca="1"/>
        <v>0.57241364154269181</v>
      </c>
      <c r="T2956" s="38">
        <f ca="1"/>
        <v>0.51052994477961056</v>
      </c>
      <c r="U2956" s="85"/>
      <c r="V2956" s="38">
        <f ca="1"/>
        <v>5.8295269021142104</v>
      </c>
      <c r="W2956" s="46">
        <f ca="1"/>
        <v>5</v>
      </c>
    </row>
    <row r="2957" spans="2:23" x14ac:dyDescent="0.25">
      <c r="B2957" s="76">
        <f ca="1"/>
        <v>83</v>
      </c>
      <c r="C2957" s="39">
        <f ca="1"/>
        <v>45274</v>
      </c>
      <c r="D2957" s="25">
        <f ca="1"/>
        <v>5</v>
      </c>
      <c r="E2957" s="85"/>
      <c r="F2957" s="25">
        <f ca="1"/>
        <v>83.11</v>
      </c>
      <c r="G2957" s="40">
        <f ca="1"/>
        <v>0</v>
      </c>
      <c r="H2957" s="40">
        <f ca="1"/>
        <v>5.3099999999999994E-2</v>
      </c>
      <c r="I2957" s="85"/>
      <c r="J2957" s="41">
        <v>0.29399999999998394</v>
      </c>
      <c r="K2957" s="85"/>
      <c r="L2957" s="42">
        <f ca="1"/>
        <v>1.324423768337107E-3</v>
      </c>
      <c r="M2957" s="41">
        <f ca="1"/>
        <v>9.6317999999995269E-2</v>
      </c>
      <c r="N2957" s="43">
        <f ca="1"/>
        <v>0.28219178082191781</v>
      </c>
      <c r="O2957" s="25"/>
      <c r="P2957" s="43">
        <f ca="1"/>
        <v>0.18251350672417588</v>
      </c>
      <c r="Q2957" s="43">
        <f ca="1"/>
        <v>2.6335631315651309E-2</v>
      </c>
      <c r="R2957" s="25"/>
      <c r="S2957" s="38">
        <f ca="1"/>
        <v>0.57241012222708787</v>
      </c>
      <c r="T2957" s="38">
        <f ca="1"/>
        <v>0.51050518246019583</v>
      </c>
      <c r="U2957" s="85"/>
      <c r="V2957" s="38">
        <f ca="1"/>
        <v>5.8312591169029417</v>
      </c>
      <c r="W2957" s="46">
        <f ca="1"/>
        <v>5</v>
      </c>
    </row>
    <row r="2958" spans="2:23" x14ac:dyDescent="0.25">
      <c r="B2958" s="76">
        <f ca="1"/>
        <v>83</v>
      </c>
      <c r="C2958" s="39">
        <f ca="1"/>
        <v>45274</v>
      </c>
      <c r="D2958" s="25">
        <f ca="1"/>
        <v>5</v>
      </c>
      <c r="E2958" s="85"/>
      <c r="F2958" s="25">
        <f ca="1"/>
        <v>83.11</v>
      </c>
      <c r="G2958" s="40">
        <f ca="1"/>
        <v>0</v>
      </c>
      <c r="H2958" s="40">
        <f ca="1"/>
        <v>5.3099999999999994E-2</v>
      </c>
      <c r="I2958" s="85"/>
      <c r="J2958" s="41">
        <v>0.29409999999998393</v>
      </c>
      <c r="K2958" s="85"/>
      <c r="L2958" s="42">
        <f ca="1"/>
        <v>1.324423768337107E-3</v>
      </c>
      <c r="M2958" s="41">
        <f ca="1"/>
        <v>9.6347404999995265E-2</v>
      </c>
      <c r="N2958" s="43">
        <f ca="1"/>
        <v>0.28219178082191781</v>
      </c>
      <c r="O2958" s="25"/>
      <c r="P2958" s="43">
        <f ca="1"/>
        <v>0.18250456110348479</v>
      </c>
      <c r="Q2958" s="43">
        <f ca="1"/>
        <v>2.6273563968630786E-2</v>
      </c>
      <c r="R2958" s="25"/>
      <c r="S2958" s="38">
        <f ca="1"/>
        <v>0.5724066123858772</v>
      </c>
      <c r="T2958" s="38">
        <f ca="1"/>
        <v>0.51048042973632168</v>
      </c>
      <c r="U2958" s="85"/>
      <c r="V2958" s="38">
        <f ca="1"/>
        <v>5.832991334523669</v>
      </c>
      <c r="W2958" s="46">
        <f ca="1"/>
        <v>5</v>
      </c>
    </row>
    <row r="2959" spans="2:23" x14ac:dyDescent="0.25">
      <c r="B2959" s="76">
        <f ca="1"/>
        <v>83</v>
      </c>
      <c r="C2959" s="39">
        <f ca="1"/>
        <v>45274</v>
      </c>
      <c r="D2959" s="25">
        <f ca="1"/>
        <v>5</v>
      </c>
      <c r="E2959" s="85"/>
      <c r="F2959" s="25">
        <f ca="1"/>
        <v>83.11</v>
      </c>
      <c r="G2959" s="40">
        <f ca="1"/>
        <v>0</v>
      </c>
      <c r="H2959" s="40">
        <f ca="1"/>
        <v>5.3099999999999994E-2</v>
      </c>
      <c r="I2959" s="85"/>
      <c r="J2959" s="41">
        <v>0.29419999999998392</v>
      </c>
      <c r="K2959" s="85"/>
      <c r="L2959" s="42">
        <f ca="1"/>
        <v>1.324423768337107E-3</v>
      </c>
      <c r="M2959" s="41">
        <f ca="1"/>
        <v>9.6376819999995256E-2</v>
      </c>
      <c r="N2959" s="43">
        <f ca="1"/>
        <v>0.28219178082191781</v>
      </c>
      <c r="O2959" s="25"/>
      <c r="P2959" s="43">
        <f ca="1"/>
        <v>0.18249563962044418</v>
      </c>
      <c r="Q2959" s="43">
        <f ca="1"/>
        <v>2.6211520759260754E-2</v>
      </c>
      <c r="R2959" s="25"/>
      <c r="S2959" s="38">
        <f ca="1"/>
        <v>0.57240311200943927</v>
      </c>
      <c r="T2959" s="38">
        <f ca="1"/>
        <v>0.51045568659830431</v>
      </c>
      <c r="U2959" s="85"/>
      <c r="V2959" s="38">
        <f ca="1"/>
        <v>5.8347235549686403</v>
      </c>
      <c r="W2959" s="46">
        <f ca="1"/>
        <v>5</v>
      </c>
    </row>
    <row r="2960" spans="2:23" x14ac:dyDescent="0.25">
      <c r="B2960" s="76">
        <f ca="1"/>
        <v>83</v>
      </c>
      <c r="C2960" s="39">
        <f ca="1"/>
        <v>45274</v>
      </c>
      <c r="D2960" s="25">
        <f ca="1"/>
        <v>5</v>
      </c>
      <c r="E2960" s="85"/>
      <c r="F2960" s="25">
        <f ca="1"/>
        <v>83.11</v>
      </c>
      <c r="G2960" s="40">
        <f ca="1"/>
        <v>0</v>
      </c>
      <c r="H2960" s="40">
        <f ca="1"/>
        <v>5.3099999999999994E-2</v>
      </c>
      <c r="I2960" s="85"/>
      <c r="J2960" s="41">
        <v>0.29429999999998391</v>
      </c>
      <c r="K2960" s="85"/>
      <c r="L2960" s="42">
        <f ca="1"/>
        <v>1.324423768337107E-3</v>
      </c>
      <c r="M2960" s="41">
        <f ca="1"/>
        <v>9.6406244999995255E-2</v>
      </c>
      <c r="N2960" s="43">
        <f ca="1"/>
        <v>0.28219178082191781</v>
      </c>
      <c r="O2960" s="25"/>
      <c r="P2960" s="43">
        <f ca="1"/>
        <v>0.18248674225044892</v>
      </c>
      <c r="Q2960" s="43">
        <f ca="1"/>
        <v>2.6149501662936059E-2</v>
      </c>
      <c r="R2960" s="25"/>
      <c r="S2960" s="38">
        <f ca="1"/>
        <v>0.57239962108816678</v>
      </c>
      <c r="T2960" s="38">
        <f ca="1"/>
        <v>0.51043095303647334</v>
      </c>
      <c r="U2960" s="85"/>
      <c r="V2960" s="38">
        <f ca="1"/>
        <v>5.8364557782300963</v>
      </c>
      <c r="W2960" s="46">
        <f ca="1"/>
        <v>5</v>
      </c>
    </row>
    <row r="2961" spans="2:23" x14ac:dyDescent="0.25">
      <c r="B2961" s="76">
        <f ca="1"/>
        <v>83</v>
      </c>
      <c r="C2961" s="39">
        <f ca="1"/>
        <v>45274</v>
      </c>
      <c r="D2961" s="25">
        <f ca="1"/>
        <v>5</v>
      </c>
      <c r="E2961" s="85"/>
      <c r="F2961" s="25">
        <f ca="1"/>
        <v>83.11</v>
      </c>
      <c r="G2961" s="40">
        <f ca="1"/>
        <v>0</v>
      </c>
      <c r="H2961" s="40">
        <f ca="1"/>
        <v>5.3099999999999994E-2</v>
      </c>
      <c r="I2961" s="85"/>
      <c r="J2961" s="41">
        <v>0.2943999999999839</v>
      </c>
      <c r="K2961" s="85"/>
      <c r="L2961" s="42">
        <f ca="1"/>
        <v>1.324423768337107E-3</v>
      </c>
      <c r="M2961" s="41">
        <f ca="1"/>
        <v>9.643567999999525E-2</v>
      </c>
      <c r="N2961" s="43">
        <f ca="1"/>
        <v>0.28219178082191781</v>
      </c>
      <c r="O2961" s="25"/>
      <c r="P2961" s="43">
        <f ca="1"/>
        <v>0.18247786896892723</v>
      </c>
      <c r="Q2961" s="43">
        <f ca="1"/>
        <v>2.6087506655084941E-2</v>
      </c>
      <c r="R2961" s="25"/>
      <c r="S2961" s="38">
        <f ca="1"/>
        <v>0.57239613961246505</v>
      </c>
      <c r="T2961" s="38">
        <f ca="1"/>
        <v>0.51040622904117128</v>
      </c>
      <c r="U2961" s="85"/>
      <c r="V2961" s="38">
        <f ca="1"/>
        <v>5.838188004300271</v>
      </c>
      <c r="W2961" s="46">
        <f ca="1"/>
        <v>5</v>
      </c>
    </row>
    <row r="2962" spans="2:23" x14ac:dyDescent="0.25">
      <c r="B2962" s="76">
        <f ca="1"/>
        <v>83</v>
      </c>
      <c r="C2962" s="39">
        <f ca="1"/>
        <v>45274</v>
      </c>
      <c r="D2962" s="25">
        <f ca="1"/>
        <v>5</v>
      </c>
      <c r="E2962" s="85"/>
      <c r="F2962" s="25">
        <f ca="1"/>
        <v>83.11</v>
      </c>
      <c r="G2962" s="40">
        <f ca="1"/>
        <v>0</v>
      </c>
      <c r="H2962" s="40">
        <f ca="1"/>
        <v>5.3099999999999994E-2</v>
      </c>
      <c r="I2962" s="85"/>
      <c r="J2962" s="41">
        <v>0.29449999999998389</v>
      </c>
      <c r="K2962" s="85"/>
      <c r="L2962" s="42">
        <f ca="1"/>
        <v>1.324423768337107E-3</v>
      </c>
      <c r="M2962" s="41">
        <f ca="1"/>
        <v>9.6465124999995239E-2</v>
      </c>
      <c r="N2962" s="43">
        <f ca="1"/>
        <v>0.28219178082191781</v>
      </c>
      <c r="O2962" s="25"/>
      <c r="P2962" s="43">
        <f ca="1"/>
        <v>0.18246901975134089</v>
      </c>
      <c r="Q2962" s="43">
        <f ca="1"/>
        <v>2.6025535711169195E-2</v>
      </c>
      <c r="R2962" s="25"/>
      <c r="S2962" s="38">
        <f ca="1"/>
        <v>0.57239266757275264</v>
      </c>
      <c r="T2962" s="38">
        <f ca="1"/>
        <v>0.51038151460275394</v>
      </c>
      <c r="U2962" s="85"/>
      <c r="V2962" s="38">
        <f ca="1"/>
        <v>5.8399202331714051</v>
      </c>
      <c r="W2962" s="46">
        <f ca="1"/>
        <v>5</v>
      </c>
    </row>
    <row r="2963" spans="2:23" x14ac:dyDescent="0.25">
      <c r="B2963" s="76">
        <f ca="1"/>
        <v>83</v>
      </c>
      <c r="C2963" s="39">
        <f ca="1"/>
        <v>45274</v>
      </c>
      <c r="D2963" s="25">
        <f ca="1"/>
        <v>5</v>
      </c>
      <c r="E2963" s="85"/>
      <c r="F2963" s="25">
        <f ca="1"/>
        <v>83.11</v>
      </c>
      <c r="G2963" s="40">
        <f ca="1"/>
        <v>0</v>
      </c>
      <c r="H2963" s="40">
        <f ca="1"/>
        <v>5.3099999999999994E-2</v>
      </c>
      <c r="I2963" s="85"/>
      <c r="J2963" s="41">
        <v>0.29459999999998387</v>
      </c>
      <c r="K2963" s="85"/>
      <c r="L2963" s="42">
        <f ca="1"/>
        <v>1.324423768337107E-3</v>
      </c>
      <c r="M2963" s="41">
        <f ca="1"/>
        <v>9.649457999999525E-2</v>
      </c>
      <c r="N2963" s="43">
        <f ca="1"/>
        <v>0.28219178082191781</v>
      </c>
      <c r="O2963" s="25"/>
      <c r="P2963" s="43">
        <f ca="1"/>
        <v>0.18246019457318474</v>
      </c>
      <c r="Q2963" s="43">
        <f ca="1"/>
        <v>2.5963588806683618E-2</v>
      </c>
      <c r="R2963" s="25"/>
      <c r="S2963" s="38">
        <f ca="1"/>
        <v>0.57238920495946077</v>
      </c>
      <c r="T2963" s="38">
        <f ca="1"/>
        <v>0.51035680971158959</v>
      </c>
      <c r="U2963" s="85"/>
      <c r="V2963" s="38">
        <f ca="1"/>
        <v>5.8416524648357893</v>
      </c>
      <c r="W2963" s="46">
        <f ca="1"/>
        <v>5</v>
      </c>
    </row>
    <row r="2964" spans="2:23" x14ac:dyDescent="0.25">
      <c r="B2964" s="76">
        <f ca="1"/>
        <v>83</v>
      </c>
      <c r="C2964" s="39">
        <f ca="1"/>
        <v>45274</v>
      </c>
      <c r="D2964" s="25">
        <f ca="1"/>
        <v>5</v>
      </c>
      <c r="E2964" s="85"/>
      <c r="F2964" s="25">
        <f ca="1"/>
        <v>83.11</v>
      </c>
      <c r="G2964" s="40">
        <f ca="1"/>
        <v>0</v>
      </c>
      <c r="H2964" s="40">
        <f ca="1"/>
        <v>5.3099999999999994E-2</v>
      </c>
      <c r="I2964" s="85"/>
      <c r="J2964" s="41">
        <v>0.29469999999998386</v>
      </c>
      <c r="K2964" s="85"/>
      <c r="L2964" s="42">
        <f ca="1"/>
        <v>1.324423768337107E-3</v>
      </c>
      <c r="M2964" s="41">
        <f ca="1"/>
        <v>9.6524044999995229E-2</v>
      </c>
      <c r="N2964" s="43">
        <f ca="1"/>
        <v>0.28219178082191781</v>
      </c>
      <c r="O2964" s="25"/>
      <c r="P2964" s="43">
        <f ca="1"/>
        <v>0.18245139340998703</v>
      </c>
      <c r="Q2964" s="43">
        <f ca="1"/>
        <v>2.590166591715648E-2</v>
      </c>
      <c r="R2964" s="25"/>
      <c r="S2964" s="38">
        <f ca="1"/>
        <v>0.57238575176303375</v>
      </c>
      <c r="T2964" s="38">
        <f ca="1"/>
        <v>0.5103321143580597</v>
      </c>
      <c r="U2964" s="85"/>
      <c r="V2964" s="38">
        <f ca="1"/>
        <v>5.8433846992857141</v>
      </c>
      <c r="W2964" s="46">
        <f ca="1"/>
        <v>5</v>
      </c>
    </row>
    <row r="2965" spans="2:23" x14ac:dyDescent="0.25">
      <c r="B2965" s="76">
        <f ca="1"/>
        <v>83</v>
      </c>
      <c r="C2965" s="39">
        <f ca="1"/>
        <v>45274</v>
      </c>
      <c r="D2965" s="25">
        <f ca="1"/>
        <v>5</v>
      </c>
      <c r="E2965" s="85"/>
      <c r="F2965" s="25">
        <f ca="1"/>
        <v>83.11</v>
      </c>
      <c r="G2965" s="40">
        <f ca="1"/>
        <v>0</v>
      </c>
      <c r="H2965" s="40">
        <f ca="1"/>
        <v>5.3099999999999994E-2</v>
      </c>
      <c r="I2965" s="85"/>
      <c r="J2965" s="41">
        <v>0.29479999999998385</v>
      </c>
      <c r="K2965" s="85"/>
      <c r="L2965" s="42">
        <f ca="1"/>
        <v>1.324423768337107E-3</v>
      </c>
      <c r="M2965" s="41">
        <f ca="1"/>
        <v>9.655351999999523E-2</v>
      </c>
      <c r="N2965" s="43">
        <f ca="1"/>
        <v>0.28219178082191781</v>
      </c>
      <c r="O2965" s="25"/>
      <c r="P2965" s="43">
        <f ca="1"/>
        <v>0.18244261623730931</v>
      </c>
      <c r="Q2965" s="43">
        <f ca="1"/>
        <v>2.5839767018149329E-2</v>
      </c>
      <c r="R2965" s="25"/>
      <c r="S2965" s="38">
        <f ca="1"/>
        <v>0.57238230797392831</v>
      </c>
      <c r="T2965" s="38">
        <f ca="1"/>
        <v>0.51030742853255884</v>
      </c>
      <c r="U2965" s="85"/>
      <c r="V2965" s="38">
        <f ca="1"/>
        <v>5.8451169365134348</v>
      </c>
      <c r="W2965" s="46">
        <f ca="1"/>
        <v>5</v>
      </c>
    </row>
    <row r="2966" spans="2:23" x14ac:dyDescent="0.25">
      <c r="B2966" s="76">
        <f ca="1"/>
        <v>83</v>
      </c>
      <c r="C2966" s="39">
        <f ca="1"/>
        <v>45274</v>
      </c>
      <c r="D2966" s="25">
        <f ca="1"/>
        <v>5</v>
      </c>
      <c r="E2966" s="85"/>
      <c r="F2966" s="25">
        <f ca="1"/>
        <v>83.11</v>
      </c>
      <c r="G2966" s="40">
        <f ca="1"/>
        <v>0</v>
      </c>
      <c r="H2966" s="40">
        <f ca="1"/>
        <v>5.3099999999999994E-2</v>
      </c>
      <c r="I2966" s="85"/>
      <c r="J2966" s="41">
        <v>0.29489999999998384</v>
      </c>
      <c r="K2966" s="85"/>
      <c r="L2966" s="42">
        <f ca="1"/>
        <v>1.324423768337107E-3</v>
      </c>
      <c r="M2966" s="41">
        <f ca="1"/>
        <v>9.6583004999995226E-2</v>
      </c>
      <c r="N2966" s="43">
        <f ca="1"/>
        <v>0.28219178082191781</v>
      </c>
      <c r="O2966" s="25"/>
      <c r="P2966" s="43">
        <f ca="1"/>
        <v>0.18243386303074607</v>
      </c>
      <c r="Q2966" s="43">
        <f ca="1"/>
        <v>2.577789208525666E-2</v>
      </c>
      <c r="R2966" s="25"/>
      <c r="S2966" s="38">
        <f ca="1"/>
        <v>0.57237887358261452</v>
      </c>
      <c r="T2966" s="38">
        <f ca="1"/>
        <v>0.51028275222549446</v>
      </c>
      <c r="U2966" s="85"/>
      <c r="V2966" s="38">
        <f ca="1"/>
        <v>5.8468491765112489</v>
      </c>
      <c r="W2966" s="46">
        <f ca="1"/>
        <v>5</v>
      </c>
    </row>
    <row r="2967" spans="2:23" x14ac:dyDescent="0.25">
      <c r="B2967" s="76">
        <f ca="1"/>
        <v>83</v>
      </c>
      <c r="C2967" s="39">
        <f ca="1"/>
        <v>45274</v>
      </c>
      <c r="D2967" s="25">
        <f ca="1"/>
        <v>5</v>
      </c>
      <c r="E2967" s="85"/>
      <c r="F2967" s="25">
        <f ca="1"/>
        <v>83.11</v>
      </c>
      <c r="G2967" s="40">
        <f ca="1"/>
        <v>0</v>
      </c>
      <c r="H2967" s="40">
        <f ca="1"/>
        <v>5.3099999999999994E-2</v>
      </c>
      <c r="I2967" s="85"/>
      <c r="J2967" s="41">
        <v>0.29499999999998383</v>
      </c>
      <c r="K2967" s="85"/>
      <c r="L2967" s="42">
        <f ca="1"/>
        <v>1.324423768337107E-3</v>
      </c>
      <c r="M2967" s="41">
        <f ca="1"/>
        <v>9.6612499999995216E-2</v>
      </c>
      <c r="N2967" s="43">
        <f ca="1"/>
        <v>0.28219178082191781</v>
      </c>
      <c r="O2967" s="25"/>
      <c r="P2967" s="43">
        <f ca="1"/>
        <v>0.18242513376592503</v>
      </c>
      <c r="Q2967" s="43">
        <f ca="1"/>
        <v>2.571604109410619E-2</v>
      </c>
      <c r="R2967" s="25"/>
      <c r="S2967" s="38">
        <f ca="1"/>
        <v>0.57237544857957479</v>
      </c>
      <c r="T2967" s="38">
        <f ca="1"/>
        <v>0.51025808542728668</v>
      </c>
      <c r="U2967" s="85"/>
      <c r="V2967" s="38">
        <f ca="1"/>
        <v>5.8485814192714614</v>
      </c>
      <c r="W2967" s="46">
        <f ca="1"/>
        <v>5</v>
      </c>
    </row>
    <row r="2968" spans="2:23" x14ac:dyDescent="0.25">
      <c r="B2968" s="76">
        <f ca="1"/>
        <v>83</v>
      </c>
      <c r="C2968" s="39">
        <f ca="1"/>
        <v>45274</v>
      </c>
      <c r="D2968" s="25">
        <f ca="1"/>
        <v>5</v>
      </c>
      <c r="E2968" s="85"/>
      <c r="F2968" s="25">
        <f ca="1"/>
        <v>83.11</v>
      </c>
      <c r="G2968" s="40">
        <f ca="1"/>
        <v>0</v>
      </c>
      <c r="H2968" s="40">
        <f ca="1"/>
        <v>5.3099999999999994E-2</v>
      </c>
      <c r="I2968" s="85"/>
      <c r="J2968" s="41">
        <v>0.29509999999998382</v>
      </c>
      <c r="K2968" s="85"/>
      <c r="L2968" s="42">
        <f ca="1"/>
        <v>1.324423768337107E-3</v>
      </c>
      <c r="M2968" s="41">
        <f ca="1"/>
        <v>9.6642004999995229E-2</v>
      </c>
      <c r="N2968" s="43">
        <f ca="1"/>
        <v>0.28219178082191781</v>
      </c>
      <c r="O2968" s="25"/>
      <c r="P2968" s="43">
        <f ca="1"/>
        <v>0.18241642841850689</v>
      </c>
      <c r="Q2968" s="43">
        <f ca="1"/>
        <v>2.5654214020358612E-2</v>
      </c>
      <c r="R2968" s="25"/>
      <c r="S2968" s="38">
        <f ca="1"/>
        <v>0.57237203295530459</v>
      </c>
      <c r="T2968" s="38">
        <f ca="1"/>
        <v>0.51023342812836869</v>
      </c>
      <c r="U2968" s="85"/>
      <c r="V2968" s="38">
        <f ca="1"/>
        <v>5.8503136647863911</v>
      </c>
      <c r="W2968" s="46">
        <f ca="1"/>
        <v>5</v>
      </c>
    </row>
    <row r="2969" spans="2:23" x14ac:dyDescent="0.25">
      <c r="B2969" s="76">
        <f ca="1"/>
        <v>83</v>
      </c>
      <c r="C2969" s="39">
        <f ca="1"/>
        <v>45274</v>
      </c>
      <c r="D2969" s="25">
        <f ca="1"/>
        <v>5</v>
      </c>
      <c r="E2969" s="85"/>
      <c r="F2969" s="25">
        <f ca="1"/>
        <v>83.11</v>
      </c>
      <c r="G2969" s="40">
        <f ca="1"/>
        <v>0</v>
      </c>
      <c r="H2969" s="40">
        <f ca="1"/>
        <v>5.3099999999999994E-2</v>
      </c>
      <c r="I2969" s="85"/>
      <c r="J2969" s="41">
        <v>0.29519999999998381</v>
      </c>
      <c r="K2969" s="85"/>
      <c r="L2969" s="42">
        <f ca="1"/>
        <v>1.324423768337107E-3</v>
      </c>
      <c r="M2969" s="41">
        <f ca="1"/>
        <v>9.6671519999995209E-2</v>
      </c>
      <c r="N2969" s="43">
        <f ca="1"/>
        <v>0.28219178082191781</v>
      </c>
      <c r="O2969" s="25"/>
      <c r="P2969" s="43">
        <f ca="1"/>
        <v>0.18240774696418532</v>
      </c>
      <c r="Q2969" s="43">
        <f ca="1"/>
        <v>2.5592410839707619E-2</v>
      </c>
      <c r="R2969" s="25"/>
      <c r="S2969" s="38">
        <f ca="1"/>
        <v>0.57236862670031208</v>
      </c>
      <c r="T2969" s="38">
        <f ca="1"/>
        <v>0.51020878031918637</v>
      </c>
      <c r="U2969" s="85"/>
      <c r="V2969" s="38">
        <f ca="1"/>
        <v>5.8520459130483644</v>
      </c>
      <c r="W2969" s="46">
        <f ca="1"/>
        <v>5</v>
      </c>
    </row>
    <row r="2970" spans="2:23" x14ac:dyDescent="0.25">
      <c r="B2970" s="76">
        <f ca="1"/>
        <v>83</v>
      </c>
      <c r="C2970" s="39">
        <f ca="1"/>
        <v>45274</v>
      </c>
      <c r="D2970" s="25">
        <f ca="1"/>
        <v>5</v>
      </c>
      <c r="E2970" s="85"/>
      <c r="F2970" s="25">
        <f ca="1"/>
        <v>83.11</v>
      </c>
      <c r="G2970" s="40">
        <f ca="1"/>
        <v>0</v>
      </c>
      <c r="H2970" s="40">
        <f ca="1"/>
        <v>5.3099999999999994E-2</v>
      </c>
      <c r="I2970" s="85"/>
      <c r="J2970" s="41">
        <v>0.2952999999999838</v>
      </c>
      <c r="K2970" s="85"/>
      <c r="L2970" s="42">
        <f ca="1"/>
        <v>1.324423768337107E-3</v>
      </c>
      <c r="M2970" s="41">
        <f ca="1"/>
        <v>9.6701044999995212E-2</v>
      </c>
      <c r="N2970" s="43">
        <f ca="1"/>
        <v>0.28219178082191781</v>
      </c>
      <c r="O2970" s="25"/>
      <c r="P2970" s="43">
        <f ca="1"/>
        <v>0.18239908937868701</v>
      </c>
      <c r="Q2970" s="43">
        <f ca="1"/>
        <v>2.5530631527879877E-2</v>
      </c>
      <c r="R2970" s="25"/>
      <c r="S2970" s="38">
        <f ca="1"/>
        <v>0.57236522980511806</v>
      </c>
      <c r="T2970" s="38">
        <f ca="1"/>
        <v>0.51018414199019879</v>
      </c>
      <c r="U2970" s="85"/>
      <c r="V2970" s="38">
        <f ca="1"/>
        <v>5.8537781640496718</v>
      </c>
      <c r="W2970" s="46">
        <f ca="1"/>
        <v>5</v>
      </c>
    </row>
    <row r="2971" spans="2:23" x14ac:dyDescent="0.25">
      <c r="B2971" s="76">
        <f ca="1"/>
        <v>83</v>
      </c>
      <c r="C2971" s="39">
        <f ca="1"/>
        <v>45274</v>
      </c>
      <c r="D2971" s="25">
        <f ca="1"/>
        <v>5</v>
      </c>
      <c r="E2971" s="85"/>
      <c r="F2971" s="25">
        <f ca="1"/>
        <v>83.11</v>
      </c>
      <c r="G2971" s="40">
        <f ca="1"/>
        <v>0</v>
      </c>
      <c r="H2971" s="40">
        <f ca="1"/>
        <v>5.3099999999999994E-2</v>
      </c>
      <c r="I2971" s="85"/>
      <c r="J2971" s="41">
        <v>0.29539999999998379</v>
      </c>
      <c r="K2971" s="85"/>
      <c r="L2971" s="42">
        <f ca="1"/>
        <v>1.324423768337107E-3</v>
      </c>
      <c r="M2971" s="41">
        <f ca="1"/>
        <v>9.6730579999995209E-2</v>
      </c>
      <c r="N2971" s="43">
        <f ca="1"/>
        <v>0.28219178082191781</v>
      </c>
      <c r="O2971" s="25"/>
      <c r="P2971" s="43">
        <f ca="1"/>
        <v>0.18239045563777143</v>
      </c>
      <c r="Q2971" s="43">
        <f ca="1"/>
        <v>2.5468876060634887E-2</v>
      </c>
      <c r="R2971" s="25"/>
      <c r="S2971" s="38">
        <f ca="1"/>
        <v>0.5723618422602561</v>
      </c>
      <c r="T2971" s="38">
        <f ca="1"/>
        <v>0.51015951313187746</v>
      </c>
      <c r="U2971" s="85"/>
      <c r="V2971" s="38">
        <f ca="1"/>
        <v>5.8555104177826891</v>
      </c>
      <c r="W2971" s="46">
        <f ca="1"/>
        <v>5</v>
      </c>
    </row>
    <row r="2972" spans="2:23" x14ac:dyDescent="0.25">
      <c r="B2972" s="76">
        <f ca="1"/>
        <v>83</v>
      </c>
      <c r="C2972" s="39">
        <f ca="1"/>
        <v>45274</v>
      </c>
      <c r="D2972" s="25">
        <f ca="1"/>
        <v>5</v>
      </c>
      <c r="E2972" s="85"/>
      <c r="F2972" s="25">
        <f ca="1"/>
        <v>83.11</v>
      </c>
      <c r="G2972" s="40">
        <f ca="1"/>
        <v>0</v>
      </c>
      <c r="H2972" s="40">
        <f ca="1"/>
        <v>5.3099999999999994E-2</v>
      </c>
      <c r="I2972" s="85"/>
      <c r="J2972" s="41">
        <v>0.29549999999998378</v>
      </c>
      <c r="K2972" s="85"/>
      <c r="L2972" s="42">
        <f ca="1"/>
        <v>1.324423768337107E-3</v>
      </c>
      <c r="M2972" s="41">
        <f ca="1"/>
        <v>9.6760124999995201E-2</v>
      </c>
      <c r="N2972" s="43">
        <f ca="1"/>
        <v>0.28219178082191781</v>
      </c>
      <c r="O2972" s="25"/>
      <c r="P2972" s="43">
        <f ca="1"/>
        <v>0.18238184571723082</v>
      </c>
      <c r="Q2972" s="43">
        <f ca="1"/>
        <v>2.5407144413764848E-2</v>
      </c>
      <c r="R2972" s="25"/>
      <c r="S2972" s="38">
        <f ca="1"/>
        <v>0.57235846405627244</v>
      </c>
      <c r="T2972" s="38">
        <f ca="1"/>
        <v>0.51013489373470677</v>
      </c>
      <c r="U2972" s="85"/>
      <c r="V2972" s="38">
        <f ca="1"/>
        <v>5.8572426742397283</v>
      </c>
      <c r="W2972" s="46">
        <f ca="1"/>
        <v>5</v>
      </c>
    </row>
    <row r="2973" spans="2:23" x14ac:dyDescent="0.25">
      <c r="B2973" s="76">
        <f ca="1"/>
        <v>83</v>
      </c>
      <c r="C2973" s="39">
        <f ca="1"/>
        <v>45274</v>
      </c>
      <c r="D2973" s="25">
        <f ca="1"/>
        <v>5</v>
      </c>
      <c r="E2973" s="85"/>
      <c r="F2973" s="25">
        <f ca="1"/>
        <v>83.11</v>
      </c>
      <c r="G2973" s="40">
        <f ca="1"/>
        <v>0</v>
      </c>
      <c r="H2973" s="40">
        <f ca="1"/>
        <v>5.3099999999999994E-2</v>
      </c>
      <c r="I2973" s="85"/>
      <c r="J2973" s="41">
        <v>0.29559999999998376</v>
      </c>
      <c r="K2973" s="85"/>
      <c r="L2973" s="42">
        <f ca="1"/>
        <v>1.324423768337107E-3</v>
      </c>
      <c r="M2973" s="41">
        <f ca="1"/>
        <v>9.6789679999995187E-2</v>
      </c>
      <c r="N2973" s="43">
        <f ca="1"/>
        <v>0.28219178082191781</v>
      </c>
      <c r="O2973" s="25"/>
      <c r="P2973" s="43">
        <f ca="1"/>
        <v>0.1823732595928903</v>
      </c>
      <c r="Q2973" s="43">
        <f ca="1"/>
        <v>2.5345436563094903E-2</v>
      </c>
      <c r="R2973" s="25"/>
      <c r="S2973" s="38">
        <f ca="1"/>
        <v>0.57235509518372618</v>
      </c>
      <c r="T2973" s="38">
        <f ca="1"/>
        <v>0.5101102837891841</v>
      </c>
      <c r="U2973" s="85"/>
      <c r="V2973" s="38">
        <f ca="1"/>
        <v>5.8589749334131724</v>
      </c>
      <c r="W2973" s="46">
        <f ca="1"/>
        <v>5</v>
      </c>
    </row>
    <row r="2974" spans="2:23" x14ac:dyDescent="0.25">
      <c r="B2974" s="76">
        <f ca="1"/>
        <v>83</v>
      </c>
      <c r="C2974" s="39">
        <f ca="1"/>
        <v>45274</v>
      </c>
      <c r="D2974" s="25">
        <f ca="1"/>
        <v>5</v>
      </c>
      <c r="E2974" s="85"/>
      <c r="F2974" s="25">
        <f ca="1"/>
        <v>83.11</v>
      </c>
      <c r="G2974" s="40">
        <f ca="1"/>
        <v>0</v>
      </c>
      <c r="H2974" s="40">
        <f ca="1"/>
        <v>5.3099999999999994E-2</v>
      </c>
      <c r="I2974" s="85"/>
      <c r="J2974" s="41">
        <v>0.29569999999998375</v>
      </c>
      <c r="K2974" s="85"/>
      <c r="L2974" s="42">
        <f ca="1"/>
        <v>1.324423768337107E-3</v>
      </c>
      <c r="M2974" s="41">
        <f ca="1"/>
        <v>9.6819244999995197E-2</v>
      </c>
      <c r="N2974" s="43">
        <f ca="1"/>
        <v>0.28219178082191781</v>
      </c>
      <c r="O2974" s="25"/>
      <c r="P2974" s="43">
        <f ca="1"/>
        <v>0.18236469724060761</v>
      </c>
      <c r="Q2974" s="43">
        <f ca="1"/>
        <v>2.528375248448278E-2</v>
      </c>
      <c r="R2974" s="25"/>
      <c r="S2974" s="38">
        <f ca="1"/>
        <v>0.57235173563318864</v>
      </c>
      <c r="T2974" s="38">
        <f ca="1"/>
        <v>0.51008568328581916</v>
      </c>
      <c r="U2974" s="85"/>
      <c r="V2974" s="38">
        <f ca="1"/>
        <v>5.860707195295376</v>
      </c>
      <c r="W2974" s="46">
        <f ca="1"/>
        <v>5</v>
      </c>
    </row>
    <row r="2975" spans="2:23" x14ac:dyDescent="0.25">
      <c r="B2975" s="76">
        <f ca="1"/>
        <v>83</v>
      </c>
      <c r="C2975" s="39">
        <f ca="1"/>
        <v>45274</v>
      </c>
      <c r="D2975" s="25">
        <f ca="1"/>
        <v>5</v>
      </c>
      <c r="E2975" s="85"/>
      <c r="F2975" s="25">
        <f ca="1"/>
        <v>83.11</v>
      </c>
      <c r="G2975" s="40">
        <f ca="1"/>
        <v>0</v>
      </c>
      <c r="H2975" s="40">
        <f ca="1"/>
        <v>5.3099999999999994E-2</v>
      </c>
      <c r="I2975" s="85"/>
      <c r="J2975" s="41">
        <v>0.29579999999998374</v>
      </c>
      <c r="K2975" s="85"/>
      <c r="L2975" s="42">
        <f ca="1"/>
        <v>1.324423768337107E-3</v>
      </c>
      <c r="M2975" s="41">
        <f ca="1"/>
        <v>9.6848819999995187E-2</v>
      </c>
      <c r="N2975" s="43">
        <f ca="1"/>
        <v>0.28219178082191781</v>
      </c>
      <c r="O2975" s="25"/>
      <c r="P2975" s="43">
        <f ca="1"/>
        <v>0.18235615863627314</v>
      </c>
      <c r="Q2975" s="43">
        <f ca="1"/>
        <v>2.5222092153818876E-2</v>
      </c>
      <c r="R2975" s="25"/>
      <c r="S2975" s="38">
        <f ca="1"/>
        <v>0.57234838539524413</v>
      </c>
      <c r="T2975" s="38">
        <f ca="1"/>
        <v>0.51006109221513485</v>
      </c>
      <c r="U2975" s="85"/>
      <c r="V2975" s="38">
        <f ca="1"/>
        <v>5.8624394598787006</v>
      </c>
      <c r="W2975" s="46">
        <f ca="1"/>
        <v>5</v>
      </c>
    </row>
    <row r="2976" spans="2:23" x14ac:dyDescent="0.25">
      <c r="B2976" s="76">
        <f ca="1"/>
        <v>83</v>
      </c>
      <c r="C2976" s="39">
        <f ca="1"/>
        <v>45274</v>
      </c>
      <c r="D2976" s="25">
        <f ca="1"/>
        <v>5</v>
      </c>
      <c r="E2976" s="85"/>
      <c r="F2976" s="25">
        <f ca="1"/>
        <v>83.11</v>
      </c>
      <c r="G2976" s="40">
        <f ca="1"/>
        <v>0</v>
      </c>
      <c r="H2976" s="40">
        <f ca="1"/>
        <v>5.3099999999999994E-2</v>
      </c>
      <c r="I2976" s="85"/>
      <c r="J2976" s="41">
        <v>0.29589999999998373</v>
      </c>
      <c r="K2976" s="85"/>
      <c r="L2976" s="42">
        <f ca="1"/>
        <v>1.324423768337107E-3</v>
      </c>
      <c r="M2976" s="41">
        <f ca="1"/>
        <v>9.6878404999995171E-2</v>
      </c>
      <c r="N2976" s="43">
        <f ca="1"/>
        <v>0.28219178082191781</v>
      </c>
      <c r="O2976" s="25"/>
      <c r="P2976" s="43">
        <f ca="1"/>
        <v>0.18234764375580992</v>
      </c>
      <c r="Q2976" s="43">
        <f ca="1"/>
        <v>2.5160455547026228E-2</v>
      </c>
      <c r="R2976" s="25"/>
      <c r="S2976" s="38">
        <f ca="1"/>
        <v>0.5723450444604895</v>
      </c>
      <c r="T2976" s="38">
        <f ca="1"/>
        <v>0.51003651056766641</v>
      </c>
      <c r="U2976" s="85"/>
      <c r="V2976" s="38">
        <f ca="1"/>
        <v>5.8641717271555294</v>
      </c>
      <c r="W2976" s="46">
        <f ca="1"/>
        <v>5</v>
      </c>
    </row>
    <row r="2977" spans="2:23" x14ac:dyDescent="0.25">
      <c r="B2977" s="76">
        <f ca="1"/>
        <v>83</v>
      </c>
      <c r="C2977" s="39">
        <f ca="1"/>
        <v>45274</v>
      </c>
      <c r="D2977" s="25">
        <f ca="1"/>
        <v>5</v>
      </c>
      <c r="E2977" s="85"/>
      <c r="F2977" s="25">
        <f ca="1"/>
        <v>83.11</v>
      </c>
      <c r="G2977" s="40">
        <f ca="1"/>
        <v>0</v>
      </c>
      <c r="H2977" s="40">
        <f ca="1"/>
        <v>5.3099999999999994E-2</v>
      </c>
      <c r="I2977" s="85"/>
      <c r="J2977" s="41">
        <v>0.29599999999998372</v>
      </c>
      <c r="K2977" s="85"/>
      <c r="L2977" s="42">
        <f ca="1"/>
        <v>1.324423768337107E-3</v>
      </c>
      <c r="M2977" s="41">
        <f ca="1"/>
        <v>9.6907999999995179E-2</v>
      </c>
      <c r="N2977" s="43">
        <f ca="1"/>
        <v>0.28219178082191781</v>
      </c>
      <c r="O2977" s="25"/>
      <c r="P2977" s="43">
        <f ca="1"/>
        <v>0.1823391525751735</v>
      </c>
      <c r="Q2977" s="43">
        <f ca="1"/>
        <v>2.5098842640060376E-2</v>
      </c>
      <c r="R2977" s="25"/>
      <c r="S2977" s="38">
        <f ca="1"/>
        <v>0.57234171281953405</v>
      </c>
      <c r="T2977" s="38">
        <f ca="1"/>
        <v>0.51001193833396186</v>
      </c>
      <c r="U2977" s="85"/>
      <c r="V2977" s="38">
        <f ca="1"/>
        <v>5.8659039971182594</v>
      </c>
      <c r="W2977" s="46">
        <f ca="1"/>
        <v>5</v>
      </c>
    </row>
    <row r="2978" spans="2:23" x14ac:dyDescent="0.25">
      <c r="B2978" s="76">
        <f ca="1"/>
        <v>83</v>
      </c>
      <c r="C2978" s="39">
        <f ca="1"/>
        <v>45274</v>
      </c>
      <c r="D2978" s="25">
        <f ca="1"/>
        <v>5</v>
      </c>
      <c r="E2978" s="85"/>
      <c r="F2978" s="25">
        <f ca="1"/>
        <v>83.11</v>
      </c>
      <c r="G2978" s="40">
        <f ca="1"/>
        <v>0</v>
      </c>
      <c r="H2978" s="40">
        <f ca="1"/>
        <v>5.3099999999999994E-2</v>
      </c>
      <c r="I2978" s="85"/>
      <c r="J2978" s="41">
        <v>0.29609999999998371</v>
      </c>
      <c r="K2978" s="85"/>
      <c r="L2978" s="42">
        <f ca="1"/>
        <v>1.324423768337107E-3</v>
      </c>
      <c r="M2978" s="41">
        <f ca="1"/>
        <v>9.6937604999995181E-2</v>
      </c>
      <c r="N2978" s="43">
        <f ca="1"/>
        <v>0.28219178082191781</v>
      </c>
      <c r="O2978" s="25"/>
      <c r="P2978" s="43">
        <f ca="1"/>
        <v>0.18233068507035186</v>
      </c>
      <c r="Q2978" s="43">
        <f ca="1"/>
        <v>2.5037253408909305E-2</v>
      </c>
      <c r="R2978" s="25"/>
      <c r="S2978" s="38">
        <f ca="1"/>
        <v>0.57233839046299972</v>
      </c>
      <c r="T2978" s="38">
        <f ca="1"/>
        <v>0.50998737550458217</v>
      </c>
      <c r="U2978" s="85"/>
      <c r="V2978" s="38">
        <f ca="1"/>
        <v>5.8676362697592737</v>
      </c>
      <c r="W2978" s="46">
        <f ca="1"/>
        <v>5</v>
      </c>
    </row>
    <row r="2979" spans="2:23" x14ac:dyDescent="0.25">
      <c r="B2979" s="76">
        <f ca="1"/>
        <v>83</v>
      </c>
      <c r="C2979" s="39">
        <f ca="1"/>
        <v>45274</v>
      </c>
      <c r="D2979" s="25">
        <f ca="1"/>
        <v>5</v>
      </c>
      <c r="E2979" s="85"/>
      <c r="F2979" s="25">
        <f ca="1"/>
        <v>83.11</v>
      </c>
      <c r="G2979" s="40">
        <f ca="1"/>
        <v>0</v>
      </c>
      <c r="H2979" s="40">
        <f ca="1"/>
        <v>5.3099999999999994E-2</v>
      </c>
      <c r="I2979" s="85"/>
      <c r="J2979" s="41">
        <v>0.2961999999999837</v>
      </c>
      <c r="K2979" s="85"/>
      <c r="L2979" s="42">
        <f ca="1"/>
        <v>1.324423768337107E-3</v>
      </c>
      <c r="M2979" s="41">
        <f ca="1"/>
        <v>9.6967219999995163E-2</v>
      </c>
      <c r="N2979" s="43">
        <f ca="1"/>
        <v>0.28219178082191781</v>
      </c>
      <c r="O2979" s="25"/>
      <c r="P2979" s="43">
        <f ca="1"/>
        <v>0.1823222412173654</v>
      </c>
      <c r="Q2979" s="43">
        <f ca="1"/>
        <v>2.4975687829593418E-2</v>
      </c>
      <c r="R2979" s="25"/>
      <c r="S2979" s="38">
        <f ca="1"/>
        <v>0.57233507738152112</v>
      </c>
      <c r="T2979" s="38">
        <f ca="1"/>
        <v>0.50996282207010046</v>
      </c>
      <c r="U2979" s="85"/>
      <c r="V2979" s="38">
        <f ca="1"/>
        <v>5.8693685450709978</v>
      </c>
      <c r="W2979" s="46">
        <f ca="1"/>
        <v>5</v>
      </c>
    </row>
    <row r="2980" spans="2:23" x14ac:dyDescent="0.25">
      <c r="B2980" s="76">
        <f ca="1"/>
        <v>83</v>
      </c>
      <c r="C2980" s="39">
        <f ca="1"/>
        <v>45274</v>
      </c>
      <c r="D2980" s="25">
        <f ca="1"/>
        <v>5</v>
      </c>
      <c r="E2980" s="85"/>
      <c r="F2980" s="25">
        <f ca="1"/>
        <v>83.11</v>
      </c>
      <c r="G2980" s="40">
        <f ca="1"/>
        <v>0</v>
      </c>
      <c r="H2980" s="40">
        <f ca="1"/>
        <v>5.3099999999999994E-2</v>
      </c>
      <c r="I2980" s="85"/>
      <c r="J2980" s="41">
        <v>0.29629999999998369</v>
      </c>
      <c r="K2980" s="85"/>
      <c r="L2980" s="42">
        <f ca="1"/>
        <v>1.324423768337107E-3</v>
      </c>
      <c r="M2980" s="41">
        <f ca="1"/>
        <v>9.6996844999995169E-2</v>
      </c>
      <c r="N2980" s="43">
        <f ca="1"/>
        <v>0.28219178082191781</v>
      </c>
      <c r="O2980" s="25"/>
      <c r="P2980" s="43">
        <f ca="1"/>
        <v>0.18231382099226709</v>
      </c>
      <c r="Q2980" s="43">
        <f ca="1"/>
        <v>2.4914145878165705E-2</v>
      </c>
      <c r="R2980" s="25"/>
      <c r="S2980" s="38">
        <f ca="1"/>
        <v>0.57233177356574516</v>
      </c>
      <c r="T2980" s="38">
        <f ca="1"/>
        <v>0.50993827802110292</v>
      </c>
      <c r="U2980" s="85"/>
      <c r="V2980" s="38">
        <f ca="1"/>
        <v>5.871100823045829</v>
      </c>
      <c r="W2980" s="46">
        <f ca="1"/>
        <v>5</v>
      </c>
    </row>
    <row r="2981" spans="2:23" x14ac:dyDescent="0.25">
      <c r="B2981" s="76">
        <f ca="1"/>
        <v>83</v>
      </c>
      <c r="C2981" s="39">
        <f ca="1"/>
        <v>45274</v>
      </c>
      <c r="D2981" s="25">
        <f ca="1"/>
        <v>5</v>
      </c>
      <c r="E2981" s="85"/>
      <c r="F2981" s="25">
        <f ca="1"/>
        <v>83.11</v>
      </c>
      <c r="G2981" s="40">
        <f ca="1"/>
        <v>0</v>
      </c>
      <c r="H2981" s="40">
        <f ca="1"/>
        <v>5.3099999999999994E-2</v>
      </c>
      <c r="I2981" s="85"/>
      <c r="J2981" s="41">
        <v>0.29639999999998368</v>
      </c>
      <c r="K2981" s="85"/>
      <c r="L2981" s="42">
        <f ca="1"/>
        <v>1.324423768337107E-3</v>
      </c>
      <c r="M2981" s="41">
        <f ca="1"/>
        <v>9.7026479999995155E-2</v>
      </c>
      <c r="N2981" s="43">
        <f ca="1"/>
        <v>0.28219178082191781</v>
      </c>
      <c r="O2981" s="25"/>
      <c r="P2981" s="43">
        <f ca="1"/>
        <v>0.18230542437114192</v>
      </c>
      <c r="Q2981" s="43">
        <f ca="1"/>
        <v>2.4852627530711102E-2</v>
      </c>
      <c r="R2981" s="25"/>
      <c r="S2981" s="38">
        <f ca="1"/>
        <v>0.57232847900633133</v>
      </c>
      <c r="T2981" s="38">
        <f ca="1"/>
        <v>0.50991374334818795</v>
      </c>
      <c r="U2981" s="85"/>
      <c r="V2981" s="38">
        <f ca="1"/>
        <v>5.8728331036761929</v>
      </c>
      <c r="W2981" s="46">
        <f ca="1"/>
        <v>5</v>
      </c>
    </row>
    <row r="2982" spans="2:23" x14ac:dyDescent="0.25">
      <c r="B2982" s="76">
        <f ca="1"/>
        <v>83</v>
      </c>
      <c r="C2982" s="39">
        <f ca="1"/>
        <v>45274</v>
      </c>
      <c r="D2982" s="25">
        <f ca="1"/>
        <v>5</v>
      </c>
      <c r="E2982" s="85"/>
      <c r="F2982" s="25">
        <f ca="1"/>
        <v>83.11</v>
      </c>
      <c r="G2982" s="40">
        <f ca="1"/>
        <v>0</v>
      </c>
      <c r="H2982" s="40">
        <f ca="1"/>
        <v>5.3099999999999994E-2</v>
      </c>
      <c r="I2982" s="85"/>
      <c r="J2982" s="41">
        <v>0.29649999999998367</v>
      </c>
      <c r="K2982" s="85"/>
      <c r="L2982" s="42">
        <f ca="1"/>
        <v>1.324423768337107E-3</v>
      </c>
      <c r="M2982" s="41">
        <f ca="1"/>
        <v>9.705612499999515E-2</v>
      </c>
      <c r="N2982" s="43">
        <f ca="1"/>
        <v>0.28219178082191781</v>
      </c>
      <c r="O2982" s="25"/>
      <c r="P2982" s="43">
        <f ca="1"/>
        <v>0.18229705133010732</v>
      </c>
      <c r="Q2982" s="43">
        <f ca="1"/>
        <v>2.4791132763347073E-2</v>
      </c>
      <c r="R2982" s="25"/>
      <c r="S2982" s="38">
        <f ca="1"/>
        <v>0.57232519369395174</v>
      </c>
      <c r="T2982" s="38">
        <f ca="1"/>
        <v>0.50988921804196696</v>
      </c>
      <c r="U2982" s="85"/>
      <c r="V2982" s="38">
        <f ca="1"/>
        <v>5.8745653869545222</v>
      </c>
      <c r="W2982" s="46">
        <f ca="1"/>
        <v>5</v>
      </c>
    </row>
    <row r="2983" spans="2:23" x14ac:dyDescent="0.25">
      <c r="B2983" s="76">
        <f ca="1"/>
        <v>83</v>
      </c>
      <c r="C2983" s="39">
        <f ca="1"/>
        <v>45274</v>
      </c>
      <c r="D2983" s="25">
        <f ca="1"/>
        <v>5</v>
      </c>
      <c r="E2983" s="85"/>
      <c r="F2983" s="25">
        <f ca="1"/>
        <v>83.11</v>
      </c>
      <c r="G2983" s="40">
        <f ca="1"/>
        <v>0</v>
      </c>
      <c r="H2983" s="40">
        <f ca="1"/>
        <v>5.3099999999999994E-2</v>
      </c>
      <c r="I2983" s="85"/>
      <c r="J2983" s="41">
        <v>0.29659999999998365</v>
      </c>
      <c r="K2983" s="85"/>
      <c r="L2983" s="42">
        <f ca="1"/>
        <v>1.324423768337107E-3</v>
      </c>
      <c r="M2983" s="41">
        <f ca="1"/>
        <v>9.7085779999995153E-2</v>
      </c>
      <c r="N2983" s="43">
        <f ca="1"/>
        <v>0.28219178082191781</v>
      </c>
      <c r="O2983" s="25"/>
      <c r="P2983" s="43">
        <f ca="1"/>
        <v>0.18228870184531293</v>
      </c>
      <c r="Q2983" s="43">
        <f ca="1"/>
        <v>2.4729661552223253E-2</v>
      </c>
      <c r="R2983" s="25"/>
      <c r="S2983" s="38">
        <f ca="1"/>
        <v>0.57232191761929063</v>
      </c>
      <c r="T2983" s="38">
        <f ca="1"/>
        <v>0.50986470209306345</v>
      </c>
      <c r="U2983" s="85"/>
      <c r="V2983" s="38">
        <f ca="1"/>
        <v>5.8762976728732568</v>
      </c>
      <c r="W2983" s="46">
        <f ca="1"/>
        <v>5</v>
      </c>
    </row>
    <row r="2984" spans="2:23" x14ac:dyDescent="0.25">
      <c r="B2984" s="76">
        <f ca="1"/>
        <v>83</v>
      </c>
      <c r="C2984" s="39">
        <f ca="1"/>
        <v>45274</v>
      </c>
      <c r="D2984" s="25">
        <f ca="1"/>
        <v>5</v>
      </c>
      <c r="E2984" s="85"/>
      <c r="F2984" s="25">
        <f ca="1"/>
        <v>83.11</v>
      </c>
      <c r="G2984" s="40">
        <f ca="1"/>
        <v>0</v>
      </c>
      <c r="H2984" s="40">
        <f ca="1"/>
        <v>5.3099999999999994E-2</v>
      </c>
      <c r="I2984" s="85"/>
      <c r="J2984" s="41">
        <v>0.29669999999998364</v>
      </c>
      <c r="K2984" s="85"/>
      <c r="L2984" s="42">
        <f ca="1"/>
        <v>1.324423768337107E-3</v>
      </c>
      <c r="M2984" s="41">
        <f ca="1"/>
        <v>9.7115444999995137E-2</v>
      </c>
      <c r="N2984" s="43">
        <f ca="1"/>
        <v>0.28219178082191781</v>
      </c>
      <c r="O2984" s="25"/>
      <c r="P2984" s="43">
        <f ca="1"/>
        <v>0.18228037589294047</v>
      </c>
      <c r="Q2984" s="43">
        <f ca="1"/>
        <v>2.4668213873521361E-2</v>
      </c>
      <c r="R2984" s="25"/>
      <c r="S2984" s="38">
        <f ca="1"/>
        <v>0.57231865077304489</v>
      </c>
      <c r="T2984" s="38">
        <f ca="1"/>
        <v>0.50984019549211379</v>
      </c>
      <c r="U2984" s="85"/>
      <c r="V2984" s="38">
        <f ca="1"/>
        <v>5.8780299614248364</v>
      </c>
      <c r="W2984" s="46">
        <f ca="1"/>
        <v>5</v>
      </c>
    </row>
    <row r="2985" spans="2:23" x14ac:dyDescent="0.25">
      <c r="B2985" s="76">
        <f ca="1"/>
        <v>83</v>
      </c>
      <c r="C2985" s="39">
        <f ca="1"/>
        <v>45274</v>
      </c>
      <c r="D2985" s="25">
        <f ca="1"/>
        <v>5</v>
      </c>
      <c r="E2985" s="85"/>
      <c r="F2985" s="25">
        <f ca="1"/>
        <v>83.11</v>
      </c>
      <c r="G2985" s="40">
        <f ca="1"/>
        <v>0</v>
      </c>
      <c r="H2985" s="40">
        <f ca="1"/>
        <v>5.3099999999999994E-2</v>
      </c>
      <c r="I2985" s="85"/>
      <c r="J2985" s="41">
        <v>0.29679999999998363</v>
      </c>
      <c r="K2985" s="85"/>
      <c r="L2985" s="42">
        <f ca="1"/>
        <v>1.324423768337107E-3</v>
      </c>
      <c r="M2985" s="41">
        <f ca="1"/>
        <v>9.7145119999995144E-2</v>
      </c>
      <c r="N2985" s="43">
        <f ca="1"/>
        <v>0.28219178082191781</v>
      </c>
      <c r="O2985" s="25"/>
      <c r="P2985" s="43">
        <f ca="1"/>
        <v>0.18227207344920385</v>
      </c>
      <c r="Q2985" s="43">
        <f ca="1"/>
        <v>2.4606789703455312E-2</v>
      </c>
      <c r="R2985" s="25"/>
      <c r="S2985" s="38">
        <f ca="1"/>
        <v>0.57231539314592406</v>
      </c>
      <c r="T2985" s="38">
        <f ca="1"/>
        <v>0.5098156982297668</v>
      </c>
      <c r="U2985" s="85"/>
      <c r="V2985" s="38">
        <f ca="1"/>
        <v>5.8797622526017435</v>
      </c>
      <c r="W2985" s="46">
        <f ca="1"/>
        <v>5</v>
      </c>
    </row>
    <row r="2986" spans="2:23" x14ac:dyDescent="0.25">
      <c r="B2986" s="76">
        <f ca="1"/>
        <v>83</v>
      </c>
      <c r="C2986" s="39">
        <f ca="1"/>
        <v>45274</v>
      </c>
      <c r="D2986" s="25">
        <f ca="1"/>
        <v>5</v>
      </c>
      <c r="E2986" s="85"/>
      <c r="F2986" s="25">
        <f ca="1"/>
        <v>83.11</v>
      </c>
      <c r="G2986" s="40">
        <f ca="1"/>
        <v>0</v>
      </c>
      <c r="H2986" s="40">
        <f ca="1"/>
        <v>5.3099999999999994E-2</v>
      </c>
      <c r="I2986" s="85"/>
      <c r="J2986" s="41">
        <v>0.29689999999998362</v>
      </c>
      <c r="K2986" s="85"/>
      <c r="L2986" s="42">
        <f ca="1"/>
        <v>1.324423768337107E-3</v>
      </c>
      <c r="M2986" s="41">
        <f ca="1"/>
        <v>9.7174804999995132E-2</v>
      </c>
      <c r="N2986" s="43">
        <f ca="1"/>
        <v>0.28219178082191781</v>
      </c>
      <c r="O2986" s="25"/>
      <c r="P2986" s="43">
        <f ca="1"/>
        <v>0.18226379449034891</v>
      </c>
      <c r="Q2986" s="43">
        <f ca="1"/>
        <v>2.4545389018270941E-2</v>
      </c>
      <c r="R2986" s="25"/>
      <c r="S2986" s="38">
        <f ca="1"/>
        <v>0.57231214472864955</v>
      </c>
      <c r="T2986" s="38">
        <f ca="1"/>
        <v>0.50979121029668373</v>
      </c>
      <c r="U2986" s="85"/>
      <c r="V2986" s="38">
        <f ca="1"/>
        <v>5.8814945463964179</v>
      </c>
      <c r="W2986" s="46">
        <f ca="1"/>
        <v>5</v>
      </c>
    </row>
    <row r="2987" spans="2:23" x14ac:dyDescent="0.25">
      <c r="B2987" s="76">
        <f ca="1"/>
        <v>83</v>
      </c>
      <c r="C2987" s="39">
        <f ca="1"/>
        <v>45274</v>
      </c>
      <c r="D2987" s="25">
        <f ca="1"/>
        <v>5</v>
      </c>
      <c r="E2987" s="85"/>
      <c r="F2987" s="25">
        <f ca="1"/>
        <v>83.11</v>
      </c>
      <c r="G2987" s="40">
        <f ca="1"/>
        <v>0</v>
      </c>
      <c r="H2987" s="40">
        <f ca="1"/>
        <v>5.3099999999999994E-2</v>
      </c>
      <c r="I2987" s="85"/>
      <c r="J2987" s="41">
        <v>0.29699999999998361</v>
      </c>
      <c r="K2987" s="85"/>
      <c r="L2987" s="42">
        <f ca="1"/>
        <v>1.324423768337107E-3</v>
      </c>
      <c r="M2987" s="41">
        <f ca="1"/>
        <v>9.7204499999995128E-2</v>
      </c>
      <c r="N2987" s="43">
        <f ca="1"/>
        <v>0.28219178082191781</v>
      </c>
      <c r="O2987" s="25"/>
      <c r="P2987" s="43">
        <f ca="1"/>
        <v>0.18225553899265357</v>
      </c>
      <c r="Q2987" s="43">
        <f ca="1"/>
        <v>2.4484011794246169E-2</v>
      </c>
      <c r="R2987" s="25"/>
      <c r="S2987" s="38">
        <f ca="1"/>
        <v>0.57230890551195557</v>
      </c>
      <c r="T2987" s="38">
        <f ca="1"/>
        <v>0.50976673168353825</v>
      </c>
      <c r="U2987" s="85"/>
      <c r="V2987" s="38">
        <f ca="1"/>
        <v>5.8832268428013421</v>
      </c>
      <c r="W2987" s="46">
        <f ca="1"/>
        <v>5</v>
      </c>
    </row>
    <row r="2988" spans="2:23" x14ac:dyDescent="0.25">
      <c r="B2988" s="76">
        <f ca="1"/>
        <v>83</v>
      </c>
      <c r="C2988" s="39">
        <f ca="1"/>
        <v>45274</v>
      </c>
      <c r="D2988" s="25">
        <f ca="1"/>
        <v>5</v>
      </c>
      <c r="E2988" s="85"/>
      <c r="F2988" s="25">
        <f ca="1"/>
        <v>83.11</v>
      </c>
      <c r="G2988" s="40">
        <f ca="1"/>
        <v>0</v>
      </c>
      <c r="H2988" s="40">
        <f ca="1"/>
        <v>5.3099999999999994E-2</v>
      </c>
      <c r="I2988" s="85"/>
      <c r="J2988" s="41">
        <v>0.2970999999999836</v>
      </c>
      <c r="K2988" s="85"/>
      <c r="L2988" s="42">
        <f ca="1"/>
        <v>1.324423768337107E-3</v>
      </c>
      <c r="M2988" s="41">
        <f ca="1"/>
        <v>9.7234204999995119E-2</v>
      </c>
      <c r="N2988" s="43">
        <f ca="1"/>
        <v>0.28219178082191781</v>
      </c>
      <c r="O2988" s="25"/>
      <c r="P2988" s="43">
        <f ca="1"/>
        <v>0.18224730693242769</v>
      </c>
      <c r="Q2988" s="43">
        <f ca="1"/>
        <v>2.4422658007690862E-2</v>
      </c>
      <c r="R2988" s="25"/>
      <c r="S2988" s="38">
        <f ca="1"/>
        <v>0.57230567548658851</v>
      </c>
      <c r="T2988" s="38">
        <f ca="1"/>
        <v>0.50974226238101661</v>
      </c>
      <c r="U2988" s="85"/>
      <c r="V2988" s="38">
        <f ca="1"/>
        <v>5.8849591418090057</v>
      </c>
      <c r="W2988" s="46">
        <f ca="1"/>
        <v>5</v>
      </c>
    </row>
    <row r="2989" spans="2:23" x14ac:dyDescent="0.25">
      <c r="B2989" s="76">
        <f ca="1"/>
        <v>83</v>
      </c>
      <c r="C2989" s="39">
        <f ca="1"/>
        <v>45274</v>
      </c>
      <c r="D2989" s="25">
        <f ca="1"/>
        <v>5</v>
      </c>
      <c r="E2989" s="85"/>
      <c r="F2989" s="25">
        <f ca="1"/>
        <v>83.11</v>
      </c>
      <c r="G2989" s="40">
        <f ca="1"/>
        <v>0</v>
      </c>
      <c r="H2989" s="40">
        <f ca="1"/>
        <v>5.3099999999999994E-2</v>
      </c>
      <c r="I2989" s="85"/>
      <c r="J2989" s="41">
        <v>0.29719999999998359</v>
      </c>
      <c r="K2989" s="85"/>
      <c r="L2989" s="42">
        <f ca="1"/>
        <v>1.324423768337107E-3</v>
      </c>
      <c r="M2989" s="41">
        <f ca="1"/>
        <v>9.7263919999995119E-2</v>
      </c>
      <c r="N2989" s="43">
        <f ca="1"/>
        <v>0.28219178082191781</v>
      </c>
      <c r="O2989" s="25"/>
      <c r="P2989" s="43">
        <f ca="1"/>
        <v>0.18223909828601301</v>
      </c>
      <c r="Q2989" s="43">
        <f ca="1"/>
        <v>2.4361327634946778E-2</v>
      </c>
      <c r="R2989" s="25"/>
      <c r="S2989" s="38">
        <f ca="1"/>
        <v>0.57230245464330709</v>
      </c>
      <c r="T2989" s="38">
        <f ca="1"/>
        <v>0.50971780237981756</v>
      </c>
      <c r="U2989" s="85"/>
      <c r="V2989" s="38">
        <f ca="1"/>
        <v>5.8866914434118769</v>
      </c>
      <c r="W2989" s="46">
        <f ca="1"/>
        <v>5</v>
      </c>
    </row>
    <row r="2990" spans="2:23" x14ac:dyDescent="0.25">
      <c r="B2990" s="76">
        <f ca="1"/>
        <v>83</v>
      </c>
      <c r="C2990" s="39">
        <f ca="1"/>
        <v>45274</v>
      </c>
      <c r="D2990" s="25">
        <f ca="1"/>
        <v>5</v>
      </c>
      <c r="E2990" s="85"/>
      <c r="F2990" s="25">
        <f ca="1"/>
        <v>83.11</v>
      </c>
      <c r="G2990" s="40">
        <f ca="1"/>
        <v>0</v>
      </c>
      <c r="H2990" s="40">
        <f ca="1"/>
        <v>5.3099999999999994E-2</v>
      </c>
      <c r="I2990" s="85"/>
      <c r="J2990" s="41">
        <v>0.29729999999998358</v>
      </c>
      <c r="K2990" s="85"/>
      <c r="L2990" s="42">
        <f ca="1"/>
        <v>1.324423768337107E-3</v>
      </c>
      <c r="M2990" s="41">
        <f ca="1"/>
        <v>9.7293644999995113E-2</v>
      </c>
      <c r="N2990" s="43">
        <f ca="1"/>
        <v>0.28219178082191781</v>
      </c>
      <c r="O2990" s="25"/>
      <c r="P2990" s="43">
        <f ca="1"/>
        <v>0.182230913029783</v>
      </c>
      <c r="Q2990" s="43">
        <f ca="1"/>
        <v>2.4300020652387344E-2</v>
      </c>
      <c r="R2990" s="25"/>
      <c r="S2990" s="38">
        <f ca="1"/>
        <v>0.57229924297288248</v>
      </c>
      <c r="T2990" s="38">
        <f ca="1"/>
        <v>0.509693351670652</v>
      </c>
      <c r="U2990" s="85"/>
      <c r="V2990" s="38">
        <f ca="1"/>
        <v>5.8884237476024879</v>
      </c>
      <c r="W2990" s="46">
        <f ca="1"/>
        <v>5</v>
      </c>
    </row>
    <row r="2991" spans="2:23" x14ac:dyDescent="0.25">
      <c r="B2991" s="76">
        <f ca="1"/>
        <v>83</v>
      </c>
      <c r="C2991" s="39">
        <f ca="1"/>
        <v>45274</v>
      </c>
      <c r="D2991" s="25">
        <f ca="1"/>
        <v>5</v>
      </c>
      <c r="E2991" s="85"/>
      <c r="F2991" s="25">
        <f ca="1"/>
        <v>83.11</v>
      </c>
      <c r="G2991" s="40">
        <f ca="1"/>
        <v>0</v>
      </c>
      <c r="H2991" s="40">
        <f ca="1"/>
        <v>5.3099999999999994E-2</v>
      </c>
      <c r="I2991" s="85"/>
      <c r="J2991" s="41">
        <v>0.29739999999998357</v>
      </c>
      <c r="K2991" s="85"/>
      <c r="L2991" s="42">
        <f ca="1"/>
        <v>1.324423768337107E-3</v>
      </c>
      <c r="M2991" s="41">
        <f ca="1"/>
        <v>9.7323379999995102E-2</v>
      </c>
      <c r="N2991" s="43">
        <f ca="1"/>
        <v>0.28219178082191781</v>
      </c>
      <c r="O2991" s="25"/>
      <c r="P2991" s="43">
        <f ca="1"/>
        <v>0.18222275114014305</v>
      </c>
      <c r="Q2991" s="43">
        <f ca="1"/>
        <v>2.4238737036417962E-2</v>
      </c>
      <c r="R2991" s="25"/>
      <c r="S2991" s="38">
        <f ca="1"/>
        <v>0.57229604046609794</v>
      </c>
      <c r="T2991" s="38">
        <f ca="1"/>
        <v>0.50966891024424354</v>
      </c>
      <c r="U2991" s="85"/>
      <c r="V2991" s="38">
        <f ca="1"/>
        <v>5.8901560543733282</v>
      </c>
      <c r="W2991" s="46">
        <f ca="1"/>
        <v>5</v>
      </c>
    </row>
    <row r="2992" spans="2:23" x14ac:dyDescent="0.25">
      <c r="B2992" s="76">
        <f ca="1"/>
        <v>83</v>
      </c>
      <c r="C2992" s="39">
        <f ca="1"/>
        <v>45274</v>
      </c>
      <c r="D2992" s="25">
        <f ca="1"/>
        <v>5</v>
      </c>
      <c r="E2992" s="85"/>
      <c r="F2992" s="25">
        <f ca="1"/>
        <v>83.11</v>
      </c>
      <c r="G2992" s="40">
        <f ca="1"/>
        <v>0</v>
      </c>
      <c r="H2992" s="40">
        <f ca="1"/>
        <v>5.3099999999999994E-2</v>
      </c>
      <c r="I2992" s="85"/>
      <c r="J2992" s="41">
        <v>0.29749999999998356</v>
      </c>
      <c r="K2992" s="85"/>
      <c r="L2992" s="42">
        <f ca="1"/>
        <v>1.324423768337107E-3</v>
      </c>
      <c r="M2992" s="41">
        <f ca="1"/>
        <v>9.73531249999951E-2</v>
      </c>
      <c r="N2992" s="43">
        <f ca="1"/>
        <v>0.28219178082191781</v>
      </c>
      <c r="O2992" s="25"/>
      <c r="P2992" s="43">
        <f ca="1"/>
        <v>0.18221461259353017</v>
      </c>
      <c r="Q2992" s="43">
        <f ca="1"/>
        <v>2.4177476763475647E-2</v>
      </c>
      <c r="R2992" s="25"/>
      <c r="S2992" s="38">
        <f ca="1"/>
        <v>0.57229284711374895</v>
      </c>
      <c r="T2992" s="38">
        <f ca="1"/>
        <v>0.50964447809132774</v>
      </c>
      <c r="U2992" s="85"/>
      <c r="V2992" s="38">
        <f ca="1"/>
        <v>5.8918883637168946</v>
      </c>
      <c r="W2992" s="46">
        <f ca="1"/>
        <v>5</v>
      </c>
    </row>
    <row r="2993" spans="2:23" x14ac:dyDescent="0.25">
      <c r="B2993" s="76">
        <f ca="1"/>
        <v>83</v>
      </c>
      <c r="C2993" s="39">
        <f ca="1"/>
        <v>45274</v>
      </c>
      <c r="D2993" s="25">
        <f ca="1"/>
        <v>5</v>
      </c>
      <c r="E2993" s="85"/>
      <c r="F2993" s="25">
        <f ca="1"/>
        <v>83.11</v>
      </c>
      <c r="G2993" s="40">
        <f ca="1"/>
        <v>0</v>
      </c>
      <c r="H2993" s="40">
        <f ca="1"/>
        <v>5.3099999999999994E-2</v>
      </c>
      <c r="I2993" s="85"/>
      <c r="J2993" s="41">
        <v>0.29759999999998354</v>
      </c>
      <c r="K2993" s="85"/>
      <c r="L2993" s="42">
        <f ca="1"/>
        <v>1.324423768337107E-3</v>
      </c>
      <c r="M2993" s="41">
        <f ca="1"/>
        <v>9.7382879999995092E-2</v>
      </c>
      <c r="N2993" s="43">
        <f ca="1"/>
        <v>0.28219178082191781</v>
      </c>
      <c r="O2993" s="25"/>
      <c r="P2993" s="43">
        <f ca="1"/>
        <v>0.18220649736641314</v>
      </c>
      <c r="Q2993" s="43">
        <f ca="1"/>
        <v>2.4116239810029194E-2</v>
      </c>
      <c r="R2993" s="25"/>
      <c r="S2993" s="38">
        <f ca="1"/>
        <v>0.57228966290664363</v>
      </c>
      <c r="T2993" s="38">
        <f ca="1"/>
        <v>0.50962005520265297</v>
      </c>
      <c r="U2993" s="85"/>
      <c r="V2993" s="38">
        <f ca="1"/>
        <v>5.8936206756257477</v>
      </c>
      <c r="W2993" s="46">
        <f ca="1"/>
        <v>5</v>
      </c>
    </row>
    <row r="2994" spans="2:23" x14ac:dyDescent="0.25">
      <c r="B2994" s="76">
        <f ca="1"/>
        <v>83</v>
      </c>
      <c r="C2994" s="39">
        <f ca="1"/>
        <v>45274</v>
      </c>
      <c r="D2994" s="25">
        <f ca="1"/>
        <v>5</v>
      </c>
      <c r="E2994" s="85"/>
      <c r="F2994" s="25">
        <f ca="1"/>
        <v>83.11</v>
      </c>
      <c r="G2994" s="40">
        <f ca="1"/>
        <v>0</v>
      </c>
      <c r="H2994" s="40">
        <f ca="1"/>
        <v>5.3099999999999994E-2</v>
      </c>
      <c r="I2994" s="85"/>
      <c r="J2994" s="41">
        <v>0.29769999999998353</v>
      </c>
      <c r="K2994" s="85"/>
      <c r="L2994" s="42">
        <f ca="1"/>
        <v>1.324423768337107E-3</v>
      </c>
      <c r="M2994" s="41">
        <f ca="1"/>
        <v>9.7412644999995093E-2</v>
      </c>
      <c r="N2994" s="43">
        <f ca="1"/>
        <v>0.28219178082191781</v>
      </c>
      <c r="O2994" s="25"/>
      <c r="P2994" s="43">
        <f ca="1"/>
        <v>0.18219840543529225</v>
      </c>
      <c r="Q2994" s="43">
        <f ca="1"/>
        <v>2.4055026152578873E-2</v>
      </c>
      <c r="R2994" s="25"/>
      <c r="S2994" s="38">
        <f ca="1"/>
        <v>0.57228648783560199</v>
      </c>
      <c r="T2994" s="38">
        <f ca="1"/>
        <v>0.50959564156897963</v>
      </c>
      <c r="U2994" s="85"/>
      <c r="V2994" s="38">
        <f ca="1"/>
        <v>5.8953529900923982</v>
      </c>
      <c r="W2994" s="46">
        <f ca="1"/>
        <v>5</v>
      </c>
    </row>
    <row r="2995" spans="2:23" x14ac:dyDescent="0.25">
      <c r="B2995" s="76">
        <f ca="1"/>
        <v>83</v>
      </c>
      <c r="C2995" s="39">
        <f ca="1"/>
        <v>45274</v>
      </c>
      <c r="D2995" s="25">
        <f ca="1"/>
        <v>5</v>
      </c>
      <c r="E2995" s="85"/>
      <c r="F2995" s="25">
        <f ca="1"/>
        <v>83.11</v>
      </c>
      <c r="G2995" s="40">
        <f ca="1"/>
        <v>0</v>
      </c>
      <c r="H2995" s="40">
        <f ca="1"/>
        <v>5.3099999999999994E-2</v>
      </c>
      <c r="I2995" s="85"/>
      <c r="J2995" s="41">
        <v>0.29779999999998352</v>
      </c>
      <c r="K2995" s="85"/>
      <c r="L2995" s="42">
        <f ca="1"/>
        <v>1.324423768337107E-3</v>
      </c>
      <c r="M2995" s="41">
        <f ca="1"/>
        <v>9.7442419999995089E-2</v>
      </c>
      <c r="N2995" s="43">
        <f ca="1"/>
        <v>0.28219178082191781</v>
      </c>
      <c r="O2995" s="25"/>
      <c r="P2995" s="43">
        <f ca="1"/>
        <v>0.18219033677669944</v>
      </c>
      <c r="Q2995" s="43">
        <f ca="1"/>
        <v>2.3993835767656624E-2</v>
      </c>
      <c r="R2995" s="25"/>
      <c r="S2995" s="38">
        <f ca="1"/>
        <v>0.57228332189145648</v>
      </c>
      <c r="T2995" s="38">
        <f ca="1"/>
        <v>0.50957123718108055</v>
      </c>
      <c r="U2995" s="85"/>
      <c r="V2995" s="38">
        <f ca="1"/>
        <v>5.8970853071094069</v>
      </c>
      <c r="W2995" s="46">
        <f ca="1"/>
        <v>5</v>
      </c>
    </row>
    <row r="2996" spans="2:23" x14ac:dyDescent="0.25">
      <c r="B2996" s="76">
        <f ca="1"/>
        <v>83</v>
      </c>
      <c r="C2996" s="39">
        <f ca="1"/>
        <v>45274</v>
      </c>
      <c r="D2996" s="25">
        <f ca="1"/>
        <v>5</v>
      </c>
      <c r="E2996" s="85"/>
      <c r="F2996" s="25">
        <f ca="1"/>
        <v>83.11</v>
      </c>
      <c r="G2996" s="40">
        <f ca="1"/>
        <v>0</v>
      </c>
      <c r="H2996" s="40">
        <f ca="1"/>
        <v>5.3099999999999994E-2</v>
      </c>
      <c r="I2996" s="85"/>
      <c r="J2996" s="41">
        <v>0.29789999999998351</v>
      </c>
      <c r="K2996" s="85"/>
      <c r="L2996" s="42">
        <f ca="1"/>
        <v>1.324423768337107E-3</v>
      </c>
      <c r="M2996" s="41">
        <f ca="1"/>
        <v>9.747220499999508E-2</v>
      </c>
      <c r="N2996" s="43">
        <f ca="1"/>
        <v>0.28219178082191781</v>
      </c>
      <c r="O2996" s="25"/>
      <c r="P2996" s="43">
        <f ca="1"/>
        <v>0.1821822913671981</v>
      </c>
      <c r="Q2996" s="43">
        <f ca="1"/>
        <v>2.393266863182586E-2</v>
      </c>
      <c r="R2996" s="25"/>
      <c r="S2996" s="38">
        <f ca="1"/>
        <v>0.57228016506505131</v>
      </c>
      <c r="T2996" s="38">
        <f ca="1"/>
        <v>0.50954684202974088</v>
      </c>
      <c r="U2996" s="85"/>
      <c r="V2996" s="38">
        <f ca="1"/>
        <v>5.8988176266692918</v>
      </c>
      <c r="W2996" s="46">
        <f ca="1"/>
        <v>5</v>
      </c>
    </row>
    <row r="2997" spans="2:23" x14ac:dyDescent="0.25">
      <c r="B2997" s="76">
        <f ca="1"/>
        <v>83</v>
      </c>
      <c r="C2997" s="39">
        <f ca="1"/>
        <v>45274</v>
      </c>
      <c r="D2997" s="25">
        <f ca="1"/>
        <v>5</v>
      </c>
      <c r="E2997" s="85"/>
      <c r="F2997" s="25">
        <f ca="1"/>
        <v>83.11</v>
      </c>
      <c r="G2997" s="40">
        <f ca="1"/>
        <v>0</v>
      </c>
      <c r="H2997" s="40">
        <f ca="1"/>
        <v>5.3099999999999994E-2</v>
      </c>
      <c r="I2997" s="85"/>
      <c r="J2997" s="41">
        <v>0.2979999999999835</v>
      </c>
      <c r="K2997" s="85"/>
      <c r="L2997" s="42">
        <f ca="1"/>
        <v>1.324423768337107E-3</v>
      </c>
      <c r="M2997" s="41">
        <f ca="1"/>
        <v>9.7501999999995079E-2</v>
      </c>
      <c r="N2997" s="43">
        <f ca="1"/>
        <v>0.28219178082191781</v>
      </c>
      <c r="O2997" s="25"/>
      <c r="P2997" s="43">
        <f ca="1"/>
        <v>0.18217426918338314</v>
      </c>
      <c r="Q2997" s="43">
        <f ca="1"/>
        <v>2.3871524721681497E-2</v>
      </c>
      <c r="R2997" s="25"/>
      <c r="S2997" s="38">
        <f ca="1"/>
        <v>0.57227701734724334</v>
      </c>
      <c r="T2997" s="38">
        <f ca="1"/>
        <v>0.50952245610575786</v>
      </c>
      <c r="U2997" s="85"/>
      <c r="V2997" s="38">
        <f ca="1"/>
        <v>5.9005499487646347</v>
      </c>
      <c r="W2997" s="46">
        <f ca="1"/>
        <v>5</v>
      </c>
    </row>
    <row r="2998" spans="2:23" x14ac:dyDescent="0.25">
      <c r="B2998" s="76">
        <f ca="1"/>
        <v>83</v>
      </c>
      <c r="C2998" s="39">
        <f ca="1"/>
        <v>45274</v>
      </c>
      <c r="D2998" s="25">
        <f ca="1"/>
        <v>5</v>
      </c>
      <c r="E2998" s="85"/>
      <c r="F2998" s="25">
        <f ca="1"/>
        <v>83.11</v>
      </c>
      <c r="G2998" s="40">
        <f ca="1"/>
        <v>0</v>
      </c>
      <c r="H2998" s="40">
        <f ca="1"/>
        <v>5.3099999999999994E-2</v>
      </c>
      <c r="I2998" s="85"/>
      <c r="J2998" s="41">
        <v>0.29809999999998349</v>
      </c>
      <c r="K2998" s="85"/>
      <c r="L2998" s="42">
        <f ca="1"/>
        <v>1.324423768337107E-3</v>
      </c>
      <c r="M2998" s="41">
        <f ca="1"/>
        <v>9.7531804999995073E-2</v>
      </c>
      <c r="N2998" s="43">
        <f ca="1"/>
        <v>0.28219178082191781</v>
      </c>
      <c r="O2998" s="25"/>
      <c r="P2998" s="43">
        <f ca="1"/>
        <v>0.18216627020188078</v>
      </c>
      <c r="Q2998" s="43">
        <f ca="1"/>
        <v>2.3810404013849706E-2</v>
      </c>
      <c r="R2998" s="25"/>
      <c r="S2998" s="38">
        <f ca="1"/>
        <v>0.57227387872890145</v>
      </c>
      <c r="T2998" s="38">
        <f ca="1"/>
        <v>0.50949807939994129</v>
      </c>
      <c r="U2998" s="85"/>
      <c r="V2998" s="38">
        <f ca="1"/>
        <v>5.9022822733879821</v>
      </c>
      <c r="W2998" s="46">
        <f ca="1"/>
        <v>5</v>
      </c>
    </row>
    <row r="2999" spans="2:23" x14ac:dyDescent="0.25">
      <c r="B2999" s="76">
        <f ca="1"/>
        <v>83</v>
      </c>
      <c r="C2999" s="39">
        <f ca="1"/>
        <v>45274</v>
      </c>
      <c r="D2999" s="25">
        <f ca="1"/>
        <v>5</v>
      </c>
      <c r="E2999" s="85"/>
      <c r="F2999" s="25">
        <f ca="1"/>
        <v>83.11</v>
      </c>
      <c r="G2999" s="40">
        <f ca="1"/>
        <v>0</v>
      </c>
      <c r="H2999" s="40">
        <f ca="1"/>
        <v>5.3099999999999994E-2</v>
      </c>
      <c r="I2999" s="85"/>
      <c r="J2999" s="41">
        <v>0.29819999999998348</v>
      </c>
      <c r="K2999" s="85"/>
      <c r="L2999" s="42">
        <f ca="1"/>
        <v>1.324423768337107E-3</v>
      </c>
      <c r="M2999" s="41">
        <f ca="1"/>
        <v>9.7561619999995075E-2</v>
      </c>
      <c r="N2999" s="43">
        <f ca="1"/>
        <v>0.28219178082191781</v>
      </c>
      <c r="O2999" s="25"/>
      <c r="P2999" s="43">
        <f ca="1"/>
        <v>0.18215829439934869</v>
      </c>
      <c r="Q2999" s="43">
        <f ca="1"/>
        <v>2.3749306484988186E-2</v>
      </c>
      <c r="R2999" s="25"/>
      <c r="S2999" s="38">
        <f ca="1"/>
        <v>0.57227074920090659</v>
      </c>
      <c r="T2999" s="38">
        <f ca="1"/>
        <v>0.50947371190311275</v>
      </c>
      <c r="U2999" s="85"/>
      <c r="V2999" s="38">
        <f ca="1"/>
        <v>5.9040146005319443</v>
      </c>
      <c r="W2999" s="46">
        <f ca="1"/>
        <v>5</v>
      </c>
    </row>
    <row r="3000" spans="2:23" x14ac:dyDescent="0.25">
      <c r="B3000" s="76">
        <f ca="1"/>
        <v>83</v>
      </c>
      <c r="C3000" s="39">
        <f ca="1"/>
        <v>45274</v>
      </c>
      <c r="D3000" s="25">
        <f ca="1"/>
        <v>5</v>
      </c>
      <c r="E3000" s="85"/>
      <c r="F3000" s="25">
        <f ca="1"/>
        <v>83.11</v>
      </c>
      <c r="G3000" s="40">
        <f ca="1"/>
        <v>0</v>
      </c>
      <c r="H3000" s="40">
        <f ca="1"/>
        <v>5.3099999999999994E-2</v>
      </c>
      <c r="I3000" s="85"/>
      <c r="J3000" s="41">
        <v>0.29829999999998347</v>
      </c>
      <c r="K3000" s="85"/>
      <c r="L3000" s="42">
        <f ca="1"/>
        <v>1.324423768337107E-3</v>
      </c>
      <c r="M3000" s="41">
        <f ca="1"/>
        <v>9.7591444999995058E-2</v>
      </c>
      <c r="N3000" s="43">
        <f ca="1"/>
        <v>0.28219178082191781</v>
      </c>
      <c r="O3000" s="25"/>
      <c r="P3000" s="43">
        <f ca="1"/>
        <v>0.1821503417524758</v>
      </c>
      <c r="Q3000" s="43">
        <f ca="1"/>
        <v>2.3688232111785862E-2</v>
      </c>
      <c r="R3000" s="25"/>
      <c r="S3000" s="38">
        <f ca="1"/>
        <v>0.57226762875415171</v>
      </c>
      <c r="T3000" s="38">
        <f ca="1"/>
        <v>0.50944935360610644</v>
      </c>
      <c r="U3000" s="85"/>
      <c r="V3000" s="38">
        <f ca="1"/>
        <v>5.9057469301890677</v>
      </c>
      <c r="W3000" s="46">
        <f ca="1"/>
        <v>5</v>
      </c>
    </row>
    <row r="3001" spans="2:23" x14ac:dyDescent="0.25">
      <c r="B3001" s="76">
        <f ca="1"/>
        <v>83</v>
      </c>
      <c r="C3001" s="39">
        <f ca="1"/>
        <v>45274</v>
      </c>
      <c r="D3001" s="25">
        <f ca="1"/>
        <v>5</v>
      </c>
      <c r="E3001" s="85"/>
      <c r="F3001" s="25">
        <f ca="1"/>
        <v>83.11</v>
      </c>
      <c r="G3001" s="40">
        <f ca="1"/>
        <v>0</v>
      </c>
      <c r="H3001" s="40">
        <f ca="1"/>
        <v>5.3099999999999994E-2</v>
      </c>
      <c r="I3001" s="85"/>
      <c r="J3001" s="41">
        <v>0.29839999999998346</v>
      </c>
      <c r="K3001" s="85"/>
      <c r="L3001" s="42">
        <f ca="1"/>
        <v>1.324423768337107E-3</v>
      </c>
      <c r="M3001" s="41">
        <f ca="1"/>
        <v>9.7621279999995064E-2</v>
      </c>
      <c r="N3001" s="43">
        <f ca="1"/>
        <v>0.28219178082191781</v>
      </c>
      <c r="O3001" s="25"/>
      <c r="P3001" s="43">
        <f ca="1"/>
        <v>0.1821424122379823</v>
      </c>
      <c r="Q3001" s="43">
        <f ca="1"/>
        <v>2.3627180870962938E-2</v>
      </c>
      <c r="R3001" s="25"/>
      <c r="S3001" s="38">
        <f ca="1"/>
        <v>0.57226451737954198</v>
      </c>
      <c r="T3001" s="38">
        <f ca="1"/>
        <v>0.50942500449976857</v>
      </c>
      <c r="U3001" s="85"/>
      <c r="V3001" s="38">
        <f ca="1"/>
        <v>5.9074792623519556</v>
      </c>
      <c r="W3001" s="46">
        <f ca="1"/>
        <v>5</v>
      </c>
    </row>
    <row r="3002" spans="2:23" x14ac:dyDescent="0.25">
      <c r="B3002" s="76">
        <f ca="1"/>
        <v>83</v>
      </c>
      <c r="C3002" s="39">
        <f ca="1"/>
        <v>45274</v>
      </c>
      <c r="D3002" s="25">
        <f ca="1"/>
        <v>5</v>
      </c>
      <c r="E3002" s="85"/>
      <c r="F3002" s="25">
        <f ca="1"/>
        <v>83.11</v>
      </c>
      <c r="G3002" s="40">
        <f ca="1"/>
        <v>0</v>
      </c>
      <c r="H3002" s="40">
        <f ca="1"/>
        <v>5.3099999999999994E-2</v>
      </c>
      <c r="I3002" s="85"/>
      <c r="J3002" s="41">
        <v>0.29849999999998345</v>
      </c>
      <c r="K3002" s="85"/>
      <c r="L3002" s="42">
        <f ca="1"/>
        <v>1.324423768337107E-3</v>
      </c>
      <c r="M3002" s="41">
        <f ca="1"/>
        <v>9.7651124999995051E-2</v>
      </c>
      <c r="N3002" s="43">
        <f ca="1"/>
        <v>0.28219178082191781</v>
      </c>
      <c r="O3002" s="25"/>
      <c r="P3002" s="43">
        <f ca="1"/>
        <v>0.18213450583261953</v>
      </c>
      <c r="Q3002" s="43">
        <f ca="1"/>
        <v>2.3566152739270735E-2</v>
      </c>
      <c r="R3002" s="25"/>
      <c r="S3002" s="38">
        <f ca="1"/>
        <v>0.57226141506799477</v>
      </c>
      <c r="T3002" s="38">
        <f ca="1"/>
        <v>0.50940066457495747</v>
      </c>
      <c r="U3002" s="85"/>
      <c r="V3002" s="38">
        <f ca="1"/>
        <v>5.9092115970132113</v>
      </c>
      <c r="W3002" s="46">
        <f ca="1"/>
        <v>5</v>
      </c>
    </row>
    <row r="3003" spans="2:23" x14ac:dyDescent="0.25">
      <c r="B3003" s="76">
        <f ca="1"/>
        <v>83</v>
      </c>
      <c r="C3003" s="39">
        <f ca="1"/>
        <v>45274</v>
      </c>
      <c r="D3003" s="25">
        <f ca="1"/>
        <v>5</v>
      </c>
      <c r="E3003" s="85"/>
      <c r="F3003" s="25">
        <f ca="1"/>
        <v>83.11</v>
      </c>
      <c r="G3003" s="40">
        <f ca="1"/>
        <v>0</v>
      </c>
      <c r="H3003" s="40">
        <f ca="1"/>
        <v>5.3099999999999994E-2</v>
      </c>
      <c r="I3003" s="85"/>
      <c r="J3003" s="41">
        <v>0.29859999999998343</v>
      </c>
      <c r="K3003" s="85"/>
      <c r="L3003" s="42">
        <f ca="1"/>
        <v>1.324423768337107E-3</v>
      </c>
      <c r="M3003" s="41">
        <f ca="1"/>
        <v>9.7680979999995046E-2</v>
      </c>
      <c r="N3003" s="43">
        <f ca="1"/>
        <v>0.28219178082191781</v>
      </c>
      <c r="O3003" s="25"/>
      <c r="P3003" s="43">
        <f ca="1"/>
        <v>0.18212662251317008</v>
      </c>
      <c r="Q3003" s="43">
        <f ca="1"/>
        <v>2.3505147693491851E-2</v>
      </c>
      <c r="R3003" s="25"/>
      <c r="S3003" s="38">
        <f ca="1"/>
        <v>0.57225832181043923</v>
      </c>
      <c r="T3003" s="38">
        <f ca="1"/>
        <v>0.50937633382254388</v>
      </c>
      <c r="U3003" s="85"/>
      <c r="V3003" s="38">
        <f ca="1"/>
        <v>5.9109439341654237</v>
      </c>
      <c r="W3003" s="46">
        <f ca="1"/>
        <v>5</v>
      </c>
    </row>
    <row r="3004" spans="2:23" x14ac:dyDescent="0.25">
      <c r="B3004" s="76">
        <f ca="1"/>
        <v>83</v>
      </c>
      <c r="C3004" s="39">
        <f ca="1"/>
        <v>45274</v>
      </c>
      <c r="D3004" s="25">
        <f ca="1"/>
        <v>5</v>
      </c>
      <c r="E3004" s="85"/>
      <c r="F3004" s="25">
        <f ca="1"/>
        <v>83.11</v>
      </c>
      <c r="G3004" s="40">
        <f ca="1"/>
        <v>0</v>
      </c>
      <c r="H3004" s="40">
        <f ca="1"/>
        <v>5.3099999999999994E-2</v>
      </c>
      <c r="I3004" s="85"/>
      <c r="J3004" s="41">
        <v>0.29869999999998342</v>
      </c>
      <c r="K3004" s="85"/>
      <c r="L3004" s="42">
        <f ca="1"/>
        <v>1.324423768337107E-3</v>
      </c>
      <c r="M3004" s="41">
        <f ca="1"/>
        <v>9.771084499999505E-2</v>
      </c>
      <c r="N3004" s="43">
        <f ca="1"/>
        <v>0.28219178082191781</v>
      </c>
      <c r="O3004" s="25"/>
      <c r="P3004" s="43">
        <f ca="1"/>
        <v>0.18211876225644752</v>
      </c>
      <c r="Q3004" s="43">
        <f ca="1"/>
        <v>2.3444165710439863E-2</v>
      </c>
      <c r="R3004" s="25"/>
      <c r="S3004" s="38">
        <f ca="1"/>
        <v>0.57225523759781671</v>
      </c>
      <c r="T3004" s="38">
        <f ca="1"/>
        <v>0.50935201223341009</v>
      </c>
      <c r="U3004" s="85"/>
      <c r="V3004" s="38">
        <f ca="1"/>
        <v>5.9126762738012459</v>
      </c>
      <c r="W3004" s="46">
        <f ca="1"/>
        <v>5</v>
      </c>
    </row>
    <row r="3005" spans="2:23" x14ac:dyDescent="0.25">
      <c r="B3005" s="76">
        <f ca="1"/>
        <v>83</v>
      </c>
      <c r="C3005" s="39">
        <f ca="1"/>
        <v>45274</v>
      </c>
      <c r="D3005" s="25">
        <f ca="1"/>
        <v>5</v>
      </c>
      <c r="E3005" s="85"/>
      <c r="F3005" s="25">
        <f ca="1"/>
        <v>83.11</v>
      </c>
      <c r="G3005" s="40">
        <f ca="1"/>
        <v>0</v>
      </c>
      <c r="H3005" s="40">
        <f ca="1"/>
        <v>5.3099999999999994E-2</v>
      </c>
      <c r="I3005" s="85"/>
      <c r="J3005" s="41">
        <v>0.29879999999998341</v>
      </c>
      <c r="K3005" s="85"/>
      <c r="L3005" s="42">
        <f ca="1"/>
        <v>1.324423768337107E-3</v>
      </c>
      <c r="M3005" s="41">
        <f ca="1"/>
        <v>9.7740719999995035E-2</v>
      </c>
      <c r="N3005" s="43">
        <f ca="1"/>
        <v>0.28219178082191781</v>
      </c>
      <c r="O3005" s="25"/>
      <c r="P3005" s="43">
        <f ca="1"/>
        <v>0.18211092503929643</v>
      </c>
      <c r="Q3005" s="43">
        <f ca="1"/>
        <v>2.3383206766959347E-2</v>
      </c>
      <c r="R3005" s="25"/>
      <c r="S3005" s="38">
        <f ca="1"/>
        <v>0.57225216242108057</v>
      </c>
      <c r="T3005" s="38">
        <f ca="1"/>
        <v>0.50932769979845127</v>
      </c>
      <c r="U3005" s="85"/>
      <c r="V3005" s="38">
        <f ca="1"/>
        <v>5.914408615913274</v>
      </c>
      <c r="W3005" s="46">
        <f ca="1"/>
        <v>5</v>
      </c>
    </row>
    <row r="3006" spans="2:23" x14ac:dyDescent="0.25">
      <c r="B3006" s="76">
        <f ca="1"/>
        <v>83</v>
      </c>
      <c r="C3006" s="39">
        <f ca="1"/>
        <v>45274</v>
      </c>
      <c r="D3006" s="25">
        <f ca="1"/>
        <v>5</v>
      </c>
      <c r="E3006" s="85"/>
      <c r="F3006" s="25">
        <f ca="1"/>
        <v>83.11</v>
      </c>
      <c r="G3006" s="40">
        <f ca="1"/>
        <v>0</v>
      </c>
      <c r="H3006" s="40">
        <f ca="1"/>
        <v>5.3099999999999994E-2</v>
      </c>
      <c r="I3006" s="85"/>
      <c r="J3006" s="41">
        <v>0.2988999999999834</v>
      </c>
      <c r="K3006" s="85"/>
      <c r="L3006" s="42">
        <f ca="1"/>
        <v>1.324423768337107E-3</v>
      </c>
      <c r="M3006" s="41">
        <f ca="1"/>
        <v>9.7770604999995042E-2</v>
      </c>
      <c r="N3006" s="43">
        <f ca="1"/>
        <v>0.28219178082191781</v>
      </c>
      <c r="O3006" s="25"/>
      <c r="P3006" s="43">
        <f ca="1"/>
        <v>0.18210311083859265</v>
      </c>
      <c r="Q3006" s="43">
        <f ca="1"/>
        <v>2.3322270839926162E-2</v>
      </c>
      <c r="R3006" s="25"/>
      <c r="S3006" s="38">
        <f ca="1"/>
        <v>0.57224909627119613</v>
      </c>
      <c r="T3006" s="38">
        <f ca="1"/>
        <v>0.50930339650857426</v>
      </c>
      <c r="U3006" s="85"/>
      <c r="V3006" s="38">
        <f ca="1"/>
        <v>5.9161409604941397</v>
      </c>
      <c r="W3006" s="46">
        <f ca="1"/>
        <v>5</v>
      </c>
    </row>
    <row r="3007" spans="2:23" x14ac:dyDescent="0.25">
      <c r="B3007" s="76">
        <f ca="1"/>
        <v>83</v>
      </c>
      <c r="C3007" s="39">
        <f ca="1"/>
        <v>45274</v>
      </c>
      <c r="D3007" s="25">
        <f ca="1"/>
        <v>5</v>
      </c>
      <c r="E3007" s="85"/>
      <c r="F3007" s="25">
        <f ca="1"/>
        <v>83.11</v>
      </c>
      <c r="G3007" s="40">
        <f ca="1"/>
        <v>0</v>
      </c>
      <c r="H3007" s="40">
        <f ca="1"/>
        <v>5.3099999999999994E-2</v>
      </c>
      <c r="I3007" s="85"/>
      <c r="J3007" s="41">
        <v>0.29899999999998339</v>
      </c>
      <c r="K3007" s="85"/>
      <c r="L3007" s="42">
        <f ca="1"/>
        <v>1.324423768337107E-3</v>
      </c>
      <c r="M3007" s="41">
        <f ca="1"/>
        <v>9.780049999999503E-2</v>
      </c>
      <c r="N3007" s="43">
        <f ca="1"/>
        <v>0.28219178082191781</v>
      </c>
      <c r="O3007" s="25"/>
      <c r="P3007" s="43">
        <f ca="1"/>
        <v>0.18209531963124256</v>
      </c>
      <c r="Q3007" s="43">
        <f ca="1"/>
        <v>2.3261357906246644E-2</v>
      </c>
      <c r="R3007" s="25"/>
      <c r="S3007" s="38">
        <f ca="1"/>
        <v>0.57224603913914052</v>
      </c>
      <c r="T3007" s="38">
        <f ca="1"/>
        <v>0.50927910235469764</v>
      </c>
      <c r="U3007" s="85"/>
      <c r="V3007" s="38">
        <f ca="1"/>
        <v>5.917873307536496</v>
      </c>
      <c r="W3007" s="46">
        <f ca="1"/>
        <v>5</v>
      </c>
    </row>
    <row r="3008" spans="2:23" x14ac:dyDescent="0.25">
      <c r="B3008" s="76">
        <f ca="1"/>
        <v>83</v>
      </c>
      <c r="C3008" s="39">
        <f ca="1"/>
        <v>45274</v>
      </c>
      <c r="D3008" s="25">
        <f ca="1"/>
        <v>5</v>
      </c>
      <c r="E3008" s="85"/>
      <c r="F3008" s="25">
        <f ca="1"/>
        <v>83.11</v>
      </c>
      <c r="G3008" s="40">
        <f ca="1"/>
        <v>0</v>
      </c>
      <c r="H3008" s="40">
        <f ca="1"/>
        <v>5.3099999999999994E-2</v>
      </c>
      <c r="I3008" s="85"/>
      <c r="J3008" s="41">
        <v>0.29909999999998338</v>
      </c>
      <c r="K3008" s="85"/>
      <c r="L3008" s="42">
        <f ca="1"/>
        <v>1.324423768337107E-3</v>
      </c>
      <c r="M3008" s="41">
        <f ca="1"/>
        <v>9.7830404999995013E-2</v>
      </c>
      <c r="N3008" s="43">
        <f ca="1"/>
        <v>0.28219178082191781</v>
      </c>
      <c r="O3008" s="25"/>
      <c r="P3008" s="43">
        <f ca="1"/>
        <v>0.18208755139418367</v>
      </c>
      <c r="Q3008" s="43">
        <f ca="1"/>
        <v>2.3200467942858322E-2</v>
      </c>
      <c r="R3008" s="25"/>
      <c r="S3008" s="38">
        <f ca="1"/>
        <v>0.57224299101590304</v>
      </c>
      <c r="T3008" s="38">
        <f ca="1"/>
        <v>0.50925481732775268</v>
      </c>
      <c r="U3008" s="85"/>
      <c r="V3008" s="38">
        <f ca="1"/>
        <v>5.9196056570329745</v>
      </c>
      <c r="W3008" s="46">
        <f ca="1"/>
        <v>5</v>
      </c>
    </row>
    <row r="3009" spans="2:23" x14ac:dyDescent="0.25">
      <c r="B3009" s="76">
        <f ca="1"/>
        <v>83</v>
      </c>
      <c r="C3009" s="39">
        <f ca="1"/>
        <v>45274</v>
      </c>
      <c r="D3009" s="25">
        <f ca="1"/>
        <v>5</v>
      </c>
      <c r="E3009" s="85"/>
      <c r="F3009" s="25">
        <f ca="1"/>
        <v>83.11</v>
      </c>
      <c r="G3009" s="40">
        <f ca="1"/>
        <v>0</v>
      </c>
      <c r="H3009" s="40">
        <f ca="1"/>
        <v>5.3099999999999994E-2</v>
      </c>
      <c r="I3009" s="85"/>
      <c r="J3009" s="41">
        <v>0.29919999999998337</v>
      </c>
      <c r="K3009" s="85"/>
      <c r="L3009" s="42">
        <f ca="1"/>
        <v>1.324423768337107E-3</v>
      </c>
      <c r="M3009" s="41">
        <f ca="1"/>
        <v>9.7860319999995019E-2</v>
      </c>
      <c r="N3009" s="43">
        <f ca="1"/>
        <v>0.28219178082191781</v>
      </c>
      <c r="O3009" s="25"/>
      <c r="P3009" s="43">
        <f ca="1"/>
        <v>0.18207980610438432</v>
      </c>
      <c r="Q3009" s="43">
        <f ca="1"/>
        <v>2.3139600926729537E-2</v>
      </c>
      <c r="R3009" s="25"/>
      <c r="S3009" s="38">
        <f ca="1"/>
        <v>0.572239951892485</v>
      </c>
      <c r="T3009" s="38">
        <f ca="1"/>
        <v>0.5092305414186824</v>
      </c>
      <c r="U3009" s="85"/>
      <c r="V3009" s="38">
        <f ca="1"/>
        <v>5.9213380089762495</v>
      </c>
      <c r="W3009" s="46">
        <f ca="1"/>
        <v>5</v>
      </c>
    </row>
    <row r="3010" spans="2:23" x14ac:dyDescent="0.25">
      <c r="B3010" s="76">
        <f ca="1"/>
        <v>83</v>
      </c>
      <c r="C3010" s="39">
        <f ca="1"/>
        <v>45274</v>
      </c>
      <c r="D3010" s="25">
        <f ca="1"/>
        <v>5</v>
      </c>
      <c r="E3010" s="85"/>
      <c r="F3010" s="25">
        <f ca="1"/>
        <v>83.11</v>
      </c>
      <c r="G3010" s="40">
        <f ca="1"/>
        <v>0</v>
      </c>
      <c r="H3010" s="40">
        <f ca="1"/>
        <v>5.3099999999999994E-2</v>
      </c>
      <c r="I3010" s="85"/>
      <c r="J3010" s="41">
        <v>0.29929999999998336</v>
      </c>
      <c r="K3010" s="85"/>
      <c r="L3010" s="42">
        <f ca="1"/>
        <v>1.324423768337107E-3</v>
      </c>
      <c r="M3010" s="41">
        <f ca="1"/>
        <v>9.7890244999995019E-2</v>
      </c>
      <c r="N3010" s="43">
        <f ca="1"/>
        <v>0.28219178082191781</v>
      </c>
      <c r="O3010" s="25"/>
      <c r="P3010" s="43">
        <f ca="1"/>
        <v>0.18207208373884354</v>
      </c>
      <c r="Q3010" s="43">
        <f ca="1"/>
        <v>2.3078756834859326E-2</v>
      </c>
      <c r="R3010" s="25"/>
      <c r="S3010" s="38">
        <f ca="1"/>
        <v>0.57223692175989926</v>
      </c>
      <c r="T3010" s="38">
        <f ca="1"/>
        <v>0.50920627461844159</v>
      </c>
      <c r="U3010" s="85"/>
      <c r="V3010" s="38">
        <f ca="1"/>
        <v>5.9230703633589812</v>
      </c>
      <c r="W3010" s="46">
        <f ca="1"/>
        <v>5</v>
      </c>
    </row>
    <row r="3011" spans="2:23" x14ac:dyDescent="0.25">
      <c r="B3011" s="76">
        <f ca="1"/>
        <v>83</v>
      </c>
      <c r="C3011" s="39">
        <f ca="1"/>
        <v>45274</v>
      </c>
      <c r="D3011" s="25">
        <f ca="1"/>
        <v>5</v>
      </c>
      <c r="E3011" s="85"/>
      <c r="F3011" s="25">
        <f ca="1"/>
        <v>83.11</v>
      </c>
      <c r="G3011" s="40">
        <f ca="1"/>
        <v>0</v>
      </c>
      <c r="H3011" s="40">
        <f ca="1"/>
        <v>5.3099999999999994E-2</v>
      </c>
      <c r="I3011" s="85"/>
      <c r="J3011" s="41">
        <v>0.29939999999998335</v>
      </c>
      <c r="K3011" s="85"/>
      <c r="L3011" s="42">
        <f ca="1"/>
        <v>1.324423768337107E-3</v>
      </c>
      <c r="M3011" s="41">
        <f ca="1"/>
        <v>9.7920179999995E-2</v>
      </c>
      <c r="N3011" s="43">
        <f ca="1"/>
        <v>0.28219178082191781</v>
      </c>
      <c r="O3011" s="25"/>
      <c r="P3011" s="43">
        <f ca="1"/>
        <v>0.18206438427459112</v>
      </c>
      <c r="Q3011" s="43">
        <f ca="1"/>
        <v>2.3017935644277482E-2</v>
      </c>
      <c r="R3011" s="25"/>
      <c r="S3011" s="38">
        <f ca="1"/>
        <v>0.57223390060917079</v>
      </c>
      <c r="T3011" s="38">
        <f ca="1"/>
        <v>0.50918201691799747</v>
      </c>
      <c r="U3011" s="85"/>
      <c r="V3011" s="38">
        <f ca="1"/>
        <v>5.9248027201738296</v>
      </c>
      <c r="W3011" s="46">
        <f ca="1"/>
        <v>5</v>
      </c>
    </row>
    <row r="3012" spans="2:23" x14ac:dyDescent="0.25">
      <c r="B3012" s="76">
        <f ca="1"/>
        <v>83</v>
      </c>
      <c r="C3012" s="39">
        <f ca="1"/>
        <v>45274</v>
      </c>
      <c r="D3012" s="25">
        <f ca="1"/>
        <v>5</v>
      </c>
      <c r="E3012" s="85"/>
      <c r="F3012" s="25">
        <f ca="1"/>
        <v>83.11</v>
      </c>
      <c r="G3012" s="40">
        <f ca="1"/>
        <v>0</v>
      </c>
      <c r="H3012" s="40">
        <f ca="1"/>
        <v>5.3099999999999994E-2</v>
      </c>
      <c r="I3012" s="85"/>
      <c r="J3012" s="41">
        <v>0.29949999999998334</v>
      </c>
      <c r="K3012" s="85"/>
      <c r="L3012" s="42">
        <f ca="1"/>
        <v>1.324423768337107E-3</v>
      </c>
      <c r="M3012" s="41">
        <f ca="1"/>
        <v>9.7950124999995003E-2</v>
      </c>
      <c r="N3012" s="43">
        <f ca="1"/>
        <v>0.28219178082191781</v>
      </c>
      <c r="O3012" s="25"/>
      <c r="P3012" s="43">
        <f ca="1"/>
        <v>0.18205670768868756</v>
      </c>
      <c r="Q3012" s="43">
        <f ca="1"/>
        <v>2.2957137332044492E-2</v>
      </c>
      <c r="R3012" s="25"/>
      <c r="S3012" s="38">
        <f ca="1"/>
        <v>0.57223088843133663</v>
      </c>
      <c r="T3012" s="38">
        <f ca="1"/>
        <v>0.50915776830832882</v>
      </c>
      <c r="U3012" s="85"/>
      <c r="V3012" s="38">
        <f ca="1"/>
        <v>5.9265350794134974</v>
      </c>
      <c r="W3012" s="46">
        <f ca="1"/>
        <v>5</v>
      </c>
    </row>
    <row r="3013" spans="2:23" x14ac:dyDescent="0.25">
      <c r="B3013" s="76">
        <f ca="1"/>
        <v>83</v>
      </c>
      <c r="C3013" s="39">
        <f ca="1"/>
        <v>45274</v>
      </c>
      <c r="D3013" s="25">
        <f ca="1"/>
        <v>5</v>
      </c>
      <c r="E3013" s="85"/>
      <c r="F3013" s="25">
        <f ca="1"/>
        <v>83.11</v>
      </c>
      <c r="G3013" s="40">
        <f ca="1"/>
        <v>0</v>
      </c>
      <c r="H3013" s="40">
        <f ca="1"/>
        <v>5.3099999999999994E-2</v>
      </c>
      <c r="I3013" s="85"/>
      <c r="J3013" s="41">
        <v>0.29959999999998332</v>
      </c>
      <c r="K3013" s="85"/>
      <c r="L3013" s="42">
        <f ca="1"/>
        <v>1.324423768337107E-3</v>
      </c>
      <c r="M3013" s="41">
        <f ca="1"/>
        <v>9.7980079999995001E-2</v>
      </c>
      <c r="N3013" s="43">
        <f ca="1"/>
        <v>0.28219178082191781</v>
      </c>
      <c r="O3013" s="25"/>
      <c r="P3013" s="43">
        <f ca="1"/>
        <v>0.18204905395822399</v>
      </c>
      <c r="Q3013" s="43">
        <f ca="1"/>
        <v>2.2896361875251486E-2</v>
      </c>
      <c r="R3013" s="25"/>
      <c r="S3013" s="38">
        <f ca="1"/>
        <v>0.57222788521744516</v>
      </c>
      <c r="T3013" s="38">
        <f ca="1"/>
        <v>0.50913352878042684</v>
      </c>
      <c r="U3013" s="85"/>
      <c r="V3013" s="38">
        <f ca="1"/>
        <v>5.9282674410706377</v>
      </c>
      <c r="W3013" s="46">
        <f ca="1"/>
        <v>5</v>
      </c>
    </row>
    <row r="3014" spans="2:23" x14ac:dyDescent="0.25">
      <c r="B3014" s="76">
        <f ca="1"/>
        <v>83</v>
      </c>
      <c r="C3014" s="39">
        <f ca="1"/>
        <v>45274</v>
      </c>
      <c r="D3014" s="25">
        <f ca="1"/>
        <v>5</v>
      </c>
      <c r="E3014" s="85"/>
      <c r="F3014" s="25">
        <f ca="1"/>
        <v>83.11</v>
      </c>
      <c r="G3014" s="40">
        <f ca="1"/>
        <v>0</v>
      </c>
      <c r="H3014" s="40">
        <f ca="1"/>
        <v>5.3099999999999994E-2</v>
      </c>
      <c r="I3014" s="85"/>
      <c r="J3014" s="41">
        <v>0.29969999999998331</v>
      </c>
      <c r="K3014" s="85"/>
      <c r="L3014" s="42">
        <f ca="1"/>
        <v>1.324423768337107E-3</v>
      </c>
      <c r="M3014" s="41">
        <f ca="1"/>
        <v>9.8010044999994994E-2</v>
      </c>
      <c r="N3014" s="43">
        <f ca="1"/>
        <v>0.28219178082191781</v>
      </c>
      <c r="O3014" s="25"/>
      <c r="P3014" s="43">
        <f ca="1"/>
        <v>0.18204142306032206</v>
      </c>
      <c r="Q3014" s="43">
        <f ca="1"/>
        <v>2.2835609251020128E-2</v>
      </c>
      <c r="R3014" s="25"/>
      <c r="S3014" s="38">
        <f ca="1"/>
        <v>0.57222489095855722</v>
      </c>
      <c r="T3014" s="38">
        <f ca="1"/>
        <v>0.50910929832529406</v>
      </c>
      <c r="U3014" s="85"/>
      <c r="V3014" s="38">
        <f ca="1"/>
        <v>5.929999805138003</v>
      </c>
      <c r="W3014" s="46">
        <f ca="1"/>
        <v>5</v>
      </c>
    </row>
    <row r="3015" spans="2:23" x14ac:dyDescent="0.25">
      <c r="B3015" s="76">
        <f ca="1"/>
        <v>83</v>
      </c>
      <c r="C3015" s="39">
        <f ca="1"/>
        <v>45274</v>
      </c>
      <c r="D3015" s="25">
        <f ca="1"/>
        <v>5</v>
      </c>
      <c r="E3015" s="85"/>
      <c r="F3015" s="25">
        <f ca="1"/>
        <v>83.11</v>
      </c>
      <c r="G3015" s="40">
        <f ca="1"/>
        <v>0</v>
      </c>
      <c r="H3015" s="40">
        <f ca="1"/>
        <v>5.3099999999999994E-2</v>
      </c>
      <c r="I3015" s="85"/>
      <c r="J3015" s="41">
        <v>0.2997999999999833</v>
      </c>
      <c r="K3015" s="85"/>
      <c r="L3015" s="42">
        <f ca="1"/>
        <v>1.324423768337107E-3</v>
      </c>
      <c r="M3015" s="41">
        <f ca="1"/>
        <v>9.8040019999994982E-2</v>
      </c>
      <c r="N3015" s="43">
        <f ca="1"/>
        <v>0.28219178082191781</v>
      </c>
      <c r="O3015" s="25"/>
      <c r="P3015" s="43">
        <f ca="1"/>
        <v>0.182033814972134</v>
      </c>
      <c r="Q3015" s="43">
        <f ca="1"/>
        <v>2.2774879436502665E-2</v>
      </c>
      <c r="R3015" s="25"/>
      <c r="S3015" s="38">
        <f ca="1"/>
        <v>0.57222190564574493</v>
      </c>
      <c r="T3015" s="38">
        <f ca="1"/>
        <v>0.50908507693394534</v>
      </c>
      <c r="U3015" s="85"/>
      <c r="V3015" s="38">
        <f ca="1"/>
        <v>5.9317321716082532</v>
      </c>
      <c r="W3015" s="46">
        <f ca="1"/>
        <v>5</v>
      </c>
    </row>
    <row r="3016" spans="2:23" x14ac:dyDescent="0.25">
      <c r="B3016" s="76">
        <f ca="1"/>
        <v>83</v>
      </c>
      <c r="C3016" s="39">
        <f ca="1"/>
        <v>45274</v>
      </c>
      <c r="D3016" s="25">
        <f ca="1"/>
        <v>5</v>
      </c>
      <c r="E3016" s="85"/>
      <c r="F3016" s="25">
        <f ca="1"/>
        <v>83.11</v>
      </c>
      <c r="G3016" s="40">
        <f ca="1"/>
        <v>0</v>
      </c>
      <c r="H3016" s="40">
        <f ca="1"/>
        <v>5.3099999999999994E-2</v>
      </c>
      <c r="I3016" s="85"/>
      <c r="J3016" s="41">
        <v>0.29989999999998329</v>
      </c>
      <c r="K3016" s="85"/>
      <c r="L3016" s="42">
        <f ca="1"/>
        <v>1.324423768337107E-3</v>
      </c>
      <c r="M3016" s="41">
        <f ca="1"/>
        <v>9.8070004999994992E-2</v>
      </c>
      <c r="N3016" s="43">
        <f ca="1"/>
        <v>0.28219178082191781</v>
      </c>
      <c r="O3016" s="25"/>
      <c r="P3016" s="43">
        <f ca="1"/>
        <v>0.18202622967084248</v>
      </c>
      <c r="Q3016" s="43">
        <f ca="1"/>
        <v>2.2714172408881711E-2</v>
      </c>
      <c r="R3016" s="25"/>
      <c r="S3016" s="38">
        <f ca="1"/>
        <v>0.57221892927009255</v>
      </c>
      <c r="T3016" s="38">
        <f ca="1"/>
        <v>0.50906086459740729</v>
      </c>
      <c r="U3016" s="85"/>
      <c r="V3016" s="38">
        <f ca="1"/>
        <v>5.9334645404741337</v>
      </c>
      <c r="W3016" s="46">
        <f ca="1"/>
        <v>5</v>
      </c>
    </row>
    <row r="3017" spans="2:23" x14ac:dyDescent="0.25">
      <c r="B3017" s="76">
        <f ca="1"/>
        <v>83</v>
      </c>
      <c r="C3017" s="39">
        <f ca="1"/>
        <v>45274</v>
      </c>
      <c r="D3017" s="25">
        <f ca="1"/>
        <v>5</v>
      </c>
      <c r="E3017" s="85"/>
      <c r="F3017" s="25">
        <f ca="1"/>
        <v>83.11</v>
      </c>
      <c r="G3017" s="40">
        <f ca="1"/>
        <v>0</v>
      </c>
      <c r="H3017" s="40">
        <f ca="1"/>
        <v>5.3099999999999994E-2</v>
      </c>
      <c r="I3017" s="85"/>
      <c r="J3017" s="41">
        <v>0.29999999999998328</v>
      </c>
      <c r="K3017" s="85"/>
      <c r="L3017" s="42">
        <f ca="1"/>
        <v>1.324423768337107E-3</v>
      </c>
      <c r="M3017" s="41">
        <f ca="1"/>
        <v>9.8099999999994969E-2</v>
      </c>
      <c r="N3017" s="43">
        <f ca="1"/>
        <v>0.28219178082191781</v>
      </c>
      <c r="O3017" s="25"/>
      <c r="P3017" s="43">
        <f ca="1"/>
        <v>0.18201866713366052</v>
      </c>
      <c r="Q3017" s="43">
        <f ca="1"/>
        <v>2.2653488145370326E-2</v>
      </c>
      <c r="R3017" s="25"/>
      <c r="S3017" s="38">
        <f ca="1"/>
        <v>0.57221596182269563</v>
      </c>
      <c r="T3017" s="38">
        <f ca="1"/>
        <v>0.50903666130671854</v>
      </c>
      <c r="U3017" s="85"/>
      <c r="V3017" s="38">
        <f ca="1"/>
        <v>5.935196911728319</v>
      </c>
      <c r="W3017" s="46">
        <f ca="1"/>
        <v>5</v>
      </c>
    </row>
    <row r="3018" spans="2:23" x14ac:dyDescent="0.25">
      <c r="B3018" s="76">
        <f ca="1"/>
        <v>83</v>
      </c>
      <c r="C3018" s="39">
        <f ca="1"/>
        <v>45274</v>
      </c>
      <c r="D3018" s="25">
        <f ca="1"/>
        <v>5</v>
      </c>
      <c r="E3018" s="85"/>
      <c r="F3018" s="25">
        <f ca="1"/>
        <v>83.11</v>
      </c>
      <c r="G3018" s="40">
        <f ca="1"/>
        <v>0</v>
      </c>
      <c r="H3018" s="40">
        <f ca="1"/>
        <v>5.3099999999999994E-2</v>
      </c>
      <c r="I3018" s="85"/>
      <c r="J3018" s="41">
        <v>0.30009999999998327</v>
      </c>
      <c r="K3018" s="85"/>
      <c r="L3018" s="42">
        <f ca="1"/>
        <v>1.324423768337107E-3</v>
      </c>
      <c r="M3018" s="41">
        <f ca="1"/>
        <v>9.8130004999994969E-2</v>
      </c>
      <c r="N3018" s="43">
        <f ca="1"/>
        <v>0.28219178082191781</v>
      </c>
      <c r="O3018" s="25"/>
      <c r="P3018" s="43">
        <f ca="1"/>
        <v>0.18201112733783176</v>
      </c>
      <c r="Q3018" s="43">
        <f ca="1"/>
        <v>2.2592826623212131E-2</v>
      </c>
      <c r="R3018" s="25"/>
      <c r="S3018" s="38">
        <f ca="1"/>
        <v>0.57221300329466229</v>
      </c>
      <c r="T3018" s="38">
        <f ca="1"/>
        <v>0.50901246705292946</v>
      </c>
      <c r="U3018" s="85"/>
      <c r="V3018" s="38">
        <f ca="1"/>
        <v>5.9369292853635827</v>
      </c>
      <c r="W3018" s="46">
        <f ca="1"/>
        <v>5</v>
      </c>
    </row>
    <row r="3019" spans="2:23" x14ac:dyDescent="0.25">
      <c r="B3019" s="76">
        <f ca="1"/>
        <v>83</v>
      </c>
      <c r="C3019" s="39">
        <f ca="1"/>
        <v>45274</v>
      </c>
      <c r="D3019" s="25">
        <f ca="1"/>
        <v>5</v>
      </c>
      <c r="E3019" s="85"/>
      <c r="F3019" s="25">
        <f ca="1"/>
        <v>83.11</v>
      </c>
      <c r="G3019" s="40">
        <f ca="1"/>
        <v>0</v>
      </c>
      <c r="H3019" s="40">
        <f ca="1"/>
        <v>5.3099999999999994E-2</v>
      </c>
      <c r="I3019" s="85"/>
      <c r="J3019" s="41">
        <v>0.30019999999998326</v>
      </c>
      <c r="K3019" s="85"/>
      <c r="L3019" s="42">
        <f ca="1"/>
        <v>1.324423768337107E-3</v>
      </c>
      <c r="M3019" s="41">
        <f ca="1"/>
        <v>9.8160019999994963E-2</v>
      </c>
      <c r="N3019" s="43">
        <f ca="1"/>
        <v>0.28219178082191781</v>
      </c>
      <c r="O3019" s="25"/>
      <c r="P3019" s="43">
        <f ca="1"/>
        <v>0.18200361026062986</v>
      </c>
      <c r="Q3019" s="43">
        <f ca="1"/>
        <v>2.2532187819680805E-2</v>
      </c>
      <c r="R3019" s="25"/>
      <c r="S3019" s="38">
        <f ca="1"/>
        <v>0.57221005367711175</v>
      </c>
      <c r="T3019" s="38">
        <f ca="1"/>
        <v>0.50898828182710187</v>
      </c>
      <c r="U3019" s="85"/>
      <c r="V3019" s="38">
        <f ca="1"/>
        <v>5.9386616613726702</v>
      </c>
      <c r="W3019" s="46">
        <f ca="1"/>
        <v>5</v>
      </c>
    </row>
    <row r="3020" spans="2:23" x14ac:dyDescent="0.25">
      <c r="B3020" s="76">
        <f ca="1"/>
        <v>83</v>
      </c>
      <c r="C3020" s="39">
        <f ca="1"/>
        <v>45274</v>
      </c>
      <c r="D3020" s="25">
        <f ca="1"/>
        <v>5</v>
      </c>
      <c r="E3020" s="85"/>
      <c r="F3020" s="25">
        <f ca="1"/>
        <v>83.11</v>
      </c>
      <c r="G3020" s="40">
        <f ca="1"/>
        <v>0</v>
      </c>
      <c r="H3020" s="40">
        <f ca="1"/>
        <v>5.3099999999999994E-2</v>
      </c>
      <c r="I3020" s="85"/>
      <c r="J3020" s="41">
        <v>0.30029999999998325</v>
      </c>
      <c r="K3020" s="85"/>
      <c r="L3020" s="42">
        <f ca="1"/>
        <v>1.324423768337107E-3</v>
      </c>
      <c r="M3020" s="41">
        <f ca="1"/>
        <v>9.8190044999994966E-2</v>
      </c>
      <c r="N3020" s="43">
        <f ca="1"/>
        <v>0.28219178082191781</v>
      </c>
      <c r="O3020" s="25"/>
      <c r="P3020" s="43">
        <f ca="1"/>
        <v>0.18199611587935896</v>
      </c>
      <c r="Q3020" s="43">
        <f ca="1"/>
        <v>2.2471571712080474E-2</v>
      </c>
      <c r="R3020" s="25"/>
      <c r="S3020" s="38">
        <f ca="1"/>
        <v>0.57220711296117499</v>
      </c>
      <c r="T3020" s="38">
        <f ca="1"/>
        <v>0.50896410562031025</v>
      </c>
      <c r="U3020" s="85"/>
      <c r="V3020" s="38">
        <f ca="1"/>
        <v>5.9403940397482771</v>
      </c>
      <c r="W3020" s="46">
        <f ca="1"/>
        <v>5</v>
      </c>
    </row>
    <row r="3021" spans="2:23" x14ac:dyDescent="0.25">
      <c r="B3021" s="76">
        <f ca="1"/>
        <v>83</v>
      </c>
      <c r="C3021" s="39">
        <f ca="1"/>
        <v>45274</v>
      </c>
      <c r="D3021" s="25">
        <f ca="1"/>
        <v>5</v>
      </c>
      <c r="E3021" s="85"/>
      <c r="F3021" s="25">
        <f ca="1"/>
        <v>83.11</v>
      </c>
      <c r="G3021" s="40">
        <f ca="1"/>
        <v>0</v>
      </c>
      <c r="H3021" s="40">
        <f ca="1"/>
        <v>5.3099999999999994E-2</v>
      </c>
      <c r="I3021" s="85"/>
      <c r="J3021" s="41">
        <v>0.30039999999998324</v>
      </c>
      <c r="K3021" s="85"/>
      <c r="L3021" s="42">
        <f ca="1"/>
        <v>1.324423768337107E-3</v>
      </c>
      <c r="M3021" s="41">
        <f ca="1"/>
        <v>9.8220079999994964E-2</v>
      </c>
      <c r="N3021" s="43">
        <f ca="1"/>
        <v>0.28219178082191781</v>
      </c>
      <c r="O3021" s="25"/>
      <c r="P3021" s="43">
        <f ca="1"/>
        <v>0.18198864417135333</v>
      </c>
      <c r="Q3021" s="43">
        <f ca="1"/>
        <v>2.2410978277745408E-2</v>
      </c>
      <c r="R3021" s="25"/>
      <c r="S3021" s="38">
        <f ca="1"/>
        <v>0.57220418113799476</v>
      </c>
      <c r="T3021" s="38">
        <f ca="1"/>
        <v>0.50893993842364016</v>
      </c>
      <c r="U3021" s="85"/>
      <c r="V3021" s="38">
        <f ca="1"/>
        <v>5.9421264204831843</v>
      </c>
      <c r="W3021" s="46">
        <f ca="1"/>
        <v>5</v>
      </c>
    </row>
    <row r="3022" spans="2:23" x14ac:dyDescent="0.25">
      <c r="B3022" s="76">
        <f ca="1"/>
        <v>83</v>
      </c>
      <c r="C3022" s="39">
        <f ca="1"/>
        <v>45274</v>
      </c>
      <c r="D3022" s="25">
        <f ca="1"/>
        <v>5</v>
      </c>
      <c r="E3022" s="85"/>
      <c r="F3022" s="25">
        <f ca="1"/>
        <v>83.11</v>
      </c>
      <c r="G3022" s="40">
        <f ca="1"/>
        <v>0</v>
      </c>
      <c r="H3022" s="40">
        <f ca="1"/>
        <v>5.3099999999999994E-2</v>
      </c>
      <c r="I3022" s="85"/>
      <c r="J3022" s="41">
        <v>0.30049999999998322</v>
      </c>
      <c r="K3022" s="85"/>
      <c r="L3022" s="42">
        <f ca="1"/>
        <v>1.324423768337107E-3</v>
      </c>
      <c r="M3022" s="41">
        <f ca="1"/>
        <v>9.8250124999994956E-2</v>
      </c>
      <c r="N3022" s="43">
        <f ca="1"/>
        <v>0.28219178082191781</v>
      </c>
      <c r="O3022" s="25"/>
      <c r="P3022" s="43">
        <f ca="1"/>
        <v>0.18198119511397742</v>
      </c>
      <c r="Q3022" s="43">
        <f ca="1"/>
        <v>2.2350407494040075E-2</v>
      </c>
      <c r="R3022" s="25"/>
      <c r="S3022" s="38">
        <f ca="1"/>
        <v>0.5722012581987258</v>
      </c>
      <c r="T3022" s="38">
        <f ca="1"/>
        <v>0.50891578022818906</v>
      </c>
      <c r="U3022" s="85"/>
      <c r="V3022" s="38">
        <f ca="1"/>
        <v>5.9438588035701656</v>
      </c>
      <c r="W3022" s="46">
        <f ca="1"/>
        <v>5</v>
      </c>
    </row>
    <row r="3023" spans="2:23" x14ac:dyDescent="0.25">
      <c r="B3023" s="76">
        <f ca="1"/>
        <v>83</v>
      </c>
      <c r="C3023" s="39">
        <f ca="1"/>
        <v>45274</v>
      </c>
      <c r="D3023" s="25">
        <f ca="1"/>
        <v>5</v>
      </c>
      <c r="E3023" s="85"/>
      <c r="F3023" s="25">
        <f ca="1"/>
        <v>83.11</v>
      </c>
      <c r="G3023" s="40">
        <f ca="1"/>
        <v>0</v>
      </c>
      <c r="H3023" s="40">
        <f ca="1"/>
        <v>5.3099999999999994E-2</v>
      </c>
      <c r="I3023" s="85"/>
      <c r="J3023" s="41">
        <v>0.30059999999998321</v>
      </c>
      <c r="K3023" s="85"/>
      <c r="L3023" s="42">
        <f ca="1"/>
        <v>1.324423768337107E-3</v>
      </c>
      <c r="M3023" s="41">
        <f ca="1"/>
        <v>9.8280179999994943E-2</v>
      </c>
      <c r="N3023" s="43">
        <f ca="1"/>
        <v>0.28219178082191781</v>
      </c>
      <c r="O3023" s="25"/>
      <c r="P3023" s="43">
        <f ca="1"/>
        <v>0.18197376868462584</v>
      </c>
      <c r="Q3023" s="43">
        <f ca="1"/>
        <v>2.2289859338359058E-2</v>
      </c>
      <c r="R3023" s="25"/>
      <c r="S3023" s="38">
        <f ca="1"/>
        <v>0.57219834413453408</v>
      </c>
      <c r="T3023" s="38">
        <f ca="1"/>
        <v>0.5088916310250664</v>
      </c>
      <c r="U3023" s="85"/>
      <c r="V3023" s="38">
        <f ca="1"/>
        <v>5.9455911890019806</v>
      </c>
      <c r="W3023" s="46">
        <f ca="1"/>
        <v>5</v>
      </c>
    </row>
    <row r="3024" spans="2:23" x14ac:dyDescent="0.25">
      <c r="B3024" s="76">
        <f ca="1"/>
        <v>83</v>
      </c>
      <c r="C3024" s="39">
        <f ca="1"/>
        <v>45274</v>
      </c>
      <c r="D3024" s="25">
        <f ca="1"/>
        <v>5</v>
      </c>
      <c r="E3024" s="85"/>
      <c r="F3024" s="25">
        <f ca="1"/>
        <v>83.11</v>
      </c>
      <c r="G3024" s="40">
        <f ca="1"/>
        <v>0</v>
      </c>
      <c r="H3024" s="40">
        <f ca="1"/>
        <v>5.3099999999999994E-2</v>
      </c>
      <c r="I3024" s="85"/>
      <c r="J3024" s="41">
        <v>0.3006999999999832</v>
      </c>
      <c r="K3024" s="85"/>
      <c r="L3024" s="42">
        <f ca="1"/>
        <v>1.324423768337107E-3</v>
      </c>
      <c r="M3024" s="41">
        <f ca="1"/>
        <v>9.8310244999994939E-2</v>
      </c>
      <c r="N3024" s="43">
        <f ca="1"/>
        <v>0.28219178082191781</v>
      </c>
      <c r="O3024" s="25"/>
      <c r="P3024" s="43">
        <f ca="1"/>
        <v>0.18196636486072323</v>
      </c>
      <c r="Q3024" s="43">
        <f ca="1"/>
        <v>2.2229333788127054E-2</v>
      </c>
      <c r="R3024" s="25"/>
      <c r="S3024" s="38">
        <f ca="1"/>
        <v>0.57219543893659741</v>
      </c>
      <c r="T3024" s="38">
        <f ca="1"/>
        <v>0.50886749080539329</v>
      </c>
      <c r="U3024" s="85"/>
      <c r="V3024" s="38">
        <f ca="1"/>
        <v>5.9473235767713959</v>
      </c>
      <c r="W3024" s="46">
        <f ca="1"/>
        <v>5</v>
      </c>
    </row>
    <row r="3025" spans="2:23" x14ac:dyDescent="0.25">
      <c r="B3025" s="76">
        <f ca="1"/>
        <v>83</v>
      </c>
      <c r="C3025" s="39">
        <f ca="1"/>
        <v>45274</v>
      </c>
      <c r="D3025" s="25">
        <f ca="1"/>
        <v>5</v>
      </c>
      <c r="E3025" s="85"/>
      <c r="F3025" s="25">
        <f ca="1"/>
        <v>83.11</v>
      </c>
      <c r="G3025" s="40">
        <f ca="1"/>
        <v>0</v>
      </c>
      <c r="H3025" s="40">
        <f ca="1"/>
        <v>5.3099999999999994E-2</v>
      </c>
      <c r="I3025" s="85"/>
      <c r="J3025" s="41">
        <v>0.30079999999998319</v>
      </c>
      <c r="K3025" s="85"/>
      <c r="L3025" s="42">
        <f ca="1"/>
        <v>1.324423768337107E-3</v>
      </c>
      <c r="M3025" s="41">
        <f ca="1"/>
        <v>9.834031999999493E-2</v>
      </c>
      <c r="N3025" s="43">
        <f ca="1"/>
        <v>0.28219178082191781</v>
      </c>
      <c r="O3025" s="25"/>
      <c r="P3025" s="43">
        <f ca="1"/>
        <v>0.18195898361972423</v>
      </c>
      <c r="Q3025" s="43">
        <f ca="1"/>
        <v>2.2168830820798624E-2</v>
      </c>
      <c r="R3025" s="25"/>
      <c r="S3025" s="38">
        <f ca="1"/>
        <v>0.57219254259610519</v>
      </c>
      <c r="T3025" s="38">
        <f ca="1"/>
        <v>0.50884335956030236</v>
      </c>
      <c r="U3025" s="85"/>
      <c r="V3025" s="38">
        <f ca="1"/>
        <v>5.9490559668712137</v>
      </c>
      <c r="W3025" s="46">
        <f ca="1"/>
        <v>5</v>
      </c>
    </row>
    <row r="3026" spans="2:23" x14ac:dyDescent="0.25">
      <c r="B3026" s="76">
        <f ca="1"/>
        <v>83</v>
      </c>
      <c r="C3026" s="39">
        <f ca="1"/>
        <v>45274</v>
      </c>
      <c r="D3026" s="25">
        <f ca="1"/>
        <v>5</v>
      </c>
      <c r="E3026" s="85"/>
      <c r="F3026" s="25">
        <f ca="1"/>
        <v>83.11</v>
      </c>
      <c r="G3026" s="40">
        <f ca="1"/>
        <v>0</v>
      </c>
      <c r="H3026" s="40">
        <f ca="1"/>
        <v>5.3099999999999994E-2</v>
      </c>
      <c r="I3026" s="85"/>
      <c r="J3026" s="41">
        <v>0.30089999999998318</v>
      </c>
      <c r="K3026" s="85"/>
      <c r="L3026" s="42">
        <f ca="1"/>
        <v>1.324423768337107E-3</v>
      </c>
      <c r="M3026" s="41">
        <f ca="1"/>
        <v>9.8370404999994943E-2</v>
      </c>
      <c r="N3026" s="43">
        <f ca="1"/>
        <v>0.28219178082191781</v>
      </c>
      <c r="O3026" s="25"/>
      <c r="P3026" s="43">
        <f ca="1"/>
        <v>0.18195162493911354</v>
      </c>
      <c r="Q3026" s="43">
        <f ca="1"/>
        <v>2.2108350413858502E-2</v>
      </c>
      <c r="R3026" s="25"/>
      <c r="S3026" s="38">
        <f ca="1"/>
        <v>0.57218965510425834</v>
      </c>
      <c r="T3026" s="38">
        <f ca="1"/>
        <v>0.50881923728093792</v>
      </c>
      <c r="U3026" s="85"/>
      <c r="V3026" s="38">
        <f ca="1"/>
        <v>5.9507883592942363</v>
      </c>
      <c r="W3026" s="46">
        <f ca="1"/>
        <v>5</v>
      </c>
    </row>
    <row r="3027" spans="2:23" x14ac:dyDescent="0.25">
      <c r="B3027" s="76">
        <f ca="1"/>
        <v>83</v>
      </c>
      <c r="C3027" s="39">
        <f ca="1"/>
        <v>45274</v>
      </c>
      <c r="D3027" s="25">
        <f ca="1"/>
        <v>5</v>
      </c>
      <c r="E3027" s="85"/>
      <c r="F3027" s="25">
        <f ca="1"/>
        <v>83.11</v>
      </c>
      <c r="G3027" s="40">
        <f ca="1"/>
        <v>0</v>
      </c>
      <c r="H3027" s="40">
        <f ca="1"/>
        <v>5.3099999999999994E-2</v>
      </c>
      <c r="I3027" s="85"/>
      <c r="J3027" s="41">
        <v>0.30099999999998317</v>
      </c>
      <c r="K3027" s="85"/>
      <c r="L3027" s="42">
        <f ca="1"/>
        <v>1.324423768337107E-3</v>
      </c>
      <c r="M3027" s="41">
        <f ca="1"/>
        <v>9.8400499999994923E-2</v>
      </c>
      <c r="N3027" s="43">
        <f ca="1"/>
        <v>0.28219178082191781</v>
      </c>
      <c r="O3027" s="25"/>
      <c r="P3027" s="43">
        <f ca="1"/>
        <v>0.18194428879640565</v>
      </c>
      <c r="Q3027" s="43">
        <f ca="1"/>
        <v>2.2047892544821174E-2</v>
      </c>
      <c r="R3027" s="25"/>
      <c r="S3027" s="38">
        <f ca="1"/>
        <v>0.57218677645226945</v>
      </c>
      <c r="T3027" s="38">
        <f ca="1"/>
        <v>0.5087951239584565</v>
      </c>
      <c r="U3027" s="85"/>
      <c r="V3027" s="38">
        <f ca="1"/>
        <v>5.9525207540332161</v>
      </c>
      <c r="W3027" s="46">
        <f ca="1"/>
        <v>5</v>
      </c>
    </row>
    <row r="3028" spans="2:23" x14ac:dyDescent="0.25">
      <c r="B3028" s="76">
        <f ca="1"/>
        <v>83</v>
      </c>
      <c r="C3028" s="39">
        <f ca="1"/>
        <v>45274</v>
      </c>
      <c r="D3028" s="25">
        <f ca="1"/>
        <v>5</v>
      </c>
      <c r="E3028" s="85"/>
      <c r="F3028" s="25">
        <f ca="1"/>
        <v>83.11</v>
      </c>
      <c r="G3028" s="40">
        <f ca="1"/>
        <v>0</v>
      </c>
      <c r="H3028" s="40">
        <f ca="1"/>
        <v>5.3099999999999994E-2</v>
      </c>
      <c r="I3028" s="85"/>
      <c r="J3028" s="41">
        <v>0.30109999999998316</v>
      </c>
      <c r="K3028" s="85"/>
      <c r="L3028" s="42">
        <f ca="1"/>
        <v>1.324423768337107E-3</v>
      </c>
      <c r="M3028" s="41">
        <f ca="1"/>
        <v>9.8430604999994925E-2</v>
      </c>
      <c r="N3028" s="43">
        <f ca="1"/>
        <v>0.28219178082191781</v>
      </c>
      <c r="O3028" s="25"/>
      <c r="P3028" s="43">
        <f ca="1"/>
        <v>0.18193697516914506</v>
      </c>
      <c r="Q3028" s="43">
        <f ca="1"/>
        <v>2.1987457191231158E-2</v>
      </c>
      <c r="R3028" s="25"/>
      <c r="S3028" s="38">
        <f ca="1"/>
        <v>0.57218390663136276</v>
      </c>
      <c r="T3028" s="38">
        <f ca="1"/>
        <v>0.50877101958402549</v>
      </c>
      <c r="U3028" s="85"/>
      <c r="V3028" s="38">
        <f ca="1"/>
        <v>5.9542531510810264</v>
      </c>
      <c r="W3028" s="46">
        <f ca="1"/>
        <v>5</v>
      </c>
    </row>
    <row r="3029" spans="2:23" x14ac:dyDescent="0.25">
      <c r="B3029" s="76">
        <f ca="1"/>
        <v>83</v>
      </c>
      <c r="C3029" s="39">
        <f ca="1"/>
        <v>45274</v>
      </c>
      <c r="D3029" s="25">
        <f ca="1"/>
        <v>5</v>
      </c>
      <c r="E3029" s="85"/>
      <c r="F3029" s="25">
        <f ca="1"/>
        <v>83.11</v>
      </c>
      <c r="G3029" s="40">
        <f ca="1"/>
        <v>0</v>
      </c>
      <c r="H3029" s="40">
        <f ca="1"/>
        <v>5.3099999999999994E-2</v>
      </c>
      <c r="I3029" s="85"/>
      <c r="J3029" s="41">
        <v>0.30119999999998315</v>
      </c>
      <c r="K3029" s="85"/>
      <c r="L3029" s="42">
        <f ca="1"/>
        <v>1.324423768337107E-3</v>
      </c>
      <c r="M3029" s="41">
        <f ca="1"/>
        <v>9.8460719999994922E-2</v>
      </c>
      <c r="N3029" s="43">
        <f ca="1"/>
        <v>0.28219178082191781</v>
      </c>
      <c r="O3029" s="25"/>
      <c r="P3029" s="43">
        <f ca="1"/>
        <v>0.181929684034906</v>
      </c>
      <c r="Q3029" s="43">
        <f ca="1"/>
        <v>2.1927044330662671E-2</v>
      </c>
      <c r="R3029" s="25"/>
      <c r="S3029" s="38">
        <f ca="1"/>
        <v>0.57218104563277383</v>
      </c>
      <c r="T3029" s="38">
        <f ca="1"/>
        <v>0.5087469241488245</v>
      </c>
      <c r="U3029" s="85"/>
      <c r="V3029" s="38">
        <f ca="1"/>
        <v>5.9559855504304338</v>
      </c>
      <c r="W3029" s="46">
        <f ca="1"/>
        <v>5</v>
      </c>
    </row>
    <row r="3030" spans="2:23" x14ac:dyDescent="0.25">
      <c r="B3030" s="76">
        <f ca="1"/>
        <v>83</v>
      </c>
      <c r="C3030" s="39">
        <f ca="1"/>
        <v>45274</v>
      </c>
      <c r="D3030" s="25">
        <f ca="1"/>
        <v>5</v>
      </c>
      <c r="E3030" s="85"/>
      <c r="F3030" s="25">
        <f ca="1"/>
        <v>83.11</v>
      </c>
      <c r="G3030" s="40">
        <f ca="1"/>
        <v>0</v>
      </c>
      <c r="H3030" s="40">
        <f ca="1"/>
        <v>5.3099999999999994E-2</v>
      </c>
      <c r="I3030" s="85"/>
      <c r="J3030" s="41">
        <v>0.30129999999998314</v>
      </c>
      <c r="K3030" s="85"/>
      <c r="L3030" s="42">
        <f ca="1"/>
        <v>1.324423768337107E-3</v>
      </c>
      <c r="M3030" s="41">
        <f ca="1"/>
        <v>9.8490844999994914E-2</v>
      </c>
      <c r="N3030" s="43">
        <f ca="1"/>
        <v>0.28219178082191781</v>
      </c>
      <c r="O3030" s="25"/>
      <c r="P3030" s="43">
        <f ca="1"/>
        <v>0.18192241537129247</v>
      </c>
      <c r="Q3030" s="43">
        <f ca="1"/>
        <v>2.186665394071971E-2</v>
      </c>
      <c r="R3030" s="25"/>
      <c r="S3030" s="38">
        <f ca="1"/>
        <v>0.57217819344775001</v>
      </c>
      <c r="T3030" s="38">
        <f ca="1"/>
        <v>0.50872283764404458</v>
      </c>
      <c r="U3030" s="85"/>
      <c r="V3030" s="38">
        <f ca="1"/>
        <v>5.9577179520742973</v>
      </c>
      <c r="W3030" s="46">
        <f ca="1"/>
        <v>5</v>
      </c>
    </row>
    <row r="3031" spans="2:23" x14ac:dyDescent="0.25">
      <c r="B3031" s="76">
        <f ca="1"/>
        <v>83</v>
      </c>
      <c r="C3031" s="39">
        <f ca="1"/>
        <v>45274</v>
      </c>
      <c r="D3031" s="25">
        <f ca="1"/>
        <v>5</v>
      </c>
      <c r="E3031" s="85"/>
      <c r="F3031" s="25">
        <f ca="1"/>
        <v>83.11</v>
      </c>
      <c r="G3031" s="40">
        <f ca="1"/>
        <v>0</v>
      </c>
      <c r="H3031" s="40">
        <f ca="1"/>
        <v>5.3099999999999994E-2</v>
      </c>
      <c r="I3031" s="85"/>
      <c r="J3031" s="41">
        <v>0.30139999999998313</v>
      </c>
      <c r="K3031" s="85"/>
      <c r="L3031" s="42">
        <f ca="1"/>
        <v>1.324423768337107E-3</v>
      </c>
      <c r="M3031" s="41">
        <f ca="1"/>
        <v>9.8520979999994901E-2</v>
      </c>
      <c r="N3031" s="43">
        <f ca="1"/>
        <v>0.28219178082191781</v>
      </c>
      <c r="O3031" s="25"/>
      <c r="P3031" s="43">
        <f ca="1"/>
        <v>0.18191516915593828</v>
      </c>
      <c r="Q3031" s="43">
        <f ca="1"/>
        <v>2.1806285999036085E-2</v>
      </c>
      <c r="R3031" s="25"/>
      <c r="S3031" s="38">
        <f ca="1"/>
        <v>0.57217535006754983</v>
      </c>
      <c r="T3031" s="38">
        <f ca="1"/>
        <v>0.50869876006088832</v>
      </c>
      <c r="U3031" s="85"/>
      <c r="V3031" s="38">
        <f ca="1"/>
        <v>5.9594503560054264</v>
      </c>
      <c r="W3031" s="46">
        <f ca="1"/>
        <v>5</v>
      </c>
    </row>
    <row r="3032" spans="2:23" x14ac:dyDescent="0.25">
      <c r="B3032" s="76">
        <f ca="1"/>
        <v>83</v>
      </c>
      <c r="C3032" s="39">
        <f ca="1"/>
        <v>45274</v>
      </c>
      <c r="D3032" s="25">
        <f ca="1"/>
        <v>5</v>
      </c>
      <c r="E3032" s="85"/>
      <c r="F3032" s="25">
        <f ca="1"/>
        <v>83.11</v>
      </c>
      <c r="G3032" s="40">
        <f ca="1"/>
        <v>0</v>
      </c>
      <c r="H3032" s="40">
        <f ca="1"/>
        <v>5.3099999999999994E-2</v>
      </c>
      <c r="I3032" s="85"/>
      <c r="J3032" s="41">
        <v>0.30149999999998311</v>
      </c>
      <c r="K3032" s="85"/>
      <c r="L3032" s="42">
        <f ca="1"/>
        <v>1.324423768337107E-3</v>
      </c>
      <c r="M3032" s="41">
        <f ca="1"/>
        <v>9.855112499999491E-2</v>
      </c>
      <c r="N3032" s="43">
        <f ca="1"/>
        <v>0.28219178082191781</v>
      </c>
      <c r="O3032" s="25"/>
      <c r="P3032" s="43">
        <f ca="1"/>
        <v>0.18190794536650687</v>
      </c>
      <c r="Q3032" s="43">
        <f ca="1"/>
        <v>2.1745940483275272E-2</v>
      </c>
      <c r="R3032" s="25"/>
      <c r="S3032" s="38">
        <f ca="1"/>
        <v>0.57217251548344361</v>
      </c>
      <c r="T3032" s="38">
        <f ca="1"/>
        <v>0.50867469139056987</v>
      </c>
      <c r="U3032" s="85"/>
      <c r="V3032" s="38">
        <f ca="1"/>
        <v>5.9611827622166729</v>
      </c>
      <c r="W3032" s="46">
        <f ca="1"/>
        <v>5</v>
      </c>
    </row>
    <row r="3033" spans="2:23" x14ac:dyDescent="0.25">
      <c r="B3033" s="76">
        <f ca="1"/>
        <v>83</v>
      </c>
      <c r="C3033" s="39">
        <f ca="1"/>
        <v>45274</v>
      </c>
      <c r="D3033" s="25">
        <f ca="1"/>
        <v>5</v>
      </c>
      <c r="E3033" s="85"/>
      <c r="F3033" s="25">
        <f ca="1"/>
        <v>83.11</v>
      </c>
      <c r="G3033" s="40">
        <f ca="1"/>
        <v>0</v>
      </c>
      <c r="H3033" s="40">
        <f ca="1"/>
        <v>5.3099999999999994E-2</v>
      </c>
      <c r="I3033" s="85"/>
      <c r="J3033" s="41">
        <v>0.3015999999999831</v>
      </c>
      <c r="K3033" s="85"/>
      <c r="L3033" s="42">
        <f ca="1"/>
        <v>1.324423768337107E-3</v>
      </c>
      <c r="M3033" s="41">
        <f ca="1"/>
        <v>9.85812799999949E-2</v>
      </c>
      <c r="N3033" s="43">
        <f ca="1"/>
        <v>0.28219178082191781</v>
      </c>
      <c r="O3033" s="25"/>
      <c r="P3033" s="43">
        <f ca="1"/>
        <v>0.18190074398069114</v>
      </c>
      <c r="Q3033" s="43">
        <f ca="1"/>
        <v>2.1685617371130117E-2</v>
      </c>
      <c r="R3033" s="25"/>
      <c r="S3033" s="38">
        <f ca="1"/>
        <v>0.57216968968671289</v>
      </c>
      <c r="T3033" s="38">
        <f ca="1"/>
        <v>0.50865063162431512</v>
      </c>
      <c r="U3033" s="85"/>
      <c r="V3033" s="38">
        <f ca="1"/>
        <v>5.9629151707008816</v>
      </c>
      <c r="W3033" s="46">
        <f ca="1"/>
        <v>5</v>
      </c>
    </row>
    <row r="3034" spans="2:23" x14ac:dyDescent="0.25">
      <c r="B3034" s="76">
        <f ca="1"/>
        <v>83</v>
      </c>
      <c r="C3034" s="39">
        <f ca="1"/>
        <v>45274</v>
      </c>
      <c r="D3034" s="25">
        <f ca="1"/>
        <v>5</v>
      </c>
      <c r="E3034" s="85"/>
      <c r="F3034" s="25">
        <f ca="1"/>
        <v>83.11</v>
      </c>
      <c r="G3034" s="40">
        <f ca="1"/>
        <v>0</v>
      </c>
      <c r="H3034" s="40">
        <f ca="1"/>
        <v>5.3099999999999994E-2</v>
      </c>
      <c r="I3034" s="85"/>
      <c r="J3034" s="41">
        <v>0.30169999999998309</v>
      </c>
      <c r="K3034" s="85"/>
      <c r="L3034" s="42">
        <f ca="1"/>
        <v>1.324423768337107E-3</v>
      </c>
      <c r="M3034" s="41">
        <f ca="1"/>
        <v>9.8611444999994885E-2</v>
      </c>
      <c r="N3034" s="43">
        <f ca="1"/>
        <v>0.28219178082191781</v>
      </c>
      <c r="O3034" s="25"/>
      <c r="P3034" s="43">
        <f ca="1"/>
        <v>0.18189356497621387</v>
      </c>
      <c r="Q3034" s="43">
        <f ca="1"/>
        <v>2.1625316640323411E-2</v>
      </c>
      <c r="R3034" s="25"/>
      <c r="S3034" s="38">
        <f ca="1"/>
        <v>0.57216687266865096</v>
      </c>
      <c r="T3034" s="38">
        <f ca="1"/>
        <v>0.5086265807533612</v>
      </c>
      <c r="U3034" s="85"/>
      <c r="V3034" s="38">
        <f ca="1"/>
        <v>5.9646475814509259</v>
      </c>
      <c r="W3034" s="46">
        <f ca="1"/>
        <v>5</v>
      </c>
    </row>
    <row r="3035" spans="2:23" x14ac:dyDescent="0.25">
      <c r="B3035" s="76">
        <f ca="1"/>
        <v>83</v>
      </c>
      <c r="C3035" s="39">
        <f ca="1"/>
        <v>45274</v>
      </c>
      <c r="D3035" s="25">
        <f ca="1"/>
        <v>5</v>
      </c>
      <c r="E3035" s="85"/>
      <c r="F3035" s="25">
        <f ca="1"/>
        <v>83.11</v>
      </c>
      <c r="G3035" s="40">
        <f ca="1"/>
        <v>0</v>
      </c>
      <c r="H3035" s="40">
        <f ca="1"/>
        <v>5.3099999999999994E-2</v>
      </c>
      <c r="I3035" s="85"/>
      <c r="J3035" s="41">
        <v>0.30179999999998308</v>
      </c>
      <c r="K3035" s="85"/>
      <c r="L3035" s="42">
        <f ca="1"/>
        <v>1.324423768337107E-3</v>
      </c>
      <c r="M3035" s="41">
        <f ca="1"/>
        <v>9.8641619999994878E-2</v>
      </c>
      <c r="N3035" s="43">
        <f ca="1"/>
        <v>0.28219178082191781</v>
      </c>
      <c r="O3035" s="25"/>
      <c r="P3035" s="43">
        <f ca="1"/>
        <v>0.18188640833082712</v>
      </c>
      <c r="Q3035" s="43">
        <f ca="1"/>
        <v>2.1565038268607228E-2</v>
      </c>
      <c r="R3035" s="25"/>
      <c r="S3035" s="38">
        <f ca="1"/>
        <v>0.57216406442056222</v>
      </c>
      <c r="T3035" s="38">
        <f ca="1"/>
        <v>0.50860253876895722</v>
      </c>
      <c r="U3035" s="85"/>
      <c r="V3035" s="38">
        <f ca="1"/>
        <v>5.9663799944596434</v>
      </c>
      <c r="W3035" s="46">
        <f ca="1"/>
        <v>5</v>
      </c>
    </row>
    <row r="3036" spans="2:23" x14ac:dyDescent="0.25">
      <c r="B3036" s="76">
        <f ca="1"/>
        <v>83</v>
      </c>
      <c r="C3036" s="39">
        <f ca="1"/>
        <v>45274</v>
      </c>
      <c r="D3036" s="25">
        <f ca="1"/>
        <v>5</v>
      </c>
      <c r="E3036" s="85"/>
      <c r="F3036" s="25">
        <f ca="1"/>
        <v>83.11</v>
      </c>
      <c r="G3036" s="40">
        <f ca="1"/>
        <v>0</v>
      </c>
      <c r="H3036" s="40">
        <f ca="1"/>
        <v>5.3099999999999994E-2</v>
      </c>
      <c r="I3036" s="85"/>
      <c r="J3036" s="41">
        <v>0.30189999999998307</v>
      </c>
      <c r="K3036" s="85"/>
      <c r="L3036" s="42">
        <f ca="1"/>
        <v>1.324423768337107E-3</v>
      </c>
      <c r="M3036" s="41">
        <f ca="1"/>
        <v>9.867180499999488E-2</v>
      </c>
      <c r="N3036" s="43">
        <f ca="1"/>
        <v>0.28219178082191781</v>
      </c>
      <c r="O3036" s="25"/>
      <c r="P3036" s="43">
        <f ca="1"/>
        <v>0.18187927402231258</v>
      </c>
      <c r="Q3036" s="43">
        <f ca="1"/>
        <v>2.1504782233763259E-2</v>
      </c>
      <c r="R3036" s="25"/>
      <c r="S3036" s="38">
        <f ca="1"/>
        <v>0.57216126493376263</v>
      </c>
      <c r="T3036" s="38">
        <f ca="1"/>
        <v>0.50857850566236329</v>
      </c>
      <c r="U3036" s="85"/>
      <c r="V3036" s="38">
        <f ca="1"/>
        <v>5.9681124097199145</v>
      </c>
      <c r="W3036" s="46">
        <f ca="1"/>
        <v>5</v>
      </c>
    </row>
    <row r="3037" spans="2:23" x14ac:dyDescent="0.25">
      <c r="B3037" s="76">
        <f ca="1"/>
        <v>83</v>
      </c>
      <c r="C3037" s="39">
        <f ca="1"/>
        <v>45274</v>
      </c>
      <c r="D3037" s="25">
        <f ca="1"/>
        <v>5</v>
      </c>
      <c r="E3037" s="85"/>
      <c r="F3037" s="25">
        <f ca="1"/>
        <v>83.11</v>
      </c>
      <c r="G3037" s="40">
        <f ca="1"/>
        <v>0</v>
      </c>
      <c r="H3037" s="40">
        <f ca="1"/>
        <v>5.3099999999999994E-2</v>
      </c>
      <c r="I3037" s="85"/>
      <c r="J3037" s="41">
        <v>0.30199999999998306</v>
      </c>
      <c r="K3037" s="85"/>
      <c r="L3037" s="42">
        <f ca="1"/>
        <v>1.324423768337107E-3</v>
      </c>
      <c r="M3037" s="41">
        <f ca="1"/>
        <v>9.8701999999994877E-2</v>
      </c>
      <c r="N3037" s="43">
        <f ca="1"/>
        <v>0.28219178082191781</v>
      </c>
      <c r="O3037" s="25"/>
      <c r="P3037" s="43">
        <f ca="1"/>
        <v>0.18187216202848125</v>
      </c>
      <c r="Q3037" s="43">
        <f ca="1"/>
        <v>2.1444548513602502E-2</v>
      </c>
      <c r="R3037" s="25"/>
      <c r="S3037" s="38">
        <f ca="1"/>
        <v>0.57215847419957966</v>
      </c>
      <c r="T3037" s="38">
        <f ca="1"/>
        <v>0.50855448142485149</v>
      </c>
      <c r="U3037" s="85"/>
      <c r="V3037" s="38">
        <f ca="1"/>
        <v>5.9698448272246196</v>
      </c>
      <c r="W3037" s="46">
        <f ca="1"/>
        <v>5</v>
      </c>
    </row>
    <row r="3038" spans="2:23" x14ac:dyDescent="0.25">
      <c r="B3038" s="76">
        <f ca="1"/>
        <v>83</v>
      </c>
      <c r="C3038" s="39">
        <f ca="1"/>
        <v>45274</v>
      </c>
      <c r="D3038" s="25">
        <f ca="1"/>
        <v>5</v>
      </c>
      <c r="E3038" s="85"/>
      <c r="F3038" s="25">
        <f ca="1"/>
        <v>83.11</v>
      </c>
      <c r="G3038" s="40">
        <f ca="1"/>
        <v>0</v>
      </c>
      <c r="H3038" s="40">
        <f ca="1"/>
        <v>5.3099999999999994E-2</v>
      </c>
      <c r="I3038" s="85"/>
      <c r="J3038" s="41">
        <v>0.30209999999998305</v>
      </c>
      <c r="K3038" s="85"/>
      <c r="L3038" s="42">
        <f ca="1"/>
        <v>1.324423768337107E-3</v>
      </c>
      <c r="M3038" s="41">
        <f ca="1"/>
        <v>9.8732204999994883E-2</v>
      </c>
      <c r="N3038" s="43">
        <f ca="1"/>
        <v>0.28219178082191781</v>
      </c>
      <c r="O3038" s="25"/>
      <c r="P3038" s="43">
        <f ca="1"/>
        <v>0.18186507232717358</v>
      </c>
      <c r="Q3038" s="43">
        <f ca="1"/>
        <v>2.1384337085965405E-2</v>
      </c>
      <c r="R3038" s="25"/>
      <c r="S3038" s="38">
        <f ca="1"/>
        <v>0.57215569220935203</v>
      </c>
      <c r="T3038" s="38">
        <f ca="1"/>
        <v>0.5085304660477048</v>
      </c>
      <c r="U3038" s="85"/>
      <c r="V3038" s="38">
        <f ca="1"/>
        <v>5.9715772469666746</v>
      </c>
      <c r="W3038" s="46">
        <f ca="1"/>
        <v>5</v>
      </c>
    </row>
    <row r="3039" spans="2:23" x14ac:dyDescent="0.25">
      <c r="B3039" s="76">
        <f ca="1"/>
        <v>83</v>
      </c>
      <c r="C3039" s="39">
        <f ca="1"/>
        <v>45274</v>
      </c>
      <c r="D3039" s="25">
        <f ca="1"/>
        <v>5</v>
      </c>
      <c r="E3039" s="85"/>
      <c r="F3039" s="25">
        <f ca="1"/>
        <v>83.11</v>
      </c>
      <c r="G3039" s="40">
        <f ca="1"/>
        <v>0</v>
      </c>
      <c r="H3039" s="40">
        <f ca="1"/>
        <v>5.3099999999999994E-2</v>
      </c>
      <c r="I3039" s="85"/>
      <c r="J3039" s="41">
        <v>0.30219999999998304</v>
      </c>
      <c r="K3039" s="85"/>
      <c r="L3039" s="42">
        <f ca="1"/>
        <v>1.324423768337107E-3</v>
      </c>
      <c r="M3039" s="41">
        <f ca="1"/>
        <v>9.8762419999994869E-2</v>
      </c>
      <c r="N3039" s="43">
        <f ca="1"/>
        <v>0.28219178082191781</v>
      </c>
      <c r="O3039" s="25"/>
      <c r="P3039" s="43">
        <f ca="1"/>
        <v>0.18185800489625936</v>
      </c>
      <c r="Q3039" s="43">
        <f ca="1"/>
        <v>2.1324147928721754E-2</v>
      </c>
      <c r="R3039" s="25"/>
      <c r="S3039" s="38">
        <f ca="1"/>
        <v>0.57215291895442966</v>
      </c>
      <c r="T3039" s="38">
        <f ca="1"/>
        <v>0.50850645952221807</v>
      </c>
      <c r="U3039" s="85"/>
      <c r="V3039" s="38">
        <f ca="1"/>
        <v>5.9733096689389384</v>
      </c>
      <c r="W3039" s="46">
        <f ca="1"/>
        <v>5</v>
      </c>
    </row>
    <row r="3040" spans="2:23" x14ac:dyDescent="0.25">
      <c r="B3040" s="76">
        <f ca="1"/>
        <v>83</v>
      </c>
      <c r="C3040" s="39">
        <f ca="1"/>
        <v>45274</v>
      </c>
      <c r="D3040" s="25">
        <f ca="1"/>
        <v>5</v>
      </c>
      <c r="E3040" s="85"/>
      <c r="F3040" s="25">
        <f ca="1"/>
        <v>83.11</v>
      </c>
      <c r="G3040" s="40">
        <f ca="1"/>
        <v>0</v>
      </c>
      <c r="H3040" s="40">
        <f ca="1"/>
        <v>5.3099999999999994E-2</v>
      </c>
      <c r="I3040" s="85"/>
      <c r="J3040" s="41">
        <v>0.30229999999998303</v>
      </c>
      <c r="K3040" s="85"/>
      <c r="L3040" s="42">
        <f ca="1"/>
        <v>1.324423768337107E-3</v>
      </c>
      <c r="M3040" s="41">
        <f ca="1"/>
        <v>9.8792644999994864E-2</v>
      </c>
      <c r="N3040" s="43">
        <f ca="1"/>
        <v>0.28219178082191781</v>
      </c>
      <c r="O3040" s="25"/>
      <c r="P3040" s="43">
        <f ca="1"/>
        <v>0.1818509597136376</v>
      </c>
      <c r="Q3040" s="43">
        <f ca="1"/>
        <v>2.1263981019770561E-2</v>
      </c>
      <c r="R3040" s="25"/>
      <c r="S3040" s="38">
        <f ca="1"/>
        <v>0.57215015442617401</v>
      </c>
      <c r="T3040" s="38">
        <f ca="1"/>
        <v>0.50848246183969759</v>
      </c>
      <c r="U3040" s="85"/>
      <c r="V3040" s="38">
        <f ca="1"/>
        <v>5.9750420931343271</v>
      </c>
      <c r="W3040" s="46">
        <f ca="1"/>
        <v>5</v>
      </c>
    </row>
    <row r="3041" spans="2:23" x14ac:dyDescent="0.25">
      <c r="B3041" s="76">
        <f ca="1"/>
        <v>83</v>
      </c>
      <c r="C3041" s="39">
        <f ca="1"/>
        <v>45274</v>
      </c>
      <c r="D3041" s="25">
        <f ca="1"/>
        <v>5</v>
      </c>
      <c r="E3041" s="85"/>
      <c r="F3041" s="25">
        <f ca="1"/>
        <v>83.11</v>
      </c>
      <c r="G3041" s="40">
        <f ca="1"/>
        <v>0</v>
      </c>
      <c r="H3041" s="40">
        <f ca="1"/>
        <v>5.3099999999999994E-2</v>
      </c>
      <c r="I3041" s="85"/>
      <c r="J3041" s="41">
        <v>0.30239999999998302</v>
      </c>
      <c r="K3041" s="85"/>
      <c r="L3041" s="42">
        <f ca="1"/>
        <v>1.324423768337107E-3</v>
      </c>
      <c r="M3041" s="41">
        <f ca="1"/>
        <v>9.8822879999994867E-2</v>
      </c>
      <c r="N3041" s="43">
        <f ca="1"/>
        <v>0.28219178082191781</v>
      </c>
      <c r="O3041" s="25"/>
      <c r="P3041" s="43">
        <f ca="1"/>
        <v>0.18184393675723665</v>
      </c>
      <c r="Q3041" s="43">
        <f ca="1"/>
        <v>2.1203836337040205E-2</v>
      </c>
      <c r="R3041" s="25"/>
      <c r="S3041" s="38">
        <f ca="1"/>
        <v>0.57214739861595787</v>
      </c>
      <c r="T3041" s="38">
        <f ca="1"/>
        <v>0.50845847299146085</v>
      </c>
      <c r="U3041" s="85"/>
      <c r="V3041" s="38">
        <f ca="1"/>
        <v>5.9767745195457422</v>
      </c>
      <c r="W3041" s="46">
        <f ca="1"/>
        <v>5</v>
      </c>
    </row>
    <row r="3042" spans="2:23" x14ac:dyDescent="0.25">
      <c r="B3042" s="76">
        <f ca="1"/>
        <v>83</v>
      </c>
      <c r="C3042" s="39">
        <f ca="1"/>
        <v>45274</v>
      </c>
      <c r="D3042" s="25">
        <f ca="1"/>
        <v>5</v>
      </c>
      <c r="E3042" s="85"/>
      <c r="F3042" s="25">
        <f ca="1"/>
        <v>83.11</v>
      </c>
      <c r="G3042" s="40">
        <f ca="1"/>
        <v>0</v>
      </c>
      <c r="H3042" s="40">
        <f ca="1"/>
        <v>5.3099999999999994E-2</v>
      </c>
      <c r="I3042" s="85"/>
      <c r="J3042" s="41">
        <v>0.302499999999983</v>
      </c>
      <c r="K3042" s="85"/>
      <c r="L3042" s="42">
        <f ca="1"/>
        <v>1.324423768337107E-3</v>
      </c>
      <c r="M3042" s="41">
        <f ca="1"/>
        <v>9.8853124999994851E-2</v>
      </c>
      <c r="N3042" s="43">
        <f ca="1"/>
        <v>0.28219178082191781</v>
      </c>
      <c r="O3042" s="25"/>
      <c r="P3042" s="43">
        <f ca="1"/>
        <v>0.18183693600501386</v>
      </c>
      <c r="Q3042" s="43">
        <f ca="1"/>
        <v>2.1143713858487984E-2</v>
      </c>
      <c r="R3042" s="25"/>
      <c r="S3042" s="38">
        <f ca="1"/>
        <v>0.57214465151516536</v>
      </c>
      <c r="T3042" s="38">
        <f ca="1"/>
        <v>0.5084344929688368</v>
      </c>
      <c r="U3042" s="85"/>
      <c r="V3042" s="38">
        <f ca="1"/>
        <v>5.9785069481661139</v>
      </c>
      <c r="W3042" s="46">
        <f ca="1"/>
        <v>5</v>
      </c>
    </row>
    <row r="3043" spans="2:23" x14ac:dyDescent="0.25">
      <c r="B3043" s="76">
        <f ca="1"/>
        <v>83</v>
      </c>
      <c r="C3043" s="39">
        <f ca="1"/>
        <v>45274</v>
      </c>
      <c r="D3043" s="25">
        <f ca="1"/>
        <v>5</v>
      </c>
      <c r="E3043" s="85"/>
      <c r="F3043" s="25">
        <f ca="1"/>
        <v>83.11</v>
      </c>
      <c r="G3043" s="40">
        <f ca="1"/>
        <v>0</v>
      </c>
      <c r="H3043" s="40">
        <f ca="1"/>
        <v>5.3099999999999994E-2</v>
      </c>
      <c r="I3043" s="85"/>
      <c r="J3043" s="41">
        <v>0.30259999999998299</v>
      </c>
      <c r="K3043" s="85"/>
      <c r="L3043" s="42">
        <f ca="1"/>
        <v>1.324423768337107E-3</v>
      </c>
      <c r="M3043" s="41">
        <f ca="1"/>
        <v>9.8883379999994858E-2</v>
      </c>
      <c r="N3043" s="43">
        <f ca="1"/>
        <v>0.28219178082191781</v>
      </c>
      <c r="O3043" s="25"/>
      <c r="P3043" s="43">
        <f ca="1"/>
        <v>0.18182995743495592</v>
      </c>
      <c r="Q3043" s="43">
        <f ca="1"/>
        <v>2.1083613562100617E-2</v>
      </c>
      <c r="R3043" s="25"/>
      <c r="S3043" s="38">
        <f ca="1"/>
        <v>0.57214191311519147</v>
      </c>
      <c r="T3043" s="38">
        <f ca="1"/>
        <v>0.50841052176316581</v>
      </c>
      <c r="U3043" s="85"/>
      <c r="V3043" s="38">
        <f ca="1"/>
        <v>5.9802393789883652</v>
      </c>
      <c r="W3043" s="46">
        <f ca="1"/>
        <v>5</v>
      </c>
    </row>
    <row r="3044" spans="2:23" x14ac:dyDescent="0.25">
      <c r="B3044" s="76">
        <f ca="1"/>
        <v>83</v>
      </c>
      <c r="C3044" s="39">
        <f ca="1"/>
        <v>45274</v>
      </c>
      <c r="D3044" s="25">
        <f ca="1"/>
        <v>5</v>
      </c>
      <c r="E3044" s="85"/>
      <c r="F3044" s="25">
        <f ca="1"/>
        <v>83.11</v>
      </c>
      <c r="G3044" s="40">
        <f ca="1"/>
        <v>0</v>
      </c>
      <c r="H3044" s="40">
        <f ca="1"/>
        <v>5.3099999999999994E-2</v>
      </c>
      <c r="I3044" s="85"/>
      <c r="J3044" s="41">
        <v>0.30269999999998298</v>
      </c>
      <c r="K3044" s="85"/>
      <c r="L3044" s="42">
        <f ca="1"/>
        <v>1.324423768337107E-3</v>
      </c>
      <c r="M3044" s="41">
        <f ca="1"/>
        <v>9.8913644999994846E-2</v>
      </c>
      <c r="N3044" s="43">
        <f ca="1"/>
        <v>0.28219178082191781</v>
      </c>
      <c r="O3044" s="25"/>
      <c r="P3044" s="43">
        <f ca="1"/>
        <v>0.18182300102507848</v>
      </c>
      <c r="Q3044" s="43">
        <f ca="1"/>
        <v>2.1023535425893747E-2</v>
      </c>
      <c r="R3044" s="25"/>
      <c r="S3044" s="38">
        <f ca="1"/>
        <v>0.57213918340744319</v>
      </c>
      <c r="T3044" s="38">
        <f ca="1"/>
        <v>0.50838655936579957</v>
      </c>
      <c r="U3044" s="85"/>
      <c r="V3044" s="38">
        <f ca="1"/>
        <v>5.9819718120054404</v>
      </c>
      <c r="W3044" s="46">
        <f ca="1"/>
        <v>5</v>
      </c>
    </row>
    <row r="3045" spans="2:23" x14ac:dyDescent="0.25">
      <c r="B3045" s="76">
        <f ca="1"/>
        <v>83</v>
      </c>
      <c r="C3045" s="39">
        <f ca="1"/>
        <v>45274</v>
      </c>
      <c r="D3045" s="25">
        <f ca="1"/>
        <v>5</v>
      </c>
      <c r="E3045" s="85"/>
      <c r="F3045" s="25">
        <f ca="1"/>
        <v>83.11</v>
      </c>
      <c r="G3045" s="40">
        <f ca="1"/>
        <v>0</v>
      </c>
      <c r="H3045" s="40">
        <f ca="1"/>
        <v>5.3099999999999994E-2</v>
      </c>
      <c r="I3045" s="85"/>
      <c r="J3045" s="41">
        <v>0.30279999999998297</v>
      </c>
      <c r="K3045" s="85"/>
      <c r="L3045" s="42">
        <f ca="1"/>
        <v>1.324423768337107E-3</v>
      </c>
      <c r="M3045" s="41">
        <f ca="1"/>
        <v>9.8943919999994828E-2</v>
      </c>
      <c r="N3045" s="43">
        <f ca="1"/>
        <v>0.28219178082191781</v>
      </c>
      <c r="O3045" s="25"/>
      <c r="P3045" s="43">
        <f ca="1"/>
        <v>0.18181606675342632</v>
      </c>
      <c r="Q3045" s="43">
        <f ca="1"/>
        <v>2.0963479427912157E-2</v>
      </c>
      <c r="R3045" s="25"/>
      <c r="S3045" s="38">
        <f ca="1"/>
        <v>0.57213646238333804</v>
      </c>
      <c r="T3045" s="38">
        <f ca="1"/>
        <v>0.50836260576810111</v>
      </c>
      <c r="U3045" s="85"/>
      <c r="V3045" s="38">
        <f ca="1"/>
        <v>5.9837042472102624</v>
      </c>
      <c r="W3045" s="46">
        <f ca="1"/>
        <v>5</v>
      </c>
    </row>
    <row r="3046" spans="2:23" x14ac:dyDescent="0.25">
      <c r="B3046" s="76">
        <f ca="1"/>
        <v>83</v>
      </c>
      <c r="C3046" s="39">
        <f ca="1"/>
        <v>45274</v>
      </c>
      <c r="D3046" s="25">
        <f ca="1"/>
        <v>5</v>
      </c>
      <c r="E3046" s="85"/>
      <c r="F3046" s="25">
        <f ca="1"/>
        <v>83.11</v>
      </c>
      <c r="G3046" s="40">
        <f ca="1"/>
        <v>0</v>
      </c>
      <c r="H3046" s="40">
        <f ca="1"/>
        <v>5.3099999999999994E-2</v>
      </c>
      <c r="I3046" s="85"/>
      <c r="J3046" s="41">
        <v>0.30289999999998296</v>
      </c>
      <c r="K3046" s="85"/>
      <c r="L3046" s="42">
        <f ca="1"/>
        <v>1.324423768337107E-3</v>
      </c>
      <c r="M3046" s="41">
        <f ca="1"/>
        <v>9.8974204999994833E-2</v>
      </c>
      <c r="N3046" s="43">
        <f ca="1"/>
        <v>0.28219178082191781</v>
      </c>
      <c r="O3046" s="25"/>
      <c r="P3046" s="43">
        <f ca="1"/>
        <v>0.18180915459807315</v>
      </c>
      <c r="Q3046" s="43">
        <f ca="1"/>
        <v>2.0903445546229554E-2</v>
      </c>
      <c r="R3046" s="25"/>
      <c r="S3046" s="38">
        <f ca="1"/>
        <v>0.57213375003430533</v>
      </c>
      <c r="T3046" s="38">
        <f ca="1"/>
        <v>0.50833866096144475</v>
      </c>
      <c r="U3046" s="85"/>
      <c r="V3046" s="38">
        <f ca="1"/>
        <v>5.985436684595804</v>
      </c>
      <c r="W3046" s="46">
        <f ca="1"/>
        <v>5</v>
      </c>
    </row>
    <row r="3047" spans="2:23" x14ac:dyDescent="0.25">
      <c r="B3047" s="76">
        <f ca="1"/>
        <v>83</v>
      </c>
      <c r="C3047" s="39">
        <f ca="1"/>
        <v>45274</v>
      </c>
      <c r="D3047" s="25">
        <f ca="1"/>
        <v>5</v>
      </c>
      <c r="E3047" s="85"/>
      <c r="F3047" s="25">
        <f ca="1"/>
        <v>83.11</v>
      </c>
      <c r="G3047" s="40">
        <f ca="1"/>
        <v>0</v>
      </c>
      <c r="H3047" s="40">
        <f ca="1"/>
        <v>5.3099999999999994E-2</v>
      </c>
      <c r="I3047" s="85"/>
      <c r="J3047" s="41">
        <v>0.30299999999998295</v>
      </c>
      <c r="K3047" s="85"/>
      <c r="L3047" s="42">
        <f ca="1"/>
        <v>1.324423768337107E-3</v>
      </c>
      <c r="M3047" s="41">
        <f ca="1"/>
        <v>9.9004499999994833E-2</v>
      </c>
      <c r="N3047" s="43">
        <f ca="1"/>
        <v>0.28219178082191781</v>
      </c>
      <c r="O3047" s="25"/>
      <c r="P3047" s="43">
        <f ca="1"/>
        <v>0.18180226453712164</v>
      </c>
      <c r="Q3047" s="43">
        <f ca="1"/>
        <v>2.0843433758948621E-2</v>
      </c>
      <c r="R3047" s="25"/>
      <c r="S3047" s="38">
        <f ca="1"/>
        <v>0.57213104635178502</v>
      </c>
      <c r="T3047" s="38">
        <f ca="1"/>
        <v>0.50831472493721619</v>
      </c>
      <c r="U3047" s="85"/>
      <c r="V3047" s="38">
        <f ca="1"/>
        <v>5.9871691241550025</v>
      </c>
      <c r="W3047" s="46">
        <f ca="1"/>
        <v>5</v>
      </c>
    </row>
    <row r="3048" spans="2:23" x14ac:dyDescent="0.25">
      <c r="B3048" s="76">
        <f ca="1"/>
        <v>83</v>
      </c>
      <c r="C3048" s="39">
        <f ca="1"/>
        <v>45274</v>
      </c>
      <c r="D3048" s="25">
        <f ca="1"/>
        <v>5</v>
      </c>
      <c r="E3048" s="85"/>
      <c r="F3048" s="25">
        <f ca="1"/>
        <v>83.11</v>
      </c>
      <c r="G3048" s="40">
        <f ca="1"/>
        <v>0</v>
      </c>
      <c r="H3048" s="40">
        <f ca="1"/>
        <v>5.3099999999999994E-2</v>
      </c>
      <c r="I3048" s="85"/>
      <c r="J3048" s="41">
        <v>0.30309999999998294</v>
      </c>
      <c r="K3048" s="85"/>
      <c r="L3048" s="42">
        <f ca="1"/>
        <v>1.324423768337107E-3</v>
      </c>
      <c r="M3048" s="41">
        <f ca="1"/>
        <v>9.9034804999994813E-2</v>
      </c>
      <c r="N3048" s="43">
        <f ca="1"/>
        <v>0.28219178082191781</v>
      </c>
      <c r="O3048" s="25"/>
      <c r="P3048" s="43">
        <f ca="1"/>
        <v>0.18179539654870336</v>
      </c>
      <c r="Q3048" s="43">
        <f ca="1"/>
        <v>2.0783444044200905E-2</v>
      </c>
      <c r="R3048" s="25"/>
      <c r="S3048" s="38">
        <f ca="1"/>
        <v>0.57212835132722883</v>
      </c>
      <c r="T3048" s="38">
        <f ca="1"/>
        <v>0.5082907976868124</v>
      </c>
      <c r="U3048" s="85"/>
      <c r="V3048" s="38">
        <f ca="1"/>
        <v>5.9889015658808233</v>
      </c>
      <c r="W3048" s="46">
        <f ca="1"/>
        <v>5</v>
      </c>
    </row>
    <row r="3049" spans="2:23" x14ac:dyDescent="0.25">
      <c r="B3049" s="76">
        <f ca="1"/>
        <v>83</v>
      </c>
      <c r="C3049" s="39">
        <f ca="1"/>
        <v>45274</v>
      </c>
      <c r="D3049" s="25">
        <f ca="1"/>
        <v>5</v>
      </c>
      <c r="E3049" s="85"/>
      <c r="F3049" s="25">
        <f ca="1"/>
        <v>83.11</v>
      </c>
      <c r="G3049" s="40">
        <f ca="1"/>
        <v>0</v>
      </c>
      <c r="H3049" s="40">
        <f ca="1"/>
        <v>5.3099999999999994E-2</v>
      </c>
      <c r="I3049" s="85"/>
      <c r="J3049" s="41">
        <v>0.30319999999998293</v>
      </c>
      <c r="K3049" s="85"/>
      <c r="L3049" s="42">
        <f ca="1"/>
        <v>1.324423768337107E-3</v>
      </c>
      <c r="M3049" s="41">
        <f ca="1"/>
        <v>9.9065119999994816E-2</v>
      </c>
      <c r="N3049" s="43">
        <f ca="1"/>
        <v>0.28219178082191781</v>
      </c>
      <c r="O3049" s="25"/>
      <c r="P3049" s="43">
        <f ca="1"/>
        <v>0.18178855061097876</v>
      </c>
      <c r="Q3049" s="43">
        <f ca="1"/>
        <v>2.0723476380146877E-2</v>
      </c>
      <c r="R3049" s="25"/>
      <c r="S3049" s="38">
        <f ca="1"/>
        <v>0.57212566495209916</v>
      </c>
      <c r="T3049" s="38">
        <f ca="1"/>
        <v>0.50826687920164138</v>
      </c>
      <c r="U3049" s="85"/>
      <c r="V3049" s="38">
        <f ca="1"/>
        <v>5.9906340097662536</v>
      </c>
      <c r="W3049" s="46">
        <f ca="1"/>
        <v>5</v>
      </c>
    </row>
    <row r="3050" spans="2:23" x14ac:dyDescent="0.25">
      <c r="B3050" s="76">
        <f ca="1"/>
        <v>83</v>
      </c>
      <c r="C3050" s="39">
        <f ca="1"/>
        <v>45274</v>
      </c>
      <c r="D3050" s="25">
        <f ca="1"/>
        <v>5</v>
      </c>
      <c r="E3050" s="85"/>
      <c r="F3050" s="25">
        <f ca="1"/>
        <v>83.11</v>
      </c>
      <c r="G3050" s="40">
        <f ca="1"/>
        <v>0</v>
      </c>
      <c r="H3050" s="40">
        <f ca="1"/>
        <v>5.3099999999999994E-2</v>
      </c>
      <c r="I3050" s="85"/>
      <c r="J3050" s="41">
        <v>0.30329999999998292</v>
      </c>
      <c r="K3050" s="85"/>
      <c r="L3050" s="42">
        <f ca="1"/>
        <v>1.324423768337107E-3</v>
      </c>
      <c r="M3050" s="41">
        <f ca="1"/>
        <v>9.9095444999994814E-2</v>
      </c>
      <c r="N3050" s="43">
        <f ca="1"/>
        <v>0.28219178082191781</v>
      </c>
      <c r="O3050" s="25"/>
      <c r="P3050" s="43">
        <f ca="1"/>
        <v>0.18178172670213705</v>
      </c>
      <c r="Q3050" s="43">
        <f ca="1"/>
        <v>2.0663530744975761E-2</v>
      </c>
      <c r="R3050" s="25"/>
      <c r="S3050" s="38">
        <f ca="1"/>
        <v>0.57212298721786992</v>
      </c>
      <c r="T3050" s="38">
        <f ca="1"/>
        <v>0.50824296947312275</v>
      </c>
      <c r="U3050" s="85"/>
      <c r="V3050" s="38">
        <f ca="1"/>
        <v>5.9923664558042589</v>
      </c>
      <c r="W3050" s="46">
        <f ca="1"/>
        <v>5</v>
      </c>
    </row>
    <row r="3051" spans="2:23" x14ac:dyDescent="0.25">
      <c r="B3051" s="76">
        <f ca="1"/>
        <v>83</v>
      </c>
      <c r="C3051" s="39">
        <f ca="1"/>
        <v>45274</v>
      </c>
      <c r="D3051" s="25">
        <f ca="1"/>
        <v>5</v>
      </c>
      <c r="E3051" s="85"/>
      <c r="F3051" s="25">
        <f ca="1"/>
        <v>83.11</v>
      </c>
      <c r="G3051" s="40">
        <f ca="1"/>
        <v>0</v>
      </c>
      <c r="H3051" s="40">
        <f ca="1"/>
        <v>5.3099999999999994E-2</v>
      </c>
      <c r="I3051" s="85"/>
      <c r="J3051" s="41">
        <v>0.30339999999998291</v>
      </c>
      <c r="K3051" s="85"/>
      <c r="L3051" s="42">
        <f ca="1"/>
        <v>1.324423768337107E-3</v>
      </c>
      <c r="M3051" s="41">
        <f ca="1"/>
        <v>9.9125779999994806E-2</v>
      </c>
      <c r="N3051" s="43">
        <f ca="1"/>
        <v>0.28219178082191781</v>
      </c>
      <c r="O3051" s="25"/>
      <c r="P3051" s="43">
        <f ca="1"/>
        <v>0.18177492480039617</v>
      </c>
      <c r="Q3051" s="43">
        <f ca="1"/>
        <v>2.0603607116905454E-2</v>
      </c>
      <c r="R3051" s="25"/>
      <c r="S3051" s="38">
        <f ca="1"/>
        <v>0.57212031811602593</v>
      </c>
      <c r="T3051" s="38">
        <f ca="1"/>
        <v>0.50821906849268716</v>
      </c>
      <c r="U3051" s="85"/>
      <c r="V3051" s="38">
        <f ca="1"/>
        <v>5.9940989039878261</v>
      </c>
      <c r="W3051" s="46">
        <f ca="1"/>
        <v>5</v>
      </c>
    </row>
    <row r="3052" spans="2:23" x14ac:dyDescent="0.25">
      <c r="B3052" s="76">
        <f ca="1"/>
        <v>83</v>
      </c>
      <c r="C3052" s="39">
        <f ca="1"/>
        <v>45274</v>
      </c>
      <c r="D3052" s="25">
        <f ca="1"/>
        <v>5</v>
      </c>
      <c r="E3052" s="85"/>
      <c r="F3052" s="25">
        <f ca="1"/>
        <v>83.11</v>
      </c>
      <c r="G3052" s="40">
        <f ca="1"/>
        <v>0</v>
      </c>
      <c r="H3052" s="40">
        <f ca="1"/>
        <v>5.3099999999999994E-2</v>
      </c>
      <c r="I3052" s="85"/>
      <c r="J3052" s="41">
        <v>0.30349999999998289</v>
      </c>
      <c r="K3052" s="85"/>
      <c r="L3052" s="42">
        <f ca="1"/>
        <v>1.324423768337107E-3</v>
      </c>
      <c r="M3052" s="41">
        <f ca="1"/>
        <v>9.9156124999994794E-2</v>
      </c>
      <c r="N3052" s="43">
        <f ca="1"/>
        <v>0.28219178082191781</v>
      </c>
      <c r="O3052" s="25"/>
      <c r="P3052" s="43">
        <f ca="1"/>
        <v>0.18176814488400284</v>
      </c>
      <c r="Q3052" s="43">
        <f ca="1"/>
        <v>2.0543705474182689E-2</v>
      </c>
      <c r="R3052" s="25"/>
      <c r="S3052" s="38">
        <f ca="1"/>
        <v>0.57211765763806333</v>
      </c>
      <c r="T3052" s="38">
        <f ca="1"/>
        <v>0.50819517625177635</v>
      </c>
      <c r="U3052" s="85"/>
      <c r="V3052" s="38">
        <f ca="1"/>
        <v>5.9958313543099706</v>
      </c>
      <c r="W3052" s="46">
        <f ca="1"/>
        <v>5</v>
      </c>
    </row>
    <row r="3053" spans="2:23" x14ac:dyDescent="0.25">
      <c r="B3053" s="76">
        <f ca="1"/>
        <v>83</v>
      </c>
      <c r="C3053" s="39">
        <f ca="1"/>
        <v>45274</v>
      </c>
      <c r="D3053" s="25">
        <f ca="1"/>
        <v>5</v>
      </c>
      <c r="E3053" s="85"/>
      <c r="F3053" s="25">
        <f ca="1"/>
        <v>83.11</v>
      </c>
      <c r="G3053" s="40">
        <f ca="1"/>
        <v>0</v>
      </c>
      <c r="H3053" s="40">
        <f ca="1"/>
        <v>5.3099999999999994E-2</v>
      </c>
      <c r="I3053" s="85"/>
      <c r="J3053" s="41">
        <v>0.30359999999998288</v>
      </c>
      <c r="K3053" s="85"/>
      <c r="L3053" s="42">
        <f ca="1"/>
        <v>1.324423768337107E-3</v>
      </c>
      <c r="M3053" s="41">
        <f ca="1"/>
        <v>9.9186479999994803E-2</v>
      </c>
      <c r="N3053" s="43">
        <f ca="1"/>
        <v>0.28219178082191781</v>
      </c>
      <c r="O3053" s="25"/>
      <c r="P3053" s="43">
        <f ca="1"/>
        <v>0.18176138693123242</v>
      </c>
      <c r="Q3053" s="43">
        <f ca="1"/>
        <v>2.0483825795082844E-2</v>
      </c>
      <c r="R3053" s="25"/>
      <c r="S3053" s="38">
        <f ca="1"/>
        <v>0.57211500577548913</v>
      </c>
      <c r="T3053" s="38">
        <f ca="1"/>
        <v>0.50817129274184347</v>
      </c>
      <c r="U3053" s="85"/>
      <c r="V3053" s="38">
        <f ca="1"/>
        <v>5.9975638067636794</v>
      </c>
      <c r="W3053" s="46">
        <f ca="1"/>
        <v>5</v>
      </c>
    </row>
    <row r="3054" spans="2:23" x14ac:dyDescent="0.25">
      <c r="B3054" s="76">
        <f ca="1"/>
        <v>83</v>
      </c>
      <c r="C3054" s="39">
        <f ca="1"/>
        <v>45274</v>
      </c>
      <c r="D3054" s="25">
        <f ca="1"/>
        <v>5</v>
      </c>
      <c r="E3054" s="85"/>
      <c r="F3054" s="25">
        <f ca="1"/>
        <v>83.11</v>
      </c>
      <c r="G3054" s="40">
        <f ca="1"/>
        <v>0</v>
      </c>
      <c r="H3054" s="40">
        <f ca="1"/>
        <v>5.3099999999999994E-2</v>
      </c>
      <c r="I3054" s="85"/>
      <c r="J3054" s="41">
        <v>0.30369999999998287</v>
      </c>
      <c r="K3054" s="85"/>
      <c r="L3054" s="42">
        <f ca="1"/>
        <v>1.324423768337107E-3</v>
      </c>
      <c r="M3054" s="41">
        <f ca="1"/>
        <v>9.9216844999994794E-2</v>
      </c>
      <c r="N3054" s="43">
        <f ca="1"/>
        <v>0.28219178082191781</v>
      </c>
      <c r="O3054" s="25"/>
      <c r="P3054" s="43">
        <f ca="1"/>
        <v>0.18175465092038884</v>
      </c>
      <c r="Q3054" s="43">
        <f ca="1"/>
        <v>2.042396805790983E-2</v>
      </c>
      <c r="R3054" s="25"/>
      <c r="S3054" s="38">
        <f ca="1"/>
        <v>0.57211236251982145</v>
      </c>
      <c r="T3054" s="38">
        <f ca="1"/>
        <v>0.50814741795435259</v>
      </c>
      <c r="U3054" s="85"/>
      <c r="V3054" s="38">
        <f ca="1"/>
        <v>5.9992962613419678</v>
      </c>
      <c r="W3054" s="46">
        <f ca="1"/>
        <v>5</v>
      </c>
    </row>
    <row r="3055" spans="2:23" x14ac:dyDescent="0.25">
      <c r="B3055" s="76">
        <f ca="1"/>
        <v>83</v>
      </c>
      <c r="C3055" s="39">
        <f ca="1"/>
        <v>45274</v>
      </c>
      <c r="D3055" s="25">
        <f ca="1"/>
        <v>5</v>
      </c>
      <c r="E3055" s="85"/>
      <c r="F3055" s="25">
        <f ca="1"/>
        <v>83.11</v>
      </c>
      <c r="G3055" s="40">
        <f ca="1"/>
        <v>0</v>
      </c>
      <c r="H3055" s="40">
        <f ca="1"/>
        <v>5.3099999999999994E-2</v>
      </c>
      <c r="I3055" s="85"/>
      <c r="J3055" s="41">
        <v>0.30379999999998286</v>
      </c>
      <c r="K3055" s="85"/>
      <c r="L3055" s="42">
        <f ca="1"/>
        <v>1.324423768337107E-3</v>
      </c>
      <c r="M3055" s="41">
        <f ca="1"/>
        <v>9.9247219999994779E-2</v>
      </c>
      <c r="N3055" s="43">
        <f ca="1"/>
        <v>0.28219178082191781</v>
      </c>
      <c r="O3055" s="25"/>
      <c r="P3055" s="43">
        <f ca="1"/>
        <v>0.18174793682980464</v>
      </c>
      <c r="Q3055" s="43">
        <f ca="1"/>
        <v>2.0364132240996202E-2</v>
      </c>
      <c r="R3055" s="25"/>
      <c r="S3055" s="38">
        <f ca="1"/>
        <v>0.57210972786258973</v>
      </c>
      <c r="T3055" s="38">
        <f ca="1"/>
        <v>0.5081235518807794</v>
      </c>
      <c r="U3055" s="85"/>
      <c r="V3055" s="38">
        <f ca="1"/>
        <v>6.001028718037837</v>
      </c>
      <c r="W3055" s="46">
        <f ca="1"/>
        <v>5</v>
      </c>
    </row>
    <row r="3056" spans="2:23" x14ac:dyDescent="0.25">
      <c r="B3056" s="76">
        <f ca="1"/>
        <v>83</v>
      </c>
      <c r="C3056" s="39">
        <f ca="1"/>
        <v>45274</v>
      </c>
      <c r="D3056" s="25">
        <f ca="1"/>
        <v>5</v>
      </c>
      <c r="E3056" s="85"/>
      <c r="F3056" s="25">
        <f ca="1"/>
        <v>83.11</v>
      </c>
      <c r="G3056" s="40">
        <f ca="1"/>
        <v>0</v>
      </c>
      <c r="H3056" s="40">
        <f ca="1"/>
        <v>5.3099999999999994E-2</v>
      </c>
      <c r="I3056" s="85"/>
      <c r="J3056" s="41">
        <v>0.30389999999998285</v>
      </c>
      <c r="K3056" s="85"/>
      <c r="L3056" s="42">
        <f ca="1"/>
        <v>1.324423768337107E-3</v>
      </c>
      <c r="M3056" s="41">
        <f ca="1"/>
        <v>9.9277604999994773E-2</v>
      </c>
      <c r="N3056" s="43">
        <f ca="1"/>
        <v>0.28219178082191781</v>
      </c>
      <c r="O3056" s="25"/>
      <c r="P3056" s="43">
        <f ca="1"/>
        <v>0.18174124463784089</v>
      </c>
      <c r="Q3056" s="43">
        <f ca="1"/>
        <v>2.0304318322703019E-2</v>
      </c>
      <c r="R3056" s="25"/>
      <c r="S3056" s="38">
        <f ca="1"/>
        <v>0.57210710179533431</v>
      </c>
      <c r="T3056" s="38">
        <f ca="1"/>
        <v>0.50809969451260995</v>
      </c>
      <c r="U3056" s="85"/>
      <c r="V3056" s="38">
        <f ca="1"/>
        <v>6.0027611768443521</v>
      </c>
      <c r="W3056" s="46">
        <f ca="1"/>
        <v>5</v>
      </c>
    </row>
    <row r="3057" spans="2:23" x14ac:dyDescent="0.25">
      <c r="B3057" s="76">
        <f ca="1"/>
        <v>83</v>
      </c>
      <c r="C3057" s="39">
        <f ca="1"/>
        <v>45274</v>
      </c>
      <c r="D3057" s="25">
        <f ca="1"/>
        <v>5</v>
      </c>
      <c r="E3057" s="85"/>
      <c r="F3057" s="25">
        <f ca="1"/>
        <v>83.11</v>
      </c>
      <c r="G3057" s="40">
        <f ca="1"/>
        <v>0</v>
      </c>
      <c r="H3057" s="40">
        <f ca="1"/>
        <v>5.3099999999999994E-2</v>
      </c>
      <c r="I3057" s="85"/>
      <c r="J3057" s="41">
        <v>0.30399999999998284</v>
      </c>
      <c r="K3057" s="85"/>
      <c r="L3057" s="42">
        <f ca="1"/>
        <v>1.324423768337107E-3</v>
      </c>
      <c r="M3057" s="41">
        <f ca="1"/>
        <v>9.9307999999994775E-2</v>
      </c>
      <c r="N3057" s="43">
        <f ca="1"/>
        <v>0.28219178082191781</v>
      </c>
      <c r="O3057" s="25"/>
      <c r="P3057" s="43">
        <f ca="1"/>
        <v>0.18173457432288712</v>
      </c>
      <c r="Q3057" s="43">
        <f ca="1"/>
        <v>2.0244526281419817E-2</v>
      </c>
      <c r="R3057" s="25"/>
      <c r="S3057" s="38">
        <f ca="1"/>
        <v>0.57210448430960636</v>
      </c>
      <c r="T3057" s="38">
        <f ca="1"/>
        <v>0.50807584584134236</v>
      </c>
      <c r="U3057" s="85"/>
      <c r="V3057" s="38">
        <f ca="1"/>
        <v>6.0044936377545</v>
      </c>
      <c r="W3057" s="46">
        <f ca="1"/>
        <v>5</v>
      </c>
    </row>
    <row r="3058" spans="2:23" x14ac:dyDescent="0.25">
      <c r="B3058" s="76">
        <f ca="1"/>
        <v>83</v>
      </c>
      <c r="C3058" s="39">
        <f ca="1"/>
        <v>45274</v>
      </c>
      <c r="D3058" s="25">
        <f ca="1"/>
        <v>5</v>
      </c>
      <c r="E3058" s="85"/>
      <c r="F3058" s="25">
        <f ca="1"/>
        <v>83.11</v>
      </c>
      <c r="G3058" s="40">
        <f ca="1"/>
        <v>0</v>
      </c>
      <c r="H3058" s="40">
        <f ca="1"/>
        <v>5.3099999999999994E-2</v>
      </c>
      <c r="I3058" s="85"/>
      <c r="J3058" s="41">
        <v>0.30409999999998283</v>
      </c>
      <c r="K3058" s="85"/>
      <c r="L3058" s="42">
        <f ca="1"/>
        <v>1.324423768337107E-3</v>
      </c>
      <c r="M3058" s="41">
        <f ca="1"/>
        <v>9.9338404999994773E-2</v>
      </c>
      <c r="N3058" s="43">
        <f ca="1"/>
        <v>0.28219178082191781</v>
      </c>
      <c r="O3058" s="25"/>
      <c r="P3058" s="43">
        <f ca="1"/>
        <v>0.1817279258633612</v>
      </c>
      <c r="Q3058" s="43">
        <f ca="1"/>
        <v>2.0184756095564471E-2</v>
      </c>
      <c r="R3058" s="25"/>
      <c r="S3058" s="38">
        <f ca="1"/>
        <v>0.57210187539696822</v>
      </c>
      <c r="T3058" s="38">
        <f ca="1"/>
        <v>0.50805200585848498</v>
      </c>
      <c r="U3058" s="85"/>
      <c r="V3058" s="38">
        <f ca="1"/>
        <v>6.0062261007613458</v>
      </c>
      <c r="W3058" s="46">
        <f ca="1"/>
        <v>5</v>
      </c>
    </row>
    <row r="3059" spans="2:23" x14ac:dyDescent="0.25">
      <c r="B3059" s="76">
        <f ca="1"/>
        <v>83</v>
      </c>
      <c r="C3059" s="39">
        <f ca="1"/>
        <v>45274</v>
      </c>
      <c r="D3059" s="25">
        <f ca="1"/>
        <v>5</v>
      </c>
      <c r="E3059" s="85"/>
      <c r="F3059" s="25">
        <f ca="1"/>
        <v>83.11</v>
      </c>
      <c r="G3059" s="40">
        <f ca="1"/>
        <v>0</v>
      </c>
      <c r="H3059" s="40">
        <f ca="1"/>
        <v>5.3099999999999994E-2</v>
      </c>
      <c r="I3059" s="85"/>
      <c r="J3059" s="41">
        <v>0.30419999999998282</v>
      </c>
      <c r="K3059" s="85"/>
      <c r="L3059" s="42">
        <f ca="1"/>
        <v>1.324423768337107E-3</v>
      </c>
      <c r="M3059" s="41">
        <f ca="1"/>
        <v>9.9368819999994765E-2</v>
      </c>
      <c r="N3059" s="43">
        <f ca="1"/>
        <v>0.28219178082191781</v>
      </c>
      <c r="O3059" s="25"/>
      <c r="P3059" s="43">
        <f ca="1"/>
        <v>0.18172129923770955</v>
      </c>
      <c r="Q3059" s="43">
        <f ca="1"/>
        <v>2.0125007743583417E-2</v>
      </c>
      <c r="R3059" s="25"/>
      <c r="S3059" s="38">
        <f ca="1"/>
        <v>0.57209927504899349</v>
      </c>
      <c r="T3059" s="38">
        <f ca="1"/>
        <v>0.50802817455555771</v>
      </c>
      <c r="U3059" s="85"/>
      <c r="V3059" s="38">
        <f ca="1"/>
        <v>6.0079585658579546</v>
      </c>
      <c r="W3059" s="46">
        <f ca="1"/>
        <v>5</v>
      </c>
    </row>
    <row r="3060" spans="2:23" x14ac:dyDescent="0.25">
      <c r="B3060" s="76">
        <f ca="1"/>
        <v>83</v>
      </c>
      <c r="C3060" s="39">
        <f ca="1"/>
        <v>45274</v>
      </c>
      <c r="D3060" s="25">
        <f ca="1"/>
        <v>5</v>
      </c>
      <c r="E3060" s="85"/>
      <c r="F3060" s="25">
        <f ca="1"/>
        <v>83.11</v>
      </c>
      <c r="G3060" s="40">
        <f ca="1"/>
        <v>0</v>
      </c>
      <c r="H3060" s="40">
        <f ca="1"/>
        <v>5.3099999999999994E-2</v>
      </c>
      <c r="I3060" s="85"/>
      <c r="J3060" s="41">
        <v>0.30429999999998281</v>
      </c>
      <c r="K3060" s="85"/>
      <c r="L3060" s="42">
        <f ca="1"/>
        <v>1.324423768337107E-3</v>
      </c>
      <c r="M3060" s="41">
        <f ca="1"/>
        <v>9.9399244999994765E-2</v>
      </c>
      <c r="N3060" s="43">
        <f ca="1"/>
        <v>0.28219178082191781</v>
      </c>
      <c r="O3060" s="25"/>
      <c r="P3060" s="43">
        <f ca="1"/>
        <v>0.18171469442440677</v>
      </c>
      <c r="Q3060" s="43">
        <f ca="1"/>
        <v>2.0065281203951207E-2</v>
      </c>
      <c r="R3060" s="25"/>
      <c r="S3060" s="38">
        <f ca="1"/>
        <v>0.57209668325726615</v>
      </c>
      <c r="T3060" s="38">
        <f ca="1"/>
        <v>0.50800435192409144</v>
      </c>
      <c r="U3060" s="85"/>
      <c r="V3060" s="38">
        <f ca="1"/>
        <v>6.0096910330373561</v>
      </c>
      <c r="W3060" s="46">
        <f ca="1"/>
        <v>5</v>
      </c>
    </row>
    <row r="3061" spans="2:23" x14ac:dyDescent="0.25">
      <c r="B3061" s="76">
        <f ca="1"/>
        <v>83</v>
      </c>
      <c r="C3061" s="39">
        <f ca="1"/>
        <v>45274</v>
      </c>
      <c r="D3061" s="25">
        <f ca="1"/>
        <v>5</v>
      </c>
      <c r="E3061" s="85"/>
      <c r="F3061" s="25">
        <f ca="1"/>
        <v>83.11</v>
      </c>
      <c r="G3061" s="40">
        <f ca="1"/>
        <v>0</v>
      </c>
      <c r="H3061" s="40">
        <f ca="1"/>
        <v>5.3099999999999994E-2</v>
      </c>
      <c r="I3061" s="85"/>
      <c r="J3061" s="41">
        <v>0.3043999999999828</v>
      </c>
      <c r="K3061" s="85"/>
      <c r="L3061" s="42">
        <f ca="1"/>
        <v>1.324423768337107E-3</v>
      </c>
      <c r="M3061" s="41">
        <f ca="1"/>
        <v>9.9429679999994761E-2</v>
      </c>
      <c r="N3061" s="43">
        <f ca="1"/>
        <v>0.28219178082191781</v>
      </c>
      <c r="O3061" s="25"/>
      <c r="P3061" s="43">
        <f ca="1"/>
        <v>0.18170811140195578</v>
      </c>
      <c r="Q3061" s="43">
        <f ca="1"/>
        <v>2.0005576455170787E-2</v>
      </c>
      <c r="R3061" s="25"/>
      <c r="S3061" s="38">
        <f ca="1"/>
        <v>0.57209410001338168</v>
      </c>
      <c r="T3061" s="38">
        <f ca="1"/>
        <v>0.50798053795562814</v>
      </c>
      <c r="U3061" s="85"/>
      <c r="V3061" s="38">
        <f ca="1"/>
        <v>6.0114235022926081</v>
      </c>
      <c r="W3061" s="46">
        <f ca="1"/>
        <v>5</v>
      </c>
    </row>
    <row r="3062" spans="2:23" x14ac:dyDescent="0.25">
      <c r="B3062" s="76">
        <f ca="1"/>
        <v>83</v>
      </c>
      <c r="C3062" s="39">
        <f ca="1"/>
        <v>45274</v>
      </c>
      <c r="D3062" s="25">
        <f ca="1"/>
        <v>5</v>
      </c>
      <c r="E3062" s="85"/>
      <c r="F3062" s="25">
        <f ca="1"/>
        <v>83.11</v>
      </c>
      <c r="G3062" s="40">
        <f ca="1"/>
        <v>0</v>
      </c>
      <c r="H3062" s="40">
        <f ca="1"/>
        <v>5.3099999999999994E-2</v>
      </c>
      <c r="I3062" s="85"/>
      <c r="J3062" s="41">
        <v>0.30449999999998278</v>
      </c>
      <c r="K3062" s="85"/>
      <c r="L3062" s="42">
        <f ca="1"/>
        <v>1.324423768337107E-3</v>
      </c>
      <c r="M3062" s="41">
        <f ca="1"/>
        <v>9.9460124999994751E-2</v>
      </c>
      <c r="N3062" s="43">
        <f ca="1"/>
        <v>0.28219178082191781</v>
      </c>
      <c r="O3062" s="25"/>
      <c r="P3062" s="43">
        <f ca="1"/>
        <v>0.18170155014888778</v>
      </c>
      <c r="Q3062" s="43">
        <f ca="1"/>
        <v>1.9945893475773357E-2</v>
      </c>
      <c r="R3062" s="25"/>
      <c r="S3062" s="38">
        <f ca="1"/>
        <v>0.57209152530894614</v>
      </c>
      <c r="T3062" s="38">
        <f ca="1"/>
        <v>0.50795673264172048</v>
      </c>
      <c r="U3062" s="85"/>
      <c r="V3062" s="38">
        <f ca="1"/>
        <v>6.0131559736168185</v>
      </c>
      <c r="W3062" s="46">
        <f ca="1"/>
        <v>5</v>
      </c>
    </row>
    <row r="3063" spans="2:23" x14ac:dyDescent="0.25">
      <c r="B3063" s="76">
        <f ca="1"/>
        <v>83</v>
      </c>
      <c r="C3063" s="39">
        <f ca="1"/>
        <v>45274</v>
      </c>
      <c r="D3063" s="25">
        <f ca="1"/>
        <v>5</v>
      </c>
      <c r="E3063" s="85"/>
      <c r="F3063" s="25">
        <f ca="1"/>
        <v>83.11</v>
      </c>
      <c r="G3063" s="40">
        <f ca="1"/>
        <v>0</v>
      </c>
      <c r="H3063" s="40">
        <f ca="1"/>
        <v>5.3099999999999994E-2</v>
      </c>
      <c r="I3063" s="85"/>
      <c r="J3063" s="41">
        <v>0.30459999999998277</v>
      </c>
      <c r="K3063" s="85"/>
      <c r="L3063" s="42">
        <f ca="1"/>
        <v>1.324423768337107E-3</v>
      </c>
      <c r="M3063" s="41">
        <f ca="1"/>
        <v>9.9490579999994749E-2</v>
      </c>
      <c r="N3063" s="43">
        <f ca="1"/>
        <v>0.28219178082191781</v>
      </c>
      <c r="O3063" s="25"/>
      <c r="P3063" s="43">
        <f ca="1"/>
        <v>0.18169501064376217</v>
      </c>
      <c r="Q3063" s="43">
        <f ca="1"/>
        <v>1.9886232244318319E-2</v>
      </c>
      <c r="R3063" s="25"/>
      <c r="S3063" s="38">
        <f ca="1"/>
        <v>0.57208895913557667</v>
      </c>
      <c r="T3063" s="38">
        <f ca="1"/>
        <v>0.50793293597393274</v>
      </c>
      <c r="U3063" s="85"/>
      <c r="V3063" s="38">
        <f ca="1"/>
        <v>6.0148884470030168</v>
      </c>
      <c r="W3063" s="46">
        <f ca="1"/>
        <v>5</v>
      </c>
    </row>
    <row r="3064" spans="2:23" x14ac:dyDescent="0.25">
      <c r="B3064" s="76">
        <f ca="1"/>
        <v>83</v>
      </c>
      <c r="C3064" s="39">
        <f ca="1"/>
        <v>45274</v>
      </c>
      <c r="D3064" s="25">
        <f ca="1"/>
        <v>5</v>
      </c>
      <c r="E3064" s="85"/>
      <c r="F3064" s="25">
        <f ca="1"/>
        <v>83.11</v>
      </c>
      <c r="G3064" s="40">
        <f ca="1"/>
        <v>0</v>
      </c>
      <c r="H3064" s="40">
        <f ca="1"/>
        <v>5.3099999999999994E-2</v>
      </c>
      <c r="I3064" s="85"/>
      <c r="J3064" s="41">
        <v>0.30469999999998276</v>
      </c>
      <c r="K3064" s="85"/>
      <c r="L3064" s="42">
        <f ca="1"/>
        <v>1.324423768337107E-3</v>
      </c>
      <c r="M3064" s="41">
        <f ca="1"/>
        <v>9.9521044999994743E-2</v>
      </c>
      <c r="N3064" s="43">
        <f ca="1"/>
        <v>0.28219178082191781</v>
      </c>
      <c r="O3064" s="25"/>
      <c r="P3064" s="43">
        <f ca="1"/>
        <v>0.18168849286516645</v>
      </c>
      <c r="Q3064" s="43">
        <f ca="1"/>
        <v>1.9826592739393162E-2</v>
      </c>
      <c r="R3064" s="25"/>
      <c r="S3064" s="38">
        <f ca="1"/>
        <v>0.57208640148490142</v>
      </c>
      <c r="T3064" s="38">
        <f ca="1"/>
        <v>0.50790914794383968</v>
      </c>
      <c r="U3064" s="85"/>
      <c r="V3064" s="38">
        <f ca="1"/>
        <v>6.0166209224443179</v>
      </c>
      <c r="W3064" s="46">
        <f ca="1"/>
        <v>5</v>
      </c>
    </row>
    <row r="3065" spans="2:23" x14ac:dyDescent="0.25">
      <c r="B3065" s="76">
        <f ca="1"/>
        <v>83</v>
      </c>
      <c r="C3065" s="39">
        <f ca="1"/>
        <v>45274</v>
      </c>
      <c r="D3065" s="25">
        <f ca="1"/>
        <v>5</v>
      </c>
      <c r="E3065" s="85"/>
      <c r="F3065" s="25">
        <f ca="1"/>
        <v>83.11</v>
      </c>
      <c r="G3065" s="40">
        <f ca="1"/>
        <v>0</v>
      </c>
      <c r="H3065" s="40">
        <f ca="1"/>
        <v>5.3099999999999994E-2</v>
      </c>
      <c r="I3065" s="85"/>
      <c r="J3065" s="41">
        <v>0.30479999999998275</v>
      </c>
      <c r="K3065" s="85"/>
      <c r="L3065" s="42">
        <f ca="1"/>
        <v>1.324423768337107E-3</v>
      </c>
      <c r="M3065" s="41">
        <f ca="1"/>
        <v>9.9551519999994731E-2</v>
      </c>
      <c r="N3065" s="43">
        <f ca="1"/>
        <v>0.28219178082191781</v>
      </c>
      <c r="O3065" s="25"/>
      <c r="P3065" s="43">
        <f ca="1"/>
        <v>0.1816819967917162</v>
      </c>
      <c r="Q3065" s="43">
        <f ca="1"/>
        <v>1.9766974939613491E-2</v>
      </c>
      <c r="R3065" s="25"/>
      <c r="S3065" s="38">
        <f ca="1"/>
        <v>0.57208385234855919</v>
      </c>
      <c r="T3065" s="38">
        <f ca="1"/>
        <v>0.50788536854302713</v>
      </c>
      <c r="U3065" s="85"/>
      <c r="V3065" s="38">
        <f ca="1"/>
        <v>6.0183533999338152</v>
      </c>
      <c r="W3065" s="46">
        <f ca="1"/>
        <v>5</v>
      </c>
    </row>
    <row r="3066" spans="2:23" x14ac:dyDescent="0.25">
      <c r="B3066" s="76">
        <f ca="1"/>
        <v>83</v>
      </c>
      <c r="C3066" s="39">
        <f ca="1"/>
        <v>45274</v>
      </c>
      <c r="D3066" s="25">
        <f ca="1"/>
        <v>5</v>
      </c>
      <c r="E3066" s="85"/>
      <c r="F3066" s="25">
        <f ca="1"/>
        <v>83.11</v>
      </c>
      <c r="G3066" s="40">
        <f ca="1"/>
        <v>0</v>
      </c>
      <c r="H3066" s="40">
        <f ca="1"/>
        <v>5.3099999999999994E-2</v>
      </c>
      <c r="I3066" s="85"/>
      <c r="J3066" s="41">
        <v>0.30489999999998274</v>
      </c>
      <c r="K3066" s="85"/>
      <c r="L3066" s="42">
        <f ca="1"/>
        <v>1.324423768337107E-3</v>
      </c>
      <c r="M3066" s="41">
        <f ca="1"/>
        <v>9.9582004999994728E-2</v>
      </c>
      <c r="N3066" s="43">
        <f ca="1"/>
        <v>0.28219178082191781</v>
      </c>
      <c r="O3066" s="25"/>
      <c r="P3066" s="43">
        <f ca="1"/>
        <v>0.18167552240205523</v>
      </c>
      <c r="Q3066" s="43">
        <f ca="1"/>
        <v>1.9707378823623084E-2</v>
      </c>
      <c r="R3066" s="25"/>
      <c r="S3066" s="38">
        <f ca="1"/>
        <v>0.57208131171819976</v>
      </c>
      <c r="T3066" s="38">
        <f ca="1"/>
        <v>0.50786159776309203</v>
      </c>
      <c r="U3066" s="85"/>
      <c r="V3066" s="38">
        <f ca="1"/>
        <v>6.0200858794646166</v>
      </c>
      <c r="W3066" s="46">
        <f ca="1"/>
        <v>5</v>
      </c>
    </row>
    <row r="3067" spans="2:23" x14ac:dyDescent="0.25">
      <c r="B3067" s="76">
        <f ca="1"/>
        <v>83</v>
      </c>
      <c r="C3067" s="39">
        <f ca="1"/>
        <v>45274</v>
      </c>
      <c r="D3067" s="25">
        <f ca="1"/>
        <v>5</v>
      </c>
      <c r="E3067" s="85"/>
      <c r="F3067" s="25">
        <f ca="1"/>
        <v>83.11</v>
      </c>
      <c r="G3067" s="40">
        <f ca="1"/>
        <v>0</v>
      </c>
      <c r="H3067" s="40">
        <f ca="1"/>
        <v>5.3099999999999994E-2</v>
      </c>
      <c r="I3067" s="85"/>
      <c r="J3067" s="41">
        <v>0.30499999999998273</v>
      </c>
      <c r="K3067" s="85"/>
      <c r="L3067" s="42">
        <f ca="1"/>
        <v>1.324423768337107E-3</v>
      </c>
      <c r="M3067" s="41">
        <f ca="1"/>
        <v>9.9612499999994719E-2</v>
      </c>
      <c r="N3067" s="43">
        <f ca="1"/>
        <v>0.28219178082191781</v>
      </c>
      <c r="O3067" s="25"/>
      <c r="P3067" s="43">
        <f ca="1"/>
        <v>0.18166906967485508</v>
      </c>
      <c r="Q3067" s="43">
        <f ca="1"/>
        <v>1.964780437009353E-2</v>
      </c>
      <c r="R3067" s="25"/>
      <c r="S3067" s="38">
        <f ca="1"/>
        <v>0.57207877958548381</v>
      </c>
      <c r="T3067" s="38">
        <f ca="1"/>
        <v>0.50783783559564233</v>
      </c>
      <c r="U3067" s="85"/>
      <c r="V3067" s="38">
        <f ca="1"/>
        <v>6.0218183610297942</v>
      </c>
      <c r="W3067" s="46">
        <f ca="1"/>
        <v>5</v>
      </c>
    </row>
    <row r="3068" spans="2:23" x14ac:dyDescent="0.25">
      <c r="B3068" s="76">
        <f ca="1"/>
        <v>83</v>
      </c>
      <c r="C3068" s="39">
        <f ca="1"/>
        <v>45274</v>
      </c>
      <c r="D3068" s="25">
        <f ca="1"/>
        <v>5</v>
      </c>
      <c r="E3068" s="85"/>
      <c r="F3068" s="25">
        <f ca="1"/>
        <v>83.11</v>
      </c>
      <c r="G3068" s="40">
        <f ca="1"/>
        <v>0</v>
      </c>
      <c r="H3068" s="40">
        <f ca="1"/>
        <v>5.3099999999999994E-2</v>
      </c>
      <c r="I3068" s="85"/>
      <c r="J3068" s="41">
        <v>0.30509999999998272</v>
      </c>
      <c r="K3068" s="85"/>
      <c r="L3068" s="42">
        <f ca="1"/>
        <v>1.324423768337107E-3</v>
      </c>
      <c r="M3068" s="41">
        <f ca="1"/>
        <v>9.9643004999994719E-2</v>
      </c>
      <c r="N3068" s="43">
        <f ca="1"/>
        <v>0.28219178082191781</v>
      </c>
      <c r="O3068" s="25"/>
      <c r="P3068" s="43">
        <f ca="1"/>
        <v>0.18166263858881543</v>
      </c>
      <c r="Q3068" s="43">
        <f ca="1"/>
        <v>1.9588251557724451E-2</v>
      </c>
      <c r="R3068" s="25"/>
      <c r="S3068" s="38">
        <f ca="1"/>
        <v>0.57207625594208267</v>
      </c>
      <c r="T3068" s="38">
        <f ca="1"/>
        <v>0.50781408203229628</v>
      </c>
      <c r="U3068" s="85"/>
      <c r="V3068" s="38">
        <f ca="1"/>
        <v>6.0235508446225126</v>
      </c>
      <c r="W3068" s="46">
        <f ca="1"/>
        <v>5</v>
      </c>
    </row>
    <row r="3069" spans="2:23" x14ac:dyDescent="0.25">
      <c r="B3069" s="76">
        <f ca="1"/>
        <v>83</v>
      </c>
      <c r="C3069" s="39">
        <f ca="1"/>
        <v>45274</v>
      </c>
      <c r="D3069" s="25">
        <f ca="1"/>
        <v>5</v>
      </c>
      <c r="E3069" s="85"/>
      <c r="F3069" s="25">
        <f ca="1"/>
        <v>83.11</v>
      </c>
      <c r="G3069" s="40">
        <f ca="1"/>
        <v>0</v>
      </c>
      <c r="H3069" s="40">
        <f ca="1"/>
        <v>5.3099999999999994E-2</v>
      </c>
      <c r="I3069" s="85"/>
      <c r="J3069" s="41">
        <v>0.30519999999998271</v>
      </c>
      <c r="K3069" s="85"/>
      <c r="L3069" s="42">
        <f ca="1"/>
        <v>1.324423768337107E-3</v>
      </c>
      <c r="M3069" s="41">
        <f ca="1"/>
        <v>9.9673519999994714E-2</v>
      </c>
      <c r="N3069" s="43">
        <f ca="1"/>
        <v>0.28219178082191781</v>
      </c>
      <c r="O3069" s="25"/>
      <c r="P3069" s="43">
        <f ca="1"/>
        <v>0.18165622912266388</v>
      </c>
      <c r="Q3069" s="43">
        <f ca="1"/>
        <v>1.9528720365243474E-2</v>
      </c>
      <c r="R3069" s="25"/>
      <c r="S3069" s="38">
        <f ca="1"/>
        <v>0.57207374077967865</v>
      </c>
      <c r="T3069" s="38">
        <f ca="1"/>
        <v>0.50779033706468391</v>
      </c>
      <c r="U3069" s="85"/>
      <c r="V3069" s="38">
        <f ca="1"/>
        <v>6.0252833302358582</v>
      </c>
      <c r="W3069" s="46">
        <f ca="1"/>
        <v>5</v>
      </c>
    </row>
    <row r="3070" spans="2:23" x14ac:dyDescent="0.25">
      <c r="B3070" s="76">
        <f ca="1"/>
        <v>83</v>
      </c>
      <c r="C3070" s="39">
        <f ca="1"/>
        <v>45274</v>
      </c>
      <c r="D3070" s="25">
        <f ca="1"/>
        <v>5</v>
      </c>
      <c r="E3070" s="85"/>
      <c r="F3070" s="25">
        <f ca="1"/>
        <v>83.11</v>
      </c>
      <c r="G3070" s="40">
        <f ca="1"/>
        <v>0</v>
      </c>
      <c r="H3070" s="40">
        <f ca="1"/>
        <v>5.3099999999999994E-2</v>
      </c>
      <c r="I3070" s="85"/>
      <c r="J3070" s="41">
        <v>0.3052999999999827</v>
      </c>
      <c r="K3070" s="85"/>
      <c r="L3070" s="42">
        <f ca="1"/>
        <v>1.324423768337107E-3</v>
      </c>
      <c r="M3070" s="41">
        <f ca="1"/>
        <v>9.9704044999994718E-2</v>
      </c>
      <c r="N3070" s="43">
        <f ca="1"/>
        <v>0.28219178082191781</v>
      </c>
      <c r="O3070" s="25"/>
      <c r="P3070" s="43">
        <f ca="1"/>
        <v>0.18164984125515585</v>
      </c>
      <c r="Q3070" s="43">
        <f ca="1"/>
        <v>1.9469210771406009E-2</v>
      </c>
      <c r="R3070" s="25"/>
      <c r="S3070" s="38">
        <f ca="1"/>
        <v>0.57207123408996485</v>
      </c>
      <c r="T3070" s="38">
        <f ca="1"/>
        <v>0.50776660068444568</v>
      </c>
      <c r="U3070" s="85"/>
      <c r="V3070" s="38">
        <f ca="1"/>
        <v>6.0270158178629529</v>
      </c>
      <c r="W3070" s="46">
        <f ca="1"/>
        <v>5</v>
      </c>
    </row>
    <row r="3071" spans="2:23" x14ac:dyDescent="0.25">
      <c r="B3071" s="76">
        <f ca="1"/>
        <v>83</v>
      </c>
      <c r="C3071" s="39">
        <f ca="1"/>
        <v>45274</v>
      </c>
      <c r="D3071" s="25">
        <f ca="1"/>
        <v>5</v>
      </c>
      <c r="E3071" s="85"/>
      <c r="F3071" s="25">
        <f ca="1"/>
        <v>83.11</v>
      </c>
      <c r="G3071" s="40">
        <f ca="1"/>
        <v>0</v>
      </c>
      <c r="H3071" s="40">
        <f ca="1"/>
        <v>5.3099999999999994E-2</v>
      </c>
      <c r="I3071" s="85"/>
      <c r="J3071" s="41">
        <v>0.30539999999998269</v>
      </c>
      <c r="K3071" s="85"/>
      <c r="L3071" s="42">
        <f ca="1"/>
        <v>1.324423768337107E-3</v>
      </c>
      <c r="M3071" s="41">
        <f ca="1"/>
        <v>9.9734579999994716E-2</v>
      </c>
      <c r="N3071" s="43">
        <f ca="1"/>
        <v>0.28219178082191781</v>
      </c>
      <c r="O3071" s="25"/>
      <c r="P3071" s="43">
        <f ca="1"/>
        <v>0.18164347496507458</v>
      </c>
      <c r="Q3071" s="43">
        <f ca="1"/>
        <v>1.9409722754995307E-2</v>
      </c>
      <c r="R3071" s="25"/>
      <c r="S3071" s="38">
        <f ca="1"/>
        <v>0.57206873586464513</v>
      </c>
      <c r="T3071" s="38">
        <f ca="1"/>
        <v>0.50774287288323272</v>
      </c>
      <c r="U3071" s="85"/>
      <c r="V3071" s="38">
        <f ca="1"/>
        <v>6.0287483074969757</v>
      </c>
      <c r="W3071" s="46">
        <f ca="1"/>
        <v>5</v>
      </c>
    </row>
    <row r="3072" spans="2:23" x14ac:dyDescent="0.25">
      <c r="B3072" s="76">
        <f ca="1"/>
        <v>83</v>
      </c>
      <c r="C3072" s="39">
        <f ca="1"/>
        <v>45274</v>
      </c>
      <c r="D3072" s="25">
        <f ca="1"/>
        <v>5</v>
      </c>
      <c r="E3072" s="85"/>
      <c r="F3072" s="25">
        <f ca="1"/>
        <v>83.11</v>
      </c>
      <c r="G3072" s="40">
        <f ca="1"/>
        <v>0</v>
      </c>
      <c r="H3072" s="40">
        <f ca="1"/>
        <v>5.3099999999999994E-2</v>
      </c>
      <c r="I3072" s="85"/>
      <c r="J3072" s="41">
        <v>0.30549999999998267</v>
      </c>
      <c r="K3072" s="85"/>
      <c r="L3072" s="42">
        <f ca="1"/>
        <v>1.324423768337107E-3</v>
      </c>
      <c r="M3072" s="41">
        <f ca="1"/>
        <v>9.9765124999994709E-2</v>
      </c>
      <c r="N3072" s="43">
        <f ca="1"/>
        <v>0.28219178082191781</v>
      </c>
      <c r="O3072" s="25"/>
      <c r="P3072" s="43">
        <f ca="1"/>
        <v>0.1816371302312311</v>
      </c>
      <c r="Q3072" s="43">
        <f ca="1"/>
        <v>1.9350256294822399E-2</v>
      </c>
      <c r="R3072" s="25"/>
      <c r="S3072" s="38">
        <f ca="1"/>
        <v>0.57206624609543399</v>
      </c>
      <c r="T3072" s="38">
        <f ca="1"/>
        <v>0.50771915365270737</v>
      </c>
      <c r="U3072" s="85"/>
      <c r="V3072" s="38">
        <f ca="1"/>
        <v>6.0304807991310412</v>
      </c>
      <c r="W3072" s="46">
        <f ca="1"/>
        <v>5</v>
      </c>
    </row>
    <row r="3073" spans="2:23" x14ac:dyDescent="0.25">
      <c r="B3073" s="76">
        <f ca="1"/>
        <v>83</v>
      </c>
      <c r="C3073" s="39">
        <f ca="1"/>
        <v>45274</v>
      </c>
      <c r="D3073" s="25">
        <f ca="1"/>
        <v>5</v>
      </c>
      <c r="E3073" s="85"/>
      <c r="F3073" s="25">
        <f ca="1"/>
        <v>83.11</v>
      </c>
      <c r="G3073" s="40">
        <f ca="1"/>
        <v>0</v>
      </c>
      <c r="H3073" s="40">
        <f ca="1"/>
        <v>5.3099999999999994E-2</v>
      </c>
      <c r="I3073" s="85"/>
      <c r="J3073" s="41">
        <v>0.30559999999998266</v>
      </c>
      <c r="K3073" s="85"/>
      <c r="L3073" s="42">
        <f ca="1"/>
        <v>1.324423768337107E-3</v>
      </c>
      <c r="M3073" s="41">
        <f ca="1"/>
        <v>9.9795679999994696E-2</v>
      </c>
      <c r="N3073" s="43">
        <f ca="1"/>
        <v>0.28219178082191781</v>
      </c>
      <c r="O3073" s="25"/>
      <c r="P3073" s="43">
        <f ca="1"/>
        <v>0.18163080703246415</v>
      </c>
      <c r="Q3073" s="43">
        <f ca="1"/>
        <v>1.9290811369726019E-2</v>
      </c>
      <c r="R3073" s="25"/>
      <c r="S3073" s="38">
        <f ca="1"/>
        <v>0.57206376477405696</v>
      </c>
      <c r="T3073" s="38">
        <f ca="1"/>
        <v>0.50769544298454261</v>
      </c>
      <c r="U3073" s="85"/>
      <c r="V3073" s="38">
        <f ca="1"/>
        <v>6.0322132927583212</v>
      </c>
      <c r="W3073" s="46">
        <f ca="1"/>
        <v>5</v>
      </c>
    </row>
    <row r="3074" spans="2:23" x14ac:dyDescent="0.25">
      <c r="B3074" s="76">
        <f ca="1"/>
        <v>83</v>
      </c>
      <c r="C3074" s="39">
        <f ca="1"/>
        <v>45274</v>
      </c>
      <c r="D3074" s="25">
        <f ca="1"/>
        <v>5</v>
      </c>
      <c r="E3074" s="85"/>
      <c r="F3074" s="25">
        <f ca="1"/>
        <v>83.11</v>
      </c>
      <c r="G3074" s="40">
        <f ca="1"/>
        <v>0</v>
      </c>
      <c r="H3074" s="40">
        <f ca="1"/>
        <v>5.3099999999999994E-2</v>
      </c>
      <c r="I3074" s="85"/>
      <c r="J3074" s="41">
        <v>0.30569999999998265</v>
      </c>
      <c r="K3074" s="85"/>
      <c r="L3074" s="42">
        <f ca="1"/>
        <v>1.324423768337107E-3</v>
      </c>
      <c r="M3074" s="41">
        <f ca="1"/>
        <v>9.9826244999994693E-2</v>
      </c>
      <c r="N3074" s="43">
        <f ca="1"/>
        <v>0.28219178082191781</v>
      </c>
      <c r="O3074" s="25"/>
      <c r="P3074" s="43">
        <f ca="1"/>
        <v>0.1816245053476403</v>
      </c>
      <c r="Q3074" s="43">
        <f ca="1"/>
        <v>1.9231387958572738E-2</v>
      </c>
      <c r="R3074" s="25"/>
      <c r="S3074" s="38">
        <f ca="1"/>
        <v>0.57206129189224986</v>
      </c>
      <c r="T3074" s="38">
        <f ca="1"/>
        <v>0.50767174087042233</v>
      </c>
      <c r="U3074" s="85"/>
      <c r="V3074" s="38">
        <f ca="1"/>
        <v>6.0339457883719589</v>
      </c>
      <c r="W3074" s="46">
        <f ca="1"/>
        <v>5</v>
      </c>
    </row>
    <row r="3075" spans="2:23" x14ac:dyDescent="0.25">
      <c r="B3075" s="76">
        <f ca="1"/>
        <v>83</v>
      </c>
      <c r="C3075" s="39">
        <f ca="1"/>
        <v>45274</v>
      </c>
      <c r="D3075" s="25">
        <f ca="1"/>
        <v>5</v>
      </c>
      <c r="E3075" s="85"/>
      <c r="F3075" s="25">
        <f ca="1"/>
        <v>83.11</v>
      </c>
      <c r="G3075" s="40">
        <f ca="1"/>
        <v>0</v>
      </c>
      <c r="H3075" s="40">
        <f ca="1"/>
        <v>5.3099999999999994E-2</v>
      </c>
      <c r="I3075" s="85"/>
      <c r="J3075" s="41">
        <v>0.30579999999998264</v>
      </c>
      <c r="K3075" s="85"/>
      <c r="L3075" s="42">
        <f ca="1"/>
        <v>1.324423768337107E-3</v>
      </c>
      <c r="M3075" s="41">
        <f ca="1"/>
        <v>9.9856819999994684E-2</v>
      </c>
      <c r="N3075" s="43">
        <f ca="1"/>
        <v>0.28219178082191781</v>
      </c>
      <c r="O3075" s="25"/>
      <c r="P3075" s="43">
        <f ca="1"/>
        <v>0.18161822515565357</v>
      </c>
      <c r="Q3075" s="43">
        <f ca="1"/>
        <v>1.9171986040256578E-2</v>
      </c>
      <c r="R3075" s="25"/>
      <c r="S3075" s="38">
        <f ca="1"/>
        <v>0.57205882744175962</v>
      </c>
      <c r="T3075" s="38">
        <f ca="1"/>
        <v>0.50764804730204127</v>
      </c>
      <c r="U3075" s="85"/>
      <c r="V3075" s="38">
        <f ca="1"/>
        <v>6.035678285965119</v>
      </c>
      <c r="W3075" s="46">
        <f ca="1"/>
        <v>5</v>
      </c>
    </row>
    <row r="3076" spans="2:23" x14ac:dyDescent="0.25">
      <c r="B3076" s="76">
        <f ca="1"/>
        <v>83</v>
      </c>
      <c r="C3076" s="39">
        <f ca="1"/>
        <v>45274</v>
      </c>
      <c r="D3076" s="25">
        <f ca="1"/>
        <v>5</v>
      </c>
      <c r="E3076" s="85"/>
      <c r="F3076" s="25">
        <f ca="1"/>
        <v>83.11</v>
      </c>
      <c r="G3076" s="40">
        <f ca="1"/>
        <v>0</v>
      </c>
      <c r="H3076" s="40">
        <f ca="1"/>
        <v>5.3099999999999994E-2</v>
      </c>
      <c r="I3076" s="85"/>
      <c r="J3076" s="41">
        <v>0.30589999999998263</v>
      </c>
      <c r="K3076" s="85"/>
      <c r="L3076" s="42">
        <f ca="1"/>
        <v>1.324423768337107E-3</v>
      </c>
      <c r="M3076" s="41">
        <f ca="1"/>
        <v>9.9887404999994683E-2</v>
      </c>
      <c r="N3076" s="43">
        <f ca="1"/>
        <v>0.28219178082191781</v>
      </c>
      <c r="O3076" s="25"/>
      <c r="P3076" s="43">
        <f ca="1"/>
        <v>0.18161196643542571</v>
      </c>
      <c r="Q3076" s="43">
        <f ca="1"/>
        <v>1.9112605593699317E-2</v>
      </c>
      <c r="R3076" s="25"/>
      <c r="S3076" s="38">
        <f ca="1"/>
        <v>0.57205637141434373</v>
      </c>
      <c r="T3076" s="38">
        <f ca="1"/>
        <v>0.50762436227110463</v>
      </c>
      <c r="U3076" s="85"/>
      <c r="V3076" s="38">
        <f ca="1"/>
        <v>6.0374107855309873</v>
      </c>
      <c r="W3076" s="46">
        <f ca="1"/>
        <v>5</v>
      </c>
    </row>
    <row r="3077" spans="2:23" x14ac:dyDescent="0.25">
      <c r="B3077" s="76">
        <f ca="1"/>
        <v>83</v>
      </c>
      <c r="C3077" s="39">
        <f ca="1"/>
        <v>45274</v>
      </c>
      <c r="D3077" s="25">
        <f ca="1"/>
        <v>5</v>
      </c>
      <c r="E3077" s="85"/>
      <c r="F3077" s="25">
        <f ca="1"/>
        <v>83.11</v>
      </c>
      <c r="G3077" s="40">
        <f ca="1"/>
        <v>0</v>
      </c>
      <c r="H3077" s="40">
        <f ca="1"/>
        <v>5.3099999999999994E-2</v>
      </c>
      <c r="I3077" s="85"/>
      <c r="J3077" s="41">
        <v>0.30599999999998262</v>
      </c>
      <c r="K3077" s="85"/>
      <c r="L3077" s="42">
        <f ca="1"/>
        <v>1.324423768337107E-3</v>
      </c>
      <c r="M3077" s="41">
        <f ca="1"/>
        <v>9.9917999999994678E-2</v>
      </c>
      <c r="N3077" s="43">
        <f ca="1"/>
        <v>0.28219178082191781</v>
      </c>
      <c r="O3077" s="25"/>
      <c r="P3077" s="43">
        <f ca="1"/>
        <v>0.18160572916590592</v>
      </c>
      <c r="Q3077" s="43">
        <f ca="1"/>
        <v>1.9053246597850099E-2</v>
      </c>
      <c r="R3077" s="25"/>
      <c r="S3077" s="38">
        <f ca="1"/>
        <v>0.57205392380177034</v>
      </c>
      <c r="T3077" s="38">
        <f ca="1"/>
        <v>0.50760068576932871</v>
      </c>
      <c r="U3077" s="85"/>
      <c r="V3077" s="38">
        <f ca="1"/>
        <v>6.0391432870627568</v>
      </c>
      <c r="W3077" s="46">
        <f ca="1"/>
        <v>5</v>
      </c>
    </row>
    <row r="3078" spans="2:23" x14ac:dyDescent="0.25">
      <c r="B3078" s="76">
        <f ca="1"/>
        <v>83</v>
      </c>
      <c r="C3078" s="39">
        <f ca="1"/>
        <v>45274</v>
      </c>
      <c r="D3078" s="25">
        <f ca="1"/>
        <v>5</v>
      </c>
      <c r="E3078" s="85"/>
      <c r="F3078" s="25">
        <f ca="1"/>
        <v>83.11</v>
      </c>
      <c r="G3078" s="40">
        <f ca="1"/>
        <v>0</v>
      </c>
      <c r="H3078" s="40">
        <f ca="1"/>
        <v>5.3099999999999994E-2</v>
      </c>
      <c r="I3078" s="85"/>
      <c r="J3078" s="41">
        <v>0.30609999999998261</v>
      </c>
      <c r="K3078" s="85"/>
      <c r="L3078" s="42">
        <f ca="1"/>
        <v>1.324423768337107E-3</v>
      </c>
      <c r="M3078" s="41">
        <f ca="1"/>
        <v>9.9948604999994667E-2</v>
      </c>
      <c r="N3078" s="43">
        <f ca="1"/>
        <v>0.28219178082191781</v>
      </c>
      <c r="O3078" s="25"/>
      <c r="P3078" s="43">
        <f ca="1"/>
        <v>0.18159951332607099</v>
      </c>
      <c r="Q3078" s="43">
        <f ca="1"/>
        <v>1.8993909031685741E-2</v>
      </c>
      <c r="R3078" s="25"/>
      <c r="S3078" s="38">
        <f ca="1"/>
        <v>0.57205148459581801</v>
      </c>
      <c r="T3078" s="38">
        <f ca="1"/>
        <v>0.50757701778844055</v>
      </c>
      <c r="U3078" s="85"/>
      <c r="V3078" s="38">
        <f ca="1"/>
        <v>6.0408757905535779</v>
      </c>
      <c r="W3078" s="46">
        <f ca="1"/>
        <v>5</v>
      </c>
    </row>
    <row r="3079" spans="2:23" x14ac:dyDescent="0.25">
      <c r="B3079" s="76">
        <f ca="1"/>
        <v>83</v>
      </c>
      <c r="C3079" s="39">
        <f ca="1"/>
        <v>45274</v>
      </c>
      <c r="D3079" s="25">
        <f ca="1"/>
        <v>5</v>
      </c>
      <c r="E3079" s="85"/>
      <c r="F3079" s="25">
        <f ca="1"/>
        <v>83.11</v>
      </c>
      <c r="G3079" s="40">
        <f ca="1"/>
        <v>0</v>
      </c>
      <c r="H3079" s="40">
        <f ca="1"/>
        <v>5.3099999999999994E-2</v>
      </c>
      <c r="I3079" s="85"/>
      <c r="J3079" s="41">
        <v>0.3061999999999826</v>
      </c>
      <c r="K3079" s="85"/>
      <c r="L3079" s="42">
        <f ca="1"/>
        <v>1.324423768337107E-3</v>
      </c>
      <c r="M3079" s="41">
        <f ca="1"/>
        <v>9.9979219999994665E-2</v>
      </c>
      <c r="N3079" s="43">
        <f ca="1"/>
        <v>0.28219178082191781</v>
      </c>
      <c r="O3079" s="25"/>
      <c r="P3079" s="43">
        <f ca="1"/>
        <v>0.18159331889492517</v>
      </c>
      <c r="Q3079" s="43">
        <f ca="1"/>
        <v>1.8934592874210482E-2</v>
      </c>
      <c r="R3079" s="25"/>
      <c r="S3079" s="38">
        <f ca="1"/>
        <v>0.57204905378827653</v>
      </c>
      <c r="T3079" s="38">
        <f ca="1"/>
        <v>0.50755335832017767</v>
      </c>
      <c r="U3079" s="85"/>
      <c r="V3079" s="38">
        <f ca="1"/>
        <v>6.0426082959966791</v>
      </c>
      <c r="W3079" s="46">
        <f ca="1"/>
        <v>5</v>
      </c>
    </row>
    <row r="3080" spans="2:23" x14ac:dyDescent="0.25">
      <c r="B3080" s="76">
        <f ca="1"/>
        <v>83</v>
      </c>
      <c r="C3080" s="39">
        <f ca="1"/>
        <v>45274</v>
      </c>
      <c r="D3080" s="25">
        <f ca="1"/>
        <v>5</v>
      </c>
      <c r="E3080" s="85"/>
      <c r="F3080" s="25">
        <f ca="1"/>
        <v>83.11</v>
      </c>
      <c r="G3080" s="40">
        <f ca="1"/>
        <v>0</v>
      </c>
      <c r="H3080" s="40">
        <f ca="1"/>
        <v>5.3099999999999994E-2</v>
      </c>
      <c r="I3080" s="85"/>
      <c r="J3080" s="41">
        <v>0.30629999999998259</v>
      </c>
      <c r="K3080" s="85"/>
      <c r="L3080" s="42">
        <f ca="1"/>
        <v>1.324423768337107E-3</v>
      </c>
      <c r="M3080" s="41">
        <f ca="1"/>
        <v>0.10000984499999466</v>
      </c>
      <c r="N3080" s="43">
        <f ca="1"/>
        <v>0.28219178082191781</v>
      </c>
      <c r="O3080" s="25"/>
      <c r="P3080" s="43">
        <f ca="1"/>
        <v>0.18158714585150007</v>
      </c>
      <c r="Q3080" s="43">
        <f ca="1"/>
        <v>1.8875298104455956E-2</v>
      </c>
      <c r="R3080" s="25"/>
      <c r="S3080" s="38">
        <f ca="1"/>
        <v>0.5720466313709458</v>
      </c>
      <c r="T3080" s="38">
        <f ca="1"/>
        <v>0.50752970735628833</v>
      </c>
      <c r="U3080" s="85"/>
      <c r="V3080" s="38">
        <f ca="1"/>
        <v>6.0443408033852677</v>
      </c>
      <c r="W3080" s="46">
        <f ca="1"/>
        <v>5</v>
      </c>
    </row>
    <row r="3081" spans="2:23" x14ac:dyDescent="0.25">
      <c r="B3081" s="76">
        <f ca="1"/>
        <v>83</v>
      </c>
      <c r="C3081" s="39">
        <f ca="1"/>
        <v>45274</v>
      </c>
      <c r="D3081" s="25">
        <f ca="1"/>
        <v>5</v>
      </c>
      <c r="E3081" s="85"/>
      <c r="F3081" s="25">
        <f ca="1"/>
        <v>83.11</v>
      </c>
      <c r="G3081" s="40">
        <f ca="1"/>
        <v>0</v>
      </c>
      <c r="H3081" s="40">
        <f ca="1"/>
        <v>5.3099999999999994E-2</v>
      </c>
      <c r="I3081" s="85"/>
      <c r="J3081" s="41">
        <v>0.30639999999998258</v>
      </c>
      <c r="K3081" s="85"/>
      <c r="L3081" s="42">
        <f ca="1"/>
        <v>1.324423768337107E-3</v>
      </c>
      <c r="M3081" s="41">
        <f ca="1"/>
        <v>0.10004047999999466</v>
      </c>
      <c r="N3081" s="43">
        <f ca="1"/>
        <v>0.28219178082191781</v>
      </c>
      <c r="O3081" s="25"/>
      <c r="P3081" s="43">
        <f ca="1"/>
        <v>0.18158099417485474</v>
      </c>
      <c r="Q3081" s="43">
        <f ca="1"/>
        <v>1.8816024701481193E-2</v>
      </c>
      <c r="R3081" s="25"/>
      <c r="S3081" s="38">
        <f ca="1"/>
        <v>0.57204421733563637</v>
      </c>
      <c r="T3081" s="38">
        <f ca="1"/>
        <v>0.50750606488853167</v>
      </c>
      <c r="U3081" s="85"/>
      <c r="V3081" s="38">
        <f ca="1"/>
        <v>6.0460733127125295</v>
      </c>
      <c r="W3081" s="46">
        <f ca="1"/>
        <v>5</v>
      </c>
    </row>
    <row r="3082" spans="2:23" x14ac:dyDescent="0.25">
      <c r="B3082" s="76">
        <f ca="1"/>
        <v>83</v>
      </c>
      <c r="C3082" s="39">
        <f ca="1"/>
        <v>45274</v>
      </c>
      <c r="D3082" s="25">
        <f ca="1"/>
        <v>5</v>
      </c>
      <c r="E3082" s="85"/>
      <c r="F3082" s="25">
        <f ca="1"/>
        <v>83.11</v>
      </c>
      <c r="G3082" s="40">
        <f ca="1"/>
        <v>0</v>
      </c>
      <c r="H3082" s="40">
        <f ca="1"/>
        <v>5.3099999999999994E-2</v>
      </c>
      <c r="I3082" s="85"/>
      <c r="J3082" s="41">
        <v>0.30649999999998256</v>
      </c>
      <c r="K3082" s="85"/>
      <c r="L3082" s="42">
        <f ca="1"/>
        <v>1.324423768337107E-3</v>
      </c>
      <c r="M3082" s="41">
        <f ca="1"/>
        <v>0.10007112499999465</v>
      </c>
      <c r="N3082" s="43">
        <f ca="1"/>
        <v>0.28219178082191781</v>
      </c>
      <c r="O3082" s="25"/>
      <c r="P3082" s="43">
        <f ca="1"/>
        <v>0.18157486384407551</v>
      </c>
      <c r="Q3082" s="43">
        <f ca="1"/>
        <v>1.8756772644372532E-2</v>
      </c>
      <c r="R3082" s="25"/>
      <c r="S3082" s="38">
        <f ca="1"/>
        <v>0.57204181167416968</v>
      </c>
      <c r="T3082" s="38">
        <f ca="1"/>
        <v>0.50748243090867762</v>
      </c>
      <c r="U3082" s="85"/>
      <c r="V3082" s="38">
        <f ca="1"/>
        <v>6.0478058239716859</v>
      </c>
      <c r="W3082" s="46">
        <f ca="1"/>
        <v>5</v>
      </c>
    </row>
    <row r="3083" spans="2:23" x14ac:dyDescent="0.25">
      <c r="B3083" s="76">
        <f ca="1"/>
        <v>83</v>
      </c>
      <c r="C3083" s="39">
        <f ca="1"/>
        <v>45274</v>
      </c>
      <c r="D3083" s="25">
        <f ca="1"/>
        <v>5</v>
      </c>
      <c r="E3083" s="85"/>
      <c r="F3083" s="25">
        <f ca="1"/>
        <v>83.11</v>
      </c>
      <c r="G3083" s="40">
        <f ca="1"/>
        <v>0</v>
      </c>
      <c r="H3083" s="40">
        <f ca="1"/>
        <v>5.3099999999999994E-2</v>
      </c>
      <c r="I3083" s="85"/>
      <c r="J3083" s="41">
        <v>0.30659999999998255</v>
      </c>
      <c r="K3083" s="85"/>
      <c r="L3083" s="42">
        <f ca="1"/>
        <v>1.324423768337107E-3</v>
      </c>
      <c r="M3083" s="41">
        <f ca="1"/>
        <v>0.10010177999999464</v>
      </c>
      <c r="N3083" s="43">
        <f ca="1"/>
        <v>0.28219178082191781</v>
      </c>
      <c r="O3083" s="25"/>
      <c r="P3083" s="43">
        <f ca="1"/>
        <v>0.18156875483827603</v>
      </c>
      <c r="Q3083" s="43">
        <f ca="1"/>
        <v>1.8697541912243626E-2</v>
      </c>
      <c r="R3083" s="25"/>
      <c r="S3083" s="38">
        <f ca="1"/>
        <v>0.57203941437837758</v>
      </c>
      <c r="T3083" s="38">
        <f ca="1"/>
        <v>0.50745880540850619</v>
      </c>
      <c r="U3083" s="85"/>
      <c r="V3083" s="38">
        <f ca="1"/>
        <v>6.0495383371559939</v>
      </c>
      <c r="W3083" s="46">
        <f ca="1"/>
        <v>5</v>
      </c>
    </row>
    <row r="3084" spans="2:23" x14ac:dyDescent="0.25">
      <c r="B3084" s="76">
        <f ca="1"/>
        <v>83</v>
      </c>
      <c r="C3084" s="39">
        <f ca="1"/>
        <v>45274</v>
      </c>
      <c r="D3084" s="25">
        <f ca="1"/>
        <v>5</v>
      </c>
      <c r="E3084" s="85"/>
      <c r="F3084" s="25">
        <f ca="1"/>
        <v>83.11</v>
      </c>
      <c r="G3084" s="40">
        <f ca="1"/>
        <v>0</v>
      </c>
      <c r="H3084" s="40">
        <f ca="1"/>
        <v>5.3099999999999994E-2</v>
      </c>
      <c r="I3084" s="85"/>
      <c r="J3084" s="41">
        <v>0.30669999999998254</v>
      </c>
      <c r="K3084" s="85"/>
      <c r="L3084" s="42">
        <f ca="1"/>
        <v>1.324423768337107E-3</v>
      </c>
      <c r="M3084" s="41">
        <f ca="1"/>
        <v>0.10013244499999463</v>
      </c>
      <c r="N3084" s="43">
        <f ca="1"/>
        <v>0.28219178082191781</v>
      </c>
      <c r="O3084" s="25"/>
      <c r="P3084" s="43">
        <f ca="1"/>
        <v>0.18156266713659716</v>
      </c>
      <c r="Q3084" s="43">
        <f ca="1"/>
        <v>1.8638332484235326E-2</v>
      </c>
      <c r="R3084" s="25"/>
      <c r="S3084" s="38">
        <f ca="1"/>
        <v>0.57203702544010238</v>
      </c>
      <c r="T3084" s="38">
        <f ca="1"/>
        <v>0.50743518837980872</v>
      </c>
      <c r="U3084" s="85"/>
      <c r="V3084" s="38">
        <f ca="1"/>
        <v>6.0512708522586536</v>
      </c>
      <c r="W3084" s="46">
        <f ca="1"/>
        <v>5</v>
      </c>
    </row>
    <row r="3085" spans="2:23" x14ac:dyDescent="0.25">
      <c r="B3085" s="76">
        <f ca="1"/>
        <v>83</v>
      </c>
      <c r="C3085" s="39">
        <f ca="1"/>
        <v>45274</v>
      </c>
      <c r="D3085" s="25">
        <f ca="1"/>
        <v>5</v>
      </c>
      <c r="E3085" s="85"/>
      <c r="F3085" s="25">
        <f ca="1"/>
        <v>83.11</v>
      </c>
      <c r="G3085" s="40">
        <f ca="1"/>
        <v>0</v>
      </c>
      <c r="H3085" s="40">
        <f ca="1"/>
        <v>5.3099999999999994E-2</v>
      </c>
      <c r="I3085" s="85"/>
      <c r="J3085" s="41">
        <v>0.30679999999998253</v>
      </c>
      <c r="K3085" s="85"/>
      <c r="L3085" s="42">
        <f ca="1"/>
        <v>1.324423768337107E-3</v>
      </c>
      <c r="M3085" s="41">
        <f ca="1"/>
        <v>0.10016311999999464</v>
      </c>
      <c r="N3085" s="43">
        <f ca="1"/>
        <v>0.28219178082191781</v>
      </c>
      <c r="O3085" s="25"/>
      <c r="P3085" s="43">
        <f ca="1"/>
        <v>0.18155660071820703</v>
      </c>
      <c r="Q3085" s="43">
        <f ca="1"/>
        <v>1.8579144339515796E-2</v>
      </c>
      <c r="R3085" s="25"/>
      <c r="S3085" s="38">
        <f ca="1"/>
        <v>0.57203464485119693</v>
      </c>
      <c r="T3085" s="38">
        <f ca="1"/>
        <v>0.50741157981438656</v>
      </c>
      <c r="U3085" s="85"/>
      <c r="V3085" s="38">
        <f ca="1"/>
        <v>6.0530033692729219</v>
      </c>
      <c r="W3085" s="46">
        <f ca="1"/>
        <v>5</v>
      </c>
    </row>
    <row r="3086" spans="2:23" x14ac:dyDescent="0.25">
      <c r="B3086" s="76">
        <f ca="1"/>
        <v>83</v>
      </c>
      <c r="C3086" s="39">
        <f ca="1"/>
        <v>45274</v>
      </c>
      <c r="D3086" s="25">
        <f ca="1"/>
        <v>5</v>
      </c>
      <c r="E3086" s="85"/>
      <c r="F3086" s="25">
        <f ca="1"/>
        <v>83.11</v>
      </c>
      <c r="G3086" s="40">
        <f ca="1"/>
        <v>0</v>
      </c>
      <c r="H3086" s="40">
        <f ca="1"/>
        <v>5.3099999999999994E-2</v>
      </c>
      <c r="I3086" s="85"/>
      <c r="J3086" s="41">
        <v>0.30689999999998252</v>
      </c>
      <c r="K3086" s="85"/>
      <c r="L3086" s="42">
        <f ca="1"/>
        <v>1.324423768337107E-3</v>
      </c>
      <c r="M3086" s="41">
        <f ca="1"/>
        <v>0.10019380499999464</v>
      </c>
      <c r="N3086" s="43">
        <f ca="1"/>
        <v>0.28219178082191781</v>
      </c>
      <c r="O3086" s="25"/>
      <c r="P3086" s="43">
        <f ca="1"/>
        <v>0.18155055556230076</v>
      </c>
      <c r="Q3086" s="43">
        <f ca="1"/>
        <v>1.8519977457280096E-2</v>
      </c>
      <c r="R3086" s="25"/>
      <c r="S3086" s="38">
        <f ca="1"/>
        <v>0.57203227260352474</v>
      </c>
      <c r="T3086" s="38">
        <f ca="1"/>
        <v>0.50738797970405225</v>
      </c>
      <c r="U3086" s="85"/>
      <c r="V3086" s="38">
        <f ca="1"/>
        <v>6.0547358881920204</v>
      </c>
      <c r="W3086" s="46">
        <f ca="1"/>
        <v>5</v>
      </c>
    </row>
    <row r="3087" spans="2:23" x14ac:dyDescent="0.25">
      <c r="B3087" s="76">
        <f ca="1"/>
        <v>83</v>
      </c>
      <c r="C3087" s="39">
        <f ca="1"/>
        <v>45274</v>
      </c>
      <c r="D3087" s="25">
        <f ca="1"/>
        <v>5</v>
      </c>
      <c r="E3087" s="85"/>
      <c r="F3087" s="25">
        <f ca="1"/>
        <v>83.11</v>
      </c>
      <c r="G3087" s="40">
        <f ca="1"/>
        <v>0</v>
      </c>
      <c r="H3087" s="40">
        <f ca="1"/>
        <v>5.3099999999999994E-2</v>
      </c>
      <c r="I3087" s="85"/>
      <c r="J3087" s="41">
        <v>0.30699999999998251</v>
      </c>
      <c r="K3087" s="85"/>
      <c r="L3087" s="42">
        <f ca="1"/>
        <v>1.324423768337107E-3</v>
      </c>
      <c r="M3087" s="41">
        <f ca="1"/>
        <v>0.10022449999999462</v>
      </c>
      <c r="N3087" s="43">
        <f ca="1"/>
        <v>0.28219178082191781</v>
      </c>
      <c r="O3087" s="25"/>
      <c r="P3087" s="43">
        <f ca="1"/>
        <v>0.18154453164810069</v>
      </c>
      <c r="Q3087" s="43">
        <f ca="1"/>
        <v>1.8460831816750595E-2</v>
      </c>
      <c r="R3087" s="25"/>
      <c r="S3087" s="38">
        <f ca="1"/>
        <v>0.57202990868895975</v>
      </c>
      <c r="T3087" s="38">
        <f ca="1"/>
        <v>0.50736438804062844</v>
      </c>
      <c r="U3087" s="85"/>
      <c r="V3087" s="38">
        <f ca="1"/>
        <v>6.0564684090092342</v>
      </c>
      <c r="W3087" s="46">
        <f ca="1"/>
        <v>5</v>
      </c>
    </row>
    <row r="3088" spans="2:23" x14ac:dyDescent="0.25">
      <c r="B3088" s="76">
        <f ca="1"/>
        <v>83</v>
      </c>
      <c r="C3088" s="39">
        <f ca="1"/>
        <v>45274</v>
      </c>
      <c r="D3088" s="25">
        <f ca="1"/>
        <v>5</v>
      </c>
      <c r="E3088" s="85"/>
      <c r="F3088" s="25">
        <f ca="1"/>
        <v>83.11</v>
      </c>
      <c r="G3088" s="40">
        <f ca="1"/>
        <v>0</v>
      </c>
      <c r="H3088" s="40">
        <f ca="1"/>
        <v>5.3099999999999994E-2</v>
      </c>
      <c r="I3088" s="85"/>
      <c r="J3088" s="41">
        <v>0.3070999999999825</v>
      </c>
      <c r="K3088" s="85"/>
      <c r="L3088" s="42">
        <f ca="1"/>
        <v>1.324423768337107E-3</v>
      </c>
      <c r="M3088" s="41">
        <f ca="1"/>
        <v>0.10025520499999463</v>
      </c>
      <c r="N3088" s="43">
        <f ca="1"/>
        <v>0.28219178082191781</v>
      </c>
      <c r="O3088" s="25"/>
      <c r="P3088" s="43">
        <f ca="1"/>
        <v>0.18153852895485631</v>
      </c>
      <c r="Q3088" s="43">
        <f ca="1"/>
        <v>1.8401707397176781E-2</v>
      </c>
      <c r="R3088" s="25"/>
      <c r="S3088" s="38">
        <f ca="1"/>
        <v>0.57202755309938635</v>
      </c>
      <c r="T3088" s="38">
        <f ca="1"/>
        <v>0.50734080481594845</v>
      </c>
      <c r="U3088" s="85"/>
      <c r="V3088" s="38">
        <f ca="1"/>
        <v>6.0582009317178063</v>
      </c>
      <c r="W3088" s="46">
        <f ca="1"/>
        <v>5</v>
      </c>
    </row>
    <row r="3089" spans="2:23" x14ac:dyDescent="0.25">
      <c r="B3089" s="76">
        <f ca="1"/>
        <v>83</v>
      </c>
      <c r="C3089" s="39">
        <f ca="1"/>
        <v>45274</v>
      </c>
      <c r="D3089" s="25">
        <f ca="1"/>
        <v>5</v>
      </c>
      <c r="E3089" s="85"/>
      <c r="F3089" s="25">
        <f ca="1"/>
        <v>83.11</v>
      </c>
      <c r="G3089" s="40">
        <f ca="1"/>
        <v>0</v>
      </c>
      <c r="H3089" s="40">
        <f ca="1"/>
        <v>5.3099999999999994E-2</v>
      </c>
      <c r="I3089" s="85"/>
      <c r="J3089" s="41">
        <v>0.30719999999998249</v>
      </c>
      <c r="K3089" s="85"/>
      <c r="L3089" s="42">
        <f ca="1"/>
        <v>1.324423768337107E-3</v>
      </c>
      <c r="M3089" s="41">
        <f ca="1"/>
        <v>0.10028591999999462</v>
      </c>
      <c r="N3089" s="43">
        <f ca="1"/>
        <v>0.28219178082191781</v>
      </c>
      <c r="O3089" s="25"/>
      <c r="P3089" s="43">
        <f ca="1"/>
        <v>0.18153254746184391</v>
      </c>
      <c r="Q3089" s="43">
        <f ca="1"/>
        <v>1.8342604177834954E-2</v>
      </c>
      <c r="R3089" s="25"/>
      <c r="S3089" s="38">
        <f ca="1"/>
        <v>0.57202520582669947</v>
      </c>
      <c r="T3089" s="38">
        <f ca="1"/>
        <v>0.50731723002185647</v>
      </c>
      <c r="U3089" s="85"/>
      <c r="V3089" s="38">
        <f ca="1"/>
        <v>6.0599334563110148</v>
      </c>
      <c r="W3089" s="46">
        <f ca="1"/>
        <v>5</v>
      </c>
    </row>
    <row r="3090" spans="2:23" x14ac:dyDescent="0.25">
      <c r="B3090" s="76">
        <f ca="1"/>
        <v>83</v>
      </c>
      <c r="C3090" s="39">
        <f ca="1"/>
        <v>45274</v>
      </c>
      <c r="D3090" s="25">
        <f ca="1"/>
        <v>5</v>
      </c>
      <c r="E3090" s="85"/>
      <c r="F3090" s="25">
        <f ca="1"/>
        <v>83.11</v>
      </c>
      <c r="G3090" s="40">
        <f ca="1"/>
        <v>0</v>
      </c>
      <c r="H3090" s="40">
        <f ca="1"/>
        <v>5.3099999999999994E-2</v>
      </c>
      <c r="I3090" s="85"/>
      <c r="J3090" s="41">
        <v>0.30729999999998248</v>
      </c>
      <c r="K3090" s="85"/>
      <c r="L3090" s="42">
        <f ca="1"/>
        <v>1.324423768337107E-3</v>
      </c>
      <c r="M3090" s="41">
        <f ca="1"/>
        <v>0.10031664499999461</v>
      </c>
      <c r="N3090" s="43">
        <f ca="1"/>
        <v>0.28219178082191781</v>
      </c>
      <c r="O3090" s="25"/>
      <c r="P3090" s="43">
        <f ca="1"/>
        <v>0.18152658714836697</v>
      </c>
      <c r="Q3090" s="43">
        <f ca="1"/>
        <v>1.8283522138028585E-2</v>
      </c>
      <c r="R3090" s="25"/>
      <c r="S3090" s="38">
        <f ca="1"/>
        <v>0.57202286686280446</v>
      </c>
      <c r="T3090" s="38">
        <f ca="1"/>
        <v>0.50729366365020701</v>
      </c>
      <c r="U3090" s="85"/>
      <c r="V3090" s="38">
        <f ca="1"/>
        <v>6.0616659827821167</v>
      </c>
      <c r="W3090" s="46">
        <f ca="1"/>
        <v>5</v>
      </c>
    </row>
    <row r="3091" spans="2:23" x14ac:dyDescent="0.25">
      <c r="B3091" s="76">
        <f ca="1"/>
        <v>83</v>
      </c>
      <c r="C3091" s="39">
        <f ca="1"/>
        <v>45274</v>
      </c>
      <c r="D3091" s="25">
        <f ca="1"/>
        <v>5</v>
      </c>
      <c r="E3091" s="85"/>
      <c r="F3091" s="25">
        <f ca="1"/>
        <v>83.11</v>
      </c>
      <c r="G3091" s="40">
        <f ca="1"/>
        <v>0</v>
      </c>
      <c r="H3091" s="40">
        <f ca="1"/>
        <v>5.3099999999999994E-2</v>
      </c>
      <c r="I3091" s="85"/>
      <c r="J3091" s="41">
        <v>0.30739999999998247</v>
      </c>
      <c r="K3091" s="85"/>
      <c r="L3091" s="42">
        <f ca="1"/>
        <v>1.324423768337107E-3</v>
      </c>
      <c r="M3091" s="41">
        <f ca="1"/>
        <v>0.1003473799999946</v>
      </c>
      <c r="N3091" s="43">
        <f ca="1"/>
        <v>0.28219178082191781</v>
      </c>
      <c r="O3091" s="25"/>
      <c r="P3091" s="43">
        <f ca="1"/>
        <v>0.18152064799375575</v>
      </c>
      <c r="Q3091" s="43">
        <f ca="1"/>
        <v>1.8224461257087932E-2</v>
      </c>
      <c r="R3091" s="25"/>
      <c r="S3091" s="38">
        <f ca="1"/>
        <v>0.57202053619961712</v>
      </c>
      <c r="T3091" s="38">
        <f ca="1"/>
        <v>0.50727010569286479</v>
      </c>
      <c r="U3091" s="85"/>
      <c r="V3091" s="38">
        <f ca="1"/>
        <v>6.0633985111244115</v>
      </c>
      <c r="W3091" s="46">
        <f ca="1"/>
        <v>5</v>
      </c>
    </row>
    <row r="3092" spans="2:23" x14ac:dyDescent="0.25">
      <c r="B3092" s="76">
        <f ca="1"/>
        <v>83</v>
      </c>
      <c r="C3092" s="39">
        <f ca="1"/>
        <v>45274</v>
      </c>
      <c r="D3092" s="25">
        <f ca="1"/>
        <v>5</v>
      </c>
      <c r="E3092" s="85"/>
      <c r="F3092" s="25">
        <f ca="1"/>
        <v>83.11</v>
      </c>
      <c r="G3092" s="40">
        <f ca="1"/>
        <v>0</v>
      </c>
      <c r="H3092" s="40">
        <f ca="1"/>
        <v>5.3099999999999994E-2</v>
      </c>
      <c r="I3092" s="85"/>
      <c r="J3092" s="41">
        <v>0.30749999999998245</v>
      </c>
      <c r="K3092" s="85"/>
      <c r="L3092" s="42">
        <f ca="1"/>
        <v>1.324423768337107E-3</v>
      </c>
      <c r="M3092" s="41">
        <f ca="1"/>
        <v>0.1003781249999946</v>
      </c>
      <c r="N3092" s="43">
        <f ca="1"/>
        <v>0.28219178082191781</v>
      </c>
      <c r="O3092" s="25"/>
      <c r="P3092" s="43">
        <f ca="1"/>
        <v>0.18151472997736745</v>
      </c>
      <c r="Q3092" s="43">
        <f ca="1"/>
        <v>1.81654215143702E-2</v>
      </c>
      <c r="R3092" s="25"/>
      <c r="S3092" s="38">
        <f ca="1"/>
        <v>0.5720182138290637</v>
      </c>
      <c r="T3092" s="38">
        <f ca="1"/>
        <v>0.50724655614170555</v>
      </c>
      <c r="U3092" s="85"/>
      <c r="V3092" s="38">
        <f ca="1"/>
        <v>6.0651310413311919</v>
      </c>
      <c r="W3092" s="46">
        <f ca="1"/>
        <v>5</v>
      </c>
    </row>
    <row r="3093" spans="2:23" x14ac:dyDescent="0.25">
      <c r="B3093" s="76">
        <f ca="1"/>
        <v>83</v>
      </c>
      <c r="C3093" s="39">
        <f ca="1"/>
        <v>45274</v>
      </c>
      <c r="D3093" s="25">
        <f ca="1"/>
        <v>5</v>
      </c>
      <c r="E3093" s="85"/>
      <c r="F3093" s="25">
        <f ca="1"/>
        <v>83.11</v>
      </c>
      <c r="G3093" s="40">
        <f ca="1"/>
        <v>0</v>
      </c>
      <c r="H3093" s="40">
        <f ca="1"/>
        <v>5.3099999999999994E-2</v>
      </c>
      <c r="I3093" s="85"/>
      <c r="J3093" s="41">
        <v>0.30759999999998244</v>
      </c>
      <c r="K3093" s="85"/>
      <c r="L3093" s="42">
        <f ca="1"/>
        <v>1.324423768337107E-3</v>
      </c>
      <c r="M3093" s="41">
        <f ca="1"/>
        <v>0.10040887999999459</v>
      </c>
      <c r="N3093" s="43">
        <f ca="1"/>
        <v>0.28219178082191781</v>
      </c>
      <c r="O3093" s="25"/>
      <c r="P3093" s="43">
        <f ca="1"/>
        <v>0.18150883307858617</v>
      </c>
      <c r="Q3093" s="43">
        <f ca="1"/>
        <v>1.8106402889259493E-2</v>
      </c>
      <c r="R3093" s="25"/>
      <c r="S3093" s="38">
        <f ca="1"/>
        <v>0.57201589974308076</v>
      </c>
      <c r="T3093" s="38">
        <f ca="1"/>
        <v>0.50722301498861522</v>
      </c>
      <c r="U3093" s="85"/>
      <c r="V3093" s="38">
        <f ca="1"/>
        <v>6.0668635733957643</v>
      </c>
      <c r="W3093" s="46">
        <f ca="1"/>
        <v>5</v>
      </c>
    </row>
    <row r="3094" spans="2:23" x14ac:dyDescent="0.25">
      <c r="B3094" s="76">
        <f ca="1"/>
        <v>83</v>
      </c>
      <c r="C3094" s="39">
        <f ca="1"/>
        <v>45274</v>
      </c>
      <c r="D3094" s="25">
        <f ca="1"/>
        <v>5</v>
      </c>
      <c r="E3094" s="85"/>
      <c r="F3094" s="25">
        <f ca="1"/>
        <v>83.11</v>
      </c>
      <c r="G3094" s="40">
        <f ca="1"/>
        <v>0</v>
      </c>
      <c r="H3094" s="40">
        <f ca="1"/>
        <v>5.3099999999999994E-2</v>
      </c>
      <c r="I3094" s="85"/>
      <c r="J3094" s="41">
        <v>0.30769999999998243</v>
      </c>
      <c r="K3094" s="85"/>
      <c r="L3094" s="42">
        <f ca="1"/>
        <v>1.324423768337107E-3</v>
      </c>
      <c r="M3094" s="41">
        <f ca="1"/>
        <v>0.10043964499999458</v>
      </c>
      <c r="N3094" s="43">
        <f ca="1"/>
        <v>0.28219178082191781</v>
      </c>
      <c r="O3094" s="25"/>
      <c r="P3094" s="43">
        <f ca="1"/>
        <v>0.18150295727682278</v>
      </c>
      <c r="Q3094" s="43">
        <f ca="1"/>
        <v>1.8047405361166696E-2</v>
      </c>
      <c r="R3094" s="25"/>
      <c r="S3094" s="38">
        <f ca="1"/>
        <v>0.57201359393361528</v>
      </c>
      <c r="T3094" s="38">
        <f ca="1"/>
        <v>0.50719948222549038</v>
      </c>
      <c r="U3094" s="85"/>
      <c r="V3094" s="38">
        <f ca="1"/>
        <v>6.0685961073114001</v>
      </c>
      <c r="W3094" s="46">
        <f ca="1"/>
        <v>5</v>
      </c>
    </row>
    <row r="3095" spans="2:23" x14ac:dyDescent="0.25">
      <c r="B3095" s="76">
        <f ca="1"/>
        <v>83</v>
      </c>
      <c r="C3095" s="39">
        <f ca="1"/>
        <v>45274</v>
      </c>
      <c r="D3095" s="25">
        <f ca="1"/>
        <v>5</v>
      </c>
      <c r="E3095" s="85"/>
      <c r="F3095" s="25">
        <f ca="1"/>
        <v>83.11</v>
      </c>
      <c r="G3095" s="40">
        <f ca="1"/>
        <v>0</v>
      </c>
      <c r="H3095" s="40">
        <f ca="1"/>
        <v>5.3099999999999994E-2</v>
      </c>
      <c r="I3095" s="85"/>
      <c r="J3095" s="41">
        <v>0.30779999999998242</v>
      </c>
      <c r="K3095" s="85"/>
      <c r="L3095" s="42">
        <f ca="1"/>
        <v>1.324423768337107E-3</v>
      </c>
      <c r="M3095" s="41">
        <f ca="1"/>
        <v>0.10047041999999459</v>
      </c>
      <c r="N3095" s="43">
        <f ca="1"/>
        <v>0.28219178082191781</v>
      </c>
      <c r="O3095" s="25"/>
      <c r="P3095" s="43">
        <f ca="1"/>
        <v>0.1814971025515148</v>
      </c>
      <c r="Q3095" s="43">
        <f ca="1"/>
        <v>1.7988428909529286E-2</v>
      </c>
      <c r="R3095" s="25"/>
      <c r="S3095" s="38">
        <f ca="1"/>
        <v>0.5720112963926246</v>
      </c>
      <c r="T3095" s="38">
        <f ca="1"/>
        <v>0.50717595784423786</v>
      </c>
      <c r="U3095" s="85"/>
      <c r="V3095" s="38">
        <f ca="1"/>
        <v>6.0703286430714201</v>
      </c>
      <c r="W3095" s="46">
        <f ca="1"/>
        <v>5</v>
      </c>
    </row>
    <row r="3096" spans="2:23" x14ac:dyDescent="0.25">
      <c r="B3096" s="76">
        <f ca="1"/>
        <v>83</v>
      </c>
      <c r="C3096" s="39">
        <f ca="1"/>
        <v>45274</v>
      </c>
      <c r="D3096" s="25">
        <f ca="1"/>
        <v>5</v>
      </c>
      <c r="E3096" s="85"/>
      <c r="F3096" s="25">
        <f ca="1"/>
        <v>83.11</v>
      </c>
      <c r="G3096" s="40">
        <f ca="1"/>
        <v>0</v>
      </c>
      <c r="H3096" s="40">
        <f ca="1"/>
        <v>5.3099999999999994E-2</v>
      </c>
      <c r="I3096" s="85"/>
      <c r="J3096" s="41">
        <v>0.30789999999998241</v>
      </c>
      <c r="K3096" s="85"/>
      <c r="L3096" s="42">
        <f ca="1"/>
        <v>1.324423768337107E-3</v>
      </c>
      <c r="M3096" s="41">
        <f ca="1"/>
        <v>0.10050120499999457</v>
      </c>
      <c r="N3096" s="43">
        <f ca="1"/>
        <v>0.28219178082191781</v>
      </c>
      <c r="O3096" s="25"/>
      <c r="P3096" s="43">
        <f ca="1"/>
        <v>0.18149126888212652</v>
      </c>
      <c r="Q3096" s="43">
        <f ca="1"/>
        <v>1.7929473513811578E-2</v>
      </c>
      <c r="R3096" s="25"/>
      <c r="S3096" s="38">
        <f ca="1"/>
        <v>0.57200900711207647</v>
      </c>
      <c r="T3096" s="38">
        <f ca="1"/>
        <v>0.5071524418367751</v>
      </c>
      <c r="U3096" s="85"/>
      <c r="V3096" s="38">
        <f ca="1"/>
        <v>6.0720611806691593</v>
      </c>
      <c r="W3096" s="46">
        <f ca="1"/>
        <v>5</v>
      </c>
    </row>
    <row r="3097" spans="2:23" x14ac:dyDescent="0.25">
      <c r="B3097" s="76">
        <f ca="1"/>
        <v>83</v>
      </c>
      <c r="C3097" s="39">
        <f ca="1"/>
        <v>45274</v>
      </c>
      <c r="D3097" s="25">
        <f ca="1"/>
        <v>5</v>
      </c>
      <c r="E3097" s="85"/>
      <c r="F3097" s="25">
        <f ca="1"/>
        <v>83.11</v>
      </c>
      <c r="G3097" s="40">
        <f ca="1"/>
        <v>0</v>
      </c>
      <c r="H3097" s="40">
        <f ca="1"/>
        <v>5.3099999999999994E-2</v>
      </c>
      <c r="I3097" s="85"/>
      <c r="J3097" s="41">
        <v>0.3079999999999824</v>
      </c>
      <c r="K3097" s="85"/>
      <c r="L3097" s="42">
        <f ca="1"/>
        <v>1.324423768337107E-3</v>
      </c>
      <c r="M3097" s="41">
        <f ca="1"/>
        <v>0.10053199999999457</v>
      </c>
      <c r="N3097" s="43">
        <f ca="1"/>
        <v>0.28219178082191781</v>
      </c>
      <c r="O3097" s="25"/>
      <c r="P3097" s="43">
        <f ca="1"/>
        <v>0.18148545624814907</v>
      </c>
      <c r="Q3097" s="43">
        <f ca="1"/>
        <v>1.78705391535047E-2</v>
      </c>
      <c r="R3097" s="25"/>
      <c r="S3097" s="38">
        <f ca="1"/>
        <v>0.57200672608394887</v>
      </c>
      <c r="T3097" s="38">
        <f ca="1"/>
        <v>0.5071289341950298</v>
      </c>
      <c r="U3097" s="85"/>
      <c r="V3097" s="38">
        <f ca="1"/>
        <v>6.0737937200979246</v>
      </c>
      <c r="W3097" s="46">
        <f ca="1"/>
        <v>5</v>
      </c>
    </row>
    <row r="3098" spans="2:23" x14ac:dyDescent="0.25">
      <c r="B3098" s="76">
        <f ca="1"/>
        <v>83</v>
      </c>
      <c r="C3098" s="39">
        <f ca="1"/>
        <v>45274</v>
      </c>
      <c r="D3098" s="25">
        <f ca="1"/>
        <v>5</v>
      </c>
      <c r="E3098" s="85"/>
      <c r="F3098" s="25">
        <f ca="1"/>
        <v>83.11</v>
      </c>
      <c r="G3098" s="40">
        <f ca="1"/>
        <v>0</v>
      </c>
      <c r="H3098" s="40">
        <f ca="1"/>
        <v>5.3099999999999994E-2</v>
      </c>
      <c r="I3098" s="85"/>
      <c r="J3098" s="41">
        <v>0.30809999999998239</v>
      </c>
      <c r="K3098" s="85"/>
      <c r="L3098" s="42">
        <f ca="1"/>
        <v>1.324423768337107E-3</v>
      </c>
      <c r="M3098" s="41">
        <f ca="1"/>
        <v>0.10056280499999457</v>
      </c>
      <c r="N3098" s="43">
        <f ca="1"/>
        <v>0.28219178082191781</v>
      </c>
      <c r="O3098" s="25"/>
      <c r="P3098" s="43">
        <f ca="1"/>
        <v>0.18147966462909992</v>
      </c>
      <c r="Q3098" s="43">
        <f ca="1"/>
        <v>1.7811625808126119E-2</v>
      </c>
      <c r="R3098" s="25"/>
      <c r="S3098" s="38">
        <f ca="1"/>
        <v>0.57200445330023031</v>
      </c>
      <c r="T3098" s="38">
        <f ca="1"/>
        <v>0.50710543491094007</v>
      </c>
      <c r="U3098" s="85"/>
      <c r="V3098" s="38">
        <f ca="1"/>
        <v>6.0755262613510723</v>
      </c>
      <c r="W3098" s="46">
        <f ca="1"/>
        <v>5</v>
      </c>
    </row>
    <row r="3099" spans="2:23" x14ac:dyDescent="0.25">
      <c r="B3099" s="76">
        <f ca="1"/>
        <v>83</v>
      </c>
      <c r="C3099" s="39">
        <f ca="1"/>
        <v>45274</v>
      </c>
      <c r="D3099" s="25">
        <f ca="1"/>
        <v>5</v>
      </c>
      <c r="E3099" s="85"/>
      <c r="F3099" s="25">
        <f ca="1"/>
        <v>83.11</v>
      </c>
      <c r="G3099" s="40">
        <f ca="1"/>
        <v>0</v>
      </c>
      <c r="H3099" s="40">
        <f ca="1"/>
        <v>5.3099999999999994E-2</v>
      </c>
      <c r="I3099" s="85"/>
      <c r="J3099" s="41">
        <v>0.30819999999998238</v>
      </c>
      <c r="K3099" s="85"/>
      <c r="L3099" s="42">
        <f ca="1"/>
        <v>1.324423768337107E-3</v>
      </c>
      <c r="M3099" s="41">
        <f ca="1"/>
        <v>0.10059361999999455</v>
      </c>
      <c r="N3099" s="43">
        <f ca="1"/>
        <v>0.28219178082191781</v>
      </c>
      <c r="O3099" s="25"/>
      <c r="P3099" s="43">
        <f ca="1"/>
        <v>0.18147389400452338</v>
      </c>
      <c r="Q3099" s="43">
        <f ca="1"/>
        <v>1.7752733457220143E-2</v>
      </c>
      <c r="R3099" s="25"/>
      <c r="S3099" s="38">
        <f ca="1"/>
        <v>0.57200218875291942</v>
      </c>
      <c r="T3099" s="38">
        <f ca="1"/>
        <v>0.50708194397645467</v>
      </c>
      <c r="U3099" s="85"/>
      <c r="V3099" s="38">
        <f ca="1"/>
        <v>6.0772588044219091</v>
      </c>
      <c r="W3099" s="46">
        <f ca="1"/>
        <v>5</v>
      </c>
    </row>
    <row r="3100" spans="2:23" x14ac:dyDescent="0.25">
      <c r="B3100" s="76">
        <f ca="1"/>
        <v>83</v>
      </c>
      <c r="C3100" s="39">
        <f ca="1"/>
        <v>45274</v>
      </c>
      <c r="D3100" s="25">
        <f ca="1"/>
        <v>5</v>
      </c>
      <c r="E3100" s="85"/>
      <c r="F3100" s="25">
        <f ca="1"/>
        <v>83.11</v>
      </c>
      <c r="G3100" s="40">
        <f ca="1"/>
        <v>0</v>
      </c>
      <c r="H3100" s="40">
        <f ca="1"/>
        <v>5.3099999999999994E-2</v>
      </c>
      <c r="I3100" s="85"/>
      <c r="J3100" s="41">
        <v>0.30829999999998237</v>
      </c>
      <c r="K3100" s="85"/>
      <c r="L3100" s="42">
        <f ca="1"/>
        <v>1.324423768337107E-3</v>
      </c>
      <c r="M3100" s="41">
        <f ca="1"/>
        <v>0.10062444499999457</v>
      </c>
      <c r="N3100" s="43">
        <f ca="1"/>
        <v>0.28219178082191781</v>
      </c>
      <c r="O3100" s="25"/>
      <c r="P3100" s="43">
        <f ca="1"/>
        <v>0.18146814435399011</v>
      </c>
      <c r="Q3100" s="43">
        <f ca="1"/>
        <v>1.7693862080357448E-2</v>
      </c>
      <c r="R3100" s="25"/>
      <c r="S3100" s="38">
        <f ca="1"/>
        <v>0.57199993243402503</v>
      </c>
      <c r="T3100" s="38">
        <f ca="1"/>
        <v>0.50705846138353239</v>
      </c>
      <c r="U3100" s="85"/>
      <c r="V3100" s="38">
        <f ca="1"/>
        <v>6.0789913493038128</v>
      </c>
      <c r="W3100" s="46">
        <f ca="1"/>
        <v>5</v>
      </c>
    </row>
    <row r="3101" spans="2:23" x14ac:dyDescent="0.25">
      <c r="B3101" s="76">
        <f ca="1"/>
        <v>83</v>
      </c>
      <c r="C3101" s="39">
        <f ca="1"/>
        <v>45274</v>
      </c>
      <c r="D3101" s="25">
        <f ca="1"/>
        <v>5</v>
      </c>
      <c r="E3101" s="85"/>
      <c r="F3101" s="25">
        <f ca="1"/>
        <v>83.11</v>
      </c>
      <c r="G3101" s="40">
        <f ca="1"/>
        <v>0</v>
      </c>
      <c r="H3101" s="40">
        <f ca="1"/>
        <v>5.3099999999999994E-2</v>
      </c>
      <c r="I3101" s="85"/>
      <c r="J3101" s="41">
        <v>0.30839999999998235</v>
      </c>
      <c r="K3101" s="85"/>
      <c r="L3101" s="42">
        <f ca="1"/>
        <v>1.324423768337107E-3</v>
      </c>
      <c r="M3101" s="41">
        <f ca="1"/>
        <v>0.10065527999999455</v>
      </c>
      <c r="N3101" s="43">
        <f ca="1"/>
        <v>0.28219178082191781</v>
      </c>
      <c r="O3101" s="25"/>
      <c r="P3101" s="43">
        <f ca="1"/>
        <v>0.18146241565709734</v>
      </c>
      <c r="Q3101" s="43">
        <f ca="1"/>
        <v>1.7635011657135241E-2</v>
      </c>
      <c r="R3101" s="25"/>
      <c r="S3101" s="38">
        <f ca="1"/>
        <v>0.57199768433556641</v>
      </c>
      <c r="T3101" s="38">
        <f ca="1"/>
        <v>0.50703498712414252</v>
      </c>
      <c r="U3101" s="85"/>
      <c r="V3101" s="38">
        <f ca="1"/>
        <v>6.0807238959901113</v>
      </c>
      <c r="W3101" s="46">
        <f ca="1"/>
        <v>5</v>
      </c>
    </row>
    <row r="3102" spans="2:23" x14ac:dyDescent="0.25">
      <c r="B3102" s="76">
        <f ca="1"/>
        <v>83</v>
      </c>
      <c r="C3102" s="39">
        <f ca="1"/>
        <v>45274</v>
      </c>
      <c r="D3102" s="25">
        <f ca="1"/>
        <v>5</v>
      </c>
      <c r="E3102" s="85"/>
      <c r="F3102" s="25">
        <f ca="1"/>
        <v>83.11</v>
      </c>
      <c r="G3102" s="40">
        <f ca="1"/>
        <v>0</v>
      </c>
      <c r="H3102" s="40">
        <f ca="1"/>
        <v>5.3099999999999994E-2</v>
      </c>
      <c r="I3102" s="85"/>
      <c r="J3102" s="41">
        <v>0.30849999999998234</v>
      </c>
      <c r="K3102" s="85"/>
      <c r="L3102" s="42">
        <f ca="1"/>
        <v>1.324423768337107E-3</v>
      </c>
      <c r="M3102" s="41">
        <f ca="1"/>
        <v>0.10068612499999455</v>
      </c>
      <c r="N3102" s="43">
        <f ca="1"/>
        <v>0.28219178082191781</v>
      </c>
      <c r="O3102" s="25"/>
      <c r="P3102" s="43">
        <f ca="1"/>
        <v>0.18145670789346888</v>
      </c>
      <c r="Q3102" s="43">
        <f ca="1"/>
        <v>1.7576182167177379E-2</v>
      </c>
      <c r="R3102" s="25"/>
      <c r="S3102" s="38">
        <f ca="1"/>
        <v>0.57199544444957318</v>
      </c>
      <c r="T3102" s="38">
        <f ca="1"/>
        <v>0.50701152119026482</v>
      </c>
      <c r="U3102" s="85"/>
      <c r="V3102" s="38">
        <f ca="1"/>
        <v>6.0824564444741824</v>
      </c>
      <c r="W3102" s="46">
        <f ca="1"/>
        <v>5</v>
      </c>
    </row>
    <row r="3103" spans="2:23" x14ac:dyDescent="0.25">
      <c r="B3103" s="76">
        <f ca="1"/>
        <v>83</v>
      </c>
      <c r="C3103" s="39">
        <f ca="1"/>
        <v>45274</v>
      </c>
      <c r="D3103" s="25">
        <f ca="1"/>
        <v>5</v>
      </c>
      <c r="E3103" s="85"/>
      <c r="F3103" s="25">
        <f ca="1"/>
        <v>83.11</v>
      </c>
      <c r="G3103" s="40">
        <f ca="1"/>
        <v>0</v>
      </c>
      <c r="H3103" s="40">
        <f ca="1"/>
        <v>5.3099999999999994E-2</v>
      </c>
      <c r="I3103" s="85"/>
      <c r="J3103" s="41">
        <v>0.30859999999998233</v>
      </c>
      <c r="K3103" s="85"/>
      <c r="L3103" s="42">
        <f ca="1"/>
        <v>1.324423768337107E-3</v>
      </c>
      <c r="M3103" s="41">
        <f ca="1"/>
        <v>0.10071697999999454</v>
      </c>
      <c r="N3103" s="43">
        <f ca="1"/>
        <v>0.28219178082191781</v>
      </c>
      <c r="O3103" s="25"/>
      <c r="P3103" s="43">
        <f ca="1"/>
        <v>0.18145102104275468</v>
      </c>
      <c r="Q3103" s="43">
        <f ca="1"/>
        <v>1.751737359013375E-2</v>
      </c>
      <c r="R3103" s="25"/>
      <c r="S3103" s="38">
        <f ca="1"/>
        <v>0.5719932127680849</v>
      </c>
      <c r="T3103" s="38">
        <f ca="1"/>
        <v>0.50698806357388904</v>
      </c>
      <c r="U3103" s="85"/>
      <c r="V3103" s="38">
        <f ca="1"/>
        <v>6.0841889947493968</v>
      </c>
      <c r="W3103" s="46">
        <f ca="1"/>
        <v>5</v>
      </c>
    </row>
    <row r="3104" spans="2:23" x14ac:dyDescent="0.25">
      <c r="B3104" s="76">
        <f ca="1"/>
        <v>83</v>
      </c>
      <c r="C3104" s="39">
        <f ca="1"/>
        <v>45274</v>
      </c>
      <c r="D3104" s="25">
        <f ca="1"/>
        <v>5</v>
      </c>
      <c r="E3104" s="85"/>
      <c r="F3104" s="25">
        <f ca="1"/>
        <v>83.11</v>
      </c>
      <c r="G3104" s="40">
        <f ca="1"/>
        <v>0</v>
      </c>
      <c r="H3104" s="40">
        <f ca="1"/>
        <v>5.3099999999999994E-2</v>
      </c>
      <c r="I3104" s="85"/>
      <c r="J3104" s="41">
        <v>0.30869999999998232</v>
      </c>
      <c r="K3104" s="85"/>
      <c r="L3104" s="42">
        <f ca="1"/>
        <v>1.324423768337107E-3</v>
      </c>
      <c r="M3104" s="41">
        <f ca="1"/>
        <v>0.10074784499999453</v>
      </c>
      <c r="N3104" s="43">
        <f ca="1"/>
        <v>0.28219178082191781</v>
      </c>
      <c r="O3104" s="25"/>
      <c r="P3104" s="43">
        <f ca="1"/>
        <v>0.18144535508463125</v>
      </c>
      <c r="Q3104" s="43">
        <f ca="1"/>
        <v>1.745858590568089E-2</v>
      </c>
      <c r="R3104" s="25"/>
      <c r="S3104" s="38">
        <f ca="1"/>
        <v>0.57199098928315162</v>
      </c>
      <c r="T3104" s="38">
        <f ca="1"/>
        <v>0.50696461426701567</v>
      </c>
      <c r="U3104" s="85"/>
      <c r="V3104" s="38">
        <f ca="1"/>
        <v>6.0859215468091179</v>
      </c>
      <c r="W3104" s="46">
        <f ca="1"/>
        <v>5</v>
      </c>
    </row>
    <row r="3105" spans="2:23" x14ac:dyDescent="0.25">
      <c r="B3105" s="76">
        <f ca="1"/>
        <v>83</v>
      </c>
      <c r="C3105" s="39">
        <f ca="1"/>
        <v>45274</v>
      </c>
      <c r="D3105" s="25">
        <f ca="1"/>
        <v>5</v>
      </c>
      <c r="E3105" s="85"/>
      <c r="F3105" s="25">
        <f ca="1"/>
        <v>83.11</v>
      </c>
      <c r="G3105" s="40">
        <f ca="1"/>
        <v>0</v>
      </c>
      <c r="H3105" s="40">
        <f ca="1"/>
        <v>5.3099999999999994E-2</v>
      </c>
      <c r="I3105" s="85"/>
      <c r="J3105" s="41">
        <v>0.30879999999998231</v>
      </c>
      <c r="K3105" s="85"/>
      <c r="L3105" s="42">
        <f ca="1"/>
        <v>1.324423768337107E-3</v>
      </c>
      <c r="M3105" s="41">
        <f ca="1"/>
        <v>0.10077871999999453</v>
      </c>
      <c r="N3105" s="43">
        <f ca="1"/>
        <v>0.28219178082191781</v>
      </c>
      <c r="O3105" s="25"/>
      <c r="P3105" s="43">
        <f ca="1"/>
        <v>0.18143970999880144</v>
      </c>
      <c r="Q3105" s="43">
        <f ca="1"/>
        <v>1.7399819093521646E-2</v>
      </c>
      <c r="R3105" s="25"/>
      <c r="S3105" s="38">
        <f ca="1"/>
        <v>0.57198877398683323</v>
      </c>
      <c r="T3105" s="38">
        <f ca="1"/>
        <v>0.506941173261655</v>
      </c>
      <c r="U3105" s="85"/>
      <c r="V3105" s="38">
        <f ca="1"/>
        <v>6.0876541006467093</v>
      </c>
      <c r="W3105" s="46">
        <f ca="1"/>
        <v>5</v>
      </c>
    </row>
    <row r="3106" spans="2:23" x14ac:dyDescent="0.25">
      <c r="B3106" s="76">
        <f ca="1"/>
        <v>83</v>
      </c>
      <c r="C3106" s="39">
        <f ca="1"/>
        <v>45274</v>
      </c>
      <c r="D3106" s="25">
        <f ca="1"/>
        <v>5</v>
      </c>
      <c r="E3106" s="85"/>
      <c r="F3106" s="25">
        <f ca="1"/>
        <v>83.11</v>
      </c>
      <c r="G3106" s="40">
        <f ca="1"/>
        <v>0</v>
      </c>
      <c r="H3106" s="40">
        <f ca="1"/>
        <v>5.3099999999999994E-2</v>
      </c>
      <c r="I3106" s="85"/>
      <c r="J3106" s="41">
        <v>0.3088999999999823</v>
      </c>
      <c r="K3106" s="85"/>
      <c r="L3106" s="42">
        <f ca="1"/>
        <v>1.324423768337107E-3</v>
      </c>
      <c r="M3106" s="41">
        <f ca="1"/>
        <v>0.10080960499999453</v>
      </c>
      <c r="N3106" s="43">
        <f ca="1"/>
        <v>0.28219178082191781</v>
      </c>
      <c r="O3106" s="25"/>
      <c r="P3106" s="43">
        <f ca="1"/>
        <v>0.18143408576499426</v>
      </c>
      <c r="Q3106" s="43">
        <f ca="1"/>
        <v>1.7341073133385038E-2</v>
      </c>
      <c r="R3106" s="25"/>
      <c r="S3106" s="38">
        <f ca="1"/>
        <v>0.57198656687120042</v>
      </c>
      <c r="T3106" s="38">
        <f ca="1"/>
        <v>0.50691774054982797</v>
      </c>
      <c r="U3106" s="85"/>
      <c r="V3106" s="38">
        <f ca="1"/>
        <v>6.0893866562555985</v>
      </c>
      <c r="W3106" s="46">
        <f ca="1"/>
        <v>5</v>
      </c>
    </row>
    <row r="3107" spans="2:23" x14ac:dyDescent="0.25">
      <c r="B3107" s="76">
        <f ca="1"/>
        <v>83</v>
      </c>
      <c r="C3107" s="39">
        <f ca="1"/>
        <v>45274</v>
      </c>
      <c r="D3107" s="25">
        <f ca="1"/>
        <v>5</v>
      </c>
      <c r="E3107" s="85"/>
      <c r="F3107" s="25">
        <f ca="1"/>
        <v>83.11</v>
      </c>
      <c r="G3107" s="40">
        <f ca="1"/>
        <v>0</v>
      </c>
      <c r="H3107" s="40">
        <f ca="1"/>
        <v>5.3099999999999994E-2</v>
      </c>
      <c r="I3107" s="85"/>
      <c r="J3107" s="41">
        <v>0.30899999999998229</v>
      </c>
      <c r="K3107" s="85"/>
      <c r="L3107" s="42">
        <f ca="1"/>
        <v>1.324423768337107E-3</v>
      </c>
      <c r="M3107" s="41">
        <f ca="1"/>
        <v>0.10084049999999453</v>
      </c>
      <c r="N3107" s="43">
        <f ca="1"/>
        <v>0.28219178082191781</v>
      </c>
      <c r="O3107" s="25"/>
      <c r="P3107" s="43">
        <f ca="1"/>
        <v>0.18142848236296508</v>
      </c>
      <c r="Q3107" s="43">
        <f ca="1"/>
        <v>1.7282348005026427E-2</v>
      </c>
      <c r="R3107" s="25"/>
      <c r="S3107" s="38">
        <f ca="1"/>
        <v>0.5719843679283334</v>
      </c>
      <c r="T3107" s="38">
        <f ca="1"/>
        <v>0.5068943161235655</v>
      </c>
      <c r="U3107" s="85"/>
      <c r="V3107" s="38">
        <f ca="1"/>
        <v>6.0911192136291632</v>
      </c>
      <c r="W3107" s="46">
        <f ca="1"/>
        <v>5</v>
      </c>
    </row>
    <row r="3108" spans="2:23" x14ac:dyDescent="0.25">
      <c r="B3108" s="76">
        <f ca="1"/>
        <v>83</v>
      </c>
      <c r="C3108" s="39">
        <f ca="1"/>
        <v>45274</v>
      </c>
      <c r="D3108" s="25">
        <f ca="1"/>
        <v>5</v>
      </c>
      <c r="E3108" s="85"/>
      <c r="F3108" s="25">
        <f ca="1"/>
        <v>83.11</v>
      </c>
      <c r="G3108" s="40">
        <f ca="1"/>
        <v>0</v>
      </c>
      <c r="H3108" s="40">
        <f ca="1"/>
        <v>5.3099999999999994E-2</v>
      </c>
      <c r="I3108" s="85"/>
      <c r="J3108" s="41">
        <v>0.30909999999998228</v>
      </c>
      <c r="K3108" s="85"/>
      <c r="L3108" s="42">
        <f ca="1"/>
        <v>1.324423768337107E-3</v>
      </c>
      <c r="M3108" s="41">
        <f ca="1"/>
        <v>0.10087140499999452</v>
      </c>
      <c r="N3108" s="43">
        <f ca="1"/>
        <v>0.28219178082191781</v>
      </c>
      <c r="O3108" s="25"/>
      <c r="P3108" s="43">
        <f ca="1"/>
        <v>0.18142289977249534</v>
      </c>
      <c r="Q3108" s="43">
        <f ca="1"/>
        <v>1.7223643688227264E-2</v>
      </c>
      <c r="R3108" s="25"/>
      <c r="S3108" s="38">
        <f ca="1"/>
        <v>0.57198217715032296</v>
      </c>
      <c r="T3108" s="38">
        <f ca="1"/>
        <v>0.50687089997490919</v>
      </c>
      <c r="U3108" s="85"/>
      <c r="V3108" s="38">
        <f ca="1"/>
        <v>6.0928517727607812</v>
      </c>
      <c r="W3108" s="46">
        <f ca="1"/>
        <v>5</v>
      </c>
    </row>
    <row r="3109" spans="2:23" x14ac:dyDescent="0.25">
      <c r="B3109" s="76">
        <f ca="1"/>
        <v>83</v>
      </c>
      <c r="C3109" s="39">
        <f ca="1"/>
        <v>45274</v>
      </c>
      <c r="D3109" s="25">
        <f ca="1"/>
        <v>5</v>
      </c>
      <c r="E3109" s="85"/>
      <c r="F3109" s="25">
        <f ca="1"/>
        <v>83.11</v>
      </c>
      <c r="G3109" s="40">
        <f ca="1"/>
        <v>0</v>
      </c>
      <c r="H3109" s="40">
        <f ca="1"/>
        <v>5.3099999999999994E-2</v>
      </c>
      <c r="I3109" s="85"/>
      <c r="J3109" s="41">
        <v>0.30919999999998227</v>
      </c>
      <c r="K3109" s="85"/>
      <c r="L3109" s="42">
        <f ca="1"/>
        <v>1.324423768337107E-3</v>
      </c>
      <c r="M3109" s="41">
        <f ca="1"/>
        <v>0.10090231999999451</v>
      </c>
      <c r="N3109" s="43">
        <f ca="1"/>
        <v>0.28219178082191781</v>
      </c>
      <c r="O3109" s="25"/>
      <c r="P3109" s="43">
        <f ca="1"/>
        <v>0.18141733797339279</v>
      </c>
      <c r="Q3109" s="43">
        <f ca="1"/>
        <v>1.7164960162795284E-2</v>
      </c>
      <c r="R3109" s="25"/>
      <c r="S3109" s="38">
        <f ca="1"/>
        <v>0.57197999452926984</v>
      </c>
      <c r="T3109" s="38">
        <f ca="1"/>
        <v>0.50684749209591007</v>
      </c>
      <c r="U3109" s="85"/>
      <c r="V3109" s="38">
        <f ca="1"/>
        <v>6.0945843336439154</v>
      </c>
      <c r="W3109" s="46">
        <f ca="1"/>
        <v>5</v>
      </c>
    </row>
    <row r="3110" spans="2:23" x14ac:dyDescent="0.25">
      <c r="B3110" s="76">
        <f ca="1"/>
        <v>83</v>
      </c>
      <c r="C3110" s="39">
        <f ca="1"/>
        <v>45274</v>
      </c>
      <c r="D3110" s="25">
        <f ca="1"/>
        <v>5</v>
      </c>
      <c r="E3110" s="85"/>
      <c r="F3110" s="25">
        <f ca="1"/>
        <v>83.11</v>
      </c>
      <c r="G3110" s="40">
        <f ca="1"/>
        <v>0</v>
      </c>
      <c r="H3110" s="40">
        <f ca="1"/>
        <v>5.3099999999999994E-2</v>
      </c>
      <c r="I3110" s="85"/>
      <c r="J3110" s="41">
        <v>0.30929999999998226</v>
      </c>
      <c r="K3110" s="85"/>
      <c r="L3110" s="42">
        <f ca="1"/>
        <v>1.324423768337107E-3</v>
      </c>
      <c r="M3110" s="41">
        <f ca="1"/>
        <v>0.10093324499999451</v>
      </c>
      <c r="N3110" s="43">
        <f ca="1"/>
        <v>0.28219178082191781</v>
      </c>
      <c r="O3110" s="25"/>
      <c r="P3110" s="43">
        <f ca="1"/>
        <v>0.18141179694549123</v>
      </c>
      <c r="Q3110" s="43">
        <f ca="1"/>
        <v>1.7106297408564286E-2</v>
      </c>
      <c r="R3110" s="25"/>
      <c r="S3110" s="38">
        <f ca="1"/>
        <v>0.57197782005728492</v>
      </c>
      <c r="T3110" s="38">
        <f ca="1"/>
        <v>0.50682409247863025</v>
      </c>
      <c r="U3110" s="85"/>
      <c r="V3110" s="38">
        <f ca="1"/>
        <v>6.0963168962719365</v>
      </c>
      <c r="W3110" s="46">
        <f ca="1"/>
        <v>5</v>
      </c>
    </row>
    <row r="3111" spans="2:23" x14ac:dyDescent="0.25">
      <c r="B3111" s="76">
        <f ca="1"/>
        <v>83</v>
      </c>
      <c r="C3111" s="39">
        <f ca="1"/>
        <v>45274</v>
      </c>
      <c r="D3111" s="25">
        <f ca="1"/>
        <v>5</v>
      </c>
      <c r="E3111" s="85"/>
      <c r="F3111" s="25">
        <f ca="1"/>
        <v>83.11</v>
      </c>
      <c r="G3111" s="40">
        <f ca="1"/>
        <v>0</v>
      </c>
      <c r="H3111" s="40">
        <f ca="1"/>
        <v>5.3099999999999994E-2</v>
      </c>
      <c r="I3111" s="85"/>
      <c r="J3111" s="41">
        <v>0.30939999999998224</v>
      </c>
      <c r="K3111" s="85"/>
      <c r="L3111" s="42">
        <f ca="1"/>
        <v>1.324423768337107E-3</v>
      </c>
      <c r="M3111" s="41">
        <f ca="1"/>
        <v>0.10096417999999449</v>
      </c>
      <c r="N3111" s="43">
        <f ca="1"/>
        <v>0.28219178082191781</v>
      </c>
      <c r="O3111" s="25"/>
      <c r="P3111" s="43">
        <f ca="1"/>
        <v>0.18140627666865042</v>
      </c>
      <c r="Q3111" s="43">
        <f ca="1"/>
        <v>1.7047655405394074E-2</v>
      </c>
      <c r="R3111" s="25"/>
      <c r="S3111" s="38">
        <f ca="1"/>
        <v>0.57197565372648929</v>
      </c>
      <c r="T3111" s="38">
        <f ca="1"/>
        <v>0.50680070111514153</v>
      </c>
      <c r="U3111" s="85"/>
      <c r="V3111" s="38">
        <f ca="1"/>
        <v>6.0980494606382791</v>
      </c>
      <c r="W3111" s="46">
        <f ca="1"/>
        <v>5</v>
      </c>
    </row>
    <row r="3112" spans="2:23" x14ac:dyDescent="0.25">
      <c r="B3112" s="76">
        <f ca="1"/>
        <v>83</v>
      </c>
      <c r="C3112" s="39">
        <f ca="1"/>
        <v>45274</v>
      </c>
      <c r="D3112" s="25">
        <f ca="1"/>
        <v>5</v>
      </c>
      <c r="E3112" s="85"/>
      <c r="F3112" s="25">
        <f ca="1"/>
        <v>83.11</v>
      </c>
      <c r="G3112" s="40">
        <f ca="1"/>
        <v>0</v>
      </c>
      <c r="H3112" s="40">
        <f ca="1"/>
        <v>5.3099999999999994E-2</v>
      </c>
      <c r="I3112" s="85"/>
      <c r="J3112" s="41">
        <v>0.30949999999998223</v>
      </c>
      <c r="K3112" s="85"/>
      <c r="L3112" s="42">
        <f ca="1"/>
        <v>1.324423768337107E-3</v>
      </c>
      <c r="M3112" s="41">
        <f ca="1"/>
        <v>0.1009951249999945</v>
      </c>
      <c r="N3112" s="43">
        <f ca="1"/>
        <v>0.28219178082191781</v>
      </c>
      <c r="O3112" s="25"/>
      <c r="P3112" s="43">
        <f ca="1"/>
        <v>0.18140077712275635</v>
      </c>
      <c r="Q3112" s="43">
        <f ca="1"/>
        <v>1.6989034133170572E-2</v>
      </c>
      <c r="R3112" s="25"/>
      <c r="S3112" s="38">
        <f ca="1"/>
        <v>0.571973495529014</v>
      </c>
      <c r="T3112" s="38">
        <f ca="1"/>
        <v>0.5067773179975259</v>
      </c>
      <c r="U3112" s="85"/>
      <c r="V3112" s="38">
        <f ca="1"/>
        <v>6.0997820267363778</v>
      </c>
      <c r="W3112" s="46">
        <f ca="1"/>
        <v>5</v>
      </c>
    </row>
    <row r="3113" spans="2:23" x14ac:dyDescent="0.25">
      <c r="B3113" s="76">
        <f ca="1"/>
        <v>83</v>
      </c>
      <c r="C3113" s="39">
        <f ca="1"/>
        <v>45274</v>
      </c>
      <c r="D3113" s="25">
        <f ca="1"/>
        <v>5</v>
      </c>
      <c r="E3113" s="85"/>
      <c r="F3113" s="25">
        <f ca="1"/>
        <v>83.11</v>
      </c>
      <c r="G3113" s="40">
        <f ca="1"/>
        <v>0</v>
      </c>
      <c r="H3113" s="40">
        <f ca="1"/>
        <v>5.3099999999999994E-2</v>
      </c>
      <c r="I3113" s="85"/>
      <c r="J3113" s="41">
        <v>0.30959999999998222</v>
      </c>
      <c r="K3113" s="85"/>
      <c r="L3113" s="42">
        <f ca="1"/>
        <v>1.324423768337107E-3</v>
      </c>
      <c r="M3113" s="41">
        <f ca="1"/>
        <v>0.10102607999999449</v>
      </c>
      <c r="N3113" s="43">
        <f ca="1"/>
        <v>0.28219178082191781</v>
      </c>
      <c r="O3113" s="25"/>
      <c r="P3113" s="43">
        <f ca="1"/>
        <v>0.1813952982877208</v>
      </c>
      <c r="Q3113" s="43">
        <f ca="1"/>
        <v>1.6930433571805598E-2</v>
      </c>
      <c r="R3113" s="25"/>
      <c r="S3113" s="38">
        <f ca="1"/>
        <v>0.57197134545700024</v>
      </c>
      <c r="T3113" s="38">
        <f ca="1"/>
        <v>0.50675394311787558</v>
      </c>
      <c r="U3113" s="85"/>
      <c r="V3113" s="38">
        <f ca="1"/>
        <v>6.1015145945596814</v>
      </c>
      <c r="W3113" s="46">
        <f ca="1"/>
        <v>5</v>
      </c>
    </row>
    <row r="3114" spans="2:23" x14ac:dyDescent="0.25">
      <c r="B3114" s="76">
        <f ca="1"/>
        <v>83</v>
      </c>
      <c r="C3114" s="39">
        <f ca="1"/>
        <v>45274</v>
      </c>
      <c r="D3114" s="25">
        <f ca="1"/>
        <v>5</v>
      </c>
      <c r="E3114" s="85"/>
      <c r="F3114" s="25">
        <f ca="1"/>
        <v>83.11</v>
      </c>
      <c r="G3114" s="40">
        <f ca="1"/>
        <v>0</v>
      </c>
      <c r="H3114" s="40">
        <f ca="1"/>
        <v>5.3099999999999994E-2</v>
      </c>
      <c r="I3114" s="85"/>
      <c r="J3114" s="41">
        <v>0.30969999999998221</v>
      </c>
      <c r="K3114" s="85"/>
      <c r="L3114" s="42">
        <f ca="1"/>
        <v>1.324423768337107E-3</v>
      </c>
      <c r="M3114" s="41">
        <f ca="1"/>
        <v>0.10105704499999449</v>
      </c>
      <c r="N3114" s="43">
        <f ca="1"/>
        <v>0.28219178082191781</v>
      </c>
      <c r="O3114" s="25"/>
      <c r="P3114" s="43">
        <f ca="1"/>
        <v>0.18138984014348167</v>
      </c>
      <c r="Q3114" s="43">
        <f ca="1"/>
        <v>1.6871853701237033E-2</v>
      </c>
      <c r="R3114" s="25"/>
      <c r="S3114" s="38">
        <f ca="1"/>
        <v>0.57196920350259917</v>
      </c>
      <c r="T3114" s="38">
        <f ca="1"/>
        <v>0.506730576468293</v>
      </c>
      <c r="U3114" s="85"/>
      <c r="V3114" s="38">
        <f ca="1"/>
        <v>6.1032471641016031</v>
      </c>
      <c r="W3114" s="46">
        <f ca="1"/>
        <v>5</v>
      </c>
    </row>
    <row r="3115" spans="2:23" x14ac:dyDescent="0.25">
      <c r="B3115" s="76">
        <f ca="1"/>
        <v>83</v>
      </c>
      <c r="C3115" s="39">
        <f ca="1"/>
        <v>45274</v>
      </c>
      <c r="D3115" s="25">
        <f ca="1"/>
        <v>5</v>
      </c>
      <c r="E3115" s="85"/>
      <c r="F3115" s="25">
        <f ca="1"/>
        <v>83.11</v>
      </c>
      <c r="G3115" s="40">
        <f ca="1"/>
        <v>0</v>
      </c>
      <c r="H3115" s="40">
        <f ca="1"/>
        <v>5.3099999999999994E-2</v>
      </c>
      <c r="I3115" s="85"/>
      <c r="J3115" s="41">
        <v>0.3097999999999822</v>
      </c>
      <c r="K3115" s="85"/>
      <c r="L3115" s="42">
        <f ca="1"/>
        <v>1.324423768337107E-3</v>
      </c>
      <c r="M3115" s="41">
        <f ca="1"/>
        <v>0.10108801999999448</v>
      </c>
      <c r="N3115" s="43">
        <f ca="1"/>
        <v>0.28219178082191781</v>
      </c>
      <c r="O3115" s="25"/>
      <c r="P3115" s="43">
        <f ca="1"/>
        <v>0.18138440267000261</v>
      </c>
      <c r="Q3115" s="43">
        <f ca="1"/>
        <v>1.6813294501428544E-2</v>
      </c>
      <c r="R3115" s="25"/>
      <c r="S3115" s="38">
        <f ca="1"/>
        <v>0.57196706965797228</v>
      </c>
      <c r="T3115" s="38">
        <f ca="1"/>
        <v>0.50670721804089069</v>
      </c>
      <c r="U3115" s="85"/>
      <c r="V3115" s="38">
        <f ca="1"/>
        <v>6.1049797353556272</v>
      </c>
      <c r="W3115" s="46">
        <f ca="1"/>
        <v>5</v>
      </c>
    </row>
    <row r="3116" spans="2:23" x14ac:dyDescent="0.25">
      <c r="B3116" s="76">
        <f ca="1"/>
        <v>83</v>
      </c>
      <c r="C3116" s="39">
        <f ca="1"/>
        <v>45274</v>
      </c>
      <c r="D3116" s="25">
        <f ca="1"/>
        <v>5</v>
      </c>
      <c r="E3116" s="85"/>
      <c r="F3116" s="25">
        <f ca="1"/>
        <v>83.11</v>
      </c>
      <c r="G3116" s="40">
        <f ca="1"/>
        <v>0</v>
      </c>
      <c r="H3116" s="40">
        <f ca="1"/>
        <v>5.3099999999999994E-2</v>
      </c>
      <c r="I3116" s="85"/>
      <c r="J3116" s="41">
        <v>0.30989999999998219</v>
      </c>
      <c r="K3116" s="85"/>
      <c r="L3116" s="42">
        <f ca="1"/>
        <v>1.324423768337107E-3</v>
      </c>
      <c r="M3116" s="41">
        <f ca="1"/>
        <v>0.10111900499999447</v>
      </c>
      <c r="N3116" s="43">
        <f ca="1"/>
        <v>0.28219178082191781</v>
      </c>
      <c r="O3116" s="25"/>
      <c r="P3116" s="43">
        <f ca="1"/>
        <v>0.18137898584727324</v>
      </c>
      <c r="Q3116" s="43">
        <f ca="1"/>
        <v>1.6754755952369749E-2</v>
      </c>
      <c r="R3116" s="25"/>
      <c r="S3116" s="38">
        <f ca="1"/>
        <v>0.57196494391529062</v>
      </c>
      <c r="T3116" s="38">
        <f ca="1"/>
        <v>0.50668386782779118</v>
      </c>
      <c r="U3116" s="85"/>
      <c r="V3116" s="38">
        <f ca="1"/>
        <v>6.1067123083151884</v>
      </c>
      <c r="W3116" s="46">
        <f ca="1"/>
        <v>5</v>
      </c>
    </row>
    <row r="3117" spans="2:23" x14ac:dyDescent="0.25">
      <c r="B3117" s="76">
        <f ca="1"/>
        <v>83</v>
      </c>
      <c r="C3117" s="39">
        <f ca="1"/>
        <v>45274</v>
      </c>
      <c r="D3117" s="25">
        <f ca="1"/>
        <v>5</v>
      </c>
      <c r="E3117" s="85"/>
      <c r="F3117" s="25">
        <f ca="1"/>
        <v>83.11</v>
      </c>
      <c r="G3117" s="40">
        <f ca="1"/>
        <v>0</v>
      </c>
      <c r="H3117" s="40">
        <f ca="1"/>
        <v>5.3099999999999994E-2</v>
      </c>
      <c r="I3117" s="85"/>
      <c r="J3117" s="41">
        <v>0.30999999999998218</v>
      </c>
      <c r="K3117" s="85"/>
      <c r="L3117" s="42">
        <f ca="1"/>
        <v>1.324423768337107E-3</v>
      </c>
      <c r="M3117" s="41">
        <f ca="1"/>
        <v>0.10114999999999447</v>
      </c>
      <c r="N3117" s="43">
        <f ca="1"/>
        <v>0.28219178082191781</v>
      </c>
      <c r="O3117" s="25"/>
      <c r="P3117" s="43">
        <f ca="1"/>
        <v>0.18137358965530898</v>
      </c>
      <c r="Q3117" s="43">
        <f ca="1"/>
        <v>1.669623803407605E-2</v>
      </c>
      <c r="R3117" s="25"/>
      <c r="S3117" s="38">
        <f ca="1"/>
        <v>0.57196282626673567</v>
      </c>
      <c r="T3117" s="38">
        <f ca="1"/>
        <v>0.50666052582112719</v>
      </c>
      <c r="U3117" s="85"/>
      <c r="V3117" s="38">
        <f ca="1"/>
        <v>6.1084448829737426</v>
      </c>
      <c r="W3117" s="46">
        <f ca="1"/>
        <v>5</v>
      </c>
    </row>
    <row r="3118" spans="2:23" x14ac:dyDescent="0.25">
      <c r="B3118" s="76">
        <f ca="1"/>
        <v>83</v>
      </c>
      <c r="C3118" s="39">
        <f ca="1"/>
        <v>45274</v>
      </c>
      <c r="D3118" s="25">
        <f ca="1"/>
        <v>5</v>
      </c>
      <c r="E3118" s="85"/>
      <c r="F3118" s="25">
        <f ca="1"/>
        <v>83.11</v>
      </c>
      <c r="G3118" s="40">
        <f ca="1"/>
        <v>0</v>
      </c>
      <c r="H3118" s="40">
        <f ca="1"/>
        <v>5.3099999999999994E-2</v>
      </c>
      <c r="I3118" s="85"/>
      <c r="J3118" s="41">
        <v>0.31009999999998217</v>
      </c>
      <c r="K3118" s="85"/>
      <c r="L3118" s="42">
        <f ca="1"/>
        <v>1.324423768337107E-3</v>
      </c>
      <c r="M3118" s="41">
        <f ca="1"/>
        <v>0.10118100499999447</v>
      </c>
      <c r="N3118" s="43">
        <f ca="1"/>
        <v>0.28219178082191781</v>
      </c>
      <c r="O3118" s="25"/>
      <c r="P3118" s="43">
        <f ca="1"/>
        <v>0.18136821407415102</v>
      </c>
      <c r="Q3118" s="43">
        <f ca="1"/>
        <v>1.6637740726588662E-2</v>
      </c>
      <c r="R3118" s="25"/>
      <c r="S3118" s="38">
        <f ca="1"/>
        <v>0.57196071670449866</v>
      </c>
      <c r="T3118" s="38">
        <f ca="1"/>
        <v>0.50663719201304147</v>
      </c>
      <c r="U3118" s="85"/>
      <c r="V3118" s="38">
        <f ca="1"/>
        <v>6.1101774593247882</v>
      </c>
      <c r="W3118" s="46">
        <f ca="1"/>
        <v>5</v>
      </c>
    </row>
    <row r="3119" spans="2:23" x14ac:dyDescent="0.25">
      <c r="B3119" s="76">
        <f ca="1"/>
        <v>83</v>
      </c>
      <c r="C3119" s="39">
        <f ca="1"/>
        <v>45274</v>
      </c>
      <c r="D3119" s="25">
        <f ca="1"/>
        <v>5</v>
      </c>
      <c r="E3119" s="85"/>
      <c r="F3119" s="25">
        <f ca="1"/>
        <v>83.11</v>
      </c>
      <c r="G3119" s="40">
        <f ca="1"/>
        <v>0</v>
      </c>
      <c r="H3119" s="40">
        <f ca="1"/>
        <v>5.3099999999999994E-2</v>
      </c>
      <c r="I3119" s="85"/>
      <c r="J3119" s="41">
        <v>0.31019999999998216</v>
      </c>
      <c r="K3119" s="85"/>
      <c r="L3119" s="42">
        <f ca="1"/>
        <v>1.324423768337107E-3</v>
      </c>
      <c r="M3119" s="41">
        <f ca="1"/>
        <v>0.10121201999999446</v>
      </c>
      <c r="N3119" s="43">
        <f ca="1"/>
        <v>0.28219178082191781</v>
      </c>
      <c r="O3119" s="25"/>
      <c r="P3119" s="43">
        <f ca="1"/>
        <v>0.18136285908386621</v>
      </c>
      <c r="Q3119" s="43">
        <f ca="1"/>
        <v>1.657926400997442E-2</v>
      </c>
      <c r="R3119" s="25"/>
      <c r="S3119" s="38">
        <f ca="1"/>
        <v>0.57195861522078084</v>
      </c>
      <c r="T3119" s="38">
        <f ca="1"/>
        <v>0.50661386639568673</v>
      </c>
      <c r="U3119" s="85"/>
      <c r="V3119" s="38">
        <f ca="1"/>
        <v>6.1119100373617883</v>
      </c>
      <c r="W3119" s="46">
        <f ca="1"/>
        <v>5</v>
      </c>
    </row>
    <row r="3120" spans="2:23" x14ac:dyDescent="0.25">
      <c r="B3120" s="76">
        <f ca="1"/>
        <v>83</v>
      </c>
      <c r="C3120" s="39">
        <f ca="1"/>
        <v>45274</v>
      </c>
      <c r="D3120" s="25">
        <f ca="1"/>
        <v>5</v>
      </c>
      <c r="E3120" s="85"/>
      <c r="F3120" s="25">
        <f ca="1"/>
        <v>83.11</v>
      </c>
      <c r="G3120" s="40">
        <f ca="1"/>
        <v>0</v>
      </c>
      <c r="H3120" s="40">
        <f ca="1"/>
        <v>5.3099999999999994E-2</v>
      </c>
      <c r="I3120" s="85"/>
      <c r="J3120" s="41">
        <v>0.31029999999998215</v>
      </c>
      <c r="K3120" s="85"/>
      <c r="L3120" s="42">
        <f ca="1"/>
        <v>1.324423768337107E-3</v>
      </c>
      <c r="M3120" s="41">
        <f ca="1"/>
        <v>0.10124304499999445</v>
      </c>
      <c r="N3120" s="43">
        <f ca="1"/>
        <v>0.28219178082191781</v>
      </c>
      <c r="O3120" s="25"/>
      <c r="P3120" s="43">
        <f ca="1"/>
        <v>0.18135752466454724</v>
      </c>
      <c r="Q3120" s="43">
        <f ca="1"/>
        <v>1.6520807864326054E-2</v>
      </c>
      <c r="R3120" s="25"/>
      <c r="S3120" s="38">
        <f ca="1"/>
        <v>0.57195652180779355</v>
      </c>
      <c r="T3120" s="38">
        <f ca="1"/>
        <v>0.50659054896122591</v>
      </c>
      <c r="U3120" s="85"/>
      <c r="V3120" s="38">
        <f ca="1"/>
        <v>6.1136426170782343</v>
      </c>
      <c r="W3120" s="46">
        <f ca="1"/>
        <v>5</v>
      </c>
    </row>
    <row r="3121" spans="2:23" x14ac:dyDescent="0.25">
      <c r="B3121" s="76">
        <f ca="1"/>
        <v>83</v>
      </c>
      <c r="C3121" s="39">
        <f ca="1"/>
        <v>45274</v>
      </c>
      <c r="D3121" s="25">
        <f ca="1"/>
        <v>5</v>
      </c>
      <c r="E3121" s="85"/>
      <c r="F3121" s="25">
        <f ca="1"/>
        <v>83.11</v>
      </c>
      <c r="G3121" s="40">
        <f ca="1"/>
        <v>0</v>
      </c>
      <c r="H3121" s="40">
        <f ca="1"/>
        <v>5.3099999999999994E-2</v>
      </c>
      <c r="I3121" s="85"/>
      <c r="J3121" s="41">
        <v>0.31039999999998213</v>
      </c>
      <c r="K3121" s="85"/>
      <c r="L3121" s="42">
        <f ca="1"/>
        <v>1.324423768337107E-3</v>
      </c>
      <c r="M3121" s="41">
        <f ca="1"/>
        <v>0.10127407999999445</v>
      </c>
      <c r="N3121" s="43">
        <f ca="1"/>
        <v>0.28219178082191781</v>
      </c>
      <c r="O3121" s="25"/>
      <c r="P3121" s="43">
        <f ca="1"/>
        <v>0.18135221079631234</v>
      </c>
      <c r="Q3121" s="43">
        <f ca="1"/>
        <v>1.6462372269761716E-2</v>
      </c>
      <c r="R3121" s="25"/>
      <c r="S3121" s="38">
        <f ca="1"/>
        <v>0.5719544364577579</v>
      </c>
      <c r="T3121" s="38">
        <f ca="1"/>
        <v>0.50656723970183193</v>
      </c>
      <c r="U3121" s="85"/>
      <c r="V3121" s="38">
        <f ca="1"/>
        <v>6.1153751984676177</v>
      </c>
      <c r="W3121" s="46">
        <f ca="1"/>
        <v>5</v>
      </c>
    </row>
    <row r="3122" spans="2:23" x14ac:dyDescent="0.25">
      <c r="B3122" s="76">
        <f ca="1"/>
        <v>83</v>
      </c>
      <c r="C3122" s="39">
        <f ca="1"/>
        <v>45274</v>
      </c>
      <c r="D3122" s="25">
        <f ca="1"/>
        <v>5</v>
      </c>
      <c r="E3122" s="85"/>
      <c r="F3122" s="25">
        <f ca="1"/>
        <v>83.11</v>
      </c>
      <c r="G3122" s="40">
        <f ca="1"/>
        <v>0</v>
      </c>
      <c r="H3122" s="40">
        <f ca="1"/>
        <v>5.3099999999999994E-2</v>
      </c>
      <c r="I3122" s="85"/>
      <c r="J3122" s="41">
        <v>0.31049999999998212</v>
      </c>
      <c r="K3122" s="85"/>
      <c r="L3122" s="42">
        <f ca="1"/>
        <v>1.324423768337107E-3</v>
      </c>
      <c r="M3122" s="41">
        <f ca="1"/>
        <v>0.10130512499999444</v>
      </c>
      <c r="N3122" s="43">
        <f ca="1"/>
        <v>0.28219178082191781</v>
      </c>
      <c r="O3122" s="25"/>
      <c r="P3122" s="43">
        <f ca="1"/>
        <v>0.18134691745930537</v>
      </c>
      <c r="Q3122" s="43">
        <f ca="1"/>
        <v>1.6403957206425318E-2</v>
      </c>
      <c r="R3122" s="25"/>
      <c r="S3122" s="38">
        <f ca="1"/>
        <v>0.57195235916290499</v>
      </c>
      <c r="T3122" s="38">
        <f ca="1"/>
        <v>0.50654393860968761</v>
      </c>
      <c r="U3122" s="85"/>
      <c r="V3122" s="38">
        <f ca="1"/>
        <v>6.1171077815234227</v>
      </c>
      <c r="W3122" s="46">
        <f ca="1"/>
        <v>5</v>
      </c>
    </row>
    <row r="3123" spans="2:23" x14ac:dyDescent="0.25">
      <c r="B3123" s="76">
        <f ca="1"/>
        <v>83</v>
      </c>
      <c r="C3123" s="39">
        <f ca="1"/>
        <v>45274</v>
      </c>
      <c r="D3123" s="25">
        <f ca="1"/>
        <v>5</v>
      </c>
      <c r="E3123" s="85"/>
      <c r="F3123" s="25">
        <f ca="1"/>
        <v>83.11</v>
      </c>
      <c r="G3123" s="40">
        <f ca="1"/>
        <v>0</v>
      </c>
      <c r="H3123" s="40">
        <f ca="1"/>
        <v>5.3099999999999994E-2</v>
      </c>
      <c r="I3123" s="85"/>
      <c r="J3123" s="41">
        <v>0.31059999999998211</v>
      </c>
      <c r="K3123" s="85"/>
      <c r="L3123" s="42">
        <f ca="1"/>
        <v>1.324423768337107E-3</v>
      </c>
      <c r="M3123" s="41">
        <f ca="1"/>
        <v>0.10133617999999445</v>
      </c>
      <c r="N3123" s="43">
        <f ca="1"/>
        <v>0.28219178082191781</v>
      </c>
      <c r="O3123" s="25"/>
      <c r="P3123" s="43">
        <f ca="1"/>
        <v>0.18134164463369584</v>
      </c>
      <c r="Q3123" s="43">
        <f ca="1"/>
        <v>1.6345562654486362E-2</v>
      </c>
      <c r="R3123" s="25"/>
      <c r="S3123" s="38">
        <f ca="1"/>
        <v>0.57195028991547603</v>
      </c>
      <c r="T3123" s="38">
        <f ca="1"/>
        <v>0.50652064567698596</v>
      </c>
      <c r="U3123" s="85"/>
      <c r="V3123" s="38">
        <f ca="1"/>
        <v>6.1188403662391693</v>
      </c>
      <c r="W3123" s="46">
        <f ca="1"/>
        <v>5</v>
      </c>
    </row>
    <row r="3124" spans="2:23" x14ac:dyDescent="0.25">
      <c r="B3124" s="76">
        <f ca="1"/>
        <v>83</v>
      </c>
      <c r="C3124" s="39">
        <f ca="1"/>
        <v>45274</v>
      </c>
      <c r="D3124" s="25">
        <f ca="1"/>
        <v>5</v>
      </c>
      <c r="E3124" s="85"/>
      <c r="F3124" s="25">
        <f ca="1"/>
        <v>83.11</v>
      </c>
      <c r="G3124" s="40">
        <f ca="1"/>
        <v>0</v>
      </c>
      <c r="H3124" s="40">
        <f ca="1"/>
        <v>5.3099999999999994E-2</v>
      </c>
      <c r="I3124" s="85"/>
      <c r="J3124" s="41">
        <v>0.3106999999999821</v>
      </c>
      <c r="K3124" s="85"/>
      <c r="L3124" s="42">
        <f ca="1"/>
        <v>1.324423768337107E-3</v>
      </c>
      <c r="M3124" s="41">
        <f ca="1"/>
        <v>0.10136724499999444</v>
      </c>
      <c r="N3124" s="43">
        <f ca="1"/>
        <v>0.28219178082191781</v>
      </c>
      <c r="O3124" s="25"/>
      <c r="P3124" s="43">
        <f ca="1"/>
        <v>0.18133639229967868</v>
      </c>
      <c r="Q3124" s="43">
        <f ca="1"/>
        <v>1.6287188594139773E-2</v>
      </c>
      <c r="R3124" s="25"/>
      <c r="S3124" s="38">
        <f ca="1"/>
        <v>0.57194822870772177</v>
      </c>
      <c r="T3124" s="38">
        <f ca="1"/>
        <v>0.50649736089592967</v>
      </c>
      <c r="U3124" s="85"/>
      <c r="V3124" s="38">
        <f ca="1"/>
        <v>6.1205729526083701</v>
      </c>
      <c r="W3124" s="46">
        <f ca="1"/>
        <v>5</v>
      </c>
    </row>
    <row r="3125" spans="2:23" x14ac:dyDescent="0.25">
      <c r="B3125" s="76">
        <f ca="1"/>
        <v>83</v>
      </c>
      <c r="C3125" s="39">
        <f ca="1"/>
        <v>45274</v>
      </c>
      <c r="D3125" s="25">
        <f ca="1"/>
        <v>5</v>
      </c>
      <c r="E3125" s="85"/>
      <c r="F3125" s="25">
        <f ca="1"/>
        <v>83.11</v>
      </c>
      <c r="G3125" s="40">
        <f ca="1"/>
        <v>0</v>
      </c>
      <c r="H3125" s="40">
        <f ca="1"/>
        <v>5.3099999999999994E-2</v>
      </c>
      <c r="I3125" s="85"/>
      <c r="J3125" s="41">
        <v>0.31079999999998209</v>
      </c>
      <c r="K3125" s="85"/>
      <c r="L3125" s="42">
        <f ca="1"/>
        <v>1.324423768337107E-3</v>
      </c>
      <c r="M3125" s="41">
        <f ca="1"/>
        <v>0.10139831999999444</v>
      </c>
      <c r="N3125" s="43">
        <f ca="1"/>
        <v>0.28219178082191781</v>
      </c>
      <c r="O3125" s="25"/>
      <c r="P3125" s="43">
        <f ca="1"/>
        <v>0.18133116043747435</v>
      </c>
      <c r="Q3125" s="43">
        <f ca="1"/>
        <v>1.6228835005606013E-2</v>
      </c>
      <c r="R3125" s="25"/>
      <c r="S3125" s="38">
        <f ca="1"/>
        <v>0.57194617553190297</v>
      </c>
      <c r="T3125" s="38">
        <f ca="1"/>
        <v>0.50647408425873164</v>
      </c>
      <c r="U3125" s="85"/>
      <c r="V3125" s="38">
        <f ca="1"/>
        <v>6.1223055406245308</v>
      </c>
      <c r="W3125" s="46">
        <f ca="1"/>
        <v>5</v>
      </c>
    </row>
    <row r="3126" spans="2:23" x14ac:dyDescent="0.25">
      <c r="B3126" s="76">
        <f ca="1"/>
        <v>83</v>
      </c>
      <c r="C3126" s="39">
        <f ca="1"/>
        <v>45274</v>
      </c>
      <c r="D3126" s="25">
        <f ca="1"/>
        <v>5</v>
      </c>
      <c r="E3126" s="85"/>
      <c r="F3126" s="25">
        <f ca="1"/>
        <v>83.11</v>
      </c>
      <c r="G3126" s="40">
        <f ca="1"/>
        <v>0</v>
      </c>
      <c r="H3126" s="40">
        <f ca="1"/>
        <v>5.3099999999999994E-2</v>
      </c>
      <c r="I3126" s="85"/>
      <c r="J3126" s="41">
        <v>0.31089999999998208</v>
      </c>
      <c r="K3126" s="85"/>
      <c r="L3126" s="42">
        <f ca="1"/>
        <v>1.324423768337107E-3</v>
      </c>
      <c r="M3126" s="41">
        <f ca="1"/>
        <v>0.10142940499999442</v>
      </c>
      <c r="N3126" s="43">
        <f ca="1"/>
        <v>0.28219178082191781</v>
      </c>
      <c r="O3126" s="25"/>
      <c r="P3126" s="43">
        <f ca="1"/>
        <v>0.18132594902732882</v>
      </c>
      <c r="Q3126" s="43">
        <f ca="1"/>
        <v>1.6170501869131049E-2</v>
      </c>
      <c r="R3126" s="25"/>
      <c r="S3126" s="38">
        <f ca="1"/>
        <v>0.57194413038029057</v>
      </c>
      <c r="T3126" s="38">
        <f ca="1"/>
        <v>0.50645081575761475</v>
      </c>
      <c r="U3126" s="85"/>
      <c r="V3126" s="38">
        <f ca="1"/>
        <v>6.1240381302811926</v>
      </c>
      <c r="W3126" s="46">
        <f ca="1"/>
        <v>5</v>
      </c>
    </row>
    <row r="3127" spans="2:23" x14ac:dyDescent="0.25">
      <c r="B3127" s="76">
        <f ca="1"/>
        <v>83</v>
      </c>
      <c r="C3127" s="39">
        <f ca="1"/>
        <v>45274</v>
      </c>
      <c r="D3127" s="25">
        <f ca="1"/>
        <v>5</v>
      </c>
      <c r="E3127" s="85"/>
      <c r="F3127" s="25">
        <f ca="1"/>
        <v>83.11</v>
      </c>
      <c r="G3127" s="40">
        <f ca="1"/>
        <v>0</v>
      </c>
      <c r="H3127" s="40">
        <f ca="1"/>
        <v>5.3099999999999994E-2</v>
      </c>
      <c r="I3127" s="85"/>
      <c r="J3127" s="41">
        <v>0.31099999999998207</v>
      </c>
      <c r="K3127" s="85"/>
      <c r="L3127" s="42">
        <f ca="1"/>
        <v>1.324423768337107E-3</v>
      </c>
      <c r="M3127" s="41">
        <f ca="1"/>
        <v>0.10146049999999442</v>
      </c>
      <c r="N3127" s="43">
        <f ca="1"/>
        <v>0.28219178082191781</v>
      </c>
      <c r="O3127" s="25"/>
      <c r="P3127" s="43">
        <f ca="1"/>
        <v>0.18132075804951339</v>
      </c>
      <c r="Q3127" s="43">
        <f ca="1"/>
        <v>1.611218916498619E-2</v>
      </c>
      <c r="R3127" s="25"/>
      <c r="S3127" s="38">
        <f ca="1"/>
        <v>0.57194209324516476</v>
      </c>
      <c r="T3127" s="38">
        <f ca="1"/>
        <v>0.50642755538481155</v>
      </c>
      <c r="U3127" s="85"/>
      <c r="V3127" s="38">
        <f ca="1"/>
        <v>6.1257707215718682</v>
      </c>
      <c r="W3127" s="46">
        <f ca="1"/>
        <v>5</v>
      </c>
    </row>
    <row r="3128" spans="2:23" x14ac:dyDescent="0.25">
      <c r="B3128" s="76">
        <f ca="1"/>
        <v>83</v>
      </c>
      <c r="C3128" s="39">
        <f ca="1"/>
        <v>45274</v>
      </c>
      <c r="D3128" s="25">
        <f ca="1"/>
        <v>5</v>
      </c>
      <c r="E3128" s="85"/>
      <c r="F3128" s="25">
        <f ca="1"/>
        <v>83.11</v>
      </c>
      <c r="G3128" s="40">
        <f ca="1"/>
        <v>0</v>
      </c>
      <c r="H3128" s="40">
        <f ca="1"/>
        <v>5.3099999999999994E-2</v>
      </c>
      <c r="I3128" s="85"/>
      <c r="J3128" s="41">
        <v>0.31109999999998206</v>
      </c>
      <c r="K3128" s="85"/>
      <c r="L3128" s="42">
        <f ca="1"/>
        <v>1.324423768337107E-3</v>
      </c>
      <c r="M3128" s="41">
        <f ca="1"/>
        <v>0.10149160499999441</v>
      </c>
      <c r="N3128" s="43">
        <f ca="1"/>
        <v>0.28219178082191781</v>
      </c>
      <c r="O3128" s="25"/>
      <c r="P3128" s="43">
        <f ca="1"/>
        <v>0.1813155874843248</v>
      </c>
      <c r="Q3128" s="43">
        <f ca="1"/>
        <v>1.6053896873468199E-2</v>
      </c>
      <c r="R3128" s="25"/>
      <c r="S3128" s="38">
        <f ca="1"/>
        <v>0.57194006411881615</v>
      </c>
      <c r="T3128" s="38">
        <f ca="1"/>
        <v>0.50640430313256479</v>
      </c>
      <c r="U3128" s="85"/>
      <c r="V3128" s="38">
        <f ca="1"/>
        <v>6.127503314490113</v>
      </c>
      <c r="W3128" s="46">
        <f ca="1"/>
        <v>5</v>
      </c>
    </row>
    <row r="3129" spans="2:23" x14ac:dyDescent="0.25">
      <c r="B3129" s="76">
        <f ca="1"/>
        <v>83</v>
      </c>
      <c r="C3129" s="39">
        <f ca="1"/>
        <v>45274</v>
      </c>
      <c r="D3129" s="25">
        <f ca="1"/>
        <v>5</v>
      </c>
      <c r="E3129" s="85"/>
      <c r="F3129" s="25">
        <f ca="1"/>
        <v>83.11</v>
      </c>
      <c r="G3129" s="40">
        <f ca="1"/>
        <v>0</v>
      </c>
      <c r="H3129" s="40">
        <f ca="1"/>
        <v>5.3099999999999994E-2</v>
      </c>
      <c r="I3129" s="85"/>
      <c r="J3129" s="41">
        <v>0.31119999999998205</v>
      </c>
      <c r="K3129" s="85"/>
      <c r="L3129" s="42">
        <f ca="1"/>
        <v>1.324423768337107E-3</v>
      </c>
      <c r="M3129" s="41">
        <f ca="1"/>
        <v>0.1015227199999944</v>
      </c>
      <c r="N3129" s="43">
        <f ca="1"/>
        <v>0.28219178082191781</v>
      </c>
      <c r="O3129" s="25"/>
      <c r="P3129" s="43">
        <f ca="1"/>
        <v>0.18131043731208499</v>
      </c>
      <c r="Q3129" s="43">
        <f ca="1"/>
        <v>1.5995624974898953E-2</v>
      </c>
      <c r="R3129" s="25"/>
      <c r="S3129" s="38">
        <f ca="1"/>
        <v>0.57193804299354489</v>
      </c>
      <c r="T3129" s="38">
        <f ca="1"/>
        <v>0.5063810589931268</v>
      </c>
      <c r="U3129" s="85"/>
      <c r="V3129" s="38">
        <f ca="1"/>
        <v>6.1292359090294752</v>
      </c>
      <c r="W3129" s="46">
        <f ca="1"/>
        <v>5</v>
      </c>
    </row>
    <row r="3130" spans="2:23" x14ac:dyDescent="0.25">
      <c r="B3130" s="76">
        <f ca="1"/>
        <v>83</v>
      </c>
      <c r="C3130" s="39">
        <f ca="1"/>
        <v>45274</v>
      </c>
      <c r="D3130" s="25">
        <f ca="1"/>
        <v>5</v>
      </c>
      <c r="E3130" s="85"/>
      <c r="F3130" s="25">
        <f ca="1"/>
        <v>83.11</v>
      </c>
      <c r="G3130" s="40">
        <f ca="1"/>
        <v>0</v>
      </c>
      <c r="H3130" s="40">
        <f ca="1"/>
        <v>5.3099999999999994E-2</v>
      </c>
      <c r="I3130" s="85"/>
      <c r="J3130" s="41">
        <v>0.31129999999998204</v>
      </c>
      <c r="K3130" s="85"/>
      <c r="L3130" s="42">
        <f ca="1"/>
        <v>1.324423768337107E-3</v>
      </c>
      <c r="M3130" s="41">
        <f ca="1"/>
        <v>0.1015538449999944</v>
      </c>
      <c r="N3130" s="43">
        <f ca="1"/>
        <v>0.28219178082191781</v>
      </c>
      <c r="O3130" s="25"/>
      <c r="P3130" s="43">
        <f ca="1"/>
        <v>0.18130530751314128</v>
      </c>
      <c r="Q3130" s="43">
        <f ca="1"/>
        <v>1.5937373449625813E-2</v>
      </c>
      <c r="R3130" s="25"/>
      <c r="S3130" s="38">
        <f ca="1"/>
        <v>0.57193602986166092</v>
      </c>
      <c r="T3130" s="38">
        <f ca="1"/>
        <v>0.5063578229587602</v>
      </c>
      <c r="U3130" s="85"/>
      <c r="V3130" s="38">
        <f ca="1"/>
        <v>6.130968505183489</v>
      </c>
      <c r="W3130" s="46">
        <f ca="1"/>
        <v>5</v>
      </c>
    </row>
    <row r="3131" spans="2:23" x14ac:dyDescent="0.25">
      <c r="B3131" s="76">
        <f ca="1"/>
        <v>83</v>
      </c>
      <c r="C3131" s="39">
        <f ca="1"/>
        <v>45274</v>
      </c>
      <c r="D3131" s="25">
        <f ca="1"/>
        <v>5</v>
      </c>
      <c r="E3131" s="85"/>
      <c r="F3131" s="25">
        <f ca="1"/>
        <v>83.11</v>
      </c>
      <c r="G3131" s="40">
        <f ca="1"/>
        <v>0</v>
      </c>
      <c r="H3131" s="40">
        <f ca="1"/>
        <v>5.3099999999999994E-2</v>
      </c>
      <c r="I3131" s="85"/>
      <c r="J3131" s="41">
        <v>0.31139999999998202</v>
      </c>
      <c r="K3131" s="85"/>
      <c r="L3131" s="42">
        <f ca="1"/>
        <v>1.324423768337107E-3</v>
      </c>
      <c r="M3131" s="41">
        <f ca="1"/>
        <v>0.1015849799999944</v>
      </c>
      <c r="N3131" s="43">
        <f ca="1"/>
        <v>0.28219178082191781</v>
      </c>
      <c r="O3131" s="25"/>
      <c r="P3131" s="43">
        <f ca="1"/>
        <v>0.18130019806786626</v>
      </c>
      <c r="Q3131" s="43">
        <f ca="1"/>
        <v>1.5879142278021369E-2</v>
      </c>
      <c r="R3131" s="25"/>
      <c r="S3131" s="38">
        <f ca="1"/>
        <v>0.57193402471548405</v>
      </c>
      <c r="T3131" s="38">
        <f ca="1"/>
        <v>0.50633459502173706</v>
      </c>
      <c r="U3131" s="85"/>
      <c r="V3131" s="38">
        <f ca="1"/>
        <v>6.1327011029457381</v>
      </c>
      <c r="W3131" s="46">
        <f ca="1"/>
        <v>5</v>
      </c>
    </row>
    <row r="3132" spans="2:23" x14ac:dyDescent="0.25">
      <c r="B3132" s="76">
        <f ca="1"/>
        <v>83</v>
      </c>
      <c r="C3132" s="39">
        <f ca="1"/>
        <v>45274</v>
      </c>
      <c r="D3132" s="25">
        <f ca="1"/>
        <v>5</v>
      </c>
      <c r="E3132" s="85"/>
      <c r="F3132" s="25">
        <f ca="1"/>
        <v>83.11</v>
      </c>
      <c r="G3132" s="40">
        <f ca="1"/>
        <v>0</v>
      </c>
      <c r="H3132" s="40">
        <f ca="1"/>
        <v>5.3099999999999994E-2</v>
      </c>
      <c r="I3132" s="85"/>
      <c r="J3132" s="41">
        <v>0.31149999999998201</v>
      </c>
      <c r="K3132" s="85"/>
      <c r="L3132" s="42">
        <f ca="1"/>
        <v>1.324423768337107E-3</v>
      </c>
      <c r="M3132" s="41">
        <f ca="1"/>
        <v>0.10161612499999439</v>
      </c>
      <c r="N3132" s="43">
        <f ca="1"/>
        <v>0.28219178082191781</v>
      </c>
      <c r="O3132" s="25"/>
      <c r="P3132" s="43">
        <f ca="1"/>
        <v>0.18129510895665762</v>
      </c>
      <c r="Q3132" s="43">
        <f ca="1"/>
        <v>1.5820931440483299E-2</v>
      </c>
      <c r="R3132" s="25"/>
      <c r="S3132" s="38">
        <f ca="1"/>
        <v>0.57193202754734374</v>
      </c>
      <c r="T3132" s="38">
        <f ca="1"/>
        <v>0.50631137517433977</v>
      </c>
      <c r="U3132" s="85"/>
      <c r="V3132" s="38">
        <f ca="1"/>
        <v>6.1344337023097495</v>
      </c>
      <c r="W3132" s="46">
        <f ca="1"/>
        <v>5</v>
      </c>
    </row>
    <row r="3133" spans="2:23" x14ac:dyDescent="0.25">
      <c r="B3133" s="76">
        <f ca="1"/>
        <v>83</v>
      </c>
      <c r="C3133" s="39">
        <f ca="1"/>
        <v>45274</v>
      </c>
      <c r="D3133" s="25">
        <f ca="1"/>
        <v>5</v>
      </c>
      <c r="E3133" s="85"/>
      <c r="F3133" s="25">
        <f ca="1"/>
        <v>83.11</v>
      </c>
      <c r="G3133" s="40">
        <f ca="1"/>
        <v>0</v>
      </c>
      <c r="H3133" s="40">
        <f ca="1"/>
        <v>5.3099999999999994E-2</v>
      </c>
      <c r="I3133" s="85"/>
      <c r="J3133" s="41">
        <v>0.311599999999982</v>
      </c>
      <c r="K3133" s="85"/>
      <c r="L3133" s="42">
        <f ca="1"/>
        <v>1.324423768337107E-3</v>
      </c>
      <c r="M3133" s="41">
        <f ca="1"/>
        <v>0.10164727999999439</v>
      </c>
      <c r="N3133" s="43">
        <f ca="1"/>
        <v>0.28219178082191781</v>
      </c>
      <c r="O3133" s="25"/>
      <c r="P3133" s="43">
        <f ca="1"/>
        <v>0.1812900401599383</v>
      </c>
      <c r="Q3133" s="43">
        <f ca="1"/>
        <v>1.5762740917434542E-2</v>
      </c>
      <c r="R3133" s="25"/>
      <c r="S3133" s="38">
        <f ca="1"/>
        <v>0.57193003834957934</v>
      </c>
      <c r="T3133" s="38">
        <f ca="1"/>
        <v>0.50628816340885985</v>
      </c>
      <c r="U3133" s="85"/>
      <c r="V3133" s="38">
        <f ca="1"/>
        <v>6.1361663032691496</v>
      </c>
      <c r="W3133" s="46">
        <f ca="1"/>
        <v>5</v>
      </c>
    </row>
    <row r="3134" spans="2:23" x14ac:dyDescent="0.25">
      <c r="B3134" s="76">
        <f ca="1"/>
        <v>83</v>
      </c>
      <c r="C3134" s="39">
        <f ca="1"/>
        <v>45274</v>
      </c>
      <c r="D3134" s="25">
        <f ca="1"/>
        <v>5</v>
      </c>
      <c r="E3134" s="85"/>
      <c r="F3134" s="25">
        <f ca="1"/>
        <v>83.11</v>
      </c>
      <c r="G3134" s="40">
        <f ca="1"/>
        <v>0</v>
      </c>
      <c r="H3134" s="40">
        <f ca="1"/>
        <v>5.3099999999999994E-2</v>
      </c>
      <c r="I3134" s="85"/>
      <c r="J3134" s="41">
        <v>0.31169999999998199</v>
      </c>
      <c r="K3134" s="85"/>
      <c r="L3134" s="42">
        <f ca="1"/>
        <v>1.324423768337107E-3</v>
      </c>
      <c r="M3134" s="41">
        <f ca="1"/>
        <v>0.10167844499999437</v>
      </c>
      <c r="N3134" s="43">
        <f ca="1"/>
        <v>0.28219178082191781</v>
      </c>
      <c r="O3134" s="25"/>
      <c r="P3134" s="43">
        <f ca="1"/>
        <v>0.18128499165815637</v>
      </c>
      <c r="Q3134" s="43">
        <f ca="1"/>
        <v>1.5704570689323183E-2</v>
      </c>
      <c r="R3134" s="25"/>
      <c r="S3134" s="38">
        <f ca="1"/>
        <v>0.57192805711453998</v>
      </c>
      <c r="T3134" s="38">
        <f ca="1"/>
        <v>0.50626495971759944</v>
      </c>
      <c r="U3134" s="85"/>
      <c r="V3134" s="38">
        <f ca="1"/>
        <v>6.1378989058174724</v>
      </c>
      <c r="W3134" s="46">
        <f ca="1"/>
        <v>5</v>
      </c>
    </row>
    <row r="3135" spans="2:23" x14ac:dyDescent="0.25">
      <c r="B3135" s="76">
        <f ca="1"/>
        <v>83</v>
      </c>
      <c r="C3135" s="39">
        <f ca="1"/>
        <v>45274</v>
      </c>
      <c r="D3135" s="25">
        <f ca="1"/>
        <v>5</v>
      </c>
      <c r="E3135" s="85"/>
      <c r="F3135" s="25">
        <f ca="1"/>
        <v>83.11</v>
      </c>
      <c r="G3135" s="40">
        <f ca="1"/>
        <v>0</v>
      </c>
      <c r="H3135" s="40">
        <f ca="1"/>
        <v>5.3099999999999994E-2</v>
      </c>
      <c r="I3135" s="85"/>
      <c r="J3135" s="41">
        <v>0.31179999999998198</v>
      </c>
      <c r="K3135" s="85"/>
      <c r="L3135" s="42">
        <f ca="1"/>
        <v>1.324423768337107E-3</v>
      </c>
      <c r="M3135" s="41">
        <f ca="1"/>
        <v>0.10170961999999437</v>
      </c>
      <c r="N3135" s="43">
        <f ca="1"/>
        <v>0.28219178082191781</v>
      </c>
      <c r="O3135" s="25"/>
      <c r="P3135" s="43">
        <f ca="1"/>
        <v>0.18127996343178493</v>
      </c>
      <c r="Q3135" s="43">
        <f ca="1"/>
        <v>1.5646420736622313E-2</v>
      </c>
      <c r="R3135" s="25"/>
      <c r="S3135" s="38">
        <f ca="1"/>
        <v>0.57192608383458432</v>
      </c>
      <c r="T3135" s="38">
        <f ca="1"/>
        <v>0.50624176409287003</v>
      </c>
      <c r="U3135" s="85"/>
      <c r="V3135" s="38">
        <f ca="1"/>
        <v>6.1396315099483232</v>
      </c>
      <c r="W3135" s="46">
        <f ca="1"/>
        <v>5</v>
      </c>
    </row>
    <row r="3136" spans="2:23" x14ac:dyDescent="0.25">
      <c r="B3136" s="76">
        <f ca="1"/>
        <v>83</v>
      </c>
      <c r="C3136" s="39">
        <f ca="1"/>
        <v>45274</v>
      </c>
      <c r="D3136" s="25">
        <f ca="1"/>
        <v>5</v>
      </c>
      <c r="E3136" s="85"/>
      <c r="F3136" s="25">
        <f ca="1"/>
        <v>83.11</v>
      </c>
      <c r="G3136" s="40">
        <f ca="1"/>
        <v>0</v>
      </c>
      <c r="H3136" s="40">
        <f ca="1"/>
        <v>5.3099999999999994E-2</v>
      </c>
      <c r="I3136" s="85"/>
      <c r="J3136" s="41">
        <v>0.31189999999998197</v>
      </c>
      <c r="K3136" s="85"/>
      <c r="L3136" s="42">
        <f ca="1"/>
        <v>1.324423768337107E-3</v>
      </c>
      <c r="M3136" s="41">
        <f ca="1"/>
        <v>0.10174080499999437</v>
      </c>
      <c r="N3136" s="43">
        <f ca="1"/>
        <v>0.28219178082191781</v>
      </c>
      <c r="O3136" s="25"/>
      <c r="P3136" s="43">
        <f ca="1"/>
        <v>0.18127495546132213</v>
      </c>
      <c r="Q3136" s="43">
        <f ca="1"/>
        <v>1.5588291039830088E-2</v>
      </c>
      <c r="R3136" s="25"/>
      <c r="S3136" s="38">
        <f ca="1"/>
        <v>0.57192411850208102</v>
      </c>
      <c r="T3136" s="38">
        <f ca="1"/>
        <v>0.50621857652699309</v>
      </c>
      <c r="U3136" s="85"/>
      <c r="V3136" s="38">
        <f ca="1"/>
        <v>6.1413641156552785</v>
      </c>
      <c r="W3136" s="46">
        <f ca="1"/>
        <v>5</v>
      </c>
    </row>
    <row r="3137" spans="2:23" x14ac:dyDescent="0.25">
      <c r="B3137" s="76">
        <f ca="1"/>
        <v>83</v>
      </c>
      <c r="C3137" s="39">
        <f ca="1"/>
        <v>45274</v>
      </c>
      <c r="D3137" s="25">
        <f ca="1"/>
        <v>5</v>
      </c>
      <c r="E3137" s="85"/>
      <c r="F3137" s="25">
        <f ca="1"/>
        <v>83.11</v>
      </c>
      <c r="G3137" s="40">
        <f ca="1"/>
        <v>0</v>
      </c>
      <c r="H3137" s="40">
        <f ca="1"/>
        <v>5.3099999999999994E-2</v>
      </c>
      <c r="I3137" s="85"/>
      <c r="J3137" s="41">
        <v>0.31199999999998196</v>
      </c>
      <c r="K3137" s="85"/>
      <c r="L3137" s="42">
        <f ca="1"/>
        <v>1.324423768337107E-3</v>
      </c>
      <c r="M3137" s="41">
        <f ca="1"/>
        <v>0.10177199999999437</v>
      </c>
      <c r="N3137" s="43">
        <f ca="1"/>
        <v>0.28219178082191781</v>
      </c>
      <c r="O3137" s="25"/>
      <c r="P3137" s="43">
        <f ca="1"/>
        <v>0.18126996772729118</v>
      </c>
      <c r="Q3137" s="43">
        <f ca="1"/>
        <v>1.5530181579469726E-2</v>
      </c>
      <c r="R3137" s="25"/>
      <c r="S3137" s="38">
        <f ca="1"/>
        <v>0.57192216110940808</v>
      </c>
      <c r="T3137" s="38">
        <f ca="1"/>
        <v>0.50619539701229943</v>
      </c>
      <c r="U3137" s="85"/>
      <c r="V3137" s="38">
        <f ca="1"/>
        <v>6.143096722931972</v>
      </c>
      <c r="W3137" s="46">
        <f ca="1"/>
        <v>5</v>
      </c>
    </row>
    <row r="3138" spans="2:23" x14ac:dyDescent="0.25">
      <c r="B3138" s="76">
        <f ca="1"/>
        <v>83</v>
      </c>
      <c r="C3138" s="39">
        <f ca="1"/>
        <v>45274</v>
      </c>
      <c r="D3138" s="25">
        <f ca="1"/>
        <v>5</v>
      </c>
      <c r="E3138" s="85"/>
      <c r="F3138" s="25">
        <f ca="1"/>
        <v>83.11</v>
      </c>
      <c r="G3138" s="40">
        <f ca="1"/>
        <v>0</v>
      </c>
      <c r="H3138" s="40">
        <f ca="1"/>
        <v>5.3099999999999994E-2</v>
      </c>
      <c r="I3138" s="85"/>
      <c r="J3138" s="41">
        <v>0.31209999999998195</v>
      </c>
      <c r="K3138" s="85"/>
      <c r="L3138" s="42">
        <f ca="1"/>
        <v>1.324423768337107E-3</v>
      </c>
      <c r="M3138" s="41">
        <f ca="1"/>
        <v>0.10180320499999436</v>
      </c>
      <c r="N3138" s="43">
        <f ca="1"/>
        <v>0.28219178082191781</v>
      </c>
      <c r="O3138" s="25"/>
      <c r="P3138" s="43">
        <f ca="1"/>
        <v>0.18126500021024014</v>
      </c>
      <c r="Q3138" s="43">
        <f ca="1"/>
        <v>1.547209233608926E-2</v>
      </c>
      <c r="R3138" s="25"/>
      <c r="S3138" s="38">
        <f ca="1"/>
        <v>0.57192021164895346</v>
      </c>
      <c r="T3138" s="38">
        <f ca="1"/>
        <v>0.50617222554113028</v>
      </c>
      <c r="U3138" s="85"/>
      <c r="V3138" s="38">
        <f ca="1"/>
        <v>6.1448293317719802</v>
      </c>
      <c r="W3138" s="46">
        <f ca="1"/>
        <v>5</v>
      </c>
    </row>
    <row r="3139" spans="2:23" x14ac:dyDescent="0.25">
      <c r="B3139" s="76">
        <f ca="1"/>
        <v>83</v>
      </c>
      <c r="C3139" s="39">
        <f ca="1"/>
        <v>45274</v>
      </c>
      <c r="D3139" s="25">
        <f ca="1"/>
        <v>5</v>
      </c>
      <c r="E3139" s="85"/>
      <c r="F3139" s="25">
        <f ca="1"/>
        <v>83.11</v>
      </c>
      <c r="G3139" s="40">
        <f ca="1"/>
        <v>0</v>
      </c>
      <c r="H3139" s="40">
        <f ca="1"/>
        <v>5.3099999999999994E-2</v>
      </c>
      <c r="I3139" s="85"/>
      <c r="J3139" s="41">
        <v>0.31219999999998194</v>
      </c>
      <c r="K3139" s="85"/>
      <c r="L3139" s="42">
        <f ca="1"/>
        <v>1.324423768337107E-3</v>
      </c>
      <c r="M3139" s="41">
        <f ca="1"/>
        <v>0.10183441999999435</v>
      </c>
      <c r="N3139" s="43">
        <f ca="1"/>
        <v>0.28219178082191781</v>
      </c>
      <c r="O3139" s="25"/>
      <c r="P3139" s="43">
        <f ca="1"/>
        <v>0.18126005289074207</v>
      </c>
      <c r="Q3139" s="43">
        <f ca="1"/>
        <v>1.5414023290261758E-2</v>
      </c>
      <c r="R3139" s="25"/>
      <c r="S3139" s="38">
        <f ca="1"/>
        <v>0.57191827011311447</v>
      </c>
      <c r="T3139" s="38">
        <f ca="1"/>
        <v>0.50614906210583621</v>
      </c>
      <c r="U3139" s="85"/>
      <c r="V3139" s="38">
        <f ca="1"/>
        <v>6.1465619421689084</v>
      </c>
      <c r="W3139" s="46">
        <f ca="1"/>
        <v>5</v>
      </c>
    </row>
    <row r="3140" spans="2:23" x14ac:dyDescent="0.25">
      <c r="B3140" s="76">
        <f ca="1"/>
        <v>83</v>
      </c>
      <c r="C3140" s="39">
        <f ca="1"/>
        <v>45274</v>
      </c>
      <c r="D3140" s="25">
        <f ca="1"/>
        <v>5</v>
      </c>
      <c r="E3140" s="85"/>
      <c r="F3140" s="25">
        <f ca="1"/>
        <v>83.11</v>
      </c>
      <c r="G3140" s="40">
        <f ca="1"/>
        <v>0</v>
      </c>
      <c r="H3140" s="40">
        <f ca="1"/>
        <v>5.3099999999999994E-2</v>
      </c>
      <c r="I3140" s="85"/>
      <c r="J3140" s="41">
        <v>0.31229999999998193</v>
      </c>
      <c r="K3140" s="85"/>
      <c r="L3140" s="42">
        <f ca="1"/>
        <v>1.324423768337107E-3</v>
      </c>
      <c r="M3140" s="41">
        <f ca="1"/>
        <v>0.10186564499999434</v>
      </c>
      <c r="N3140" s="43">
        <f ca="1"/>
        <v>0.28219178082191781</v>
      </c>
      <c r="O3140" s="25"/>
      <c r="P3140" s="43">
        <f ca="1"/>
        <v>0.18125512574939492</v>
      </c>
      <c r="Q3140" s="43">
        <f ca="1"/>
        <v>1.5355974422585184E-2</v>
      </c>
      <c r="R3140" s="25"/>
      <c r="S3140" s="38">
        <f ca="1"/>
        <v>0.57191633649429863</v>
      </c>
      <c r="T3140" s="38">
        <f ca="1"/>
        <v>0.50612590669877755</v>
      </c>
      <c r="U3140" s="85"/>
      <c r="V3140" s="38">
        <f ca="1"/>
        <v>6.1482945541163971</v>
      </c>
      <c r="W3140" s="46">
        <f ca="1"/>
        <v>5</v>
      </c>
    </row>
    <row r="3141" spans="2:23" x14ac:dyDescent="0.25">
      <c r="B3141" s="76">
        <f ca="1"/>
        <v>83</v>
      </c>
      <c r="C3141" s="39">
        <f ca="1"/>
        <v>45274</v>
      </c>
      <c r="D3141" s="25">
        <f ca="1"/>
        <v>5</v>
      </c>
      <c r="E3141" s="85"/>
      <c r="F3141" s="25">
        <f ca="1"/>
        <v>83.11</v>
      </c>
      <c r="G3141" s="40">
        <f ca="1"/>
        <v>0</v>
      </c>
      <c r="H3141" s="40">
        <f ca="1"/>
        <v>5.3099999999999994E-2</v>
      </c>
      <c r="I3141" s="85"/>
      <c r="J3141" s="41">
        <v>0.31239999999998191</v>
      </c>
      <c r="K3141" s="85"/>
      <c r="L3141" s="42">
        <f ca="1"/>
        <v>1.324423768337107E-3</v>
      </c>
      <c r="M3141" s="41">
        <f ca="1"/>
        <v>0.10189687999999435</v>
      </c>
      <c r="N3141" s="43">
        <f ca="1"/>
        <v>0.28219178082191781</v>
      </c>
      <c r="O3141" s="25"/>
      <c r="P3141" s="43">
        <f ca="1"/>
        <v>0.18125021876682151</v>
      </c>
      <c r="Q3141" s="43">
        <f ca="1"/>
        <v>1.5297945713682343E-2</v>
      </c>
      <c r="R3141" s="25"/>
      <c r="S3141" s="38">
        <f ca="1"/>
        <v>0.57191441078492256</v>
      </c>
      <c r="T3141" s="38">
        <f ca="1"/>
        <v>0.50610275931232418</v>
      </c>
      <c r="U3141" s="85"/>
      <c r="V3141" s="38">
        <f ca="1"/>
        <v>6.1500271676080729</v>
      </c>
      <c r="W3141" s="46">
        <f ca="1"/>
        <v>5</v>
      </c>
    </row>
    <row r="3142" spans="2:23" x14ac:dyDescent="0.25">
      <c r="B3142" s="76">
        <f ca="1"/>
        <v>83</v>
      </c>
      <c r="C3142" s="39">
        <f ca="1"/>
        <v>45274</v>
      </c>
      <c r="D3142" s="25">
        <f ca="1"/>
        <v>5</v>
      </c>
      <c r="E3142" s="85"/>
      <c r="F3142" s="25">
        <f ca="1"/>
        <v>83.11</v>
      </c>
      <c r="G3142" s="40">
        <f ca="1"/>
        <v>0</v>
      </c>
      <c r="H3142" s="40">
        <f ca="1"/>
        <v>5.3099999999999994E-2</v>
      </c>
      <c r="I3142" s="85"/>
      <c r="J3142" s="41">
        <v>0.3124999999999819</v>
      </c>
      <c r="K3142" s="85"/>
      <c r="L3142" s="42">
        <f ca="1"/>
        <v>1.324423768337107E-3</v>
      </c>
      <c r="M3142" s="41">
        <f ca="1"/>
        <v>0.10192812499999435</v>
      </c>
      <c r="N3142" s="43">
        <f ca="1"/>
        <v>0.28219178082191781</v>
      </c>
      <c r="O3142" s="25"/>
      <c r="P3142" s="43">
        <f ca="1"/>
        <v>0.18124533192366934</v>
      </c>
      <c r="Q3142" s="43">
        <f ca="1"/>
        <v>1.5239937144200744E-2</v>
      </c>
      <c r="R3142" s="25"/>
      <c r="S3142" s="38">
        <f ca="1"/>
        <v>0.57191249297741265</v>
      </c>
      <c r="T3142" s="38">
        <f ca="1"/>
        <v>0.50607961993885631</v>
      </c>
      <c r="U3142" s="85"/>
      <c r="V3142" s="38">
        <f ca="1"/>
        <v>6.1517597826375479</v>
      </c>
      <c r="W3142" s="46">
        <f ca="1"/>
        <v>5</v>
      </c>
    </row>
    <row r="3143" spans="2:23" x14ac:dyDescent="0.25">
      <c r="B3143" s="76">
        <f ca="1"/>
        <v>83</v>
      </c>
      <c r="C3143" s="39">
        <f ca="1"/>
        <v>45274</v>
      </c>
      <c r="D3143" s="25">
        <f ca="1"/>
        <v>5</v>
      </c>
      <c r="E3143" s="85"/>
      <c r="F3143" s="25">
        <f ca="1"/>
        <v>83.11</v>
      </c>
      <c r="G3143" s="40">
        <f ca="1"/>
        <v>0</v>
      </c>
      <c r="H3143" s="40">
        <f ca="1"/>
        <v>5.3099999999999994E-2</v>
      </c>
      <c r="I3143" s="85"/>
      <c r="J3143" s="41">
        <v>0.31259999999998189</v>
      </c>
      <c r="K3143" s="85"/>
      <c r="L3143" s="42">
        <f ca="1"/>
        <v>1.324423768337107E-3</v>
      </c>
      <c r="M3143" s="41">
        <f ca="1"/>
        <v>0.10195937999999433</v>
      </c>
      <c r="N3143" s="43">
        <f ca="1"/>
        <v>0.28219178082191781</v>
      </c>
      <c r="O3143" s="25"/>
      <c r="P3143" s="43">
        <f ca="1"/>
        <v>0.18124046520061077</v>
      </c>
      <c r="Q3143" s="43">
        <f ca="1"/>
        <v>1.5181948694812736E-2</v>
      </c>
      <c r="R3143" s="25"/>
      <c r="S3143" s="38">
        <f ca="1"/>
        <v>0.57191058306420495</v>
      </c>
      <c r="T3143" s="38">
        <f ca="1"/>
        <v>0.50605648857076302</v>
      </c>
      <c r="U3143" s="85"/>
      <c r="V3143" s="38">
        <f ca="1"/>
        <v>6.1534923991984769</v>
      </c>
      <c r="W3143" s="46">
        <f ca="1"/>
        <v>5</v>
      </c>
    </row>
    <row r="3144" spans="2:23" x14ac:dyDescent="0.25">
      <c r="B3144" s="76">
        <f ca="1"/>
        <v>83</v>
      </c>
      <c r="C3144" s="39">
        <f ca="1"/>
        <v>45274</v>
      </c>
      <c r="D3144" s="25">
        <f ca="1"/>
        <v>5</v>
      </c>
      <c r="E3144" s="85"/>
      <c r="F3144" s="25">
        <f ca="1"/>
        <v>83.11</v>
      </c>
      <c r="G3144" s="40">
        <f ca="1"/>
        <v>0</v>
      </c>
      <c r="H3144" s="40">
        <f ca="1"/>
        <v>5.3099999999999994E-2</v>
      </c>
      <c r="I3144" s="85"/>
      <c r="J3144" s="41">
        <v>0.31269999999998188</v>
      </c>
      <c r="K3144" s="85"/>
      <c r="L3144" s="42">
        <f ca="1"/>
        <v>1.324423768337107E-3</v>
      </c>
      <c r="M3144" s="41">
        <f ca="1"/>
        <v>0.10199064499999433</v>
      </c>
      <c r="N3144" s="43">
        <f ca="1"/>
        <v>0.28219178082191781</v>
      </c>
      <c r="O3144" s="25"/>
      <c r="P3144" s="43">
        <f ca="1"/>
        <v>0.18123561857834292</v>
      </c>
      <c r="Q3144" s="43">
        <f ca="1"/>
        <v>1.5123980346215454E-2</v>
      </c>
      <c r="R3144" s="25"/>
      <c r="S3144" s="38">
        <f ca="1"/>
        <v>0.57190868103774517</v>
      </c>
      <c r="T3144" s="38">
        <f ca="1"/>
        <v>0.50603336520044373</v>
      </c>
      <c r="U3144" s="85"/>
      <c r="V3144" s="38">
        <f ca="1"/>
        <v>6.1552250172844865</v>
      </c>
      <c r="W3144" s="46">
        <f ca="1"/>
        <v>5</v>
      </c>
    </row>
    <row r="3145" spans="2:23" x14ac:dyDescent="0.25">
      <c r="B3145" s="76">
        <f ca="1"/>
        <v>83</v>
      </c>
      <c r="C3145" s="39">
        <f ca="1"/>
        <v>45274</v>
      </c>
      <c r="D3145" s="25">
        <f ca="1"/>
        <v>5</v>
      </c>
      <c r="E3145" s="85"/>
      <c r="F3145" s="25">
        <f ca="1"/>
        <v>83.11</v>
      </c>
      <c r="G3145" s="40">
        <f ca="1"/>
        <v>0</v>
      </c>
      <c r="H3145" s="40">
        <f ca="1"/>
        <v>5.3099999999999994E-2</v>
      </c>
      <c r="I3145" s="85"/>
      <c r="J3145" s="41">
        <v>0.31279999999998187</v>
      </c>
      <c r="K3145" s="85"/>
      <c r="L3145" s="42">
        <f ca="1"/>
        <v>1.324423768337107E-3</v>
      </c>
      <c r="M3145" s="41">
        <f ca="1"/>
        <v>0.10202191999999433</v>
      </c>
      <c r="N3145" s="43">
        <f ca="1"/>
        <v>0.28219178082191781</v>
      </c>
      <c r="O3145" s="25"/>
      <c r="P3145" s="43">
        <f ca="1"/>
        <v>0.18123079203758746</v>
      </c>
      <c r="Q3145" s="43">
        <f ca="1"/>
        <v>1.506603207913057E-2</v>
      </c>
      <c r="R3145" s="25"/>
      <c r="S3145" s="38">
        <f ca="1"/>
        <v>0.57190678689048846</v>
      </c>
      <c r="T3145" s="38">
        <f ca="1"/>
        <v>0.50601024982030696</v>
      </c>
      <c r="U3145" s="85"/>
      <c r="V3145" s="38">
        <f ca="1"/>
        <v>6.1569576368892598</v>
      </c>
      <c r="W3145" s="46">
        <f ca="1"/>
        <v>5</v>
      </c>
    </row>
    <row r="3146" spans="2:23" x14ac:dyDescent="0.25">
      <c r="B3146" s="76">
        <f ca="1"/>
        <v>83</v>
      </c>
      <c r="C3146" s="39">
        <f ca="1"/>
        <v>45274</v>
      </c>
      <c r="D3146" s="25">
        <f ca="1"/>
        <v>5</v>
      </c>
      <c r="E3146" s="85"/>
      <c r="F3146" s="25">
        <f ca="1"/>
        <v>83.11</v>
      </c>
      <c r="G3146" s="40">
        <f ca="1"/>
        <v>0</v>
      </c>
      <c r="H3146" s="40">
        <f ca="1"/>
        <v>5.3099999999999994E-2</v>
      </c>
      <c r="I3146" s="85"/>
      <c r="J3146" s="41">
        <v>0.31289999999998186</v>
      </c>
      <c r="K3146" s="85"/>
      <c r="L3146" s="42">
        <f ca="1"/>
        <v>1.324423768337107E-3</v>
      </c>
      <c r="M3146" s="41">
        <f ca="1"/>
        <v>0.10205320499999432</v>
      </c>
      <c r="N3146" s="43">
        <f ca="1"/>
        <v>0.28219178082191781</v>
      </c>
      <c r="O3146" s="25"/>
      <c r="P3146" s="43">
        <f ca="1"/>
        <v>0.18122598555909084</v>
      </c>
      <c r="Q3146" s="43">
        <f ca="1"/>
        <v>1.500810387430454E-2</v>
      </c>
      <c r="R3146" s="25"/>
      <c r="S3146" s="38">
        <f ca="1"/>
        <v>0.57190490061489951</v>
      </c>
      <c r="T3146" s="38">
        <f ca="1"/>
        <v>0.50598714242277132</v>
      </c>
      <c r="U3146" s="85"/>
      <c r="V3146" s="38">
        <f ca="1"/>
        <v>6.1586902580064233</v>
      </c>
      <c r="W3146" s="46">
        <f ca="1"/>
        <v>5</v>
      </c>
    </row>
    <row r="3147" spans="2:23" x14ac:dyDescent="0.25">
      <c r="B3147" s="76">
        <f ca="1"/>
        <v>83</v>
      </c>
      <c r="C3147" s="39">
        <f ca="1"/>
        <v>45274</v>
      </c>
      <c r="D3147" s="25">
        <f ca="1"/>
        <v>5</v>
      </c>
      <c r="E3147" s="85"/>
      <c r="F3147" s="25">
        <f ca="1"/>
        <v>83.11</v>
      </c>
      <c r="G3147" s="40">
        <f ca="1"/>
        <v>0</v>
      </c>
      <c r="H3147" s="40">
        <f ca="1"/>
        <v>5.3099999999999994E-2</v>
      </c>
      <c r="I3147" s="85"/>
      <c r="J3147" s="41">
        <v>0.31299999999998185</v>
      </c>
      <c r="K3147" s="85"/>
      <c r="L3147" s="42">
        <f ca="1"/>
        <v>1.324423768337107E-3</v>
      </c>
      <c r="M3147" s="41">
        <f ca="1"/>
        <v>0.1020844999999943</v>
      </c>
      <c r="N3147" s="43">
        <f ca="1"/>
        <v>0.28219178082191781</v>
      </c>
      <c r="O3147" s="25"/>
      <c r="P3147" s="43">
        <f ca="1"/>
        <v>0.181221199123624</v>
      </c>
      <c r="Q3147" s="43">
        <f ca="1"/>
        <v>1.4950195712508274E-2</v>
      </c>
      <c r="R3147" s="25"/>
      <c r="S3147" s="38">
        <f ca="1"/>
        <v>0.57190302220345268</v>
      </c>
      <c r="T3147" s="38">
        <f ca="1"/>
        <v>0.50596404300026465</v>
      </c>
      <c r="U3147" s="85"/>
      <c r="V3147" s="38">
        <f ca="1"/>
        <v>6.1604228806296675</v>
      </c>
      <c r="W3147" s="46">
        <f ca="1"/>
        <v>5</v>
      </c>
    </row>
    <row r="3148" spans="2:23" x14ac:dyDescent="0.25">
      <c r="B3148" s="76">
        <f ca="1"/>
        <v>83</v>
      </c>
      <c r="C3148" s="39">
        <f ca="1"/>
        <v>45274</v>
      </c>
      <c r="D3148" s="25">
        <f ca="1"/>
        <v>5</v>
      </c>
      <c r="E3148" s="85"/>
      <c r="F3148" s="25">
        <f ca="1"/>
        <v>83.11</v>
      </c>
      <c r="G3148" s="40">
        <f ca="1"/>
        <v>0</v>
      </c>
      <c r="H3148" s="40">
        <f ca="1"/>
        <v>5.3099999999999994E-2</v>
      </c>
      <c r="I3148" s="85"/>
      <c r="J3148" s="41">
        <v>0.31309999999998184</v>
      </c>
      <c r="K3148" s="85"/>
      <c r="L3148" s="42">
        <f ca="1"/>
        <v>1.324423768337107E-3</v>
      </c>
      <c r="M3148" s="41">
        <f ca="1"/>
        <v>0.10211580499999431</v>
      </c>
      <c r="N3148" s="43">
        <f ca="1"/>
        <v>0.28219178082191781</v>
      </c>
      <c r="O3148" s="25"/>
      <c r="P3148" s="43">
        <f ca="1"/>
        <v>0.18121643271198259</v>
      </c>
      <c r="Q3148" s="43">
        <f ca="1"/>
        <v>1.4892307574537439E-2</v>
      </c>
      <c r="R3148" s="25"/>
      <c r="S3148" s="38">
        <f ca="1"/>
        <v>0.57190115164863176</v>
      </c>
      <c r="T3148" s="38">
        <f ca="1"/>
        <v>0.50594095154522478</v>
      </c>
      <c r="U3148" s="85"/>
      <c r="V3148" s="38">
        <f ca="1"/>
        <v>6.16215550475264</v>
      </c>
      <c r="W3148" s="46">
        <f ca="1"/>
        <v>5</v>
      </c>
    </row>
    <row r="3149" spans="2:23" x14ac:dyDescent="0.25">
      <c r="B3149" s="76">
        <f ca="1"/>
        <v>83</v>
      </c>
      <c r="C3149" s="39">
        <f ca="1"/>
        <v>45274</v>
      </c>
      <c r="D3149" s="25">
        <f ca="1"/>
        <v>5</v>
      </c>
      <c r="E3149" s="85"/>
      <c r="F3149" s="25">
        <f ca="1"/>
        <v>83.11</v>
      </c>
      <c r="G3149" s="40">
        <f ca="1"/>
        <v>0</v>
      </c>
      <c r="H3149" s="40">
        <f ca="1"/>
        <v>5.3099999999999994E-2</v>
      </c>
      <c r="I3149" s="85"/>
      <c r="J3149" s="41">
        <v>0.31319999999998183</v>
      </c>
      <c r="K3149" s="85"/>
      <c r="L3149" s="42">
        <f ca="1"/>
        <v>1.324423768337107E-3</v>
      </c>
      <c r="M3149" s="41">
        <f ca="1"/>
        <v>0.1021471199999943</v>
      </c>
      <c r="N3149" s="43">
        <f ca="1"/>
        <v>0.28219178082191781</v>
      </c>
      <c r="O3149" s="25"/>
      <c r="P3149" s="43">
        <f ca="1"/>
        <v>0.1812116863049866</v>
      </c>
      <c r="Q3149" s="43">
        <f ca="1"/>
        <v>1.4834439441212016E-2</v>
      </c>
      <c r="R3149" s="25"/>
      <c r="S3149" s="38">
        <f ca="1"/>
        <v>0.57189928894293007</v>
      </c>
      <c r="T3149" s="38">
        <f ca="1"/>
        <v>0.50591786805009886</v>
      </c>
      <c r="U3149" s="85"/>
      <c r="V3149" s="38">
        <f ca="1"/>
        <v>6.1638881303690383</v>
      </c>
      <c r="W3149" s="46">
        <f ca="1"/>
        <v>5</v>
      </c>
    </row>
    <row r="3150" spans="2:23" x14ac:dyDescent="0.25">
      <c r="B3150" s="76">
        <f ca="1"/>
        <v>83</v>
      </c>
      <c r="C3150" s="39">
        <f ca="1"/>
        <v>45274</v>
      </c>
      <c r="D3150" s="25">
        <f ca="1"/>
        <v>5</v>
      </c>
      <c r="E3150" s="85"/>
      <c r="F3150" s="25">
        <f ca="1"/>
        <v>83.11</v>
      </c>
      <c r="G3150" s="40">
        <f ca="1"/>
        <v>0</v>
      </c>
      <c r="H3150" s="40">
        <f ca="1"/>
        <v>5.3099999999999994E-2</v>
      </c>
      <c r="I3150" s="85"/>
      <c r="J3150" s="41">
        <v>0.31329999999998182</v>
      </c>
      <c r="K3150" s="85"/>
      <c r="L3150" s="42">
        <f ca="1"/>
        <v>1.324423768337107E-3</v>
      </c>
      <c r="M3150" s="41">
        <f ca="1"/>
        <v>0.10217844499999429</v>
      </c>
      <c r="N3150" s="43">
        <f ca="1"/>
        <v>0.28219178082191781</v>
      </c>
      <c r="O3150" s="25"/>
      <c r="P3150" s="43">
        <f ca="1"/>
        <v>0.18120695988348068</v>
      </c>
      <c r="Q3150" s="43">
        <f ca="1"/>
        <v>1.4776591293376662E-2</v>
      </c>
      <c r="R3150" s="25"/>
      <c r="S3150" s="38">
        <f ca="1"/>
        <v>0.57189743407885052</v>
      </c>
      <c r="T3150" s="38">
        <f ca="1"/>
        <v>0.50589479250734359</v>
      </c>
      <c r="U3150" s="85"/>
      <c r="V3150" s="38">
        <f ca="1"/>
        <v>6.1656207574725386</v>
      </c>
      <c r="W3150" s="46">
        <f ca="1"/>
        <v>5</v>
      </c>
    </row>
    <row r="3151" spans="2:23" x14ac:dyDescent="0.25">
      <c r="B3151" s="76">
        <f ca="1"/>
        <v>83</v>
      </c>
      <c r="C3151" s="39">
        <f ca="1"/>
        <v>45274</v>
      </c>
      <c r="D3151" s="25">
        <f ca="1"/>
        <v>5</v>
      </c>
      <c r="E3151" s="85"/>
      <c r="F3151" s="25">
        <f ca="1"/>
        <v>83.11</v>
      </c>
      <c r="G3151" s="40">
        <f ca="1"/>
        <v>0</v>
      </c>
      <c r="H3151" s="40">
        <f ca="1"/>
        <v>5.3099999999999994E-2</v>
      </c>
      <c r="I3151" s="85"/>
      <c r="J3151" s="41">
        <v>0.3133999999999818</v>
      </c>
      <c r="K3151" s="85"/>
      <c r="L3151" s="42">
        <f ca="1"/>
        <v>1.324423768337107E-3</v>
      </c>
      <c r="M3151" s="41">
        <f ca="1"/>
        <v>0.10220977999999428</v>
      </c>
      <c r="N3151" s="43">
        <f ca="1"/>
        <v>0.28219178082191781</v>
      </c>
      <c r="O3151" s="25"/>
      <c r="P3151" s="43">
        <f ca="1"/>
        <v>0.18120225342833382</v>
      </c>
      <c r="Q3151" s="43">
        <f ca="1"/>
        <v>1.4718763111900374E-2</v>
      </c>
      <c r="R3151" s="25"/>
      <c r="S3151" s="38">
        <f ca="1"/>
        <v>0.57189558704890531</v>
      </c>
      <c r="T3151" s="38">
        <f ca="1"/>
        <v>0.50587172490942545</v>
      </c>
      <c r="U3151" s="85"/>
      <c r="V3151" s="38">
        <f ca="1"/>
        <v>6.1673533860568241</v>
      </c>
      <c r="W3151" s="46">
        <f ca="1"/>
        <v>5</v>
      </c>
    </row>
    <row r="3152" spans="2:23" x14ac:dyDescent="0.25">
      <c r="B3152" s="76">
        <f ca="1"/>
        <v>83</v>
      </c>
      <c r="C3152" s="39">
        <f ca="1"/>
        <v>45274</v>
      </c>
      <c r="D3152" s="25">
        <f ca="1"/>
        <v>5</v>
      </c>
      <c r="E3152" s="85"/>
      <c r="F3152" s="25">
        <f ca="1"/>
        <v>83.11</v>
      </c>
      <c r="G3152" s="40">
        <f ca="1"/>
        <v>0</v>
      </c>
      <c r="H3152" s="40">
        <f ca="1"/>
        <v>5.3099999999999994E-2</v>
      </c>
      <c r="I3152" s="85"/>
      <c r="J3152" s="41">
        <v>0.31349999999998179</v>
      </c>
      <c r="K3152" s="85"/>
      <c r="L3152" s="42">
        <f ca="1"/>
        <v>1.324423768337107E-3</v>
      </c>
      <c r="M3152" s="41">
        <f ca="1"/>
        <v>0.10224112499999428</v>
      </c>
      <c r="N3152" s="43">
        <f ca="1"/>
        <v>0.28219178082191781</v>
      </c>
      <c r="O3152" s="25"/>
      <c r="P3152" s="43">
        <f ca="1"/>
        <v>0.18119756692043951</v>
      </c>
      <c r="Q3152" s="43">
        <f ca="1"/>
        <v>1.466095487767663E-2</v>
      </c>
      <c r="R3152" s="25"/>
      <c r="S3152" s="38">
        <f ca="1"/>
        <v>0.57189374784561631</v>
      </c>
      <c r="T3152" s="38">
        <f ca="1"/>
        <v>0.50584866524882033</v>
      </c>
      <c r="U3152" s="85"/>
      <c r="V3152" s="38">
        <f ca="1"/>
        <v>6.1690860161156067</v>
      </c>
      <c r="W3152" s="46">
        <f ca="1"/>
        <v>5</v>
      </c>
    </row>
    <row r="3153" spans="2:23" x14ac:dyDescent="0.25">
      <c r="B3153" s="76">
        <f ca="1"/>
        <v>83</v>
      </c>
      <c r="C3153" s="39">
        <f ca="1"/>
        <v>45274</v>
      </c>
      <c r="D3153" s="25">
        <f ca="1"/>
        <v>5</v>
      </c>
      <c r="E3153" s="85"/>
      <c r="F3153" s="25">
        <f ca="1"/>
        <v>83.11</v>
      </c>
      <c r="G3153" s="40">
        <f ca="1"/>
        <v>0</v>
      </c>
      <c r="H3153" s="40">
        <f ca="1"/>
        <v>5.3099999999999994E-2</v>
      </c>
      <c r="I3153" s="85"/>
      <c r="J3153" s="41">
        <v>0.31359999999998178</v>
      </c>
      <c r="K3153" s="85"/>
      <c r="L3153" s="42">
        <f ca="1"/>
        <v>1.324423768337107E-3</v>
      </c>
      <c r="M3153" s="41">
        <f ca="1"/>
        <v>0.10227247999999428</v>
      </c>
      <c r="N3153" s="43">
        <f ca="1"/>
        <v>0.28219178082191781</v>
      </c>
      <c r="O3153" s="25"/>
      <c r="P3153" s="43">
        <f ca="1"/>
        <v>0.18119290034071547</v>
      </c>
      <c r="Q3153" s="43">
        <f ca="1"/>
        <v>1.4603166571623166E-2</v>
      </c>
      <c r="R3153" s="25"/>
      <c r="S3153" s="38">
        <f ca="1"/>
        <v>0.5718919164615146</v>
      </c>
      <c r="T3153" s="38">
        <f ca="1"/>
        <v>0.50582561351801369</v>
      </c>
      <c r="U3153" s="85"/>
      <c r="V3153" s="38">
        <f ca="1"/>
        <v>6.1708186476425695</v>
      </c>
      <c r="W3153" s="46">
        <f ca="1"/>
        <v>5</v>
      </c>
    </row>
    <row r="3154" spans="2:23" x14ac:dyDescent="0.25">
      <c r="B3154" s="76">
        <f ca="1"/>
        <v>83</v>
      </c>
      <c r="C3154" s="39">
        <f ca="1"/>
        <v>45274</v>
      </c>
      <c r="D3154" s="25">
        <f ca="1"/>
        <v>5</v>
      </c>
      <c r="E3154" s="85"/>
      <c r="F3154" s="25">
        <f ca="1"/>
        <v>83.11</v>
      </c>
      <c r="G3154" s="40">
        <f ca="1"/>
        <v>0</v>
      </c>
      <c r="H3154" s="40">
        <f ca="1"/>
        <v>5.3099999999999994E-2</v>
      </c>
      <c r="I3154" s="85"/>
      <c r="J3154" s="41">
        <v>0.31369999999998177</v>
      </c>
      <c r="K3154" s="85"/>
      <c r="L3154" s="42">
        <f ca="1"/>
        <v>1.324423768337107E-3</v>
      </c>
      <c r="M3154" s="41">
        <f ca="1"/>
        <v>0.10230384499999427</v>
      </c>
      <c r="N3154" s="43">
        <f ca="1"/>
        <v>0.28219178082191781</v>
      </c>
      <c r="O3154" s="25"/>
      <c r="P3154" s="43">
        <f ca="1"/>
        <v>0.18118825367010391</v>
      </c>
      <c r="Q3154" s="43">
        <f ca="1"/>
        <v>1.4545398174682173E-2</v>
      </c>
      <c r="R3154" s="25"/>
      <c r="S3154" s="38">
        <f ca="1"/>
        <v>0.57189009288914106</v>
      </c>
      <c r="T3154" s="38">
        <f ca="1"/>
        <v>0.50580256970950033</v>
      </c>
      <c r="U3154" s="85"/>
      <c r="V3154" s="38">
        <f ca="1"/>
        <v>6.1725512806314455</v>
      </c>
      <c r="W3154" s="46">
        <f ca="1"/>
        <v>5</v>
      </c>
    </row>
    <row r="3155" spans="2:23" x14ac:dyDescent="0.25">
      <c r="B3155" s="76">
        <f ca="1"/>
        <v>83</v>
      </c>
      <c r="C3155" s="39">
        <f ca="1"/>
        <v>45274</v>
      </c>
      <c r="D3155" s="25">
        <f ca="1"/>
        <v>5</v>
      </c>
      <c r="E3155" s="85"/>
      <c r="F3155" s="25">
        <f ca="1"/>
        <v>83.11</v>
      </c>
      <c r="G3155" s="40">
        <f ca="1"/>
        <v>0</v>
      </c>
      <c r="H3155" s="40">
        <f ca="1"/>
        <v>5.3099999999999994E-2</v>
      </c>
      <c r="I3155" s="85"/>
      <c r="J3155" s="41">
        <v>0.31379999999998176</v>
      </c>
      <c r="K3155" s="85"/>
      <c r="L3155" s="42">
        <f ca="1"/>
        <v>1.324423768337107E-3</v>
      </c>
      <c r="M3155" s="41">
        <f ca="1"/>
        <v>0.10233521999999427</v>
      </c>
      <c r="N3155" s="43">
        <f ca="1"/>
        <v>0.28219178082191781</v>
      </c>
      <c r="O3155" s="25"/>
      <c r="P3155" s="43">
        <f ca="1"/>
        <v>0.18118362688957126</v>
      </c>
      <c r="Q3155" s="43">
        <f ca="1"/>
        <v>1.4487649667820124E-2</v>
      </c>
      <c r="R3155" s="25"/>
      <c r="S3155" s="38">
        <f ca="1"/>
        <v>0.57188827712104573</v>
      </c>
      <c r="T3155" s="38">
        <f ca="1"/>
        <v>0.50577953381578489</v>
      </c>
      <c r="U3155" s="85"/>
      <c r="V3155" s="38">
        <f ca="1"/>
        <v>6.1742839150759394</v>
      </c>
      <c r="W3155" s="46">
        <f ca="1"/>
        <v>5</v>
      </c>
    </row>
    <row r="3156" spans="2:23" x14ac:dyDescent="0.25">
      <c r="B3156" s="76">
        <f ca="1"/>
        <v>83</v>
      </c>
      <c r="C3156" s="39">
        <f ca="1"/>
        <v>45274</v>
      </c>
      <c r="D3156" s="25">
        <f ca="1"/>
        <v>5</v>
      </c>
      <c r="E3156" s="85"/>
      <c r="F3156" s="25">
        <f ca="1"/>
        <v>83.11</v>
      </c>
      <c r="G3156" s="40">
        <f ca="1"/>
        <v>0</v>
      </c>
      <c r="H3156" s="40">
        <f ca="1"/>
        <v>5.3099999999999994E-2</v>
      </c>
      <c r="I3156" s="85"/>
      <c r="J3156" s="41">
        <v>0.31389999999998175</v>
      </c>
      <c r="K3156" s="85"/>
      <c r="L3156" s="42">
        <f ca="1"/>
        <v>1.324423768337107E-3</v>
      </c>
      <c r="M3156" s="41">
        <f ca="1"/>
        <v>0.10236660499999427</v>
      </c>
      <c r="N3156" s="43">
        <f ca="1"/>
        <v>0.28219178082191781</v>
      </c>
      <c r="O3156" s="25"/>
      <c r="P3156" s="43">
        <f ca="1"/>
        <v>0.18117901998010819</v>
      </c>
      <c r="Q3156" s="43">
        <f ca="1"/>
        <v>1.4429921032027615E-2</v>
      </c>
      <c r="R3156" s="25"/>
      <c r="S3156" s="38">
        <f ca="1"/>
        <v>0.57188646914978802</v>
      </c>
      <c r="T3156" s="38">
        <f ca="1"/>
        <v>0.50575650582938114</v>
      </c>
      <c r="U3156" s="85"/>
      <c r="V3156" s="38">
        <f ca="1"/>
        <v>6.1760165509697842</v>
      </c>
      <c r="W3156" s="46">
        <f ca="1"/>
        <v>5</v>
      </c>
    </row>
    <row r="3157" spans="2:23" x14ac:dyDescent="0.25">
      <c r="B3157" s="76">
        <f ca="1"/>
        <v>83</v>
      </c>
      <c r="C3157" s="39">
        <f ca="1"/>
        <v>45274</v>
      </c>
      <c r="D3157" s="25">
        <f ca="1"/>
        <v>5</v>
      </c>
      <c r="E3157" s="85"/>
      <c r="F3157" s="25">
        <f ca="1"/>
        <v>83.11</v>
      </c>
      <c r="G3157" s="40">
        <f ca="1"/>
        <v>0</v>
      </c>
      <c r="H3157" s="40">
        <f ca="1"/>
        <v>5.3099999999999994E-2</v>
      </c>
      <c r="I3157" s="85"/>
      <c r="J3157" s="41">
        <v>0.31399999999998174</v>
      </c>
      <c r="K3157" s="85"/>
      <c r="L3157" s="42">
        <f ca="1"/>
        <v>1.324423768337107E-3</v>
      </c>
      <c r="M3157" s="41">
        <f ca="1"/>
        <v>0.10239799999999426</v>
      </c>
      <c r="N3157" s="43">
        <f ca="1"/>
        <v>0.28219178082191781</v>
      </c>
      <c r="O3157" s="25"/>
      <c r="P3157" s="43">
        <f ca="1"/>
        <v>0.18117443292272956</v>
      </c>
      <c r="Q3157" s="43">
        <f ca="1"/>
        <v>1.4372212248319555E-2</v>
      </c>
      <c r="R3157" s="25"/>
      <c r="S3157" s="38">
        <f ca="1"/>
        <v>0.57188466896793688</v>
      </c>
      <c r="T3157" s="38">
        <f ca="1"/>
        <v>0.50573348574281263</v>
      </c>
      <c r="U3157" s="85"/>
      <c r="V3157" s="38">
        <f ca="1"/>
        <v>6.1777491883066915</v>
      </c>
      <c r="W3157" s="46">
        <f ca="1"/>
        <v>5</v>
      </c>
    </row>
    <row r="3158" spans="2:23" x14ac:dyDescent="0.25">
      <c r="B3158" s="76">
        <f ca="1"/>
        <v>83</v>
      </c>
      <c r="C3158" s="39">
        <f ca="1"/>
        <v>45274</v>
      </c>
      <c r="D3158" s="25">
        <f ca="1"/>
        <v>5</v>
      </c>
      <c r="E3158" s="85"/>
      <c r="F3158" s="25">
        <f ca="1"/>
        <v>83.11</v>
      </c>
      <c r="G3158" s="40">
        <f ca="1"/>
        <v>0</v>
      </c>
      <c r="H3158" s="40">
        <f ca="1"/>
        <v>5.3099999999999994E-2</v>
      </c>
      <c r="I3158" s="85"/>
      <c r="J3158" s="41">
        <v>0.31409999999998173</v>
      </c>
      <c r="K3158" s="85"/>
      <c r="L3158" s="42">
        <f ca="1"/>
        <v>1.324423768337107E-3</v>
      </c>
      <c r="M3158" s="41">
        <f ca="1"/>
        <v>0.10242940499999426</v>
      </c>
      <c r="N3158" s="43">
        <f ca="1"/>
        <v>0.28219178082191781</v>
      </c>
      <c r="O3158" s="25"/>
      <c r="P3158" s="43">
        <f ca="1"/>
        <v>0.18116986569847449</v>
      </c>
      <c r="Q3158" s="43">
        <f ca="1"/>
        <v>1.4314523297735054E-2</v>
      </c>
      <c r="R3158" s="25"/>
      <c r="S3158" s="38">
        <f ca="1"/>
        <v>0.57188287656807069</v>
      </c>
      <c r="T3158" s="38">
        <f ca="1"/>
        <v>0.50571047354861209</v>
      </c>
      <c r="U3158" s="85"/>
      <c r="V3158" s="38">
        <f ca="1"/>
        <v>6.1794818270804086</v>
      </c>
      <c r="W3158" s="46">
        <f ca="1"/>
        <v>5</v>
      </c>
    </row>
    <row r="3159" spans="2:23" x14ac:dyDescent="0.25">
      <c r="B3159" s="76">
        <f ca="1"/>
        <v>83</v>
      </c>
      <c r="C3159" s="39">
        <f ca="1"/>
        <v>45274</v>
      </c>
      <c r="D3159" s="25">
        <f ca="1"/>
        <v>5</v>
      </c>
      <c r="E3159" s="85"/>
      <c r="F3159" s="25">
        <f ca="1"/>
        <v>83.11</v>
      </c>
      <c r="G3159" s="40">
        <f ca="1"/>
        <v>0</v>
      </c>
      <c r="H3159" s="40">
        <f ca="1"/>
        <v>5.3099999999999994E-2</v>
      </c>
      <c r="I3159" s="85"/>
      <c r="J3159" s="41">
        <v>0.31419999999998172</v>
      </c>
      <c r="K3159" s="85"/>
      <c r="L3159" s="42">
        <f ca="1"/>
        <v>1.324423768337107E-3</v>
      </c>
      <c r="M3159" s="41">
        <f ca="1"/>
        <v>0.10246081999999425</v>
      </c>
      <c r="N3159" s="43">
        <f ca="1"/>
        <v>0.28219178082191781</v>
      </c>
      <c r="O3159" s="25"/>
      <c r="P3159" s="43">
        <f ca="1"/>
        <v>0.18116531828840618</v>
      </c>
      <c r="Q3159" s="43">
        <f ca="1"/>
        <v>1.4256854161337318E-2</v>
      </c>
      <c r="R3159" s="25"/>
      <c r="S3159" s="38">
        <f ca="1"/>
        <v>0.57188109194277692</v>
      </c>
      <c r="T3159" s="38">
        <f ca="1"/>
        <v>0.50568746923932184</v>
      </c>
      <c r="U3159" s="85"/>
      <c r="V3159" s="38">
        <f ca="1"/>
        <v>6.1812144672846898</v>
      </c>
      <c r="W3159" s="46">
        <f ca="1"/>
        <v>5</v>
      </c>
    </row>
    <row r="3160" spans="2:23" x14ac:dyDescent="0.25">
      <c r="B3160" s="76">
        <f ca="1"/>
        <v>83</v>
      </c>
      <c r="C3160" s="39">
        <f ca="1"/>
        <v>45274</v>
      </c>
      <c r="D3160" s="25">
        <f ca="1"/>
        <v>5</v>
      </c>
      <c r="E3160" s="85"/>
      <c r="F3160" s="25">
        <f ca="1"/>
        <v>83.11</v>
      </c>
      <c r="G3160" s="40">
        <f ca="1"/>
        <v>0</v>
      </c>
      <c r="H3160" s="40">
        <f ca="1"/>
        <v>5.3099999999999994E-2</v>
      </c>
      <c r="I3160" s="85"/>
      <c r="J3160" s="41">
        <v>0.31429999999998171</v>
      </c>
      <c r="K3160" s="85"/>
      <c r="L3160" s="42">
        <f ca="1"/>
        <v>1.324423768337107E-3</v>
      </c>
      <c r="M3160" s="41">
        <f ca="1"/>
        <v>0.10249224499999424</v>
      </c>
      <c r="N3160" s="43">
        <f ca="1"/>
        <v>0.28219178082191781</v>
      </c>
      <c r="O3160" s="25"/>
      <c r="P3160" s="43">
        <f ca="1"/>
        <v>0.18116079067361199</v>
      </c>
      <c r="Q3160" s="43">
        <f ca="1"/>
        <v>1.4199204820213696E-2</v>
      </c>
      <c r="R3160" s="25"/>
      <c r="S3160" s="38">
        <f ca="1"/>
        <v>0.57187931508465262</v>
      </c>
      <c r="T3160" s="38">
        <f ca="1"/>
        <v>0.50566447280749371</v>
      </c>
      <c r="U3160" s="85"/>
      <c r="V3160" s="38">
        <f ca="1"/>
        <v>6.1829471089132468</v>
      </c>
      <c r="W3160" s="46">
        <f ca="1"/>
        <v>5</v>
      </c>
    </row>
    <row r="3161" spans="2:23" x14ac:dyDescent="0.25">
      <c r="B3161" s="76">
        <f ca="1"/>
        <v>83</v>
      </c>
      <c r="C3161" s="39">
        <f ca="1"/>
        <v>45274</v>
      </c>
      <c r="D3161" s="25">
        <f ca="1"/>
        <v>5</v>
      </c>
      <c r="E3161" s="85"/>
      <c r="F3161" s="25">
        <f ca="1"/>
        <v>83.11</v>
      </c>
      <c r="G3161" s="40">
        <f ca="1"/>
        <v>0</v>
      </c>
      <c r="H3161" s="40">
        <f ca="1"/>
        <v>5.3099999999999994E-2</v>
      </c>
      <c r="I3161" s="85"/>
      <c r="J3161" s="41">
        <v>0.31439999999998169</v>
      </c>
      <c r="K3161" s="85"/>
      <c r="L3161" s="42">
        <f ca="1"/>
        <v>1.324423768337107E-3</v>
      </c>
      <c r="M3161" s="41">
        <f ca="1"/>
        <v>0.10252367999999423</v>
      </c>
      <c r="N3161" s="43">
        <f ca="1"/>
        <v>0.28219178082191781</v>
      </c>
      <c r="O3161" s="25"/>
      <c r="P3161" s="43">
        <f ca="1"/>
        <v>0.18115628283520324</v>
      </c>
      <c r="Q3161" s="43">
        <f ca="1"/>
        <v>1.4141575255475519E-2</v>
      </c>
      <c r="R3161" s="25"/>
      <c r="S3161" s="38">
        <f ca="1"/>
        <v>0.57187754598630414</v>
      </c>
      <c r="T3161" s="38">
        <f ca="1"/>
        <v>0.50564148424568855</v>
      </c>
      <c r="U3161" s="85"/>
      <c r="V3161" s="38">
        <f ca="1"/>
        <v>6.1846797519598837</v>
      </c>
      <c r="W3161" s="46">
        <f ca="1"/>
        <v>5</v>
      </c>
    </row>
    <row r="3162" spans="2:23" x14ac:dyDescent="0.25">
      <c r="B3162" s="76">
        <f ca="1"/>
        <v>83</v>
      </c>
      <c r="C3162" s="39">
        <f ca="1"/>
        <v>45274</v>
      </c>
      <c r="D3162" s="25">
        <f ca="1"/>
        <v>5</v>
      </c>
      <c r="E3162" s="85"/>
      <c r="F3162" s="25">
        <f ca="1"/>
        <v>83.11</v>
      </c>
      <c r="G3162" s="40">
        <f ca="1"/>
        <v>0</v>
      </c>
      <c r="H3162" s="40">
        <f ca="1"/>
        <v>5.3099999999999994E-2</v>
      </c>
      <c r="I3162" s="85"/>
      <c r="J3162" s="41">
        <v>0.31449999999998168</v>
      </c>
      <c r="K3162" s="85"/>
      <c r="L3162" s="42">
        <f ca="1"/>
        <v>1.324423768337107E-3</v>
      </c>
      <c r="M3162" s="41">
        <f ca="1"/>
        <v>0.10255512499999422</v>
      </c>
      <c r="N3162" s="43">
        <f ca="1"/>
        <v>0.28219178082191781</v>
      </c>
      <c r="O3162" s="25"/>
      <c r="P3162" s="43">
        <f ca="1"/>
        <v>0.18115179475431539</v>
      </c>
      <c r="Q3162" s="43">
        <f ca="1"/>
        <v>1.408396544825824E-2</v>
      </c>
      <c r="R3162" s="25"/>
      <c r="S3162" s="38">
        <f ca="1"/>
        <v>0.57187578464034705</v>
      </c>
      <c r="T3162" s="38">
        <f ca="1"/>
        <v>0.50561850354647719</v>
      </c>
      <c r="U3162" s="85"/>
      <c r="V3162" s="38">
        <f ca="1"/>
        <v>6.1864123964183193</v>
      </c>
      <c r="W3162" s="46">
        <f ca="1"/>
        <v>5</v>
      </c>
    </row>
    <row r="3163" spans="2:23" x14ac:dyDescent="0.25">
      <c r="B3163" s="76">
        <f ca="1"/>
        <v>83</v>
      </c>
      <c r="C3163" s="39">
        <f ca="1"/>
        <v>45274</v>
      </c>
      <c r="D3163" s="25">
        <f ca="1"/>
        <v>5</v>
      </c>
      <c r="E3163" s="85"/>
      <c r="F3163" s="25">
        <f ca="1"/>
        <v>83.11</v>
      </c>
      <c r="G3163" s="40">
        <f ca="1"/>
        <v>0</v>
      </c>
      <c r="H3163" s="40">
        <f ca="1"/>
        <v>5.3099999999999994E-2</v>
      </c>
      <c r="I3163" s="85"/>
      <c r="J3163" s="41">
        <v>0.31459999999998167</v>
      </c>
      <c r="K3163" s="85"/>
      <c r="L3163" s="42">
        <f ca="1"/>
        <v>1.324423768337107E-3</v>
      </c>
      <c r="M3163" s="41">
        <f ca="1"/>
        <v>0.10258657999999424</v>
      </c>
      <c r="N3163" s="43">
        <f ca="1"/>
        <v>0.28219178082191781</v>
      </c>
      <c r="O3163" s="25"/>
      <c r="P3163" s="43">
        <f ca="1"/>
        <v>0.18114732641210785</v>
      </c>
      <c r="Q3163" s="43">
        <f ca="1"/>
        <v>1.402637537972129E-2</v>
      </c>
      <c r="R3163" s="25"/>
      <c r="S3163" s="38">
        <f ca="1"/>
        <v>0.57187403103940637</v>
      </c>
      <c r="T3163" s="38">
        <f ca="1"/>
        <v>0.50559553070243934</v>
      </c>
      <c r="U3163" s="85"/>
      <c r="V3163" s="38">
        <f ca="1"/>
        <v>6.1881450422823434</v>
      </c>
      <c r="W3163" s="46">
        <f ca="1"/>
        <v>5</v>
      </c>
    </row>
    <row r="3164" spans="2:23" x14ac:dyDescent="0.25">
      <c r="B3164" s="76">
        <f ca="1"/>
        <v>83</v>
      </c>
      <c r="C3164" s="39">
        <f ca="1"/>
        <v>45274</v>
      </c>
      <c r="D3164" s="25">
        <f ca="1"/>
        <v>5</v>
      </c>
      <c r="E3164" s="85"/>
      <c r="F3164" s="25">
        <f ca="1"/>
        <v>83.11</v>
      </c>
      <c r="G3164" s="40">
        <f ca="1"/>
        <v>0</v>
      </c>
      <c r="H3164" s="40">
        <f ca="1"/>
        <v>5.3099999999999994E-2</v>
      </c>
      <c r="I3164" s="85"/>
      <c r="J3164" s="41">
        <v>0.31469999999998166</v>
      </c>
      <c r="K3164" s="85"/>
      <c r="L3164" s="42">
        <f ca="1"/>
        <v>1.324423768337107E-3</v>
      </c>
      <c r="M3164" s="41">
        <f ca="1"/>
        <v>0.10261804499999422</v>
      </c>
      <c r="N3164" s="43">
        <f ca="1"/>
        <v>0.28219178082191781</v>
      </c>
      <c r="O3164" s="25"/>
      <c r="P3164" s="43">
        <f ca="1"/>
        <v>0.18114287778976382</v>
      </c>
      <c r="Q3164" s="43">
        <f ca="1"/>
        <v>1.3968805031047832E-2</v>
      </c>
      <c r="R3164" s="25"/>
      <c r="S3164" s="38">
        <f ca="1"/>
        <v>0.57187228517611632</v>
      </c>
      <c r="T3164" s="38">
        <f ca="1"/>
        <v>0.50557256570616449</v>
      </c>
      <c r="U3164" s="85"/>
      <c r="V3164" s="38">
        <f ca="1"/>
        <v>6.1898776895457175</v>
      </c>
      <c r="W3164" s="46">
        <f ca="1"/>
        <v>5</v>
      </c>
    </row>
    <row r="3165" spans="2:23" x14ac:dyDescent="0.25">
      <c r="B3165" s="76">
        <f ca="1"/>
        <v>83</v>
      </c>
      <c r="C3165" s="39">
        <f ca="1"/>
        <v>45274</v>
      </c>
      <c r="D3165" s="25">
        <f ca="1"/>
        <v>5</v>
      </c>
      <c r="E3165" s="85"/>
      <c r="F3165" s="25">
        <f ca="1"/>
        <v>83.11</v>
      </c>
      <c r="G3165" s="40">
        <f ca="1"/>
        <v>0</v>
      </c>
      <c r="H3165" s="40">
        <f ca="1"/>
        <v>5.3099999999999994E-2</v>
      </c>
      <c r="I3165" s="85"/>
      <c r="J3165" s="41">
        <v>0.31479999999998165</v>
      </c>
      <c r="K3165" s="85"/>
      <c r="L3165" s="42">
        <f ca="1"/>
        <v>1.324423768337107E-3</v>
      </c>
      <c r="M3165" s="41">
        <f ca="1"/>
        <v>0.10264951999999422</v>
      </c>
      <c r="N3165" s="43">
        <f ca="1"/>
        <v>0.28219178082191781</v>
      </c>
      <c r="O3165" s="25"/>
      <c r="P3165" s="43">
        <f ca="1"/>
        <v>0.18113844886849068</v>
      </c>
      <c r="Q3165" s="43">
        <f ca="1"/>
        <v>1.391125438344526E-2</v>
      </c>
      <c r="R3165" s="25"/>
      <c r="S3165" s="38">
        <f ca="1"/>
        <v>0.57187054704312046</v>
      </c>
      <c r="T3165" s="38">
        <f ca="1"/>
        <v>0.50554960855025088</v>
      </c>
      <c r="U3165" s="85"/>
      <c r="V3165" s="38">
        <f ca="1"/>
        <v>6.1916103382022527</v>
      </c>
      <c r="W3165" s="46">
        <f ca="1"/>
        <v>5</v>
      </c>
    </row>
    <row r="3166" spans="2:23" x14ac:dyDescent="0.25">
      <c r="B3166" s="76">
        <f ca="1"/>
        <v>83</v>
      </c>
      <c r="C3166" s="39">
        <f ca="1"/>
        <v>45274</v>
      </c>
      <c r="D3166" s="25">
        <f ca="1"/>
        <v>5</v>
      </c>
      <c r="E3166" s="85"/>
      <c r="F3166" s="25">
        <f ca="1"/>
        <v>83.11</v>
      </c>
      <c r="G3166" s="40">
        <f ca="1"/>
        <v>0</v>
      </c>
      <c r="H3166" s="40">
        <f ca="1"/>
        <v>5.3099999999999994E-2</v>
      </c>
      <c r="I3166" s="85"/>
      <c r="J3166" s="41">
        <v>0.31489999999998164</v>
      </c>
      <c r="K3166" s="85"/>
      <c r="L3166" s="42">
        <f ca="1"/>
        <v>1.324423768337107E-3</v>
      </c>
      <c r="M3166" s="41">
        <f ca="1"/>
        <v>0.10268100499999422</v>
      </c>
      <c r="N3166" s="43">
        <f ca="1"/>
        <v>0.28219178082191781</v>
      </c>
      <c r="O3166" s="25"/>
      <c r="P3166" s="43">
        <f ca="1"/>
        <v>0.18113403962951949</v>
      </c>
      <c r="Q3166" s="43">
        <f ca="1"/>
        <v>1.3853723418144642E-2</v>
      </c>
      <c r="R3166" s="25"/>
      <c r="S3166" s="38">
        <f ca="1"/>
        <v>0.57186881663307143</v>
      </c>
      <c r="T3166" s="38">
        <f ca="1"/>
        <v>0.50552665922730677</v>
      </c>
      <c r="U3166" s="85"/>
      <c r="V3166" s="38">
        <f ca="1"/>
        <v>6.1933429882456963</v>
      </c>
      <c r="W3166" s="46">
        <f ca="1"/>
        <v>5</v>
      </c>
    </row>
    <row r="3167" spans="2:23" x14ac:dyDescent="0.25">
      <c r="B3167" s="76">
        <f ca="1"/>
        <v>83</v>
      </c>
      <c r="C3167" s="39">
        <f ca="1"/>
        <v>45274</v>
      </c>
      <c r="D3167" s="25">
        <f ca="1"/>
        <v>5</v>
      </c>
      <c r="E3167" s="85"/>
      <c r="F3167" s="25">
        <f ca="1"/>
        <v>83.11</v>
      </c>
      <c r="G3167" s="40">
        <f ca="1"/>
        <v>0</v>
      </c>
      <c r="H3167" s="40">
        <f ca="1"/>
        <v>5.3099999999999994E-2</v>
      </c>
      <c r="I3167" s="85"/>
      <c r="J3167" s="41">
        <v>0.31499999999998163</v>
      </c>
      <c r="K3167" s="85"/>
      <c r="L3167" s="42">
        <f ca="1"/>
        <v>1.324423768337107E-3</v>
      </c>
      <c r="M3167" s="41">
        <f ca="1"/>
        <v>0.10271249999999421</v>
      </c>
      <c r="N3167" s="43">
        <f ca="1"/>
        <v>0.28219178082191781</v>
      </c>
      <c r="O3167" s="25"/>
      <c r="P3167" s="43">
        <f ca="1"/>
        <v>0.18112965005410522</v>
      </c>
      <c r="Q3167" s="43">
        <f ca="1"/>
        <v>1.3796212116400947E-2</v>
      </c>
      <c r="R3167" s="25"/>
      <c r="S3167" s="38">
        <f ca="1"/>
        <v>0.57186709393863122</v>
      </c>
      <c r="T3167" s="38">
        <f ca="1"/>
        <v>0.5055037177299494</v>
      </c>
      <c r="U3167" s="85"/>
      <c r="V3167" s="38">
        <f ca="1"/>
        <v>6.1950756396698452</v>
      </c>
      <c r="W3167" s="46">
        <f ca="1"/>
        <v>5</v>
      </c>
    </row>
    <row r="3168" spans="2:23" x14ac:dyDescent="0.25">
      <c r="B3168" s="76">
        <f ca="1"/>
        <v>83</v>
      </c>
      <c r="C3168" s="39">
        <f ca="1"/>
        <v>45274</v>
      </c>
      <c r="D3168" s="25">
        <f ca="1"/>
        <v>5</v>
      </c>
      <c r="E3168" s="85"/>
      <c r="F3168" s="25">
        <f ca="1"/>
        <v>83.11</v>
      </c>
      <c r="G3168" s="40">
        <f ca="1"/>
        <v>0</v>
      </c>
      <c r="H3168" s="40">
        <f ca="1"/>
        <v>5.3099999999999994E-2</v>
      </c>
      <c r="I3168" s="85"/>
      <c r="J3168" s="41">
        <v>0.31509999999998162</v>
      </c>
      <c r="K3168" s="85"/>
      <c r="L3168" s="42">
        <f ca="1"/>
        <v>1.324423768337107E-3</v>
      </c>
      <c r="M3168" s="41">
        <f ca="1"/>
        <v>0.1027440049999942</v>
      </c>
      <c r="N3168" s="43">
        <f ca="1"/>
        <v>0.28219178082191781</v>
      </c>
      <c r="O3168" s="25"/>
      <c r="P3168" s="43">
        <f ca="1"/>
        <v>0.18112528012352658</v>
      </c>
      <c r="Q3168" s="43">
        <f ca="1"/>
        <v>1.373872045949287E-2</v>
      </c>
      <c r="R3168" s="25"/>
      <c r="S3168" s="38">
        <f ca="1"/>
        <v>0.57186537895247136</v>
      </c>
      <c r="T3168" s="38">
        <f ca="1"/>
        <v>0.50548078405080521</v>
      </c>
      <c r="U3168" s="85"/>
      <c r="V3168" s="38">
        <f ca="1"/>
        <v>6.196808292468539</v>
      </c>
      <c r="W3168" s="46">
        <f ca="1"/>
        <v>5</v>
      </c>
    </row>
    <row r="3169" spans="2:23" x14ac:dyDescent="0.25">
      <c r="B3169" s="76">
        <f ca="1"/>
        <v>83</v>
      </c>
      <c r="C3169" s="39">
        <f ca="1"/>
        <v>45274</v>
      </c>
      <c r="D3169" s="25">
        <f ca="1"/>
        <v>5</v>
      </c>
      <c r="E3169" s="85"/>
      <c r="F3169" s="25">
        <f ca="1"/>
        <v>83.11</v>
      </c>
      <c r="G3169" s="40">
        <f ca="1"/>
        <v>0</v>
      </c>
      <c r="H3169" s="40">
        <f ca="1"/>
        <v>5.3099999999999994E-2</v>
      </c>
      <c r="I3169" s="85"/>
      <c r="J3169" s="41">
        <v>0.31519999999998161</v>
      </c>
      <c r="K3169" s="85"/>
      <c r="L3169" s="42">
        <f ca="1"/>
        <v>1.324423768337107E-3</v>
      </c>
      <c r="M3169" s="41">
        <f ca="1"/>
        <v>0.10277551999999419</v>
      </c>
      <c r="N3169" s="43">
        <f ca="1"/>
        <v>0.28219178082191781</v>
      </c>
      <c r="O3169" s="25"/>
      <c r="P3169" s="43">
        <f ca="1"/>
        <v>0.18112092981908612</v>
      </c>
      <c r="Q3169" s="43">
        <f ca="1"/>
        <v>1.3681248428722981E-2</v>
      </c>
      <c r="R3169" s="25"/>
      <c r="S3169" s="38">
        <f ca="1"/>
        <v>0.57186367166727203</v>
      </c>
      <c r="T3169" s="38">
        <f ca="1"/>
        <v>0.50545785818251021</v>
      </c>
      <c r="U3169" s="85"/>
      <c r="V3169" s="38">
        <f ca="1"/>
        <v>6.1985409466355392</v>
      </c>
      <c r="W3169" s="46">
        <f ca="1"/>
        <v>5</v>
      </c>
    </row>
    <row r="3170" spans="2:23" x14ac:dyDescent="0.25">
      <c r="B3170" s="76">
        <f ca="1"/>
        <v>83</v>
      </c>
      <c r="C3170" s="39">
        <f ca="1"/>
        <v>45274</v>
      </c>
      <c r="D3170" s="25">
        <f ca="1"/>
        <v>5</v>
      </c>
      <c r="E3170" s="85"/>
      <c r="F3170" s="25">
        <f ca="1"/>
        <v>83.11</v>
      </c>
      <c r="G3170" s="40">
        <f ca="1"/>
        <v>0</v>
      </c>
      <c r="H3170" s="40">
        <f ca="1"/>
        <v>5.3099999999999994E-2</v>
      </c>
      <c r="I3170" s="85"/>
      <c r="J3170" s="41">
        <v>0.31529999999998159</v>
      </c>
      <c r="K3170" s="85"/>
      <c r="L3170" s="42">
        <f ca="1"/>
        <v>1.324423768337107E-3</v>
      </c>
      <c r="M3170" s="41">
        <f ca="1"/>
        <v>0.10280704499999418</v>
      </c>
      <c r="N3170" s="43">
        <f ca="1"/>
        <v>0.28219178082191781</v>
      </c>
      <c r="O3170" s="25"/>
      <c r="P3170" s="43">
        <f ca="1"/>
        <v>0.18111659912211003</v>
      </c>
      <c r="Q3170" s="43">
        <f ca="1"/>
        <v>1.3623796005417466E-2</v>
      </c>
      <c r="R3170" s="25"/>
      <c r="S3170" s="38">
        <f ca="1"/>
        <v>0.57186197207572309</v>
      </c>
      <c r="T3170" s="38">
        <f ca="1"/>
        <v>0.5054349401177094</v>
      </c>
      <c r="U3170" s="85"/>
      <c r="V3170" s="38">
        <f ca="1"/>
        <v>6.2002736021646854</v>
      </c>
      <c r="W3170" s="46">
        <f ca="1"/>
        <v>5</v>
      </c>
    </row>
    <row r="3171" spans="2:23" x14ac:dyDescent="0.25">
      <c r="B3171" s="76">
        <f ca="1"/>
        <v>83</v>
      </c>
      <c r="C3171" s="39">
        <f ca="1"/>
        <v>45274</v>
      </c>
      <c r="D3171" s="25">
        <f ca="1"/>
        <v>5</v>
      </c>
      <c r="E3171" s="85"/>
      <c r="F3171" s="25">
        <f ca="1"/>
        <v>83.11</v>
      </c>
      <c r="G3171" s="40">
        <f ca="1"/>
        <v>0</v>
      </c>
      <c r="H3171" s="40">
        <f ca="1"/>
        <v>5.3099999999999994E-2</v>
      </c>
      <c r="I3171" s="85"/>
      <c r="J3171" s="41">
        <v>0.31539999999998158</v>
      </c>
      <c r="K3171" s="85"/>
      <c r="L3171" s="42">
        <f ca="1"/>
        <v>1.324423768337107E-3</v>
      </c>
      <c r="M3171" s="41">
        <f ca="1"/>
        <v>0.10283857999999418</v>
      </c>
      <c r="N3171" s="43">
        <f ca="1"/>
        <v>0.28219178082191781</v>
      </c>
      <c r="O3171" s="25"/>
      <c r="P3171" s="43">
        <f ca="1"/>
        <v>0.18111228801394824</v>
      </c>
      <c r="Q3171" s="43">
        <f ca="1"/>
        <v>1.3566363170926243E-2</v>
      </c>
      <c r="R3171" s="25"/>
      <c r="S3171" s="38">
        <f ca="1"/>
        <v>0.57186028017052326</v>
      </c>
      <c r="T3171" s="38">
        <f ca="1"/>
        <v>0.50541202984905742</v>
      </c>
      <c r="U3171" s="85"/>
      <c r="V3171" s="38">
        <f ca="1"/>
        <v>6.2020062590497815</v>
      </c>
      <c r="W3171" s="46">
        <f ca="1"/>
        <v>5</v>
      </c>
    </row>
    <row r="3172" spans="2:23" x14ac:dyDescent="0.25">
      <c r="B3172" s="76">
        <f ca="1"/>
        <v>83</v>
      </c>
      <c r="C3172" s="39">
        <f ca="1"/>
        <v>45274</v>
      </c>
      <c r="D3172" s="25">
        <f ca="1"/>
        <v>5</v>
      </c>
      <c r="E3172" s="85"/>
      <c r="F3172" s="25">
        <f ca="1"/>
        <v>83.11</v>
      </c>
      <c r="G3172" s="40">
        <f ca="1"/>
        <v>0</v>
      </c>
      <c r="H3172" s="40">
        <f ca="1"/>
        <v>5.3099999999999994E-2</v>
      </c>
      <c r="I3172" s="85"/>
      <c r="J3172" s="41">
        <v>0.31549999999998157</v>
      </c>
      <c r="K3172" s="85"/>
      <c r="L3172" s="42">
        <f ca="1"/>
        <v>1.324423768337107E-3</v>
      </c>
      <c r="M3172" s="41">
        <f ca="1"/>
        <v>0.10287012499999418</v>
      </c>
      <c r="N3172" s="43">
        <f ca="1"/>
        <v>0.28219178082191781</v>
      </c>
      <c r="O3172" s="25"/>
      <c r="P3172" s="43">
        <f ca="1"/>
        <v>0.18110799647597434</v>
      </c>
      <c r="Q3172" s="43">
        <f ca="1"/>
        <v>1.3508949906622936E-2</v>
      </c>
      <c r="R3172" s="25"/>
      <c r="S3172" s="38">
        <f ca="1"/>
        <v>0.57185859594438071</v>
      </c>
      <c r="T3172" s="38">
        <f ca="1"/>
        <v>0.50538912736921771</v>
      </c>
      <c r="U3172" s="85"/>
      <c r="V3172" s="38">
        <f ca="1"/>
        <v>6.2037389172846602</v>
      </c>
      <c r="W3172" s="46">
        <f ca="1"/>
        <v>5</v>
      </c>
    </row>
    <row r="3173" spans="2:23" x14ac:dyDescent="0.25">
      <c r="B3173" s="76">
        <f ca="1"/>
        <v>83</v>
      </c>
      <c r="C3173" s="39">
        <f ca="1"/>
        <v>45274</v>
      </c>
      <c r="D3173" s="25">
        <f ca="1"/>
        <v>5</v>
      </c>
      <c r="E3173" s="85"/>
      <c r="F3173" s="25">
        <f ca="1"/>
        <v>83.11</v>
      </c>
      <c r="G3173" s="40">
        <f ca="1"/>
        <v>0</v>
      </c>
      <c r="H3173" s="40">
        <f ca="1"/>
        <v>5.3099999999999994E-2</v>
      </c>
      <c r="I3173" s="85"/>
      <c r="J3173" s="41">
        <v>0.31559999999998156</v>
      </c>
      <c r="K3173" s="85"/>
      <c r="L3173" s="42">
        <f ca="1"/>
        <v>1.324423768337107E-3</v>
      </c>
      <c r="M3173" s="41">
        <f ca="1"/>
        <v>0.10290167999999417</v>
      </c>
      <c r="N3173" s="43">
        <f ca="1"/>
        <v>0.28219178082191781</v>
      </c>
      <c r="O3173" s="25"/>
      <c r="P3173" s="43">
        <f ca="1"/>
        <v>0.18110372448958539</v>
      </c>
      <c r="Q3173" s="43">
        <f ca="1"/>
        <v>1.3451556193904562E-2</v>
      </c>
      <c r="R3173" s="25"/>
      <c r="S3173" s="38">
        <f ca="1"/>
        <v>0.57185691939001249</v>
      </c>
      <c r="T3173" s="38">
        <f ca="1"/>
        <v>0.50536623267086322</v>
      </c>
      <c r="U3173" s="85"/>
      <c r="V3173" s="38">
        <f ca="1"/>
        <v>6.2054715768631468</v>
      </c>
      <c r="W3173" s="46">
        <f ca="1"/>
        <v>5</v>
      </c>
    </row>
    <row r="3174" spans="2:23" x14ac:dyDescent="0.25">
      <c r="B3174" s="76">
        <f ca="1"/>
        <v>83</v>
      </c>
      <c r="C3174" s="39">
        <f ca="1"/>
        <v>45274</v>
      </c>
      <c r="D3174" s="25">
        <f ca="1"/>
        <v>5</v>
      </c>
      <c r="E3174" s="85"/>
      <c r="F3174" s="25">
        <f ca="1"/>
        <v>83.11</v>
      </c>
      <c r="G3174" s="40">
        <f ca="1"/>
        <v>0</v>
      </c>
      <c r="H3174" s="40">
        <f ca="1"/>
        <v>5.3099999999999994E-2</v>
      </c>
      <c r="I3174" s="85"/>
      <c r="J3174" s="41">
        <v>0.31569999999998155</v>
      </c>
      <c r="K3174" s="85"/>
      <c r="L3174" s="42">
        <f ca="1"/>
        <v>1.324423768337107E-3</v>
      </c>
      <c r="M3174" s="41">
        <f ca="1"/>
        <v>0.10293324499999418</v>
      </c>
      <c r="N3174" s="43">
        <f ca="1"/>
        <v>0.28219178082191781</v>
      </c>
      <c r="O3174" s="25"/>
      <c r="P3174" s="43">
        <f ca="1"/>
        <v>0.18109947203620222</v>
      </c>
      <c r="Q3174" s="43">
        <f ca="1"/>
        <v>1.3394182014191958E-2</v>
      </c>
      <c r="R3174" s="25"/>
      <c r="S3174" s="38">
        <f ca="1"/>
        <v>0.57185525050014507</v>
      </c>
      <c r="T3174" s="38">
        <f ca="1"/>
        <v>0.50534334574667628</v>
      </c>
      <c r="U3174" s="85"/>
      <c r="V3174" s="38">
        <f ca="1"/>
        <v>6.2072042377790737</v>
      </c>
      <c r="W3174" s="46">
        <f ca="1"/>
        <v>5</v>
      </c>
    </row>
    <row r="3175" spans="2:23" x14ac:dyDescent="0.25">
      <c r="B3175" s="76">
        <f ca="1"/>
        <v>83</v>
      </c>
      <c r="C3175" s="39">
        <f ca="1"/>
        <v>45274</v>
      </c>
      <c r="D3175" s="25">
        <f ca="1"/>
        <v>5</v>
      </c>
      <c r="E3175" s="85"/>
      <c r="F3175" s="25">
        <f ca="1"/>
        <v>83.11</v>
      </c>
      <c r="G3175" s="40">
        <f ca="1"/>
        <v>0</v>
      </c>
      <c r="H3175" s="40">
        <f ca="1"/>
        <v>5.3099999999999994E-2</v>
      </c>
      <c r="I3175" s="85"/>
      <c r="J3175" s="41">
        <v>0.31579999999998154</v>
      </c>
      <c r="K3175" s="85"/>
      <c r="L3175" s="42">
        <f ca="1"/>
        <v>1.324423768337107E-3</v>
      </c>
      <c r="M3175" s="41">
        <f ca="1"/>
        <v>0.10296481999999416</v>
      </c>
      <c r="N3175" s="43">
        <f ca="1"/>
        <v>0.28219178082191781</v>
      </c>
      <c r="O3175" s="25"/>
      <c r="P3175" s="43">
        <f ca="1"/>
        <v>0.18109523909726902</v>
      </c>
      <c r="Q3175" s="43">
        <f ca="1"/>
        <v>1.3336827348929325E-2</v>
      </c>
      <c r="R3175" s="25"/>
      <c r="S3175" s="38">
        <f ca="1"/>
        <v>0.57185358926751384</v>
      </c>
      <c r="T3175" s="38">
        <f ca="1"/>
        <v>0.50532046658934782</v>
      </c>
      <c r="U3175" s="85"/>
      <c r="V3175" s="38">
        <f ca="1"/>
        <v>6.208936900026309</v>
      </c>
      <c r="W3175" s="46">
        <f ca="1"/>
        <v>5</v>
      </c>
    </row>
    <row r="3176" spans="2:23" x14ac:dyDescent="0.25">
      <c r="B3176" s="76">
        <f ca="1"/>
        <v>83</v>
      </c>
      <c r="C3176" s="39">
        <f ca="1"/>
        <v>45274</v>
      </c>
      <c r="D3176" s="25">
        <f ca="1"/>
        <v>5</v>
      </c>
      <c r="E3176" s="85"/>
      <c r="F3176" s="25">
        <f ca="1"/>
        <v>83.11</v>
      </c>
      <c r="G3176" s="40">
        <f ca="1"/>
        <v>0</v>
      </c>
      <c r="H3176" s="40">
        <f ca="1"/>
        <v>5.3099999999999994E-2</v>
      </c>
      <c r="I3176" s="85"/>
      <c r="J3176" s="41">
        <v>0.31589999999998153</v>
      </c>
      <c r="K3176" s="85"/>
      <c r="L3176" s="42">
        <f ca="1"/>
        <v>1.324423768337107E-3</v>
      </c>
      <c r="M3176" s="41">
        <f ca="1"/>
        <v>0.10299640499999416</v>
      </c>
      <c r="N3176" s="43">
        <f ca="1"/>
        <v>0.28219178082191781</v>
      </c>
      <c r="O3176" s="25"/>
      <c r="P3176" s="43">
        <f ca="1"/>
        <v>0.18109102565425358</v>
      </c>
      <c r="Q3176" s="43">
        <f ca="1"/>
        <v>1.3279492179584462E-2</v>
      </c>
      <c r="R3176" s="25"/>
      <c r="S3176" s="38">
        <f ca="1"/>
        <v>0.57185193568486326</v>
      </c>
      <c r="T3176" s="38">
        <f ca="1"/>
        <v>0.50529759519157869</v>
      </c>
      <c r="U3176" s="85"/>
      <c r="V3176" s="38">
        <f ca="1"/>
        <v>6.2106695635986497</v>
      </c>
      <c r="W3176" s="46">
        <f ca="1"/>
        <v>5</v>
      </c>
    </row>
    <row r="3177" spans="2:23" x14ac:dyDescent="0.25">
      <c r="B3177" s="76">
        <f ca="1"/>
        <v>83</v>
      </c>
      <c r="C3177" s="39">
        <f ca="1"/>
        <v>45274</v>
      </c>
      <c r="D3177" s="25">
        <f ca="1"/>
        <v>5</v>
      </c>
      <c r="E3177" s="85"/>
      <c r="F3177" s="25">
        <f ca="1"/>
        <v>83.11</v>
      </c>
      <c r="G3177" s="40">
        <f ca="1"/>
        <v>0</v>
      </c>
      <c r="H3177" s="40">
        <f ca="1"/>
        <v>5.3099999999999994E-2</v>
      </c>
      <c r="I3177" s="85"/>
      <c r="J3177" s="41">
        <v>0.31599999999998152</v>
      </c>
      <c r="K3177" s="85"/>
      <c r="L3177" s="42">
        <f ca="1"/>
        <v>1.324423768337107E-3</v>
      </c>
      <c r="M3177" s="41">
        <f ca="1"/>
        <v>0.10302799999999415</v>
      </c>
      <c r="N3177" s="43">
        <f ca="1"/>
        <v>0.28219178082191781</v>
      </c>
      <c r="O3177" s="25"/>
      <c r="P3177" s="43">
        <f ca="1"/>
        <v>0.18108683168864712</v>
      </c>
      <c r="Q3177" s="43">
        <f ca="1"/>
        <v>1.3222176487648563E-2</v>
      </c>
      <c r="R3177" s="25"/>
      <c r="S3177" s="38">
        <f ca="1"/>
        <v>0.57185028974494734</v>
      </c>
      <c r="T3177" s="38">
        <f ca="1"/>
        <v>0.50527473154607838</v>
      </c>
      <c r="U3177" s="85"/>
      <c r="V3177" s="38">
        <f ca="1"/>
        <v>6.2124022284900136</v>
      </c>
      <c r="W3177" s="46">
        <f ca="1"/>
        <v>5</v>
      </c>
    </row>
    <row r="3178" spans="2:23" x14ac:dyDescent="0.25">
      <c r="B3178" s="76">
        <f ca="1"/>
        <v>83</v>
      </c>
      <c r="C3178" s="39">
        <f ca="1"/>
        <v>45274</v>
      </c>
      <c r="D3178" s="25">
        <f ca="1"/>
        <v>5</v>
      </c>
      <c r="E3178" s="85"/>
      <c r="F3178" s="25">
        <f ca="1"/>
        <v>83.11</v>
      </c>
      <c r="G3178" s="40">
        <f ca="1"/>
        <v>0</v>
      </c>
      <c r="H3178" s="40">
        <f ca="1"/>
        <v>5.3099999999999994E-2</v>
      </c>
      <c r="I3178" s="85"/>
      <c r="J3178" s="41">
        <v>0.31609999999998151</v>
      </c>
      <c r="K3178" s="85"/>
      <c r="L3178" s="42">
        <f ca="1"/>
        <v>1.324423768337107E-3</v>
      </c>
      <c r="M3178" s="41">
        <f ca="1"/>
        <v>0.10305960499999414</v>
      </c>
      <c r="N3178" s="43">
        <f ca="1"/>
        <v>0.28219178082191781</v>
      </c>
      <c r="O3178" s="25"/>
      <c r="P3178" s="43">
        <f ca="1"/>
        <v>0.18108265718196426</v>
      </c>
      <c r="Q3178" s="43">
        <f ca="1"/>
        <v>1.3164880254636274E-2</v>
      </c>
      <c r="R3178" s="25"/>
      <c r="S3178" s="38">
        <f ca="1"/>
        <v>0.57184865144052854</v>
      </c>
      <c r="T3178" s="38">
        <f ca="1"/>
        <v>0.50525187564556573</v>
      </c>
      <c r="U3178" s="85"/>
      <c r="V3178" s="38">
        <f ca="1"/>
        <v>6.2141348946942259</v>
      </c>
      <c r="W3178" s="46">
        <f ca="1"/>
        <v>5</v>
      </c>
    </row>
    <row r="3179" spans="2:23" x14ac:dyDescent="0.25">
      <c r="B3179" s="76">
        <f ca="1"/>
        <v>83</v>
      </c>
      <c r="C3179" s="39">
        <f ca="1"/>
        <v>45274</v>
      </c>
      <c r="D3179" s="25">
        <f ca="1"/>
        <v>5</v>
      </c>
      <c r="E3179" s="85"/>
      <c r="F3179" s="25">
        <f ca="1"/>
        <v>83.11</v>
      </c>
      <c r="G3179" s="40">
        <f ca="1"/>
        <v>0</v>
      </c>
      <c r="H3179" s="40">
        <f ca="1"/>
        <v>5.3099999999999994E-2</v>
      </c>
      <c r="I3179" s="85"/>
      <c r="J3179" s="41">
        <v>0.3161999999999815</v>
      </c>
      <c r="K3179" s="85"/>
      <c r="L3179" s="42">
        <f ca="1"/>
        <v>1.324423768337107E-3</v>
      </c>
      <c r="M3179" s="41">
        <f ca="1"/>
        <v>0.10309121999999414</v>
      </c>
      <c r="N3179" s="43">
        <f ca="1"/>
        <v>0.28219178082191781</v>
      </c>
      <c r="O3179" s="25"/>
      <c r="P3179" s="43">
        <f ca="1"/>
        <v>0.18107850211574303</v>
      </c>
      <c r="Q3179" s="43">
        <f ca="1"/>
        <v>1.3107603462085615E-2</v>
      </c>
      <c r="R3179" s="25"/>
      <c r="S3179" s="38">
        <f ca="1"/>
        <v>0.57184702076437888</v>
      </c>
      <c r="T3179" s="38">
        <f ca="1"/>
        <v>0.50522902748276888</v>
      </c>
      <c r="U3179" s="85"/>
      <c r="V3179" s="38">
        <f ca="1"/>
        <v>6.2158675622051618</v>
      </c>
      <c r="W3179" s="46">
        <f ca="1"/>
        <v>5</v>
      </c>
    </row>
    <row r="3180" spans="2:23" x14ac:dyDescent="0.25">
      <c r="B3180" s="76">
        <f ca="1"/>
        <v>83</v>
      </c>
      <c r="C3180" s="39">
        <f ca="1"/>
        <v>45274</v>
      </c>
      <c r="D3180" s="25">
        <f ca="1"/>
        <v>5</v>
      </c>
      <c r="E3180" s="85"/>
      <c r="F3180" s="25">
        <f ca="1"/>
        <v>83.11</v>
      </c>
      <c r="G3180" s="40">
        <f ca="1"/>
        <v>0</v>
      </c>
      <c r="H3180" s="40">
        <f ca="1"/>
        <v>5.3099999999999994E-2</v>
      </c>
      <c r="I3180" s="85"/>
      <c r="J3180" s="41">
        <v>0.31629999999998148</v>
      </c>
      <c r="K3180" s="85"/>
      <c r="L3180" s="42">
        <f ca="1"/>
        <v>1.324423768337107E-3</v>
      </c>
      <c r="M3180" s="41">
        <f ca="1"/>
        <v>0.10312284499999413</v>
      </c>
      <c r="N3180" s="43">
        <f ca="1"/>
        <v>0.28219178082191781</v>
      </c>
      <c r="O3180" s="25"/>
      <c r="P3180" s="43">
        <f ca="1"/>
        <v>0.18107436647154485</v>
      </c>
      <c r="Q3180" s="43">
        <f ca="1"/>
        <v>1.3050346091558002E-2</v>
      </c>
      <c r="R3180" s="25"/>
      <c r="S3180" s="38">
        <f ca="1"/>
        <v>0.57184539770927933</v>
      </c>
      <c r="T3180" s="38">
        <f ca="1"/>
        <v>0.50520618705042497</v>
      </c>
      <c r="U3180" s="85"/>
      <c r="V3180" s="38">
        <f ca="1"/>
        <v>6.2176002310167036</v>
      </c>
      <c r="W3180" s="46">
        <f ca="1"/>
        <v>5</v>
      </c>
    </row>
    <row r="3181" spans="2:23" x14ac:dyDescent="0.25">
      <c r="B3181" s="76">
        <f ca="1"/>
        <v>83</v>
      </c>
      <c r="C3181" s="39">
        <f ca="1"/>
        <v>45274</v>
      </c>
      <c r="D3181" s="25">
        <f ca="1"/>
        <v>5</v>
      </c>
      <c r="E3181" s="85"/>
      <c r="F3181" s="25">
        <f ca="1"/>
        <v>83.11</v>
      </c>
      <c r="G3181" s="40">
        <f ca="1"/>
        <v>0</v>
      </c>
      <c r="H3181" s="40">
        <f ca="1"/>
        <v>5.3099999999999994E-2</v>
      </c>
      <c r="I3181" s="85"/>
      <c r="J3181" s="41">
        <v>0.31639999999998147</v>
      </c>
      <c r="K3181" s="85"/>
      <c r="L3181" s="42">
        <f ca="1"/>
        <v>1.324423768337107E-3</v>
      </c>
      <c r="M3181" s="41">
        <f ca="1"/>
        <v>0.10315447999999414</v>
      </c>
      <c r="N3181" s="43">
        <f ca="1"/>
        <v>0.28219178082191781</v>
      </c>
      <c r="O3181" s="25"/>
      <c r="P3181" s="43">
        <f ca="1"/>
        <v>0.18107025023095435</v>
      </c>
      <c r="Q3181" s="43">
        <f ca="1"/>
        <v>1.2993108124638109E-2</v>
      </c>
      <c r="R3181" s="25"/>
      <c r="S3181" s="38">
        <f ca="1"/>
        <v>0.57184378226801968</v>
      </c>
      <c r="T3181" s="38">
        <f ca="1"/>
        <v>0.50518335434128003</v>
      </c>
      <c r="U3181" s="85"/>
      <c r="V3181" s="38">
        <f ca="1"/>
        <v>6.2193329011227192</v>
      </c>
      <c r="W3181" s="46">
        <f ca="1"/>
        <v>5</v>
      </c>
    </row>
    <row r="3182" spans="2:23" x14ac:dyDescent="0.25">
      <c r="B3182" s="76">
        <f ca="1"/>
        <v>83</v>
      </c>
      <c r="C3182" s="39">
        <f ca="1"/>
        <v>45274</v>
      </c>
      <c r="D3182" s="25">
        <f ca="1"/>
        <v>5</v>
      </c>
      <c r="E3182" s="85"/>
      <c r="F3182" s="25">
        <f ca="1"/>
        <v>83.11</v>
      </c>
      <c r="G3182" s="40">
        <f ca="1"/>
        <v>0</v>
      </c>
      <c r="H3182" s="40">
        <f ca="1"/>
        <v>5.3099999999999994E-2</v>
      </c>
      <c r="I3182" s="85"/>
      <c r="J3182" s="41">
        <v>0.31649999999998146</v>
      </c>
      <c r="K3182" s="85"/>
      <c r="L3182" s="42">
        <f ca="1"/>
        <v>1.324423768337107E-3</v>
      </c>
      <c r="M3182" s="41">
        <f ca="1"/>
        <v>0.10318612499999413</v>
      </c>
      <c r="N3182" s="43">
        <f ca="1"/>
        <v>0.28219178082191781</v>
      </c>
      <c r="O3182" s="25"/>
      <c r="P3182" s="43">
        <f ca="1"/>
        <v>0.18106615337557949</v>
      </c>
      <c r="Q3182" s="43">
        <f ca="1"/>
        <v>1.2935889542933815E-2</v>
      </c>
      <c r="R3182" s="25"/>
      <c r="S3182" s="38">
        <f ca="1"/>
        <v>0.57184217443339902</v>
      </c>
      <c r="T3182" s="38">
        <f ca="1"/>
        <v>0.50516052934808942</v>
      </c>
      <c r="U3182" s="85"/>
      <c r="V3182" s="38">
        <f ca="1"/>
        <v>6.2210655725171193</v>
      </c>
      <c r="W3182" s="46">
        <f ca="1"/>
        <v>5</v>
      </c>
    </row>
    <row r="3183" spans="2:23" x14ac:dyDescent="0.25">
      <c r="B3183" s="76">
        <f ca="1"/>
        <v>83</v>
      </c>
      <c r="C3183" s="39">
        <f ca="1"/>
        <v>45274</v>
      </c>
      <c r="D3183" s="25">
        <f ca="1"/>
        <v>5</v>
      </c>
      <c r="E3183" s="85"/>
      <c r="F3183" s="25">
        <f ca="1"/>
        <v>83.11</v>
      </c>
      <c r="G3183" s="40">
        <f ca="1"/>
        <v>0</v>
      </c>
      <c r="H3183" s="40">
        <f ca="1"/>
        <v>5.3099999999999994E-2</v>
      </c>
      <c r="I3183" s="85"/>
      <c r="J3183" s="41">
        <v>0.31659999999998145</v>
      </c>
      <c r="K3183" s="85"/>
      <c r="L3183" s="42">
        <f ca="1"/>
        <v>1.324423768337107E-3</v>
      </c>
      <c r="M3183" s="41">
        <f ca="1"/>
        <v>0.10321777999999412</v>
      </c>
      <c r="N3183" s="43">
        <f ca="1"/>
        <v>0.28219178082191781</v>
      </c>
      <c r="O3183" s="25"/>
      <c r="P3183" s="43">
        <f ca="1"/>
        <v>0.18106207588705142</v>
      </c>
      <c r="Q3183" s="43">
        <f ca="1"/>
        <v>1.2878690328076314E-2</v>
      </c>
      <c r="R3183" s="25"/>
      <c r="S3183" s="38">
        <f ca="1"/>
        <v>0.57184057419822532</v>
      </c>
      <c r="T3183" s="38">
        <f ca="1"/>
        <v>0.50513771206361779</v>
      </c>
      <c r="U3183" s="85"/>
      <c r="V3183" s="38">
        <f ca="1"/>
        <v>6.222798245193772</v>
      </c>
      <c r="W3183" s="46">
        <f ca="1"/>
        <v>5</v>
      </c>
    </row>
    <row r="3184" spans="2:23" x14ac:dyDescent="0.25">
      <c r="B3184" s="76">
        <f ca="1"/>
        <v>83</v>
      </c>
      <c r="C3184" s="39">
        <f ca="1"/>
        <v>45274</v>
      </c>
      <c r="D3184" s="25">
        <f ca="1"/>
        <v>5</v>
      </c>
      <c r="E3184" s="85"/>
      <c r="F3184" s="25">
        <f ca="1"/>
        <v>83.11</v>
      </c>
      <c r="G3184" s="40">
        <f ca="1"/>
        <v>0</v>
      </c>
      <c r="H3184" s="40">
        <f ca="1"/>
        <v>5.3099999999999994E-2</v>
      </c>
      <c r="I3184" s="85"/>
      <c r="J3184" s="41">
        <v>0.31669999999998144</v>
      </c>
      <c r="K3184" s="85"/>
      <c r="L3184" s="42">
        <f ca="1"/>
        <v>1.324423768337107E-3</v>
      </c>
      <c r="M3184" s="41">
        <f ca="1"/>
        <v>0.10324944499999411</v>
      </c>
      <c r="N3184" s="43">
        <f ca="1"/>
        <v>0.28219178082191781</v>
      </c>
      <c r="O3184" s="25"/>
      <c r="P3184" s="43">
        <f ca="1"/>
        <v>0.18105801774702462</v>
      </c>
      <c r="Q3184" s="43">
        <f ca="1"/>
        <v>1.2821510461720087E-2</v>
      </c>
      <c r="R3184" s="25"/>
      <c r="S3184" s="38">
        <f ca="1"/>
        <v>0.57183898155531554</v>
      </c>
      <c r="T3184" s="38">
        <f ca="1"/>
        <v>0.50511490248063862</v>
      </c>
      <c r="U3184" s="85"/>
      <c r="V3184" s="38">
        <f ca="1"/>
        <v>6.2245309191465736</v>
      </c>
      <c r="W3184" s="46">
        <f ca="1"/>
        <v>5</v>
      </c>
    </row>
    <row r="3185" spans="2:23" x14ac:dyDescent="0.25">
      <c r="B3185" s="76">
        <f ca="1"/>
        <v>83</v>
      </c>
      <c r="C3185" s="39">
        <f ca="1"/>
        <v>45274</v>
      </c>
      <c r="D3185" s="25">
        <f ca="1"/>
        <v>5</v>
      </c>
      <c r="E3185" s="85"/>
      <c r="F3185" s="25">
        <f ca="1"/>
        <v>83.11</v>
      </c>
      <c r="G3185" s="40">
        <f ca="1"/>
        <v>0</v>
      </c>
      <c r="H3185" s="40">
        <f ca="1"/>
        <v>5.3099999999999994E-2</v>
      </c>
      <c r="I3185" s="85"/>
      <c r="J3185" s="41">
        <v>0.31679999999998143</v>
      </c>
      <c r="K3185" s="85"/>
      <c r="L3185" s="42">
        <f ca="1"/>
        <v>1.324423768337107E-3</v>
      </c>
      <c r="M3185" s="41">
        <f ca="1"/>
        <v>0.10328111999999412</v>
      </c>
      <c r="N3185" s="43">
        <f ca="1"/>
        <v>0.28219178082191781</v>
      </c>
      <c r="O3185" s="25"/>
      <c r="P3185" s="43">
        <f ca="1"/>
        <v>0.18105397893717659</v>
      </c>
      <c r="Q3185" s="43">
        <f ca="1"/>
        <v>1.2764349925542623E-2</v>
      </c>
      <c r="R3185" s="25"/>
      <c r="S3185" s="38">
        <f ca="1"/>
        <v>0.57183739649749576</v>
      </c>
      <c r="T3185" s="38">
        <f ca="1"/>
        <v>0.50509210059193432</v>
      </c>
      <c r="U3185" s="85"/>
      <c r="V3185" s="38">
        <f ca="1"/>
        <v>6.2262635943694491</v>
      </c>
      <c r="W3185" s="46">
        <f ca="1"/>
        <v>5</v>
      </c>
    </row>
    <row r="3186" spans="2:23" x14ac:dyDescent="0.25">
      <c r="B3186" s="76">
        <f ca="1"/>
        <v>83</v>
      </c>
      <c r="C3186" s="39">
        <f ca="1"/>
        <v>45274</v>
      </c>
      <c r="D3186" s="25">
        <f ca="1"/>
        <v>5</v>
      </c>
      <c r="E3186" s="85"/>
      <c r="F3186" s="25">
        <f ca="1"/>
        <v>83.11</v>
      </c>
      <c r="G3186" s="40">
        <f ca="1"/>
        <v>0</v>
      </c>
      <c r="H3186" s="40">
        <f ca="1"/>
        <v>5.3099999999999994E-2</v>
      </c>
      <c r="I3186" s="85"/>
      <c r="J3186" s="41">
        <v>0.31689999999998142</v>
      </c>
      <c r="K3186" s="85"/>
      <c r="L3186" s="42">
        <f ca="1"/>
        <v>1.324423768337107E-3</v>
      </c>
      <c r="M3186" s="41">
        <f ca="1"/>
        <v>0.10331280499999411</v>
      </c>
      <c r="N3186" s="43">
        <f ca="1"/>
        <v>0.28219178082191781</v>
      </c>
      <c r="O3186" s="25"/>
      <c r="P3186" s="43">
        <f ca="1"/>
        <v>0.18104995943920804</v>
      </c>
      <c r="Q3186" s="43">
        <f ca="1"/>
        <v>1.2707208701244643E-2</v>
      </c>
      <c r="R3186" s="25"/>
      <c r="S3186" s="38">
        <f ca="1"/>
        <v>0.57183581901760094</v>
      </c>
      <c r="T3186" s="38">
        <f ca="1"/>
        <v>0.50506930639029668</v>
      </c>
      <c r="U3186" s="85"/>
      <c r="V3186" s="38">
        <f ca="1"/>
        <v>6.2279962708563019</v>
      </c>
      <c r="W3186" s="46">
        <f ca="1"/>
        <v>5</v>
      </c>
    </row>
    <row r="3187" spans="2:23" x14ac:dyDescent="0.25">
      <c r="B3187" s="76">
        <f ca="1"/>
        <v>83</v>
      </c>
      <c r="C3187" s="39">
        <f ca="1"/>
        <v>45274</v>
      </c>
      <c r="D3187" s="25">
        <f ca="1"/>
        <v>5</v>
      </c>
      <c r="E3187" s="85"/>
      <c r="F3187" s="25">
        <f ca="1"/>
        <v>83.11</v>
      </c>
      <c r="G3187" s="40">
        <f ca="1"/>
        <v>0</v>
      </c>
      <c r="H3187" s="40">
        <f ca="1"/>
        <v>5.3099999999999994E-2</v>
      </c>
      <c r="I3187" s="85"/>
      <c r="J3187" s="41">
        <v>0.31699999999998141</v>
      </c>
      <c r="K3187" s="85"/>
      <c r="L3187" s="42">
        <f ca="1"/>
        <v>1.324423768337107E-3</v>
      </c>
      <c r="M3187" s="41">
        <f ca="1"/>
        <v>0.10334449999999409</v>
      </c>
      <c r="N3187" s="43">
        <f ca="1"/>
        <v>0.28219178082191781</v>
      </c>
      <c r="O3187" s="25"/>
      <c r="P3187" s="43">
        <f ca="1"/>
        <v>0.18104595923484268</v>
      </c>
      <c r="Q3187" s="43">
        <f ca="1"/>
        <v>1.2650086770549851E-2</v>
      </c>
      <c r="R3187" s="25"/>
      <c r="S3187" s="38">
        <f ca="1"/>
        <v>0.57183424910847491</v>
      </c>
      <c r="T3187" s="38">
        <f ca="1"/>
        <v>0.50504651986852611</v>
      </c>
      <c r="U3187" s="85"/>
      <c r="V3187" s="38">
        <f ca="1"/>
        <v>6.229728948601057</v>
      </c>
      <c r="W3187" s="46">
        <f ca="1"/>
        <v>5</v>
      </c>
    </row>
    <row r="3188" spans="2:23" x14ac:dyDescent="0.25">
      <c r="B3188" s="76">
        <f ca="1"/>
        <v>83</v>
      </c>
      <c r="C3188" s="39">
        <f ca="1"/>
        <v>45274</v>
      </c>
      <c r="D3188" s="25">
        <f ca="1"/>
        <v>5</v>
      </c>
      <c r="E3188" s="85"/>
      <c r="F3188" s="25">
        <f ca="1"/>
        <v>83.11</v>
      </c>
      <c r="G3188" s="40">
        <f ca="1"/>
        <v>0</v>
      </c>
      <c r="H3188" s="40">
        <f ca="1"/>
        <v>5.3099999999999994E-2</v>
      </c>
      <c r="I3188" s="85"/>
      <c r="J3188" s="41">
        <v>0.3170999999999814</v>
      </c>
      <c r="K3188" s="85"/>
      <c r="L3188" s="42">
        <f ca="1"/>
        <v>1.324423768337107E-3</v>
      </c>
      <c r="M3188" s="41">
        <f ca="1"/>
        <v>0.10337620499999409</v>
      </c>
      <c r="N3188" s="43">
        <f ca="1"/>
        <v>0.28219178082191781</v>
      </c>
      <c r="O3188" s="25"/>
      <c r="P3188" s="43">
        <f ca="1"/>
        <v>0.18104197830582741</v>
      </c>
      <c r="Q3188" s="43">
        <f ca="1"/>
        <v>1.2592984115205152E-2</v>
      </c>
      <c r="R3188" s="25"/>
      <c r="S3188" s="38">
        <f ca="1"/>
        <v>0.57183268676297061</v>
      </c>
      <c r="T3188" s="38">
        <f ca="1"/>
        <v>0.50502374101943259</v>
      </c>
      <c r="U3188" s="85"/>
      <c r="V3188" s="38">
        <f ca="1"/>
        <v>6.2314616275976107</v>
      </c>
      <c r="W3188" s="46">
        <f ca="1"/>
        <v>5</v>
      </c>
    </row>
    <row r="3189" spans="2:23" x14ac:dyDescent="0.25">
      <c r="B3189" s="76">
        <f ca="1"/>
        <v>83</v>
      </c>
      <c r="C3189" s="39">
        <f ca="1"/>
        <v>45274</v>
      </c>
      <c r="D3189" s="25">
        <f ca="1"/>
        <v>5</v>
      </c>
      <c r="E3189" s="85"/>
      <c r="F3189" s="25">
        <f ca="1"/>
        <v>83.11</v>
      </c>
      <c r="G3189" s="40">
        <f ca="1"/>
        <v>0</v>
      </c>
      <c r="H3189" s="40">
        <f ca="1"/>
        <v>5.3099999999999994E-2</v>
      </c>
      <c r="I3189" s="85"/>
      <c r="J3189" s="41">
        <v>0.31719999999998139</v>
      </c>
      <c r="K3189" s="85"/>
      <c r="L3189" s="42">
        <f ca="1"/>
        <v>1.324423768337107E-3</v>
      </c>
      <c r="M3189" s="41">
        <f ca="1"/>
        <v>0.10340791999999409</v>
      </c>
      <c r="N3189" s="43">
        <f ca="1"/>
        <v>0.28219178082191781</v>
      </c>
      <c r="O3189" s="25"/>
      <c r="P3189" s="43">
        <f ca="1"/>
        <v>0.1810380166339321</v>
      </c>
      <c r="Q3189" s="43">
        <f ca="1"/>
        <v>1.2535900716980408E-2</v>
      </c>
      <c r="R3189" s="25"/>
      <c r="S3189" s="38">
        <f ca="1"/>
        <v>0.57183113197394997</v>
      </c>
      <c r="T3189" s="38">
        <f ca="1"/>
        <v>0.50500096983583465</v>
      </c>
      <c r="U3189" s="85"/>
      <c r="V3189" s="38">
        <f ca="1"/>
        <v>6.2331943078399306</v>
      </c>
      <c r="W3189" s="46">
        <f ca="1"/>
        <v>5</v>
      </c>
    </row>
    <row r="3190" spans="2:23" x14ac:dyDescent="0.25">
      <c r="B3190" s="76">
        <f ca="1"/>
        <v>83</v>
      </c>
      <c r="C3190" s="39">
        <f ca="1"/>
        <v>45274</v>
      </c>
      <c r="D3190" s="25">
        <f ca="1"/>
        <v>5</v>
      </c>
      <c r="E3190" s="85"/>
      <c r="F3190" s="25">
        <f ca="1"/>
        <v>83.11</v>
      </c>
      <c r="G3190" s="40">
        <f ca="1"/>
        <v>0</v>
      </c>
      <c r="H3190" s="40">
        <f ca="1"/>
        <v>5.3099999999999994E-2</v>
      </c>
      <c r="I3190" s="85"/>
      <c r="J3190" s="41">
        <v>0.31729999999998137</v>
      </c>
      <c r="K3190" s="85"/>
      <c r="L3190" s="42">
        <f ca="1"/>
        <v>1.324423768337107E-3</v>
      </c>
      <c r="M3190" s="41">
        <f ca="1"/>
        <v>0.10343964499999408</v>
      </c>
      <c r="N3190" s="43">
        <f ca="1"/>
        <v>0.28219178082191781</v>
      </c>
      <c r="O3190" s="25"/>
      <c r="P3190" s="43">
        <f ca="1"/>
        <v>0.1810340742009495</v>
      </c>
      <c r="Q3190" s="43">
        <f ca="1"/>
        <v>1.2478836557668405E-2</v>
      </c>
      <c r="R3190" s="25"/>
      <c r="S3190" s="38">
        <f ca="1"/>
        <v>0.57182958473428358</v>
      </c>
      <c r="T3190" s="38">
        <f ca="1"/>
        <v>0.50497820631056001</v>
      </c>
      <c r="U3190" s="85"/>
      <c r="V3190" s="38">
        <f ca="1"/>
        <v>6.2349269893219201</v>
      </c>
      <c r="W3190" s="46">
        <f ca="1"/>
        <v>5</v>
      </c>
    </row>
    <row r="3191" spans="2:23" x14ac:dyDescent="0.25">
      <c r="B3191" s="76">
        <f ca="1"/>
        <v>83</v>
      </c>
      <c r="C3191" s="39">
        <f ca="1"/>
        <v>45274</v>
      </c>
      <c r="D3191" s="25">
        <f ca="1"/>
        <v>5</v>
      </c>
      <c r="E3191" s="85"/>
      <c r="F3191" s="25">
        <f ca="1"/>
        <v>83.11</v>
      </c>
      <c r="G3191" s="40">
        <f ca="1"/>
        <v>0</v>
      </c>
      <c r="H3191" s="40">
        <f ca="1"/>
        <v>5.3099999999999994E-2</v>
      </c>
      <c r="I3191" s="85"/>
      <c r="J3191" s="41">
        <v>0.31739999999998136</v>
      </c>
      <c r="K3191" s="85"/>
      <c r="L3191" s="42">
        <f ca="1"/>
        <v>1.324423768337107E-3</v>
      </c>
      <c r="M3191" s="41">
        <f ca="1"/>
        <v>0.10347137999999408</v>
      </c>
      <c r="N3191" s="43">
        <f ca="1"/>
        <v>0.28219178082191781</v>
      </c>
      <c r="O3191" s="25"/>
      <c r="P3191" s="43">
        <f ca="1"/>
        <v>0.1810301509886954</v>
      </c>
      <c r="Q3191" s="43">
        <f ca="1"/>
        <v>1.2421791619084882E-2</v>
      </c>
      <c r="R3191" s="25"/>
      <c r="S3191" s="38">
        <f ca="1"/>
        <v>0.57182804503685114</v>
      </c>
      <c r="T3191" s="38">
        <f ca="1"/>
        <v>0.5049554504364453</v>
      </c>
      <c r="U3191" s="85"/>
      <c r="V3191" s="38">
        <f ca="1"/>
        <v>6.2366596720375469</v>
      </c>
      <c r="W3191" s="46">
        <f ca="1"/>
        <v>5</v>
      </c>
    </row>
    <row r="3192" spans="2:23" x14ac:dyDescent="0.25">
      <c r="B3192" s="76">
        <f ca="1"/>
        <v>83</v>
      </c>
      <c r="C3192" s="39">
        <f ca="1"/>
        <v>45274</v>
      </c>
      <c r="D3192" s="25">
        <f ca="1"/>
        <v>5</v>
      </c>
      <c r="E3192" s="85"/>
      <c r="F3192" s="25">
        <f ca="1"/>
        <v>83.11</v>
      </c>
      <c r="G3192" s="40">
        <f ca="1"/>
        <v>0</v>
      </c>
      <c r="H3192" s="40">
        <f ca="1"/>
        <v>5.3099999999999994E-2</v>
      </c>
      <c r="I3192" s="85"/>
      <c r="J3192" s="41">
        <v>0.31749999999998135</v>
      </c>
      <c r="K3192" s="85"/>
      <c r="L3192" s="42">
        <f ca="1"/>
        <v>1.324423768337107E-3</v>
      </c>
      <c r="M3192" s="41">
        <f ca="1"/>
        <v>0.10350312499999408</v>
      </c>
      <c r="N3192" s="43">
        <f ca="1"/>
        <v>0.28219178082191781</v>
      </c>
      <c r="O3192" s="25"/>
      <c r="P3192" s="43">
        <f ca="1"/>
        <v>0.18102624697900849</v>
      </c>
      <c r="Q3192" s="43">
        <f ca="1"/>
        <v>1.2364765883068535E-2</v>
      </c>
      <c r="R3192" s="25"/>
      <c r="S3192" s="38">
        <f ca="1"/>
        <v>0.571826512874541</v>
      </c>
      <c r="T3192" s="38">
        <f ca="1"/>
        <v>0.50493270220633601</v>
      </c>
      <c r="U3192" s="85"/>
      <c r="V3192" s="38">
        <f ca="1"/>
        <v>6.2383923559807357</v>
      </c>
      <c r="W3192" s="46">
        <f ca="1"/>
        <v>5</v>
      </c>
    </row>
    <row r="3193" spans="2:23" x14ac:dyDescent="0.25">
      <c r="B3193" s="76">
        <f ca="1"/>
        <v>83</v>
      </c>
      <c r="C3193" s="39">
        <f ca="1"/>
        <v>45274</v>
      </c>
      <c r="D3193" s="25">
        <f ca="1"/>
        <v>5</v>
      </c>
      <c r="E3193" s="85"/>
      <c r="F3193" s="25">
        <f ca="1"/>
        <v>83.11</v>
      </c>
      <c r="G3193" s="40">
        <f ca="1"/>
        <v>0</v>
      </c>
      <c r="H3193" s="40">
        <f ca="1"/>
        <v>5.3099999999999994E-2</v>
      </c>
      <c r="I3193" s="85"/>
      <c r="J3193" s="41">
        <v>0.31759999999998134</v>
      </c>
      <c r="K3193" s="85"/>
      <c r="L3193" s="42">
        <f ca="1"/>
        <v>1.324423768337107E-3</v>
      </c>
      <c r="M3193" s="41">
        <f ca="1"/>
        <v>0.10353487999999407</v>
      </c>
      <c r="N3193" s="43">
        <f ca="1"/>
        <v>0.28219178082191781</v>
      </c>
      <c r="O3193" s="25"/>
      <c r="P3193" s="43">
        <f ca="1"/>
        <v>0.18102236215375034</v>
      </c>
      <c r="Q3193" s="43">
        <f ca="1"/>
        <v>1.2307759331480955E-2</v>
      </c>
      <c r="R3193" s="25"/>
      <c r="S3193" s="38">
        <f ca="1"/>
        <v>0.57182498824025085</v>
      </c>
      <c r="T3193" s="38">
        <f ca="1"/>
        <v>0.50490996161308688</v>
      </c>
      <c r="U3193" s="85"/>
      <c r="V3193" s="38">
        <f ca="1"/>
        <v>6.2401250411454612</v>
      </c>
      <c r="W3193" s="46">
        <f ca="1"/>
        <v>5</v>
      </c>
    </row>
    <row r="3194" spans="2:23" x14ac:dyDescent="0.25">
      <c r="B3194" s="76">
        <f ca="1"/>
        <v>83</v>
      </c>
      <c r="C3194" s="39">
        <f ca="1"/>
        <v>45274</v>
      </c>
      <c r="D3194" s="25">
        <f ca="1"/>
        <v>5</v>
      </c>
      <c r="E3194" s="85"/>
      <c r="F3194" s="25">
        <f ca="1"/>
        <v>83.11</v>
      </c>
      <c r="G3194" s="40">
        <f ca="1"/>
        <v>0</v>
      </c>
      <c r="H3194" s="40">
        <f ca="1"/>
        <v>5.3099999999999994E-2</v>
      </c>
      <c r="I3194" s="85"/>
      <c r="J3194" s="41">
        <v>0.31769999999998133</v>
      </c>
      <c r="K3194" s="85"/>
      <c r="L3194" s="42">
        <f ca="1"/>
        <v>1.324423768337107E-3</v>
      </c>
      <c r="M3194" s="41">
        <f ca="1"/>
        <v>0.10356664499999407</v>
      </c>
      <c r="N3194" s="43">
        <f ca="1"/>
        <v>0.28219178082191781</v>
      </c>
      <c r="O3194" s="25"/>
      <c r="P3194" s="43">
        <f ca="1"/>
        <v>0.18101849649480534</v>
      </c>
      <c r="Q3194" s="43">
        <f ca="1"/>
        <v>1.2250771946206523E-2</v>
      </c>
      <c r="R3194" s="25"/>
      <c r="S3194" s="38">
        <f ca="1"/>
        <v>0.57182347112688681</v>
      </c>
      <c r="T3194" s="38">
        <f ca="1"/>
        <v>0.50488722864956137</v>
      </c>
      <c r="U3194" s="85"/>
      <c r="V3194" s="38">
        <f ca="1"/>
        <v>6.2418577275256695</v>
      </c>
      <c r="W3194" s="46">
        <f ca="1"/>
        <v>5</v>
      </c>
    </row>
    <row r="3195" spans="2:23" x14ac:dyDescent="0.25">
      <c r="B3195" s="76">
        <f ca="1"/>
        <v>83</v>
      </c>
      <c r="C3195" s="39">
        <f ca="1"/>
        <v>45274</v>
      </c>
      <c r="D3195" s="25">
        <f ca="1"/>
        <v>5</v>
      </c>
      <c r="E3195" s="85"/>
      <c r="F3195" s="25">
        <f ca="1"/>
        <v>83.11</v>
      </c>
      <c r="G3195" s="40">
        <f ca="1"/>
        <v>0</v>
      </c>
      <c r="H3195" s="40">
        <f ca="1"/>
        <v>5.3099999999999994E-2</v>
      </c>
      <c r="I3195" s="85"/>
      <c r="J3195" s="41">
        <v>0.31779999999998132</v>
      </c>
      <c r="K3195" s="85"/>
      <c r="L3195" s="42">
        <f ca="1"/>
        <v>1.324423768337107E-3</v>
      </c>
      <c r="M3195" s="41">
        <f ca="1"/>
        <v>0.10359841999999406</v>
      </c>
      <c r="N3195" s="43">
        <f ca="1"/>
        <v>0.28219178082191781</v>
      </c>
      <c r="O3195" s="25"/>
      <c r="P3195" s="43">
        <f ca="1"/>
        <v>0.18101464998408062</v>
      </c>
      <c r="Q3195" s="43">
        <f ca="1"/>
        <v>1.2193803709152379E-2</v>
      </c>
      <c r="R3195" s="25"/>
      <c r="S3195" s="38">
        <f ca="1"/>
        <v>0.57182196152736398</v>
      </c>
      <c r="T3195" s="38">
        <f ca="1"/>
        <v>0.50486450330863175</v>
      </c>
      <c r="U3195" s="85"/>
      <c r="V3195" s="38">
        <f ca="1"/>
        <v>6.2435904151153423</v>
      </c>
      <c r="W3195" s="46">
        <f ca="1"/>
        <v>5</v>
      </c>
    </row>
    <row r="3196" spans="2:23" x14ac:dyDescent="0.25">
      <c r="B3196" s="76">
        <f ca="1"/>
        <v>83</v>
      </c>
      <c r="C3196" s="39">
        <f ca="1"/>
        <v>45274</v>
      </c>
      <c r="D3196" s="25">
        <f ca="1"/>
        <v>5</v>
      </c>
      <c r="E3196" s="85"/>
      <c r="F3196" s="25">
        <f ca="1"/>
        <v>83.11</v>
      </c>
      <c r="G3196" s="40">
        <f ca="1"/>
        <v>0</v>
      </c>
      <c r="H3196" s="40">
        <f ca="1"/>
        <v>5.3099999999999994E-2</v>
      </c>
      <c r="I3196" s="85"/>
      <c r="J3196" s="41">
        <v>0.31789999999998131</v>
      </c>
      <c r="K3196" s="85"/>
      <c r="L3196" s="42">
        <f ca="1"/>
        <v>1.324423768337107E-3</v>
      </c>
      <c r="M3196" s="41">
        <f ca="1"/>
        <v>0.10363020499999405</v>
      </c>
      <c r="N3196" s="43">
        <f ca="1"/>
        <v>0.28219178082191781</v>
      </c>
      <c r="O3196" s="25"/>
      <c r="P3196" s="43">
        <f ca="1"/>
        <v>0.18101082260350623</v>
      </c>
      <c r="Q3196" s="43">
        <f ca="1"/>
        <v>1.2136854602248559E-2</v>
      </c>
      <c r="R3196" s="25"/>
      <c r="S3196" s="38">
        <f ca="1"/>
        <v>0.57182045943460635</v>
      </c>
      <c r="T3196" s="38">
        <f ca="1"/>
        <v>0.50484178558317949</v>
      </c>
      <c r="U3196" s="85"/>
      <c r="V3196" s="38">
        <f ca="1"/>
        <v>6.24532310390844</v>
      </c>
      <c r="W3196" s="46">
        <f ca="1"/>
        <v>5</v>
      </c>
    </row>
    <row r="3197" spans="2:23" x14ac:dyDescent="0.25">
      <c r="B3197" s="76">
        <f ca="1"/>
        <v>83</v>
      </c>
      <c r="C3197" s="39">
        <f ca="1"/>
        <v>45274</v>
      </c>
      <c r="D3197" s="25">
        <f ca="1"/>
        <v>5</v>
      </c>
      <c r="E3197" s="85"/>
      <c r="F3197" s="25">
        <f ca="1"/>
        <v>83.11</v>
      </c>
      <c r="G3197" s="40">
        <f ca="1"/>
        <v>0</v>
      </c>
      <c r="H3197" s="40">
        <f ca="1"/>
        <v>5.3099999999999994E-2</v>
      </c>
      <c r="I3197" s="85"/>
      <c r="J3197" s="41">
        <v>0.3179999999999813</v>
      </c>
      <c r="K3197" s="85"/>
      <c r="L3197" s="42">
        <f ca="1"/>
        <v>1.324423768337107E-3</v>
      </c>
      <c r="M3197" s="41">
        <f ca="1"/>
        <v>0.10366199999999404</v>
      </c>
      <c r="N3197" s="43">
        <f ca="1"/>
        <v>0.28219178082191781</v>
      </c>
      <c r="O3197" s="25"/>
      <c r="P3197" s="43">
        <f ca="1"/>
        <v>0.1810070143350348</v>
      </c>
      <c r="Q3197" s="43">
        <f ca="1"/>
        <v>1.2079924607447695E-2</v>
      </c>
      <c r="R3197" s="25"/>
      <c r="S3197" s="38">
        <f ca="1"/>
        <v>0.5718189648415466</v>
      </c>
      <c r="T3197" s="38">
        <f ca="1"/>
        <v>0.50481907546609484</v>
      </c>
      <c r="U3197" s="85"/>
      <c r="V3197" s="38">
        <f ca="1"/>
        <v>6.2470557938989302</v>
      </c>
      <c r="W3197" s="46">
        <f ca="1"/>
        <v>5</v>
      </c>
    </row>
    <row r="3198" spans="2:23" x14ac:dyDescent="0.25">
      <c r="B3198" s="76">
        <f ca="1"/>
        <v>83</v>
      </c>
      <c r="C3198" s="39">
        <f ca="1"/>
        <v>45274</v>
      </c>
      <c r="D3198" s="25">
        <f ca="1"/>
        <v>5</v>
      </c>
      <c r="E3198" s="85"/>
      <c r="F3198" s="25">
        <f ca="1"/>
        <v>83.11</v>
      </c>
      <c r="G3198" s="40">
        <f ca="1"/>
        <v>0</v>
      </c>
      <c r="H3198" s="40">
        <f ca="1"/>
        <v>5.3099999999999994E-2</v>
      </c>
      <c r="I3198" s="85"/>
      <c r="J3198" s="41">
        <v>0.31809999999998129</v>
      </c>
      <c r="K3198" s="85"/>
      <c r="L3198" s="42">
        <f ca="1"/>
        <v>1.324423768337107E-3</v>
      </c>
      <c r="M3198" s="41">
        <f ca="1"/>
        <v>0.10369380499999403</v>
      </c>
      <c r="N3198" s="43">
        <f ca="1"/>
        <v>0.28219178082191781</v>
      </c>
      <c r="O3198" s="25"/>
      <c r="P3198" s="43">
        <f ca="1"/>
        <v>0.18100322516064177</v>
      </c>
      <c r="Q3198" s="43">
        <f ca="1"/>
        <v>1.2023013706725261E-2</v>
      </c>
      <c r="R3198" s="25"/>
      <c r="S3198" s="38">
        <f ca="1"/>
        <v>0.57181747774112646</v>
      </c>
      <c r="T3198" s="38">
        <f ca="1"/>
        <v>0.50479637295027679</v>
      </c>
      <c r="U3198" s="85"/>
      <c r="V3198" s="38">
        <f ca="1"/>
        <v>6.2487884850808229</v>
      </c>
      <c r="W3198" s="46">
        <f ca="1"/>
        <v>5</v>
      </c>
    </row>
    <row r="3199" spans="2:23" x14ac:dyDescent="0.25">
      <c r="B3199" s="76">
        <f ca="1"/>
        <v>83</v>
      </c>
      <c r="C3199" s="39">
        <f ca="1"/>
        <v>45274</v>
      </c>
      <c r="D3199" s="25">
        <f ca="1"/>
        <v>5</v>
      </c>
      <c r="E3199" s="85"/>
      <c r="F3199" s="25">
        <f ca="1"/>
        <v>83.11</v>
      </c>
      <c r="G3199" s="40">
        <f ca="1"/>
        <v>0</v>
      </c>
      <c r="H3199" s="40">
        <f ca="1"/>
        <v>5.3099999999999994E-2</v>
      </c>
      <c r="I3199" s="85"/>
      <c r="J3199" s="41">
        <v>0.31819999999998128</v>
      </c>
      <c r="K3199" s="85"/>
      <c r="L3199" s="42">
        <f ca="1"/>
        <v>1.324423768337107E-3</v>
      </c>
      <c r="M3199" s="41">
        <f ca="1"/>
        <v>0.10372561999999404</v>
      </c>
      <c r="N3199" s="43">
        <f ca="1"/>
        <v>0.28219178082191781</v>
      </c>
      <c r="O3199" s="25"/>
      <c r="P3199" s="43">
        <f ca="1"/>
        <v>0.18099945506232515</v>
      </c>
      <c r="Q3199" s="43">
        <f ca="1"/>
        <v>1.1966121882079211E-2</v>
      </c>
      <c r="R3199" s="25"/>
      <c r="S3199" s="38">
        <f ca="1"/>
        <v>0.57181599812629635</v>
      </c>
      <c r="T3199" s="38">
        <f ca="1"/>
        <v>0.50477367802863338</v>
      </c>
      <c r="U3199" s="85"/>
      <c r="V3199" s="38">
        <f ca="1"/>
        <v>6.2505211774480927</v>
      </c>
      <c r="W3199" s="46">
        <f ca="1"/>
        <v>5</v>
      </c>
    </row>
    <row r="3200" spans="2:23" x14ac:dyDescent="0.25">
      <c r="B3200" s="76">
        <f ca="1"/>
        <v>83</v>
      </c>
      <c r="C3200" s="39">
        <f ca="1"/>
        <v>45274</v>
      </c>
      <c r="D3200" s="25">
        <f ca="1"/>
        <v>5</v>
      </c>
      <c r="E3200" s="85"/>
      <c r="F3200" s="25">
        <f ca="1"/>
        <v>83.11</v>
      </c>
      <c r="G3200" s="40">
        <f ca="1"/>
        <v>0</v>
      </c>
      <c r="H3200" s="40">
        <f ca="1"/>
        <v>5.3099999999999994E-2</v>
      </c>
      <c r="I3200" s="85"/>
      <c r="J3200" s="41">
        <v>0.31829999999998126</v>
      </c>
      <c r="K3200" s="85"/>
      <c r="L3200" s="42">
        <f ca="1"/>
        <v>1.324423768337107E-3</v>
      </c>
      <c r="M3200" s="41">
        <f ca="1"/>
        <v>0.10375744499999404</v>
      </c>
      <c r="N3200" s="43">
        <f ca="1"/>
        <v>0.28219178082191781</v>
      </c>
      <c r="O3200" s="25"/>
      <c r="P3200" s="43">
        <f ca="1"/>
        <v>0.18099570402210557</v>
      </c>
      <c r="Q3200" s="43">
        <f ca="1"/>
        <v>1.1909249115530207E-2</v>
      </c>
      <c r="R3200" s="25"/>
      <c r="S3200" s="38">
        <f ca="1"/>
        <v>0.57181452599001514</v>
      </c>
      <c r="T3200" s="38">
        <f ca="1"/>
        <v>0.50475099069408136</v>
      </c>
      <c r="U3200" s="85"/>
      <c r="V3200" s="38">
        <f ca="1"/>
        <v>6.2522538709947284</v>
      </c>
      <c r="W3200" s="46">
        <f ca="1"/>
        <v>5</v>
      </c>
    </row>
    <row r="3201" spans="2:23" x14ac:dyDescent="0.25">
      <c r="B3201" s="76">
        <f ca="1"/>
        <v>83</v>
      </c>
      <c r="C3201" s="39">
        <f ca="1"/>
        <v>45274</v>
      </c>
      <c r="D3201" s="25">
        <f ca="1"/>
        <v>5</v>
      </c>
      <c r="E3201" s="85"/>
      <c r="F3201" s="25">
        <f ca="1"/>
        <v>83.11</v>
      </c>
      <c r="G3201" s="40">
        <f ca="1"/>
        <v>0</v>
      </c>
      <c r="H3201" s="40">
        <f ca="1"/>
        <v>5.3099999999999994E-2</v>
      </c>
      <c r="I3201" s="85"/>
      <c r="J3201" s="41">
        <v>0.31839999999998125</v>
      </c>
      <c r="K3201" s="85"/>
      <c r="L3201" s="42">
        <f ca="1"/>
        <v>1.324423768337107E-3</v>
      </c>
      <c r="M3201" s="41">
        <f ca="1"/>
        <v>0.10378927999999402</v>
      </c>
      <c r="N3201" s="43">
        <f ca="1"/>
        <v>0.28219178082191781</v>
      </c>
      <c r="O3201" s="25"/>
      <c r="P3201" s="43">
        <f ca="1"/>
        <v>0.18099197202202627</v>
      </c>
      <c r="Q3201" s="43">
        <f ca="1"/>
        <v>1.1852395389121473E-2</v>
      </c>
      <c r="R3201" s="25"/>
      <c r="S3201" s="38">
        <f ca="1"/>
        <v>0.57181306132525112</v>
      </c>
      <c r="T3201" s="38">
        <f ca="1"/>
        <v>0.5047283109395464</v>
      </c>
      <c r="U3201" s="85"/>
      <c r="V3201" s="38">
        <f ca="1"/>
        <v>6.2539865657147544</v>
      </c>
      <c r="W3201" s="46">
        <f ca="1"/>
        <v>5</v>
      </c>
    </row>
    <row r="3202" spans="2:23" x14ac:dyDescent="0.25">
      <c r="B3202" s="76">
        <f ca="1"/>
        <v>83</v>
      </c>
      <c r="C3202" s="39">
        <f ca="1"/>
        <v>45274</v>
      </c>
      <c r="D3202" s="25">
        <f ca="1"/>
        <v>5</v>
      </c>
      <c r="E3202" s="85"/>
      <c r="F3202" s="25">
        <f ca="1"/>
        <v>83.11</v>
      </c>
      <c r="G3202" s="40">
        <f ca="1"/>
        <v>0</v>
      </c>
      <c r="H3202" s="40">
        <f ca="1"/>
        <v>5.3099999999999994E-2</v>
      </c>
      <c r="I3202" s="85"/>
      <c r="J3202" s="41">
        <v>0.31849999999998124</v>
      </c>
      <c r="K3202" s="85"/>
      <c r="L3202" s="42">
        <f ca="1"/>
        <v>1.324423768337107E-3</v>
      </c>
      <c r="M3202" s="41">
        <f ca="1"/>
        <v>0.10382112499999402</v>
      </c>
      <c r="N3202" s="43">
        <f ca="1"/>
        <v>0.28219178082191781</v>
      </c>
      <c r="O3202" s="25"/>
      <c r="P3202" s="43">
        <f ca="1"/>
        <v>0.18098825904415317</v>
      </c>
      <c r="Q3202" s="43">
        <f ca="1"/>
        <v>1.1795560684918938E-2</v>
      </c>
      <c r="R3202" s="25"/>
      <c r="S3202" s="38">
        <f ca="1"/>
        <v>0.57181160412498078</v>
      </c>
      <c r="T3202" s="38">
        <f ca="1"/>
        <v>0.50470563875796304</v>
      </c>
      <c r="U3202" s="85"/>
      <c r="V3202" s="38">
        <f ca="1"/>
        <v>6.2557192616021666</v>
      </c>
      <c r="W3202" s="46">
        <f ca="1"/>
        <v>5</v>
      </c>
    </row>
    <row r="3203" spans="2:23" x14ac:dyDescent="0.25">
      <c r="B3203" s="76">
        <f ca="1"/>
        <v>83</v>
      </c>
      <c r="C3203" s="39">
        <f ca="1"/>
        <v>45274</v>
      </c>
      <c r="D3203" s="25">
        <f ca="1"/>
        <v>5</v>
      </c>
      <c r="E3203" s="85"/>
      <c r="F3203" s="25">
        <f ca="1"/>
        <v>83.11</v>
      </c>
      <c r="G3203" s="40">
        <f ca="1"/>
        <v>0</v>
      </c>
      <c r="H3203" s="40">
        <f ca="1"/>
        <v>5.3099999999999994E-2</v>
      </c>
      <c r="I3203" s="85"/>
      <c r="J3203" s="41">
        <v>0.31859999999998123</v>
      </c>
      <c r="K3203" s="85"/>
      <c r="L3203" s="42">
        <f ca="1"/>
        <v>1.324423768337107E-3</v>
      </c>
      <c r="M3203" s="41">
        <f ca="1"/>
        <v>0.10385297999999402</v>
      </c>
      <c r="N3203" s="43">
        <f ca="1"/>
        <v>0.28219178082191781</v>
      </c>
      <c r="O3203" s="25"/>
      <c r="P3203" s="43">
        <f ca="1"/>
        <v>0.18098456507057445</v>
      </c>
      <c r="Q3203" s="43">
        <f ca="1"/>
        <v>1.1738744985010791E-2</v>
      </c>
      <c r="R3203" s="25"/>
      <c r="S3203" s="38">
        <f ca="1"/>
        <v>0.57181015438218941</v>
      </c>
      <c r="T3203" s="38">
        <f ca="1"/>
        <v>0.50468297414227448</v>
      </c>
      <c r="U3203" s="85"/>
      <c r="V3203" s="38">
        <f ca="1"/>
        <v>6.257451958650968</v>
      </c>
      <c r="W3203" s="46">
        <f ca="1"/>
        <v>5</v>
      </c>
    </row>
    <row r="3204" spans="2:23" x14ac:dyDescent="0.25">
      <c r="B3204" s="76">
        <f ca="1"/>
        <v>83</v>
      </c>
      <c r="C3204" s="39">
        <f ca="1"/>
        <v>45274</v>
      </c>
      <c r="D3204" s="25">
        <f ca="1"/>
        <v>5</v>
      </c>
      <c r="E3204" s="85"/>
      <c r="F3204" s="25">
        <f ca="1"/>
        <v>83.11</v>
      </c>
      <c r="G3204" s="40">
        <f ca="1"/>
        <v>0</v>
      </c>
      <c r="H3204" s="40">
        <f ca="1"/>
        <v>5.3099999999999994E-2</v>
      </c>
      <c r="I3204" s="85"/>
      <c r="J3204" s="41">
        <v>0.31869999999998122</v>
      </c>
      <c r="K3204" s="85"/>
      <c r="L3204" s="42">
        <f ca="1"/>
        <v>1.324423768337107E-3</v>
      </c>
      <c r="M3204" s="41">
        <f ca="1"/>
        <v>0.10388484499999401</v>
      </c>
      <c r="N3204" s="43">
        <f ca="1"/>
        <v>0.28219178082191781</v>
      </c>
      <c r="O3204" s="25"/>
      <c r="P3204" s="43">
        <f ca="1"/>
        <v>0.18098089008340099</v>
      </c>
      <c r="Q3204" s="43">
        <f ca="1"/>
        <v>1.1681948271507897E-2</v>
      </c>
      <c r="R3204" s="25"/>
      <c r="S3204" s="38">
        <f ca="1"/>
        <v>0.57180871208987138</v>
      </c>
      <c r="T3204" s="38">
        <f ca="1"/>
        <v>0.50466031708543291</v>
      </c>
      <c r="U3204" s="85"/>
      <c r="V3204" s="38">
        <f ca="1"/>
        <v>6.2591846568552043</v>
      </c>
      <c r="W3204" s="46">
        <f ca="1"/>
        <v>5</v>
      </c>
    </row>
    <row r="3205" spans="2:23" x14ac:dyDescent="0.25">
      <c r="B3205" s="76">
        <f ca="1"/>
        <v>83</v>
      </c>
      <c r="C3205" s="39">
        <f ca="1"/>
        <v>45274</v>
      </c>
      <c r="D3205" s="25">
        <f ca="1"/>
        <v>5</v>
      </c>
      <c r="E3205" s="85"/>
      <c r="F3205" s="25">
        <f ca="1"/>
        <v>83.11</v>
      </c>
      <c r="G3205" s="40">
        <f ca="1"/>
        <v>0</v>
      </c>
      <c r="H3205" s="40">
        <f ca="1"/>
        <v>5.3099999999999994E-2</v>
      </c>
      <c r="I3205" s="85"/>
      <c r="J3205" s="41">
        <v>0.31879999999998121</v>
      </c>
      <c r="K3205" s="85"/>
      <c r="L3205" s="42">
        <f ca="1"/>
        <v>1.324423768337107E-3</v>
      </c>
      <c r="M3205" s="41">
        <f ca="1"/>
        <v>0.103916719999994</v>
      </c>
      <c r="N3205" s="43">
        <f ca="1"/>
        <v>0.28219178082191781</v>
      </c>
      <c r="O3205" s="25"/>
      <c r="P3205" s="43">
        <f ca="1"/>
        <v>0.18097723406476598</v>
      </c>
      <c r="Q3205" s="43">
        <f ca="1"/>
        <v>1.1625170526543466E-2</v>
      </c>
      <c r="R3205" s="25"/>
      <c r="S3205" s="38">
        <f ca="1"/>
        <v>0.57180727724102942</v>
      </c>
      <c r="T3205" s="38">
        <f ca="1"/>
        <v>0.50463766758039907</v>
      </c>
      <c r="U3205" s="85"/>
      <c r="V3205" s="38">
        <f ca="1"/>
        <v>6.2609173562088785</v>
      </c>
      <c r="W3205" s="46">
        <f ca="1"/>
        <v>5</v>
      </c>
    </row>
    <row r="3206" spans="2:23" x14ac:dyDescent="0.25">
      <c r="B3206" s="76">
        <f ca="1"/>
        <v>83</v>
      </c>
      <c r="C3206" s="39">
        <f ca="1"/>
        <v>45274</v>
      </c>
      <c r="D3206" s="25">
        <f ca="1"/>
        <v>5</v>
      </c>
      <c r="E3206" s="85"/>
      <c r="F3206" s="25">
        <f ca="1"/>
        <v>83.11</v>
      </c>
      <c r="G3206" s="40">
        <f ca="1"/>
        <v>0</v>
      </c>
      <c r="H3206" s="40">
        <f ca="1"/>
        <v>5.3099999999999994E-2</v>
      </c>
      <c r="I3206" s="85"/>
      <c r="J3206" s="41">
        <v>0.3188999999999812</v>
      </c>
      <c r="K3206" s="85"/>
      <c r="L3206" s="42">
        <f ca="1"/>
        <v>1.324423768337107E-3</v>
      </c>
      <c r="M3206" s="41">
        <f ca="1"/>
        <v>0.103948604999994</v>
      </c>
      <c r="N3206" s="43">
        <f ca="1"/>
        <v>0.28219178082191781</v>
      </c>
      <c r="O3206" s="25"/>
      <c r="P3206" s="43">
        <f ca="1"/>
        <v>0.18097359699682514</v>
      </c>
      <c r="Q3206" s="43">
        <f ca="1"/>
        <v>1.1568411732273187E-2</v>
      </c>
      <c r="R3206" s="25"/>
      <c r="S3206" s="38">
        <f ca="1"/>
        <v>0.57180584982867522</v>
      </c>
      <c r="T3206" s="38">
        <f ca="1"/>
        <v>0.50461502562014271</v>
      </c>
      <c r="U3206" s="85"/>
      <c r="V3206" s="38">
        <f ca="1"/>
        <v>6.262650056706029</v>
      </c>
      <c r="W3206" s="46">
        <f ca="1"/>
        <v>5</v>
      </c>
    </row>
    <row r="3207" spans="2:23" x14ac:dyDescent="0.25">
      <c r="B3207" s="76">
        <f ca="1"/>
        <v>83</v>
      </c>
      <c r="C3207" s="39">
        <f ca="1"/>
        <v>45274</v>
      </c>
      <c r="D3207" s="25">
        <f ca="1"/>
        <v>5</v>
      </c>
      <c r="E3207" s="85"/>
      <c r="F3207" s="25">
        <f ca="1"/>
        <v>83.11</v>
      </c>
      <c r="G3207" s="40">
        <f ca="1"/>
        <v>0</v>
      </c>
      <c r="H3207" s="40">
        <f ca="1"/>
        <v>5.3099999999999994E-2</v>
      </c>
      <c r="I3207" s="85"/>
      <c r="J3207" s="41">
        <v>0.31899999999998119</v>
      </c>
      <c r="K3207" s="85"/>
      <c r="L3207" s="42">
        <f ca="1"/>
        <v>1.324423768337107E-3</v>
      </c>
      <c r="M3207" s="41">
        <f ca="1"/>
        <v>0.10398049999999399</v>
      </c>
      <c r="N3207" s="43">
        <f ca="1"/>
        <v>0.28219178082191781</v>
      </c>
      <c r="O3207" s="25"/>
      <c r="P3207" s="43">
        <f ca="1"/>
        <v>0.18096997886175648</v>
      </c>
      <c r="Q3207" s="43">
        <f ca="1"/>
        <v>1.1511671870875123E-2</v>
      </c>
      <c r="R3207" s="25"/>
      <c r="S3207" s="38">
        <f ca="1"/>
        <v>0.57180442984582891</v>
      </c>
      <c r="T3207" s="38">
        <f ca="1"/>
        <v>0.5045923911976421</v>
      </c>
      <c r="U3207" s="85"/>
      <c r="V3207" s="38">
        <f ca="1"/>
        <v>6.2643827583407159</v>
      </c>
      <c r="W3207" s="46">
        <f ca="1"/>
        <v>5</v>
      </c>
    </row>
    <row r="3208" spans="2:23" x14ac:dyDescent="0.25">
      <c r="B3208" s="76">
        <f ca="1"/>
        <v>83</v>
      </c>
      <c r="C3208" s="39">
        <f ca="1"/>
        <v>45274</v>
      </c>
      <c r="D3208" s="25">
        <f ca="1"/>
        <v>5</v>
      </c>
      <c r="E3208" s="85"/>
      <c r="F3208" s="25">
        <f ca="1"/>
        <v>83.11</v>
      </c>
      <c r="G3208" s="40">
        <f ca="1"/>
        <v>0</v>
      </c>
      <c r="H3208" s="40">
        <f ca="1"/>
        <v>5.3099999999999994E-2</v>
      </c>
      <c r="I3208" s="85"/>
      <c r="J3208" s="41">
        <v>0.31909999999998118</v>
      </c>
      <c r="K3208" s="85"/>
      <c r="L3208" s="42">
        <f ca="1"/>
        <v>1.324423768337107E-3</v>
      </c>
      <c r="M3208" s="41">
        <f ca="1"/>
        <v>0.10401240499999398</v>
      </c>
      <c r="N3208" s="43">
        <f ca="1"/>
        <v>0.28219178082191781</v>
      </c>
      <c r="O3208" s="25"/>
      <c r="P3208" s="43">
        <f ca="1"/>
        <v>0.18096637964176032</v>
      </c>
      <c r="Q3208" s="43">
        <f ca="1"/>
        <v>1.145495092454954E-2</v>
      </c>
      <c r="R3208" s="25"/>
      <c r="S3208" s="38">
        <f ca="1"/>
        <v>0.57180301728551952</v>
      </c>
      <c r="T3208" s="38">
        <f ca="1"/>
        <v>0.50456976430588452</v>
      </c>
      <c r="U3208" s="85"/>
      <c r="V3208" s="38">
        <f ca="1"/>
        <v>6.2661154611069563</v>
      </c>
      <c r="W3208" s="46">
        <f ca="1"/>
        <v>5</v>
      </c>
    </row>
    <row r="3209" spans="2:23" x14ac:dyDescent="0.25">
      <c r="B3209" s="76">
        <f ca="1"/>
        <v>83</v>
      </c>
      <c r="C3209" s="39">
        <f ca="1"/>
        <v>45274</v>
      </c>
      <c r="D3209" s="25">
        <f ca="1"/>
        <v>5</v>
      </c>
      <c r="E3209" s="85"/>
      <c r="F3209" s="25">
        <f ca="1"/>
        <v>83.11</v>
      </c>
      <c r="G3209" s="40">
        <f ca="1"/>
        <v>0</v>
      </c>
      <c r="H3209" s="40">
        <f ca="1"/>
        <v>5.3099999999999994E-2</v>
      </c>
      <c r="I3209" s="85"/>
      <c r="J3209" s="41">
        <v>0.31919999999998117</v>
      </c>
      <c r="K3209" s="85"/>
      <c r="L3209" s="42">
        <f ca="1"/>
        <v>1.324423768337107E-3</v>
      </c>
      <c r="M3209" s="41">
        <f ca="1"/>
        <v>0.10404431999999397</v>
      </c>
      <c r="N3209" s="43">
        <f ca="1"/>
        <v>0.28219178082191781</v>
      </c>
      <c r="O3209" s="25"/>
      <c r="P3209" s="43">
        <f ca="1"/>
        <v>0.18096279931905937</v>
      </c>
      <c r="Q3209" s="43">
        <f ca="1"/>
        <v>1.1398248875519157E-2</v>
      </c>
      <c r="R3209" s="25"/>
      <c r="S3209" s="38">
        <f ca="1"/>
        <v>0.5718016121407844</v>
      </c>
      <c r="T3209" s="38">
        <f ca="1"/>
        <v>0.50454714493786579</v>
      </c>
      <c r="U3209" s="85"/>
      <c r="V3209" s="38">
        <f ca="1"/>
        <v>6.2678481649987958</v>
      </c>
      <c r="W3209" s="46">
        <f ca="1"/>
        <v>5</v>
      </c>
    </row>
    <row r="3210" spans="2:23" x14ac:dyDescent="0.25">
      <c r="B3210" s="76">
        <f ca="1"/>
        <v>83</v>
      </c>
      <c r="C3210" s="39">
        <f ca="1"/>
        <v>45274</v>
      </c>
      <c r="D3210" s="25">
        <f ca="1"/>
        <v>5</v>
      </c>
      <c r="E3210" s="85"/>
      <c r="F3210" s="25">
        <f ca="1"/>
        <v>83.11</v>
      </c>
      <c r="G3210" s="40">
        <f ca="1"/>
        <v>0</v>
      </c>
      <c r="H3210" s="40">
        <f ca="1"/>
        <v>5.3099999999999994E-2</v>
      </c>
      <c r="I3210" s="85"/>
      <c r="J3210" s="41">
        <v>0.31929999999998115</v>
      </c>
      <c r="K3210" s="85"/>
      <c r="L3210" s="42">
        <f ca="1"/>
        <v>1.324423768337107E-3</v>
      </c>
      <c r="M3210" s="41">
        <f ca="1"/>
        <v>0.10407624499999397</v>
      </c>
      <c r="N3210" s="43">
        <f ca="1"/>
        <v>0.28219178082191781</v>
      </c>
      <c r="O3210" s="25"/>
      <c r="P3210" s="43">
        <f ca="1"/>
        <v>0.1809592378758986</v>
      </c>
      <c r="Q3210" s="43">
        <f ca="1"/>
        <v>1.1341565706028955E-2</v>
      </c>
      <c r="R3210" s="25"/>
      <c r="S3210" s="38">
        <f ca="1"/>
        <v>0.57180021440466999</v>
      </c>
      <c r="T3210" s="38">
        <f ca="1"/>
        <v>0.5045245330865904</v>
      </c>
      <c r="U3210" s="85"/>
      <c r="V3210" s="38">
        <f ca="1"/>
        <v>6.2695808700103157</v>
      </c>
      <c r="W3210" s="46">
        <f ca="1"/>
        <v>5</v>
      </c>
    </row>
    <row r="3211" spans="2:23" x14ac:dyDescent="0.25">
      <c r="B3211" s="76">
        <f ca="1"/>
        <v>83</v>
      </c>
      <c r="C3211" s="39">
        <f ca="1"/>
        <v>45274</v>
      </c>
      <c r="D3211" s="25">
        <f ca="1"/>
        <v>5</v>
      </c>
      <c r="E3211" s="85"/>
      <c r="F3211" s="25">
        <f ca="1"/>
        <v>83.11</v>
      </c>
      <c r="G3211" s="40">
        <f ca="1"/>
        <v>0</v>
      </c>
      <c r="H3211" s="40">
        <f ca="1"/>
        <v>5.3099999999999994E-2</v>
      </c>
      <c r="I3211" s="85"/>
      <c r="J3211" s="41">
        <v>0.31939999999998114</v>
      </c>
      <c r="K3211" s="85"/>
      <c r="L3211" s="42">
        <f ca="1"/>
        <v>1.324423768337107E-3</v>
      </c>
      <c r="M3211" s="41">
        <f ca="1"/>
        <v>0.10410817999999397</v>
      </c>
      <c r="N3211" s="43">
        <f ca="1"/>
        <v>0.28219178082191781</v>
      </c>
      <c r="O3211" s="25"/>
      <c r="P3211" s="43">
        <f ca="1"/>
        <v>0.18095569529454517</v>
      </c>
      <c r="Q3211" s="43">
        <f ca="1"/>
        <v>1.1284901398346092E-2</v>
      </c>
      <c r="R3211" s="25"/>
      <c r="S3211" s="38">
        <f ca="1"/>
        <v>0.57179882407023108</v>
      </c>
      <c r="T3211" s="38">
        <f ca="1"/>
        <v>0.50450192874507171</v>
      </c>
      <c r="U3211" s="85"/>
      <c r="V3211" s="38">
        <f ca="1"/>
        <v>6.2713135761355758</v>
      </c>
      <c r="W3211" s="46">
        <f ca="1"/>
        <v>5</v>
      </c>
    </row>
    <row r="3212" spans="2:23" x14ac:dyDescent="0.25">
      <c r="B3212" s="76">
        <f ca="1"/>
        <v>83</v>
      </c>
      <c r="C3212" s="39">
        <f ca="1"/>
        <v>45274</v>
      </c>
      <c r="D3212" s="25">
        <f ca="1"/>
        <v>5</v>
      </c>
      <c r="E3212" s="85"/>
      <c r="F3212" s="25">
        <f ca="1"/>
        <v>83.11</v>
      </c>
      <c r="G3212" s="40">
        <f ca="1"/>
        <v>0</v>
      </c>
      <c r="H3212" s="40">
        <f ca="1"/>
        <v>5.3099999999999994E-2</v>
      </c>
      <c r="I3212" s="85"/>
      <c r="J3212" s="41">
        <v>0.31949999999998113</v>
      </c>
      <c r="K3212" s="85"/>
      <c r="L3212" s="42">
        <f ca="1"/>
        <v>1.324423768337107E-3</v>
      </c>
      <c r="M3212" s="41">
        <f ca="1"/>
        <v>0.10414012499999396</v>
      </c>
      <c r="N3212" s="43">
        <f ca="1"/>
        <v>0.28219178082191781</v>
      </c>
      <c r="O3212" s="25"/>
      <c r="P3212" s="43">
        <f ca="1"/>
        <v>0.18095217155728846</v>
      </c>
      <c r="Q3212" s="43">
        <f ca="1"/>
        <v>1.1228255934759956E-2</v>
      </c>
      <c r="R3212" s="25"/>
      <c r="S3212" s="38">
        <f ca="1"/>
        <v>0.5717974411305311</v>
      </c>
      <c r="T3212" s="38">
        <f ca="1"/>
        <v>0.50447933190633176</v>
      </c>
      <c r="U3212" s="85"/>
      <c r="V3212" s="38">
        <f ca="1"/>
        <v>6.2730462833686076</v>
      </c>
      <c r="W3212" s="46">
        <f ca="1"/>
        <v>5</v>
      </c>
    </row>
    <row r="3213" spans="2:23" x14ac:dyDescent="0.25">
      <c r="B3213" s="76">
        <f ca="1"/>
        <v>83</v>
      </c>
      <c r="C3213" s="39">
        <f ca="1"/>
        <v>45274</v>
      </c>
      <c r="D3213" s="25">
        <f ca="1"/>
        <v>5</v>
      </c>
      <c r="E3213" s="85"/>
      <c r="F3213" s="25">
        <f ca="1"/>
        <v>83.11</v>
      </c>
      <c r="G3213" s="40">
        <f ca="1"/>
        <v>0</v>
      </c>
      <c r="H3213" s="40">
        <f ca="1"/>
        <v>5.3099999999999994E-2</v>
      </c>
      <c r="I3213" s="85"/>
      <c r="J3213" s="41">
        <v>0.31959999999998112</v>
      </c>
      <c r="K3213" s="85"/>
      <c r="L3213" s="42">
        <f ca="1"/>
        <v>1.324423768337107E-3</v>
      </c>
      <c r="M3213" s="41">
        <f ca="1"/>
        <v>0.10417207999999396</v>
      </c>
      <c r="N3213" s="43">
        <f ca="1"/>
        <v>0.28219178082191781</v>
      </c>
      <c r="O3213" s="25"/>
      <c r="P3213" s="43">
        <f ca="1"/>
        <v>0.18094866664644002</v>
      </c>
      <c r="Q3213" s="43">
        <f ca="1"/>
        <v>1.1171629297582086E-2</v>
      </c>
      <c r="R3213" s="25"/>
      <c r="S3213" s="38">
        <f ca="1"/>
        <v>0.57179606557864227</v>
      </c>
      <c r="T3213" s="38">
        <f ca="1"/>
        <v>0.50445674256340101</v>
      </c>
      <c r="U3213" s="85"/>
      <c r="V3213" s="38">
        <f ca="1"/>
        <v>6.2747789917035419</v>
      </c>
      <c r="W3213" s="46">
        <f ca="1"/>
        <v>5</v>
      </c>
    </row>
    <row r="3214" spans="2:23" x14ac:dyDescent="0.25">
      <c r="B3214" s="76">
        <f ca="1"/>
        <v>83</v>
      </c>
      <c r="C3214" s="39">
        <f ca="1"/>
        <v>45274</v>
      </c>
      <c r="D3214" s="25">
        <f ca="1"/>
        <v>5</v>
      </c>
      <c r="E3214" s="85"/>
      <c r="F3214" s="25">
        <f ca="1"/>
        <v>83.11</v>
      </c>
      <c r="G3214" s="40">
        <f ca="1"/>
        <v>0</v>
      </c>
      <c r="H3214" s="40">
        <f ca="1"/>
        <v>5.3099999999999994E-2</v>
      </c>
      <c r="I3214" s="85"/>
      <c r="J3214" s="41">
        <v>0.31969999999998111</v>
      </c>
      <c r="K3214" s="85"/>
      <c r="L3214" s="42">
        <f ca="1"/>
        <v>1.324423768337107E-3</v>
      </c>
      <c r="M3214" s="41">
        <f ca="1"/>
        <v>0.10420404499999396</v>
      </c>
      <c r="N3214" s="43">
        <f ca="1"/>
        <v>0.28219178082191781</v>
      </c>
      <c r="O3214" s="25"/>
      <c r="P3214" s="43">
        <f ca="1"/>
        <v>0.18094518054433353</v>
      </c>
      <c r="Q3214" s="43">
        <f ca="1"/>
        <v>1.1115021469146169E-2</v>
      </c>
      <c r="R3214" s="25"/>
      <c r="S3214" s="38">
        <f ca="1"/>
        <v>0.5717946974076451</v>
      </c>
      <c r="T3214" s="38">
        <f ca="1"/>
        <v>0.50443416070931901</v>
      </c>
      <c r="U3214" s="85"/>
      <c r="V3214" s="38">
        <f ca="1"/>
        <v>6.276511701134396</v>
      </c>
      <c r="W3214" s="46">
        <f ca="1"/>
        <v>5</v>
      </c>
    </row>
    <row r="3215" spans="2:23" x14ac:dyDescent="0.25">
      <c r="B3215" s="76">
        <f ca="1"/>
        <v>83</v>
      </c>
      <c r="C3215" s="39">
        <f ca="1"/>
        <v>45274</v>
      </c>
      <c r="D3215" s="25">
        <f ca="1"/>
        <v>5</v>
      </c>
      <c r="E3215" s="85"/>
      <c r="F3215" s="25">
        <f ca="1"/>
        <v>83.11</v>
      </c>
      <c r="G3215" s="40">
        <f ca="1"/>
        <v>0</v>
      </c>
      <c r="H3215" s="40">
        <f ca="1"/>
        <v>5.3099999999999994E-2</v>
      </c>
      <c r="I3215" s="85"/>
      <c r="J3215" s="41">
        <v>0.3197999999999811</v>
      </c>
      <c r="K3215" s="85"/>
      <c r="L3215" s="42">
        <f ca="1"/>
        <v>1.324423768337107E-3</v>
      </c>
      <c r="M3215" s="41">
        <f ca="1"/>
        <v>0.10423601999999395</v>
      </c>
      <c r="N3215" s="43">
        <f ca="1"/>
        <v>0.28219178082191781</v>
      </c>
      <c r="O3215" s="25"/>
      <c r="P3215" s="43">
        <f ca="1"/>
        <v>0.18094171323332478</v>
      </c>
      <c r="Q3215" s="43">
        <f ca="1"/>
        <v>1.1058432431807985E-2</v>
      </c>
      <c r="R3215" s="25"/>
      <c r="S3215" s="38">
        <f ca="1"/>
        <v>0.57179333661062892</v>
      </c>
      <c r="T3215" s="38">
        <f ca="1"/>
        <v>0.50441158633713346</v>
      </c>
      <c r="U3215" s="85"/>
      <c r="V3215" s="38">
        <f ca="1"/>
        <v>6.278244411655308</v>
      </c>
      <c r="W3215" s="46">
        <f ca="1"/>
        <v>5</v>
      </c>
    </row>
    <row r="3216" spans="2:23" x14ac:dyDescent="0.25">
      <c r="B3216" s="76">
        <f ca="1"/>
        <v>83</v>
      </c>
      <c r="C3216" s="39">
        <f ca="1"/>
        <v>45274</v>
      </c>
      <c r="D3216" s="25">
        <f ca="1"/>
        <v>5</v>
      </c>
      <c r="E3216" s="85"/>
      <c r="F3216" s="25">
        <f ca="1"/>
        <v>83.11</v>
      </c>
      <c r="G3216" s="40">
        <f ca="1"/>
        <v>0</v>
      </c>
      <c r="H3216" s="40">
        <f ca="1"/>
        <v>5.3099999999999994E-2</v>
      </c>
      <c r="I3216" s="85"/>
      <c r="J3216" s="41">
        <v>0.31989999999998109</v>
      </c>
      <c r="K3216" s="85"/>
      <c r="L3216" s="42">
        <f ca="1"/>
        <v>1.324423768337107E-3</v>
      </c>
      <c r="M3216" s="41">
        <f ca="1"/>
        <v>0.10426800499999395</v>
      </c>
      <c r="N3216" s="43">
        <f ca="1"/>
        <v>0.28219178082191781</v>
      </c>
      <c r="O3216" s="25"/>
      <c r="P3216" s="43">
        <f ca="1"/>
        <v>0.18093826469579163</v>
      </c>
      <c r="Q3216" s="43">
        <f ca="1"/>
        <v>1.1001862167945436E-2</v>
      </c>
      <c r="R3216" s="25"/>
      <c r="S3216" s="38">
        <f ca="1"/>
        <v>0.57179198318069147</v>
      </c>
      <c r="T3216" s="38">
        <f ca="1"/>
        <v>0.50438901943990122</v>
      </c>
      <c r="U3216" s="85"/>
      <c r="V3216" s="38">
        <f ca="1"/>
        <v>6.2799771232603305</v>
      </c>
      <c r="W3216" s="46">
        <f ca="1"/>
        <v>5</v>
      </c>
    </row>
    <row r="3217" spans="2:23" x14ac:dyDescent="0.25">
      <c r="B3217" s="76">
        <f ca="1"/>
        <v>83</v>
      </c>
      <c r="C3217" s="39">
        <f ca="1"/>
        <v>45274</v>
      </c>
      <c r="D3217" s="25">
        <f ca="1"/>
        <v>5</v>
      </c>
      <c r="E3217" s="85"/>
      <c r="F3217" s="25">
        <f ca="1"/>
        <v>83.11</v>
      </c>
      <c r="G3217" s="40">
        <f ca="1"/>
        <v>0</v>
      </c>
      <c r="H3217" s="40">
        <f ca="1"/>
        <v>5.3099999999999994E-2</v>
      </c>
      <c r="I3217" s="85"/>
      <c r="J3217" s="41">
        <v>0.31999999999998108</v>
      </c>
      <c r="K3217" s="85"/>
      <c r="L3217" s="42">
        <f ca="1"/>
        <v>1.324423768337107E-3</v>
      </c>
      <c r="M3217" s="41">
        <f ca="1"/>
        <v>0.10429999999999394</v>
      </c>
      <c r="N3217" s="43">
        <f ca="1"/>
        <v>0.28219178082191781</v>
      </c>
      <c r="O3217" s="25"/>
      <c r="P3217" s="43">
        <f ca="1"/>
        <v>0.1809348349141339</v>
      </c>
      <c r="Q3217" s="43">
        <f ca="1"/>
        <v>1.0945310659958268E-2</v>
      </c>
      <c r="R3217" s="25"/>
      <c r="S3217" s="38">
        <f ca="1"/>
        <v>0.57179063711093914</v>
      </c>
      <c r="T3217" s="38">
        <f ca="1"/>
        <v>0.5043664600106873</v>
      </c>
      <c r="U3217" s="85"/>
      <c r="V3217" s="38">
        <f ca="1"/>
        <v>6.2817098359435803</v>
      </c>
      <c r="W3217" s="46">
        <f ca="1"/>
        <v>5</v>
      </c>
    </row>
    <row r="3218" spans="2:23" x14ac:dyDescent="0.25">
      <c r="B3218" s="76">
        <f ca="1"/>
        <v>83</v>
      </c>
      <c r="C3218" s="39">
        <f ca="1"/>
        <v>45274</v>
      </c>
      <c r="D3218" s="25">
        <f ca="1"/>
        <v>5</v>
      </c>
      <c r="E3218" s="85"/>
      <c r="F3218" s="25">
        <f ca="1"/>
        <v>83.11</v>
      </c>
      <c r="G3218" s="40">
        <f ca="1"/>
        <v>0</v>
      </c>
      <c r="H3218" s="40">
        <f ca="1"/>
        <v>5.3099999999999994E-2</v>
      </c>
      <c r="I3218" s="85"/>
      <c r="J3218" s="41">
        <v>0.32009999999998107</v>
      </c>
      <c r="K3218" s="85"/>
      <c r="L3218" s="42">
        <f ca="1"/>
        <v>1.324423768337107E-3</v>
      </c>
      <c r="M3218" s="41">
        <f ca="1"/>
        <v>0.10433200499999393</v>
      </c>
      <c r="N3218" s="43">
        <f ca="1"/>
        <v>0.28219178082191781</v>
      </c>
      <c r="O3218" s="25"/>
      <c r="P3218" s="43">
        <f ca="1"/>
        <v>0.18093142387077343</v>
      </c>
      <c r="Q3218" s="43">
        <f ca="1"/>
        <v>1.0888777890268375E-2</v>
      </c>
      <c r="R3218" s="25"/>
      <c r="S3218" s="38">
        <f ca="1"/>
        <v>0.57178929839448689</v>
      </c>
      <c r="T3218" s="38">
        <f ca="1"/>
        <v>0.50434390804256557</v>
      </c>
      <c r="U3218" s="85"/>
      <c r="V3218" s="38">
        <f ca="1"/>
        <v>6.2834425496991528</v>
      </c>
      <c r="W3218" s="46">
        <f ca="1"/>
        <v>5</v>
      </c>
    </row>
    <row r="3219" spans="2:23" x14ac:dyDescent="0.25">
      <c r="B3219" s="76">
        <f ca="1"/>
        <v>83</v>
      </c>
      <c r="C3219" s="39">
        <f ca="1"/>
        <v>45274</v>
      </c>
      <c r="D3219" s="25">
        <f ca="1"/>
        <v>5</v>
      </c>
      <c r="E3219" s="85"/>
      <c r="F3219" s="25">
        <f ca="1"/>
        <v>83.11</v>
      </c>
      <c r="G3219" s="40">
        <f ca="1"/>
        <v>0</v>
      </c>
      <c r="H3219" s="40">
        <f ca="1"/>
        <v>5.3099999999999994E-2</v>
      </c>
      <c r="I3219" s="85"/>
      <c r="J3219" s="41">
        <v>0.32019999999998106</v>
      </c>
      <c r="K3219" s="85"/>
      <c r="L3219" s="42">
        <f ca="1"/>
        <v>1.324423768337107E-3</v>
      </c>
      <c r="M3219" s="41">
        <f ca="1"/>
        <v>0.10436401999999392</v>
      </c>
      <c r="N3219" s="43">
        <f ca="1"/>
        <v>0.28219178082191781</v>
      </c>
      <c r="O3219" s="25"/>
      <c r="P3219" s="43">
        <f ca="1"/>
        <v>0.18092803154815409</v>
      </c>
      <c r="Q3219" s="43">
        <f ca="1"/>
        <v>1.0832263841319606E-2</v>
      </c>
      <c r="R3219" s="25"/>
      <c r="S3219" s="38">
        <f ca="1"/>
        <v>0.57178796702445811</v>
      </c>
      <c r="T3219" s="38">
        <f ca="1"/>
        <v>0.50432136352861834</v>
      </c>
      <c r="U3219" s="85"/>
      <c r="V3219" s="38">
        <f ca="1"/>
        <v>6.285175264521186</v>
      </c>
      <c r="W3219" s="46">
        <f ca="1"/>
        <v>5</v>
      </c>
    </row>
    <row r="3220" spans="2:23" x14ac:dyDescent="0.25">
      <c r="B3220" s="76">
        <f ca="1"/>
        <v>83</v>
      </c>
      <c r="C3220" s="39">
        <f ca="1"/>
        <v>45274</v>
      </c>
      <c r="D3220" s="25">
        <f ca="1"/>
        <v>5</v>
      </c>
      <c r="E3220" s="85"/>
      <c r="F3220" s="25">
        <f ca="1"/>
        <v>83.11</v>
      </c>
      <c r="G3220" s="40">
        <f ca="1"/>
        <v>0</v>
      </c>
      <c r="H3220" s="40">
        <f ca="1"/>
        <v>5.3099999999999994E-2</v>
      </c>
      <c r="I3220" s="85"/>
      <c r="J3220" s="41">
        <v>0.32029999999998104</v>
      </c>
      <c r="K3220" s="85"/>
      <c r="L3220" s="42">
        <f ca="1"/>
        <v>1.324423768337107E-3</v>
      </c>
      <c r="M3220" s="41">
        <f ca="1"/>
        <v>0.10439604499999391</v>
      </c>
      <c r="N3220" s="43">
        <f ca="1"/>
        <v>0.28219178082191781</v>
      </c>
      <c r="O3220" s="25"/>
      <c r="P3220" s="43">
        <f ca="1"/>
        <v>0.1809246579287416</v>
      </c>
      <c r="Q3220" s="43">
        <f ca="1"/>
        <v>1.0775768495577681E-2</v>
      </c>
      <c r="R3220" s="25"/>
      <c r="S3220" s="38">
        <f ca="1"/>
        <v>0.57178664299398485</v>
      </c>
      <c r="T3220" s="38">
        <f ca="1"/>
        <v>0.50429882646193691</v>
      </c>
      <c r="U3220" s="85"/>
      <c r="V3220" s="38">
        <f ca="1"/>
        <v>6.2869079804037398</v>
      </c>
      <c r="W3220" s="46">
        <f ca="1"/>
        <v>5</v>
      </c>
    </row>
    <row r="3221" spans="2:23" x14ac:dyDescent="0.25">
      <c r="B3221" s="76">
        <f ca="1"/>
        <v>83</v>
      </c>
      <c r="C3221" s="39">
        <f ca="1"/>
        <v>45274</v>
      </c>
      <c r="D3221" s="25">
        <f ca="1"/>
        <v>5</v>
      </c>
      <c r="E3221" s="85"/>
      <c r="F3221" s="25">
        <f ca="1"/>
        <v>83.11</v>
      </c>
      <c r="G3221" s="40">
        <f ca="1"/>
        <v>0</v>
      </c>
      <c r="H3221" s="40">
        <f ca="1"/>
        <v>5.3099999999999994E-2</v>
      </c>
      <c r="I3221" s="85"/>
      <c r="J3221" s="41">
        <v>0.32039999999998103</v>
      </c>
      <c r="K3221" s="85"/>
      <c r="L3221" s="42">
        <f ca="1"/>
        <v>1.324423768337107E-3</v>
      </c>
      <c r="M3221" s="41">
        <f ca="1"/>
        <v>0.10442807999999391</v>
      </c>
      <c r="N3221" s="43">
        <f ca="1"/>
        <v>0.28219178082191781</v>
      </c>
      <c r="O3221" s="25"/>
      <c r="P3221" s="43">
        <f ca="1"/>
        <v>0.18092130299502363</v>
      </c>
      <c r="Q3221" s="43">
        <f ca="1"/>
        <v>1.0719291835530276E-2</v>
      </c>
      <c r="R3221" s="25"/>
      <c r="S3221" s="38">
        <f ca="1"/>
        <v>0.57178532629620737</v>
      </c>
      <c r="T3221" s="38">
        <f ca="1"/>
        <v>0.50427629683562047</v>
      </c>
      <c r="U3221" s="85"/>
      <c r="V3221" s="38">
        <f ca="1"/>
        <v>6.2886406973409876</v>
      </c>
      <c r="W3221" s="46">
        <f ca="1"/>
        <v>5</v>
      </c>
    </row>
    <row r="3222" spans="2:23" x14ac:dyDescent="0.25">
      <c r="B3222" s="76">
        <f ca="1"/>
        <v>83</v>
      </c>
      <c r="C3222" s="39">
        <f ca="1"/>
        <v>45274</v>
      </c>
      <c r="D3222" s="25">
        <f ca="1"/>
        <v>5</v>
      </c>
      <c r="E3222" s="85"/>
      <c r="F3222" s="25">
        <f ca="1"/>
        <v>83.11</v>
      </c>
      <c r="G3222" s="40">
        <f ca="1"/>
        <v>0</v>
      </c>
      <c r="H3222" s="40">
        <f ca="1"/>
        <v>5.3099999999999994E-2</v>
      </c>
      <c r="I3222" s="85"/>
      <c r="J3222" s="41">
        <v>0.32049999999998102</v>
      </c>
      <c r="K3222" s="85"/>
      <c r="L3222" s="42">
        <f ca="1"/>
        <v>1.324423768337107E-3</v>
      </c>
      <c r="M3222" s="41">
        <f ca="1"/>
        <v>0.10446012499999391</v>
      </c>
      <c r="N3222" s="43">
        <f ca="1"/>
        <v>0.28219178082191781</v>
      </c>
      <c r="O3222" s="25"/>
      <c r="P3222" s="43">
        <f ca="1"/>
        <v>0.18091796672950963</v>
      </c>
      <c r="Q3222" s="43">
        <f ca="1"/>
        <v>1.0662833843686853E-2</v>
      </c>
      <c r="R3222" s="25"/>
      <c r="S3222" s="38">
        <f ca="1"/>
        <v>0.57178401692427483</v>
      </c>
      <c r="T3222" s="38">
        <f ca="1"/>
        <v>0.50425377464277754</v>
      </c>
      <c r="U3222" s="85"/>
      <c r="V3222" s="38">
        <f ca="1"/>
        <v>6.2903734153270179</v>
      </c>
      <c r="W3222" s="46">
        <f ca="1"/>
        <v>5</v>
      </c>
    </row>
    <row r="3223" spans="2:23" x14ac:dyDescent="0.25">
      <c r="B3223" s="76">
        <f ca="1"/>
        <v>83</v>
      </c>
      <c r="C3223" s="39">
        <f ca="1"/>
        <v>45274</v>
      </c>
      <c r="D3223" s="25">
        <f ca="1"/>
        <v>5</v>
      </c>
      <c r="E3223" s="85"/>
      <c r="F3223" s="25">
        <f ca="1"/>
        <v>83.11</v>
      </c>
      <c r="G3223" s="40">
        <f ca="1"/>
        <v>0</v>
      </c>
      <c r="H3223" s="40">
        <f ca="1"/>
        <v>5.3099999999999994E-2</v>
      </c>
      <c r="I3223" s="85"/>
      <c r="J3223" s="41">
        <v>0.32059999999998101</v>
      </c>
      <c r="K3223" s="85"/>
      <c r="L3223" s="42">
        <f ca="1"/>
        <v>1.324423768337107E-3</v>
      </c>
      <c r="M3223" s="41">
        <f ca="1"/>
        <v>0.10449217999999391</v>
      </c>
      <c r="N3223" s="43">
        <f ca="1"/>
        <v>0.28219178082191781</v>
      </c>
      <c r="O3223" s="25"/>
      <c r="P3223" s="43">
        <f ca="1"/>
        <v>0.18091464911473093</v>
      </c>
      <c r="Q3223" s="43">
        <f ca="1"/>
        <v>1.060639450257872E-2</v>
      </c>
      <c r="R3223" s="25"/>
      <c r="S3223" s="38">
        <f ca="1"/>
        <v>0.57178271487134436</v>
      </c>
      <c r="T3223" s="38">
        <f ca="1"/>
        <v>0.5042312598765244</v>
      </c>
      <c r="U3223" s="85"/>
      <c r="V3223" s="38">
        <f ca="1"/>
        <v>6.2921061343559828</v>
      </c>
      <c r="W3223" s="46">
        <f ca="1"/>
        <v>5</v>
      </c>
    </row>
    <row r="3224" spans="2:23" x14ac:dyDescent="0.25">
      <c r="B3224" s="76">
        <f ca="1"/>
        <v>83</v>
      </c>
      <c r="C3224" s="39">
        <f ca="1"/>
        <v>45274</v>
      </c>
      <c r="D3224" s="25">
        <f ca="1"/>
        <v>5</v>
      </c>
      <c r="E3224" s="85"/>
      <c r="F3224" s="25">
        <f ca="1"/>
        <v>83.11</v>
      </c>
      <c r="G3224" s="40">
        <f ca="1"/>
        <v>0</v>
      </c>
      <c r="H3224" s="40">
        <f ca="1"/>
        <v>5.3099999999999994E-2</v>
      </c>
      <c r="I3224" s="85"/>
      <c r="J3224" s="41">
        <v>0.320699999999981</v>
      </c>
      <c r="K3224" s="85"/>
      <c r="L3224" s="42">
        <f ca="1"/>
        <v>1.324423768337107E-3</v>
      </c>
      <c r="M3224" s="41">
        <f ca="1"/>
        <v>0.10452424499999391</v>
      </c>
      <c r="N3224" s="43">
        <f ca="1"/>
        <v>0.28219178082191781</v>
      </c>
      <c r="O3224" s="25"/>
      <c r="P3224" s="43">
        <f ca="1"/>
        <v>0.18091135013324064</v>
      </c>
      <c r="Q3224" s="43">
        <f ca="1"/>
        <v>1.0549973794758999E-2</v>
      </c>
      <c r="R3224" s="25"/>
      <c r="S3224" s="38">
        <f ca="1"/>
        <v>0.57178142013058197</v>
      </c>
      <c r="T3224" s="38">
        <f ca="1"/>
        <v>0.50420875252998654</v>
      </c>
      <c r="U3224" s="85"/>
      <c r="V3224" s="38">
        <f ca="1"/>
        <v>6.293838854421999</v>
      </c>
      <c r="W3224" s="46">
        <f ca="1"/>
        <v>5</v>
      </c>
    </row>
    <row r="3225" spans="2:23" x14ac:dyDescent="0.25">
      <c r="B3225" s="76">
        <f ca="1"/>
        <v>83</v>
      </c>
      <c r="C3225" s="39">
        <f ca="1"/>
        <v>45274</v>
      </c>
      <c r="D3225" s="25">
        <f ca="1"/>
        <v>5</v>
      </c>
      <c r="E3225" s="85"/>
      <c r="F3225" s="25">
        <f ca="1"/>
        <v>83.11</v>
      </c>
      <c r="G3225" s="40">
        <f ca="1"/>
        <v>0</v>
      </c>
      <c r="H3225" s="40">
        <f ca="1"/>
        <v>5.3099999999999994E-2</v>
      </c>
      <c r="I3225" s="85"/>
      <c r="J3225" s="41">
        <v>0.32079999999998099</v>
      </c>
      <c r="K3225" s="85"/>
      <c r="L3225" s="42">
        <f ca="1"/>
        <v>1.324423768337107E-3</v>
      </c>
      <c r="M3225" s="41">
        <f ca="1"/>
        <v>0.1045563199999939</v>
      </c>
      <c r="N3225" s="43">
        <f ca="1"/>
        <v>0.28219178082191781</v>
      </c>
      <c r="O3225" s="25"/>
      <c r="P3225" s="43">
        <f ca="1"/>
        <v>0.18090806976761359</v>
      </c>
      <c r="Q3225" s="43">
        <f ca="1"/>
        <v>1.0493571702802545E-2</v>
      </c>
      <c r="R3225" s="25"/>
      <c r="S3225" s="38">
        <f ca="1"/>
        <v>0.57178013269516192</v>
      </c>
      <c r="T3225" s="38">
        <f ca="1"/>
        <v>0.50418625259629746</v>
      </c>
      <c r="U3225" s="85"/>
      <c r="V3225" s="38">
        <f ca="1"/>
        <v>6.295571575519233</v>
      </c>
      <c r="W3225" s="46">
        <f ca="1"/>
        <v>5</v>
      </c>
    </row>
    <row r="3226" spans="2:23" x14ac:dyDescent="0.25">
      <c r="B3226" s="76">
        <f ca="1"/>
        <v>83</v>
      </c>
      <c r="C3226" s="39">
        <f ca="1"/>
        <v>45274</v>
      </c>
      <c r="D3226" s="25">
        <f ca="1"/>
        <v>5</v>
      </c>
      <c r="E3226" s="85"/>
      <c r="F3226" s="25">
        <f ca="1"/>
        <v>83.11</v>
      </c>
      <c r="G3226" s="40">
        <f ca="1"/>
        <v>0</v>
      </c>
      <c r="H3226" s="40">
        <f ca="1"/>
        <v>5.3099999999999994E-2</v>
      </c>
      <c r="I3226" s="85"/>
      <c r="J3226" s="41">
        <v>0.32089999999998098</v>
      </c>
      <c r="K3226" s="85"/>
      <c r="L3226" s="42">
        <f ca="1"/>
        <v>1.324423768337107E-3</v>
      </c>
      <c r="M3226" s="41">
        <f ca="1"/>
        <v>0.10458840499999389</v>
      </c>
      <c r="N3226" s="43">
        <f ca="1"/>
        <v>0.28219178082191781</v>
      </c>
      <c r="O3226" s="25"/>
      <c r="P3226" s="43">
        <f ca="1"/>
        <v>0.18090480800044637</v>
      </c>
      <c r="Q3226" s="43">
        <f ca="1"/>
        <v>1.0437188209305892E-2</v>
      </c>
      <c r="R3226" s="25"/>
      <c r="S3226" s="38">
        <f ca="1"/>
        <v>0.57177885255826721</v>
      </c>
      <c r="T3226" s="38">
        <f ca="1"/>
        <v>0.50416376006859931</v>
      </c>
      <c r="U3226" s="85"/>
      <c r="V3226" s="38">
        <f ca="1"/>
        <v>6.2973042976418441</v>
      </c>
      <c r="W3226" s="46">
        <f ca="1"/>
        <v>5</v>
      </c>
    </row>
    <row r="3227" spans="2:23" x14ac:dyDescent="0.25">
      <c r="B3227" s="76">
        <f ca="1"/>
        <v>83</v>
      </c>
      <c r="C3227" s="39">
        <f ca="1"/>
        <v>45274</v>
      </c>
      <c r="D3227" s="25">
        <f ca="1"/>
        <v>5</v>
      </c>
      <c r="E3227" s="85"/>
      <c r="F3227" s="25">
        <f ca="1"/>
        <v>83.11</v>
      </c>
      <c r="G3227" s="40">
        <f ca="1"/>
        <v>0</v>
      </c>
      <c r="H3227" s="40">
        <f ca="1"/>
        <v>5.3099999999999994E-2</v>
      </c>
      <c r="I3227" s="85"/>
      <c r="J3227" s="41">
        <v>0.32099999999998097</v>
      </c>
      <c r="K3227" s="85"/>
      <c r="L3227" s="42">
        <f ca="1"/>
        <v>1.324423768337107E-3</v>
      </c>
      <c r="M3227" s="41">
        <f ca="1"/>
        <v>0.10462049999999389</v>
      </c>
      <c r="N3227" s="43">
        <f ca="1"/>
        <v>0.28219178082191781</v>
      </c>
      <c r="O3227" s="25"/>
      <c r="P3227" s="43">
        <f ca="1"/>
        <v>0.18090156481435721</v>
      </c>
      <c r="Q3227" s="43">
        <f ca="1"/>
        <v>1.0380823296887304E-2</v>
      </c>
      <c r="R3227" s="25"/>
      <c r="S3227" s="38">
        <f ca="1"/>
        <v>0.57177757971308851</v>
      </c>
      <c r="T3227" s="38">
        <f ca="1"/>
        <v>0.50414127494004302</v>
      </c>
      <c r="U3227" s="85"/>
      <c r="V3227" s="38">
        <f ca="1"/>
        <v>6.299037020783949</v>
      </c>
      <c r="W3227" s="46">
        <f ca="1"/>
        <v>5</v>
      </c>
    </row>
    <row r="3228" spans="2:23" x14ac:dyDescent="0.25">
      <c r="B3228" s="76">
        <f ca="1"/>
        <v>83</v>
      </c>
      <c r="C3228" s="39">
        <f ca="1"/>
        <v>45274</v>
      </c>
      <c r="D3228" s="25">
        <f ca="1"/>
        <v>5</v>
      </c>
      <c r="E3228" s="85"/>
      <c r="F3228" s="25">
        <f ca="1"/>
        <v>83.11</v>
      </c>
      <c r="G3228" s="40">
        <f ca="1"/>
        <v>0</v>
      </c>
      <c r="H3228" s="40">
        <f ca="1"/>
        <v>5.3099999999999994E-2</v>
      </c>
      <c r="I3228" s="85"/>
      <c r="J3228" s="41">
        <v>0.32109999999998096</v>
      </c>
      <c r="K3228" s="85"/>
      <c r="L3228" s="42">
        <f ca="1"/>
        <v>1.324423768337107E-3</v>
      </c>
      <c r="M3228" s="41">
        <f ca="1"/>
        <v>0.10465260499999388</v>
      </c>
      <c r="N3228" s="43">
        <f ca="1"/>
        <v>0.28219178082191781</v>
      </c>
      <c r="O3228" s="25"/>
      <c r="P3228" s="43">
        <f ca="1"/>
        <v>0.18089834019198608</v>
      </c>
      <c r="Q3228" s="43">
        <f ca="1"/>
        <v>1.032447694818675E-2</v>
      </c>
      <c r="R3228" s="25"/>
      <c r="S3228" s="38">
        <f ca="1"/>
        <v>0.57177631415282582</v>
      </c>
      <c r="T3228" s="38">
        <f ca="1"/>
        <v>0.50411879720378772</v>
      </c>
      <c r="U3228" s="85"/>
      <c r="V3228" s="38">
        <f ca="1"/>
        <v>6.3007697449397284</v>
      </c>
      <c r="W3228" s="46">
        <f ca="1"/>
        <v>5</v>
      </c>
    </row>
    <row r="3229" spans="2:23" x14ac:dyDescent="0.25">
      <c r="B3229" s="76">
        <f ca="1"/>
        <v>83</v>
      </c>
      <c r="C3229" s="39">
        <f ca="1"/>
        <v>45274</v>
      </c>
      <c r="D3229" s="25">
        <f ca="1"/>
        <v>5</v>
      </c>
      <c r="E3229" s="85"/>
      <c r="F3229" s="25">
        <f ca="1"/>
        <v>83.11</v>
      </c>
      <c r="G3229" s="40">
        <f ca="1"/>
        <v>0</v>
      </c>
      <c r="H3229" s="40">
        <f ca="1"/>
        <v>5.3099999999999994E-2</v>
      </c>
      <c r="I3229" s="85"/>
      <c r="J3229" s="41">
        <v>0.32119999999998095</v>
      </c>
      <c r="K3229" s="85"/>
      <c r="L3229" s="42">
        <f ca="1"/>
        <v>1.324423768337107E-3</v>
      </c>
      <c r="M3229" s="41">
        <f ca="1"/>
        <v>0.10468471999999387</v>
      </c>
      <c r="N3229" s="43">
        <f ca="1"/>
        <v>0.28219178082191781</v>
      </c>
      <c r="O3229" s="25"/>
      <c r="P3229" s="43">
        <f ca="1"/>
        <v>0.18089513411599448</v>
      </c>
      <c r="Q3229" s="43">
        <f ca="1"/>
        <v>1.0268149145865713E-2</v>
      </c>
      <c r="R3229" s="25"/>
      <c r="S3229" s="38">
        <f ca="1"/>
        <v>0.57177505587068689</v>
      </c>
      <c r="T3229" s="38">
        <f ca="1"/>
        <v>0.50409632685300076</v>
      </c>
      <c r="U3229" s="85"/>
      <c r="V3229" s="38">
        <f ca="1"/>
        <v>6.302502470103363</v>
      </c>
      <c r="W3229" s="46">
        <f ca="1"/>
        <v>5</v>
      </c>
    </row>
    <row r="3230" spans="2:23" x14ac:dyDescent="0.25">
      <c r="B3230" s="76">
        <f ca="1"/>
        <v>83</v>
      </c>
      <c r="C3230" s="39">
        <f ca="1"/>
        <v>45274</v>
      </c>
      <c r="D3230" s="25">
        <f ca="1"/>
        <v>5</v>
      </c>
      <c r="E3230" s="85"/>
      <c r="F3230" s="25">
        <f ca="1"/>
        <v>83.11</v>
      </c>
      <c r="G3230" s="40">
        <f ca="1"/>
        <v>0</v>
      </c>
      <c r="H3230" s="40">
        <f ca="1"/>
        <v>5.3099999999999994E-2</v>
      </c>
      <c r="I3230" s="85"/>
      <c r="J3230" s="41">
        <v>0.32129999999998093</v>
      </c>
      <c r="K3230" s="85"/>
      <c r="L3230" s="42">
        <f ca="1"/>
        <v>1.324423768337107E-3</v>
      </c>
      <c r="M3230" s="41">
        <f ca="1"/>
        <v>0.10471684499999387</v>
      </c>
      <c r="N3230" s="43">
        <f ca="1"/>
        <v>0.28219178082191781</v>
      </c>
      <c r="O3230" s="25"/>
      <c r="P3230" s="43">
        <f ca="1"/>
        <v>0.18089194656906551</v>
      </c>
      <c r="Q3230" s="43">
        <f ca="1"/>
        <v>1.021183987260732E-2</v>
      </c>
      <c r="R3230" s="25"/>
      <c r="S3230" s="38">
        <f ca="1"/>
        <v>0.57177380485988827</v>
      </c>
      <c r="T3230" s="38">
        <f ca="1"/>
        <v>0.50407386388085862</v>
      </c>
      <c r="U3230" s="85"/>
      <c r="V3230" s="38">
        <f ca="1"/>
        <v>6.3042351962690049</v>
      </c>
      <c r="W3230" s="46">
        <f ca="1"/>
        <v>5</v>
      </c>
    </row>
    <row r="3231" spans="2:23" x14ac:dyDescent="0.25">
      <c r="B3231" s="76">
        <f ca="1"/>
        <v>83</v>
      </c>
      <c r="C3231" s="39">
        <f ca="1"/>
        <v>45274</v>
      </c>
      <c r="D3231" s="25">
        <f ca="1"/>
        <v>5</v>
      </c>
      <c r="E3231" s="85"/>
      <c r="F3231" s="25">
        <f ca="1"/>
        <v>83.11</v>
      </c>
      <c r="G3231" s="40">
        <f ca="1"/>
        <v>0</v>
      </c>
      <c r="H3231" s="40">
        <f ca="1"/>
        <v>5.3099999999999994E-2</v>
      </c>
      <c r="I3231" s="85"/>
      <c r="J3231" s="41">
        <v>0.32139999999998092</v>
      </c>
      <c r="K3231" s="85"/>
      <c r="L3231" s="42">
        <f ca="1"/>
        <v>1.324423768337107E-3</v>
      </c>
      <c r="M3231" s="41">
        <f ca="1"/>
        <v>0.10474897999999386</v>
      </c>
      <c r="N3231" s="43">
        <f ca="1"/>
        <v>0.28219178082191781</v>
      </c>
      <c r="O3231" s="25"/>
      <c r="P3231" s="43">
        <f ca="1"/>
        <v>0.18088877753390387</v>
      </c>
      <c r="Q3231" s="43">
        <f ca="1"/>
        <v>1.0155549111116241E-2</v>
      </c>
      <c r="R3231" s="25"/>
      <c r="S3231" s="38">
        <f ca="1"/>
        <v>0.57177256111365438</v>
      </c>
      <c r="T3231" s="38">
        <f ca="1"/>
        <v>0.50405140828054562</v>
      </c>
      <c r="U3231" s="85"/>
      <c r="V3231" s="38">
        <f ca="1"/>
        <v>6.3059679234308206</v>
      </c>
      <c r="W3231" s="46">
        <f ca="1"/>
        <v>5</v>
      </c>
    </row>
    <row r="3232" spans="2:23" x14ac:dyDescent="0.25">
      <c r="B3232" s="76">
        <f ca="1"/>
        <v>83</v>
      </c>
      <c r="C3232" s="39">
        <f ca="1"/>
        <v>45274</v>
      </c>
      <c r="D3232" s="25">
        <f ca="1"/>
        <v>5</v>
      </c>
      <c r="E3232" s="85"/>
      <c r="F3232" s="25">
        <f ca="1"/>
        <v>83.11</v>
      </c>
      <c r="G3232" s="40">
        <f ca="1"/>
        <v>0</v>
      </c>
      <c r="H3232" s="40">
        <f ca="1"/>
        <v>5.3099999999999994E-2</v>
      </c>
      <c r="I3232" s="85"/>
      <c r="J3232" s="41">
        <v>0.32149999999998091</v>
      </c>
      <c r="K3232" s="85"/>
      <c r="L3232" s="42">
        <f ca="1"/>
        <v>1.324423768337107E-3</v>
      </c>
      <c r="M3232" s="41">
        <f ca="1"/>
        <v>0.10478112499999385</v>
      </c>
      <c r="N3232" s="43">
        <f ca="1"/>
        <v>0.28219178082191781</v>
      </c>
      <c r="O3232" s="25"/>
      <c r="P3232" s="43">
        <f ca="1"/>
        <v>0.18088562699323579</v>
      </c>
      <c r="Q3232" s="43">
        <f ca="1"/>
        <v>1.0099276844118737E-2</v>
      </c>
      <c r="R3232" s="25"/>
      <c r="S3232" s="38">
        <f ca="1"/>
        <v>0.57177132462521862</v>
      </c>
      <c r="T3232" s="38">
        <f ca="1"/>
        <v>0.50402896004525466</v>
      </c>
      <c r="U3232" s="85"/>
      <c r="V3232" s="38">
        <f ca="1"/>
        <v>6.3077006515830405</v>
      </c>
      <c r="W3232" s="46">
        <f ca="1"/>
        <v>5</v>
      </c>
    </row>
    <row r="3233" spans="2:23" x14ac:dyDescent="0.25">
      <c r="B3233" s="76">
        <f ca="1"/>
        <v>83</v>
      </c>
      <c r="C3233" s="39">
        <f ca="1"/>
        <v>45274</v>
      </c>
      <c r="D3233" s="25">
        <f ca="1"/>
        <v>5</v>
      </c>
      <c r="E3233" s="85"/>
      <c r="F3233" s="25">
        <f ca="1"/>
        <v>83.11</v>
      </c>
      <c r="G3233" s="40">
        <f ca="1"/>
        <v>0</v>
      </c>
      <c r="H3233" s="40">
        <f ca="1"/>
        <v>5.3099999999999994E-2</v>
      </c>
      <c r="I3233" s="85"/>
      <c r="J3233" s="41">
        <v>0.3215999999999809</v>
      </c>
      <c r="K3233" s="85"/>
      <c r="L3233" s="42">
        <f ca="1"/>
        <v>1.324423768337107E-3</v>
      </c>
      <c r="M3233" s="41">
        <f ca="1"/>
        <v>0.10481327999999385</v>
      </c>
      <c r="N3233" s="43">
        <f ca="1"/>
        <v>0.28219178082191781</v>
      </c>
      <c r="O3233" s="25"/>
      <c r="P3233" s="43">
        <f ca="1"/>
        <v>0.1808824949298089</v>
      </c>
      <c r="Q3233" s="43">
        <f ca="1"/>
        <v>1.0043023054362443E-2</v>
      </c>
      <c r="R3233" s="25"/>
      <c r="S3233" s="38">
        <f ca="1"/>
        <v>0.5717700953878222</v>
      </c>
      <c r="T3233" s="38">
        <f ca="1"/>
        <v>0.50400651916818717</v>
      </c>
      <c r="U3233" s="85"/>
      <c r="V3233" s="38">
        <f ca="1"/>
        <v>6.3094333807198097</v>
      </c>
      <c r="W3233" s="46">
        <f ca="1"/>
        <v>5</v>
      </c>
    </row>
    <row r="3234" spans="2:23" x14ac:dyDescent="0.25">
      <c r="B3234" s="76">
        <f ca="1"/>
        <v>83</v>
      </c>
      <c r="C3234" s="39">
        <f ca="1"/>
        <v>45274</v>
      </c>
      <c r="D3234" s="25">
        <f ca="1"/>
        <v>5</v>
      </c>
      <c r="E3234" s="85"/>
      <c r="F3234" s="25">
        <f ca="1"/>
        <v>83.11</v>
      </c>
      <c r="G3234" s="40">
        <f ca="1"/>
        <v>0</v>
      </c>
      <c r="H3234" s="40">
        <f ca="1"/>
        <v>5.3099999999999994E-2</v>
      </c>
      <c r="I3234" s="85"/>
      <c r="J3234" s="41">
        <v>0.32169999999998089</v>
      </c>
      <c r="K3234" s="85"/>
      <c r="L3234" s="42">
        <f ca="1"/>
        <v>1.324423768337107E-3</v>
      </c>
      <c r="M3234" s="41">
        <f ca="1"/>
        <v>0.10484544499999385</v>
      </c>
      <c r="N3234" s="43">
        <f ca="1"/>
        <v>0.28219178082191781</v>
      </c>
      <c r="O3234" s="25"/>
      <c r="P3234" s="43">
        <f ca="1"/>
        <v>0.18087938132639231</v>
      </c>
      <c r="Q3234" s="43">
        <f ca="1"/>
        <v>9.9867877246164194E-3</v>
      </c>
      <c r="R3234" s="25"/>
      <c r="S3234" s="38">
        <f ca="1"/>
        <v>0.57176887339471483</v>
      </c>
      <c r="T3234" s="38">
        <f ca="1"/>
        <v>0.50398408564255293</v>
      </c>
      <c r="U3234" s="85"/>
      <c r="V3234" s="38">
        <f ca="1"/>
        <v>6.3111661108353374</v>
      </c>
      <c r="W3234" s="46">
        <f ca="1"/>
        <v>5</v>
      </c>
    </row>
    <row r="3235" spans="2:23" x14ac:dyDescent="0.25">
      <c r="B3235" s="76">
        <f ca="1"/>
        <v>83</v>
      </c>
      <c r="C3235" s="39">
        <f ca="1"/>
        <v>45274</v>
      </c>
      <c r="D3235" s="25">
        <f ca="1"/>
        <v>5</v>
      </c>
      <c r="E3235" s="85"/>
      <c r="F3235" s="25">
        <f ca="1"/>
        <v>83.11</v>
      </c>
      <c r="G3235" s="40">
        <f ca="1"/>
        <v>0</v>
      </c>
      <c r="H3235" s="40">
        <f ca="1"/>
        <v>5.3099999999999994E-2</v>
      </c>
      <c r="I3235" s="85"/>
      <c r="J3235" s="41">
        <v>0.32179999999998088</v>
      </c>
      <c r="K3235" s="85"/>
      <c r="L3235" s="42">
        <f ca="1"/>
        <v>1.324423768337107E-3</v>
      </c>
      <c r="M3235" s="41">
        <f ca="1"/>
        <v>0.10487761999999384</v>
      </c>
      <c r="N3235" s="43">
        <f ca="1"/>
        <v>0.28219178082191781</v>
      </c>
      <c r="O3235" s="25"/>
      <c r="P3235" s="43">
        <f ca="1"/>
        <v>0.18087628616577656</v>
      </c>
      <c r="Q3235" s="43">
        <f ca="1"/>
        <v>9.9305708376712376E-3</v>
      </c>
      <c r="R3235" s="25"/>
      <c r="S3235" s="38">
        <f ca="1"/>
        <v>0.57176765863915469</v>
      </c>
      <c r="T3235" s="38">
        <f ca="1"/>
        <v>0.50396165946157001</v>
      </c>
      <c r="U3235" s="85"/>
      <c r="V3235" s="38">
        <f ca="1"/>
        <v>6.3128988419238183</v>
      </c>
      <c r="W3235" s="46">
        <f ca="1"/>
        <v>5</v>
      </c>
    </row>
    <row r="3236" spans="2:23" x14ac:dyDescent="0.25">
      <c r="B3236" s="76">
        <f ca="1"/>
        <v>83</v>
      </c>
      <c r="C3236" s="39">
        <f ca="1"/>
        <v>45274</v>
      </c>
      <c r="D3236" s="25">
        <f ca="1"/>
        <v>5</v>
      </c>
      <c r="E3236" s="85"/>
      <c r="F3236" s="25">
        <f ca="1"/>
        <v>83.11</v>
      </c>
      <c r="G3236" s="40">
        <f ca="1"/>
        <v>0</v>
      </c>
      <c r="H3236" s="40">
        <f ca="1"/>
        <v>5.3099999999999994E-2</v>
      </c>
      <c r="I3236" s="85"/>
      <c r="J3236" s="41">
        <v>0.32189999999998087</v>
      </c>
      <c r="K3236" s="85"/>
      <c r="L3236" s="42">
        <f ca="1"/>
        <v>1.324423768337107E-3</v>
      </c>
      <c r="M3236" s="41">
        <f ca="1"/>
        <v>0.10490980499999383</v>
      </c>
      <c r="N3236" s="43">
        <f ca="1"/>
        <v>0.28219178082191781</v>
      </c>
      <c r="O3236" s="25"/>
      <c r="P3236" s="43">
        <f ca="1"/>
        <v>0.18087320943077359</v>
      </c>
      <c r="Q3236" s="43">
        <f ca="1"/>
        <v>9.8743723763388414E-3</v>
      </c>
      <c r="R3236" s="25"/>
      <c r="S3236" s="38">
        <f ca="1"/>
        <v>0.57176645111440827</v>
      </c>
      <c r="T3236" s="38">
        <f ca="1"/>
        <v>0.50393924061846496</v>
      </c>
      <c r="U3236" s="85"/>
      <c r="V3236" s="38">
        <f ca="1"/>
        <v>6.31463157397949</v>
      </c>
      <c r="W3236" s="46">
        <f ca="1"/>
        <v>5</v>
      </c>
    </row>
    <row r="3237" spans="2:23" x14ac:dyDescent="0.25">
      <c r="B3237" s="76">
        <f ca="1"/>
        <v>83</v>
      </c>
      <c r="C3237" s="39">
        <f ca="1"/>
        <v>45274</v>
      </c>
      <c r="D3237" s="25">
        <f ca="1"/>
        <v>5</v>
      </c>
      <c r="E3237" s="85"/>
      <c r="F3237" s="25">
        <f ca="1"/>
        <v>83.11</v>
      </c>
      <c r="G3237" s="40">
        <f ca="1"/>
        <v>0</v>
      </c>
      <c r="H3237" s="40">
        <f ca="1"/>
        <v>5.3099999999999994E-2</v>
      </c>
      <c r="I3237" s="85"/>
      <c r="J3237" s="41">
        <v>0.32199999999998086</v>
      </c>
      <c r="K3237" s="85"/>
      <c r="L3237" s="42">
        <f ca="1"/>
        <v>1.324423768337107E-3</v>
      </c>
      <c r="M3237" s="41">
        <f ca="1"/>
        <v>0.10494199999999383</v>
      </c>
      <c r="N3237" s="43">
        <f ca="1"/>
        <v>0.28219178082191781</v>
      </c>
      <c r="O3237" s="25"/>
      <c r="P3237" s="43">
        <f ca="1"/>
        <v>0.18087015110421673</v>
      </c>
      <c r="Q3237" s="43">
        <f ca="1"/>
        <v>9.8181923234525459E-3</v>
      </c>
      <c r="R3237" s="25"/>
      <c r="S3237" s="38">
        <f ca="1"/>
        <v>0.57176525081374996</v>
      </c>
      <c r="T3237" s="38">
        <f ca="1"/>
        <v>0.50391682910647262</v>
      </c>
      <c r="U3237" s="85"/>
      <c r="V3237" s="38">
        <f ca="1"/>
        <v>6.316364306996519</v>
      </c>
      <c r="W3237" s="46">
        <f ca="1"/>
        <v>5</v>
      </c>
    </row>
    <row r="3238" spans="2:23" x14ac:dyDescent="0.25">
      <c r="B3238" s="76">
        <f ca="1"/>
        <v>83</v>
      </c>
      <c r="C3238" s="39">
        <f ca="1"/>
        <v>45274</v>
      </c>
      <c r="D3238" s="25">
        <f ca="1"/>
        <v>5</v>
      </c>
      <c r="E3238" s="85"/>
      <c r="F3238" s="25">
        <f ca="1"/>
        <v>83.11</v>
      </c>
      <c r="G3238" s="40">
        <f ca="1"/>
        <v>0</v>
      </c>
      <c r="H3238" s="40">
        <f ca="1"/>
        <v>5.3099999999999994E-2</v>
      </c>
      <c r="I3238" s="85"/>
      <c r="J3238" s="41">
        <v>0.32209999999998085</v>
      </c>
      <c r="K3238" s="85"/>
      <c r="L3238" s="42">
        <f ca="1"/>
        <v>1.324423768337107E-3</v>
      </c>
      <c r="M3238" s="41">
        <f ca="1"/>
        <v>0.10497420499999383</v>
      </c>
      <c r="N3238" s="43">
        <f ca="1"/>
        <v>0.28219178082191781</v>
      </c>
      <c r="O3238" s="25"/>
      <c r="P3238" s="43">
        <f ca="1"/>
        <v>0.18086711116896048</v>
      </c>
      <c r="Q3238" s="43">
        <f ca="1"/>
        <v>9.7620306618668717E-3</v>
      </c>
      <c r="R3238" s="25"/>
      <c r="S3238" s="38">
        <f ca="1"/>
        <v>0.5717640577304629</v>
      </c>
      <c r="T3238" s="38">
        <f ca="1"/>
        <v>0.50389442491883618</v>
      </c>
      <c r="U3238" s="85"/>
      <c r="V3238" s="38">
        <f ca="1"/>
        <v>6.3180970409691568</v>
      </c>
      <c r="W3238" s="46">
        <f ca="1"/>
        <v>5</v>
      </c>
    </row>
    <row r="3239" spans="2:23" x14ac:dyDescent="0.25">
      <c r="B3239" s="76">
        <f ca="1"/>
        <v>83</v>
      </c>
      <c r="C3239" s="39">
        <f ca="1"/>
        <v>45274</v>
      </c>
      <c r="D3239" s="25">
        <f ca="1"/>
        <v>5</v>
      </c>
      <c r="E3239" s="85"/>
      <c r="F3239" s="25">
        <f ca="1"/>
        <v>83.11</v>
      </c>
      <c r="G3239" s="40">
        <f ca="1"/>
        <v>0</v>
      </c>
      <c r="H3239" s="40">
        <f ca="1"/>
        <v>5.3099999999999994E-2</v>
      </c>
      <c r="I3239" s="85"/>
      <c r="J3239" s="41">
        <v>0.32219999999998084</v>
      </c>
      <c r="K3239" s="85"/>
      <c r="L3239" s="42">
        <f ca="1"/>
        <v>1.324423768337107E-3</v>
      </c>
      <c r="M3239" s="41">
        <f ca="1"/>
        <v>0.10500641999999383</v>
      </c>
      <c r="N3239" s="43">
        <f ca="1"/>
        <v>0.28219178082191781</v>
      </c>
      <c r="O3239" s="25"/>
      <c r="P3239" s="43">
        <f ca="1"/>
        <v>0.18086408960788083</v>
      </c>
      <c r="Q3239" s="43">
        <f ca="1"/>
        <v>9.7058873744577945E-3</v>
      </c>
      <c r="R3239" s="25"/>
      <c r="S3239" s="38">
        <f ca="1"/>
        <v>0.57176287185783825</v>
      </c>
      <c r="T3239" s="38">
        <f ca="1"/>
        <v>0.50387202804880737</v>
      </c>
      <c r="U3239" s="85"/>
      <c r="V3239" s="38">
        <f ca="1"/>
        <v>6.3198297758916055</v>
      </c>
      <c r="W3239" s="46">
        <f ca="1"/>
        <v>5</v>
      </c>
    </row>
    <row r="3240" spans="2:23" x14ac:dyDescent="0.25">
      <c r="B3240" s="76">
        <f ca="1"/>
        <v>83</v>
      </c>
      <c r="C3240" s="39">
        <f ca="1"/>
        <v>45274</v>
      </c>
      <c r="D3240" s="25">
        <f ca="1"/>
        <v>5</v>
      </c>
      <c r="E3240" s="85"/>
      <c r="F3240" s="25">
        <f ca="1"/>
        <v>83.11</v>
      </c>
      <c r="G3240" s="40">
        <f ca="1"/>
        <v>0</v>
      </c>
      <c r="H3240" s="40">
        <f ca="1"/>
        <v>5.3099999999999994E-2</v>
      </c>
      <c r="I3240" s="85"/>
      <c r="J3240" s="41">
        <v>0.32229999999998082</v>
      </c>
      <c r="K3240" s="85"/>
      <c r="L3240" s="42">
        <f ca="1"/>
        <v>1.324423768337107E-3</v>
      </c>
      <c r="M3240" s="41">
        <f ca="1"/>
        <v>0.10503864499999382</v>
      </c>
      <c r="N3240" s="43">
        <f ca="1"/>
        <v>0.28219178082191781</v>
      </c>
      <c r="O3240" s="25"/>
      <c r="P3240" s="43">
        <f ca="1"/>
        <v>0.18086108640387485</v>
      </c>
      <c r="Q3240" s="43">
        <f ca="1"/>
        <v>9.6497624441223839E-3</v>
      </c>
      <c r="R3240" s="25"/>
      <c r="S3240" s="38">
        <f ca="1"/>
        <v>0.57176169318917536</v>
      </c>
      <c r="T3240" s="38">
        <f ca="1"/>
        <v>0.50384963848964581</v>
      </c>
      <c r="U3240" s="85"/>
      <c r="V3240" s="38">
        <f ca="1"/>
        <v>6.3215625117581027</v>
      </c>
      <c r="W3240" s="46">
        <f ca="1"/>
        <v>5</v>
      </c>
    </row>
    <row r="3241" spans="2:23" x14ac:dyDescent="0.25">
      <c r="B3241" s="76">
        <f ca="1"/>
        <v>83</v>
      </c>
      <c r="C3241" s="39">
        <f ca="1"/>
        <v>45274</v>
      </c>
      <c r="D3241" s="25">
        <f ca="1"/>
        <v>5</v>
      </c>
      <c r="E3241" s="85"/>
      <c r="F3241" s="25">
        <f ca="1"/>
        <v>83.11</v>
      </c>
      <c r="G3241" s="40">
        <f ca="1"/>
        <v>0</v>
      </c>
      <c r="H3241" s="40">
        <f ca="1"/>
        <v>5.3099999999999994E-2</v>
      </c>
      <c r="I3241" s="85"/>
      <c r="J3241" s="41">
        <v>0.32239999999998081</v>
      </c>
      <c r="K3241" s="85"/>
      <c r="L3241" s="42">
        <f ca="1"/>
        <v>1.324423768337107E-3</v>
      </c>
      <c r="M3241" s="41">
        <f ca="1"/>
        <v>0.10507087999999382</v>
      </c>
      <c r="N3241" s="43">
        <f ca="1"/>
        <v>0.28219178082191781</v>
      </c>
      <c r="O3241" s="25"/>
      <c r="P3241" s="43">
        <f ca="1"/>
        <v>0.18085810153986087</v>
      </c>
      <c r="Q3241" s="43">
        <f ca="1"/>
        <v>9.5936558537789707E-3</v>
      </c>
      <c r="R3241" s="25"/>
      <c r="S3241" s="38">
        <f ca="1"/>
        <v>0.57176052171778213</v>
      </c>
      <c r="T3241" s="38">
        <f ca="1"/>
        <v>0.50382725623461977</v>
      </c>
      <c r="U3241" s="85"/>
      <c r="V3241" s="38">
        <f ca="1"/>
        <v>6.3232952485628928</v>
      </c>
      <c r="W3241" s="46">
        <f ca="1"/>
        <v>5</v>
      </c>
    </row>
    <row r="3242" spans="2:23" x14ac:dyDescent="0.25">
      <c r="B3242" s="76">
        <f ca="1"/>
        <v>83</v>
      </c>
      <c r="C3242" s="39">
        <f ca="1"/>
        <v>45274</v>
      </c>
      <c r="D3242" s="25">
        <f ca="1"/>
        <v>5</v>
      </c>
      <c r="E3242" s="85"/>
      <c r="F3242" s="25">
        <f ca="1"/>
        <v>83.11</v>
      </c>
      <c r="G3242" s="40">
        <f ca="1"/>
        <v>0</v>
      </c>
      <c r="H3242" s="40">
        <f ca="1"/>
        <v>5.3099999999999994E-2</v>
      </c>
      <c r="I3242" s="85"/>
      <c r="J3242" s="41">
        <v>0.3224999999999808</v>
      </c>
      <c r="K3242" s="85"/>
      <c r="L3242" s="42">
        <f ca="1"/>
        <v>1.324423768337107E-3</v>
      </c>
      <c r="M3242" s="41">
        <f ca="1"/>
        <v>0.1051031249999938</v>
      </c>
      <c r="N3242" s="43">
        <f ca="1"/>
        <v>0.28219178082191781</v>
      </c>
      <c r="O3242" s="25"/>
      <c r="P3242" s="43">
        <f ca="1"/>
        <v>0.18085513499877853</v>
      </c>
      <c r="Q3242" s="43">
        <f ca="1"/>
        <v>9.5375675863672293E-3</v>
      </c>
      <c r="R3242" s="25"/>
      <c r="S3242" s="38">
        <f ca="1"/>
        <v>0.57175935743697437</v>
      </c>
      <c r="T3242" s="38">
        <f ca="1"/>
        <v>0.50380488127700584</v>
      </c>
      <c r="U3242" s="85"/>
      <c r="V3242" s="38">
        <f ca="1"/>
        <v>6.3250279863001992</v>
      </c>
      <c r="W3242" s="46">
        <f ca="1"/>
        <v>5</v>
      </c>
    </row>
    <row r="3243" spans="2:23" x14ac:dyDescent="0.25">
      <c r="B3243" s="76">
        <f ca="1"/>
        <v>83</v>
      </c>
      <c r="C3243" s="39">
        <f ca="1"/>
        <v>45274</v>
      </c>
      <c r="D3243" s="25">
        <f ca="1"/>
        <v>5</v>
      </c>
      <c r="E3243" s="85"/>
      <c r="F3243" s="25">
        <f ca="1"/>
        <v>83.11</v>
      </c>
      <c r="G3243" s="40">
        <f ca="1"/>
        <v>0</v>
      </c>
      <c r="H3243" s="40">
        <f ca="1"/>
        <v>5.3099999999999994E-2</v>
      </c>
      <c r="I3243" s="85"/>
      <c r="J3243" s="41">
        <v>0.32259999999998079</v>
      </c>
      <c r="K3243" s="85"/>
      <c r="L3243" s="42">
        <f ca="1"/>
        <v>1.324423768337107E-3</v>
      </c>
      <c r="M3243" s="41">
        <f ca="1"/>
        <v>0.1051353799999938</v>
      </c>
      <c r="N3243" s="43">
        <f ca="1"/>
        <v>0.28219178082191781</v>
      </c>
      <c r="O3243" s="25"/>
      <c r="P3243" s="43">
        <f ca="1"/>
        <v>0.18085218676358847</v>
      </c>
      <c r="Q3243" s="43">
        <f ca="1"/>
        <v>9.4814976248477345E-3</v>
      </c>
      <c r="R3243" s="25"/>
      <c r="S3243" s="38">
        <f ca="1"/>
        <v>0.57175820034007629</v>
      </c>
      <c r="T3243" s="38">
        <f ca="1"/>
        <v>0.50378251361008863</v>
      </c>
      <c r="U3243" s="85"/>
      <c r="V3243" s="38">
        <f ca="1"/>
        <v>6.3267607249642808</v>
      </c>
      <c r="W3243" s="46">
        <f ca="1"/>
        <v>5</v>
      </c>
    </row>
    <row r="3244" spans="2:23" x14ac:dyDescent="0.25">
      <c r="B3244" s="76">
        <f ca="1"/>
        <v>83</v>
      </c>
      <c r="C3244" s="39">
        <f ca="1"/>
        <v>45274</v>
      </c>
      <c r="D3244" s="25">
        <f ca="1"/>
        <v>5</v>
      </c>
      <c r="E3244" s="85"/>
      <c r="F3244" s="25">
        <f ca="1"/>
        <v>83.11</v>
      </c>
      <c r="G3244" s="40">
        <f ca="1"/>
        <v>0</v>
      </c>
      <c r="H3244" s="40">
        <f ca="1"/>
        <v>5.3099999999999994E-2</v>
      </c>
      <c r="I3244" s="85"/>
      <c r="J3244" s="41">
        <v>0.32269999999998078</v>
      </c>
      <c r="K3244" s="85"/>
      <c r="L3244" s="42">
        <f ca="1"/>
        <v>1.324423768337107E-3</v>
      </c>
      <c r="M3244" s="41">
        <f ca="1"/>
        <v>0.10516764499999379</v>
      </c>
      <c r="N3244" s="43">
        <f ca="1"/>
        <v>0.28219178082191781</v>
      </c>
      <c r="O3244" s="25"/>
      <c r="P3244" s="43">
        <f ca="1"/>
        <v>0.18084925681727246</v>
      </c>
      <c r="Q3244" s="43">
        <f ca="1"/>
        <v>9.4254459522022938E-3</v>
      </c>
      <c r="R3244" s="25"/>
      <c r="S3244" s="38">
        <f ca="1"/>
        <v>0.57175705042042013</v>
      </c>
      <c r="T3244" s="38">
        <f ca="1"/>
        <v>0.50376015322716117</v>
      </c>
      <c r="U3244" s="85"/>
      <c r="V3244" s="38">
        <f ca="1"/>
        <v>6.3284934645493749</v>
      </c>
      <c r="W3244" s="46">
        <f ca="1"/>
        <v>5</v>
      </c>
    </row>
    <row r="3245" spans="2:23" x14ac:dyDescent="0.25">
      <c r="B3245" s="76">
        <f ca="1"/>
        <v>83</v>
      </c>
      <c r="C3245" s="39">
        <f ca="1"/>
        <v>45274</v>
      </c>
      <c r="D3245" s="25">
        <f ca="1"/>
        <v>5</v>
      </c>
      <c r="E3245" s="85"/>
      <c r="F3245" s="25">
        <f ca="1"/>
        <v>83.11</v>
      </c>
      <c r="G3245" s="40">
        <f ca="1"/>
        <v>0</v>
      </c>
      <c r="H3245" s="40">
        <f ca="1"/>
        <v>5.3099999999999994E-2</v>
      </c>
      <c r="I3245" s="85"/>
      <c r="J3245" s="41">
        <v>0.32279999999998077</v>
      </c>
      <c r="K3245" s="85"/>
      <c r="L3245" s="42">
        <f ca="1"/>
        <v>1.324423768337107E-3</v>
      </c>
      <c r="M3245" s="41">
        <f ca="1"/>
        <v>0.10519991999999379</v>
      </c>
      <c r="N3245" s="43">
        <f ca="1"/>
        <v>0.28219178082191781</v>
      </c>
      <c r="O3245" s="25"/>
      <c r="P3245" s="43">
        <f ca="1"/>
        <v>0.18084634514283349</v>
      </c>
      <c r="Q3245" s="43">
        <f ca="1"/>
        <v>9.3694125514338922E-3</v>
      </c>
      <c r="R3245" s="25"/>
      <c r="S3245" s="38">
        <f ca="1"/>
        <v>0.57175590767134654</v>
      </c>
      <c r="T3245" s="38">
        <f ca="1"/>
        <v>0.5037378001215248</v>
      </c>
      <c r="U3245" s="85"/>
      <c r="V3245" s="38">
        <f ca="1"/>
        <v>6.3302262050497546</v>
      </c>
      <c r="W3245" s="46">
        <f ca="1"/>
        <v>5</v>
      </c>
    </row>
    <row r="3246" spans="2:23" x14ac:dyDescent="0.25">
      <c r="B3246" s="76">
        <f ca="1"/>
        <v>83</v>
      </c>
      <c r="C3246" s="39">
        <f ca="1"/>
        <v>45274</v>
      </c>
      <c r="D3246" s="25">
        <f ca="1"/>
        <v>5</v>
      </c>
      <c r="E3246" s="85"/>
      <c r="F3246" s="25">
        <f ca="1"/>
        <v>83.11</v>
      </c>
      <c r="G3246" s="40">
        <f ca="1"/>
        <v>0</v>
      </c>
      <c r="H3246" s="40">
        <f ca="1"/>
        <v>5.3099999999999994E-2</v>
      </c>
      <c r="I3246" s="85"/>
      <c r="J3246" s="41">
        <v>0.32289999999998076</v>
      </c>
      <c r="K3246" s="85"/>
      <c r="L3246" s="42">
        <f ca="1"/>
        <v>1.324423768337107E-3</v>
      </c>
      <c r="M3246" s="41">
        <f ca="1"/>
        <v>0.10523220499999378</v>
      </c>
      <c r="N3246" s="43">
        <f ca="1"/>
        <v>0.28219178082191781</v>
      </c>
      <c r="O3246" s="25"/>
      <c r="P3246" s="43">
        <f ca="1"/>
        <v>0.18084345172329547</v>
      </c>
      <c r="Q3246" s="43">
        <f ca="1"/>
        <v>9.3133974055664426E-3</v>
      </c>
      <c r="R3246" s="25"/>
      <c r="S3246" s="38">
        <f ca="1"/>
        <v>0.57175477208620429</v>
      </c>
      <c r="T3246" s="38">
        <f ca="1"/>
        <v>0.50371545428648901</v>
      </c>
      <c r="U3246" s="85"/>
      <c r="V3246" s="38">
        <f ca="1"/>
        <v>6.3319589464596788</v>
      </c>
      <c r="W3246" s="46">
        <f ca="1"/>
        <v>5</v>
      </c>
    </row>
    <row r="3247" spans="2:23" x14ac:dyDescent="0.25">
      <c r="B3247" s="76">
        <f ca="1"/>
        <v>83</v>
      </c>
      <c r="C3247" s="39">
        <f ca="1"/>
        <v>45274</v>
      </c>
      <c r="D3247" s="25">
        <f ca="1"/>
        <v>5</v>
      </c>
      <c r="E3247" s="85"/>
      <c r="F3247" s="25">
        <f ca="1"/>
        <v>83.11</v>
      </c>
      <c r="G3247" s="40">
        <f ca="1"/>
        <v>0</v>
      </c>
      <c r="H3247" s="40">
        <f ca="1"/>
        <v>5.3099999999999994E-2</v>
      </c>
      <c r="I3247" s="85"/>
      <c r="J3247" s="41">
        <v>0.32299999999998075</v>
      </c>
      <c r="K3247" s="85"/>
      <c r="L3247" s="42">
        <f ca="1"/>
        <v>1.324423768337107E-3</v>
      </c>
      <c r="M3247" s="41">
        <f ca="1"/>
        <v>0.10526449999999377</v>
      </c>
      <c r="N3247" s="43">
        <f ca="1"/>
        <v>0.28219178082191781</v>
      </c>
      <c r="O3247" s="25"/>
      <c r="P3247" s="43">
        <f ca="1"/>
        <v>0.18084057654170335</v>
      </c>
      <c r="Q3247" s="43">
        <f ca="1"/>
        <v>9.2574004976448965E-3</v>
      </c>
      <c r="R3247" s="25"/>
      <c r="S3247" s="38">
        <f ca="1"/>
        <v>0.57175364365835013</v>
      </c>
      <c r="T3247" s="38">
        <f ca="1"/>
        <v>0.50369311571537168</v>
      </c>
      <c r="U3247" s="85"/>
      <c r="V3247" s="38">
        <f ca="1"/>
        <v>6.3336916887733992</v>
      </c>
      <c r="W3247" s="46">
        <f ca="1"/>
        <v>5</v>
      </c>
    </row>
    <row r="3248" spans="2:23" x14ac:dyDescent="0.25">
      <c r="B3248" s="76">
        <f ca="1"/>
        <v>83</v>
      </c>
      <c r="C3248" s="39">
        <f ca="1"/>
        <v>45274</v>
      </c>
      <c r="D3248" s="25">
        <f ca="1"/>
        <v>5</v>
      </c>
      <c r="E3248" s="85"/>
      <c r="F3248" s="25">
        <f ca="1"/>
        <v>83.11</v>
      </c>
      <c r="G3248" s="40">
        <f ca="1"/>
        <v>0</v>
      </c>
      <c r="H3248" s="40">
        <f ca="1"/>
        <v>5.3099999999999994E-2</v>
      </c>
      <c r="I3248" s="85"/>
      <c r="J3248" s="41">
        <v>0.32309999999998074</v>
      </c>
      <c r="K3248" s="85"/>
      <c r="L3248" s="42">
        <f ca="1"/>
        <v>1.324423768337107E-3</v>
      </c>
      <c r="M3248" s="41">
        <f ca="1"/>
        <v>0.10529680499999378</v>
      </c>
      <c r="N3248" s="43">
        <f ca="1"/>
        <v>0.28219178082191781</v>
      </c>
      <c r="O3248" s="25"/>
      <c r="P3248" s="43">
        <f ca="1"/>
        <v>0.18083771958112324</v>
      </c>
      <c r="Q3248" s="43">
        <f ca="1"/>
        <v>9.2014218107353551E-3</v>
      </c>
      <c r="R3248" s="25"/>
      <c r="S3248" s="38">
        <f ca="1"/>
        <v>0.57175252238114926</v>
      </c>
      <c r="T3248" s="38">
        <f ca="1"/>
        <v>0.50367078440149848</v>
      </c>
      <c r="U3248" s="85"/>
      <c r="V3248" s="38">
        <f ca="1"/>
        <v>6.3354244319852242</v>
      </c>
      <c r="W3248" s="46">
        <f ca="1"/>
        <v>5</v>
      </c>
    </row>
    <row r="3249" spans="2:23" x14ac:dyDescent="0.25">
      <c r="B3249" s="76">
        <f ca="1"/>
        <v>83</v>
      </c>
      <c r="C3249" s="39">
        <f ca="1"/>
        <v>45274</v>
      </c>
      <c r="D3249" s="25">
        <f ca="1"/>
        <v>5</v>
      </c>
      <c r="E3249" s="85"/>
      <c r="F3249" s="25">
        <f ca="1"/>
        <v>83.11</v>
      </c>
      <c r="G3249" s="40">
        <f ca="1"/>
        <v>0</v>
      </c>
      <c r="H3249" s="40">
        <f ca="1"/>
        <v>5.3099999999999994E-2</v>
      </c>
      <c r="I3249" s="85"/>
      <c r="J3249" s="41">
        <v>0.32319999999998072</v>
      </c>
      <c r="K3249" s="85"/>
      <c r="L3249" s="42">
        <f ca="1"/>
        <v>1.324423768337107E-3</v>
      </c>
      <c r="M3249" s="41">
        <f ca="1"/>
        <v>0.10532911999999377</v>
      </c>
      <c r="N3249" s="43">
        <f ca="1"/>
        <v>0.28219178082191781</v>
      </c>
      <c r="O3249" s="25"/>
      <c r="P3249" s="43">
        <f ca="1"/>
        <v>0.18083488082464191</v>
      </c>
      <c r="Q3249" s="43">
        <f ca="1"/>
        <v>9.1454613279245978E-3</v>
      </c>
      <c r="R3249" s="25"/>
      <c r="S3249" s="38">
        <f ca="1"/>
        <v>0.57175140824797466</v>
      </c>
      <c r="T3249" s="38">
        <f ca="1"/>
        <v>0.50364846033820387</v>
      </c>
      <c r="U3249" s="85"/>
      <c r="V3249" s="38">
        <f ca="1"/>
        <v>6.3371571760893985</v>
      </c>
      <c r="W3249" s="46">
        <f ca="1"/>
        <v>5</v>
      </c>
    </row>
    <row r="3250" spans="2:23" x14ac:dyDescent="0.25">
      <c r="B3250" s="76">
        <f ca="1"/>
        <v>83</v>
      </c>
      <c r="C3250" s="39">
        <f ca="1"/>
        <v>45274</v>
      </c>
      <c r="D3250" s="25">
        <f ca="1"/>
        <v>5</v>
      </c>
      <c r="E3250" s="85"/>
      <c r="F3250" s="25">
        <f ca="1"/>
        <v>83.11</v>
      </c>
      <c r="G3250" s="40">
        <f ca="1"/>
        <v>0</v>
      </c>
      <c r="H3250" s="40">
        <f ca="1"/>
        <v>5.3099999999999994E-2</v>
      </c>
      <c r="I3250" s="85"/>
      <c r="J3250" s="41">
        <v>0.32329999999998071</v>
      </c>
      <c r="K3250" s="85"/>
      <c r="L3250" s="42">
        <f ca="1"/>
        <v>1.324423768337107E-3</v>
      </c>
      <c r="M3250" s="41">
        <f ca="1"/>
        <v>0.10536144499999375</v>
      </c>
      <c r="N3250" s="43">
        <f ca="1"/>
        <v>0.28219178082191781</v>
      </c>
      <c r="O3250" s="25"/>
      <c r="P3250" s="43">
        <f ca="1"/>
        <v>0.1808320602553673</v>
      </c>
      <c r="Q3250" s="43">
        <f ca="1"/>
        <v>9.0895190323205532E-3</v>
      </c>
      <c r="R3250" s="25"/>
      <c r="S3250" s="38">
        <f ca="1"/>
        <v>0.57175030125220772</v>
      </c>
      <c r="T3250" s="38">
        <f ca="1"/>
        <v>0.50362614351883028</v>
      </c>
      <c r="U3250" s="85"/>
      <c r="V3250" s="38">
        <f ca="1"/>
        <v>6.3388899210802094</v>
      </c>
      <c r="W3250" s="46">
        <f ca="1"/>
        <v>5</v>
      </c>
    </row>
    <row r="3251" spans="2:23" x14ac:dyDescent="0.25">
      <c r="B3251" s="76">
        <f ca="1"/>
        <v>83</v>
      </c>
      <c r="C3251" s="39">
        <f ca="1"/>
        <v>45274</v>
      </c>
      <c r="D3251" s="25">
        <f ca="1"/>
        <v>5</v>
      </c>
      <c r="E3251" s="85"/>
      <c r="F3251" s="25">
        <f ca="1"/>
        <v>83.11</v>
      </c>
      <c r="G3251" s="40">
        <f ca="1"/>
        <v>0</v>
      </c>
      <c r="H3251" s="40">
        <f ca="1"/>
        <v>5.3099999999999994E-2</v>
      </c>
      <c r="I3251" s="85"/>
      <c r="J3251" s="41">
        <v>0.3233999999999807</v>
      </c>
      <c r="K3251" s="85"/>
      <c r="L3251" s="42">
        <f ca="1"/>
        <v>1.324423768337107E-3</v>
      </c>
      <c r="M3251" s="41">
        <f ca="1"/>
        <v>0.10539377999999375</v>
      </c>
      <c r="N3251" s="43">
        <f ca="1"/>
        <v>0.28219178082191781</v>
      </c>
      <c r="O3251" s="25"/>
      <c r="P3251" s="43">
        <f ca="1"/>
        <v>0.1808292578564282</v>
      </c>
      <c r="Q3251" s="43">
        <f ca="1"/>
        <v>9.0335949070520505E-3</v>
      </c>
      <c r="R3251" s="25"/>
      <c r="S3251" s="38">
        <f ca="1"/>
        <v>0.57174920138723795</v>
      </c>
      <c r="T3251" s="38">
        <f ca="1"/>
        <v>0.50360383393672803</v>
      </c>
      <c r="U3251" s="85"/>
      <c r="V3251" s="38">
        <f ca="1"/>
        <v>6.3406226669519796</v>
      </c>
      <c r="W3251" s="46">
        <f ca="1"/>
        <v>5</v>
      </c>
    </row>
    <row r="3252" spans="2:23" x14ac:dyDescent="0.25">
      <c r="B3252" s="76">
        <f ca="1"/>
        <v>83</v>
      </c>
      <c r="C3252" s="39">
        <f ca="1"/>
        <v>45274</v>
      </c>
      <c r="D3252" s="25">
        <f ca="1"/>
        <v>5</v>
      </c>
      <c r="E3252" s="85"/>
      <c r="F3252" s="25">
        <f ca="1"/>
        <v>83.11</v>
      </c>
      <c r="G3252" s="40">
        <f ca="1"/>
        <v>0</v>
      </c>
      <c r="H3252" s="40">
        <f ca="1"/>
        <v>5.3099999999999994E-2</v>
      </c>
      <c r="I3252" s="85"/>
      <c r="J3252" s="41">
        <v>0.32349999999998069</v>
      </c>
      <c r="K3252" s="85"/>
      <c r="L3252" s="42">
        <f ca="1"/>
        <v>1.324423768337107E-3</v>
      </c>
      <c r="M3252" s="41">
        <f ca="1"/>
        <v>0.10542612499999375</v>
      </c>
      <c r="N3252" s="43">
        <f ca="1"/>
        <v>0.28219178082191781</v>
      </c>
      <c r="O3252" s="25"/>
      <c r="P3252" s="43">
        <f ca="1"/>
        <v>0.18082647361097415</v>
      </c>
      <c r="Q3252" s="43">
        <f ca="1"/>
        <v>8.9776889352685685E-3</v>
      </c>
      <c r="R3252" s="25"/>
      <c r="S3252" s="38">
        <f ca="1"/>
        <v>0.57174810864646286</v>
      </c>
      <c r="T3252" s="38">
        <f ca="1"/>
        <v>0.50358153158525587</v>
      </c>
      <c r="U3252" s="85"/>
      <c r="V3252" s="38">
        <f ca="1"/>
        <v>6.342355413698975</v>
      </c>
      <c r="W3252" s="46">
        <f ca="1"/>
        <v>5</v>
      </c>
    </row>
    <row r="3253" spans="2:23" x14ac:dyDescent="0.25">
      <c r="B3253" s="76">
        <f ca="1"/>
        <v>83</v>
      </c>
      <c r="C3253" s="39">
        <f ca="1"/>
        <v>45274</v>
      </c>
      <c r="D3253" s="25">
        <f ca="1"/>
        <v>5</v>
      </c>
      <c r="E3253" s="85"/>
      <c r="F3253" s="25">
        <f ca="1"/>
        <v>83.11</v>
      </c>
      <c r="G3253" s="40">
        <f ca="1"/>
        <v>0</v>
      </c>
      <c r="H3253" s="40">
        <f ca="1"/>
        <v>5.3099999999999994E-2</v>
      </c>
      <c r="I3253" s="85"/>
      <c r="J3253" s="41">
        <v>0.32359999999998068</v>
      </c>
      <c r="K3253" s="85"/>
      <c r="L3253" s="42">
        <f ca="1"/>
        <v>1.324423768337107E-3</v>
      </c>
      <c r="M3253" s="41">
        <f ca="1"/>
        <v>0.10545847999999375</v>
      </c>
      <c r="N3253" s="43">
        <f ca="1"/>
        <v>0.28219178082191781</v>
      </c>
      <c r="O3253" s="25"/>
      <c r="P3253" s="43">
        <f ca="1"/>
        <v>0.18082370750217561</v>
      </c>
      <c r="Q3253" s="43">
        <f ca="1"/>
        <v>8.9218011001405972E-3</v>
      </c>
      <c r="R3253" s="25"/>
      <c r="S3253" s="38">
        <f ca="1"/>
        <v>0.57174702302328795</v>
      </c>
      <c r="T3253" s="38">
        <f ca="1"/>
        <v>0.50355923645778089</v>
      </c>
      <c r="U3253" s="85"/>
      <c r="V3253" s="38">
        <f ca="1"/>
        <v>6.3440881613155042</v>
      </c>
      <c r="W3253" s="46">
        <f ca="1"/>
        <v>5</v>
      </c>
    </row>
    <row r="3254" spans="2:23" x14ac:dyDescent="0.25">
      <c r="B3254" s="76">
        <f ca="1"/>
        <v>83</v>
      </c>
      <c r="C3254" s="39">
        <f ca="1"/>
        <v>45274</v>
      </c>
      <c r="D3254" s="25">
        <f ca="1"/>
        <v>5</v>
      </c>
      <c r="E3254" s="85"/>
      <c r="F3254" s="25">
        <f ca="1"/>
        <v>83.11</v>
      </c>
      <c r="G3254" s="40">
        <f ca="1"/>
        <v>0</v>
      </c>
      <c r="H3254" s="40">
        <f ca="1"/>
        <v>5.3099999999999994E-2</v>
      </c>
      <c r="I3254" s="85"/>
      <c r="J3254" s="41">
        <v>0.32369999999998067</v>
      </c>
      <c r="K3254" s="85"/>
      <c r="L3254" s="42">
        <f ca="1"/>
        <v>1.324423768337107E-3</v>
      </c>
      <c r="M3254" s="41">
        <f ca="1"/>
        <v>0.10549084499999373</v>
      </c>
      <c r="N3254" s="43">
        <f ca="1"/>
        <v>0.28219178082191781</v>
      </c>
      <c r="O3254" s="25"/>
      <c r="P3254" s="43">
        <f ca="1"/>
        <v>0.18082095951322377</v>
      </c>
      <c r="Q3254" s="43">
        <f ca="1"/>
        <v>8.8659313848593324E-3</v>
      </c>
      <c r="R3254" s="25"/>
      <c r="S3254" s="38">
        <f ca="1"/>
        <v>0.57174594451112704</v>
      </c>
      <c r="T3254" s="38">
        <f ca="1"/>
        <v>0.50353694854767794</v>
      </c>
      <c r="U3254" s="85"/>
      <c r="V3254" s="38">
        <f ca="1"/>
        <v>6.3458209097958829</v>
      </c>
      <c r="W3254" s="46">
        <f ca="1"/>
        <v>5</v>
      </c>
    </row>
    <row r="3255" spans="2:23" x14ac:dyDescent="0.25">
      <c r="B3255" s="76">
        <f ca="1"/>
        <v>83</v>
      </c>
      <c r="C3255" s="39">
        <f ca="1"/>
        <v>45274</v>
      </c>
      <c r="D3255" s="25">
        <f ca="1"/>
        <v>5</v>
      </c>
      <c r="E3255" s="85"/>
      <c r="F3255" s="25">
        <f ca="1"/>
        <v>83.11</v>
      </c>
      <c r="G3255" s="40">
        <f ca="1"/>
        <v>0</v>
      </c>
      <c r="H3255" s="40">
        <f ca="1"/>
        <v>5.3099999999999994E-2</v>
      </c>
      <c r="I3255" s="85"/>
      <c r="J3255" s="41">
        <v>0.32379999999998066</v>
      </c>
      <c r="K3255" s="85"/>
      <c r="L3255" s="42">
        <f ca="1"/>
        <v>1.324423768337107E-3</v>
      </c>
      <c r="M3255" s="41">
        <f ca="1"/>
        <v>0.10552321999999373</v>
      </c>
      <c r="N3255" s="43">
        <f ca="1"/>
        <v>0.28219178082191781</v>
      </c>
      <c r="O3255" s="25"/>
      <c r="P3255" s="43">
        <f ca="1"/>
        <v>0.18081822962733074</v>
      </c>
      <c r="Q3255" s="43">
        <f ca="1"/>
        <v>8.8100797726368696E-3</v>
      </c>
      <c r="R3255" s="25"/>
      <c r="S3255" s="38">
        <f ca="1"/>
        <v>0.57174487310340183</v>
      </c>
      <c r="T3255" s="38">
        <f ca="1"/>
        <v>0.50351466784833021</v>
      </c>
      <c r="U3255" s="85"/>
      <c r="V3255" s="38">
        <f ca="1"/>
        <v>6.3475536591344124</v>
      </c>
      <c r="W3255" s="46">
        <f ca="1"/>
        <v>5</v>
      </c>
    </row>
    <row r="3256" spans="2:23" x14ac:dyDescent="0.25">
      <c r="B3256" s="76">
        <f ca="1"/>
        <v>83</v>
      </c>
      <c r="C3256" s="39">
        <f ca="1"/>
        <v>45274</v>
      </c>
      <c r="D3256" s="25">
        <f ca="1"/>
        <v>5</v>
      </c>
      <c r="E3256" s="85"/>
      <c r="F3256" s="25">
        <f ca="1"/>
        <v>83.11</v>
      </c>
      <c r="G3256" s="40">
        <f ca="1"/>
        <v>0</v>
      </c>
      <c r="H3256" s="40">
        <f ca="1"/>
        <v>5.3099999999999994E-2</v>
      </c>
      <c r="I3256" s="85"/>
      <c r="J3256" s="41">
        <v>0.32389999999998065</v>
      </c>
      <c r="K3256" s="85"/>
      <c r="L3256" s="42">
        <f ca="1"/>
        <v>1.324423768337107E-3</v>
      </c>
      <c r="M3256" s="41">
        <f ca="1"/>
        <v>0.10555560499999372</v>
      </c>
      <c r="N3256" s="43">
        <f ca="1"/>
        <v>0.28219178082191781</v>
      </c>
      <c r="O3256" s="25"/>
      <c r="P3256" s="43">
        <f ca="1"/>
        <v>0.18081551782772917</v>
      </c>
      <c r="Q3256" s="43">
        <f ca="1"/>
        <v>8.7542462467058713E-3</v>
      </c>
      <c r="R3256" s="25"/>
      <c r="S3256" s="38">
        <f ca="1"/>
        <v>0.57174380879354225</v>
      </c>
      <c r="T3256" s="38">
        <f ca="1"/>
        <v>0.50349239435312909</v>
      </c>
      <c r="U3256" s="85"/>
      <c r="V3256" s="38">
        <f ca="1"/>
        <v>6.3492864093254227</v>
      </c>
      <c r="W3256" s="46">
        <f ca="1"/>
        <v>5</v>
      </c>
    </row>
    <row r="3257" spans="2:23" x14ac:dyDescent="0.25">
      <c r="B3257" s="76">
        <f ca="1"/>
        <v>83</v>
      </c>
      <c r="C3257" s="39">
        <f ca="1"/>
        <v>45274</v>
      </c>
      <c r="D3257" s="25">
        <f ca="1"/>
        <v>5</v>
      </c>
      <c r="E3257" s="85"/>
      <c r="F3257" s="25">
        <f ca="1"/>
        <v>83.11</v>
      </c>
      <c r="G3257" s="40">
        <f ca="1"/>
        <v>0</v>
      </c>
      <c r="H3257" s="40">
        <f ca="1"/>
        <v>5.3099999999999994E-2</v>
      </c>
      <c r="I3257" s="85"/>
      <c r="J3257" s="41">
        <v>0.32399999999998064</v>
      </c>
      <c r="K3257" s="85"/>
      <c r="L3257" s="42">
        <f ca="1"/>
        <v>1.324423768337107E-3</v>
      </c>
      <c r="M3257" s="41">
        <f ca="1"/>
        <v>0.10558799999999371</v>
      </c>
      <c r="N3257" s="43">
        <f ca="1"/>
        <v>0.28219178082191781</v>
      </c>
      <c r="O3257" s="25"/>
      <c r="P3257" s="43">
        <f ca="1"/>
        <v>0.18081282409767249</v>
      </c>
      <c r="Q3257" s="43">
        <f ca="1"/>
        <v>8.6984307903197611E-3</v>
      </c>
      <c r="R3257" s="25"/>
      <c r="S3257" s="38">
        <f ca="1"/>
        <v>0.571742751574986</v>
      </c>
      <c r="T3257" s="38">
        <f ca="1"/>
        <v>0.50347012805547364</v>
      </c>
      <c r="U3257" s="85"/>
      <c r="V3257" s="38">
        <f ca="1"/>
        <v>6.3510191603632435</v>
      </c>
      <c r="W3257" s="46">
        <f ca="1"/>
        <v>5</v>
      </c>
    </row>
    <row r="3258" spans="2:23" x14ac:dyDescent="0.25">
      <c r="B3258" s="76">
        <f ca="1"/>
        <v>83</v>
      </c>
      <c r="C3258" s="39">
        <f ca="1"/>
        <v>45274</v>
      </c>
      <c r="D3258" s="25">
        <f ca="1"/>
        <v>5</v>
      </c>
      <c r="E3258" s="85"/>
      <c r="F3258" s="25">
        <f ca="1"/>
        <v>83.11</v>
      </c>
      <c r="G3258" s="40">
        <f ca="1"/>
        <v>0</v>
      </c>
      <c r="H3258" s="40">
        <f ca="1"/>
        <v>5.3099999999999994E-2</v>
      </c>
      <c r="I3258" s="85"/>
      <c r="J3258" s="41">
        <v>0.32409999999998063</v>
      </c>
      <c r="K3258" s="85"/>
      <c r="L3258" s="42">
        <f ca="1"/>
        <v>1.324423768337107E-3</v>
      </c>
      <c r="M3258" s="41">
        <f ca="1"/>
        <v>0.10562040499999371</v>
      </c>
      <c r="N3258" s="43">
        <f ca="1"/>
        <v>0.28219178082191781</v>
      </c>
      <c r="O3258" s="25"/>
      <c r="P3258" s="43">
        <f ca="1"/>
        <v>0.18081014842043489</v>
      </c>
      <c r="Q3258" s="43">
        <f ca="1"/>
        <v>8.6426333867527239E-3</v>
      </c>
      <c r="R3258" s="25"/>
      <c r="S3258" s="38">
        <f ca="1"/>
        <v>0.57174170144117897</v>
      </c>
      <c r="T3258" s="38">
        <f ca="1"/>
        <v>0.5034478689487718</v>
      </c>
      <c r="U3258" s="85"/>
      <c r="V3258" s="38">
        <f ca="1"/>
        <v>6.3527519122421623</v>
      </c>
      <c r="W3258" s="46">
        <f ca="1"/>
        <v>5</v>
      </c>
    </row>
    <row r="3259" spans="2:23" x14ac:dyDescent="0.25">
      <c r="B3259" s="76">
        <f ca="1"/>
        <v>83</v>
      </c>
      <c r="C3259" s="39">
        <f ca="1"/>
        <v>45274</v>
      </c>
      <c r="D3259" s="25">
        <f ca="1"/>
        <v>5</v>
      </c>
      <c r="E3259" s="85"/>
      <c r="F3259" s="25">
        <f ca="1"/>
        <v>83.11</v>
      </c>
      <c r="G3259" s="40">
        <f ca="1"/>
        <v>0</v>
      </c>
      <c r="H3259" s="40">
        <f ca="1"/>
        <v>5.3099999999999994E-2</v>
      </c>
      <c r="I3259" s="85"/>
      <c r="J3259" s="41">
        <v>0.32419999999998061</v>
      </c>
      <c r="K3259" s="85"/>
      <c r="L3259" s="42">
        <f ca="1"/>
        <v>1.324423768337107E-3</v>
      </c>
      <c r="M3259" s="41">
        <f ca="1"/>
        <v>0.10565281999999371</v>
      </c>
      <c r="N3259" s="43">
        <f ca="1"/>
        <v>0.28219178082191781</v>
      </c>
      <c r="O3259" s="25"/>
      <c r="P3259" s="43">
        <f ca="1"/>
        <v>0.18080749077931099</v>
      </c>
      <c r="Q3259" s="43">
        <f ca="1"/>
        <v>8.5868540192994003E-3</v>
      </c>
      <c r="R3259" s="25"/>
      <c r="S3259" s="38">
        <f ca="1"/>
        <v>0.5717406583855752</v>
      </c>
      <c r="T3259" s="38">
        <f ca="1"/>
        <v>0.50342561702643884</v>
      </c>
      <c r="U3259" s="85"/>
      <c r="V3259" s="38">
        <f ca="1"/>
        <v>6.3544846649565514</v>
      </c>
      <c r="W3259" s="46">
        <f ca="1"/>
        <v>5</v>
      </c>
    </row>
    <row r="3260" spans="2:23" x14ac:dyDescent="0.25">
      <c r="B3260" s="76">
        <f ca="1"/>
        <v>83</v>
      </c>
      <c r="C3260" s="39">
        <f ca="1"/>
        <v>45274</v>
      </c>
      <c r="D3260" s="25">
        <f ca="1"/>
        <v>5</v>
      </c>
      <c r="E3260" s="85"/>
      <c r="F3260" s="25">
        <f ca="1"/>
        <v>83.11</v>
      </c>
      <c r="G3260" s="40">
        <f ca="1"/>
        <v>0</v>
      </c>
      <c r="H3260" s="40">
        <f ca="1"/>
        <v>5.3099999999999994E-2</v>
      </c>
      <c r="I3260" s="85"/>
      <c r="J3260" s="41">
        <v>0.3242999999999806</v>
      </c>
      <c r="K3260" s="85"/>
      <c r="L3260" s="42">
        <f ca="1"/>
        <v>1.324423768337107E-3</v>
      </c>
      <c r="M3260" s="41">
        <f ca="1"/>
        <v>0.10568524499999371</v>
      </c>
      <c r="N3260" s="43">
        <f ca="1"/>
        <v>0.28219178082191781</v>
      </c>
      <c r="O3260" s="25"/>
      <c r="P3260" s="43">
        <f ca="1"/>
        <v>0.18080485115761627</v>
      </c>
      <c r="Q3260" s="43">
        <f ca="1"/>
        <v>8.5310926712752755E-3</v>
      </c>
      <c r="R3260" s="25"/>
      <c r="S3260" s="38">
        <f ca="1"/>
        <v>0.57173962240163645</v>
      </c>
      <c r="T3260" s="38">
        <f ca="1"/>
        <v>0.50340337228189835</v>
      </c>
      <c r="U3260" s="85"/>
      <c r="V3260" s="38">
        <f ca="1"/>
        <v>6.3562174185007478</v>
      </c>
      <c r="W3260" s="46">
        <f ca="1"/>
        <v>5</v>
      </c>
    </row>
    <row r="3261" spans="2:23" x14ac:dyDescent="0.25">
      <c r="B3261" s="76">
        <f ca="1"/>
        <v>83</v>
      </c>
      <c r="C3261" s="39">
        <f ca="1"/>
        <v>45274</v>
      </c>
      <c r="D3261" s="25">
        <f ca="1"/>
        <v>5</v>
      </c>
      <c r="E3261" s="85"/>
      <c r="F3261" s="25">
        <f ca="1"/>
        <v>83.11</v>
      </c>
      <c r="G3261" s="40">
        <f ca="1"/>
        <v>0</v>
      </c>
      <c r="H3261" s="40">
        <f ca="1"/>
        <v>5.3099999999999994E-2</v>
      </c>
      <c r="I3261" s="85"/>
      <c r="J3261" s="41">
        <v>0.32439999999998059</v>
      </c>
      <c r="K3261" s="85"/>
      <c r="L3261" s="42">
        <f ca="1"/>
        <v>1.324423768337107E-3</v>
      </c>
      <c r="M3261" s="41">
        <f ca="1"/>
        <v>0.10571767999999371</v>
      </c>
      <c r="N3261" s="43">
        <f ca="1"/>
        <v>0.28219178082191781</v>
      </c>
      <c r="O3261" s="25"/>
      <c r="P3261" s="43">
        <f ca="1"/>
        <v>0.18080222953868652</v>
      </c>
      <c r="Q3261" s="43">
        <f ca="1"/>
        <v>8.4753493260160961E-3</v>
      </c>
      <c r="R3261" s="25"/>
      <c r="S3261" s="38">
        <f ca="1"/>
        <v>0.57173859348283285</v>
      </c>
      <c r="T3261" s="38">
        <f ca="1"/>
        <v>0.50338113470858215</v>
      </c>
      <c r="U3261" s="85"/>
      <c r="V3261" s="38">
        <f ca="1"/>
        <v>6.3579501728690957</v>
      </c>
      <c r="W3261" s="46">
        <f ca="1"/>
        <v>5</v>
      </c>
    </row>
    <row r="3262" spans="2:23" x14ac:dyDescent="0.25">
      <c r="B3262" s="76">
        <f ca="1"/>
        <v>83</v>
      </c>
      <c r="C3262" s="39">
        <f ca="1"/>
        <v>45274</v>
      </c>
      <c r="D3262" s="25">
        <f ca="1"/>
        <v>5</v>
      </c>
      <c r="E3262" s="85"/>
      <c r="F3262" s="25">
        <f ca="1"/>
        <v>83.11</v>
      </c>
      <c r="G3262" s="40">
        <f ca="1"/>
        <v>0</v>
      </c>
      <c r="H3262" s="40">
        <f ca="1"/>
        <v>5.3099999999999994E-2</v>
      </c>
      <c r="I3262" s="85"/>
      <c r="J3262" s="41">
        <v>0.32449999999998058</v>
      </c>
      <c r="K3262" s="85"/>
      <c r="L3262" s="42">
        <f ca="1"/>
        <v>1.324423768337107E-3</v>
      </c>
      <c r="M3262" s="41">
        <f ca="1"/>
        <v>0.1057501249999937</v>
      </c>
      <c r="N3262" s="43">
        <f ca="1"/>
        <v>0.28219178082191781</v>
      </c>
      <c r="O3262" s="25"/>
      <c r="P3262" s="43">
        <f ca="1"/>
        <v>0.18079962590587825</v>
      </c>
      <c r="Q3262" s="43">
        <f ca="1"/>
        <v>8.4196239668783979E-3</v>
      </c>
      <c r="R3262" s="25"/>
      <c r="S3262" s="38">
        <f ca="1"/>
        <v>0.57173757162264205</v>
      </c>
      <c r="T3262" s="38">
        <f ca="1"/>
        <v>0.50335890429992991</v>
      </c>
      <c r="U3262" s="85"/>
      <c r="V3262" s="38">
        <f ca="1"/>
        <v>6.359682928055939</v>
      </c>
      <c r="W3262" s="46">
        <f ca="1"/>
        <v>5</v>
      </c>
    </row>
    <row r="3263" spans="2:23" x14ac:dyDescent="0.25">
      <c r="B3263" s="76">
        <f ca="1"/>
        <v>83</v>
      </c>
      <c r="C3263" s="39">
        <f ca="1"/>
        <v>45274</v>
      </c>
      <c r="D3263" s="25">
        <f ca="1"/>
        <v>5</v>
      </c>
      <c r="E3263" s="85"/>
      <c r="F3263" s="25">
        <f ca="1"/>
        <v>83.11</v>
      </c>
      <c r="G3263" s="40">
        <f ca="1"/>
        <v>0</v>
      </c>
      <c r="H3263" s="40">
        <f ca="1"/>
        <v>5.3099999999999994E-2</v>
      </c>
      <c r="I3263" s="85"/>
      <c r="J3263" s="41">
        <v>0.32459999999998057</v>
      </c>
      <c r="K3263" s="85"/>
      <c r="L3263" s="42">
        <f ca="1"/>
        <v>1.324423768337107E-3</v>
      </c>
      <c r="M3263" s="41">
        <f ca="1"/>
        <v>0.10578257999999369</v>
      </c>
      <c r="N3263" s="43">
        <f ca="1"/>
        <v>0.28219178082191781</v>
      </c>
      <c r="O3263" s="25"/>
      <c r="P3263" s="43">
        <f ca="1"/>
        <v>0.1807970402425684</v>
      </c>
      <c r="Q3263" s="43">
        <f ca="1"/>
        <v>8.3639165772391166E-3</v>
      </c>
      <c r="R3263" s="25"/>
      <c r="S3263" s="38">
        <f ca="1"/>
        <v>0.57173655681454993</v>
      </c>
      <c r="T3263" s="38">
        <f ca="1"/>
        <v>0.50333668104938933</v>
      </c>
      <c r="U3263" s="85"/>
      <c r="V3263" s="38">
        <f ca="1"/>
        <v>6.3614156840556362</v>
      </c>
      <c r="W3263" s="46">
        <f ca="1"/>
        <v>5</v>
      </c>
    </row>
    <row r="3264" spans="2:23" x14ac:dyDescent="0.25">
      <c r="B3264" s="76">
        <f ca="1"/>
        <v>83</v>
      </c>
      <c r="C3264" s="39">
        <f ca="1"/>
        <v>45274</v>
      </c>
      <c r="D3264" s="25">
        <f ca="1"/>
        <v>5</v>
      </c>
      <c r="E3264" s="85"/>
      <c r="F3264" s="25">
        <f ca="1"/>
        <v>83.11</v>
      </c>
      <c r="G3264" s="40">
        <f ca="1"/>
        <v>0</v>
      </c>
      <c r="H3264" s="40">
        <f ca="1"/>
        <v>5.3099999999999994E-2</v>
      </c>
      <c r="I3264" s="85"/>
      <c r="J3264" s="41">
        <v>0.32469999999998056</v>
      </c>
      <c r="K3264" s="85"/>
      <c r="L3264" s="42">
        <f ca="1"/>
        <v>1.324423768337107E-3</v>
      </c>
      <c r="M3264" s="41">
        <f ca="1"/>
        <v>0.10581504499999368</v>
      </c>
      <c r="N3264" s="43">
        <f ca="1"/>
        <v>0.28219178082191781</v>
      </c>
      <c r="O3264" s="25"/>
      <c r="P3264" s="43">
        <f ca="1"/>
        <v>0.18079447253215444</v>
      </c>
      <c r="Q3264" s="43">
        <f ca="1"/>
        <v>8.3082271404957275E-3</v>
      </c>
      <c r="R3264" s="25"/>
      <c r="S3264" s="38">
        <f ca="1"/>
        <v>0.57173554905205037</v>
      </c>
      <c r="T3264" s="38">
        <f ca="1"/>
        <v>0.50331446495041643</v>
      </c>
      <c r="U3264" s="85"/>
      <c r="V3264" s="38">
        <f ca="1"/>
        <v>6.3631484408625383</v>
      </c>
      <c r="W3264" s="46">
        <f ca="1"/>
        <v>5</v>
      </c>
    </row>
    <row r="3265" spans="2:23" x14ac:dyDescent="0.25">
      <c r="B3265" s="76">
        <f ca="1"/>
        <v>83</v>
      </c>
      <c r="C3265" s="39">
        <f ca="1"/>
        <v>45274</v>
      </c>
      <c r="D3265" s="25">
        <f ca="1"/>
        <v>5</v>
      </c>
      <c r="E3265" s="85"/>
      <c r="F3265" s="25">
        <f ca="1"/>
        <v>83.11</v>
      </c>
      <c r="G3265" s="40">
        <f ca="1"/>
        <v>0</v>
      </c>
      <c r="H3265" s="40">
        <f ca="1"/>
        <v>5.3099999999999994E-2</v>
      </c>
      <c r="I3265" s="85"/>
      <c r="J3265" s="41">
        <v>0.32479999999998055</v>
      </c>
      <c r="K3265" s="85"/>
      <c r="L3265" s="42">
        <f ca="1"/>
        <v>1.324423768337107E-3</v>
      </c>
      <c r="M3265" s="41">
        <f ca="1"/>
        <v>0.10584751999999367</v>
      </c>
      <c r="N3265" s="43">
        <f ca="1"/>
        <v>0.28219178082191781</v>
      </c>
      <c r="O3265" s="25"/>
      <c r="P3265" s="43">
        <f ca="1"/>
        <v>0.18079192275805428</v>
      </c>
      <c r="Q3265" s="43">
        <f ca="1"/>
        <v>8.2525556400661337E-3</v>
      </c>
      <c r="R3265" s="25"/>
      <c r="S3265" s="38">
        <f ca="1"/>
        <v>0.57173454832864512</v>
      </c>
      <c r="T3265" s="38">
        <f ca="1"/>
        <v>0.50329225599647476</v>
      </c>
      <c r="U3265" s="85"/>
      <c r="V3265" s="38">
        <f ca="1"/>
        <v>6.3648811984710392</v>
      </c>
      <c r="W3265" s="46">
        <f ca="1"/>
        <v>5</v>
      </c>
    </row>
    <row r="3266" spans="2:23" x14ac:dyDescent="0.25">
      <c r="B3266" s="76">
        <f ca="1"/>
        <v>83</v>
      </c>
      <c r="C3266" s="39">
        <f ca="1"/>
        <v>45274</v>
      </c>
      <c r="D3266" s="25">
        <f ca="1"/>
        <v>5</v>
      </c>
      <c r="E3266" s="85"/>
      <c r="F3266" s="25">
        <f ca="1"/>
        <v>83.11</v>
      </c>
      <c r="G3266" s="40">
        <f ca="1"/>
        <v>0</v>
      </c>
      <c r="H3266" s="40">
        <f ca="1"/>
        <v>5.3099999999999994E-2</v>
      </c>
      <c r="I3266" s="85"/>
      <c r="J3266" s="41">
        <v>0.32489999999998054</v>
      </c>
      <c r="K3266" s="85"/>
      <c r="L3266" s="42">
        <f ca="1"/>
        <v>1.324423768337107E-3</v>
      </c>
      <c r="M3266" s="41">
        <f ca="1"/>
        <v>0.10588000499999367</v>
      </c>
      <c r="N3266" s="43">
        <f ca="1"/>
        <v>0.28219178082191781</v>
      </c>
      <c r="O3266" s="25"/>
      <c r="P3266" s="43">
        <f ca="1"/>
        <v>0.18078939090370622</v>
      </c>
      <c r="Q3266" s="43">
        <f ca="1"/>
        <v>8.1969020593886388E-3</v>
      </c>
      <c r="R3266" s="25"/>
      <c r="S3266" s="38">
        <f ca="1"/>
        <v>0.57173355463784392</v>
      </c>
      <c r="T3266" s="38">
        <f ca="1"/>
        <v>0.50327005418103621</v>
      </c>
      <c r="U3266" s="85"/>
      <c r="V3266" s="38">
        <f ca="1"/>
        <v>6.3666139568754971</v>
      </c>
      <c r="W3266" s="46">
        <f ca="1"/>
        <v>5</v>
      </c>
    </row>
    <row r="3267" spans="2:23" x14ac:dyDescent="0.25">
      <c r="B3267" s="76">
        <f ca="1"/>
        <v>83</v>
      </c>
      <c r="C3267" s="39">
        <f ca="1"/>
        <v>45274</v>
      </c>
      <c r="D3267" s="25">
        <f ca="1"/>
        <v>5</v>
      </c>
      <c r="E3267" s="85"/>
      <c r="F3267" s="25">
        <f ca="1"/>
        <v>83.11</v>
      </c>
      <c r="G3267" s="40">
        <f ca="1"/>
        <v>0</v>
      </c>
      <c r="H3267" s="40">
        <f ca="1"/>
        <v>5.3099999999999994E-2</v>
      </c>
      <c r="I3267" s="85"/>
      <c r="J3267" s="41">
        <v>0.32499999999998053</v>
      </c>
      <c r="K3267" s="85"/>
      <c r="L3267" s="42">
        <f ca="1"/>
        <v>1.324423768337107E-3</v>
      </c>
      <c r="M3267" s="41">
        <f ca="1"/>
        <v>0.10591249999999366</v>
      </c>
      <c r="N3267" s="43">
        <f ca="1"/>
        <v>0.28219178082191781</v>
      </c>
      <c r="O3267" s="25"/>
      <c r="P3267" s="43">
        <f ca="1"/>
        <v>0.1807868769525689</v>
      </c>
      <c r="Q3267" s="43">
        <f ca="1"/>
        <v>8.1412663819218911E-3</v>
      </c>
      <c r="R3267" s="25"/>
      <c r="S3267" s="38">
        <f ca="1"/>
        <v>0.57173256797316419</v>
      </c>
      <c r="T3267" s="38">
        <f ca="1"/>
        <v>0.50324785949758044</v>
      </c>
      <c r="U3267" s="85"/>
      <c r="V3267" s="38">
        <f ca="1"/>
        <v>6.3683467160702918</v>
      </c>
      <c r="W3267" s="46">
        <f ca="1"/>
        <v>5</v>
      </c>
    </row>
    <row r="3268" spans="2:23" x14ac:dyDescent="0.25">
      <c r="B3268" s="76">
        <f ca="1"/>
        <v>83</v>
      </c>
      <c r="C3268" s="39">
        <f ca="1"/>
        <v>45274</v>
      </c>
      <c r="D3268" s="25">
        <f ca="1"/>
        <v>5</v>
      </c>
      <c r="E3268" s="85"/>
      <c r="F3268" s="25">
        <f ca="1"/>
        <v>83.11</v>
      </c>
      <c r="G3268" s="40">
        <f ca="1"/>
        <v>0</v>
      </c>
      <c r="H3268" s="40">
        <f ca="1"/>
        <v>5.3099999999999994E-2</v>
      </c>
      <c r="I3268" s="85"/>
      <c r="J3268" s="41">
        <v>0.32509999999998052</v>
      </c>
      <c r="K3268" s="85"/>
      <c r="L3268" s="42">
        <f ca="1"/>
        <v>1.324423768337107E-3</v>
      </c>
      <c r="M3268" s="41">
        <f ca="1"/>
        <v>0.10594500499999365</v>
      </c>
      <c r="N3268" s="43">
        <f ca="1"/>
        <v>0.28219178082191781</v>
      </c>
      <c r="O3268" s="25"/>
      <c r="P3268" s="43">
        <f ca="1"/>
        <v>0.18078438088812146</v>
      </c>
      <c r="Q3268" s="43">
        <f ca="1"/>
        <v>8.0856485911450504E-3</v>
      </c>
      <c r="R3268" s="25"/>
      <c r="S3268" s="38">
        <f ca="1"/>
        <v>0.57173158832813153</v>
      </c>
      <c r="T3268" s="38">
        <f ca="1"/>
        <v>0.50322567193959533</v>
      </c>
      <c r="U3268" s="85"/>
      <c r="V3268" s="38">
        <f ca="1"/>
        <v>6.3700794760497956</v>
      </c>
      <c r="W3268" s="46">
        <f ca="1"/>
        <v>5</v>
      </c>
    </row>
    <row r="3269" spans="2:23" x14ac:dyDescent="0.25">
      <c r="B3269" s="76">
        <f ca="1"/>
        <v>83</v>
      </c>
      <c r="C3269" s="39">
        <f ca="1"/>
        <v>45274</v>
      </c>
      <c r="D3269" s="25">
        <f ca="1"/>
        <v>5</v>
      </c>
      <c r="E3269" s="85"/>
      <c r="F3269" s="25">
        <f ca="1"/>
        <v>83.11</v>
      </c>
      <c r="G3269" s="40">
        <f ca="1"/>
        <v>0</v>
      </c>
      <c r="H3269" s="40">
        <f ca="1"/>
        <v>5.3099999999999994E-2</v>
      </c>
      <c r="I3269" s="85"/>
      <c r="J3269" s="41">
        <v>0.3251999999999805</v>
      </c>
      <c r="K3269" s="85"/>
      <c r="L3269" s="42">
        <f ca="1"/>
        <v>1.324423768337107E-3</v>
      </c>
      <c r="M3269" s="41">
        <f ca="1"/>
        <v>0.10597751999999366</v>
      </c>
      <c r="N3269" s="43">
        <f ca="1"/>
        <v>0.28219178082191781</v>
      </c>
      <c r="O3269" s="25"/>
      <c r="P3269" s="43">
        <f ca="1"/>
        <v>0.18078190269386316</v>
      </c>
      <c r="Q3269" s="43">
        <f ca="1"/>
        <v>8.030048670557316E-3</v>
      </c>
      <c r="R3269" s="25"/>
      <c r="S3269" s="38">
        <f ca="1"/>
        <v>0.57173061569627948</v>
      </c>
      <c r="T3269" s="38">
        <f ca="1"/>
        <v>0.50320349150057642</v>
      </c>
      <c r="U3269" s="85"/>
      <c r="V3269" s="38">
        <f ca="1"/>
        <v>6.3718122368084167</v>
      </c>
      <c r="W3269" s="46">
        <f ca="1"/>
        <v>5</v>
      </c>
    </row>
    <row r="3270" spans="2:23" x14ac:dyDescent="0.25">
      <c r="B3270" s="76">
        <f ca="1"/>
        <v>83</v>
      </c>
      <c r="C3270" s="39">
        <f ca="1"/>
        <v>45274</v>
      </c>
      <c r="D3270" s="25">
        <f ca="1"/>
        <v>5</v>
      </c>
      <c r="E3270" s="85"/>
      <c r="F3270" s="25">
        <f ca="1"/>
        <v>83.11</v>
      </c>
      <c r="G3270" s="40">
        <f ca="1"/>
        <v>0</v>
      </c>
      <c r="H3270" s="40">
        <f ca="1"/>
        <v>5.3099999999999994E-2</v>
      </c>
      <c r="I3270" s="85"/>
      <c r="J3270" s="41">
        <v>0.32529999999998049</v>
      </c>
      <c r="K3270" s="85"/>
      <c r="L3270" s="42">
        <f ca="1"/>
        <v>1.324423768337107E-3</v>
      </c>
      <c r="M3270" s="41">
        <f ca="1"/>
        <v>0.10601004499999364</v>
      </c>
      <c r="N3270" s="43">
        <f ca="1"/>
        <v>0.28219178082191781</v>
      </c>
      <c r="O3270" s="25"/>
      <c r="P3270" s="43">
        <f ca="1"/>
        <v>0.18077944235331367</v>
      </c>
      <c r="Q3270" s="43">
        <f ca="1"/>
        <v>7.9744666036783984E-3</v>
      </c>
      <c r="R3270" s="25"/>
      <c r="S3270" s="38">
        <f ca="1"/>
        <v>0.57172965007114906</v>
      </c>
      <c r="T3270" s="38">
        <f ca="1"/>
        <v>0.50318131817402756</v>
      </c>
      <c r="U3270" s="85"/>
      <c r="V3270" s="38">
        <f ca="1"/>
        <v>6.3735449983405346</v>
      </c>
      <c r="W3270" s="46">
        <f ca="1"/>
        <v>5</v>
      </c>
    </row>
    <row r="3271" spans="2:23" x14ac:dyDescent="0.25">
      <c r="B3271" s="76">
        <f ca="1"/>
        <v>83</v>
      </c>
      <c r="C3271" s="39">
        <f ca="1"/>
        <v>45274</v>
      </c>
      <c r="D3271" s="25">
        <f ca="1"/>
        <v>5</v>
      </c>
      <c r="E3271" s="85"/>
      <c r="F3271" s="25">
        <f ca="1"/>
        <v>83.11</v>
      </c>
      <c r="G3271" s="40">
        <f ca="1"/>
        <v>0</v>
      </c>
      <c r="H3271" s="40">
        <f ca="1"/>
        <v>5.3099999999999994E-2</v>
      </c>
      <c r="I3271" s="85"/>
      <c r="J3271" s="41">
        <v>0.32539999999998048</v>
      </c>
      <c r="K3271" s="85"/>
      <c r="L3271" s="42">
        <f ca="1"/>
        <v>1.324423768337107E-3</v>
      </c>
      <c r="M3271" s="41">
        <f ca="1"/>
        <v>0.10604257999999364</v>
      </c>
      <c r="N3271" s="43">
        <f ca="1"/>
        <v>0.28219178082191781</v>
      </c>
      <c r="O3271" s="25"/>
      <c r="P3271" s="43">
        <f ca="1"/>
        <v>0.18077699985001297</v>
      </c>
      <c r="Q3271" s="43">
        <f ca="1"/>
        <v>7.91890237404827E-3</v>
      </c>
      <c r="R3271" s="25"/>
      <c r="S3271" s="38">
        <f ca="1"/>
        <v>0.57172869144628957</v>
      </c>
      <c r="T3271" s="38">
        <f ca="1"/>
        <v>0.50315915195346017</v>
      </c>
      <c r="U3271" s="85"/>
      <c r="V3271" s="38">
        <f ca="1"/>
        <v>6.3752777606405573</v>
      </c>
      <c r="W3271" s="46">
        <f ca="1"/>
        <v>5</v>
      </c>
    </row>
    <row r="3272" spans="2:23" x14ac:dyDescent="0.25">
      <c r="B3272" s="76">
        <f ca="1"/>
        <v>83</v>
      </c>
      <c r="C3272" s="39">
        <f ca="1"/>
        <v>45274</v>
      </c>
      <c r="D3272" s="25">
        <f ca="1"/>
        <v>5</v>
      </c>
      <c r="E3272" s="85"/>
      <c r="F3272" s="25">
        <f ca="1"/>
        <v>83.11</v>
      </c>
      <c r="G3272" s="40">
        <f ca="1"/>
        <v>0</v>
      </c>
      <c r="H3272" s="40">
        <f ca="1"/>
        <v>5.3099999999999994E-2</v>
      </c>
      <c r="I3272" s="85"/>
      <c r="J3272" s="41">
        <v>0.32549999999998047</v>
      </c>
      <c r="K3272" s="85"/>
      <c r="L3272" s="42">
        <f ca="1"/>
        <v>1.324423768337107E-3</v>
      </c>
      <c r="M3272" s="41">
        <f ca="1"/>
        <v>0.10607512499999364</v>
      </c>
      <c r="N3272" s="43">
        <f ca="1"/>
        <v>0.28219178082191781</v>
      </c>
      <c r="O3272" s="25"/>
      <c r="P3272" s="43">
        <f ca="1"/>
        <v>0.18077457516752113</v>
      </c>
      <c r="Q3272" s="43">
        <f ca="1"/>
        <v>7.863355965226998E-3</v>
      </c>
      <c r="R3272" s="25"/>
      <c r="S3272" s="38">
        <f ca="1"/>
        <v>0.57172773981525804</v>
      </c>
      <c r="T3272" s="38">
        <f ca="1"/>
        <v>0.50313699283239388</v>
      </c>
      <c r="U3272" s="85"/>
      <c r="V3272" s="38">
        <f ca="1"/>
        <v>6.3770105237028787</v>
      </c>
      <c r="W3272" s="46">
        <f ca="1"/>
        <v>5</v>
      </c>
    </row>
    <row r="3273" spans="2:23" x14ac:dyDescent="0.25">
      <c r="B3273" s="76">
        <f ca="1"/>
        <v>83</v>
      </c>
      <c r="C3273" s="39">
        <f ca="1"/>
        <v>45274</v>
      </c>
      <c r="D3273" s="25">
        <f ca="1"/>
        <v>5</v>
      </c>
      <c r="E3273" s="85"/>
      <c r="F3273" s="25">
        <f ca="1"/>
        <v>83.11</v>
      </c>
      <c r="G3273" s="40">
        <f ca="1"/>
        <v>0</v>
      </c>
      <c r="H3273" s="40">
        <f ca="1"/>
        <v>5.3099999999999994E-2</v>
      </c>
      <c r="I3273" s="85"/>
      <c r="J3273" s="41">
        <v>0.32559999999998046</v>
      </c>
      <c r="K3273" s="85"/>
      <c r="L3273" s="42">
        <f ca="1"/>
        <v>1.324423768337107E-3</v>
      </c>
      <c r="M3273" s="41">
        <f ca="1"/>
        <v>0.10610767999999363</v>
      </c>
      <c r="N3273" s="43">
        <f ca="1"/>
        <v>0.28219178082191781</v>
      </c>
      <c r="O3273" s="25"/>
      <c r="P3273" s="43">
        <f ca="1"/>
        <v>0.18077216828941853</v>
      </c>
      <c r="Q3273" s="43">
        <f ca="1"/>
        <v>7.8078273607949666E-3</v>
      </c>
      <c r="R3273" s="25"/>
      <c r="S3273" s="38">
        <f ca="1"/>
        <v>0.5717267951716194</v>
      </c>
      <c r="T3273" s="38">
        <f ca="1"/>
        <v>0.50311484080435598</v>
      </c>
      <c r="U3273" s="85"/>
      <c r="V3273" s="38">
        <f ca="1"/>
        <v>6.3787432875219281</v>
      </c>
      <c r="W3273" s="46">
        <f ca="1"/>
        <v>5</v>
      </c>
    </row>
    <row r="3274" spans="2:23" x14ac:dyDescent="0.25">
      <c r="B3274" s="76">
        <f ca="1"/>
        <v>83</v>
      </c>
      <c r="C3274" s="39">
        <f ca="1"/>
        <v>45274</v>
      </c>
      <c r="D3274" s="25">
        <f ca="1"/>
        <v>5</v>
      </c>
      <c r="E3274" s="85"/>
      <c r="F3274" s="25">
        <f ca="1"/>
        <v>83.11</v>
      </c>
      <c r="G3274" s="40">
        <f ca="1"/>
        <v>0</v>
      </c>
      <c r="H3274" s="40">
        <f ca="1"/>
        <v>5.3099999999999994E-2</v>
      </c>
      <c r="I3274" s="85"/>
      <c r="J3274" s="41">
        <v>0.32569999999998045</v>
      </c>
      <c r="K3274" s="85"/>
      <c r="L3274" s="42">
        <f ca="1"/>
        <v>1.324423768337107E-3</v>
      </c>
      <c r="M3274" s="41">
        <f ca="1"/>
        <v>0.10614024499999362</v>
      </c>
      <c r="N3274" s="43">
        <f ca="1"/>
        <v>0.28219178082191781</v>
      </c>
      <c r="O3274" s="25"/>
      <c r="P3274" s="43">
        <f ca="1"/>
        <v>0.18076977919930567</v>
      </c>
      <c r="Q3274" s="43">
        <f ca="1"/>
        <v>7.7523165443526831E-3</v>
      </c>
      <c r="R3274" s="25"/>
      <c r="S3274" s="38">
        <f ca="1"/>
        <v>0.57172585750894622</v>
      </c>
      <c r="T3274" s="38">
        <f ca="1"/>
        <v>0.50309269586288186</v>
      </c>
      <c r="U3274" s="85"/>
      <c r="V3274" s="38">
        <f ca="1"/>
        <v>6.3804760520921064</v>
      </c>
      <c r="W3274" s="46">
        <f ca="1"/>
        <v>5</v>
      </c>
    </row>
    <row r="3275" spans="2:23" x14ac:dyDescent="0.25">
      <c r="B3275" s="76">
        <f ca="1"/>
        <v>83</v>
      </c>
      <c r="C3275" s="39">
        <f ca="1"/>
        <v>45274</v>
      </c>
      <c r="D3275" s="25">
        <f ca="1"/>
        <v>5</v>
      </c>
      <c r="E3275" s="85"/>
      <c r="F3275" s="25">
        <f ca="1"/>
        <v>83.11</v>
      </c>
      <c r="G3275" s="40">
        <f ca="1"/>
        <v>0</v>
      </c>
      <c r="H3275" s="40">
        <f ca="1"/>
        <v>5.3099999999999994E-2</v>
      </c>
      <c r="I3275" s="85"/>
      <c r="J3275" s="41">
        <v>0.32579999999998044</v>
      </c>
      <c r="K3275" s="85"/>
      <c r="L3275" s="42">
        <f ca="1"/>
        <v>1.324423768337107E-3</v>
      </c>
      <c r="M3275" s="41">
        <f ca="1"/>
        <v>0.10617281999999362</v>
      </c>
      <c r="N3275" s="43">
        <f ca="1"/>
        <v>0.28219178082191781</v>
      </c>
      <c r="O3275" s="25"/>
      <c r="P3275" s="43">
        <f ca="1"/>
        <v>0.18076740788080314</v>
      </c>
      <c r="Q3275" s="43">
        <f ca="1"/>
        <v>7.6968234995207219E-3</v>
      </c>
      <c r="R3275" s="25"/>
      <c r="S3275" s="38">
        <f ca="1"/>
        <v>0.5717249268208191</v>
      </c>
      <c r="T3275" s="38">
        <f ca="1"/>
        <v>0.50307055800151468</v>
      </c>
      <c r="U3275" s="85"/>
      <c r="V3275" s="38">
        <f ca="1"/>
        <v>6.3822088174078431</v>
      </c>
      <c r="W3275" s="46">
        <f ca="1"/>
        <v>5</v>
      </c>
    </row>
    <row r="3276" spans="2:23" x14ac:dyDescent="0.25">
      <c r="B3276" s="76">
        <f ca="1"/>
        <v>83</v>
      </c>
      <c r="C3276" s="39">
        <f ca="1"/>
        <v>45274</v>
      </c>
      <c r="D3276" s="25">
        <f ca="1"/>
        <v>5</v>
      </c>
      <c r="E3276" s="85"/>
      <c r="F3276" s="25">
        <f ca="1"/>
        <v>83.11</v>
      </c>
      <c r="G3276" s="40">
        <f ca="1"/>
        <v>0</v>
      </c>
      <c r="H3276" s="40">
        <f ca="1"/>
        <v>5.3099999999999994E-2</v>
      </c>
      <c r="I3276" s="85"/>
      <c r="J3276" s="41">
        <v>0.32589999999998043</v>
      </c>
      <c r="K3276" s="85"/>
      <c r="L3276" s="42">
        <f ca="1"/>
        <v>1.324423768337107E-3</v>
      </c>
      <c r="M3276" s="41">
        <f ca="1"/>
        <v>0.10620540499999362</v>
      </c>
      <c r="N3276" s="43">
        <f ca="1"/>
        <v>0.28219178082191781</v>
      </c>
      <c r="O3276" s="25"/>
      <c r="P3276" s="43">
        <f ca="1"/>
        <v>0.18076505431755174</v>
      </c>
      <c r="Q3276" s="43">
        <f ca="1"/>
        <v>7.6413482099398911E-3</v>
      </c>
      <c r="R3276" s="25"/>
      <c r="S3276" s="38">
        <f ca="1"/>
        <v>0.57172400310082638</v>
      </c>
      <c r="T3276" s="38">
        <f ca="1"/>
        <v>0.5030484272138056</v>
      </c>
      <c r="U3276" s="85"/>
      <c r="V3276" s="38">
        <f ca="1"/>
        <v>6.3839415834635602</v>
      </c>
      <c r="W3276" s="46">
        <f ca="1"/>
        <v>5</v>
      </c>
    </row>
    <row r="3277" spans="2:23" x14ac:dyDescent="0.25">
      <c r="B3277" s="76">
        <f ca="1"/>
        <v>83</v>
      </c>
      <c r="C3277" s="39">
        <f ca="1"/>
        <v>45274</v>
      </c>
      <c r="D3277" s="25">
        <f ca="1"/>
        <v>5</v>
      </c>
      <c r="E3277" s="85"/>
      <c r="F3277" s="25">
        <f ca="1"/>
        <v>83.11</v>
      </c>
      <c r="G3277" s="40">
        <f ca="1"/>
        <v>0</v>
      </c>
      <c r="H3277" s="40">
        <f ca="1"/>
        <v>5.3099999999999994E-2</v>
      </c>
      <c r="I3277" s="85"/>
      <c r="J3277" s="41">
        <v>0.32599999999998042</v>
      </c>
      <c r="K3277" s="85"/>
      <c r="L3277" s="42">
        <f ca="1"/>
        <v>1.324423768337107E-3</v>
      </c>
      <c r="M3277" s="41">
        <f ca="1"/>
        <v>0.10623799999999362</v>
      </c>
      <c r="N3277" s="43">
        <f ca="1"/>
        <v>0.28219178082191781</v>
      </c>
      <c r="O3277" s="25"/>
      <c r="P3277" s="43">
        <f ca="1"/>
        <v>0.18076271849321224</v>
      </c>
      <c r="Q3277" s="43">
        <f ca="1"/>
        <v>7.5858906592709829E-3</v>
      </c>
      <c r="R3277" s="25"/>
      <c r="S3277" s="38">
        <f ca="1"/>
        <v>0.57172308634256408</v>
      </c>
      <c r="T3277" s="38">
        <f ca="1"/>
        <v>0.50302630349331345</v>
      </c>
      <c r="U3277" s="85"/>
      <c r="V3277" s="38">
        <f ca="1"/>
        <v>6.3856743502536872</v>
      </c>
      <c r="W3277" s="46">
        <f ca="1"/>
        <v>5</v>
      </c>
    </row>
    <row r="3278" spans="2:23" x14ac:dyDescent="0.25">
      <c r="B3278" s="76">
        <f ca="1"/>
        <v>83</v>
      </c>
      <c r="C3278" s="39">
        <f ca="1"/>
        <v>45274</v>
      </c>
      <c r="D3278" s="25">
        <f ca="1"/>
        <v>5</v>
      </c>
      <c r="E3278" s="85"/>
      <c r="F3278" s="25">
        <f ca="1"/>
        <v>83.11</v>
      </c>
      <c r="G3278" s="40">
        <f ca="1"/>
        <v>0</v>
      </c>
      <c r="H3278" s="40">
        <f ca="1"/>
        <v>5.3099999999999994E-2</v>
      </c>
      <c r="I3278" s="85"/>
      <c r="J3278" s="41">
        <v>0.32609999999998041</v>
      </c>
      <c r="K3278" s="85"/>
      <c r="L3278" s="42">
        <f ca="1"/>
        <v>1.324423768337107E-3</v>
      </c>
      <c r="M3278" s="41">
        <f ca="1"/>
        <v>0.10627060499999361</v>
      </c>
      <c r="N3278" s="43">
        <f ca="1"/>
        <v>0.28219178082191781</v>
      </c>
      <c r="O3278" s="25"/>
      <c r="P3278" s="43">
        <f ca="1"/>
        <v>0.18076040039146551</v>
      </c>
      <c r="Q3278" s="43">
        <f ca="1"/>
        <v>7.5304508311948293E-3</v>
      </c>
      <c r="R3278" s="25"/>
      <c r="S3278" s="38">
        <f ca="1"/>
        <v>0.57172217653963631</v>
      </c>
      <c r="T3278" s="38">
        <f ca="1"/>
        <v>0.50300418683360504</v>
      </c>
      <c r="U3278" s="85"/>
      <c r="V3278" s="38">
        <f ca="1"/>
        <v>6.3874071177726748</v>
      </c>
      <c r="W3278" s="46">
        <f ca="1"/>
        <v>5</v>
      </c>
    </row>
    <row r="3279" spans="2:23" x14ac:dyDescent="0.25">
      <c r="B3279" s="76">
        <f ca="1"/>
        <v>83</v>
      </c>
      <c r="C3279" s="39">
        <f ca="1"/>
        <v>45274</v>
      </c>
      <c r="D3279" s="25">
        <f ca="1"/>
        <v>5</v>
      </c>
      <c r="E3279" s="85"/>
      <c r="F3279" s="25">
        <f ca="1"/>
        <v>83.11</v>
      </c>
      <c r="G3279" s="40">
        <f ca="1"/>
        <v>0</v>
      </c>
      <c r="H3279" s="40">
        <f ca="1"/>
        <v>5.3099999999999994E-2</v>
      </c>
      <c r="I3279" s="85"/>
      <c r="J3279" s="41">
        <v>0.32619999999998039</v>
      </c>
      <c r="K3279" s="85"/>
      <c r="L3279" s="42">
        <f ca="1"/>
        <v>1.324423768337107E-3</v>
      </c>
      <c r="M3279" s="41">
        <f ca="1"/>
        <v>0.10630321999999359</v>
      </c>
      <c r="N3279" s="43">
        <f ca="1"/>
        <v>0.28219178082191781</v>
      </c>
      <c r="O3279" s="25"/>
      <c r="P3279" s="43">
        <f ca="1"/>
        <v>0.18075809999601242</v>
      </c>
      <c r="Q3279" s="43">
        <f ca="1"/>
        <v>7.4750287094123014E-3</v>
      </c>
      <c r="R3279" s="25"/>
      <c r="S3279" s="38">
        <f ca="1"/>
        <v>0.57172127368565451</v>
      </c>
      <c r="T3279" s="38">
        <f ca="1"/>
        <v>0.50298207722825516</v>
      </c>
      <c r="U3279" s="85"/>
      <c r="V3279" s="38">
        <f ca="1"/>
        <v>6.3891398860149309</v>
      </c>
      <c r="W3279" s="46">
        <f ca="1"/>
        <v>5</v>
      </c>
    </row>
    <row r="3280" spans="2:23" x14ac:dyDescent="0.25">
      <c r="B3280" s="76">
        <f ca="1"/>
        <v>83</v>
      </c>
      <c r="C3280" s="39">
        <f ca="1"/>
        <v>45274</v>
      </c>
      <c r="D3280" s="25">
        <f ca="1"/>
        <v>5</v>
      </c>
      <c r="E3280" s="85"/>
      <c r="F3280" s="25">
        <f ca="1"/>
        <v>83.11</v>
      </c>
      <c r="G3280" s="40">
        <f ca="1"/>
        <v>0</v>
      </c>
      <c r="H3280" s="40">
        <f ca="1"/>
        <v>5.3099999999999994E-2</v>
      </c>
      <c r="I3280" s="85"/>
      <c r="J3280" s="41">
        <v>0.32629999999998038</v>
      </c>
      <c r="K3280" s="85"/>
      <c r="L3280" s="42">
        <f ca="1"/>
        <v>1.324423768337107E-3</v>
      </c>
      <c r="M3280" s="41">
        <f ca="1"/>
        <v>0.1063358449999936</v>
      </c>
      <c r="N3280" s="43">
        <f ca="1"/>
        <v>0.28219178082191781</v>
      </c>
      <c r="O3280" s="25"/>
      <c r="P3280" s="43">
        <f ca="1"/>
        <v>0.1807558172905738</v>
      </c>
      <c r="Q3280" s="43">
        <f ca="1"/>
        <v>7.4196242776442545E-3</v>
      </c>
      <c r="R3280" s="25"/>
      <c r="S3280" s="38">
        <f ca="1"/>
        <v>0.57172037777423845</v>
      </c>
      <c r="T3280" s="38">
        <f ca="1"/>
        <v>0.50295997467084597</v>
      </c>
      <c r="U3280" s="85"/>
      <c r="V3280" s="38">
        <f ca="1"/>
        <v>6.3908726549749488</v>
      </c>
      <c r="W3280" s="46">
        <f ca="1"/>
        <v>5</v>
      </c>
    </row>
    <row r="3281" spans="2:23" x14ac:dyDescent="0.25">
      <c r="B3281" s="76">
        <f ca="1"/>
        <v>83</v>
      </c>
      <c r="C3281" s="39">
        <f ca="1"/>
        <v>45274</v>
      </c>
      <c r="D3281" s="25">
        <f ca="1"/>
        <v>5</v>
      </c>
      <c r="E3281" s="85"/>
      <c r="F3281" s="25">
        <f ca="1"/>
        <v>83.11</v>
      </c>
      <c r="G3281" s="40">
        <f ca="1"/>
        <v>0</v>
      </c>
      <c r="H3281" s="40">
        <f ca="1"/>
        <v>5.3099999999999994E-2</v>
      </c>
      <c r="I3281" s="85"/>
      <c r="J3281" s="41">
        <v>0.32639999999998037</v>
      </c>
      <c r="K3281" s="85"/>
      <c r="L3281" s="42">
        <f ca="1"/>
        <v>1.324423768337107E-3</v>
      </c>
      <c r="M3281" s="41">
        <f ca="1"/>
        <v>0.10636847999999359</v>
      </c>
      <c r="N3281" s="43">
        <f ca="1"/>
        <v>0.28219178082191781</v>
      </c>
      <c r="O3281" s="25"/>
      <c r="P3281" s="43">
        <f ca="1"/>
        <v>0.18075355225889042</v>
      </c>
      <c r="Q3281" s="43">
        <f ca="1"/>
        <v>7.3642375196314447E-3</v>
      </c>
      <c r="R3281" s="25"/>
      <c r="S3281" s="38">
        <f ca="1"/>
        <v>0.57171948879901513</v>
      </c>
      <c r="T3281" s="38">
        <f ca="1"/>
        <v>0.50293787915496801</v>
      </c>
      <c r="U3281" s="85"/>
      <c r="V3281" s="38">
        <f ca="1"/>
        <v>6.3926054246471509</v>
      </c>
      <c r="W3281" s="46">
        <f ca="1"/>
        <v>5</v>
      </c>
    </row>
    <row r="3282" spans="2:23" x14ac:dyDescent="0.25">
      <c r="B3282" s="76">
        <f ca="1"/>
        <v>83</v>
      </c>
      <c r="C3282" s="39">
        <f ca="1"/>
        <v>45274</v>
      </c>
      <c r="D3282" s="25">
        <f ca="1"/>
        <v>5</v>
      </c>
      <c r="E3282" s="85"/>
      <c r="F3282" s="25">
        <f ca="1"/>
        <v>83.11</v>
      </c>
      <c r="G3282" s="40">
        <f ca="1"/>
        <v>0</v>
      </c>
      <c r="H3282" s="40">
        <f ca="1"/>
        <v>5.3099999999999994E-2</v>
      </c>
      <c r="I3282" s="85"/>
      <c r="J3282" s="41">
        <v>0.32649999999998036</v>
      </c>
      <c r="K3282" s="85"/>
      <c r="L3282" s="42">
        <f ca="1"/>
        <v>1.324423768337107E-3</v>
      </c>
      <c r="M3282" s="41">
        <f ca="1"/>
        <v>0.10640112499999357</v>
      </c>
      <c r="N3282" s="43">
        <f ca="1"/>
        <v>0.28219178082191781</v>
      </c>
      <c r="O3282" s="25"/>
      <c r="P3282" s="43">
        <f ca="1"/>
        <v>0.18075130488472302</v>
      </c>
      <c r="Q3282" s="43">
        <f ca="1"/>
        <v>7.308868419134612E-3</v>
      </c>
      <c r="R3282" s="25"/>
      <c r="S3282" s="38">
        <f ca="1"/>
        <v>0.57171860675361952</v>
      </c>
      <c r="T3282" s="38">
        <f ca="1"/>
        <v>0.50291579067421921</v>
      </c>
      <c r="U3282" s="85"/>
      <c r="V3282" s="38">
        <f ca="1"/>
        <v>6.3943381950260019</v>
      </c>
      <c r="W3282" s="46">
        <f ca="1"/>
        <v>5</v>
      </c>
    </row>
    <row r="3283" spans="2:23" x14ac:dyDescent="0.25">
      <c r="B3283" s="76">
        <f ca="1"/>
        <v>83</v>
      </c>
      <c r="C3283" s="39">
        <f ca="1"/>
        <v>45274</v>
      </c>
      <c r="D3283" s="25">
        <f ca="1"/>
        <v>5</v>
      </c>
      <c r="E3283" s="85"/>
      <c r="F3283" s="25">
        <f ca="1"/>
        <v>83.11</v>
      </c>
      <c r="G3283" s="40">
        <f ca="1"/>
        <v>0</v>
      </c>
      <c r="H3283" s="40">
        <f ca="1"/>
        <v>5.3099999999999994E-2</v>
      </c>
      <c r="I3283" s="85"/>
      <c r="J3283" s="41">
        <v>0.32659999999998035</v>
      </c>
      <c r="K3283" s="85"/>
      <c r="L3283" s="42">
        <f ca="1"/>
        <v>1.324423768337107E-3</v>
      </c>
      <c r="M3283" s="41">
        <f ca="1"/>
        <v>0.10643377999999358</v>
      </c>
      <c r="N3283" s="43">
        <f ca="1"/>
        <v>0.28219178082191781</v>
      </c>
      <c r="O3283" s="25"/>
      <c r="P3283" s="43">
        <f ca="1"/>
        <v>0.18074907515185226</v>
      </c>
      <c r="Q3283" s="43">
        <f ca="1"/>
        <v>7.2535169599344251E-3</v>
      </c>
      <c r="R3283" s="25"/>
      <c r="S3283" s="38">
        <f ca="1"/>
        <v>0.57171773163169459</v>
      </c>
      <c r="T3283" s="38">
        <f ca="1"/>
        <v>0.50289370922220544</v>
      </c>
      <c r="U3283" s="85"/>
      <c r="V3283" s="38">
        <f ca="1"/>
        <v>6.396070966105988</v>
      </c>
      <c r="W3283" s="46">
        <f ca="1"/>
        <v>5</v>
      </c>
    </row>
    <row r="3284" spans="2:23" x14ac:dyDescent="0.25">
      <c r="B3284" s="76">
        <f ca="1"/>
        <v>83</v>
      </c>
      <c r="C3284" s="39">
        <f ca="1"/>
        <v>45274</v>
      </c>
      <c r="D3284" s="25">
        <f ca="1"/>
        <v>5</v>
      </c>
      <c r="E3284" s="85"/>
      <c r="F3284" s="25">
        <f ca="1"/>
        <v>83.11</v>
      </c>
      <c r="G3284" s="40">
        <f ca="1"/>
        <v>0</v>
      </c>
      <c r="H3284" s="40">
        <f ca="1"/>
        <v>5.3099999999999994E-2</v>
      </c>
      <c r="I3284" s="85"/>
      <c r="J3284" s="41">
        <v>0.32669999999998034</v>
      </c>
      <c r="K3284" s="85"/>
      <c r="L3284" s="42">
        <f ca="1"/>
        <v>1.324423768337107E-3</v>
      </c>
      <c r="M3284" s="41">
        <f ca="1"/>
        <v>0.10646644499999358</v>
      </c>
      <c r="N3284" s="43">
        <f ca="1"/>
        <v>0.28219178082191781</v>
      </c>
      <c r="O3284" s="25"/>
      <c r="P3284" s="43">
        <f ca="1"/>
        <v>0.18074686304407853</v>
      </c>
      <c r="Q3284" s="43">
        <f ca="1"/>
        <v>7.198183125831259E-3</v>
      </c>
      <c r="R3284" s="25"/>
      <c r="S3284" s="38">
        <f ca="1"/>
        <v>0.57171686342689032</v>
      </c>
      <c r="T3284" s="38">
        <f ca="1"/>
        <v>0.50287163479254038</v>
      </c>
      <c r="U3284" s="85"/>
      <c r="V3284" s="38">
        <f ca="1"/>
        <v>6.3978037378815458</v>
      </c>
      <c r="W3284" s="46">
        <f ca="1"/>
        <v>5</v>
      </c>
    </row>
    <row r="3285" spans="2:23" x14ac:dyDescent="0.25">
      <c r="B3285" s="76">
        <f ca="1"/>
        <v>83</v>
      </c>
      <c r="C3285" s="39">
        <f ca="1"/>
        <v>45274</v>
      </c>
      <c r="D3285" s="25">
        <f ca="1"/>
        <v>5</v>
      </c>
      <c r="E3285" s="85"/>
      <c r="F3285" s="25">
        <f ca="1"/>
        <v>83.11</v>
      </c>
      <c r="G3285" s="40">
        <f ca="1"/>
        <v>0</v>
      </c>
      <c r="H3285" s="40">
        <f ca="1"/>
        <v>5.3099999999999994E-2</v>
      </c>
      <c r="I3285" s="85"/>
      <c r="J3285" s="41">
        <v>0.32679999999998033</v>
      </c>
      <c r="K3285" s="85"/>
      <c r="L3285" s="42">
        <f ca="1"/>
        <v>1.324423768337107E-3</v>
      </c>
      <c r="M3285" s="41">
        <f ca="1"/>
        <v>0.10649911999999356</v>
      </c>
      <c r="N3285" s="43">
        <f ca="1"/>
        <v>0.28219178082191781</v>
      </c>
      <c r="O3285" s="25"/>
      <c r="P3285" s="43">
        <f ca="1"/>
        <v>0.18074466854522214</v>
      </c>
      <c r="Q3285" s="43">
        <f ca="1"/>
        <v>7.1428669006454448E-3</v>
      </c>
      <c r="R3285" s="25"/>
      <c r="S3285" s="38">
        <f ca="1"/>
        <v>0.57171600213286511</v>
      </c>
      <c r="T3285" s="38">
        <f ca="1"/>
        <v>0.50284956737884545</v>
      </c>
      <c r="U3285" s="85"/>
      <c r="V3285" s="38">
        <f ca="1"/>
        <v>6.3995365103471684</v>
      </c>
      <c r="W3285" s="46">
        <f ca="1"/>
        <v>5</v>
      </c>
    </row>
    <row r="3286" spans="2:23" x14ac:dyDescent="0.25">
      <c r="B3286" s="76">
        <f ca="1"/>
        <v>83</v>
      </c>
      <c r="C3286" s="39">
        <f ca="1"/>
        <v>45274</v>
      </c>
      <c r="D3286" s="25">
        <f ca="1"/>
        <v>5</v>
      </c>
      <c r="E3286" s="85"/>
      <c r="F3286" s="25">
        <f ca="1"/>
        <v>83.11</v>
      </c>
      <c r="G3286" s="40">
        <f ca="1"/>
        <v>0</v>
      </c>
      <c r="H3286" s="40">
        <f ca="1"/>
        <v>5.3099999999999994E-2</v>
      </c>
      <c r="I3286" s="85"/>
      <c r="J3286" s="41">
        <v>0.32689999999998032</v>
      </c>
      <c r="K3286" s="85"/>
      <c r="L3286" s="42">
        <f ca="1"/>
        <v>1.324423768337107E-3</v>
      </c>
      <c r="M3286" s="41">
        <f ca="1"/>
        <v>0.10653180499999357</v>
      </c>
      <c r="N3286" s="43">
        <f ca="1"/>
        <v>0.28219178082191781</v>
      </c>
      <c r="O3286" s="25"/>
      <c r="P3286" s="43">
        <f ca="1"/>
        <v>0.18074249163912323</v>
      </c>
      <c r="Q3286" s="43">
        <f ca="1"/>
        <v>7.0875682682171315E-3</v>
      </c>
      <c r="R3286" s="25"/>
      <c r="S3286" s="38">
        <f ca="1"/>
        <v>0.57171514774328458</v>
      </c>
      <c r="T3286" s="38">
        <f ca="1"/>
        <v>0.50282750697474987</v>
      </c>
      <c r="U3286" s="85"/>
      <c r="V3286" s="38">
        <f ca="1"/>
        <v>6.4012692834973137</v>
      </c>
      <c r="W3286" s="46">
        <f ca="1"/>
        <v>5</v>
      </c>
    </row>
    <row r="3287" spans="2:23" x14ac:dyDescent="0.25">
      <c r="B3287" s="76">
        <f ca="1"/>
        <v>83</v>
      </c>
      <c r="C3287" s="39">
        <f ca="1"/>
        <v>45274</v>
      </c>
      <c r="D3287" s="25">
        <f ca="1"/>
        <v>5</v>
      </c>
      <c r="E3287" s="85"/>
      <c r="F3287" s="25">
        <f ca="1"/>
        <v>83.11</v>
      </c>
      <c r="G3287" s="40">
        <f ca="1"/>
        <v>0</v>
      </c>
      <c r="H3287" s="40">
        <f ca="1"/>
        <v>5.3099999999999994E-2</v>
      </c>
      <c r="I3287" s="85"/>
      <c r="J3287" s="41">
        <v>0.32699999999998031</v>
      </c>
      <c r="K3287" s="85"/>
      <c r="L3287" s="42">
        <f ca="1"/>
        <v>1.324423768337107E-3</v>
      </c>
      <c r="M3287" s="41">
        <f ca="1"/>
        <v>0.10656449999999355</v>
      </c>
      <c r="N3287" s="43">
        <f ca="1"/>
        <v>0.28219178082191781</v>
      </c>
      <c r="O3287" s="25"/>
      <c r="P3287" s="43">
        <f ca="1"/>
        <v>0.18074033230964151</v>
      </c>
      <c r="Q3287" s="43">
        <f ca="1"/>
        <v>7.0322872124059799E-3</v>
      </c>
      <c r="R3287" s="25"/>
      <c r="S3287" s="38">
        <f ca="1"/>
        <v>0.57171430025182235</v>
      </c>
      <c r="T3287" s="38">
        <f ca="1"/>
        <v>0.50280545357389039</v>
      </c>
      <c r="U3287" s="85"/>
      <c r="V3287" s="38">
        <f ca="1"/>
        <v>6.4030020573264963</v>
      </c>
      <c r="W3287" s="46">
        <f ca="1"/>
        <v>5</v>
      </c>
    </row>
    <row r="3288" spans="2:23" x14ac:dyDescent="0.25">
      <c r="B3288" s="76">
        <f ca="1"/>
        <v>83</v>
      </c>
      <c r="C3288" s="39">
        <f ca="1"/>
        <v>45274</v>
      </c>
      <c r="D3288" s="25">
        <f ca="1"/>
        <v>5</v>
      </c>
      <c r="E3288" s="85"/>
      <c r="F3288" s="25">
        <f ca="1"/>
        <v>83.11</v>
      </c>
      <c r="G3288" s="40">
        <f ca="1"/>
        <v>0</v>
      </c>
      <c r="H3288" s="40">
        <f ca="1"/>
        <v>5.3099999999999994E-2</v>
      </c>
      <c r="I3288" s="85"/>
      <c r="J3288" s="41">
        <v>0.3270999999999803</v>
      </c>
      <c r="K3288" s="85"/>
      <c r="L3288" s="42">
        <f ca="1"/>
        <v>1.324423768337107E-3</v>
      </c>
      <c r="M3288" s="41">
        <f ca="1"/>
        <v>0.10659720499999355</v>
      </c>
      <c r="N3288" s="43">
        <f ca="1"/>
        <v>0.28219178082191781</v>
      </c>
      <c r="O3288" s="25"/>
      <c r="P3288" s="43">
        <f ca="1"/>
        <v>0.18073819054065673</v>
      </c>
      <c r="Q3288" s="43">
        <f ca="1"/>
        <v>6.9770237170917737E-3</v>
      </c>
      <c r="R3288" s="25"/>
      <c r="S3288" s="38">
        <f ca="1"/>
        <v>0.57171345965215958</v>
      </c>
      <c r="T3288" s="38">
        <f ca="1"/>
        <v>0.50278340716991188</v>
      </c>
      <c r="U3288" s="85"/>
      <c r="V3288" s="38">
        <f ca="1"/>
        <v>6.4047348318291881</v>
      </c>
      <c r="W3288" s="46">
        <f ca="1"/>
        <v>5</v>
      </c>
    </row>
    <row r="3289" spans="2:23" x14ac:dyDescent="0.25">
      <c r="B3289" s="76">
        <f ca="1"/>
        <v>83</v>
      </c>
      <c r="C3289" s="39">
        <f ca="1"/>
        <v>45274</v>
      </c>
      <c r="D3289" s="25">
        <f ca="1"/>
        <v>5</v>
      </c>
      <c r="E3289" s="85"/>
      <c r="F3289" s="25">
        <f ca="1"/>
        <v>83.11</v>
      </c>
      <c r="G3289" s="40">
        <f ca="1"/>
        <v>0</v>
      </c>
      <c r="H3289" s="40">
        <f ca="1"/>
        <v>5.3099999999999994E-2</v>
      </c>
      <c r="I3289" s="85"/>
      <c r="J3289" s="41">
        <v>0.32719999999998028</v>
      </c>
      <c r="K3289" s="85"/>
      <c r="L3289" s="42">
        <f ca="1"/>
        <v>1.324423768337107E-3</v>
      </c>
      <c r="M3289" s="41">
        <f ca="1"/>
        <v>0.10662991999999355</v>
      </c>
      <c r="N3289" s="43">
        <f ca="1"/>
        <v>0.28219178082191781</v>
      </c>
      <c r="O3289" s="25"/>
      <c r="P3289" s="43">
        <f ca="1"/>
        <v>0.18073606631606814</v>
      </c>
      <c r="Q3289" s="43">
        <f ca="1"/>
        <v>6.9217777661737534E-3</v>
      </c>
      <c r="R3289" s="25"/>
      <c r="S3289" s="38">
        <f ca="1"/>
        <v>0.571712625937985</v>
      </c>
      <c r="T3289" s="38">
        <f ca="1"/>
        <v>0.50276136775646652</v>
      </c>
      <c r="U3289" s="85"/>
      <c r="V3289" s="38">
        <f ca="1"/>
        <v>6.4064676069998825</v>
      </c>
      <c r="W3289" s="46">
        <f ca="1"/>
        <v>5</v>
      </c>
    </row>
    <row r="3290" spans="2:23" x14ac:dyDescent="0.25">
      <c r="B3290" s="76">
        <f ca="1"/>
        <v>83</v>
      </c>
      <c r="C3290" s="39">
        <f ca="1"/>
        <v>45274</v>
      </c>
      <c r="D3290" s="25">
        <f ca="1"/>
        <v>5</v>
      </c>
      <c r="E3290" s="85"/>
      <c r="F3290" s="25">
        <f ca="1"/>
        <v>83.11</v>
      </c>
      <c r="G3290" s="40">
        <f ca="1"/>
        <v>0</v>
      </c>
      <c r="H3290" s="40">
        <f ca="1"/>
        <v>5.3099999999999994E-2</v>
      </c>
      <c r="I3290" s="85"/>
      <c r="J3290" s="41">
        <v>0.32729999999998027</v>
      </c>
      <c r="K3290" s="85"/>
      <c r="L3290" s="42">
        <f ca="1"/>
        <v>1.324423768337107E-3</v>
      </c>
      <c r="M3290" s="41">
        <f ca="1"/>
        <v>0.10666264499999353</v>
      </c>
      <c r="N3290" s="43">
        <f ca="1"/>
        <v>0.28219178082191781</v>
      </c>
      <c r="O3290" s="25"/>
      <c r="P3290" s="43">
        <f ca="1"/>
        <v>0.18073395961979469</v>
      </c>
      <c r="Q3290" s="43">
        <f ca="1"/>
        <v>6.8665493435708658E-3</v>
      </c>
      <c r="R3290" s="25"/>
      <c r="S3290" s="38">
        <f ca="1"/>
        <v>0.57171179910299508</v>
      </c>
      <c r="T3290" s="38">
        <f ca="1"/>
        <v>0.50273933532721449</v>
      </c>
      <c r="U3290" s="85"/>
      <c r="V3290" s="38">
        <f ca="1"/>
        <v>6.408200382833094</v>
      </c>
      <c r="W3290" s="46">
        <f ca="1"/>
        <v>5</v>
      </c>
    </row>
    <row r="3291" spans="2:23" x14ac:dyDescent="0.25">
      <c r="B3291" s="76">
        <f ca="1"/>
        <v>83</v>
      </c>
      <c r="C3291" s="39">
        <f ca="1"/>
        <v>45274</v>
      </c>
      <c r="D3291" s="25">
        <f ca="1"/>
        <v>5</v>
      </c>
      <c r="E3291" s="85"/>
      <c r="F3291" s="25">
        <f ca="1"/>
        <v>83.11</v>
      </c>
      <c r="G3291" s="40">
        <f ca="1"/>
        <v>0</v>
      </c>
      <c r="H3291" s="40">
        <f ca="1"/>
        <v>5.3099999999999994E-2</v>
      </c>
      <c r="I3291" s="85"/>
      <c r="J3291" s="41">
        <v>0.32739999999998026</v>
      </c>
      <c r="K3291" s="85"/>
      <c r="L3291" s="42">
        <f ca="1"/>
        <v>1.324423768337107E-3</v>
      </c>
      <c r="M3291" s="41">
        <f ca="1"/>
        <v>0.10669537999999354</v>
      </c>
      <c r="N3291" s="43">
        <f ca="1"/>
        <v>0.28219178082191781</v>
      </c>
      <c r="O3291" s="25"/>
      <c r="P3291" s="43">
        <f ca="1"/>
        <v>0.18073187043577502</v>
      </c>
      <c r="Q3291" s="43">
        <f ca="1"/>
        <v>6.8113384332217641E-3</v>
      </c>
      <c r="R3291" s="25"/>
      <c r="S3291" s="38">
        <f ca="1"/>
        <v>0.57171097914089397</v>
      </c>
      <c r="T3291" s="38">
        <f ca="1"/>
        <v>0.50271730987582341</v>
      </c>
      <c r="U3291" s="85"/>
      <c r="V3291" s="38">
        <f ca="1"/>
        <v>6.4099331593233231</v>
      </c>
      <c r="W3291" s="46">
        <f ca="1"/>
        <v>5</v>
      </c>
    </row>
    <row r="3292" spans="2:23" x14ac:dyDescent="0.25">
      <c r="B3292" s="76">
        <f ca="1"/>
        <v>83</v>
      </c>
      <c r="C3292" s="39">
        <f ca="1"/>
        <v>45274</v>
      </c>
      <c r="D3292" s="25">
        <f ca="1"/>
        <v>5</v>
      </c>
      <c r="E3292" s="85"/>
      <c r="F3292" s="25">
        <f ca="1"/>
        <v>83.11</v>
      </c>
      <c r="G3292" s="40">
        <f ca="1"/>
        <v>0</v>
      </c>
      <c r="H3292" s="40">
        <f ca="1"/>
        <v>5.3099999999999994E-2</v>
      </c>
      <c r="I3292" s="85"/>
      <c r="J3292" s="41">
        <v>0.32749999999998025</v>
      </c>
      <c r="K3292" s="85"/>
      <c r="L3292" s="42">
        <f ca="1"/>
        <v>1.324423768337107E-3</v>
      </c>
      <c r="M3292" s="41">
        <f ca="1"/>
        <v>0.10672812499999353</v>
      </c>
      <c r="N3292" s="43">
        <f ca="1"/>
        <v>0.28219178082191781</v>
      </c>
      <c r="O3292" s="25"/>
      <c r="P3292" s="43">
        <f ca="1"/>
        <v>0.18072979874796735</v>
      </c>
      <c r="Q3292" s="43">
        <f ca="1"/>
        <v>6.7561450190846695E-3</v>
      </c>
      <c r="R3292" s="25"/>
      <c r="S3292" s="38">
        <f ca="1"/>
        <v>0.57171016604539338</v>
      </c>
      <c r="T3292" s="38">
        <f ca="1"/>
        <v>0.50269529139596891</v>
      </c>
      <c r="U3292" s="85"/>
      <c r="V3292" s="38">
        <f ca="1"/>
        <v>6.4116659364650701</v>
      </c>
      <c r="W3292" s="46">
        <f ca="1"/>
        <v>5</v>
      </c>
    </row>
    <row r="3293" spans="2:23" x14ac:dyDescent="0.25">
      <c r="B3293" s="76">
        <f ca="1"/>
        <v>83</v>
      </c>
      <c r="C3293" s="39">
        <f ca="1"/>
        <v>45274</v>
      </c>
      <c r="D3293" s="25">
        <f ca="1"/>
        <v>5</v>
      </c>
      <c r="E3293" s="85"/>
      <c r="F3293" s="25">
        <f ca="1"/>
        <v>83.11</v>
      </c>
      <c r="G3293" s="40">
        <f ca="1"/>
        <v>0</v>
      </c>
      <c r="H3293" s="40">
        <f ca="1"/>
        <v>5.3099999999999994E-2</v>
      </c>
      <c r="I3293" s="85"/>
      <c r="J3293" s="41">
        <v>0.32759999999998024</v>
      </c>
      <c r="K3293" s="85"/>
      <c r="L3293" s="42">
        <f ca="1"/>
        <v>1.324423768337107E-3</v>
      </c>
      <c r="M3293" s="41">
        <f ca="1"/>
        <v>0.10676087999999352</v>
      </c>
      <c r="N3293" s="43">
        <f ca="1"/>
        <v>0.28219178082191781</v>
      </c>
      <c r="O3293" s="25"/>
      <c r="P3293" s="43">
        <f ca="1"/>
        <v>0.18072774454034954</v>
      </c>
      <c r="Q3293" s="43">
        <f ca="1"/>
        <v>6.700969085137426E-3</v>
      </c>
      <c r="R3293" s="25"/>
      <c r="S3293" s="38">
        <f ca="1"/>
        <v>0.57170935981021265</v>
      </c>
      <c r="T3293" s="38">
        <f ca="1"/>
        <v>0.50267327988133403</v>
      </c>
      <c r="U3293" s="85"/>
      <c r="V3293" s="38">
        <f ca="1"/>
        <v>6.413398714252871</v>
      </c>
      <c r="W3293" s="46">
        <f ca="1"/>
        <v>5</v>
      </c>
    </row>
    <row r="3294" spans="2:23" x14ac:dyDescent="0.25">
      <c r="B3294" s="76">
        <f ca="1"/>
        <v>83</v>
      </c>
      <c r="C3294" s="39">
        <f ca="1"/>
        <v>45274</v>
      </c>
      <c r="D3294" s="25">
        <f ca="1"/>
        <v>5</v>
      </c>
      <c r="E3294" s="85"/>
      <c r="F3294" s="25">
        <f ca="1"/>
        <v>83.11</v>
      </c>
      <c r="G3294" s="40">
        <f ca="1"/>
        <v>0</v>
      </c>
      <c r="H3294" s="40">
        <f ca="1"/>
        <v>5.3099999999999994E-2</v>
      </c>
      <c r="I3294" s="85"/>
      <c r="J3294" s="41">
        <v>0.32769999999998023</v>
      </c>
      <c r="K3294" s="85"/>
      <c r="L3294" s="42">
        <f ca="1"/>
        <v>1.324423768337107E-3</v>
      </c>
      <c r="M3294" s="41">
        <f ca="1"/>
        <v>0.10679364499999353</v>
      </c>
      <c r="N3294" s="43">
        <f ca="1"/>
        <v>0.28219178082191781</v>
      </c>
      <c r="O3294" s="25"/>
      <c r="P3294" s="43">
        <f ca="1"/>
        <v>0.18072570779691896</v>
      </c>
      <c r="Q3294" s="43">
        <f ca="1"/>
        <v>6.6458106153774177E-3</v>
      </c>
      <c r="R3294" s="25"/>
      <c r="S3294" s="38">
        <f ca="1"/>
        <v>0.57170856042907869</v>
      </c>
      <c r="T3294" s="38">
        <f ca="1"/>
        <v>0.50265127532560971</v>
      </c>
      <c r="U3294" s="85"/>
      <c r="V3294" s="38">
        <f ca="1"/>
        <v>6.4151314926812191</v>
      </c>
      <c r="W3294" s="46">
        <f ca="1"/>
        <v>5</v>
      </c>
    </row>
    <row r="3295" spans="2:23" x14ac:dyDescent="0.25">
      <c r="B3295" s="76">
        <f ca="1"/>
        <v>83</v>
      </c>
      <c r="C3295" s="39">
        <f ca="1"/>
        <v>45274</v>
      </c>
      <c r="D3295" s="25">
        <f ca="1"/>
        <v>5</v>
      </c>
      <c r="E3295" s="85"/>
      <c r="F3295" s="25">
        <f ca="1"/>
        <v>83.11</v>
      </c>
      <c r="G3295" s="40">
        <f ca="1"/>
        <v>0</v>
      </c>
      <c r="H3295" s="40">
        <f ca="1"/>
        <v>5.3099999999999994E-2</v>
      </c>
      <c r="I3295" s="85"/>
      <c r="J3295" s="41">
        <v>0.32779999999998022</v>
      </c>
      <c r="K3295" s="85"/>
      <c r="L3295" s="42">
        <f ca="1"/>
        <v>1.324423768337107E-3</v>
      </c>
      <c r="M3295" s="41">
        <f ca="1"/>
        <v>0.10682641999999351</v>
      </c>
      <c r="N3295" s="43">
        <f ca="1"/>
        <v>0.28219178082191781</v>
      </c>
      <c r="O3295" s="25"/>
      <c r="P3295" s="43">
        <f ca="1"/>
        <v>0.1807236885016926</v>
      </c>
      <c r="Q3295" s="43">
        <f ca="1"/>
        <v>6.590669593821652E-3</v>
      </c>
      <c r="R3295" s="25"/>
      <c r="S3295" s="38">
        <f ca="1"/>
        <v>0.57170776789572608</v>
      </c>
      <c r="T3295" s="38">
        <f ca="1"/>
        <v>0.50262927772249433</v>
      </c>
      <c r="U3295" s="85"/>
      <c r="V3295" s="38">
        <f ca="1"/>
        <v>6.4168642717446644</v>
      </c>
      <c r="W3295" s="46">
        <f ca="1"/>
        <v>5</v>
      </c>
    </row>
    <row r="3296" spans="2:23" x14ac:dyDescent="0.25">
      <c r="B3296" s="76">
        <f ca="1"/>
        <v>83</v>
      </c>
      <c r="C3296" s="39">
        <f ca="1"/>
        <v>45274</v>
      </c>
      <c r="D3296" s="25">
        <f ca="1"/>
        <v>5</v>
      </c>
      <c r="E3296" s="85"/>
      <c r="F3296" s="25">
        <f ca="1"/>
        <v>83.11</v>
      </c>
      <c r="G3296" s="40">
        <f ca="1"/>
        <v>0</v>
      </c>
      <c r="H3296" s="40">
        <f ca="1"/>
        <v>5.3099999999999994E-2</v>
      </c>
      <c r="I3296" s="85"/>
      <c r="J3296" s="41">
        <v>0.32789999999998021</v>
      </c>
      <c r="K3296" s="85"/>
      <c r="L3296" s="42">
        <f ca="1"/>
        <v>1.324423768337107E-3</v>
      </c>
      <c r="M3296" s="41">
        <f ca="1"/>
        <v>0.1068592049999935</v>
      </c>
      <c r="N3296" s="43">
        <f ca="1"/>
        <v>0.28219178082191781</v>
      </c>
      <c r="O3296" s="25"/>
      <c r="P3296" s="43">
        <f ca="1"/>
        <v>0.18072168663870672</v>
      </c>
      <c r="Q3296" s="43">
        <f ca="1"/>
        <v>6.5355460045063429E-3</v>
      </c>
      <c r="R3296" s="25"/>
      <c r="S3296" s="38">
        <f ca="1"/>
        <v>0.57170698220389682</v>
      </c>
      <c r="T3296" s="38">
        <f ca="1"/>
        <v>0.5026072870656938</v>
      </c>
      <c r="U3296" s="85"/>
      <c r="V3296" s="38">
        <f ca="1"/>
        <v>6.418597051437736</v>
      </c>
      <c r="W3296" s="46">
        <f ca="1"/>
        <v>5</v>
      </c>
    </row>
    <row r="3297" spans="2:23" x14ac:dyDescent="0.25">
      <c r="B3297" s="76">
        <f ca="1"/>
        <v>83</v>
      </c>
      <c r="C3297" s="39">
        <f ca="1"/>
        <v>45274</v>
      </c>
      <c r="D3297" s="25">
        <f ca="1"/>
        <v>5</v>
      </c>
      <c r="E3297" s="85"/>
      <c r="F3297" s="25">
        <f ca="1"/>
        <v>83.11</v>
      </c>
      <c r="G3297" s="40">
        <f ca="1"/>
        <v>0</v>
      </c>
      <c r="H3297" s="40">
        <f ca="1"/>
        <v>5.3099999999999994E-2</v>
      </c>
      <c r="I3297" s="85"/>
      <c r="J3297" s="41">
        <v>0.3279999999999802</v>
      </c>
      <c r="K3297" s="85"/>
      <c r="L3297" s="42">
        <f ca="1"/>
        <v>1.324423768337107E-3</v>
      </c>
      <c r="M3297" s="41">
        <f ca="1"/>
        <v>0.10689199999999349</v>
      </c>
      <c r="N3297" s="43">
        <f ca="1"/>
        <v>0.28219178082191781</v>
      </c>
      <c r="O3297" s="25"/>
      <c r="P3297" s="43">
        <f ca="1"/>
        <v>0.18071970219201725</v>
      </c>
      <c r="Q3297" s="43">
        <f ca="1"/>
        <v>6.480439831487439E-3</v>
      </c>
      <c r="R3297" s="25"/>
      <c r="S3297" s="38">
        <f ca="1"/>
        <v>0.57170620334734057</v>
      </c>
      <c r="T3297" s="38">
        <f ca="1"/>
        <v>0.50258530334892204</v>
      </c>
      <c r="U3297" s="85"/>
      <c r="V3297" s="38">
        <f ca="1"/>
        <v>6.4203298317549411</v>
      </c>
      <c r="W3297" s="46">
        <f ca="1"/>
        <v>5</v>
      </c>
    </row>
    <row r="3298" spans="2:23" x14ac:dyDescent="0.25">
      <c r="B3298" s="76">
        <f ca="1"/>
        <v>83</v>
      </c>
      <c r="C3298" s="39">
        <f ca="1"/>
        <v>45274</v>
      </c>
      <c r="D3298" s="25">
        <f ca="1"/>
        <v>5</v>
      </c>
      <c r="E3298" s="85"/>
      <c r="F3298" s="25">
        <f ca="1"/>
        <v>83.11</v>
      </c>
      <c r="G3298" s="40">
        <f ca="1"/>
        <v>0</v>
      </c>
      <c r="H3298" s="40">
        <f ca="1"/>
        <v>5.3099999999999994E-2</v>
      </c>
      <c r="I3298" s="85"/>
      <c r="J3298" s="41">
        <v>0.32809999999998019</v>
      </c>
      <c r="K3298" s="85"/>
      <c r="L3298" s="42">
        <f ca="1"/>
        <v>1.324423768337107E-3</v>
      </c>
      <c r="M3298" s="41">
        <f ca="1"/>
        <v>0.10692480499999349</v>
      </c>
      <c r="N3298" s="43">
        <f ca="1"/>
        <v>0.28219178082191781</v>
      </c>
      <c r="O3298" s="25"/>
      <c r="P3298" s="43">
        <f ca="1"/>
        <v>0.18071773514569958</v>
      </c>
      <c r="Q3298" s="43">
        <f ca="1"/>
        <v>6.4253510588403451E-3</v>
      </c>
      <c r="R3298" s="25"/>
      <c r="S3298" s="38">
        <f ca="1"/>
        <v>0.57170543131981477</v>
      </c>
      <c r="T3298" s="38">
        <f ca="1"/>
        <v>0.5025633265659003</v>
      </c>
      <c r="U3298" s="85"/>
      <c r="V3298" s="38">
        <f ca="1"/>
        <v>6.4220626126908726</v>
      </c>
      <c r="W3298" s="46">
        <f ca="1"/>
        <v>5</v>
      </c>
    </row>
    <row r="3299" spans="2:23" x14ac:dyDescent="0.25">
      <c r="B3299" s="76">
        <f ca="1"/>
        <v>83</v>
      </c>
      <c r="C3299" s="39">
        <f ca="1"/>
        <v>45274</v>
      </c>
      <c r="D3299" s="25">
        <f ca="1"/>
        <v>5</v>
      </c>
      <c r="E3299" s="85"/>
      <c r="F3299" s="25">
        <f ca="1"/>
        <v>83.11</v>
      </c>
      <c r="G3299" s="40">
        <f ca="1"/>
        <v>0</v>
      </c>
      <c r="H3299" s="40">
        <f ca="1"/>
        <v>5.3099999999999994E-2</v>
      </c>
      <c r="I3299" s="85"/>
      <c r="J3299" s="41">
        <v>0.32819999999998017</v>
      </c>
      <c r="K3299" s="85"/>
      <c r="L3299" s="42">
        <f ca="1"/>
        <v>1.324423768337107E-3</v>
      </c>
      <c r="M3299" s="41">
        <f ca="1"/>
        <v>0.10695761999999348</v>
      </c>
      <c r="N3299" s="43">
        <f ca="1"/>
        <v>0.28219178082191781</v>
      </c>
      <c r="O3299" s="25"/>
      <c r="P3299" s="43">
        <f ca="1"/>
        <v>0.18071578548384837</v>
      </c>
      <c r="Q3299" s="43">
        <f ca="1"/>
        <v>6.3702796706597009E-3</v>
      </c>
      <c r="R3299" s="25"/>
      <c r="S3299" s="38">
        <f ca="1"/>
        <v>0.57170466611508397</v>
      </c>
      <c r="T3299" s="38">
        <f ca="1"/>
        <v>0.5025413567103576</v>
      </c>
      <c r="U3299" s="85"/>
      <c r="V3299" s="38">
        <f ca="1"/>
        <v>6.4237953942400381</v>
      </c>
      <c r="W3299" s="46">
        <f ca="1"/>
        <v>5</v>
      </c>
    </row>
    <row r="3300" spans="2:23" x14ac:dyDescent="0.25">
      <c r="B3300" s="76">
        <f ca="1"/>
        <v>83</v>
      </c>
      <c r="C3300" s="39">
        <f ca="1"/>
        <v>45274</v>
      </c>
      <c r="D3300" s="25">
        <f ca="1"/>
        <v>5</v>
      </c>
      <c r="E3300" s="85"/>
      <c r="F3300" s="25">
        <f ca="1"/>
        <v>83.11</v>
      </c>
      <c r="G3300" s="40">
        <f ca="1"/>
        <v>0</v>
      </c>
      <c r="H3300" s="40">
        <f ca="1"/>
        <v>5.3099999999999994E-2</v>
      </c>
      <c r="I3300" s="85"/>
      <c r="J3300" s="41">
        <v>0.32829999999998016</v>
      </c>
      <c r="K3300" s="85"/>
      <c r="L3300" s="42">
        <f ca="1"/>
        <v>1.324423768337107E-3</v>
      </c>
      <c r="M3300" s="41">
        <f ca="1"/>
        <v>0.10699044499999348</v>
      </c>
      <c r="N3300" s="43">
        <f ca="1"/>
        <v>0.28219178082191781</v>
      </c>
      <c r="O3300" s="25"/>
      <c r="P3300" s="43">
        <f ca="1"/>
        <v>0.18071385319057773</v>
      </c>
      <c r="Q3300" s="43">
        <f ca="1"/>
        <v>6.3152256510596305E-3</v>
      </c>
      <c r="R3300" s="25"/>
      <c r="S3300" s="38">
        <f ca="1"/>
        <v>0.57170390772692059</v>
      </c>
      <c r="T3300" s="38">
        <f ca="1"/>
        <v>0.50251939377603028</v>
      </c>
      <c r="U3300" s="85"/>
      <c r="V3300" s="38">
        <f ca="1"/>
        <v>6.4255281763970089</v>
      </c>
      <c r="W3300" s="46">
        <f ca="1"/>
        <v>5</v>
      </c>
    </row>
    <row r="3301" spans="2:23" x14ac:dyDescent="0.25">
      <c r="B3301" s="76">
        <f ca="1"/>
        <v>83</v>
      </c>
      <c r="C3301" s="39">
        <f ca="1"/>
        <v>45274</v>
      </c>
      <c r="D3301" s="25">
        <f ca="1"/>
        <v>5</v>
      </c>
      <c r="E3301" s="85"/>
      <c r="F3301" s="25">
        <f ca="1"/>
        <v>83.11</v>
      </c>
      <c r="G3301" s="40">
        <f ca="1"/>
        <v>0</v>
      </c>
      <c r="H3301" s="40">
        <f ca="1"/>
        <v>5.3099999999999994E-2</v>
      </c>
      <c r="I3301" s="85"/>
      <c r="J3301" s="41">
        <v>0.32839999999998015</v>
      </c>
      <c r="K3301" s="85"/>
      <c r="L3301" s="42">
        <f ca="1"/>
        <v>1.324423768337107E-3</v>
      </c>
      <c r="M3301" s="41">
        <f ca="1"/>
        <v>0.10702327999999348</v>
      </c>
      <c r="N3301" s="43">
        <f ca="1"/>
        <v>0.28219178082191781</v>
      </c>
      <c r="O3301" s="25"/>
      <c r="P3301" s="43">
        <f ca="1"/>
        <v>0.1807119382500211</v>
      </c>
      <c r="Q3301" s="43">
        <f ca="1"/>
        <v>6.2601889841735758E-3</v>
      </c>
      <c r="R3301" s="25"/>
      <c r="S3301" s="38">
        <f ca="1"/>
        <v>0.57170315614910439</v>
      </c>
      <c r="T3301" s="38">
        <f ca="1"/>
        <v>0.50249743775666267</v>
      </c>
      <c r="U3301" s="85"/>
      <c r="V3301" s="38">
        <f ca="1"/>
        <v>6.4272609591563352</v>
      </c>
      <c r="W3301" s="46">
        <f ca="1"/>
        <v>5</v>
      </c>
    </row>
    <row r="3302" spans="2:23" x14ac:dyDescent="0.25">
      <c r="B3302" s="76">
        <f ca="1"/>
        <v>83</v>
      </c>
      <c r="C3302" s="39">
        <f ca="1"/>
        <v>45274</v>
      </c>
      <c r="D3302" s="25">
        <f ca="1"/>
        <v>5</v>
      </c>
      <c r="E3302" s="85"/>
      <c r="F3302" s="25">
        <f ca="1"/>
        <v>83.11</v>
      </c>
      <c r="G3302" s="40">
        <f ca="1"/>
        <v>0</v>
      </c>
      <c r="H3302" s="40">
        <f ca="1"/>
        <v>5.3099999999999994E-2</v>
      </c>
      <c r="I3302" s="85"/>
      <c r="J3302" s="41">
        <v>0.32849999999998014</v>
      </c>
      <c r="K3302" s="85"/>
      <c r="L3302" s="42">
        <f ca="1"/>
        <v>1.324423768337107E-3</v>
      </c>
      <c r="M3302" s="41">
        <f ca="1"/>
        <v>0.10705612499999348</v>
      </c>
      <c r="N3302" s="43">
        <f ca="1"/>
        <v>0.28219178082191781</v>
      </c>
      <c r="O3302" s="25"/>
      <c r="P3302" s="43">
        <f ca="1"/>
        <v>0.18071004064633134</v>
      </c>
      <c r="Q3302" s="43">
        <f ca="1"/>
        <v>6.2051696541543799E-3</v>
      </c>
      <c r="R3302" s="25"/>
      <c r="S3302" s="38">
        <f ca="1"/>
        <v>0.57170241137542277</v>
      </c>
      <c r="T3302" s="38">
        <f ca="1"/>
        <v>0.50247548864600633</v>
      </c>
      <c r="U3302" s="85"/>
      <c r="V3302" s="38">
        <f ca="1"/>
        <v>6.4289937425125814</v>
      </c>
      <c r="W3302" s="46">
        <f ca="1"/>
        <v>5</v>
      </c>
    </row>
    <row r="3303" spans="2:23" x14ac:dyDescent="0.25">
      <c r="B3303" s="76">
        <f ca="1"/>
        <v>83</v>
      </c>
      <c r="C3303" s="39">
        <f ca="1"/>
        <v>45274</v>
      </c>
      <c r="D3303" s="25">
        <f ca="1"/>
        <v>5</v>
      </c>
      <c r="E3303" s="85"/>
      <c r="F3303" s="25">
        <f ca="1"/>
        <v>83.11</v>
      </c>
      <c r="G3303" s="40">
        <f ca="1"/>
        <v>0</v>
      </c>
      <c r="H3303" s="40">
        <f ca="1"/>
        <v>5.3099999999999994E-2</v>
      </c>
      <c r="I3303" s="85"/>
      <c r="J3303" s="41">
        <v>0.32859999999998013</v>
      </c>
      <c r="K3303" s="85"/>
      <c r="L3303" s="42">
        <f ca="1"/>
        <v>1.324423768337107E-3</v>
      </c>
      <c r="M3303" s="41">
        <f ca="1"/>
        <v>0.10708897999999346</v>
      </c>
      <c r="N3303" s="43">
        <f ca="1"/>
        <v>0.28219178082191781</v>
      </c>
      <c r="O3303" s="25"/>
      <c r="P3303" s="43">
        <f ca="1"/>
        <v>0.1807081603636804</v>
      </c>
      <c r="Q3303" s="43">
        <f ca="1"/>
        <v>6.1501676451740372E-3</v>
      </c>
      <c r="R3303" s="25"/>
      <c r="S3303" s="38">
        <f ca="1"/>
        <v>0.57170167339967048</v>
      </c>
      <c r="T3303" s="38">
        <f ca="1"/>
        <v>0.50245354643782059</v>
      </c>
      <c r="U3303" s="85"/>
      <c r="V3303" s="38">
        <f ca="1"/>
        <v>6.4307265264603046</v>
      </c>
      <c r="W3303" s="46">
        <f ca="1"/>
        <v>5</v>
      </c>
    </row>
    <row r="3304" spans="2:23" x14ac:dyDescent="0.25">
      <c r="B3304" s="76">
        <f ca="1"/>
        <v>83</v>
      </c>
      <c r="C3304" s="39">
        <f ca="1"/>
        <v>45274</v>
      </c>
      <c r="D3304" s="25">
        <f ca="1"/>
        <v>5</v>
      </c>
      <c r="E3304" s="85"/>
      <c r="F3304" s="25">
        <f ca="1"/>
        <v>83.11</v>
      </c>
      <c r="G3304" s="40">
        <f ca="1"/>
        <v>0</v>
      </c>
      <c r="H3304" s="40">
        <f ca="1"/>
        <v>5.3099999999999994E-2</v>
      </c>
      <c r="I3304" s="85"/>
      <c r="J3304" s="41">
        <v>0.32869999999998012</v>
      </c>
      <c r="K3304" s="85"/>
      <c r="L3304" s="42">
        <f ca="1"/>
        <v>1.324423768337107E-3</v>
      </c>
      <c r="M3304" s="41">
        <f ca="1"/>
        <v>0.10712184499999346</v>
      </c>
      <c r="N3304" s="43">
        <f ca="1"/>
        <v>0.28219178082191781</v>
      </c>
      <c r="O3304" s="25"/>
      <c r="P3304" s="43">
        <f ca="1"/>
        <v>0.18070629738625965</v>
      </c>
      <c r="Q3304" s="43">
        <f ca="1"/>
        <v>6.0951829414238601E-3</v>
      </c>
      <c r="R3304" s="25"/>
      <c r="S3304" s="38">
        <f ca="1"/>
        <v>0.57170094221564993</v>
      </c>
      <c r="T3304" s="38">
        <f ca="1"/>
        <v>0.50243161112587198</v>
      </c>
      <c r="U3304" s="85"/>
      <c r="V3304" s="38">
        <f ca="1"/>
        <v>6.4324593109941119</v>
      </c>
      <c r="W3304" s="46">
        <f ca="1"/>
        <v>5</v>
      </c>
    </row>
    <row r="3305" spans="2:23" x14ac:dyDescent="0.25">
      <c r="B3305" s="76">
        <f ca="1"/>
        <v>83</v>
      </c>
      <c r="C3305" s="39">
        <f ca="1"/>
        <v>45274</v>
      </c>
      <c r="D3305" s="25">
        <f ca="1"/>
        <v>5</v>
      </c>
      <c r="E3305" s="85"/>
      <c r="F3305" s="25">
        <f ca="1"/>
        <v>83.11</v>
      </c>
      <c r="G3305" s="40">
        <f ca="1"/>
        <v>0</v>
      </c>
      <c r="H3305" s="40">
        <f ca="1"/>
        <v>5.3099999999999994E-2</v>
      </c>
      <c r="I3305" s="85"/>
      <c r="J3305" s="41">
        <v>0.32879999999998011</v>
      </c>
      <c r="K3305" s="85"/>
      <c r="L3305" s="42">
        <f ca="1"/>
        <v>1.324423768337107E-3</v>
      </c>
      <c r="M3305" s="41">
        <f ca="1"/>
        <v>0.10715471999999346</v>
      </c>
      <c r="N3305" s="43">
        <f ca="1"/>
        <v>0.28219178082191781</v>
      </c>
      <c r="O3305" s="25"/>
      <c r="P3305" s="43">
        <f ca="1"/>
        <v>0.18070445169827964</v>
      </c>
      <c r="Q3305" s="43">
        <f ca="1"/>
        <v>6.0402155271144231E-3</v>
      </c>
      <c r="R3305" s="25"/>
      <c r="S3305" s="38">
        <f ca="1"/>
        <v>0.57170021781717084</v>
      </c>
      <c r="T3305" s="38">
        <f ca="1"/>
        <v>0.50240968270393527</v>
      </c>
      <c r="U3305" s="85"/>
      <c r="V3305" s="38">
        <f ca="1"/>
        <v>6.4341920961085322</v>
      </c>
      <c r="W3305" s="46">
        <f ca="1"/>
        <v>5</v>
      </c>
    </row>
    <row r="3306" spans="2:23" x14ac:dyDescent="0.25">
      <c r="B3306" s="76">
        <f ca="1"/>
        <v>83</v>
      </c>
      <c r="C3306" s="39">
        <f ca="1"/>
        <v>45274</v>
      </c>
      <c r="D3306" s="25">
        <f ca="1"/>
        <v>5</v>
      </c>
      <c r="E3306" s="85"/>
      <c r="F3306" s="25">
        <f ca="1"/>
        <v>83.11</v>
      </c>
      <c r="G3306" s="40">
        <f ca="1"/>
        <v>0</v>
      </c>
      <c r="H3306" s="40">
        <f ca="1"/>
        <v>5.3099999999999994E-2</v>
      </c>
      <c r="I3306" s="85"/>
      <c r="J3306" s="41">
        <v>0.3288999999999801</v>
      </c>
      <c r="K3306" s="85"/>
      <c r="L3306" s="42">
        <f ca="1"/>
        <v>1.324423768337107E-3</v>
      </c>
      <c r="M3306" s="41">
        <f ca="1"/>
        <v>0.10718760499999344</v>
      </c>
      <c r="N3306" s="43">
        <f ca="1"/>
        <v>0.28219178082191781</v>
      </c>
      <c r="O3306" s="25"/>
      <c r="P3306" s="43">
        <f ca="1"/>
        <v>0.1807026232839701</v>
      </c>
      <c r="Q3306" s="43">
        <f ca="1"/>
        <v>5.9852653864754524E-3</v>
      </c>
      <c r="R3306" s="25"/>
      <c r="S3306" s="38">
        <f ca="1"/>
        <v>0.57169950019805049</v>
      </c>
      <c r="T3306" s="38">
        <f ca="1"/>
        <v>0.50238776116579187</v>
      </c>
      <c r="U3306" s="85"/>
      <c r="V3306" s="38">
        <f ca="1"/>
        <v>6.4359248817981864</v>
      </c>
      <c r="W3306" s="46">
        <f ca="1"/>
        <v>5</v>
      </c>
    </row>
    <row r="3307" spans="2:23" x14ac:dyDescent="0.25">
      <c r="B3307" s="76">
        <f ca="1"/>
        <v>83</v>
      </c>
      <c r="C3307" s="39">
        <f ca="1"/>
        <v>45274</v>
      </c>
      <c r="D3307" s="25">
        <f ca="1"/>
        <v>5</v>
      </c>
      <c r="E3307" s="85"/>
      <c r="F3307" s="25">
        <f ca="1"/>
        <v>83.11</v>
      </c>
      <c r="G3307" s="40">
        <f ca="1"/>
        <v>0</v>
      </c>
      <c r="H3307" s="40">
        <f ca="1"/>
        <v>5.3099999999999994E-2</v>
      </c>
      <c r="I3307" s="85"/>
      <c r="J3307" s="41">
        <v>0.32899999999998009</v>
      </c>
      <c r="K3307" s="85"/>
      <c r="L3307" s="42">
        <f ca="1"/>
        <v>1.324423768337107E-3</v>
      </c>
      <c r="M3307" s="41">
        <f ca="1"/>
        <v>0.10722049999999345</v>
      </c>
      <c r="N3307" s="43">
        <f ca="1"/>
        <v>0.28219178082191781</v>
      </c>
      <c r="O3307" s="25"/>
      <c r="P3307" s="43">
        <f ca="1"/>
        <v>0.18070081212758007</v>
      </c>
      <c r="Q3307" s="43">
        <f ca="1"/>
        <v>5.9303325037559917E-3</v>
      </c>
      <c r="R3307" s="25"/>
      <c r="S3307" s="38">
        <f ca="1"/>
        <v>0.5716987893521136</v>
      </c>
      <c r="T3307" s="38">
        <f ca="1"/>
        <v>0.50236584650523142</v>
      </c>
      <c r="U3307" s="85"/>
      <c r="V3307" s="38">
        <f ca="1"/>
        <v>6.4376576680576463</v>
      </c>
      <c r="W3307" s="46">
        <f ca="1"/>
        <v>5</v>
      </c>
    </row>
    <row r="3308" spans="2:23" x14ac:dyDescent="0.25">
      <c r="B3308" s="76">
        <f ca="1"/>
        <v>83</v>
      </c>
      <c r="C3308" s="39">
        <f ca="1"/>
        <v>45274</v>
      </c>
      <c r="D3308" s="25">
        <f ca="1"/>
        <v>5</v>
      </c>
      <c r="E3308" s="85"/>
      <c r="F3308" s="25">
        <f ca="1"/>
        <v>83.11</v>
      </c>
      <c r="G3308" s="40">
        <f ca="1"/>
        <v>0</v>
      </c>
      <c r="H3308" s="40">
        <f ca="1"/>
        <v>5.3099999999999994E-2</v>
      </c>
      <c r="I3308" s="85"/>
      <c r="J3308" s="41">
        <v>0.32909999999998008</v>
      </c>
      <c r="K3308" s="85"/>
      <c r="L3308" s="42">
        <f ca="1"/>
        <v>1.324423768337107E-3</v>
      </c>
      <c r="M3308" s="41">
        <f ca="1"/>
        <v>0.10725340499999345</v>
      </c>
      <c r="N3308" s="43">
        <f ca="1"/>
        <v>0.28219178082191781</v>
      </c>
      <c r="O3308" s="25"/>
      <c r="P3308" s="43">
        <f ca="1"/>
        <v>0.1806990182133775</v>
      </c>
      <c r="Q3308" s="43">
        <f ca="1"/>
        <v>5.8754168632239867E-3</v>
      </c>
      <c r="R3308" s="25"/>
      <c r="S3308" s="38">
        <f ca="1"/>
        <v>0.57169808527319232</v>
      </c>
      <c r="T3308" s="38">
        <f ca="1"/>
        <v>0.50234393871605065</v>
      </c>
      <c r="U3308" s="85"/>
      <c r="V3308" s="38">
        <f ca="1"/>
        <v>6.4393904548815115</v>
      </c>
      <c r="W3308" s="46">
        <f ca="1"/>
        <v>5</v>
      </c>
    </row>
    <row r="3309" spans="2:23" x14ac:dyDescent="0.25">
      <c r="B3309" s="76">
        <f ca="1"/>
        <v>83</v>
      </c>
      <c r="C3309" s="39">
        <f ca="1"/>
        <v>45274</v>
      </c>
      <c r="D3309" s="25">
        <f ca="1"/>
        <v>5</v>
      </c>
      <c r="E3309" s="85"/>
      <c r="F3309" s="25">
        <f ca="1"/>
        <v>83.11</v>
      </c>
      <c r="G3309" s="40">
        <f ca="1"/>
        <v>0</v>
      </c>
      <c r="H3309" s="40">
        <f ca="1"/>
        <v>5.3099999999999994E-2</v>
      </c>
      <c r="I3309" s="85"/>
      <c r="J3309" s="41">
        <v>0.32919999999998006</v>
      </c>
      <c r="K3309" s="85"/>
      <c r="L3309" s="42">
        <f ca="1"/>
        <v>1.324423768337107E-3</v>
      </c>
      <c r="M3309" s="41">
        <f ca="1"/>
        <v>0.10728631999999344</v>
      </c>
      <c r="N3309" s="43">
        <f ca="1"/>
        <v>0.28219178082191781</v>
      </c>
      <c r="O3309" s="25"/>
      <c r="P3309" s="43">
        <f ca="1"/>
        <v>0.18069724152564967</v>
      </c>
      <c r="Q3309" s="43">
        <f ca="1"/>
        <v>5.8205184491667283E-3</v>
      </c>
      <c r="R3309" s="25"/>
      <c r="S3309" s="38">
        <f ca="1"/>
        <v>0.57169738795512637</v>
      </c>
      <c r="T3309" s="38">
        <f ca="1"/>
        <v>0.50232203779205409</v>
      </c>
      <c r="U3309" s="85"/>
      <c r="V3309" s="38">
        <f ca="1"/>
        <v>6.4411232422643749</v>
      </c>
      <c r="W3309" s="46">
        <f ca="1"/>
        <v>5</v>
      </c>
    </row>
    <row r="3310" spans="2:23" x14ac:dyDescent="0.25">
      <c r="B3310" s="76">
        <f ca="1"/>
        <v>83</v>
      </c>
      <c r="C3310" s="39">
        <f ca="1"/>
        <v>45274</v>
      </c>
      <c r="D3310" s="25">
        <f ca="1"/>
        <v>5</v>
      </c>
      <c r="E3310" s="85"/>
      <c r="F3310" s="25">
        <f ca="1"/>
        <v>83.11</v>
      </c>
      <c r="G3310" s="40">
        <f ca="1"/>
        <v>0</v>
      </c>
      <c r="H3310" s="40">
        <f ca="1"/>
        <v>5.3099999999999994E-2</v>
      </c>
      <c r="I3310" s="85"/>
      <c r="J3310" s="41">
        <v>0.32929999999998005</v>
      </c>
      <c r="K3310" s="85"/>
      <c r="L3310" s="42">
        <f ca="1"/>
        <v>1.324423768337107E-3</v>
      </c>
      <c r="M3310" s="41">
        <f ca="1"/>
        <v>0.10731924499999343</v>
      </c>
      <c r="N3310" s="43">
        <f ca="1"/>
        <v>0.28219178082191781</v>
      </c>
      <c r="O3310" s="25"/>
      <c r="P3310" s="43">
        <f ca="1"/>
        <v>0.18069548204870278</v>
      </c>
      <c r="Q3310" s="43">
        <f ca="1"/>
        <v>5.7656372458904093E-3</v>
      </c>
      <c r="R3310" s="25"/>
      <c r="S3310" s="38">
        <f ca="1"/>
        <v>0.57169669739176243</v>
      </c>
      <c r="T3310" s="38">
        <f ca="1"/>
        <v>0.50230014372705334</v>
      </c>
      <c r="U3310" s="85"/>
      <c r="V3310" s="38">
        <f ca="1"/>
        <v>6.4428560302008364</v>
      </c>
      <c r="W3310" s="46">
        <f ca="1"/>
        <v>5</v>
      </c>
    </row>
    <row r="3311" spans="2:23" x14ac:dyDescent="0.25">
      <c r="B3311" s="76">
        <f ca="1"/>
        <v>83</v>
      </c>
      <c r="C3311" s="39">
        <f ca="1"/>
        <v>45274</v>
      </c>
      <c r="D3311" s="25">
        <f ca="1"/>
        <v>5</v>
      </c>
      <c r="E3311" s="85"/>
      <c r="F3311" s="25">
        <f ca="1"/>
        <v>83.11</v>
      </c>
      <c r="G3311" s="40">
        <f ca="1"/>
        <v>0</v>
      </c>
      <c r="H3311" s="40">
        <f ca="1"/>
        <v>5.3099999999999994E-2</v>
      </c>
      <c r="I3311" s="85"/>
      <c r="J3311" s="41">
        <v>0.32939999999998004</v>
      </c>
      <c r="K3311" s="85"/>
      <c r="L3311" s="42">
        <f ca="1"/>
        <v>1.324423768337107E-3</v>
      </c>
      <c r="M3311" s="41">
        <f ca="1"/>
        <v>0.10735217999999341</v>
      </c>
      <c r="N3311" s="43">
        <f ca="1"/>
        <v>0.28219178082191781</v>
      </c>
      <c r="O3311" s="25"/>
      <c r="P3311" s="43">
        <f ca="1"/>
        <v>0.18069373976686223</v>
      </c>
      <c r="Q3311" s="43">
        <f ca="1"/>
        <v>5.710773237720429E-3</v>
      </c>
      <c r="R3311" s="25"/>
      <c r="S3311" s="38">
        <f ca="1"/>
        <v>0.57169601357695521</v>
      </c>
      <c r="T3311" s="38">
        <f ca="1"/>
        <v>0.50227825651486779</v>
      </c>
      <c r="U3311" s="85"/>
      <c r="V3311" s="38">
        <f ca="1"/>
        <v>6.4445888186855171</v>
      </c>
      <c r="W3311" s="46">
        <f ca="1"/>
        <v>5</v>
      </c>
    </row>
    <row r="3312" spans="2:23" x14ac:dyDescent="0.25">
      <c r="B3312" s="76">
        <f ca="1"/>
        <v>83</v>
      </c>
      <c r="C3312" s="39">
        <f ca="1"/>
        <v>45274</v>
      </c>
      <c r="D3312" s="25">
        <f ca="1"/>
        <v>5</v>
      </c>
      <c r="E3312" s="85"/>
      <c r="F3312" s="25">
        <f ca="1"/>
        <v>83.11</v>
      </c>
      <c r="G3312" s="40">
        <f ca="1"/>
        <v>0</v>
      </c>
      <c r="H3312" s="40">
        <f ca="1"/>
        <v>5.3099999999999994E-2</v>
      </c>
      <c r="I3312" s="85"/>
      <c r="J3312" s="41">
        <v>0.32949999999998003</v>
      </c>
      <c r="K3312" s="85"/>
      <c r="L3312" s="42">
        <f ca="1"/>
        <v>1.324423768337107E-3</v>
      </c>
      <c r="M3312" s="41">
        <f ca="1"/>
        <v>0.10738512499999342</v>
      </c>
      <c r="N3312" s="43">
        <f ca="1"/>
        <v>0.28219178082191781</v>
      </c>
      <c r="O3312" s="25"/>
      <c r="P3312" s="43">
        <f ca="1"/>
        <v>0.18069201466447243</v>
      </c>
      <c r="Q3312" s="43">
        <f ca="1"/>
        <v>5.6559264090012273E-3</v>
      </c>
      <c r="R3312" s="25"/>
      <c r="S3312" s="38">
        <f ca="1"/>
        <v>0.5716953365045665</v>
      </c>
      <c r="T3312" s="38">
        <f ca="1"/>
        <v>0.50225637614932439</v>
      </c>
      <c r="U3312" s="85"/>
      <c r="V3312" s="38">
        <f ca="1"/>
        <v>6.4463216077130241</v>
      </c>
      <c r="W3312" s="46">
        <f ca="1"/>
        <v>5</v>
      </c>
    </row>
    <row r="3313" spans="2:23" x14ac:dyDescent="0.25">
      <c r="B3313" s="76">
        <f ca="1"/>
        <v>83</v>
      </c>
      <c r="C3313" s="39">
        <f ca="1"/>
        <v>45274</v>
      </c>
      <c r="D3313" s="25">
        <f ca="1"/>
        <v>5</v>
      </c>
      <c r="E3313" s="85"/>
      <c r="F3313" s="25">
        <f ca="1"/>
        <v>83.11</v>
      </c>
      <c r="G3313" s="40">
        <f ca="1"/>
        <v>0</v>
      </c>
      <c r="H3313" s="40">
        <f ca="1"/>
        <v>5.3099999999999994E-2</v>
      </c>
      <c r="I3313" s="85"/>
      <c r="J3313" s="41">
        <v>0.32959999999998002</v>
      </c>
      <c r="K3313" s="85"/>
      <c r="L3313" s="42">
        <f ca="1"/>
        <v>1.324423768337107E-3</v>
      </c>
      <c r="M3313" s="41">
        <f ca="1"/>
        <v>0.10741807999999341</v>
      </c>
      <c r="N3313" s="43">
        <f ca="1"/>
        <v>0.28219178082191781</v>
      </c>
      <c r="O3313" s="25"/>
      <c r="P3313" s="43">
        <f ca="1"/>
        <v>0.18069030672589664</v>
      </c>
      <c r="Q3313" s="43">
        <f ca="1"/>
        <v>5.6010967440960069E-3</v>
      </c>
      <c r="R3313" s="25"/>
      <c r="S3313" s="38">
        <f ca="1"/>
        <v>0.57169466616846543</v>
      </c>
      <c r="T3313" s="38">
        <f ca="1"/>
        <v>0.50223450262425717</v>
      </c>
      <c r="U3313" s="85"/>
      <c r="V3313" s="38">
        <f ca="1"/>
        <v>6.4480543972779714</v>
      </c>
      <c r="W3313" s="46">
        <f ca="1"/>
        <v>5</v>
      </c>
    </row>
    <row r="3314" spans="2:23" x14ac:dyDescent="0.25">
      <c r="B3314" s="76">
        <f ca="1"/>
        <v>83</v>
      </c>
      <c r="C3314" s="39">
        <f ca="1"/>
        <v>45274</v>
      </c>
      <c r="D3314" s="25">
        <f ca="1"/>
        <v>5</v>
      </c>
      <c r="E3314" s="85"/>
      <c r="F3314" s="25">
        <f ca="1"/>
        <v>83.11</v>
      </c>
      <c r="G3314" s="40">
        <f ca="1"/>
        <v>0</v>
      </c>
      <c r="H3314" s="40">
        <f ca="1"/>
        <v>5.3099999999999994E-2</v>
      </c>
      <c r="I3314" s="85"/>
      <c r="J3314" s="41">
        <v>0.32969999999998001</v>
      </c>
      <c r="K3314" s="85"/>
      <c r="L3314" s="42">
        <f ca="1"/>
        <v>1.324423768337107E-3</v>
      </c>
      <c r="M3314" s="41">
        <f ca="1"/>
        <v>0.1074510449999934</v>
      </c>
      <c r="N3314" s="43">
        <f ca="1"/>
        <v>0.28219178082191781</v>
      </c>
      <c r="O3314" s="25"/>
      <c r="P3314" s="43">
        <f ca="1"/>
        <v>0.18068861593551722</v>
      </c>
      <c r="Q3314" s="43">
        <f ca="1"/>
        <v>5.5462842273871493E-3</v>
      </c>
      <c r="R3314" s="25"/>
      <c r="S3314" s="38">
        <f ca="1"/>
        <v>0.57169400256252845</v>
      </c>
      <c r="T3314" s="38">
        <f ca="1"/>
        <v>0.50221263593350773</v>
      </c>
      <c r="U3314" s="85"/>
      <c r="V3314" s="38">
        <f ca="1"/>
        <v>6.4497871873749801</v>
      </c>
      <c r="W3314" s="46">
        <f ca="1"/>
        <v>5</v>
      </c>
    </row>
    <row r="3315" spans="2:23" x14ac:dyDescent="0.25">
      <c r="B3315" s="76">
        <f ca="1"/>
        <v>83</v>
      </c>
      <c r="C3315" s="39">
        <f ca="1"/>
        <v>45274</v>
      </c>
      <c r="D3315" s="25">
        <f ca="1"/>
        <v>5</v>
      </c>
      <c r="E3315" s="85"/>
      <c r="F3315" s="25">
        <f ca="1"/>
        <v>83.11</v>
      </c>
      <c r="G3315" s="40">
        <f ca="1"/>
        <v>0</v>
      </c>
      <c r="H3315" s="40">
        <f ca="1"/>
        <v>5.3099999999999994E-2</v>
      </c>
      <c r="I3315" s="85"/>
      <c r="J3315" s="41">
        <v>0.32979999999998</v>
      </c>
      <c r="K3315" s="85"/>
      <c r="L3315" s="42">
        <f ca="1"/>
        <v>1.324423768337107E-3</v>
      </c>
      <c r="M3315" s="41">
        <f ca="1"/>
        <v>0.10748401999999341</v>
      </c>
      <c r="N3315" s="43">
        <f ca="1"/>
        <v>0.28219178082191781</v>
      </c>
      <c r="O3315" s="25"/>
      <c r="P3315" s="43">
        <f ca="1"/>
        <v>0.18068694227773546</v>
      </c>
      <c r="Q3315" s="43">
        <f ca="1"/>
        <v>5.4914888432759656E-3</v>
      </c>
      <c r="R3315" s="25"/>
      <c r="S3315" s="38">
        <f ca="1"/>
        <v>0.57169334568063968</v>
      </c>
      <c r="T3315" s="38">
        <f ca="1"/>
        <v>0.50219077607092522</v>
      </c>
      <c r="U3315" s="85"/>
      <c r="V3315" s="38">
        <f ca="1"/>
        <v>6.4515199779987</v>
      </c>
      <c r="W3315" s="46">
        <f ca="1"/>
        <v>5</v>
      </c>
    </row>
    <row r="3316" spans="2:23" x14ac:dyDescent="0.25">
      <c r="B3316" s="76">
        <f ca="1"/>
        <v>83</v>
      </c>
      <c r="C3316" s="39">
        <f ca="1"/>
        <v>45274</v>
      </c>
      <c r="D3316" s="25">
        <f ca="1"/>
        <v>5</v>
      </c>
      <c r="E3316" s="85"/>
      <c r="F3316" s="25">
        <f ca="1"/>
        <v>83.11</v>
      </c>
      <c r="G3316" s="40">
        <f ca="1"/>
        <v>0</v>
      </c>
      <c r="H3316" s="40">
        <f ca="1"/>
        <v>5.3099999999999994E-2</v>
      </c>
      <c r="I3316" s="85"/>
      <c r="J3316" s="41">
        <v>0.32989999999997999</v>
      </c>
      <c r="K3316" s="85"/>
      <c r="L3316" s="42">
        <f ca="1"/>
        <v>1.324423768337107E-3</v>
      </c>
      <c r="M3316" s="41">
        <f ca="1"/>
        <v>0.10751700499999339</v>
      </c>
      <c r="N3316" s="43">
        <f ca="1"/>
        <v>0.28219178082191781</v>
      </c>
      <c r="O3316" s="25"/>
      <c r="P3316" s="43">
        <f ca="1"/>
        <v>0.18068528573697154</v>
      </c>
      <c r="Q3316" s="43">
        <f ca="1"/>
        <v>5.4367105761826129E-3</v>
      </c>
      <c r="R3316" s="25"/>
      <c r="S3316" s="38">
        <f ca="1"/>
        <v>0.57169269551669033</v>
      </c>
      <c r="T3316" s="38">
        <f ca="1"/>
        <v>0.5021689230303662</v>
      </c>
      <c r="U3316" s="85"/>
      <c r="V3316" s="38">
        <f ca="1"/>
        <v>6.4532527691437309</v>
      </c>
      <c r="W3316" s="46">
        <f ca="1"/>
        <v>5</v>
      </c>
    </row>
    <row r="3317" spans="2:23" x14ac:dyDescent="0.25">
      <c r="B3317" s="76">
        <f ca="1"/>
        <v>83</v>
      </c>
      <c r="C3317" s="39">
        <f ca="1"/>
        <v>45274</v>
      </c>
      <c r="D3317" s="25">
        <f ca="1"/>
        <v>5</v>
      </c>
      <c r="E3317" s="85"/>
      <c r="F3317" s="25">
        <f ca="1"/>
        <v>83.11</v>
      </c>
      <c r="G3317" s="40">
        <f ca="1"/>
        <v>0</v>
      </c>
      <c r="H3317" s="40">
        <f ca="1"/>
        <v>5.3099999999999994E-2</v>
      </c>
      <c r="I3317" s="85"/>
      <c r="J3317" s="41">
        <v>0.32999999999997998</v>
      </c>
      <c r="K3317" s="85"/>
      <c r="L3317" s="42">
        <f ca="1"/>
        <v>1.324423768337107E-3</v>
      </c>
      <c r="M3317" s="41">
        <f ca="1"/>
        <v>0.10754999999999339</v>
      </c>
      <c r="N3317" s="43">
        <f ca="1"/>
        <v>0.28219178082191781</v>
      </c>
      <c r="O3317" s="25"/>
      <c r="P3317" s="43">
        <f ca="1"/>
        <v>0.18068364629766456</v>
      </c>
      <c r="Q3317" s="43">
        <f ca="1"/>
        <v>5.3819494105462051E-3</v>
      </c>
      <c r="R3317" s="25"/>
      <c r="S3317" s="38">
        <f ca="1"/>
        <v>0.57169205206457918</v>
      </c>
      <c r="T3317" s="38">
        <f ca="1"/>
        <v>0.50214707680569437</v>
      </c>
      <c r="U3317" s="85"/>
      <c r="V3317" s="38">
        <f ca="1"/>
        <v>6.4549855608047508</v>
      </c>
      <c r="W3317" s="46">
        <f ca="1"/>
        <v>5</v>
      </c>
    </row>
    <row r="3318" spans="2:23" x14ac:dyDescent="0.25">
      <c r="B3318" s="76">
        <f ca="1"/>
        <v>83</v>
      </c>
      <c r="C3318" s="39">
        <f ca="1"/>
        <v>45274</v>
      </c>
      <c r="D3318" s="25">
        <f ca="1"/>
        <v>5</v>
      </c>
      <c r="E3318" s="85"/>
      <c r="F3318" s="25">
        <f ca="1"/>
        <v>83.11</v>
      </c>
      <c r="G3318" s="40">
        <f ca="1"/>
        <v>0</v>
      </c>
      <c r="H3318" s="40">
        <f ca="1"/>
        <v>5.3099999999999994E-2</v>
      </c>
      <c r="I3318" s="85"/>
      <c r="J3318" s="41">
        <v>0.33009999999997997</v>
      </c>
      <c r="K3318" s="85"/>
      <c r="L3318" s="42">
        <f ca="1"/>
        <v>1.324423768337107E-3</v>
      </c>
      <c r="M3318" s="41">
        <f ca="1"/>
        <v>0.10758300499999338</v>
      </c>
      <c r="N3318" s="43">
        <f ca="1"/>
        <v>0.28219178082191781</v>
      </c>
      <c r="O3318" s="25"/>
      <c r="P3318" s="43">
        <f ca="1"/>
        <v>0.18068202394427246</v>
      </c>
      <c r="Q3318" s="43">
        <f ca="1"/>
        <v>5.3272053308246747E-3</v>
      </c>
      <c r="R3318" s="25"/>
      <c r="S3318" s="38">
        <f ca="1"/>
        <v>0.57169141531821199</v>
      </c>
      <c r="T3318" s="38">
        <f ca="1"/>
        <v>0.50212523739078119</v>
      </c>
      <c r="U3318" s="85"/>
      <c r="V3318" s="38">
        <f ca="1"/>
        <v>6.4567183529763739</v>
      </c>
      <c r="W3318" s="46">
        <f ca="1"/>
        <v>5</v>
      </c>
    </row>
    <row r="3319" spans="2:23" x14ac:dyDescent="0.25">
      <c r="B3319" s="76">
        <f ca="1"/>
        <v>83</v>
      </c>
      <c r="C3319" s="39">
        <f ca="1"/>
        <v>45274</v>
      </c>
      <c r="D3319" s="25">
        <f ca="1"/>
        <v>5</v>
      </c>
      <c r="E3319" s="85"/>
      <c r="F3319" s="25">
        <f ca="1"/>
        <v>83.11</v>
      </c>
      <c r="G3319" s="40">
        <f ca="1"/>
        <v>0</v>
      </c>
      <c r="H3319" s="40">
        <f ca="1"/>
        <v>5.3099999999999994E-2</v>
      </c>
      <c r="I3319" s="85"/>
      <c r="J3319" s="41">
        <v>0.33019999999997995</v>
      </c>
      <c r="K3319" s="85"/>
      <c r="L3319" s="42">
        <f ca="1"/>
        <v>1.324423768337107E-3</v>
      </c>
      <c r="M3319" s="41">
        <f ca="1"/>
        <v>0.10761601999999337</v>
      </c>
      <c r="N3319" s="43">
        <f ca="1"/>
        <v>0.28219178082191781</v>
      </c>
      <c r="O3319" s="25"/>
      <c r="P3319" s="43">
        <f ca="1"/>
        <v>0.18068041866127194</v>
      </c>
      <c r="Q3319" s="43">
        <f ca="1"/>
        <v>5.2724783214947168E-3</v>
      </c>
      <c r="R3319" s="25"/>
      <c r="S3319" s="38">
        <f ca="1"/>
        <v>0.57169078527150208</v>
      </c>
      <c r="T3319" s="38">
        <f ca="1"/>
        <v>0.5021034047795051</v>
      </c>
      <c r="U3319" s="85"/>
      <c r="V3319" s="38">
        <f ca="1"/>
        <v>6.4584511456532496</v>
      </c>
      <c r="W3319" s="46">
        <f ca="1"/>
        <v>5</v>
      </c>
    </row>
    <row r="3320" spans="2:23" x14ac:dyDescent="0.25">
      <c r="B3320" s="76">
        <f ca="1"/>
        <v>83</v>
      </c>
      <c r="C3320" s="39">
        <f ca="1"/>
        <v>45274</v>
      </c>
      <c r="D3320" s="25">
        <f ca="1"/>
        <v>5</v>
      </c>
      <c r="E3320" s="85"/>
      <c r="F3320" s="25">
        <f ca="1"/>
        <v>83.11</v>
      </c>
      <c r="G3320" s="40">
        <f ca="1"/>
        <v>0</v>
      </c>
      <c r="H3320" s="40">
        <f ca="1"/>
        <v>5.3099999999999994E-2</v>
      </c>
      <c r="I3320" s="85"/>
      <c r="J3320" s="41">
        <v>0.33029999999997994</v>
      </c>
      <c r="K3320" s="85"/>
      <c r="L3320" s="42">
        <f ca="1"/>
        <v>1.324423768337107E-3</v>
      </c>
      <c r="M3320" s="41">
        <f ca="1"/>
        <v>0.10764904499999337</v>
      </c>
      <c r="N3320" s="43">
        <f ca="1"/>
        <v>0.28219178082191781</v>
      </c>
      <c r="O3320" s="25"/>
      <c r="P3320" s="43">
        <f ca="1"/>
        <v>0.1806788304331586</v>
      </c>
      <c r="Q3320" s="43">
        <f ca="1"/>
        <v>5.2177683670519559E-3</v>
      </c>
      <c r="R3320" s="25"/>
      <c r="S3320" s="38">
        <f ca="1"/>
        <v>0.57169016191837019</v>
      </c>
      <c r="T3320" s="38">
        <f ca="1"/>
        <v>0.50208157896575223</v>
      </c>
      <c r="U3320" s="85"/>
      <c r="V3320" s="38">
        <f ca="1"/>
        <v>6.4601839388300561</v>
      </c>
      <c r="W3320" s="46">
        <f ca="1"/>
        <v>5</v>
      </c>
    </row>
    <row r="3321" spans="2:23" x14ac:dyDescent="0.25">
      <c r="B3321" s="76">
        <f ca="1"/>
        <v>83</v>
      </c>
      <c r="C3321" s="39">
        <f ca="1"/>
        <v>45274</v>
      </c>
      <c r="D3321" s="25">
        <f ca="1"/>
        <v>5</v>
      </c>
      <c r="E3321" s="85"/>
      <c r="F3321" s="25">
        <f ca="1"/>
        <v>83.11</v>
      </c>
      <c r="G3321" s="40">
        <f ca="1"/>
        <v>0</v>
      </c>
      <c r="H3321" s="40">
        <f ca="1"/>
        <v>5.3099999999999994E-2</v>
      </c>
      <c r="I3321" s="85"/>
      <c r="J3321" s="41">
        <v>0.33039999999997993</v>
      </c>
      <c r="K3321" s="85"/>
      <c r="L3321" s="42">
        <f ca="1"/>
        <v>1.324423768337107E-3</v>
      </c>
      <c r="M3321" s="41">
        <f ca="1"/>
        <v>0.10768207999999337</v>
      </c>
      <c r="N3321" s="43">
        <f ca="1"/>
        <v>0.28219178082191781</v>
      </c>
      <c r="O3321" s="25"/>
      <c r="P3321" s="43">
        <f ca="1"/>
        <v>0.1806772592444468</v>
      </c>
      <c r="Q3321" s="43">
        <f ca="1"/>
        <v>5.1630754520107514E-3</v>
      </c>
      <c r="R3321" s="25"/>
      <c r="S3321" s="38">
        <f ca="1"/>
        <v>0.57168954525274418</v>
      </c>
      <c r="T3321" s="38">
        <f ca="1"/>
        <v>0.50205975994341612</v>
      </c>
      <c r="U3321" s="85"/>
      <c r="V3321" s="38">
        <f ca="1"/>
        <v>6.4619167325014359</v>
      </c>
      <c r="W3321" s="46">
        <f ca="1"/>
        <v>5</v>
      </c>
    </row>
    <row r="3322" spans="2:23" x14ac:dyDescent="0.25">
      <c r="B3322" s="76">
        <f ca="1"/>
        <v>83</v>
      </c>
      <c r="C3322" s="39">
        <f ca="1"/>
        <v>45274</v>
      </c>
      <c r="D3322" s="25">
        <f ca="1"/>
        <v>5</v>
      </c>
      <c r="E3322" s="85"/>
      <c r="F3322" s="25">
        <f ca="1"/>
        <v>83.11</v>
      </c>
      <c r="G3322" s="40">
        <f ca="1"/>
        <v>0</v>
      </c>
      <c r="H3322" s="40">
        <f ca="1"/>
        <v>5.3099999999999994E-2</v>
      </c>
      <c r="I3322" s="85"/>
      <c r="J3322" s="41">
        <v>0.33049999999997992</v>
      </c>
      <c r="K3322" s="85"/>
      <c r="L3322" s="42">
        <f ca="1"/>
        <v>1.324423768337107E-3</v>
      </c>
      <c r="M3322" s="41">
        <f ca="1"/>
        <v>0.10771512499999336</v>
      </c>
      <c r="N3322" s="43">
        <f ca="1"/>
        <v>0.28219178082191781</v>
      </c>
      <c r="O3322" s="25"/>
      <c r="P3322" s="43">
        <f ca="1"/>
        <v>0.18067570507966957</v>
      </c>
      <c r="Q3322" s="43">
        <f ca="1"/>
        <v>5.1083995609040866E-3</v>
      </c>
      <c r="R3322" s="25"/>
      <c r="S3322" s="38">
        <f ca="1"/>
        <v>0.57168893526855902</v>
      </c>
      <c r="T3322" s="38">
        <f ca="1"/>
        <v>0.5020379477063972</v>
      </c>
      <c r="U3322" s="85"/>
      <c r="V3322" s="38">
        <f ca="1"/>
        <v>6.4636495266620386</v>
      </c>
      <c r="W3322" s="46">
        <f ca="1"/>
        <v>5</v>
      </c>
    </row>
    <row r="3323" spans="2:23" x14ac:dyDescent="0.25">
      <c r="B3323" s="76">
        <f ca="1"/>
        <v>83</v>
      </c>
      <c r="C3323" s="39">
        <f ca="1"/>
        <v>45274</v>
      </c>
      <c r="D3323" s="25">
        <f ca="1"/>
        <v>5</v>
      </c>
      <c r="E3323" s="85"/>
      <c r="F3323" s="25">
        <f ca="1"/>
        <v>83.11</v>
      </c>
      <c r="G3323" s="40">
        <f ca="1"/>
        <v>0</v>
      </c>
      <c r="H3323" s="40">
        <f ca="1"/>
        <v>5.3099999999999994E-2</v>
      </c>
      <c r="I3323" s="85"/>
      <c r="J3323" s="41">
        <v>0.33059999999997991</v>
      </c>
      <c r="K3323" s="85"/>
      <c r="L3323" s="42">
        <f ca="1"/>
        <v>1.324423768337107E-3</v>
      </c>
      <c r="M3323" s="41">
        <f ca="1"/>
        <v>0.10774817999999335</v>
      </c>
      <c r="N3323" s="43">
        <f ca="1"/>
        <v>0.28219178082191781</v>
      </c>
      <c r="O3323" s="25"/>
      <c r="P3323" s="43">
        <f ca="1"/>
        <v>0.18067416792337865</v>
      </c>
      <c r="Q3323" s="43">
        <f ca="1"/>
        <v>5.0537406782837357E-3</v>
      </c>
      <c r="R3323" s="25"/>
      <c r="S3323" s="38">
        <f ca="1"/>
        <v>0.57168833195975743</v>
      </c>
      <c r="T3323" s="38">
        <f ca="1"/>
        <v>0.5020161422486038</v>
      </c>
      <c r="U3323" s="85"/>
      <c r="V3323" s="38">
        <f ca="1"/>
        <v>6.4653823213065564</v>
      </c>
      <c r="W3323" s="46">
        <f ca="1"/>
        <v>5</v>
      </c>
    </row>
    <row r="3324" spans="2:23" x14ac:dyDescent="0.25">
      <c r="B3324" s="76">
        <f ca="1"/>
        <v>83</v>
      </c>
      <c r="C3324" s="39">
        <f ca="1"/>
        <v>45274</v>
      </c>
      <c r="D3324" s="25">
        <f ca="1"/>
        <v>5</v>
      </c>
      <c r="E3324" s="85"/>
      <c r="F3324" s="25">
        <f ca="1"/>
        <v>83.11</v>
      </c>
      <c r="G3324" s="40">
        <f ca="1"/>
        <v>0</v>
      </c>
      <c r="H3324" s="40">
        <f ca="1"/>
        <v>5.3099999999999994E-2</v>
      </c>
      <c r="I3324" s="85"/>
      <c r="J3324" s="41">
        <v>0.3306999999999799</v>
      </c>
      <c r="K3324" s="85"/>
      <c r="L3324" s="42">
        <f ca="1"/>
        <v>1.324423768337107E-3</v>
      </c>
      <c r="M3324" s="41">
        <f ca="1"/>
        <v>0.10778124499999335</v>
      </c>
      <c r="N3324" s="43">
        <f ca="1"/>
        <v>0.28219178082191781</v>
      </c>
      <c r="O3324" s="25"/>
      <c r="P3324" s="43">
        <f ca="1"/>
        <v>0.18067264776014455</v>
      </c>
      <c r="Q3324" s="43">
        <f ca="1"/>
        <v>4.9990987887202076E-3</v>
      </c>
      <c r="R3324" s="25"/>
      <c r="S3324" s="38">
        <f ca="1"/>
        <v>0.57168773532028894</v>
      </c>
      <c r="T3324" s="38">
        <f ca="1"/>
        <v>0.50199434356395112</v>
      </c>
      <c r="U3324" s="85"/>
      <c r="V3324" s="38">
        <f ca="1"/>
        <v>6.467115116429639</v>
      </c>
      <c r="W3324" s="46">
        <f ca="1"/>
        <v>5</v>
      </c>
    </row>
    <row r="3325" spans="2:23" x14ac:dyDescent="0.25">
      <c r="B3325" s="76">
        <f ca="1"/>
        <v>83</v>
      </c>
      <c r="C3325" s="39">
        <f ca="1"/>
        <v>45274</v>
      </c>
      <c r="D3325" s="25">
        <f ca="1"/>
        <v>5</v>
      </c>
      <c r="E3325" s="85"/>
      <c r="F3325" s="25">
        <f ca="1"/>
        <v>83.11</v>
      </c>
      <c r="G3325" s="40">
        <f ca="1"/>
        <v>0</v>
      </c>
      <c r="H3325" s="40">
        <f ca="1"/>
        <v>5.3099999999999994E-2</v>
      </c>
      <c r="I3325" s="85"/>
      <c r="J3325" s="41">
        <v>0.33079999999997989</v>
      </c>
      <c r="K3325" s="85"/>
      <c r="L3325" s="42">
        <f ca="1"/>
        <v>1.324423768337107E-3</v>
      </c>
      <c r="M3325" s="41">
        <f ca="1"/>
        <v>0.10781431999999334</v>
      </c>
      <c r="N3325" s="43">
        <f ca="1"/>
        <v>0.28219178082191781</v>
      </c>
      <c r="O3325" s="25"/>
      <c r="P3325" s="43">
        <f ca="1"/>
        <v>0.18067114457455641</v>
      </c>
      <c r="Q3325" s="43">
        <f ca="1"/>
        <v>4.9444738768026353E-3</v>
      </c>
      <c r="R3325" s="25"/>
      <c r="S3325" s="38">
        <f ca="1"/>
        <v>0.57168714534411058</v>
      </c>
      <c r="T3325" s="38">
        <f ca="1"/>
        <v>0.50197255164636179</v>
      </c>
      <c r="U3325" s="85"/>
      <c r="V3325" s="38">
        <f ca="1"/>
        <v>6.4688479120259927</v>
      </c>
      <c r="W3325" s="46">
        <f ca="1"/>
        <v>5</v>
      </c>
    </row>
    <row r="3326" spans="2:23" x14ac:dyDescent="0.25">
      <c r="B3326" s="76">
        <f ca="1"/>
        <v>83</v>
      </c>
      <c r="C3326" s="39">
        <f ca="1"/>
        <v>45274</v>
      </c>
      <c r="D3326" s="25">
        <f ca="1"/>
        <v>5</v>
      </c>
      <c r="E3326" s="85"/>
      <c r="F3326" s="25">
        <f ca="1"/>
        <v>83.11</v>
      </c>
      <c r="G3326" s="40">
        <f ca="1"/>
        <v>0</v>
      </c>
      <c r="H3326" s="40">
        <f ca="1"/>
        <v>5.3099999999999994E-2</v>
      </c>
      <c r="I3326" s="85"/>
      <c r="J3326" s="41">
        <v>0.33089999999997988</v>
      </c>
      <c r="K3326" s="85"/>
      <c r="L3326" s="42">
        <f ca="1"/>
        <v>1.324423768337107E-3</v>
      </c>
      <c r="M3326" s="41">
        <f ca="1"/>
        <v>0.10784740499999335</v>
      </c>
      <c r="N3326" s="43">
        <f ca="1"/>
        <v>0.28219178082191781</v>
      </c>
      <c r="O3326" s="25"/>
      <c r="P3326" s="43">
        <f ca="1"/>
        <v>0.18066965835122201</v>
      </c>
      <c r="Q3326" s="43">
        <f ca="1"/>
        <v>4.8898659271388034E-3</v>
      </c>
      <c r="R3326" s="25"/>
      <c r="S3326" s="38">
        <f ca="1"/>
        <v>0.57168656202518664</v>
      </c>
      <c r="T3326" s="38">
        <f ca="1"/>
        <v>0.501950766489766</v>
      </c>
      <c r="U3326" s="85"/>
      <c r="V3326" s="38">
        <f ca="1"/>
        <v>6.4705807080902886</v>
      </c>
      <c r="W3326" s="46">
        <f ca="1"/>
        <v>5</v>
      </c>
    </row>
    <row r="3327" spans="2:23" x14ac:dyDescent="0.25">
      <c r="B3327" s="76">
        <f ca="1"/>
        <v>83</v>
      </c>
      <c r="C3327" s="39">
        <f ca="1"/>
        <v>45274</v>
      </c>
      <c r="D3327" s="25">
        <f ca="1"/>
        <v>5</v>
      </c>
      <c r="E3327" s="85"/>
      <c r="F3327" s="25">
        <f ca="1"/>
        <v>83.11</v>
      </c>
      <c r="G3327" s="40">
        <f ca="1"/>
        <v>0</v>
      </c>
      <c r="H3327" s="40">
        <f ca="1"/>
        <v>5.3099999999999994E-2</v>
      </c>
      <c r="I3327" s="85"/>
      <c r="J3327" s="41">
        <v>0.33099999999997987</v>
      </c>
      <c r="K3327" s="85"/>
      <c r="L3327" s="42">
        <f ca="1"/>
        <v>1.324423768337107E-3</v>
      </c>
      <c r="M3327" s="41">
        <f ca="1"/>
        <v>0.10788049999999333</v>
      </c>
      <c r="N3327" s="43">
        <f ca="1"/>
        <v>0.28219178082191781</v>
      </c>
      <c r="O3327" s="25"/>
      <c r="P3327" s="43">
        <f ca="1"/>
        <v>0.18066818907476759</v>
      </c>
      <c r="Q3327" s="43">
        <f ca="1"/>
        <v>4.8352749243549542E-3</v>
      </c>
      <c r="R3327" s="25"/>
      <c r="S3327" s="38">
        <f ca="1"/>
        <v>0.57168598535748849</v>
      </c>
      <c r="T3327" s="38">
        <f ca="1"/>
        <v>0.50192898808810094</v>
      </c>
      <c r="U3327" s="85"/>
      <c r="V3327" s="38">
        <f ca="1"/>
        <v>6.4723135046172118</v>
      </c>
      <c r="W3327" s="46">
        <f ca="1"/>
        <v>5</v>
      </c>
    </row>
    <row r="3328" spans="2:23" x14ac:dyDescent="0.25">
      <c r="B3328" s="76">
        <f ca="1"/>
        <v>83</v>
      </c>
      <c r="C3328" s="39">
        <f ca="1"/>
        <v>45274</v>
      </c>
      <c r="D3328" s="25">
        <f ca="1"/>
        <v>5</v>
      </c>
      <c r="E3328" s="85"/>
      <c r="F3328" s="25">
        <f ca="1"/>
        <v>83.11</v>
      </c>
      <c r="G3328" s="40">
        <f ca="1"/>
        <v>0</v>
      </c>
      <c r="H3328" s="40">
        <f ca="1"/>
        <v>5.3099999999999994E-2</v>
      </c>
      <c r="I3328" s="85"/>
      <c r="J3328" s="41">
        <v>0.33109999999997985</v>
      </c>
      <c r="K3328" s="85"/>
      <c r="L3328" s="42">
        <f ca="1"/>
        <v>1.324423768337107E-3</v>
      </c>
      <c r="M3328" s="41">
        <f ca="1"/>
        <v>0.10791360499999333</v>
      </c>
      <c r="N3328" s="43">
        <f ca="1"/>
        <v>0.28219178082191781</v>
      </c>
      <c r="O3328" s="25"/>
      <c r="P3328" s="43">
        <f ca="1"/>
        <v>0.18066673672983824</v>
      </c>
      <c r="Q3328" s="43">
        <f ca="1"/>
        <v>4.7807008530961759E-3</v>
      </c>
      <c r="R3328" s="25"/>
      <c r="S3328" s="38">
        <f ca="1"/>
        <v>0.57168541533499484</v>
      </c>
      <c r="T3328" s="38">
        <f ca="1"/>
        <v>0.50190721643531122</v>
      </c>
      <c r="U3328" s="85"/>
      <c r="V3328" s="38">
        <f ca="1"/>
        <v>6.4740463016014544</v>
      </c>
      <c r="W3328" s="46">
        <f ca="1"/>
        <v>5</v>
      </c>
    </row>
    <row r="3329" spans="2:23" x14ac:dyDescent="0.25">
      <c r="B3329" s="76">
        <f ca="1"/>
        <v>83</v>
      </c>
      <c r="C3329" s="39">
        <f ca="1"/>
        <v>45274</v>
      </c>
      <c r="D3329" s="25">
        <f ca="1"/>
        <v>5</v>
      </c>
      <c r="E3329" s="85"/>
      <c r="F3329" s="25">
        <f ca="1"/>
        <v>83.11</v>
      </c>
      <c r="G3329" s="40">
        <f ca="1"/>
        <v>0</v>
      </c>
      <c r="H3329" s="40">
        <f ca="1"/>
        <v>5.3099999999999994E-2</v>
      </c>
      <c r="I3329" s="85"/>
      <c r="J3329" s="41">
        <v>0.33119999999997984</v>
      </c>
      <c r="K3329" s="85"/>
      <c r="L3329" s="42">
        <f ca="1"/>
        <v>1.324423768337107E-3</v>
      </c>
      <c r="M3329" s="41">
        <f ca="1"/>
        <v>0.10794671999999332</v>
      </c>
      <c r="N3329" s="43">
        <f ca="1"/>
        <v>0.28219178082191781</v>
      </c>
      <c r="O3329" s="25"/>
      <c r="P3329" s="43">
        <f ca="1"/>
        <v>0.18066530130109731</v>
      </c>
      <c r="Q3329" s="43">
        <f ca="1"/>
        <v>4.7261436980258198E-3</v>
      </c>
      <c r="R3329" s="25"/>
      <c r="S3329" s="38">
        <f ca="1"/>
        <v>0.57168485195169161</v>
      </c>
      <c r="T3329" s="38">
        <f ca="1"/>
        <v>0.50188545152534858</v>
      </c>
      <c r="U3329" s="85"/>
      <c r="V3329" s="38">
        <f ca="1"/>
        <v>6.4757790990377231</v>
      </c>
      <c r="W3329" s="46">
        <f ca="1"/>
        <v>5</v>
      </c>
    </row>
    <row r="3330" spans="2:23" x14ac:dyDescent="0.25">
      <c r="B3330" s="76">
        <f ca="1"/>
        <v>83</v>
      </c>
      <c r="C3330" s="39">
        <f ca="1"/>
        <v>45274</v>
      </c>
      <c r="D3330" s="25">
        <f ca="1"/>
        <v>5</v>
      </c>
      <c r="E3330" s="85"/>
      <c r="F3330" s="25">
        <f ca="1"/>
        <v>83.11</v>
      </c>
      <c r="G3330" s="40">
        <f ca="1"/>
        <v>0</v>
      </c>
      <c r="H3330" s="40">
        <f ca="1"/>
        <v>5.3099999999999994E-2</v>
      </c>
      <c r="I3330" s="85"/>
      <c r="J3330" s="41">
        <v>0.33129999999997983</v>
      </c>
      <c r="K3330" s="85"/>
      <c r="L3330" s="42">
        <f ca="1"/>
        <v>1.324423768337107E-3</v>
      </c>
      <c r="M3330" s="41">
        <f ca="1"/>
        <v>0.10797984499999332</v>
      </c>
      <c r="N3330" s="43">
        <f ca="1"/>
        <v>0.28219178082191781</v>
      </c>
      <c r="O3330" s="25"/>
      <c r="P3330" s="43">
        <f ca="1"/>
        <v>0.18066388277322684</v>
      </c>
      <c r="Q3330" s="43">
        <f ca="1"/>
        <v>4.6716034438259446E-3</v>
      </c>
      <c r="R3330" s="25"/>
      <c r="S3330" s="38">
        <f ca="1"/>
        <v>0.57168429520157182</v>
      </c>
      <c r="T3330" s="38">
        <f ca="1"/>
        <v>0.50186369335217229</v>
      </c>
      <c r="U3330" s="85"/>
      <c r="V3330" s="38">
        <f ca="1"/>
        <v>6.477511896920717</v>
      </c>
      <c r="W3330" s="46">
        <f ca="1"/>
        <v>5</v>
      </c>
    </row>
    <row r="3331" spans="2:23" x14ac:dyDescent="0.25">
      <c r="B3331" s="76">
        <f ca="1"/>
        <v>83</v>
      </c>
      <c r="C3331" s="39">
        <f ca="1"/>
        <v>45274</v>
      </c>
      <c r="D3331" s="25">
        <f ca="1"/>
        <v>5</v>
      </c>
      <c r="E3331" s="85"/>
      <c r="F3331" s="25">
        <f ca="1"/>
        <v>83.11</v>
      </c>
      <c r="G3331" s="40">
        <f ca="1"/>
        <v>0</v>
      </c>
      <c r="H3331" s="40">
        <f ca="1"/>
        <v>5.3099999999999994E-2</v>
      </c>
      <c r="I3331" s="85"/>
      <c r="J3331" s="41">
        <v>0.33139999999997982</v>
      </c>
      <c r="K3331" s="85"/>
      <c r="L3331" s="42">
        <f ca="1"/>
        <v>1.324423768337107E-3</v>
      </c>
      <c r="M3331" s="41">
        <f ca="1"/>
        <v>0.10801297999999331</v>
      </c>
      <c r="N3331" s="43">
        <f ca="1"/>
        <v>0.28219178082191781</v>
      </c>
      <c r="O3331" s="25"/>
      <c r="P3331" s="43">
        <f ca="1"/>
        <v>0.18066248113092731</v>
      </c>
      <c r="Q3331" s="43">
        <f ca="1"/>
        <v>4.6170800751969832E-3</v>
      </c>
      <c r="R3331" s="25"/>
      <c r="S3331" s="38">
        <f ca="1"/>
        <v>0.57168374507863584</v>
      </c>
      <c r="T3331" s="38">
        <f ca="1"/>
        <v>0.50184194190974862</v>
      </c>
      <c r="U3331" s="85"/>
      <c r="V3331" s="38">
        <f ca="1"/>
        <v>6.4792446952451357</v>
      </c>
      <c r="W3331" s="46">
        <f ca="1"/>
        <v>5</v>
      </c>
    </row>
    <row r="3332" spans="2:23" x14ac:dyDescent="0.25">
      <c r="B3332" s="76">
        <f ca="1"/>
        <v>83</v>
      </c>
      <c r="C3332" s="39">
        <f ca="1"/>
        <v>45274</v>
      </c>
      <c r="D3332" s="25">
        <f ca="1"/>
        <v>5</v>
      </c>
      <c r="E3332" s="85"/>
      <c r="F3332" s="25">
        <f ca="1"/>
        <v>83.11</v>
      </c>
      <c r="G3332" s="40">
        <f ca="1"/>
        <v>0</v>
      </c>
      <c r="H3332" s="40">
        <f ca="1"/>
        <v>5.3099999999999994E-2</v>
      </c>
      <c r="I3332" s="85"/>
      <c r="J3332" s="41">
        <v>0.33149999999997981</v>
      </c>
      <c r="K3332" s="85"/>
      <c r="L3332" s="42">
        <f ca="1"/>
        <v>1.324423768337107E-3</v>
      </c>
      <c r="M3332" s="41">
        <f ca="1"/>
        <v>0.1080461249999933</v>
      </c>
      <c r="N3332" s="43">
        <f ca="1"/>
        <v>0.28219178082191781</v>
      </c>
      <c r="O3332" s="25"/>
      <c r="P3332" s="43">
        <f ca="1"/>
        <v>0.18066109635891764</v>
      </c>
      <c r="Q3332" s="43">
        <f ca="1"/>
        <v>4.5625735768578812E-3</v>
      </c>
      <c r="R3332" s="25"/>
      <c r="S3332" s="38">
        <f ca="1"/>
        <v>0.5716832015768909</v>
      </c>
      <c r="T3332" s="38">
        <f ca="1"/>
        <v>0.50182019719205107</v>
      </c>
      <c r="U3332" s="85"/>
      <c r="V3332" s="38">
        <f ca="1"/>
        <v>6.4809774940056997</v>
      </c>
      <c r="W3332" s="46">
        <f ca="1"/>
        <v>5</v>
      </c>
    </row>
    <row r="3333" spans="2:23" x14ac:dyDescent="0.25">
      <c r="B3333" s="76">
        <f ca="1"/>
        <v>83</v>
      </c>
      <c r="C3333" s="39">
        <f ca="1"/>
        <v>45274</v>
      </c>
      <c r="D3333" s="25">
        <f ca="1"/>
        <v>5</v>
      </c>
      <c r="E3333" s="85"/>
      <c r="F3333" s="25">
        <f ca="1"/>
        <v>83.11</v>
      </c>
      <c r="G3333" s="40">
        <f ca="1"/>
        <v>0</v>
      </c>
      <c r="H3333" s="40">
        <f ca="1"/>
        <v>5.3099999999999994E-2</v>
      </c>
      <c r="I3333" s="85"/>
      <c r="J3333" s="41">
        <v>0.3315999999999798</v>
      </c>
      <c r="K3333" s="85"/>
      <c r="L3333" s="42">
        <f ca="1"/>
        <v>1.324423768337107E-3</v>
      </c>
      <c r="M3333" s="41">
        <f ca="1"/>
        <v>0.1080792799999933</v>
      </c>
      <c r="N3333" s="43">
        <f ca="1"/>
        <v>0.28219178082191781</v>
      </c>
      <c r="O3333" s="25"/>
      <c r="P3333" s="43">
        <f ca="1"/>
        <v>0.18065972844193523</v>
      </c>
      <c r="Q3333" s="43">
        <f ca="1"/>
        <v>4.5080839335460421E-3</v>
      </c>
      <c r="R3333" s="25"/>
      <c r="S3333" s="38">
        <f ca="1"/>
        <v>0.57168266469035189</v>
      </c>
      <c r="T3333" s="38">
        <f ca="1"/>
        <v>0.50179845919306054</v>
      </c>
      <c r="U3333" s="85"/>
      <c r="V3333" s="38">
        <f ca="1"/>
        <v>6.4827102931971297</v>
      </c>
      <c r="W3333" s="46">
        <f ca="1"/>
        <v>5</v>
      </c>
    </row>
    <row r="3334" spans="2:23" x14ac:dyDescent="0.25">
      <c r="B3334" s="76">
        <f ca="1"/>
        <v>83</v>
      </c>
      <c r="C3334" s="39">
        <f ca="1"/>
        <v>45274</v>
      </c>
      <c r="D3334" s="25">
        <f ca="1"/>
        <v>5</v>
      </c>
      <c r="E3334" s="85"/>
      <c r="F3334" s="25">
        <f ca="1"/>
        <v>83.11</v>
      </c>
      <c r="G3334" s="40">
        <f ca="1"/>
        <v>0</v>
      </c>
      <c r="H3334" s="40">
        <f ca="1"/>
        <v>5.3099999999999994E-2</v>
      </c>
      <c r="I3334" s="85"/>
      <c r="J3334" s="41">
        <v>0.33169999999997979</v>
      </c>
      <c r="K3334" s="85"/>
      <c r="L3334" s="42">
        <f ca="1"/>
        <v>1.324423768337107E-3</v>
      </c>
      <c r="M3334" s="41">
        <f ca="1"/>
        <v>0.10811244499999328</v>
      </c>
      <c r="N3334" s="43">
        <f ca="1"/>
        <v>0.28219178082191781</v>
      </c>
      <c r="O3334" s="25"/>
      <c r="P3334" s="43">
        <f ca="1"/>
        <v>0.18065837736473583</v>
      </c>
      <c r="Q3334" s="43">
        <f ca="1"/>
        <v>4.4536111300172154E-3</v>
      </c>
      <c r="R3334" s="25"/>
      <c r="S3334" s="38">
        <f ca="1"/>
        <v>0.5716821344130405</v>
      </c>
      <c r="T3334" s="38">
        <f ca="1"/>
        <v>0.50177672790676509</v>
      </c>
      <c r="U3334" s="85"/>
      <c r="V3334" s="38">
        <f ca="1"/>
        <v>6.4844430928141463</v>
      </c>
      <c r="W3334" s="46">
        <f ca="1"/>
        <v>5</v>
      </c>
    </row>
    <row r="3335" spans="2:23" x14ac:dyDescent="0.25">
      <c r="B3335" s="76">
        <f ca="1"/>
        <v>83</v>
      </c>
      <c r="C3335" s="39">
        <f ca="1"/>
        <v>45274</v>
      </c>
      <c r="D3335" s="25">
        <f ca="1"/>
        <v>5</v>
      </c>
      <c r="E3335" s="85"/>
      <c r="F3335" s="25">
        <f ca="1"/>
        <v>83.11</v>
      </c>
      <c r="G3335" s="40">
        <f ca="1"/>
        <v>0</v>
      </c>
      <c r="H3335" s="40">
        <f ca="1"/>
        <v>5.3099999999999994E-2</v>
      </c>
      <c r="I3335" s="85"/>
      <c r="J3335" s="41">
        <v>0.33179999999997978</v>
      </c>
      <c r="K3335" s="85"/>
      <c r="L3335" s="42">
        <f ca="1"/>
        <v>1.324423768337107E-3</v>
      </c>
      <c r="M3335" s="41">
        <f ca="1"/>
        <v>0.10814561999999328</v>
      </c>
      <c r="N3335" s="43">
        <f ca="1"/>
        <v>0.28219178082191781</v>
      </c>
      <c r="O3335" s="25"/>
      <c r="P3335" s="43">
        <f ca="1"/>
        <v>0.1806570431120936</v>
      </c>
      <c r="Q3335" s="43">
        <f ca="1"/>
        <v>4.3991551510455529E-3</v>
      </c>
      <c r="R3335" s="25"/>
      <c r="S3335" s="38">
        <f ca="1"/>
        <v>0.57168161073898549</v>
      </c>
      <c r="T3335" s="38">
        <f ca="1"/>
        <v>0.50175500332715972</v>
      </c>
      <c r="U3335" s="85"/>
      <c r="V3335" s="38">
        <f ca="1"/>
        <v>6.4861758928514703</v>
      </c>
      <c r="W3335" s="46">
        <f ca="1"/>
        <v>5</v>
      </c>
    </row>
    <row r="3336" spans="2:23" x14ac:dyDescent="0.25">
      <c r="B3336" s="76">
        <f ca="1"/>
        <v>83</v>
      </c>
      <c r="C3336" s="39">
        <f ca="1"/>
        <v>45274</v>
      </c>
      <c r="D3336" s="25">
        <f ca="1"/>
        <v>5</v>
      </c>
      <c r="E3336" s="85"/>
      <c r="F3336" s="25">
        <f ca="1"/>
        <v>83.11</v>
      </c>
      <c r="G3336" s="40">
        <f ca="1"/>
        <v>0</v>
      </c>
      <c r="H3336" s="40">
        <f ca="1"/>
        <v>5.3099999999999994E-2</v>
      </c>
      <c r="I3336" s="85"/>
      <c r="J3336" s="41">
        <v>0.33189999999997977</v>
      </c>
      <c r="K3336" s="85"/>
      <c r="L3336" s="42">
        <f ca="1"/>
        <v>1.324423768337107E-3</v>
      </c>
      <c r="M3336" s="41">
        <f ca="1"/>
        <v>0.10817880499999327</v>
      </c>
      <c r="N3336" s="43">
        <f ca="1"/>
        <v>0.28219178082191781</v>
      </c>
      <c r="O3336" s="25"/>
      <c r="P3336" s="43">
        <f ca="1"/>
        <v>0.18065572566880109</v>
      </c>
      <c r="Q3336" s="43">
        <f ca="1"/>
        <v>4.344715981423608E-3</v>
      </c>
      <c r="R3336" s="25"/>
      <c r="S3336" s="38">
        <f ca="1"/>
        <v>0.57168109366222319</v>
      </c>
      <c r="T3336" s="38">
        <f ca="1"/>
        <v>0.50173328544824702</v>
      </c>
      <c r="U3336" s="85"/>
      <c r="V3336" s="38">
        <f ca="1"/>
        <v>6.4879086933038579</v>
      </c>
      <c r="W3336" s="46">
        <f ca="1"/>
        <v>5</v>
      </c>
    </row>
    <row r="3337" spans="2:23" x14ac:dyDescent="0.25">
      <c r="B3337" s="76">
        <f ca="1"/>
        <v>83</v>
      </c>
      <c r="C3337" s="39">
        <f ca="1"/>
        <v>45274</v>
      </c>
      <c r="D3337" s="25">
        <f ca="1"/>
        <v>5</v>
      </c>
      <c r="E3337" s="85"/>
      <c r="F3337" s="25">
        <f ca="1"/>
        <v>83.11</v>
      </c>
      <c r="G3337" s="40">
        <f ca="1"/>
        <v>0</v>
      </c>
      <c r="H3337" s="40">
        <f ca="1"/>
        <v>5.3099999999999994E-2</v>
      </c>
      <c r="I3337" s="85"/>
      <c r="J3337" s="41">
        <v>0.33199999999997976</v>
      </c>
      <c r="K3337" s="85"/>
      <c r="L3337" s="42">
        <f ca="1"/>
        <v>1.324423768337107E-3</v>
      </c>
      <c r="M3337" s="41">
        <f ca="1"/>
        <v>0.10821199999999327</v>
      </c>
      <c r="N3337" s="43">
        <f ca="1"/>
        <v>0.28219178082191781</v>
      </c>
      <c r="O3337" s="25"/>
      <c r="P3337" s="43">
        <f ca="1"/>
        <v>0.18065442501966905</v>
      </c>
      <c r="Q3337" s="43">
        <f ca="1"/>
        <v>4.2902936059621422E-3</v>
      </c>
      <c r="R3337" s="25"/>
      <c r="S3337" s="38">
        <f ca="1"/>
        <v>0.5716805831767966</v>
      </c>
      <c r="T3337" s="38">
        <f ca="1"/>
        <v>0.50171157426403667</v>
      </c>
      <c r="U3337" s="85"/>
      <c r="V3337" s="38">
        <f ca="1"/>
        <v>6.4896414941660083</v>
      </c>
      <c r="W3337" s="46">
        <f ca="1"/>
        <v>5</v>
      </c>
    </row>
    <row r="3338" spans="2:23" x14ac:dyDescent="0.25">
      <c r="B3338" s="76">
        <f ca="1"/>
        <v>83</v>
      </c>
      <c r="C3338" s="39">
        <f ca="1"/>
        <v>45274</v>
      </c>
      <c r="D3338" s="25">
        <f ca="1"/>
        <v>5</v>
      </c>
      <c r="E3338" s="85"/>
      <c r="F3338" s="25">
        <f ca="1"/>
        <v>83.11</v>
      </c>
      <c r="G3338" s="40">
        <f ca="1"/>
        <v>0</v>
      </c>
      <c r="H3338" s="40">
        <f ca="1"/>
        <v>5.3099999999999994E-2</v>
      </c>
      <c r="I3338" s="85"/>
      <c r="J3338" s="41">
        <v>0.33209999999997974</v>
      </c>
      <c r="K3338" s="85"/>
      <c r="L3338" s="42">
        <f ca="1"/>
        <v>1.324423768337107E-3</v>
      </c>
      <c r="M3338" s="41">
        <f ca="1"/>
        <v>0.10824520499999327</v>
      </c>
      <c r="N3338" s="43">
        <f ca="1"/>
        <v>0.28219178082191781</v>
      </c>
      <c r="O3338" s="25"/>
      <c r="P3338" s="43">
        <f ca="1"/>
        <v>0.18065314114952671</v>
      </c>
      <c r="Q3338" s="43">
        <f ca="1"/>
        <v>4.2358880094904017E-3</v>
      </c>
      <c r="R3338" s="25"/>
      <c r="S3338" s="38">
        <f ca="1"/>
        <v>0.57168007927675624</v>
      </c>
      <c r="T3338" s="38">
        <f ca="1"/>
        <v>0.50168986976854535</v>
      </c>
      <c r="U3338" s="85"/>
      <c r="V3338" s="38">
        <f ca="1"/>
        <v>6.4913742954327063</v>
      </c>
      <c r="W3338" s="46">
        <f ca="1"/>
        <v>5</v>
      </c>
    </row>
    <row r="3339" spans="2:23" x14ac:dyDescent="0.25">
      <c r="B3339" s="76">
        <f ca="1"/>
        <v>83</v>
      </c>
      <c r="C3339" s="39">
        <f ca="1"/>
        <v>45274</v>
      </c>
      <c r="D3339" s="25">
        <f ca="1"/>
        <v>5</v>
      </c>
      <c r="E3339" s="85"/>
      <c r="F3339" s="25">
        <f ca="1"/>
        <v>83.11</v>
      </c>
      <c r="G3339" s="40">
        <f ca="1"/>
        <v>0</v>
      </c>
      <c r="H3339" s="40">
        <f ca="1"/>
        <v>5.3099999999999994E-2</v>
      </c>
      <c r="I3339" s="85"/>
      <c r="J3339" s="41">
        <v>0.33219999999997973</v>
      </c>
      <c r="K3339" s="85"/>
      <c r="L3339" s="42">
        <f ca="1"/>
        <v>1.324423768337107E-3</v>
      </c>
      <c r="M3339" s="41">
        <f ca="1"/>
        <v>0.10827841999999327</v>
      </c>
      <c r="N3339" s="43">
        <f ca="1"/>
        <v>0.28219178082191781</v>
      </c>
      <c r="O3339" s="25"/>
      <c r="P3339" s="43">
        <f ca="1"/>
        <v>0.18065187404322139</v>
      </c>
      <c r="Q3339" s="43">
        <f ca="1"/>
        <v>4.1814991768556464E-3</v>
      </c>
      <c r="R3339" s="25"/>
      <c r="S3339" s="38">
        <f ca="1"/>
        <v>0.5716795819561592</v>
      </c>
      <c r="T3339" s="38">
        <f ca="1"/>
        <v>0.50166817195579694</v>
      </c>
      <c r="U3339" s="85"/>
      <c r="V3339" s="38">
        <f ca="1"/>
        <v>6.4931070970986724</v>
      </c>
      <c r="W3339" s="46">
        <f ca="1"/>
        <v>5</v>
      </c>
    </row>
    <row r="3340" spans="2:23" x14ac:dyDescent="0.25">
      <c r="B3340" s="76">
        <f ca="1"/>
        <v>83</v>
      </c>
      <c r="C3340" s="39">
        <f ca="1"/>
        <v>45274</v>
      </c>
      <c r="D3340" s="25">
        <f ca="1"/>
        <v>5</v>
      </c>
      <c r="E3340" s="85"/>
      <c r="F3340" s="25">
        <f ca="1"/>
        <v>83.11</v>
      </c>
      <c r="G3340" s="40">
        <f ca="1"/>
        <v>0</v>
      </c>
      <c r="H3340" s="40">
        <f ca="1"/>
        <v>5.3099999999999994E-2</v>
      </c>
      <c r="I3340" s="85"/>
      <c r="J3340" s="41">
        <v>0.33229999999997972</v>
      </c>
      <c r="K3340" s="85"/>
      <c r="L3340" s="42">
        <f ca="1"/>
        <v>1.324423768337107E-3</v>
      </c>
      <c r="M3340" s="41">
        <f ca="1"/>
        <v>0.10831164499999325</v>
      </c>
      <c r="N3340" s="43">
        <f ca="1"/>
        <v>0.28219178082191781</v>
      </c>
      <c r="O3340" s="25"/>
      <c r="P3340" s="43">
        <f ca="1"/>
        <v>0.18065062368561868</v>
      </c>
      <c r="Q3340" s="43">
        <f ca="1"/>
        <v>4.1271270929235104E-3</v>
      </c>
      <c r="R3340" s="25"/>
      <c r="S3340" s="38">
        <f ca="1"/>
        <v>0.57167909120907012</v>
      </c>
      <c r="T3340" s="38">
        <f ca="1"/>
        <v>0.50164648081982266</v>
      </c>
      <c r="U3340" s="85"/>
      <c r="V3340" s="38">
        <f ca="1"/>
        <v>6.4948398991586487</v>
      </c>
      <c r="W3340" s="46">
        <f ca="1"/>
        <v>5</v>
      </c>
    </row>
    <row r="3341" spans="2:23" x14ac:dyDescent="0.25">
      <c r="B3341" s="76">
        <f ca="1"/>
        <v>83</v>
      </c>
      <c r="C3341" s="39">
        <f ca="1"/>
        <v>45274</v>
      </c>
      <c r="D3341" s="25">
        <f ca="1"/>
        <v>5</v>
      </c>
      <c r="E3341" s="85"/>
      <c r="F3341" s="25">
        <f ca="1"/>
        <v>83.11</v>
      </c>
      <c r="G3341" s="40">
        <f ca="1"/>
        <v>0</v>
      </c>
      <c r="H3341" s="40">
        <f ca="1"/>
        <v>5.3099999999999994E-2</v>
      </c>
      <c r="I3341" s="85"/>
      <c r="J3341" s="41">
        <v>0.33239999999997971</v>
      </c>
      <c r="K3341" s="85"/>
      <c r="L3341" s="42">
        <f ca="1"/>
        <v>1.324423768337107E-3</v>
      </c>
      <c r="M3341" s="41">
        <f ca="1"/>
        <v>0.10834487999999326</v>
      </c>
      <c r="N3341" s="43">
        <f ca="1"/>
        <v>0.28219178082191781</v>
      </c>
      <c r="O3341" s="25"/>
      <c r="P3341" s="43">
        <f ca="1"/>
        <v>0.18064939006160255</v>
      </c>
      <c r="Q3341" s="43">
        <f ca="1"/>
        <v>4.0727717425779464E-3</v>
      </c>
      <c r="R3341" s="25"/>
      <c r="S3341" s="38">
        <f ca="1"/>
        <v>0.57167860702956075</v>
      </c>
      <c r="T3341" s="38">
        <f ca="1"/>
        <v>0.50162479635466062</v>
      </c>
      <c r="U3341" s="85"/>
      <c r="V3341" s="38">
        <f ca="1"/>
        <v>6.4965727016074268</v>
      </c>
      <c r="W3341" s="46">
        <f ca="1"/>
        <v>5</v>
      </c>
    </row>
    <row r="3342" spans="2:23" x14ac:dyDescent="0.25">
      <c r="B3342" s="76">
        <f ca="1"/>
        <v>83</v>
      </c>
      <c r="C3342" s="39">
        <f ca="1"/>
        <v>45274</v>
      </c>
      <c r="D3342" s="25">
        <f ca="1"/>
        <v>5</v>
      </c>
      <c r="E3342" s="85"/>
      <c r="F3342" s="25">
        <f ca="1"/>
        <v>83.11</v>
      </c>
      <c r="G3342" s="40">
        <f ca="1"/>
        <v>0</v>
      </c>
      <c r="H3342" s="40">
        <f ca="1"/>
        <v>5.3099999999999994E-2</v>
      </c>
      <c r="I3342" s="85"/>
      <c r="J3342" s="41">
        <v>0.3324999999999797</v>
      </c>
      <c r="K3342" s="85"/>
      <c r="L3342" s="42">
        <f ca="1"/>
        <v>1.324423768337107E-3</v>
      </c>
      <c r="M3342" s="41">
        <f ca="1"/>
        <v>0.10837812499999325</v>
      </c>
      <c r="N3342" s="43">
        <f ca="1"/>
        <v>0.28219178082191781</v>
      </c>
      <c r="O3342" s="25"/>
      <c r="P3342" s="43">
        <f ca="1"/>
        <v>0.18064817315607493</v>
      </c>
      <c r="Q3342" s="43">
        <f ca="1"/>
        <v>4.0184331107208926E-3</v>
      </c>
      <c r="R3342" s="25"/>
      <c r="S3342" s="38">
        <f ca="1"/>
        <v>0.57167812941170948</v>
      </c>
      <c r="T3342" s="38">
        <f ca="1"/>
        <v>0.50160311855435624</v>
      </c>
      <c r="U3342" s="85"/>
      <c r="V3342" s="38">
        <f ca="1"/>
        <v>6.4983055044397346</v>
      </c>
      <c r="W3342" s="46">
        <f ca="1"/>
        <v>5</v>
      </c>
    </row>
    <row r="3343" spans="2:23" x14ac:dyDescent="0.25">
      <c r="B3343" s="76">
        <f ca="1"/>
        <v>83</v>
      </c>
      <c r="C3343" s="39">
        <f ca="1"/>
        <v>45274</v>
      </c>
      <c r="D3343" s="25">
        <f ca="1"/>
        <v>5</v>
      </c>
      <c r="E3343" s="85"/>
      <c r="F3343" s="25">
        <f ca="1"/>
        <v>83.11</v>
      </c>
      <c r="G3343" s="40">
        <f ca="1"/>
        <v>0</v>
      </c>
      <c r="H3343" s="40">
        <f ca="1"/>
        <v>5.3099999999999994E-2</v>
      </c>
      <c r="I3343" s="85"/>
      <c r="J3343" s="41">
        <v>0.33259999999997969</v>
      </c>
      <c r="K3343" s="85"/>
      <c r="L3343" s="42">
        <f ca="1"/>
        <v>1.324423768337107E-3</v>
      </c>
      <c r="M3343" s="41">
        <f ca="1"/>
        <v>0.10841137999999323</v>
      </c>
      <c r="N3343" s="43">
        <f ca="1"/>
        <v>0.28219178082191781</v>
      </c>
      <c r="O3343" s="25"/>
      <c r="P3343" s="43">
        <f ca="1"/>
        <v>0.18064697295395593</v>
      </c>
      <c r="Q3343" s="43">
        <f ca="1"/>
        <v>3.9641111822724673E-3</v>
      </c>
      <c r="R3343" s="25"/>
      <c r="S3343" s="38">
        <f ca="1"/>
        <v>0.57167765834960205</v>
      </c>
      <c r="T3343" s="38">
        <f ca="1"/>
        <v>0.50158144741296196</v>
      </c>
      <c r="U3343" s="85"/>
      <c r="V3343" s="38">
        <f ca="1"/>
        <v>6.5000383076503567</v>
      </c>
      <c r="W3343" s="46">
        <f ca="1"/>
        <v>5</v>
      </c>
    </row>
    <row r="3344" spans="2:23" x14ac:dyDescent="0.25">
      <c r="B3344" s="76">
        <f ca="1"/>
        <v>83</v>
      </c>
      <c r="C3344" s="39">
        <f ca="1"/>
        <v>45274</v>
      </c>
      <c r="D3344" s="25">
        <f ca="1"/>
        <v>5</v>
      </c>
      <c r="E3344" s="85"/>
      <c r="F3344" s="25">
        <f ca="1"/>
        <v>83.11</v>
      </c>
      <c r="G3344" s="40">
        <f ca="1"/>
        <v>0</v>
      </c>
      <c r="H3344" s="40">
        <f ca="1"/>
        <v>5.3099999999999994E-2</v>
      </c>
      <c r="I3344" s="85"/>
      <c r="J3344" s="41">
        <v>0.33269999999997968</v>
      </c>
      <c r="K3344" s="85"/>
      <c r="L3344" s="42">
        <f ca="1"/>
        <v>1.324423768337107E-3</v>
      </c>
      <c r="M3344" s="41">
        <f ca="1"/>
        <v>0.10844464499999323</v>
      </c>
      <c r="N3344" s="43">
        <f ca="1"/>
        <v>0.28219178082191781</v>
      </c>
      <c r="O3344" s="25"/>
      <c r="P3344" s="43">
        <f ca="1"/>
        <v>0.18064578944018406</v>
      </c>
      <c r="Q3344" s="43">
        <f ca="1"/>
        <v>3.9098059421711628E-3</v>
      </c>
      <c r="R3344" s="25"/>
      <c r="S3344" s="38">
        <f ca="1"/>
        <v>0.57167719383733151</v>
      </c>
      <c r="T3344" s="38">
        <f ca="1"/>
        <v>0.50155978292453751</v>
      </c>
      <c r="U3344" s="85"/>
      <c r="V3344" s="38">
        <f ca="1"/>
        <v>6.5017711112340564</v>
      </c>
      <c r="W3344" s="46">
        <f ca="1"/>
        <v>5</v>
      </c>
    </row>
    <row r="3345" spans="2:23" x14ac:dyDescent="0.25">
      <c r="B3345" s="76">
        <f ca="1"/>
        <v>83</v>
      </c>
      <c r="C3345" s="39">
        <f ca="1"/>
        <v>45274</v>
      </c>
      <c r="D3345" s="25">
        <f ca="1"/>
        <v>5</v>
      </c>
      <c r="E3345" s="85"/>
      <c r="F3345" s="25">
        <f ca="1"/>
        <v>83.11</v>
      </c>
      <c r="G3345" s="40">
        <f ca="1"/>
        <v>0</v>
      </c>
      <c r="H3345" s="40">
        <f ca="1"/>
        <v>5.3099999999999994E-2</v>
      </c>
      <c r="I3345" s="85"/>
      <c r="J3345" s="41">
        <v>0.33279999999997967</v>
      </c>
      <c r="K3345" s="85"/>
      <c r="L3345" s="42">
        <f ca="1"/>
        <v>1.324423768337107E-3</v>
      </c>
      <c r="M3345" s="41">
        <f ca="1"/>
        <v>0.10847791999999323</v>
      </c>
      <c r="N3345" s="43">
        <f ca="1"/>
        <v>0.28219178082191781</v>
      </c>
      <c r="O3345" s="25"/>
      <c r="P3345" s="43">
        <f ca="1"/>
        <v>0.18064462259971562</v>
      </c>
      <c r="Q3345" s="43">
        <f ca="1"/>
        <v>3.8555173753732908E-3</v>
      </c>
      <c r="R3345" s="25"/>
      <c r="S3345" s="38">
        <f ca="1"/>
        <v>0.57167673586899737</v>
      </c>
      <c r="T3345" s="38">
        <f ca="1"/>
        <v>0.50153812508314921</v>
      </c>
      <c r="U3345" s="85"/>
      <c r="V3345" s="38">
        <f ca="1"/>
        <v>6.5035039151856324</v>
      </c>
      <c r="W3345" s="46">
        <f ca="1"/>
        <v>5</v>
      </c>
    </row>
    <row r="3346" spans="2:23" x14ac:dyDescent="0.25">
      <c r="B3346" s="76">
        <f ca="1"/>
        <v>83</v>
      </c>
      <c r="C3346" s="39">
        <f ca="1"/>
        <v>45274</v>
      </c>
      <c r="D3346" s="25">
        <f ca="1"/>
        <v>5</v>
      </c>
      <c r="E3346" s="85"/>
      <c r="F3346" s="25">
        <f ca="1"/>
        <v>83.11</v>
      </c>
      <c r="G3346" s="40">
        <f ca="1"/>
        <v>0</v>
      </c>
      <c r="H3346" s="40">
        <f ca="1"/>
        <v>5.3099999999999994E-2</v>
      </c>
      <c r="I3346" s="85"/>
      <c r="J3346" s="41">
        <v>0.33289999999997966</v>
      </c>
      <c r="K3346" s="85"/>
      <c r="L3346" s="42">
        <f ca="1"/>
        <v>1.324423768337107E-3</v>
      </c>
      <c r="M3346" s="41">
        <f ca="1"/>
        <v>0.10851120499999323</v>
      </c>
      <c r="N3346" s="43">
        <f ca="1"/>
        <v>0.28219178082191781</v>
      </c>
      <c r="O3346" s="25"/>
      <c r="P3346" s="43">
        <f ca="1"/>
        <v>0.1806434724175251</v>
      </c>
      <c r="Q3346" s="43">
        <f ca="1"/>
        <v>3.8012454668533424E-3</v>
      </c>
      <c r="R3346" s="25"/>
      <c r="S3346" s="38">
        <f ca="1"/>
        <v>0.57167628443870655</v>
      </c>
      <c r="T3346" s="38">
        <f ca="1"/>
        <v>0.50151647388287124</v>
      </c>
      <c r="U3346" s="85"/>
      <c r="V3346" s="38">
        <f ca="1"/>
        <v>6.5052367194998268</v>
      </c>
      <c r="W3346" s="46">
        <f ca="1"/>
        <v>5</v>
      </c>
    </row>
    <row r="3347" spans="2:23" x14ac:dyDescent="0.25">
      <c r="B3347" s="76">
        <f ca="1"/>
        <v>83</v>
      </c>
      <c r="C3347" s="39">
        <f ca="1"/>
        <v>45274</v>
      </c>
      <c r="D3347" s="25">
        <f ca="1"/>
        <v>5</v>
      </c>
      <c r="E3347" s="85"/>
      <c r="F3347" s="25">
        <f ca="1"/>
        <v>83.11</v>
      </c>
      <c r="G3347" s="40">
        <f ca="1"/>
        <v>0</v>
      </c>
      <c r="H3347" s="40">
        <f ca="1"/>
        <v>5.3099999999999994E-2</v>
      </c>
      <c r="I3347" s="85"/>
      <c r="J3347" s="41">
        <v>0.33299999999997965</v>
      </c>
      <c r="K3347" s="85"/>
      <c r="L3347" s="42">
        <f ca="1"/>
        <v>1.324423768337107E-3</v>
      </c>
      <c r="M3347" s="41">
        <f ca="1"/>
        <v>0.10854449999999322</v>
      </c>
      <c r="N3347" s="43">
        <f ca="1"/>
        <v>0.28219178082191781</v>
      </c>
      <c r="O3347" s="25"/>
      <c r="P3347" s="43">
        <f ca="1"/>
        <v>0.18064233887860509</v>
      </c>
      <c r="Q3347" s="43">
        <f ca="1"/>
        <v>3.7469902016039336E-3</v>
      </c>
      <c r="R3347" s="25"/>
      <c r="S3347" s="38">
        <f ca="1"/>
        <v>0.57167583954057299</v>
      </c>
      <c r="T3347" s="38">
        <f ca="1"/>
        <v>0.50149482931778433</v>
      </c>
      <c r="U3347" s="85"/>
      <c r="V3347" s="38">
        <f ca="1"/>
        <v>6.5069695241714527</v>
      </c>
      <c r="W3347" s="46">
        <f ca="1"/>
        <v>5</v>
      </c>
    </row>
    <row r="3348" spans="2:23" x14ac:dyDescent="0.25">
      <c r="B3348" s="76">
        <f ca="1"/>
        <v>83</v>
      </c>
      <c r="C3348" s="39">
        <f ca="1"/>
        <v>45274</v>
      </c>
      <c r="D3348" s="25">
        <f ca="1"/>
        <v>5</v>
      </c>
      <c r="E3348" s="85"/>
      <c r="F3348" s="25">
        <f ca="1"/>
        <v>83.11</v>
      </c>
      <c r="G3348" s="40">
        <f ca="1"/>
        <v>0</v>
      </c>
      <c r="H3348" s="40">
        <f ca="1"/>
        <v>5.3099999999999994E-2</v>
      </c>
      <c r="I3348" s="85"/>
      <c r="J3348" s="41">
        <v>0.33309999999997963</v>
      </c>
      <c r="K3348" s="85"/>
      <c r="L3348" s="42">
        <f ca="1"/>
        <v>1.324423768337107E-3</v>
      </c>
      <c r="M3348" s="41">
        <f ca="1"/>
        <v>0.10857780499999321</v>
      </c>
      <c r="N3348" s="43">
        <f ca="1"/>
        <v>0.28219178082191781</v>
      </c>
      <c r="O3348" s="25"/>
      <c r="P3348" s="43">
        <f ca="1"/>
        <v>0.18064122196796611</v>
      </c>
      <c r="Q3348" s="43">
        <f ca="1"/>
        <v>3.6927515646355269E-3</v>
      </c>
      <c r="R3348" s="25"/>
      <c r="S3348" s="38">
        <f ca="1"/>
        <v>0.57167540116871751</v>
      </c>
      <c r="T3348" s="38">
        <f ca="1"/>
        <v>0.50147319138197632</v>
      </c>
      <c r="U3348" s="85"/>
      <c r="V3348" s="38">
        <f ca="1"/>
        <v>6.5087023291952875</v>
      </c>
      <c r="W3348" s="46">
        <f ca="1"/>
        <v>5</v>
      </c>
    </row>
    <row r="3349" spans="2:23" x14ac:dyDescent="0.25">
      <c r="B3349" s="76">
        <f ca="1"/>
        <v>83</v>
      </c>
      <c r="C3349" s="39">
        <f ca="1"/>
        <v>45274</v>
      </c>
      <c r="D3349" s="25">
        <f ca="1"/>
        <v>5</v>
      </c>
      <c r="E3349" s="85"/>
      <c r="F3349" s="25">
        <f ca="1"/>
        <v>83.11</v>
      </c>
      <c r="G3349" s="40">
        <f ca="1"/>
        <v>0</v>
      </c>
      <c r="H3349" s="40">
        <f ca="1"/>
        <v>5.3099999999999994E-2</v>
      </c>
      <c r="I3349" s="85"/>
      <c r="J3349" s="41">
        <v>0.33319999999997962</v>
      </c>
      <c r="K3349" s="85"/>
      <c r="L3349" s="42">
        <f ca="1"/>
        <v>1.324423768337107E-3</v>
      </c>
      <c r="M3349" s="41">
        <f ca="1"/>
        <v>0.10861111999999321</v>
      </c>
      <c r="N3349" s="43">
        <f ca="1"/>
        <v>0.28219178082191781</v>
      </c>
      <c r="O3349" s="25"/>
      <c r="P3349" s="43">
        <f ca="1"/>
        <v>0.18064012167063673</v>
      </c>
      <c r="Q3349" s="43">
        <f ca="1"/>
        <v>3.6385295409767093E-3</v>
      </c>
      <c r="R3349" s="25"/>
      <c r="S3349" s="38">
        <f ca="1"/>
        <v>0.57167496931726802</v>
      </c>
      <c r="T3349" s="38">
        <f ca="1"/>
        <v>0.50145156006954217</v>
      </c>
      <c r="U3349" s="85"/>
      <c r="V3349" s="38">
        <f ca="1"/>
        <v>6.5104351345661442</v>
      </c>
      <c r="W3349" s="46">
        <f ca="1"/>
        <v>5</v>
      </c>
    </row>
    <row r="3350" spans="2:23" x14ac:dyDescent="0.25">
      <c r="B3350" s="76">
        <f ca="1"/>
        <v>83</v>
      </c>
      <c r="C3350" s="39">
        <f ca="1"/>
        <v>45274</v>
      </c>
      <c r="D3350" s="25">
        <f ca="1"/>
        <v>5</v>
      </c>
      <c r="E3350" s="85"/>
      <c r="F3350" s="25">
        <f ca="1"/>
        <v>83.11</v>
      </c>
      <c r="G3350" s="40">
        <f ca="1"/>
        <v>0</v>
      </c>
      <c r="H3350" s="40">
        <f ca="1"/>
        <v>5.3099999999999994E-2</v>
      </c>
      <c r="I3350" s="85"/>
      <c r="J3350" s="41">
        <v>0.33329999999997961</v>
      </c>
      <c r="K3350" s="85"/>
      <c r="L3350" s="42">
        <f ca="1"/>
        <v>1.324423768337107E-3</v>
      </c>
      <c r="M3350" s="41">
        <f ca="1"/>
        <v>0.10864444499999321</v>
      </c>
      <c r="N3350" s="43">
        <f ca="1"/>
        <v>0.28219178082191781</v>
      </c>
      <c r="O3350" s="25"/>
      <c r="P3350" s="43">
        <f ca="1"/>
        <v>0.1806390379716635</v>
      </c>
      <c r="Q3350" s="43">
        <f ca="1"/>
        <v>3.5843241156740535E-3</v>
      </c>
      <c r="R3350" s="25"/>
      <c r="S3350" s="38">
        <f ca="1"/>
        <v>0.57167454398035922</v>
      </c>
      <c r="T3350" s="38">
        <f ca="1"/>
        <v>0.5014299353745838</v>
      </c>
      <c r="U3350" s="85"/>
      <c r="V3350" s="38">
        <f ca="1"/>
        <v>6.5121679402788146</v>
      </c>
      <c r="W3350" s="46">
        <f ca="1"/>
        <v>5</v>
      </c>
    </row>
    <row r="3351" spans="2:23" x14ac:dyDescent="0.25">
      <c r="B3351" s="76">
        <f ca="1"/>
        <v>83</v>
      </c>
      <c r="C3351" s="39">
        <f ca="1"/>
        <v>45274</v>
      </c>
      <c r="D3351" s="25">
        <f ca="1"/>
        <v>5</v>
      </c>
      <c r="E3351" s="85"/>
      <c r="F3351" s="25">
        <f ca="1"/>
        <v>83.11</v>
      </c>
      <c r="G3351" s="40">
        <f ca="1"/>
        <v>0</v>
      </c>
      <c r="H3351" s="40">
        <f ca="1"/>
        <v>5.3099999999999994E-2</v>
      </c>
      <c r="I3351" s="85"/>
      <c r="J3351" s="41">
        <v>0.3333999999999796</v>
      </c>
      <c r="K3351" s="85"/>
      <c r="L3351" s="42">
        <f ca="1"/>
        <v>1.324423768337107E-3</v>
      </c>
      <c r="M3351" s="41">
        <f ca="1"/>
        <v>0.1086777799999932</v>
      </c>
      <c r="N3351" s="43">
        <f ca="1"/>
        <v>0.28219178082191781</v>
      </c>
      <c r="O3351" s="25"/>
      <c r="P3351" s="43">
        <f ca="1"/>
        <v>0.18063797085611086</v>
      </c>
      <c r="Q3351" s="43">
        <f ca="1"/>
        <v>3.5301352737919789E-3</v>
      </c>
      <c r="R3351" s="25"/>
      <c r="S3351" s="38">
        <f ca="1"/>
        <v>0.57167412515213312</v>
      </c>
      <c r="T3351" s="38">
        <f ca="1"/>
        <v>0.50140831729121049</v>
      </c>
      <c r="U3351" s="85"/>
      <c r="V3351" s="38">
        <f ca="1"/>
        <v>6.5139007463280905</v>
      </c>
      <c r="W3351" s="46">
        <f ca="1"/>
        <v>5</v>
      </c>
    </row>
    <row r="3352" spans="2:23" x14ac:dyDescent="0.25">
      <c r="B3352" s="76">
        <f ca="1"/>
        <v>83</v>
      </c>
      <c r="C3352" s="39">
        <f ca="1"/>
        <v>45274</v>
      </c>
      <c r="D3352" s="25">
        <f ca="1"/>
        <v>5</v>
      </c>
      <c r="E3352" s="85"/>
      <c r="F3352" s="25">
        <f ca="1"/>
        <v>83.11</v>
      </c>
      <c r="G3352" s="40">
        <f ca="1"/>
        <v>0</v>
      </c>
      <c r="H3352" s="40">
        <f ca="1"/>
        <v>5.3099999999999994E-2</v>
      </c>
      <c r="I3352" s="85"/>
      <c r="J3352" s="41">
        <v>0.33349999999997959</v>
      </c>
      <c r="K3352" s="85"/>
      <c r="L3352" s="42">
        <f ca="1"/>
        <v>1.324423768337107E-3</v>
      </c>
      <c r="M3352" s="41">
        <f ca="1"/>
        <v>0.10871112499999319</v>
      </c>
      <c r="N3352" s="43">
        <f ca="1"/>
        <v>0.28219178082191781</v>
      </c>
      <c r="O3352" s="25"/>
      <c r="P3352" s="43">
        <f ca="1"/>
        <v>0.1806369203090612</v>
      </c>
      <c r="Q3352" s="43">
        <f ca="1"/>
        <v>3.4759630004128905E-3</v>
      </c>
      <c r="R3352" s="25"/>
      <c r="S3352" s="38">
        <f ca="1"/>
        <v>0.5716737128267384</v>
      </c>
      <c r="T3352" s="38">
        <f ca="1"/>
        <v>0.50138670581353817</v>
      </c>
      <c r="U3352" s="85"/>
      <c r="V3352" s="38">
        <f ca="1"/>
        <v>6.5156335527087919</v>
      </c>
      <c r="W3352" s="46">
        <f ca="1"/>
        <v>5</v>
      </c>
    </row>
    <row r="3353" spans="2:23" x14ac:dyDescent="0.25">
      <c r="B3353" s="76">
        <f ca="1"/>
        <v>83</v>
      </c>
      <c r="C3353" s="39">
        <f ca="1"/>
        <v>45274</v>
      </c>
      <c r="D3353" s="25">
        <f ca="1"/>
        <v>5</v>
      </c>
      <c r="E3353" s="85"/>
      <c r="F3353" s="25">
        <f ca="1"/>
        <v>83.11</v>
      </c>
      <c r="G3353" s="40">
        <f ca="1"/>
        <v>0</v>
      </c>
      <c r="H3353" s="40">
        <f ca="1"/>
        <v>5.3099999999999994E-2</v>
      </c>
      <c r="I3353" s="85"/>
      <c r="J3353" s="41">
        <v>0.33359999999997958</v>
      </c>
      <c r="K3353" s="85"/>
      <c r="L3353" s="42">
        <f ca="1"/>
        <v>1.324423768337107E-3</v>
      </c>
      <c r="M3353" s="41">
        <f ca="1"/>
        <v>0.10874447999999318</v>
      </c>
      <c r="N3353" s="43">
        <f ca="1"/>
        <v>0.28219178082191781</v>
      </c>
      <c r="O3353" s="25"/>
      <c r="P3353" s="43">
        <f ca="1"/>
        <v>0.18063588631561475</v>
      </c>
      <c r="Q3353" s="43">
        <f ca="1"/>
        <v>3.4218072806370126E-3</v>
      </c>
      <c r="R3353" s="25"/>
      <c r="S3353" s="38">
        <f ca="1"/>
        <v>0.57167330699833085</v>
      </c>
      <c r="T3353" s="38">
        <f ca="1"/>
        <v>0.50136510093569009</v>
      </c>
      <c r="U3353" s="85"/>
      <c r="V3353" s="38">
        <f ca="1"/>
        <v>6.5173663594157318</v>
      </c>
      <c r="W3353" s="46">
        <f ca="1"/>
        <v>5</v>
      </c>
    </row>
    <row r="3354" spans="2:23" x14ac:dyDescent="0.25">
      <c r="B3354" s="76">
        <f ca="1"/>
        <v>83</v>
      </c>
      <c r="C3354" s="39">
        <f ca="1"/>
        <v>45274</v>
      </c>
      <c r="D3354" s="25">
        <f ca="1"/>
        <v>5</v>
      </c>
      <c r="E3354" s="85"/>
      <c r="F3354" s="25">
        <f ca="1"/>
        <v>83.11</v>
      </c>
      <c r="G3354" s="40">
        <f ca="1"/>
        <v>0</v>
      </c>
      <c r="H3354" s="40">
        <f ca="1"/>
        <v>5.3099999999999994E-2</v>
      </c>
      <c r="I3354" s="85"/>
      <c r="J3354" s="41">
        <v>0.33369999999997957</v>
      </c>
      <c r="K3354" s="85"/>
      <c r="L3354" s="42">
        <f ca="1"/>
        <v>1.324423768337107E-3</v>
      </c>
      <c r="M3354" s="41">
        <f ca="1"/>
        <v>0.10877784499999318</v>
      </c>
      <c r="N3354" s="43">
        <f ca="1"/>
        <v>0.28219178082191781</v>
      </c>
      <c r="O3354" s="25"/>
      <c r="P3354" s="43">
        <f ca="1"/>
        <v>0.18063486886088972</v>
      </c>
      <c r="Q3354" s="43">
        <f ca="1"/>
        <v>3.3676680995825548E-3</v>
      </c>
      <c r="R3354" s="25"/>
      <c r="S3354" s="38">
        <f ca="1"/>
        <v>0.57167290766107326</v>
      </c>
      <c r="T3354" s="38">
        <f ca="1"/>
        <v>0.50134350265179606</v>
      </c>
      <c r="U3354" s="85"/>
      <c r="V3354" s="38">
        <f ca="1"/>
        <v>6.5190991664437306</v>
      </c>
      <c r="W3354" s="46">
        <f ca="1"/>
        <v>5</v>
      </c>
    </row>
    <row r="3355" spans="2:23" x14ac:dyDescent="0.25">
      <c r="B3355" s="76">
        <f ca="1"/>
        <v>83</v>
      </c>
      <c r="C3355" s="39">
        <f ca="1"/>
        <v>45274</v>
      </c>
      <c r="D3355" s="25">
        <f ca="1"/>
        <v>5</v>
      </c>
      <c r="E3355" s="85"/>
      <c r="F3355" s="25">
        <f ca="1"/>
        <v>83.11</v>
      </c>
      <c r="G3355" s="40">
        <f ca="1"/>
        <v>0</v>
      </c>
      <c r="H3355" s="40">
        <f ca="1"/>
        <v>5.3099999999999994E-2</v>
      </c>
      <c r="I3355" s="85"/>
      <c r="J3355" s="41">
        <v>0.33379999999997956</v>
      </c>
      <c r="K3355" s="85"/>
      <c r="L3355" s="42">
        <f ca="1"/>
        <v>1.324423768337107E-3</v>
      </c>
      <c r="M3355" s="41">
        <f ca="1"/>
        <v>0.10881121999999317</v>
      </c>
      <c r="N3355" s="43">
        <f ca="1"/>
        <v>0.28219178082191781</v>
      </c>
      <c r="O3355" s="25"/>
      <c r="P3355" s="43">
        <f ca="1"/>
        <v>0.18063386793002201</v>
      </c>
      <c r="Q3355" s="43">
        <f ca="1"/>
        <v>3.3135454423854072E-3</v>
      </c>
      <c r="R3355" s="25"/>
      <c r="S3355" s="38">
        <f ca="1"/>
        <v>0.57167251480913528</v>
      </c>
      <c r="T3355" s="38">
        <f ca="1"/>
        <v>0.50132191095599332</v>
      </c>
      <c r="U3355" s="85"/>
      <c r="V3355" s="38">
        <f ca="1"/>
        <v>6.5208319737876224</v>
      </c>
      <c r="W3355" s="46">
        <f ca="1"/>
        <v>5</v>
      </c>
    </row>
    <row r="3356" spans="2:23" x14ac:dyDescent="0.25">
      <c r="B3356" s="76">
        <f ca="1"/>
        <v>83</v>
      </c>
      <c r="C3356" s="39">
        <f ca="1"/>
        <v>45274</v>
      </c>
      <c r="D3356" s="25">
        <f ca="1"/>
        <v>5</v>
      </c>
      <c r="E3356" s="85"/>
      <c r="F3356" s="25">
        <f ca="1"/>
        <v>83.11</v>
      </c>
      <c r="G3356" s="40">
        <f ca="1"/>
        <v>0</v>
      </c>
      <c r="H3356" s="40">
        <f ca="1"/>
        <v>5.3099999999999994E-2</v>
      </c>
      <c r="I3356" s="85"/>
      <c r="J3356" s="41">
        <v>0.33389999999997955</v>
      </c>
      <c r="K3356" s="85"/>
      <c r="L3356" s="42">
        <f ca="1"/>
        <v>1.324423768337107E-3</v>
      </c>
      <c r="M3356" s="41">
        <f ca="1"/>
        <v>0.10884460499999316</v>
      </c>
      <c r="N3356" s="43">
        <f ca="1"/>
        <v>0.28219178082191781</v>
      </c>
      <c r="O3356" s="25"/>
      <c r="P3356" s="43">
        <f ca="1"/>
        <v>0.18063288350816539</v>
      </c>
      <c r="Q3356" s="43">
        <f ca="1"/>
        <v>3.2594392941993899E-3</v>
      </c>
      <c r="R3356" s="25"/>
      <c r="S3356" s="38">
        <f ca="1"/>
        <v>0.57167212843669324</v>
      </c>
      <c r="T3356" s="38">
        <f ca="1"/>
        <v>0.50130032584242601</v>
      </c>
      <c r="U3356" s="85"/>
      <c r="V3356" s="38">
        <f ca="1"/>
        <v>6.5225647814422061</v>
      </c>
      <c r="W3356" s="46">
        <f ca="1"/>
        <v>5</v>
      </c>
    </row>
    <row r="3357" spans="2:23" x14ac:dyDescent="0.25">
      <c r="B3357" s="76">
        <f ca="1"/>
        <v>83</v>
      </c>
      <c r="C3357" s="39">
        <f ca="1"/>
        <v>45274</v>
      </c>
      <c r="D3357" s="25">
        <f ca="1"/>
        <v>5</v>
      </c>
      <c r="E3357" s="85"/>
      <c r="F3357" s="25">
        <f ca="1"/>
        <v>83.11</v>
      </c>
      <c r="G3357" s="40">
        <f ca="1"/>
        <v>0</v>
      </c>
      <c r="H3357" s="40">
        <f ca="1"/>
        <v>5.3099999999999994E-2</v>
      </c>
      <c r="I3357" s="85"/>
      <c r="J3357" s="41">
        <v>0.33399999999997954</v>
      </c>
      <c r="K3357" s="85"/>
      <c r="L3357" s="42">
        <f ca="1"/>
        <v>1.324423768337107E-3</v>
      </c>
      <c r="M3357" s="41">
        <f ca="1"/>
        <v>0.10887799999999316</v>
      </c>
      <c r="N3357" s="43">
        <f ca="1"/>
        <v>0.28219178082191781</v>
      </c>
      <c r="O3357" s="25"/>
      <c r="P3357" s="43">
        <f ca="1"/>
        <v>0.18063191558049144</v>
      </c>
      <c r="Q3357" s="43">
        <f ca="1"/>
        <v>3.2053496401960035E-3</v>
      </c>
      <c r="R3357" s="25"/>
      <c r="S3357" s="38">
        <f ca="1"/>
        <v>0.5716717485379309</v>
      </c>
      <c r="T3357" s="38">
        <f ca="1"/>
        <v>0.50127874730524491</v>
      </c>
      <c r="U3357" s="85"/>
      <c r="V3357" s="38">
        <f ca="1"/>
        <v>6.5242975894023587</v>
      </c>
      <c r="W3357" s="46">
        <f ca="1"/>
        <v>5</v>
      </c>
    </row>
    <row r="3358" spans="2:23" x14ac:dyDescent="0.25">
      <c r="B3358" s="76">
        <f ca="1"/>
        <v>83</v>
      </c>
      <c r="C3358" s="39">
        <f ca="1"/>
        <v>45274</v>
      </c>
      <c r="D3358" s="25">
        <f ca="1"/>
        <v>5</v>
      </c>
      <c r="E3358" s="85"/>
      <c r="F3358" s="25">
        <f ca="1"/>
        <v>83.11</v>
      </c>
      <c r="G3358" s="40">
        <f ca="1"/>
        <v>0</v>
      </c>
      <c r="H3358" s="40">
        <f ca="1"/>
        <v>5.3099999999999994E-2</v>
      </c>
      <c r="I3358" s="85"/>
      <c r="J3358" s="41">
        <v>0.33409999999997952</v>
      </c>
      <c r="K3358" s="85"/>
      <c r="L3358" s="42">
        <f ca="1"/>
        <v>1.324423768337107E-3</v>
      </c>
      <c r="M3358" s="41">
        <f ca="1"/>
        <v>0.10891140499999316</v>
      </c>
      <c r="N3358" s="43">
        <f ca="1"/>
        <v>0.28219178082191781</v>
      </c>
      <c r="O3358" s="25"/>
      <c r="P3358" s="43">
        <f ca="1"/>
        <v>0.18063096413218946</v>
      </c>
      <c r="Q3358" s="43">
        <f ca="1"/>
        <v>3.1512764655645953E-3</v>
      </c>
      <c r="R3358" s="25"/>
      <c r="S3358" s="38">
        <f ca="1"/>
        <v>0.57167137510703847</v>
      </c>
      <c r="T3358" s="38">
        <f ca="1"/>
        <v>0.50125717533860836</v>
      </c>
      <c r="U3358" s="85"/>
      <c r="V3358" s="38">
        <f ca="1"/>
        <v>6.5260303976628649</v>
      </c>
      <c r="W3358" s="46">
        <f ca="1"/>
        <v>5</v>
      </c>
    </row>
    <row r="3359" spans="2:23" x14ac:dyDescent="0.25">
      <c r="B3359" s="76">
        <f ca="1"/>
        <v>83</v>
      </c>
      <c r="C3359" s="39">
        <f ca="1"/>
        <v>45274</v>
      </c>
      <c r="D3359" s="25">
        <f ca="1"/>
        <v>5</v>
      </c>
      <c r="E3359" s="85"/>
      <c r="F3359" s="25">
        <f ca="1"/>
        <v>83.11</v>
      </c>
      <c r="G3359" s="40">
        <f ca="1"/>
        <v>0</v>
      </c>
      <c r="H3359" s="40">
        <f ca="1"/>
        <v>5.3099999999999994E-2</v>
      </c>
      <c r="I3359" s="85"/>
      <c r="J3359" s="41">
        <v>0.33419999999997951</v>
      </c>
      <c r="K3359" s="85"/>
      <c r="L3359" s="42">
        <f ca="1"/>
        <v>1.324423768337107E-3</v>
      </c>
      <c r="M3359" s="41">
        <f ca="1"/>
        <v>0.10894481999999314</v>
      </c>
      <c r="N3359" s="43">
        <f ca="1"/>
        <v>0.28219178082191781</v>
      </c>
      <c r="O3359" s="25"/>
      <c r="P3359" s="43">
        <f ca="1"/>
        <v>0.18063002914846638</v>
      </c>
      <c r="Q3359" s="43">
        <f ca="1"/>
        <v>3.0972197555120817E-3</v>
      </c>
      <c r="R3359" s="25"/>
      <c r="S3359" s="38">
        <f ca="1"/>
        <v>0.57167100813821337</v>
      </c>
      <c r="T3359" s="38">
        <f ca="1"/>
        <v>0.50123560993668104</v>
      </c>
      <c r="U3359" s="85"/>
      <c r="V3359" s="38">
        <f ca="1"/>
        <v>6.5277632062186157</v>
      </c>
      <c r="W3359" s="46">
        <f ca="1"/>
        <v>5</v>
      </c>
    </row>
    <row r="3360" spans="2:23" x14ac:dyDescent="0.25">
      <c r="B3360" s="76">
        <f ca="1"/>
        <v>83</v>
      </c>
      <c r="C3360" s="39">
        <f ca="1"/>
        <v>45274</v>
      </c>
      <c r="D3360" s="25">
        <f ca="1"/>
        <v>5</v>
      </c>
      <c r="E3360" s="85"/>
      <c r="F3360" s="25">
        <f ca="1"/>
        <v>83.11</v>
      </c>
      <c r="G3360" s="40">
        <f ca="1"/>
        <v>0</v>
      </c>
      <c r="H3360" s="40">
        <f ca="1"/>
        <v>5.3099999999999994E-2</v>
      </c>
      <c r="I3360" s="85"/>
      <c r="J3360" s="41">
        <v>0.3342999999999795</v>
      </c>
      <c r="K3360" s="85"/>
      <c r="L3360" s="42">
        <f ca="1"/>
        <v>1.324423768337107E-3</v>
      </c>
      <c r="M3360" s="41">
        <f ca="1"/>
        <v>0.10897824499999315</v>
      </c>
      <c r="N3360" s="43">
        <f ca="1"/>
        <v>0.28219178082191781</v>
      </c>
      <c r="O3360" s="25"/>
      <c r="P3360" s="43">
        <f ca="1"/>
        <v>0.18062911061454703</v>
      </c>
      <c r="Q3360" s="43">
        <f ca="1"/>
        <v>3.0431794952633096E-3</v>
      </c>
      <c r="R3360" s="25"/>
      <c r="S3360" s="38">
        <f ca="1"/>
        <v>0.57167064762565967</v>
      </c>
      <c r="T3360" s="38">
        <f ca="1"/>
        <v>0.50121405109363493</v>
      </c>
      <c r="U3360" s="85"/>
      <c r="V3360" s="38">
        <f ca="1"/>
        <v>6.5294960150644386</v>
      </c>
      <c r="W3360" s="46">
        <f ca="1"/>
        <v>5</v>
      </c>
    </row>
    <row r="3361" spans="2:23" x14ac:dyDescent="0.25">
      <c r="B3361" s="76">
        <f ca="1"/>
        <v>83</v>
      </c>
      <c r="C3361" s="39">
        <f ca="1"/>
        <v>45274</v>
      </c>
      <c r="D3361" s="25">
        <f ca="1"/>
        <v>5</v>
      </c>
      <c r="E3361" s="85"/>
      <c r="F3361" s="25">
        <f ca="1"/>
        <v>83.11</v>
      </c>
      <c r="G3361" s="40">
        <f ca="1"/>
        <v>0</v>
      </c>
      <c r="H3361" s="40">
        <f ca="1"/>
        <v>5.3099999999999994E-2</v>
      </c>
      <c r="I3361" s="85"/>
      <c r="J3361" s="41">
        <v>0.33439999999997949</v>
      </c>
      <c r="K3361" s="85"/>
      <c r="L3361" s="42">
        <f ca="1"/>
        <v>1.324423768337107E-3</v>
      </c>
      <c r="M3361" s="41">
        <f ca="1"/>
        <v>0.10901167999999314</v>
      </c>
      <c r="N3361" s="43">
        <f ca="1"/>
        <v>0.28219178082191781</v>
      </c>
      <c r="O3361" s="25"/>
      <c r="P3361" s="43">
        <f ca="1"/>
        <v>0.18062820851567382</v>
      </c>
      <c r="Q3361" s="43">
        <f ca="1"/>
        <v>2.989155670060667E-3</v>
      </c>
      <c r="R3361" s="25"/>
      <c r="S3361" s="38">
        <f ca="1"/>
        <v>0.57167029356358845</v>
      </c>
      <c r="T3361" s="38">
        <f ca="1"/>
        <v>0.50119249880364891</v>
      </c>
      <c r="U3361" s="85"/>
      <c r="V3361" s="38">
        <f ca="1"/>
        <v>6.5312288241951748</v>
      </c>
      <c r="W3361" s="46">
        <f ca="1"/>
        <v>5</v>
      </c>
    </row>
    <row r="3362" spans="2:23" x14ac:dyDescent="0.25">
      <c r="B3362" s="76">
        <f ca="1"/>
        <v>83</v>
      </c>
      <c r="C3362" s="39">
        <f ca="1"/>
        <v>45274</v>
      </c>
      <c r="D3362" s="25">
        <f ca="1"/>
        <v>5</v>
      </c>
      <c r="E3362" s="85"/>
      <c r="F3362" s="25">
        <f ca="1"/>
        <v>83.11</v>
      </c>
      <c r="G3362" s="40">
        <f ca="1"/>
        <v>0</v>
      </c>
      <c r="H3362" s="40">
        <f ca="1"/>
        <v>5.3099999999999994E-2</v>
      </c>
      <c r="I3362" s="85"/>
      <c r="J3362" s="41">
        <v>0.33449999999997948</v>
      </c>
      <c r="K3362" s="85"/>
      <c r="L3362" s="42">
        <f ca="1"/>
        <v>1.324423768337107E-3</v>
      </c>
      <c r="M3362" s="41">
        <f ca="1"/>
        <v>0.10904512499999314</v>
      </c>
      <c r="N3362" s="43">
        <f ca="1"/>
        <v>0.28219178082191781</v>
      </c>
      <c r="O3362" s="25"/>
      <c r="P3362" s="43">
        <f ca="1"/>
        <v>0.18062732283710672</v>
      </c>
      <c r="Q3362" s="43">
        <f ca="1"/>
        <v>2.9351482651641392E-3</v>
      </c>
      <c r="R3362" s="25"/>
      <c r="S3362" s="38">
        <f ca="1"/>
        <v>0.57166994594621778</v>
      </c>
      <c r="T3362" s="38">
        <f ca="1"/>
        <v>0.50117095306090853</v>
      </c>
      <c r="U3362" s="85"/>
      <c r="V3362" s="38">
        <f ca="1"/>
        <v>6.5329616336057157</v>
      </c>
      <c r="W3362" s="46">
        <f ca="1"/>
        <v>5</v>
      </c>
    </row>
    <row r="3363" spans="2:23" x14ac:dyDescent="0.25">
      <c r="B3363" s="76">
        <f ca="1"/>
        <v>83</v>
      </c>
      <c r="C3363" s="39">
        <f ca="1"/>
        <v>45274</v>
      </c>
      <c r="D3363" s="25">
        <f ca="1"/>
        <v>5</v>
      </c>
      <c r="E3363" s="85"/>
      <c r="F3363" s="25">
        <f ca="1"/>
        <v>83.11</v>
      </c>
      <c r="G3363" s="40">
        <f ca="1"/>
        <v>0</v>
      </c>
      <c r="H3363" s="40">
        <f ca="1"/>
        <v>5.3099999999999994E-2</v>
      </c>
      <c r="I3363" s="85"/>
      <c r="J3363" s="41">
        <v>0.33459999999997947</v>
      </c>
      <c r="K3363" s="85"/>
      <c r="L3363" s="42">
        <f ca="1"/>
        <v>1.324423768337107E-3</v>
      </c>
      <c r="M3363" s="41">
        <f ca="1"/>
        <v>0.10907857999999312</v>
      </c>
      <c r="N3363" s="43">
        <f ca="1"/>
        <v>0.28219178082191781</v>
      </c>
      <c r="O3363" s="25"/>
      <c r="P3363" s="43">
        <f ca="1"/>
        <v>0.18062645356412343</v>
      </c>
      <c r="Q3363" s="43">
        <f ca="1"/>
        <v>2.8811572658514195E-3</v>
      </c>
      <c r="R3363" s="25"/>
      <c r="S3363" s="38">
        <f ca="1"/>
        <v>0.57166960476777207</v>
      </c>
      <c r="T3363" s="38">
        <f ca="1"/>
        <v>0.50114941385960676</v>
      </c>
      <c r="U3363" s="85"/>
      <c r="V3363" s="38">
        <f ca="1"/>
        <v>6.5346944432908671</v>
      </c>
      <c r="W3363" s="46">
        <f ca="1"/>
        <v>5</v>
      </c>
    </row>
    <row r="3364" spans="2:23" x14ac:dyDescent="0.25">
      <c r="B3364" s="76">
        <f ca="1"/>
        <v>83</v>
      </c>
      <c r="C3364" s="39">
        <f ca="1"/>
        <v>45274</v>
      </c>
      <c r="D3364" s="25">
        <f ca="1"/>
        <v>5</v>
      </c>
      <c r="E3364" s="85"/>
      <c r="F3364" s="25">
        <f ca="1"/>
        <v>83.11</v>
      </c>
      <c r="G3364" s="40">
        <f ca="1"/>
        <v>0</v>
      </c>
      <c r="H3364" s="40">
        <f ca="1"/>
        <v>5.3099999999999994E-2</v>
      </c>
      <c r="I3364" s="85"/>
      <c r="J3364" s="41">
        <v>0.33469999999997946</v>
      </c>
      <c r="K3364" s="85"/>
      <c r="L3364" s="42">
        <f ca="1"/>
        <v>1.324423768337107E-3</v>
      </c>
      <c r="M3364" s="41">
        <f ca="1"/>
        <v>0.10911204499999312</v>
      </c>
      <c r="N3364" s="43">
        <f ca="1"/>
        <v>0.28219178082191781</v>
      </c>
      <c r="O3364" s="25"/>
      <c r="P3364" s="43">
        <f ca="1"/>
        <v>0.18062560068201927</v>
      </c>
      <c r="Q3364" s="43">
        <f ca="1"/>
        <v>2.827182657417826E-3</v>
      </c>
      <c r="R3364" s="25"/>
      <c r="S3364" s="38">
        <f ca="1"/>
        <v>0.57166927002248324</v>
      </c>
      <c r="T3364" s="38">
        <f ca="1"/>
        <v>0.50112788119394291</v>
      </c>
      <c r="U3364" s="85"/>
      <c r="V3364" s="38">
        <f ca="1"/>
        <v>6.5364272532455487</v>
      </c>
      <c r="W3364" s="46">
        <f ca="1"/>
        <v>5</v>
      </c>
    </row>
    <row r="3365" spans="2:23" x14ac:dyDescent="0.25">
      <c r="B3365" s="76">
        <f ca="1"/>
        <v>83</v>
      </c>
      <c r="C3365" s="39">
        <f ca="1"/>
        <v>45274</v>
      </c>
      <c r="D3365" s="25">
        <f ca="1"/>
        <v>5</v>
      </c>
      <c r="E3365" s="85"/>
      <c r="F3365" s="25">
        <f ca="1"/>
        <v>83.11</v>
      </c>
      <c r="G3365" s="40">
        <f ca="1"/>
        <v>0</v>
      </c>
      <c r="H3365" s="40">
        <f ca="1"/>
        <v>5.3099999999999994E-2</v>
      </c>
      <c r="I3365" s="85"/>
      <c r="J3365" s="41">
        <v>0.33479999999997945</v>
      </c>
      <c r="K3365" s="85"/>
      <c r="L3365" s="42">
        <f ca="1"/>
        <v>1.324423768337107E-3</v>
      </c>
      <c r="M3365" s="41">
        <f ca="1"/>
        <v>0.10914551999999311</v>
      </c>
      <c r="N3365" s="43">
        <f ca="1"/>
        <v>0.28219178082191781</v>
      </c>
      <c r="O3365" s="25"/>
      <c r="P3365" s="43">
        <f ca="1"/>
        <v>0.18062476417610704</v>
      </c>
      <c r="Q3365" s="43">
        <f ca="1"/>
        <v>2.7732244251761906E-3</v>
      </c>
      <c r="R3365" s="25"/>
      <c r="S3365" s="38">
        <f ca="1"/>
        <v>0.57166894170458971</v>
      </c>
      <c r="T3365" s="38">
        <f ca="1"/>
        <v>0.50110635505812351</v>
      </c>
      <c r="U3365" s="85"/>
      <c r="V3365" s="38">
        <f ca="1"/>
        <v>6.5381600634646091</v>
      </c>
      <c r="W3365" s="46">
        <f ca="1"/>
        <v>5</v>
      </c>
    </row>
    <row r="3366" spans="2:23" x14ac:dyDescent="0.25">
      <c r="B3366" s="76">
        <f ca="1"/>
        <v>83</v>
      </c>
      <c r="C3366" s="39">
        <f ca="1"/>
        <v>45274</v>
      </c>
      <c r="D3366" s="25">
        <f ca="1"/>
        <v>5</v>
      </c>
      <c r="E3366" s="85"/>
      <c r="F3366" s="25">
        <f ca="1"/>
        <v>83.11</v>
      </c>
      <c r="G3366" s="40">
        <f ca="1"/>
        <v>0</v>
      </c>
      <c r="H3366" s="40">
        <f ca="1"/>
        <v>5.3099999999999994E-2</v>
      </c>
      <c r="I3366" s="85"/>
      <c r="J3366" s="41">
        <v>0.33489999999997944</v>
      </c>
      <c r="K3366" s="85"/>
      <c r="L3366" s="42">
        <f ca="1"/>
        <v>1.324423768337107E-3</v>
      </c>
      <c r="M3366" s="41">
        <f ca="1"/>
        <v>0.10917900499999311</v>
      </c>
      <c r="N3366" s="43">
        <f ca="1"/>
        <v>0.28219178082191781</v>
      </c>
      <c r="O3366" s="25"/>
      <c r="P3366" s="43">
        <f ca="1"/>
        <v>0.18062394403171708</v>
      </c>
      <c r="Q3366" s="43">
        <f ca="1"/>
        <v>2.7192825544568033E-3</v>
      </c>
      <c r="R3366" s="25"/>
      <c r="S3366" s="38">
        <f ca="1"/>
        <v>0.57166861980833672</v>
      </c>
      <c r="T3366" s="38">
        <f ca="1"/>
        <v>0.50108483544636173</v>
      </c>
      <c r="U3366" s="85"/>
      <c r="V3366" s="38">
        <f ca="1"/>
        <v>6.5398928739429394</v>
      </c>
      <c r="W3366" s="46">
        <f ca="1"/>
        <v>5</v>
      </c>
    </row>
    <row r="3367" spans="2:23" x14ac:dyDescent="0.25">
      <c r="B3367" s="76">
        <f ca="1"/>
        <v>83</v>
      </c>
      <c r="C3367" s="39">
        <f ca="1"/>
        <v>45274</v>
      </c>
      <c r="D3367" s="25">
        <f ca="1"/>
        <v>5</v>
      </c>
      <c r="E3367" s="85"/>
      <c r="F3367" s="25">
        <f ca="1"/>
        <v>83.11</v>
      </c>
      <c r="G3367" s="40">
        <f ca="1"/>
        <v>0</v>
      </c>
      <c r="H3367" s="40">
        <f ca="1"/>
        <v>5.3099999999999994E-2</v>
      </c>
      <c r="I3367" s="85"/>
      <c r="J3367" s="41">
        <v>0.33499999999997943</v>
      </c>
      <c r="K3367" s="85"/>
      <c r="L3367" s="42">
        <f ca="1"/>
        <v>1.324423768337107E-3</v>
      </c>
      <c r="M3367" s="41">
        <f ca="1"/>
        <v>0.10921249999999311</v>
      </c>
      <c r="N3367" s="43">
        <f ca="1"/>
        <v>0.28219178082191781</v>
      </c>
      <c r="O3367" s="25"/>
      <c r="P3367" s="43">
        <f ca="1"/>
        <v>0.18062314023419726</v>
      </c>
      <c r="Q3367" s="43">
        <f ca="1"/>
        <v>2.6653570306075514E-3</v>
      </c>
      <c r="R3367" s="25"/>
      <c r="S3367" s="38">
        <f ca="1"/>
        <v>0.57166830432797622</v>
      </c>
      <c r="T3367" s="38">
        <f ca="1"/>
        <v>0.50106332235287798</v>
      </c>
      <c r="U3367" s="85"/>
      <c r="V3367" s="38">
        <f ca="1"/>
        <v>6.5416256846753882</v>
      </c>
      <c r="W3367" s="46">
        <f ca="1"/>
        <v>5</v>
      </c>
    </row>
    <row r="3368" spans="2:23" x14ac:dyDescent="0.25">
      <c r="B3368" s="76">
        <f ca="1"/>
        <v>83</v>
      </c>
      <c r="C3368" s="39">
        <f ca="1"/>
        <v>45274</v>
      </c>
      <c r="D3368" s="25">
        <f ca="1"/>
        <v>5</v>
      </c>
      <c r="E3368" s="85"/>
      <c r="F3368" s="25">
        <f ca="1"/>
        <v>83.11</v>
      </c>
      <c r="G3368" s="40">
        <f ca="1"/>
        <v>0</v>
      </c>
      <c r="H3368" s="40">
        <f ca="1"/>
        <v>5.3099999999999994E-2</v>
      </c>
      <c r="I3368" s="85"/>
      <c r="J3368" s="41">
        <v>0.33509999999997941</v>
      </c>
      <c r="K3368" s="85"/>
      <c r="L3368" s="42">
        <f ca="1"/>
        <v>1.324423768337107E-3</v>
      </c>
      <c r="M3368" s="41">
        <f ca="1"/>
        <v>0.1092460049999931</v>
      </c>
      <c r="N3368" s="43">
        <f ca="1"/>
        <v>0.28219178082191781</v>
      </c>
      <c r="O3368" s="25"/>
      <c r="P3368" s="43">
        <f ca="1"/>
        <v>0.18062235276891303</v>
      </c>
      <c r="Q3368" s="43">
        <f ca="1"/>
        <v>2.6114478389938911E-3</v>
      </c>
      <c r="R3368" s="25"/>
      <c r="S3368" s="38">
        <f ca="1"/>
        <v>0.57166799525776713</v>
      </c>
      <c r="T3368" s="38">
        <f ca="1"/>
        <v>0.50104181577189921</v>
      </c>
      <c r="U3368" s="85"/>
      <c r="V3368" s="38">
        <f ca="1"/>
        <v>6.5433584956568538</v>
      </c>
      <c r="W3368" s="46">
        <f ca="1"/>
        <v>5</v>
      </c>
    </row>
    <row r="3369" spans="2:23" x14ac:dyDescent="0.25">
      <c r="B3369" s="76">
        <f ca="1"/>
        <v>83</v>
      </c>
      <c r="C3369" s="39">
        <f ca="1"/>
        <v>45274</v>
      </c>
      <c r="D3369" s="25">
        <f ca="1"/>
        <v>5</v>
      </c>
      <c r="E3369" s="85"/>
      <c r="F3369" s="25">
        <f ca="1"/>
        <v>83.11</v>
      </c>
      <c r="G3369" s="40">
        <f ca="1"/>
        <v>0</v>
      </c>
      <c r="H3369" s="40">
        <f ca="1"/>
        <v>5.3099999999999994E-2</v>
      </c>
      <c r="I3369" s="85"/>
      <c r="J3369" s="41">
        <v>0.3351999999999794</v>
      </c>
      <c r="K3369" s="85"/>
      <c r="L3369" s="42">
        <f ca="1"/>
        <v>1.324423768337107E-3</v>
      </c>
      <c r="M3369" s="41">
        <f ca="1"/>
        <v>0.10927951999999309</v>
      </c>
      <c r="N3369" s="43">
        <f ca="1"/>
        <v>0.28219178082191781</v>
      </c>
      <c r="O3369" s="25"/>
      <c r="P3369" s="43">
        <f ca="1"/>
        <v>0.18062158162124722</v>
      </c>
      <c r="Q3369" s="43">
        <f ca="1"/>
        <v>2.557554964998654E-3</v>
      </c>
      <c r="R3369" s="25"/>
      <c r="S3369" s="38">
        <f ca="1"/>
        <v>0.57166769259197525</v>
      </c>
      <c r="T3369" s="38">
        <f ca="1"/>
        <v>0.50102031569765937</v>
      </c>
      <c r="U3369" s="85"/>
      <c r="V3369" s="38">
        <f ca="1"/>
        <v>6.5450913068822274</v>
      </c>
      <c r="W3369" s="46">
        <f ca="1"/>
        <v>5</v>
      </c>
    </row>
    <row r="3370" spans="2:23" x14ac:dyDescent="0.25">
      <c r="B3370" s="76">
        <f ca="1"/>
        <v>83</v>
      </c>
      <c r="C3370" s="39">
        <f ca="1"/>
        <v>45274</v>
      </c>
      <c r="D3370" s="25">
        <f ca="1"/>
        <v>5</v>
      </c>
      <c r="E3370" s="85"/>
      <c r="F3370" s="25">
        <f ca="1"/>
        <v>83.11</v>
      </c>
      <c r="G3370" s="40">
        <f ca="1"/>
        <v>0</v>
      </c>
      <c r="H3370" s="40">
        <f ca="1"/>
        <v>5.3099999999999994E-2</v>
      </c>
      <c r="I3370" s="85"/>
      <c r="J3370" s="41">
        <v>0.33529999999997939</v>
      </c>
      <c r="K3370" s="85"/>
      <c r="L3370" s="42">
        <f ca="1"/>
        <v>1.324423768337107E-3</v>
      </c>
      <c r="M3370" s="41">
        <f ca="1"/>
        <v>0.10931304499999309</v>
      </c>
      <c r="N3370" s="43">
        <f ca="1"/>
        <v>0.28219178082191781</v>
      </c>
      <c r="O3370" s="25"/>
      <c r="P3370" s="43">
        <f ca="1"/>
        <v>0.18062082677660007</v>
      </c>
      <c r="Q3370" s="43">
        <f ca="1"/>
        <v>2.5036783940220741E-3</v>
      </c>
      <c r="R3370" s="25"/>
      <c r="S3370" s="38">
        <f ca="1"/>
        <v>0.57166739632487307</v>
      </c>
      <c r="T3370" s="38">
        <f ca="1"/>
        <v>0.50099882212439917</v>
      </c>
      <c r="U3370" s="85"/>
      <c r="V3370" s="38">
        <f ca="1"/>
        <v>6.5468241183464144</v>
      </c>
      <c r="W3370" s="46">
        <f ca="1"/>
        <v>5</v>
      </c>
    </row>
    <row r="3371" spans="2:23" x14ac:dyDescent="0.25">
      <c r="B3371" s="76">
        <f ca="1"/>
        <v>83</v>
      </c>
      <c r="C3371" s="39">
        <f ca="1"/>
        <v>45274</v>
      </c>
      <c r="D3371" s="25">
        <f ca="1"/>
        <v>5</v>
      </c>
      <c r="E3371" s="85"/>
      <c r="F3371" s="25">
        <f ca="1"/>
        <v>83.11</v>
      </c>
      <c r="G3371" s="40">
        <f ca="1"/>
        <v>0</v>
      </c>
      <c r="H3371" s="40">
        <f ca="1"/>
        <v>5.3099999999999994E-2</v>
      </c>
      <c r="I3371" s="85"/>
      <c r="J3371" s="41">
        <v>0.33539999999997938</v>
      </c>
      <c r="K3371" s="85"/>
      <c r="L3371" s="42">
        <f ca="1"/>
        <v>1.324423768337107E-3</v>
      </c>
      <c r="M3371" s="41">
        <f ca="1"/>
        <v>0.10934657999999309</v>
      </c>
      <c r="N3371" s="43">
        <f ca="1"/>
        <v>0.28219178082191781</v>
      </c>
      <c r="O3371" s="25"/>
      <c r="P3371" s="43">
        <f ca="1"/>
        <v>0.18062008822038936</v>
      </c>
      <c r="Q3371" s="43">
        <f ca="1"/>
        <v>2.4498181114819273E-3</v>
      </c>
      <c r="R3371" s="25"/>
      <c r="S3371" s="38">
        <f ca="1"/>
        <v>0.5716671064507397</v>
      </c>
      <c r="T3371" s="38">
        <f ca="1"/>
        <v>0.50097733504636621</v>
      </c>
      <c r="U3371" s="85"/>
      <c r="V3371" s="38">
        <f ca="1"/>
        <v>6.5485569300442918</v>
      </c>
      <c r="W3371" s="46">
        <f ca="1"/>
        <v>5</v>
      </c>
    </row>
    <row r="3372" spans="2:23" x14ac:dyDescent="0.25">
      <c r="B3372" s="76">
        <f ca="1"/>
        <v>83</v>
      </c>
      <c r="C3372" s="39">
        <f ca="1"/>
        <v>45274</v>
      </c>
      <c r="D3372" s="25">
        <f ca="1"/>
        <v>5</v>
      </c>
      <c r="E3372" s="85"/>
      <c r="F3372" s="25">
        <f ca="1"/>
        <v>83.11</v>
      </c>
      <c r="G3372" s="40">
        <f ca="1"/>
        <v>0</v>
      </c>
      <c r="H3372" s="40">
        <f ca="1"/>
        <v>5.3099999999999994E-2</v>
      </c>
      <c r="I3372" s="85"/>
      <c r="J3372" s="41">
        <v>0.33549999999997937</v>
      </c>
      <c r="K3372" s="85"/>
      <c r="L3372" s="42">
        <f ca="1"/>
        <v>1.324423768337107E-3</v>
      </c>
      <c r="M3372" s="41">
        <f ca="1"/>
        <v>0.10938012499999307</v>
      </c>
      <c r="N3372" s="43">
        <f ca="1"/>
        <v>0.28219178082191781</v>
      </c>
      <c r="O3372" s="25"/>
      <c r="P3372" s="43">
        <f ca="1"/>
        <v>0.18061936593805003</v>
      </c>
      <c r="Q3372" s="43">
        <f ca="1"/>
        <v>2.3959741028131698E-3</v>
      </c>
      <c r="R3372" s="25"/>
      <c r="S3372" s="38">
        <f ca="1"/>
        <v>0.57166682296386129</v>
      </c>
      <c r="T3372" s="38">
        <f ca="1"/>
        <v>0.50095585445781465</v>
      </c>
      <c r="U3372" s="85"/>
      <c r="V3372" s="38">
        <f ca="1"/>
        <v>6.5502897419708006</v>
      </c>
      <c r="W3372" s="46">
        <f ca="1"/>
        <v>5</v>
      </c>
    </row>
    <row r="3373" spans="2:23" x14ac:dyDescent="0.25">
      <c r="B3373" s="76">
        <f ca="1"/>
        <v>83</v>
      </c>
      <c r="C3373" s="39">
        <f ca="1"/>
        <v>45274</v>
      </c>
      <c r="D3373" s="25">
        <f ca="1"/>
        <v>5</v>
      </c>
      <c r="E3373" s="85"/>
      <c r="F3373" s="25">
        <f ca="1"/>
        <v>83.11</v>
      </c>
      <c r="G3373" s="40">
        <f ca="1"/>
        <v>0</v>
      </c>
      <c r="H3373" s="40">
        <f ca="1"/>
        <v>5.3099999999999994E-2</v>
      </c>
      <c r="I3373" s="85"/>
      <c r="J3373" s="41">
        <v>0.33559999999997936</v>
      </c>
      <c r="K3373" s="85"/>
      <c r="L3373" s="42">
        <f ca="1"/>
        <v>1.324423768337107E-3</v>
      </c>
      <c r="M3373" s="41">
        <f ca="1"/>
        <v>0.10941367999999307</v>
      </c>
      <c r="N3373" s="43">
        <f ca="1"/>
        <v>0.28219178082191781</v>
      </c>
      <c r="O3373" s="25"/>
      <c r="P3373" s="43">
        <f ca="1"/>
        <v>0.18061865991503467</v>
      </c>
      <c r="Q3373" s="43">
        <f ca="1"/>
        <v>2.3421463534684106E-3</v>
      </c>
      <c r="R3373" s="25"/>
      <c r="S3373" s="38">
        <f ca="1"/>
        <v>0.57166654585853049</v>
      </c>
      <c r="T3373" s="38">
        <f ca="1"/>
        <v>0.50093438035300597</v>
      </c>
      <c r="U3373" s="85"/>
      <c r="V3373" s="38">
        <f ca="1"/>
        <v>6.5520225541208106</v>
      </c>
      <c r="W3373" s="46">
        <f ca="1"/>
        <v>5</v>
      </c>
    </row>
    <row r="3374" spans="2:23" x14ac:dyDescent="0.25">
      <c r="B3374" s="76">
        <f ca="1"/>
        <v>83</v>
      </c>
      <c r="C3374" s="39">
        <f ca="1"/>
        <v>45274</v>
      </c>
      <c r="D3374" s="25">
        <f ca="1"/>
        <v>5</v>
      </c>
      <c r="E3374" s="85"/>
      <c r="F3374" s="25">
        <f ca="1"/>
        <v>83.11</v>
      </c>
      <c r="G3374" s="40">
        <f ca="1"/>
        <v>0</v>
      </c>
      <c r="H3374" s="40">
        <f ca="1"/>
        <v>5.3099999999999994E-2</v>
      </c>
      <c r="I3374" s="85"/>
      <c r="J3374" s="41">
        <v>0.33569999999997935</v>
      </c>
      <c r="K3374" s="85"/>
      <c r="L3374" s="42">
        <f ca="1"/>
        <v>1.324423768337107E-3</v>
      </c>
      <c r="M3374" s="41">
        <f ca="1"/>
        <v>0.10944724499999306</v>
      </c>
      <c r="N3374" s="43">
        <f ca="1"/>
        <v>0.28219178082191781</v>
      </c>
      <c r="O3374" s="25"/>
      <c r="P3374" s="43">
        <f ca="1"/>
        <v>0.18061797013681291</v>
      </c>
      <c r="Q3374" s="43">
        <f ca="1"/>
        <v>2.2883348489172173E-3</v>
      </c>
      <c r="R3374" s="25"/>
      <c r="S3374" s="38">
        <f ca="1"/>
        <v>0.57166627512904677</v>
      </c>
      <c r="T3374" s="38">
        <f ca="1"/>
        <v>0.50091291272620797</v>
      </c>
      <c r="U3374" s="85"/>
      <c r="V3374" s="38">
        <f ca="1"/>
        <v>6.5537553664892556</v>
      </c>
      <c r="W3374" s="46">
        <f ca="1"/>
        <v>5</v>
      </c>
    </row>
    <row r="3375" spans="2:23" x14ac:dyDescent="0.25">
      <c r="B3375" s="76">
        <f ca="1"/>
        <v>83</v>
      </c>
      <c r="C3375" s="39">
        <f ca="1"/>
        <v>45274</v>
      </c>
      <c r="D3375" s="25">
        <f ca="1"/>
        <v>5</v>
      </c>
      <c r="E3375" s="85"/>
      <c r="F3375" s="25">
        <f ca="1"/>
        <v>83.11</v>
      </c>
      <c r="G3375" s="40">
        <f ca="1"/>
        <v>0</v>
      </c>
      <c r="H3375" s="40">
        <f ca="1"/>
        <v>5.3099999999999994E-2</v>
      </c>
      <c r="I3375" s="85"/>
      <c r="J3375" s="41">
        <v>0.33579999999997934</v>
      </c>
      <c r="K3375" s="85"/>
      <c r="L3375" s="42">
        <f ca="1"/>
        <v>1.324423768337107E-3</v>
      </c>
      <c r="M3375" s="41">
        <f ca="1"/>
        <v>0.10948081999999305</v>
      </c>
      <c r="N3375" s="43">
        <f ca="1"/>
        <v>0.28219178082191781</v>
      </c>
      <c r="O3375" s="25"/>
      <c r="P3375" s="43">
        <f ca="1"/>
        <v>0.18061729658887196</v>
      </c>
      <c r="Q3375" s="43">
        <f ca="1"/>
        <v>2.2345395746468377E-3</v>
      </c>
      <c r="R3375" s="25"/>
      <c r="S3375" s="38">
        <f ca="1"/>
        <v>0.57166601076971646</v>
      </c>
      <c r="T3375" s="38">
        <f ca="1"/>
        <v>0.50089145157169568</v>
      </c>
      <c r="U3375" s="85"/>
      <c r="V3375" s="38">
        <f ca="1"/>
        <v>6.5554881790710269</v>
      </c>
      <c r="W3375" s="46">
        <f ca="1"/>
        <v>5</v>
      </c>
    </row>
    <row r="3376" spans="2:23" x14ac:dyDescent="0.25">
      <c r="B3376" s="76">
        <f ca="1"/>
        <v>83</v>
      </c>
      <c r="C3376" s="39">
        <f ca="1"/>
        <v>45274</v>
      </c>
      <c r="D3376" s="25">
        <f ca="1"/>
        <v>5</v>
      </c>
      <c r="E3376" s="85"/>
      <c r="F3376" s="25">
        <f ca="1"/>
        <v>83.11</v>
      </c>
      <c r="G3376" s="40">
        <f ca="1"/>
        <v>0</v>
      </c>
      <c r="H3376" s="40">
        <f ca="1"/>
        <v>5.3099999999999994E-2</v>
      </c>
      <c r="I3376" s="85"/>
      <c r="J3376" s="41">
        <v>0.33589999999997933</v>
      </c>
      <c r="K3376" s="85"/>
      <c r="L3376" s="42">
        <f ca="1"/>
        <v>1.324423768337107E-3</v>
      </c>
      <c r="M3376" s="41">
        <f ca="1"/>
        <v>0.10951440499999304</v>
      </c>
      <c r="N3376" s="43">
        <f ca="1"/>
        <v>0.28219178082191781</v>
      </c>
      <c r="O3376" s="25"/>
      <c r="P3376" s="43">
        <f ca="1"/>
        <v>0.18061663925671612</v>
      </c>
      <c r="Q3376" s="43">
        <f ca="1"/>
        <v>2.1807605161615617E-3</v>
      </c>
      <c r="R3376" s="25"/>
      <c r="S3376" s="38">
        <f ca="1"/>
        <v>0.57166575277485254</v>
      </c>
      <c r="T3376" s="38">
        <f ca="1"/>
        <v>0.50086999688375045</v>
      </c>
      <c r="U3376" s="85"/>
      <c r="V3376" s="38">
        <f ca="1"/>
        <v>6.5572209918610724</v>
      </c>
      <c r="W3376" s="46">
        <f ca="1"/>
        <v>5</v>
      </c>
    </row>
    <row r="3377" spans="2:23" x14ac:dyDescent="0.25">
      <c r="B3377" s="76">
        <f ca="1"/>
        <v>83</v>
      </c>
      <c r="C3377" s="39">
        <f ca="1"/>
        <v>45274</v>
      </c>
      <c r="D3377" s="25">
        <f ca="1"/>
        <v>5</v>
      </c>
      <c r="E3377" s="85"/>
      <c r="F3377" s="25">
        <f ca="1"/>
        <v>83.11</v>
      </c>
      <c r="G3377" s="40">
        <f ca="1"/>
        <v>0</v>
      </c>
      <c r="H3377" s="40">
        <f ca="1"/>
        <v>5.3099999999999994E-2</v>
      </c>
      <c r="I3377" s="85"/>
      <c r="J3377" s="41">
        <v>0.33599999999997932</v>
      </c>
      <c r="K3377" s="85"/>
      <c r="L3377" s="42">
        <f ca="1"/>
        <v>1.324423768337107E-3</v>
      </c>
      <c r="M3377" s="41">
        <f ca="1"/>
        <v>0.10954799999999304</v>
      </c>
      <c r="N3377" s="43">
        <f ca="1"/>
        <v>0.28219178082191781</v>
      </c>
      <c r="O3377" s="25"/>
      <c r="P3377" s="43">
        <f ca="1"/>
        <v>0.18061599812586704</v>
      </c>
      <c r="Q3377" s="43">
        <f ca="1"/>
        <v>2.1269976589830542E-3</v>
      </c>
      <c r="R3377" s="25"/>
      <c r="S3377" s="38">
        <f ca="1"/>
        <v>0.57166550113877479</v>
      </c>
      <c r="T3377" s="38">
        <f ca="1"/>
        <v>0.50084854865666062</v>
      </c>
      <c r="U3377" s="85"/>
      <c r="V3377" s="38">
        <f ca="1"/>
        <v>6.5589538048543261</v>
      </c>
      <c r="W3377" s="46">
        <f ca="1"/>
        <v>5</v>
      </c>
    </row>
    <row r="3378" spans="2:23" x14ac:dyDescent="0.25">
      <c r="B3378" s="76">
        <f ca="1"/>
        <v>83</v>
      </c>
      <c r="C3378" s="39">
        <f ca="1"/>
        <v>45274</v>
      </c>
      <c r="D3378" s="25">
        <f ca="1"/>
        <v>5</v>
      </c>
      <c r="E3378" s="85"/>
      <c r="F3378" s="25">
        <f ca="1"/>
        <v>83.11</v>
      </c>
      <c r="G3378" s="40">
        <f ca="1"/>
        <v>0</v>
      </c>
      <c r="H3378" s="40">
        <f ca="1"/>
        <v>5.3099999999999994E-2</v>
      </c>
      <c r="I3378" s="85"/>
      <c r="J3378" s="41">
        <v>0.3360999999999793</v>
      </c>
      <c r="K3378" s="85"/>
      <c r="L3378" s="42">
        <f ca="1"/>
        <v>1.324423768337107E-3</v>
      </c>
      <c r="M3378" s="41">
        <f ca="1"/>
        <v>0.10958160499999303</v>
      </c>
      <c r="N3378" s="43">
        <f ca="1"/>
        <v>0.28219178082191781</v>
      </c>
      <c r="O3378" s="25"/>
      <c r="P3378" s="43">
        <f ca="1"/>
        <v>0.18061537318186349</v>
      </c>
      <c r="Q3378" s="43">
        <f ca="1"/>
        <v>2.0732509886500772E-3</v>
      </c>
      <c r="R3378" s="25"/>
      <c r="S3378" s="38">
        <f ca="1"/>
        <v>0.5716652558558093</v>
      </c>
      <c r="T3378" s="38">
        <f ca="1"/>
        <v>0.50082710688472143</v>
      </c>
      <c r="U3378" s="85"/>
      <c r="V3378" s="38">
        <f ca="1"/>
        <v>6.5606866180456791</v>
      </c>
      <c r="W3378" s="46">
        <f ca="1"/>
        <v>5</v>
      </c>
    </row>
    <row r="3379" spans="2:23" x14ac:dyDescent="0.25">
      <c r="B3379" s="76">
        <f ca="1"/>
        <v>83</v>
      </c>
      <c r="C3379" s="39">
        <f ca="1"/>
        <v>45274</v>
      </c>
      <c r="D3379" s="25">
        <f ca="1"/>
        <v>5</v>
      </c>
      <c r="E3379" s="85"/>
      <c r="F3379" s="25">
        <f ca="1"/>
        <v>83.11</v>
      </c>
      <c r="G3379" s="40">
        <f ca="1"/>
        <v>0</v>
      </c>
      <c r="H3379" s="40">
        <f ca="1"/>
        <v>5.3099999999999994E-2</v>
      </c>
      <c r="I3379" s="85"/>
      <c r="J3379" s="41">
        <v>0.33619999999997929</v>
      </c>
      <c r="K3379" s="85"/>
      <c r="L3379" s="42">
        <f ca="1"/>
        <v>1.324423768337107E-3</v>
      </c>
      <c r="M3379" s="41">
        <f ca="1"/>
        <v>0.10961521999999303</v>
      </c>
      <c r="N3379" s="43">
        <f ca="1"/>
        <v>0.28219178082191781</v>
      </c>
      <c r="O3379" s="25"/>
      <c r="P3379" s="43">
        <f ca="1"/>
        <v>0.18061476441026164</v>
      </c>
      <c r="Q3379" s="43">
        <f ca="1"/>
        <v>2.0195204907187958E-3</v>
      </c>
      <c r="R3379" s="25"/>
      <c r="S3379" s="38">
        <f ca="1"/>
        <v>0.57166501692028926</v>
      </c>
      <c r="T3379" s="38">
        <f ca="1"/>
        <v>0.50080567156223443</v>
      </c>
      <c r="U3379" s="85"/>
      <c r="V3379" s="38">
        <f ca="1"/>
        <v>6.562419431430115</v>
      </c>
      <c r="W3379" s="46">
        <f ca="1"/>
        <v>5</v>
      </c>
    </row>
    <row r="3380" spans="2:23" x14ac:dyDescent="0.25">
      <c r="B3380" s="76">
        <f ca="1"/>
        <v>83</v>
      </c>
      <c r="C3380" s="39">
        <f ca="1"/>
        <v>45274</v>
      </c>
      <c r="D3380" s="25">
        <f ca="1"/>
        <v>5</v>
      </c>
      <c r="E3380" s="85"/>
      <c r="F3380" s="25">
        <f ca="1"/>
        <v>83.11</v>
      </c>
      <c r="G3380" s="40">
        <f ca="1"/>
        <v>0</v>
      </c>
      <c r="H3380" s="40">
        <f ca="1"/>
        <v>5.3099999999999994E-2</v>
      </c>
      <c r="I3380" s="85"/>
      <c r="J3380" s="41">
        <v>0.33629999999997928</v>
      </c>
      <c r="K3380" s="85"/>
      <c r="L3380" s="42">
        <f ca="1"/>
        <v>1.324423768337107E-3</v>
      </c>
      <c r="M3380" s="41">
        <f ca="1"/>
        <v>0.10964884499999303</v>
      </c>
      <c r="N3380" s="43">
        <f ca="1"/>
        <v>0.28219178082191781</v>
      </c>
      <c r="O3380" s="25"/>
      <c r="P3380" s="43">
        <f ca="1"/>
        <v>0.18061417179663464</v>
      </c>
      <c r="Q3380" s="43">
        <f ca="1"/>
        <v>1.9658061507623614E-3</v>
      </c>
      <c r="R3380" s="25"/>
      <c r="S3380" s="38">
        <f ca="1"/>
        <v>0.57166478432655454</v>
      </c>
      <c r="T3380" s="38">
        <f ca="1"/>
        <v>0.50078424268350852</v>
      </c>
      <c r="U3380" s="85"/>
      <c r="V3380" s="38">
        <f ca="1"/>
        <v>6.564152245002532</v>
      </c>
      <c r="W3380" s="46">
        <f ca="1"/>
        <v>5</v>
      </c>
    </row>
    <row r="3381" spans="2:23" x14ac:dyDescent="0.25">
      <c r="B3381" s="76">
        <f ca="1"/>
        <v>83</v>
      </c>
      <c r="C3381" s="39">
        <f ca="1"/>
        <v>45274</v>
      </c>
      <c r="D3381" s="25">
        <f ca="1"/>
        <v>5</v>
      </c>
      <c r="E3381" s="85"/>
      <c r="F3381" s="25">
        <f ca="1"/>
        <v>83.11</v>
      </c>
      <c r="G3381" s="40">
        <f ca="1"/>
        <v>0</v>
      </c>
      <c r="H3381" s="40">
        <f ca="1"/>
        <v>5.3099999999999994E-2</v>
      </c>
      <c r="I3381" s="85"/>
      <c r="J3381" s="41">
        <v>0.33639999999997927</v>
      </c>
      <c r="K3381" s="85"/>
      <c r="L3381" s="42">
        <f ca="1"/>
        <v>1.324423768337107E-3</v>
      </c>
      <c r="M3381" s="41">
        <f ca="1"/>
        <v>0.10968247999999302</v>
      </c>
      <c r="N3381" s="43">
        <f ca="1"/>
        <v>0.28219178082191781</v>
      </c>
      <c r="O3381" s="25"/>
      <c r="P3381" s="43">
        <f ca="1"/>
        <v>0.18061359532657292</v>
      </c>
      <c r="Q3381" s="43">
        <f ca="1"/>
        <v>1.9121079543712172E-3</v>
      </c>
      <c r="R3381" s="25"/>
      <c r="S3381" s="38">
        <f ca="1"/>
        <v>0.57166455806895156</v>
      </c>
      <c r="T3381" s="38">
        <f ca="1"/>
        <v>0.50076282024285879</v>
      </c>
      <c r="U3381" s="85"/>
      <c r="V3381" s="38">
        <f ca="1"/>
        <v>6.5658850587579067</v>
      </c>
      <c r="W3381" s="46">
        <f ca="1"/>
        <v>5</v>
      </c>
    </row>
    <row r="3382" spans="2:23" x14ac:dyDescent="0.25">
      <c r="B3382" s="76">
        <f ca="1"/>
        <v>83</v>
      </c>
      <c r="C3382" s="39">
        <f ca="1"/>
        <v>45274</v>
      </c>
      <c r="D3382" s="25">
        <f ca="1"/>
        <v>5</v>
      </c>
      <c r="E3382" s="85"/>
      <c r="F3382" s="25">
        <f ca="1"/>
        <v>83.11</v>
      </c>
      <c r="G3382" s="40">
        <f ca="1"/>
        <v>0</v>
      </c>
      <c r="H3382" s="40">
        <f ca="1"/>
        <v>5.3099999999999994E-2</v>
      </c>
      <c r="I3382" s="85"/>
      <c r="J3382" s="41">
        <v>0.33649999999997926</v>
      </c>
      <c r="K3382" s="85"/>
      <c r="L3382" s="42">
        <f ca="1"/>
        <v>1.324423768337107E-3</v>
      </c>
      <c r="M3382" s="41">
        <f ca="1"/>
        <v>0.10971612499999302</v>
      </c>
      <c r="N3382" s="43">
        <f ca="1"/>
        <v>0.28219178082191781</v>
      </c>
      <c r="O3382" s="25"/>
      <c r="P3382" s="43">
        <f ca="1"/>
        <v>0.18061303498568404</v>
      </c>
      <c r="Q3382" s="43">
        <f ca="1"/>
        <v>1.8584258871529313E-3</v>
      </c>
      <c r="R3382" s="25"/>
      <c r="S3382" s="38">
        <f ca="1"/>
        <v>0.57166433814183337</v>
      </c>
      <c r="T3382" s="38">
        <f ca="1"/>
        <v>0.50074140423460745</v>
      </c>
      <c r="U3382" s="85"/>
      <c r="V3382" s="38">
        <f ca="1"/>
        <v>6.5676178726911658</v>
      </c>
      <c r="W3382" s="46">
        <f ca="1"/>
        <v>5</v>
      </c>
    </row>
    <row r="3383" spans="2:23" x14ac:dyDescent="0.25">
      <c r="B3383" s="76">
        <f ca="1"/>
        <v>83</v>
      </c>
      <c r="C3383" s="39">
        <f ca="1"/>
        <v>45274</v>
      </c>
      <c r="D3383" s="25">
        <f ca="1"/>
        <v>5</v>
      </c>
      <c r="E3383" s="85"/>
      <c r="F3383" s="25">
        <f ca="1"/>
        <v>83.11</v>
      </c>
      <c r="G3383" s="40">
        <f ca="1"/>
        <v>0</v>
      </c>
      <c r="H3383" s="40">
        <f ca="1"/>
        <v>5.3099999999999994E-2</v>
      </c>
      <c r="I3383" s="85"/>
      <c r="J3383" s="41">
        <v>0.33659999999997925</v>
      </c>
      <c r="K3383" s="85"/>
      <c r="L3383" s="42">
        <f ca="1"/>
        <v>1.324423768337107E-3</v>
      </c>
      <c r="M3383" s="41">
        <f ca="1"/>
        <v>0.10974977999999301</v>
      </c>
      <c r="N3383" s="43">
        <f ca="1"/>
        <v>0.28219178082191781</v>
      </c>
      <c r="O3383" s="25"/>
      <c r="P3383" s="43">
        <f ca="1"/>
        <v>0.18061249075959251</v>
      </c>
      <c r="Q3383" s="43">
        <f ca="1"/>
        <v>1.8047599347319754E-3</v>
      </c>
      <c r="R3383" s="25"/>
      <c r="S3383" s="38">
        <f ca="1"/>
        <v>0.57166412453955961</v>
      </c>
      <c r="T3383" s="38">
        <f ca="1"/>
        <v>0.50071999465308292</v>
      </c>
      <c r="U3383" s="85"/>
      <c r="V3383" s="38">
        <f ca="1"/>
        <v>6.5693506867972786</v>
      </c>
      <c r="W3383" s="46">
        <f ca="1"/>
        <v>5</v>
      </c>
    </row>
    <row r="3384" spans="2:23" x14ac:dyDescent="0.25">
      <c r="B3384" s="76">
        <f ca="1"/>
        <v>83</v>
      </c>
      <c r="C3384" s="39">
        <f ca="1"/>
        <v>45274</v>
      </c>
      <c r="D3384" s="25">
        <f ca="1"/>
        <v>5</v>
      </c>
      <c r="E3384" s="85"/>
      <c r="F3384" s="25">
        <f ca="1"/>
        <v>83.11</v>
      </c>
      <c r="G3384" s="40">
        <f ca="1"/>
        <v>0</v>
      </c>
      <c r="H3384" s="40">
        <f ca="1"/>
        <v>5.3099999999999994E-2</v>
      </c>
      <c r="I3384" s="85"/>
      <c r="J3384" s="41">
        <v>0.33669999999997924</v>
      </c>
      <c r="K3384" s="85"/>
      <c r="L3384" s="42">
        <f ca="1"/>
        <v>1.324423768337107E-3</v>
      </c>
      <c r="M3384" s="41">
        <f ca="1"/>
        <v>0.10978344499999301</v>
      </c>
      <c r="N3384" s="43">
        <f ca="1"/>
        <v>0.28219178082191781</v>
      </c>
      <c r="O3384" s="25"/>
      <c r="P3384" s="43">
        <f ca="1"/>
        <v>0.18061196263394014</v>
      </c>
      <c r="Q3384" s="43">
        <f ca="1"/>
        <v>1.751110082750168E-3</v>
      </c>
      <c r="R3384" s="25"/>
      <c r="S3384" s="38">
        <f ca="1"/>
        <v>0.5716639172564969</v>
      </c>
      <c r="T3384" s="38">
        <f ca="1"/>
        <v>0.50069859149262097</v>
      </c>
      <c r="U3384" s="85"/>
      <c r="V3384" s="38">
        <f ca="1"/>
        <v>6.5710835010711932</v>
      </c>
      <c r="W3384" s="46">
        <f ca="1"/>
        <v>5</v>
      </c>
    </row>
    <row r="3385" spans="2:23" x14ac:dyDescent="0.25">
      <c r="B3385" s="76">
        <f ca="1"/>
        <v>83</v>
      </c>
      <c r="C3385" s="39">
        <f ca="1"/>
        <v>45274</v>
      </c>
      <c r="D3385" s="25">
        <f ca="1"/>
        <v>5</v>
      </c>
      <c r="E3385" s="85"/>
      <c r="F3385" s="25">
        <f ca="1"/>
        <v>83.11</v>
      </c>
      <c r="G3385" s="40">
        <f ca="1"/>
        <v>0</v>
      </c>
      <c r="H3385" s="40">
        <f ca="1"/>
        <v>5.3099999999999994E-2</v>
      </c>
      <c r="I3385" s="85"/>
      <c r="J3385" s="41">
        <v>0.33679999999997923</v>
      </c>
      <c r="K3385" s="85"/>
      <c r="L3385" s="42">
        <f ca="1"/>
        <v>1.324423768337107E-3</v>
      </c>
      <c r="M3385" s="41">
        <f ca="1"/>
        <v>0.109817119999993</v>
      </c>
      <c r="N3385" s="43">
        <f ca="1"/>
        <v>0.28219178082191781</v>
      </c>
      <c r="O3385" s="25"/>
      <c r="P3385" s="43">
        <f ca="1"/>
        <v>0.18061145059438563</v>
      </c>
      <c r="Q3385" s="43">
        <f ca="1"/>
        <v>1.697476316866231E-3</v>
      </c>
      <c r="R3385" s="25"/>
      <c r="S3385" s="38">
        <f ca="1"/>
        <v>0.57166371628701818</v>
      </c>
      <c r="T3385" s="38">
        <f ca="1"/>
        <v>0.50067719474756367</v>
      </c>
      <c r="U3385" s="85"/>
      <c r="V3385" s="38">
        <f ca="1"/>
        <v>6.5728163155078718</v>
      </c>
      <c r="W3385" s="46">
        <f ca="1"/>
        <v>5</v>
      </c>
    </row>
    <row r="3386" spans="2:23" x14ac:dyDescent="0.25">
      <c r="B3386" s="76">
        <f ca="1"/>
        <v>83</v>
      </c>
      <c r="C3386" s="39">
        <f ca="1"/>
        <v>45274</v>
      </c>
      <c r="D3386" s="25">
        <f ca="1"/>
        <v>5</v>
      </c>
      <c r="E3386" s="85"/>
      <c r="F3386" s="25">
        <f ca="1"/>
        <v>83.11</v>
      </c>
      <c r="G3386" s="40">
        <f ca="1"/>
        <v>0</v>
      </c>
      <c r="H3386" s="40">
        <f ca="1"/>
        <v>5.3099999999999994E-2</v>
      </c>
      <c r="I3386" s="85"/>
      <c r="J3386" s="41">
        <v>0.33689999999997922</v>
      </c>
      <c r="K3386" s="85"/>
      <c r="L3386" s="42">
        <f ca="1"/>
        <v>1.324423768337107E-3</v>
      </c>
      <c r="M3386" s="41">
        <f ca="1"/>
        <v>0.109850804999993</v>
      </c>
      <c r="N3386" s="43">
        <f ca="1"/>
        <v>0.28219178082191781</v>
      </c>
      <c r="O3386" s="25"/>
      <c r="P3386" s="43">
        <f ca="1"/>
        <v>0.18061095462660479</v>
      </c>
      <c r="Q3386" s="43">
        <f ca="1"/>
        <v>1.643858622755956E-3</v>
      </c>
      <c r="R3386" s="25"/>
      <c r="S3386" s="38">
        <f ca="1"/>
        <v>0.57166352162550305</v>
      </c>
      <c r="T3386" s="38">
        <f ca="1"/>
        <v>0.50065580441225954</v>
      </c>
      <c r="U3386" s="85"/>
      <c r="V3386" s="38">
        <f ca="1"/>
        <v>6.5745491301022909</v>
      </c>
      <c r="W3386" s="46">
        <f ca="1"/>
        <v>5</v>
      </c>
    </row>
    <row r="3387" spans="2:23" x14ac:dyDescent="0.25">
      <c r="B3387" s="76">
        <f ca="1"/>
        <v>83</v>
      </c>
      <c r="C3387" s="39">
        <f ca="1"/>
        <v>45274</v>
      </c>
      <c r="D3387" s="25">
        <f ca="1"/>
        <v>5</v>
      </c>
      <c r="E3387" s="85"/>
      <c r="F3387" s="25">
        <f ca="1"/>
        <v>83.11</v>
      </c>
      <c r="G3387" s="40">
        <f ca="1"/>
        <v>0</v>
      </c>
      <c r="H3387" s="40">
        <f ca="1"/>
        <v>5.3099999999999994E-2</v>
      </c>
      <c r="I3387" s="85"/>
      <c r="J3387" s="41">
        <v>0.33699999999997921</v>
      </c>
      <c r="K3387" s="85"/>
      <c r="L3387" s="42">
        <f ca="1"/>
        <v>1.324423768337107E-3</v>
      </c>
      <c r="M3387" s="41">
        <f ca="1"/>
        <v>0.10988449999999299</v>
      </c>
      <c r="N3387" s="43">
        <f ca="1"/>
        <v>0.28219178082191781</v>
      </c>
      <c r="O3387" s="25"/>
      <c r="P3387" s="43">
        <f ca="1"/>
        <v>0.18061047471629035</v>
      </c>
      <c r="Q3387" s="43">
        <f ca="1"/>
        <v>1.590256986112093E-3</v>
      </c>
      <c r="R3387" s="25"/>
      <c r="S3387" s="38">
        <f ca="1"/>
        <v>0.57166333326633789</v>
      </c>
      <c r="T3387" s="38">
        <f ca="1"/>
        <v>0.50063442048106443</v>
      </c>
      <c r="U3387" s="85"/>
      <c r="V3387" s="38">
        <f ca="1"/>
        <v>6.5762819448494056</v>
      </c>
      <c r="W3387" s="46">
        <f ca="1"/>
        <v>5</v>
      </c>
    </row>
    <row r="3388" spans="2:23" x14ac:dyDescent="0.25">
      <c r="B3388" s="76">
        <f ca="1"/>
        <v>83</v>
      </c>
      <c r="C3388" s="39">
        <f ca="1"/>
        <v>45274</v>
      </c>
      <c r="D3388" s="25">
        <f ca="1"/>
        <v>5</v>
      </c>
      <c r="E3388" s="85"/>
      <c r="F3388" s="25">
        <f ca="1"/>
        <v>83.11</v>
      </c>
      <c r="G3388" s="40">
        <f ca="1"/>
        <v>0</v>
      </c>
      <c r="H3388" s="40">
        <f ca="1"/>
        <v>5.3099999999999994E-2</v>
      </c>
      <c r="I3388" s="85"/>
      <c r="J3388" s="41">
        <v>0.33709999999997919</v>
      </c>
      <c r="K3388" s="85"/>
      <c r="L3388" s="42">
        <f ca="1"/>
        <v>1.324423768337107E-3</v>
      </c>
      <c r="M3388" s="41">
        <f ca="1"/>
        <v>0.10991820499999298</v>
      </c>
      <c r="N3388" s="43">
        <f ca="1"/>
        <v>0.28219178082191781</v>
      </c>
      <c r="O3388" s="25"/>
      <c r="P3388" s="43">
        <f ca="1"/>
        <v>0.18061001084915215</v>
      </c>
      <c r="Q3388" s="43">
        <f ca="1"/>
        <v>1.536671392644462E-3</v>
      </c>
      <c r="R3388" s="25"/>
      <c r="S3388" s="38">
        <f ca="1"/>
        <v>0.57166315120391564</v>
      </c>
      <c r="T3388" s="38">
        <f ca="1"/>
        <v>0.50061304294834019</v>
      </c>
      <c r="U3388" s="85"/>
      <c r="V3388" s="38">
        <f ca="1"/>
        <v>6.578014759744228</v>
      </c>
      <c r="W3388" s="46">
        <f ca="1"/>
        <v>5</v>
      </c>
    </row>
    <row r="3389" spans="2:23" x14ac:dyDescent="0.25">
      <c r="B3389" s="76">
        <f ca="1"/>
        <v>83</v>
      </c>
      <c r="C3389" s="39">
        <f ca="1"/>
        <v>45274</v>
      </c>
      <c r="D3389" s="25">
        <f ca="1"/>
        <v>5</v>
      </c>
      <c r="E3389" s="85"/>
      <c r="F3389" s="25">
        <f ca="1"/>
        <v>83.11</v>
      </c>
      <c r="G3389" s="40">
        <f ca="1"/>
        <v>0</v>
      </c>
      <c r="H3389" s="40">
        <f ca="1"/>
        <v>5.3099999999999994E-2</v>
      </c>
      <c r="I3389" s="85"/>
      <c r="J3389" s="41">
        <v>0.33719999999997918</v>
      </c>
      <c r="K3389" s="85"/>
      <c r="L3389" s="42">
        <f ca="1"/>
        <v>1.324423768337107E-3</v>
      </c>
      <c r="M3389" s="41">
        <f ca="1"/>
        <v>0.10995191999999297</v>
      </c>
      <c r="N3389" s="43">
        <f ca="1"/>
        <v>0.28219178082191781</v>
      </c>
      <c r="O3389" s="25"/>
      <c r="P3389" s="43">
        <f ca="1"/>
        <v>0.18060956301091682</v>
      </c>
      <c r="Q3389" s="43">
        <f ca="1"/>
        <v>1.4831018280797026E-3</v>
      </c>
      <c r="R3389" s="25"/>
      <c r="S3389" s="38">
        <f ca="1"/>
        <v>0.57166297543263556</v>
      </c>
      <c r="T3389" s="38">
        <f ca="1"/>
        <v>0.50059167180845565</v>
      </c>
      <c r="U3389" s="85"/>
      <c r="V3389" s="38">
        <f ca="1"/>
        <v>6.5797475747816989</v>
      </c>
      <c r="W3389" s="46">
        <f ca="1"/>
        <v>5</v>
      </c>
    </row>
    <row r="3390" spans="2:23" x14ac:dyDescent="0.25">
      <c r="B3390" s="76">
        <f ca="1"/>
        <v>83</v>
      </c>
      <c r="C3390" s="39">
        <f ca="1"/>
        <v>45274</v>
      </c>
      <c r="D3390" s="25">
        <f ca="1"/>
        <v>5</v>
      </c>
      <c r="E3390" s="85"/>
      <c r="F3390" s="25">
        <f ca="1"/>
        <v>83.11</v>
      </c>
      <c r="G3390" s="40">
        <f ca="1"/>
        <v>0</v>
      </c>
      <c r="H3390" s="40">
        <f ca="1"/>
        <v>5.3099999999999994E-2</v>
      </c>
      <c r="I3390" s="85"/>
      <c r="J3390" s="41">
        <v>0.33729999999997917</v>
      </c>
      <c r="K3390" s="85"/>
      <c r="L3390" s="42">
        <f ca="1"/>
        <v>1.324423768337107E-3</v>
      </c>
      <c r="M3390" s="41">
        <f ca="1"/>
        <v>0.10998564499999297</v>
      </c>
      <c r="N3390" s="43">
        <f ca="1"/>
        <v>0.28219178082191781</v>
      </c>
      <c r="O3390" s="25"/>
      <c r="P3390" s="43">
        <f ca="1"/>
        <v>0.18060913118732802</v>
      </c>
      <c r="Q3390" s="43">
        <f ca="1"/>
        <v>1.4295482781614688E-3</v>
      </c>
      <c r="R3390" s="25"/>
      <c r="S3390" s="38">
        <f ca="1"/>
        <v>0.57166280594690388</v>
      </c>
      <c r="T3390" s="38">
        <f ca="1"/>
        <v>0.50057030705578631</v>
      </c>
      <c r="U3390" s="85"/>
      <c r="V3390" s="38">
        <f ca="1"/>
        <v>6.5814803899568233</v>
      </c>
      <c r="W3390" s="46">
        <f ca="1"/>
        <v>5</v>
      </c>
    </row>
    <row r="3391" spans="2:23" x14ac:dyDescent="0.25">
      <c r="B3391" s="76">
        <f ca="1"/>
        <v>83</v>
      </c>
      <c r="C3391" s="39">
        <f ca="1"/>
        <v>45274</v>
      </c>
      <c r="D3391" s="25">
        <f ca="1"/>
        <v>5</v>
      </c>
      <c r="E3391" s="85"/>
      <c r="F3391" s="25">
        <f ca="1"/>
        <v>83.11</v>
      </c>
      <c r="G3391" s="40">
        <f ca="1"/>
        <v>0</v>
      </c>
      <c r="H3391" s="40">
        <f ca="1"/>
        <v>5.3099999999999994E-2</v>
      </c>
      <c r="I3391" s="85"/>
      <c r="J3391" s="41">
        <v>0.33739999999997916</v>
      </c>
      <c r="K3391" s="85"/>
      <c r="L3391" s="42">
        <f ca="1"/>
        <v>1.324423768337107E-3</v>
      </c>
      <c r="M3391" s="41">
        <f ca="1"/>
        <v>0.11001937999999296</v>
      </c>
      <c r="N3391" s="43">
        <f ca="1"/>
        <v>0.28219178082191781</v>
      </c>
      <c r="O3391" s="25"/>
      <c r="P3391" s="43">
        <f ca="1"/>
        <v>0.18060871536414638</v>
      </c>
      <c r="Q3391" s="43">
        <f ca="1"/>
        <v>1.3760107286504286E-3</v>
      </c>
      <c r="R3391" s="25"/>
      <c r="S3391" s="38">
        <f ca="1"/>
        <v>0.57166264274113332</v>
      </c>
      <c r="T3391" s="38">
        <f ca="1"/>
        <v>0.50054894868471422</v>
      </c>
      <c r="U3391" s="85"/>
      <c r="V3391" s="38">
        <f ca="1"/>
        <v>6.5832132052645846</v>
      </c>
      <c r="W3391" s="46">
        <f ca="1"/>
        <v>5</v>
      </c>
    </row>
    <row r="3392" spans="2:23" x14ac:dyDescent="0.25">
      <c r="B3392" s="76">
        <f ca="1"/>
        <v>83</v>
      </c>
      <c r="C3392" s="39">
        <f ca="1"/>
        <v>45274</v>
      </c>
      <c r="D3392" s="25">
        <f ca="1"/>
        <v>5</v>
      </c>
      <c r="E3392" s="85"/>
      <c r="F3392" s="25">
        <f ca="1"/>
        <v>83.11</v>
      </c>
      <c r="G3392" s="40">
        <f ca="1"/>
        <v>0</v>
      </c>
      <c r="H3392" s="40">
        <f ca="1"/>
        <v>5.3099999999999994E-2</v>
      </c>
      <c r="I3392" s="85"/>
      <c r="J3392" s="41">
        <v>0.33749999999997915</v>
      </c>
      <c r="K3392" s="85"/>
      <c r="L3392" s="42">
        <f ca="1"/>
        <v>1.324423768337107E-3</v>
      </c>
      <c r="M3392" s="41">
        <f ca="1"/>
        <v>0.11005312499999295</v>
      </c>
      <c r="N3392" s="43">
        <f ca="1"/>
        <v>0.28219178082191781</v>
      </c>
      <c r="O3392" s="25"/>
      <c r="P3392" s="43">
        <f ca="1"/>
        <v>0.1806083155271492</v>
      </c>
      <c r="Q3392" s="43">
        <f ca="1"/>
        <v>1.3224891653238202E-3</v>
      </c>
      <c r="R3392" s="25"/>
      <c r="S3392" s="38">
        <f ca="1"/>
        <v>0.57166248580974299</v>
      </c>
      <c r="T3392" s="38">
        <f ca="1"/>
        <v>0.50052759668962798</v>
      </c>
      <c r="U3392" s="85"/>
      <c r="V3392" s="38">
        <f ca="1"/>
        <v>6.5849460207000021</v>
      </c>
      <c r="W3392" s="46">
        <f ca="1"/>
        <v>5</v>
      </c>
    </row>
    <row r="3393" spans="2:23" x14ac:dyDescent="0.25">
      <c r="B3393" s="76">
        <f ca="1"/>
        <v>83</v>
      </c>
      <c r="C3393" s="39">
        <f ca="1"/>
        <v>45274</v>
      </c>
      <c r="D3393" s="25">
        <f ca="1"/>
        <v>5</v>
      </c>
      <c r="E3393" s="85"/>
      <c r="F3393" s="25">
        <f ca="1"/>
        <v>83.11</v>
      </c>
      <c r="G3393" s="40">
        <f ca="1"/>
        <v>0</v>
      </c>
      <c r="H3393" s="40">
        <f ca="1"/>
        <v>5.3099999999999994E-2</v>
      </c>
      <c r="I3393" s="85"/>
      <c r="J3393" s="41">
        <v>0.33759999999997914</v>
      </c>
      <c r="K3393" s="85"/>
      <c r="L3393" s="42">
        <f ca="1"/>
        <v>1.324423768337107E-3</v>
      </c>
      <c r="M3393" s="41">
        <f ca="1"/>
        <v>0.11008687999999295</v>
      </c>
      <c r="N3393" s="43">
        <f ca="1"/>
        <v>0.28219178082191781</v>
      </c>
      <c r="O3393" s="25"/>
      <c r="P3393" s="43">
        <f ca="1"/>
        <v>0.18060793166213077</v>
      </c>
      <c r="Q3393" s="43">
        <f ca="1"/>
        <v>1.2689835739759514E-3</v>
      </c>
      <c r="R3393" s="25"/>
      <c r="S3393" s="38">
        <f ca="1"/>
        <v>0.57166233514715858</v>
      </c>
      <c r="T3393" s="38">
        <f ca="1"/>
        <v>0.50050625106492297</v>
      </c>
      <c r="U3393" s="85"/>
      <c r="V3393" s="38">
        <f ca="1"/>
        <v>6.5866788362580238</v>
      </c>
      <c r="W3393" s="46">
        <f ca="1"/>
        <v>5</v>
      </c>
    </row>
    <row r="3394" spans="2:23" x14ac:dyDescent="0.25">
      <c r="B3394" s="76">
        <f ca="1"/>
        <v>83</v>
      </c>
      <c r="C3394" s="39">
        <f ca="1"/>
        <v>45274</v>
      </c>
      <c r="D3394" s="25">
        <f ca="1"/>
        <v>5</v>
      </c>
      <c r="E3394" s="85"/>
      <c r="F3394" s="25">
        <f ca="1"/>
        <v>83.11</v>
      </c>
      <c r="G3394" s="40">
        <f ca="1"/>
        <v>0</v>
      </c>
      <c r="H3394" s="40">
        <f ca="1"/>
        <v>5.3099999999999994E-2</v>
      </c>
      <c r="I3394" s="85"/>
      <c r="J3394" s="41">
        <v>0.33769999999997913</v>
      </c>
      <c r="K3394" s="85"/>
      <c r="L3394" s="42">
        <f ca="1"/>
        <v>1.324423768337107E-3</v>
      </c>
      <c r="M3394" s="41">
        <f ca="1"/>
        <v>0.11012064499999294</v>
      </c>
      <c r="N3394" s="43">
        <f ca="1"/>
        <v>0.28219178082191781</v>
      </c>
      <c r="O3394" s="25"/>
      <c r="P3394" s="43">
        <f ca="1"/>
        <v>0.18060756375490222</v>
      </c>
      <c r="Q3394" s="43">
        <f ca="1"/>
        <v>1.2154939404179776E-3</v>
      </c>
      <c r="R3394" s="25"/>
      <c r="S3394" s="38">
        <f ca="1"/>
        <v>0.57166219074781255</v>
      </c>
      <c r="T3394" s="38">
        <f ca="1"/>
        <v>0.50048491180500099</v>
      </c>
      <c r="U3394" s="85"/>
      <c r="V3394" s="38">
        <f ca="1"/>
        <v>6.5884116519336899</v>
      </c>
      <c r="W3394" s="46">
        <f ca="1"/>
        <v>5</v>
      </c>
    </row>
    <row r="3395" spans="2:23" x14ac:dyDescent="0.25">
      <c r="B3395" s="76">
        <f ca="1"/>
        <v>83</v>
      </c>
      <c r="C3395" s="39">
        <f ca="1"/>
        <v>45274</v>
      </c>
      <c r="D3395" s="25">
        <f ca="1"/>
        <v>5</v>
      </c>
      <c r="E3395" s="85"/>
      <c r="F3395" s="25">
        <f ca="1"/>
        <v>83.11</v>
      </c>
      <c r="G3395" s="40">
        <f ca="1"/>
        <v>0</v>
      </c>
      <c r="H3395" s="40">
        <f ca="1"/>
        <v>5.3099999999999994E-2</v>
      </c>
      <c r="I3395" s="85"/>
      <c r="J3395" s="41">
        <v>0.33779999999997912</v>
      </c>
      <c r="K3395" s="85"/>
      <c r="L3395" s="42">
        <f ca="1"/>
        <v>1.324423768337107E-3</v>
      </c>
      <c r="M3395" s="41">
        <f ca="1"/>
        <v>0.11015441999999294</v>
      </c>
      <c r="N3395" s="43">
        <f ca="1"/>
        <v>0.28219178082191781</v>
      </c>
      <c r="O3395" s="25"/>
      <c r="P3395" s="43">
        <f ca="1"/>
        <v>0.18060721179129144</v>
      </c>
      <c r="Q3395" s="43">
        <f ca="1"/>
        <v>1.1620202504777633E-3</v>
      </c>
      <c r="R3395" s="25"/>
      <c r="S3395" s="38">
        <f ca="1"/>
        <v>0.57166205260614367</v>
      </c>
      <c r="T3395" s="38">
        <f ca="1"/>
        <v>0.50046357890427051</v>
      </c>
      <c r="U3395" s="85"/>
      <c r="V3395" s="38">
        <f ca="1"/>
        <v>6.5901444677220056</v>
      </c>
      <c r="W3395" s="46">
        <f ca="1"/>
        <v>5</v>
      </c>
    </row>
    <row r="3396" spans="2:23" x14ac:dyDescent="0.25">
      <c r="B3396" s="76">
        <f ca="1"/>
        <v>83</v>
      </c>
      <c r="C3396" s="39">
        <f ca="1"/>
        <v>45274</v>
      </c>
      <c r="D3396" s="25">
        <f ca="1"/>
        <v>5</v>
      </c>
      <c r="E3396" s="85"/>
      <c r="F3396" s="25">
        <f ca="1"/>
        <v>83.11</v>
      </c>
      <c r="G3396" s="40">
        <f ca="1"/>
        <v>0</v>
      </c>
      <c r="H3396" s="40">
        <f ca="1"/>
        <v>5.3099999999999994E-2</v>
      </c>
      <c r="I3396" s="85"/>
      <c r="J3396" s="41">
        <v>0.33789999999997911</v>
      </c>
      <c r="K3396" s="85"/>
      <c r="L3396" s="42">
        <f ca="1"/>
        <v>1.324423768337107E-3</v>
      </c>
      <c r="M3396" s="41">
        <f ca="1"/>
        <v>0.11018820499999293</v>
      </c>
      <c r="N3396" s="43">
        <f ca="1"/>
        <v>0.28219178082191781</v>
      </c>
      <c r="O3396" s="25"/>
      <c r="P3396" s="43">
        <f ca="1"/>
        <v>0.18060687575714307</v>
      </c>
      <c r="Q3396" s="43">
        <f ca="1"/>
        <v>1.1085624899999647E-3</v>
      </c>
      <c r="R3396" s="25"/>
      <c r="S3396" s="38">
        <f ca="1"/>
        <v>0.57166192071659738</v>
      </c>
      <c r="T3396" s="38">
        <f ca="1"/>
        <v>0.50044225235714657</v>
      </c>
      <c r="U3396" s="85"/>
      <c r="V3396" s="38">
        <f ca="1"/>
        <v>6.5918772836179897</v>
      </c>
      <c r="W3396" s="46">
        <f ca="1"/>
        <v>5</v>
      </c>
    </row>
    <row r="3397" spans="2:23" x14ac:dyDescent="0.25">
      <c r="B3397" s="76">
        <f ca="1"/>
        <v>83</v>
      </c>
      <c r="C3397" s="39">
        <f ca="1"/>
        <v>45274</v>
      </c>
      <c r="D3397" s="25">
        <f ca="1"/>
        <v>5</v>
      </c>
      <c r="E3397" s="85"/>
      <c r="F3397" s="25">
        <f ca="1"/>
        <v>83.11</v>
      </c>
      <c r="G3397" s="40">
        <f ca="1"/>
        <v>0</v>
      </c>
      <c r="H3397" s="40">
        <f ca="1"/>
        <v>5.3099999999999994E-2</v>
      </c>
      <c r="I3397" s="85"/>
      <c r="J3397" s="41">
        <v>0.33799999999997909</v>
      </c>
      <c r="K3397" s="85"/>
      <c r="L3397" s="42">
        <f ca="1"/>
        <v>1.324423768337107E-3</v>
      </c>
      <c r="M3397" s="41">
        <f ca="1"/>
        <v>0.11022199999999294</v>
      </c>
      <c r="N3397" s="43">
        <f ca="1"/>
        <v>0.28219178082191781</v>
      </c>
      <c r="O3397" s="25"/>
      <c r="P3397" s="43">
        <f ca="1"/>
        <v>0.18060655563831857</v>
      </c>
      <c r="Q3397" s="43">
        <f ca="1"/>
        <v>1.0551206448460304E-3</v>
      </c>
      <c r="R3397" s="25"/>
      <c r="S3397" s="38">
        <f ca="1"/>
        <v>0.57166179507362569</v>
      </c>
      <c r="T3397" s="38">
        <f ca="1"/>
        <v>0.50042093215805106</v>
      </c>
      <c r="U3397" s="85"/>
      <c r="V3397" s="38">
        <f ca="1"/>
        <v>6.593610099616626</v>
      </c>
      <c r="W3397" s="46">
        <f ca="1"/>
        <v>5</v>
      </c>
    </row>
    <row r="3398" spans="2:23" x14ac:dyDescent="0.25">
      <c r="B3398" s="76">
        <f ca="1"/>
        <v>83</v>
      </c>
      <c r="C3398" s="39">
        <f ca="1"/>
        <v>45274</v>
      </c>
      <c r="D3398" s="25">
        <f ca="1"/>
        <v>5</v>
      </c>
      <c r="E3398" s="85"/>
      <c r="F3398" s="25">
        <f ca="1"/>
        <v>83.11</v>
      </c>
      <c r="G3398" s="40">
        <f ca="1"/>
        <v>0</v>
      </c>
      <c r="H3398" s="40">
        <f ca="1"/>
        <v>5.3099999999999994E-2</v>
      </c>
      <c r="I3398" s="85"/>
      <c r="J3398" s="41">
        <v>0.33809999999997908</v>
      </c>
      <c r="K3398" s="85"/>
      <c r="L3398" s="42">
        <f ca="1"/>
        <v>1.324423768337107E-3</v>
      </c>
      <c r="M3398" s="41">
        <f ca="1"/>
        <v>0.11025580499999292</v>
      </c>
      <c r="N3398" s="43">
        <f ca="1"/>
        <v>0.28219178082191781</v>
      </c>
      <c r="O3398" s="25"/>
      <c r="P3398" s="43">
        <f ca="1"/>
        <v>0.18060625142069606</v>
      </c>
      <c r="Q3398" s="43">
        <f ca="1"/>
        <v>1.0016947008940902E-3</v>
      </c>
      <c r="R3398" s="25"/>
      <c r="S3398" s="38">
        <f ca="1"/>
        <v>0.5716616756716868</v>
      </c>
      <c r="T3398" s="38">
        <f ca="1"/>
        <v>0.50039961830141166</v>
      </c>
      <c r="U3398" s="85"/>
      <c r="V3398" s="38">
        <f ca="1"/>
        <v>6.5953429157129762</v>
      </c>
      <c r="W3398" s="46">
        <f ca="1"/>
        <v>5</v>
      </c>
    </row>
    <row r="3399" spans="2:23" x14ac:dyDescent="0.25">
      <c r="B3399" s="76">
        <f ca="1"/>
        <v>83</v>
      </c>
      <c r="C3399" s="39">
        <f ca="1"/>
        <v>45274</v>
      </c>
      <c r="D3399" s="25">
        <f ca="1"/>
        <v>5</v>
      </c>
      <c r="E3399" s="85"/>
      <c r="F3399" s="25">
        <f ca="1"/>
        <v>83.11</v>
      </c>
      <c r="G3399" s="40">
        <f ca="1"/>
        <v>0</v>
      </c>
      <c r="H3399" s="40">
        <f ca="1"/>
        <v>5.3099999999999994E-2</v>
      </c>
      <c r="I3399" s="85"/>
      <c r="J3399" s="41">
        <v>0.33819999999997907</v>
      </c>
      <c r="K3399" s="85"/>
      <c r="L3399" s="42">
        <f ca="1"/>
        <v>1.324423768337107E-3</v>
      </c>
      <c r="M3399" s="41">
        <f ca="1"/>
        <v>0.11028961999999293</v>
      </c>
      <c r="N3399" s="43">
        <f ca="1"/>
        <v>0.28219178082191781</v>
      </c>
      <c r="O3399" s="25"/>
      <c r="P3399" s="43">
        <f ca="1"/>
        <v>0.18060596309017043</v>
      </c>
      <c r="Q3399" s="43">
        <f ca="1"/>
        <v>9.4828464403906576E-4</v>
      </c>
      <c r="R3399" s="25"/>
      <c r="S3399" s="38">
        <f ca="1"/>
        <v>0.5716615625052458</v>
      </c>
      <c r="T3399" s="38">
        <f ca="1"/>
        <v>0.50037831078166373</v>
      </c>
      <c r="U3399" s="85"/>
      <c r="V3399" s="38">
        <f ca="1"/>
        <v>6.5970757319020308</v>
      </c>
      <c r="W3399" s="46">
        <f ca="1"/>
        <v>5</v>
      </c>
    </row>
    <row r="3400" spans="2:23" x14ac:dyDescent="0.25">
      <c r="B3400" s="76">
        <f ca="1"/>
        <v>83</v>
      </c>
      <c r="C3400" s="39">
        <f ca="1"/>
        <v>45274</v>
      </c>
      <c r="D3400" s="25">
        <f ca="1"/>
        <v>5</v>
      </c>
      <c r="E3400" s="85"/>
      <c r="F3400" s="25">
        <f ca="1"/>
        <v>83.11</v>
      </c>
      <c r="G3400" s="40">
        <f ca="1"/>
        <v>0</v>
      </c>
      <c r="H3400" s="40">
        <f ca="1"/>
        <v>5.3099999999999994E-2</v>
      </c>
      <c r="I3400" s="85"/>
      <c r="J3400" s="41">
        <v>0.33829999999997906</v>
      </c>
      <c r="K3400" s="85"/>
      <c r="L3400" s="42">
        <f ca="1"/>
        <v>1.324423768337107E-3</v>
      </c>
      <c r="M3400" s="41">
        <f ca="1"/>
        <v>0.11032344499999291</v>
      </c>
      <c r="N3400" s="43">
        <f ca="1"/>
        <v>0.28219178082191781</v>
      </c>
      <c r="O3400" s="25"/>
      <c r="P3400" s="43">
        <f ca="1"/>
        <v>0.18060569063265317</v>
      </c>
      <c r="Q3400" s="43">
        <f ca="1"/>
        <v>8.9489046019236573E-4</v>
      </c>
      <c r="R3400" s="25"/>
      <c r="S3400" s="38">
        <f ca="1"/>
        <v>0.57166145556877401</v>
      </c>
      <c r="T3400" s="38">
        <f ca="1"/>
        <v>0.50035700959324803</v>
      </c>
      <c r="U3400" s="85"/>
      <c r="V3400" s="38">
        <f ca="1"/>
        <v>6.5988085481788517</v>
      </c>
      <c r="W3400" s="46">
        <f ca="1"/>
        <v>5</v>
      </c>
    </row>
    <row r="3401" spans="2:23" x14ac:dyDescent="0.25">
      <c r="B3401" s="76">
        <f ca="1"/>
        <v>83</v>
      </c>
      <c r="C3401" s="39">
        <f ca="1"/>
        <v>45274</v>
      </c>
      <c r="D3401" s="25">
        <f ca="1"/>
        <v>5</v>
      </c>
      <c r="E3401" s="85"/>
      <c r="F3401" s="25">
        <f ca="1"/>
        <v>83.11</v>
      </c>
      <c r="G3401" s="40">
        <f ca="1"/>
        <v>0</v>
      </c>
      <c r="H3401" s="40">
        <f ca="1"/>
        <v>5.3099999999999994E-2</v>
      </c>
      <c r="I3401" s="85"/>
      <c r="J3401" s="41">
        <v>0.33839999999997905</v>
      </c>
      <c r="K3401" s="85"/>
      <c r="L3401" s="42">
        <f ca="1"/>
        <v>1.324423768337107E-3</v>
      </c>
      <c r="M3401" s="41">
        <f ca="1"/>
        <v>0.1103572799999929</v>
      </c>
      <c r="N3401" s="43">
        <f ca="1"/>
        <v>0.28219178082191781</v>
      </c>
      <c r="O3401" s="25"/>
      <c r="P3401" s="43">
        <f ca="1"/>
        <v>0.18060543403407248</v>
      </c>
      <c r="Q3401" s="43">
        <f ca="1"/>
        <v>8.4151213528224633E-4</v>
      </c>
      <c r="R3401" s="25"/>
      <c r="S3401" s="38">
        <f ca="1"/>
        <v>0.5716613548567494</v>
      </c>
      <c r="T3401" s="38">
        <f ca="1"/>
        <v>0.50033571473061267</v>
      </c>
      <c r="U3401" s="85"/>
      <c r="V3401" s="38">
        <f ca="1"/>
        <v>6.6005413645384508</v>
      </c>
      <c r="W3401" s="46">
        <f ca="1"/>
        <v>5</v>
      </c>
    </row>
    <row r="3402" spans="2:23" x14ac:dyDescent="0.25">
      <c r="B3402" s="76">
        <f ca="1"/>
        <v>83</v>
      </c>
      <c r="C3402" s="39">
        <f ca="1"/>
        <v>45274</v>
      </c>
      <c r="D3402" s="25">
        <f ca="1"/>
        <v>5</v>
      </c>
      <c r="E3402" s="85"/>
      <c r="F3402" s="25">
        <f ca="1"/>
        <v>83.11</v>
      </c>
      <c r="G3402" s="40">
        <f ca="1"/>
        <v>0</v>
      </c>
      <c r="H3402" s="40">
        <f ca="1"/>
        <v>5.3099999999999994E-2</v>
      </c>
      <c r="I3402" s="85"/>
      <c r="J3402" s="41">
        <v>0.33849999999997904</v>
      </c>
      <c r="K3402" s="85"/>
      <c r="L3402" s="42">
        <f ca="1"/>
        <v>1.324423768337107E-3</v>
      </c>
      <c r="M3402" s="41">
        <f ca="1"/>
        <v>0.1103911249999929</v>
      </c>
      <c r="N3402" s="43">
        <f ca="1"/>
        <v>0.28219178082191781</v>
      </c>
      <c r="O3402" s="25"/>
      <c r="P3402" s="43">
        <f ca="1"/>
        <v>0.18060519328037319</v>
      </c>
      <c r="Q3402" s="43">
        <f ca="1"/>
        <v>7.8814965525353387E-4</v>
      </c>
      <c r="R3402" s="25"/>
      <c r="S3402" s="38">
        <f ca="1"/>
        <v>0.57166126036365628</v>
      </c>
      <c r="T3402" s="38">
        <f ca="1"/>
        <v>0.50031442618821198</v>
      </c>
      <c r="U3402" s="85"/>
      <c r="V3402" s="38">
        <f ca="1"/>
        <v>6.6022741809758685</v>
      </c>
      <c r="W3402" s="46">
        <f ca="1"/>
        <v>5</v>
      </c>
    </row>
    <row r="3403" spans="2:23" x14ac:dyDescent="0.25">
      <c r="B3403" s="76">
        <f ca="1"/>
        <v>83</v>
      </c>
      <c r="C3403" s="39">
        <f ca="1"/>
        <v>45274</v>
      </c>
      <c r="D3403" s="25">
        <f ca="1"/>
        <v>5</v>
      </c>
      <c r="E3403" s="85"/>
      <c r="F3403" s="25">
        <f ca="1"/>
        <v>83.11</v>
      </c>
      <c r="G3403" s="40">
        <f ca="1"/>
        <v>0</v>
      </c>
      <c r="H3403" s="40">
        <f ca="1"/>
        <v>5.3099999999999994E-2</v>
      </c>
      <c r="I3403" s="85"/>
      <c r="J3403" s="41">
        <v>0.33859999999997903</v>
      </c>
      <c r="K3403" s="85"/>
      <c r="L3403" s="42">
        <f ca="1"/>
        <v>1.324423768337107E-3</v>
      </c>
      <c r="M3403" s="41">
        <f ca="1"/>
        <v>0.1104249799999929</v>
      </c>
      <c r="N3403" s="43">
        <f ca="1"/>
        <v>0.28219178082191781</v>
      </c>
      <c r="O3403" s="25"/>
      <c r="P3403" s="43">
        <f ca="1"/>
        <v>0.18060496835751672</v>
      </c>
      <c r="Q3403" s="43">
        <f ca="1"/>
        <v>7.3480300606762472E-4</v>
      </c>
      <c r="R3403" s="25"/>
      <c r="S3403" s="38">
        <f ca="1"/>
        <v>0.57166117208398548</v>
      </c>
      <c r="T3403" s="38">
        <f ca="1"/>
        <v>0.50029314396050673</v>
      </c>
      <c r="U3403" s="85"/>
      <c r="V3403" s="38">
        <f ca="1"/>
        <v>6.6040069974861595</v>
      </c>
      <c r="W3403" s="46">
        <f ca="1"/>
        <v>5</v>
      </c>
    </row>
    <row r="3404" spans="2:23" x14ac:dyDescent="0.25">
      <c r="B3404" s="76">
        <f ca="1"/>
        <v>83</v>
      </c>
      <c r="C3404" s="39">
        <f ca="1"/>
        <v>45274</v>
      </c>
      <c r="D3404" s="25">
        <f ca="1"/>
        <v>5</v>
      </c>
      <c r="E3404" s="85"/>
      <c r="F3404" s="25">
        <f ca="1"/>
        <v>83.11</v>
      </c>
      <c r="G3404" s="40">
        <f ca="1"/>
        <v>0</v>
      </c>
      <c r="H3404" s="40">
        <f ca="1"/>
        <v>5.3099999999999994E-2</v>
      </c>
      <c r="I3404" s="85"/>
      <c r="J3404" s="41">
        <v>0.33869999999997902</v>
      </c>
      <c r="K3404" s="85"/>
      <c r="L3404" s="42">
        <f ca="1"/>
        <v>1.324423768337107E-3</v>
      </c>
      <c r="M3404" s="41">
        <f ca="1"/>
        <v>0.11045884499999289</v>
      </c>
      <c r="N3404" s="43">
        <f ca="1"/>
        <v>0.28219178082191781</v>
      </c>
      <c r="O3404" s="25"/>
      <c r="P3404" s="43">
        <f ca="1"/>
        <v>0.18060475925148101</v>
      </c>
      <c r="Q3404" s="43">
        <f ca="1"/>
        <v>6.8147217370248536E-4</v>
      </c>
      <c r="R3404" s="25"/>
      <c r="S3404" s="38">
        <f ca="1"/>
        <v>0.5716610900122342</v>
      </c>
      <c r="T3404" s="38">
        <f ca="1"/>
        <v>0.50027186804196422</v>
      </c>
      <c r="U3404" s="85"/>
      <c r="V3404" s="38">
        <f ca="1"/>
        <v>6.6057398140643642</v>
      </c>
      <c r="W3404" s="46">
        <f ca="1"/>
        <v>5</v>
      </c>
    </row>
    <row r="3405" spans="2:23" x14ac:dyDescent="0.25">
      <c r="B3405" s="76">
        <f ca="1"/>
        <v>83</v>
      </c>
      <c r="C3405" s="39">
        <f ca="1"/>
        <v>45274</v>
      </c>
      <c r="D3405" s="25">
        <f ca="1"/>
        <v>5</v>
      </c>
      <c r="E3405" s="85"/>
      <c r="F3405" s="25">
        <f ca="1"/>
        <v>83.11</v>
      </c>
      <c r="G3405" s="40">
        <f ca="1"/>
        <v>0</v>
      </c>
      <c r="H3405" s="40">
        <f ca="1"/>
        <v>5.3099999999999994E-2</v>
      </c>
      <c r="I3405" s="85"/>
      <c r="J3405" s="41">
        <v>0.33879999999997901</v>
      </c>
      <c r="K3405" s="85"/>
      <c r="L3405" s="42">
        <f ca="1"/>
        <v>1.324423768337107E-3</v>
      </c>
      <c r="M3405" s="41">
        <f ca="1"/>
        <v>0.11049271999999288</v>
      </c>
      <c r="N3405" s="43">
        <f ca="1"/>
        <v>0.28219178082191781</v>
      </c>
      <c r="O3405" s="25"/>
      <c r="P3405" s="43">
        <f ca="1"/>
        <v>0.18060456594826063</v>
      </c>
      <c r="Q3405" s="43">
        <f ca="1"/>
        <v>6.2815714415268009E-4</v>
      </c>
      <c r="R3405" s="25"/>
      <c r="S3405" s="38">
        <f ca="1"/>
        <v>0.57166101414290638</v>
      </c>
      <c r="T3405" s="38">
        <f ca="1"/>
        <v>0.50025059842705843</v>
      </c>
      <c r="U3405" s="85"/>
      <c r="V3405" s="38">
        <f ca="1"/>
        <v>6.6074726307055585</v>
      </c>
      <c r="W3405" s="46">
        <f ca="1"/>
        <v>5</v>
      </c>
    </row>
    <row r="3406" spans="2:23" x14ac:dyDescent="0.25">
      <c r="B3406" s="76">
        <f ca="1"/>
        <v>83</v>
      </c>
      <c r="C3406" s="39">
        <f ca="1"/>
        <v>45274</v>
      </c>
      <c r="D3406" s="25">
        <f ca="1"/>
        <v>5</v>
      </c>
      <c r="E3406" s="85"/>
      <c r="F3406" s="25">
        <f ca="1"/>
        <v>83.11</v>
      </c>
      <c r="G3406" s="40">
        <f ca="1"/>
        <v>0</v>
      </c>
      <c r="H3406" s="40">
        <f ca="1"/>
        <v>5.3099999999999994E-2</v>
      </c>
      <c r="I3406" s="85"/>
      <c r="J3406" s="41">
        <v>0.338899999999979</v>
      </c>
      <c r="K3406" s="85"/>
      <c r="L3406" s="42">
        <f ca="1"/>
        <v>1.324423768337107E-3</v>
      </c>
      <c r="M3406" s="41">
        <f ca="1"/>
        <v>0.11052660499999287</v>
      </c>
      <c r="N3406" s="43">
        <f ca="1"/>
        <v>0.28219178082191781</v>
      </c>
      <c r="O3406" s="25"/>
      <c r="P3406" s="43">
        <f ca="1"/>
        <v>0.1806043884338667</v>
      </c>
      <c r="Q3406" s="43">
        <f ca="1"/>
        <v>5.7485790342931553E-4</v>
      </c>
      <c r="R3406" s="25"/>
      <c r="S3406" s="38">
        <f ca="1"/>
        <v>0.57166094447051186</v>
      </c>
      <c r="T3406" s="38">
        <f ca="1"/>
        <v>0.50022933511026979</v>
      </c>
      <c r="U3406" s="85"/>
      <c r="V3406" s="38">
        <f ca="1"/>
        <v>6.6092054474047401</v>
      </c>
      <c r="W3406" s="46">
        <f ca="1"/>
        <v>5</v>
      </c>
    </row>
    <row r="3407" spans="2:23" x14ac:dyDescent="0.25">
      <c r="B3407" s="76">
        <f ca="1"/>
        <v>83</v>
      </c>
      <c r="C3407" s="39">
        <f ca="1"/>
        <v>45274</v>
      </c>
      <c r="D3407" s="25">
        <f ca="1"/>
        <v>5</v>
      </c>
      <c r="E3407" s="85"/>
      <c r="F3407" s="25">
        <f ca="1"/>
        <v>83.11</v>
      </c>
      <c r="G3407" s="40">
        <f ca="1"/>
        <v>0</v>
      </c>
      <c r="H3407" s="40">
        <f ca="1"/>
        <v>5.3099999999999994E-2</v>
      </c>
      <c r="I3407" s="85"/>
      <c r="J3407" s="41">
        <v>0.33899999999997898</v>
      </c>
      <c r="K3407" s="85"/>
      <c r="L3407" s="42">
        <f ca="1"/>
        <v>1.324423768337107E-3</v>
      </c>
      <c r="M3407" s="41">
        <f ca="1"/>
        <v>0.11056049999999287</v>
      </c>
      <c r="N3407" s="43">
        <f ca="1"/>
        <v>0.28219178082191781</v>
      </c>
      <c r="O3407" s="25"/>
      <c r="P3407" s="43">
        <f ca="1"/>
        <v>0.18060422669432682</v>
      </c>
      <c r="Q3407" s="43">
        <f ca="1"/>
        <v>5.2157443756001287E-4</v>
      </c>
      <c r="R3407" s="25"/>
      <c r="S3407" s="38">
        <f ca="1"/>
        <v>0.57166088098956758</v>
      </c>
      <c r="T3407" s="38">
        <f ca="1"/>
        <v>0.50020807808608503</v>
      </c>
      <c r="U3407" s="85"/>
      <c r="V3407" s="38">
        <f ca="1"/>
        <v>6.6109382641570349</v>
      </c>
      <c r="W3407" s="46">
        <f ca="1"/>
        <v>5</v>
      </c>
    </row>
    <row r="3408" spans="2:23" x14ac:dyDescent="0.25">
      <c r="B3408" s="76">
        <f ca="1"/>
        <v>83</v>
      </c>
      <c r="C3408" s="39">
        <f ca="1"/>
        <v>45274</v>
      </c>
      <c r="D3408" s="25">
        <f ca="1"/>
        <v>5</v>
      </c>
      <c r="E3408" s="85"/>
      <c r="F3408" s="25">
        <f ca="1"/>
        <v>83.11</v>
      </c>
      <c r="G3408" s="40">
        <f ca="1"/>
        <v>0</v>
      </c>
      <c r="H3408" s="40">
        <f ca="1"/>
        <v>5.3099999999999994E-2</v>
      </c>
      <c r="I3408" s="85"/>
      <c r="J3408" s="41">
        <v>0.33909999999997897</v>
      </c>
      <c r="K3408" s="85"/>
      <c r="L3408" s="42">
        <f ca="1"/>
        <v>1.324423768337107E-3</v>
      </c>
      <c r="M3408" s="41">
        <f ca="1"/>
        <v>0.11059440499999287</v>
      </c>
      <c r="N3408" s="43">
        <f ca="1"/>
        <v>0.28219178082191781</v>
      </c>
      <c r="O3408" s="25"/>
      <c r="P3408" s="43">
        <f ca="1"/>
        <v>0.18060408071568504</v>
      </c>
      <c r="Q3408" s="43">
        <f ca="1"/>
        <v>4.683067325888246E-4</v>
      </c>
      <c r="R3408" s="25"/>
      <c r="S3408" s="38">
        <f ca="1"/>
        <v>0.57166082369459625</v>
      </c>
      <c r="T3408" s="38">
        <f ca="1"/>
        <v>0.50018682734899744</v>
      </c>
      <c r="U3408" s="85"/>
      <c r="V3408" s="38">
        <f ca="1"/>
        <v>6.6126710809574547</v>
      </c>
      <c r="W3408" s="46">
        <f ca="1"/>
        <v>5</v>
      </c>
    </row>
    <row r="3409" spans="2:23" x14ac:dyDescent="0.25">
      <c r="B3409" s="76">
        <f ca="1"/>
        <v>83</v>
      </c>
      <c r="C3409" s="39">
        <f ca="1"/>
        <v>45274</v>
      </c>
      <c r="D3409" s="25">
        <f ca="1"/>
        <v>5</v>
      </c>
      <c r="E3409" s="85"/>
      <c r="F3409" s="25">
        <f ca="1"/>
        <v>83.11</v>
      </c>
      <c r="G3409" s="40">
        <f ca="1"/>
        <v>0</v>
      </c>
      <c r="H3409" s="40">
        <f ca="1"/>
        <v>5.3099999999999994E-2</v>
      </c>
      <c r="I3409" s="85"/>
      <c r="J3409" s="41">
        <v>0.33919999999997896</v>
      </c>
      <c r="K3409" s="85"/>
      <c r="L3409" s="42">
        <f ca="1"/>
        <v>1.324423768337107E-3</v>
      </c>
      <c r="M3409" s="41">
        <f ca="1"/>
        <v>0.11062831999999286</v>
      </c>
      <c r="N3409" s="43">
        <f ca="1"/>
        <v>0.28219178082191781</v>
      </c>
      <c r="O3409" s="25"/>
      <c r="P3409" s="43">
        <f ca="1"/>
        <v>0.18060395048400182</v>
      </c>
      <c r="Q3409" s="43">
        <f ca="1"/>
        <v>4.1505477457617901E-4</v>
      </c>
      <c r="R3409" s="25"/>
      <c r="S3409" s="38">
        <f ca="1"/>
        <v>0.57166077258012749</v>
      </c>
      <c r="T3409" s="38">
        <f ca="1"/>
        <v>0.50016558289350677</v>
      </c>
      <c r="U3409" s="85"/>
      <c r="V3409" s="38">
        <f ca="1"/>
        <v>6.6144038978011181</v>
      </c>
      <c r="W3409" s="46">
        <f ca="1"/>
        <v>5</v>
      </c>
    </row>
    <row r="3410" spans="2:23" x14ac:dyDescent="0.25">
      <c r="B3410" s="76">
        <f ca="1"/>
        <v>83</v>
      </c>
      <c r="C3410" s="39">
        <f ca="1"/>
        <v>45274</v>
      </c>
      <c r="D3410" s="25">
        <f ca="1"/>
        <v>5</v>
      </c>
      <c r="E3410" s="85"/>
      <c r="F3410" s="25">
        <f ca="1"/>
        <v>83.11</v>
      </c>
      <c r="G3410" s="40">
        <f ca="1"/>
        <v>0</v>
      </c>
      <c r="H3410" s="40">
        <f ca="1"/>
        <v>5.3099999999999994E-2</v>
      </c>
      <c r="I3410" s="85"/>
      <c r="J3410" s="41">
        <v>0.33929999999997895</v>
      </c>
      <c r="K3410" s="85"/>
      <c r="L3410" s="42">
        <f ca="1"/>
        <v>1.324423768337107E-3</v>
      </c>
      <c r="M3410" s="41">
        <f ca="1"/>
        <v>0.11066224499999286</v>
      </c>
      <c r="N3410" s="43">
        <f ca="1"/>
        <v>0.28219178082191781</v>
      </c>
      <c r="O3410" s="25"/>
      <c r="P3410" s="43">
        <f ca="1"/>
        <v>0.18060383598535421</v>
      </c>
      <c r="Q3410" s="43">
        <f ca="1"/>
        <v>3.6181854959912996E-4</v>
      </c>
      <c r="R3410" s="25"/>
      <c r="S3410" s="38">
        <f ca="1"/>
        <v>0.57166072764069686</v>
      </c>
      <c r="T3410" s="38">
        <f ca="1"/>
        <v>0.50014434471411917</v>
      </c>
      <c r="U3410" s="85"/>
      <c r="V3410" s="38">
        <f ca="1"/>
        <v>6.6161367146830656</v>
      </c>
      <c r="W3410" s="46">
        <f ca="1"/>
        <v>5</v>
      </c>
    </row>
    <row r="3411" spans="2:23" x14ac:dyDescent="0.25">
      <c r="B3411" s="76">
        <f ca="1"/>
        <v>83</v>
      </c>
      <c r="C3411" s="39">
        <f ca="1"/>
        <v>45274</v>
      </c>
      <c r="D3411" s="25">
        <f ca="1"/>
        <v>5</v>
      </c>
      <c r="E3411" s="85"/>
      <c r="F3411" s="25">
        <f ca="1"/>
        <v>83.11</v>
      </c>
      <c r="G3411" s="40">
        <f ca="1"/>
        <v>0</v>
      </c>
      <c r="H3411" s="40">
        <f ca="1"/>
        <v>5.3099999999999994E-2</v>
      </c>
      <c r="I3411" s="85"/>
      <c r="J3411" s="41">
        <v>0.33939999999997894</v>
      </c>
      <c r="K3411" s="85"/>
      <c r="L3411" s="42">
        <f ca="1"/>
        <v>1.324423768337107E-3</v>
      </c>
      <c r="M3411" s="41">
        <f ca="1"/>
        <v>0.11069617999999284</v>
      </c>
      <c r="N3411" s="43">
        <f ca="1"/>
        <v>0.28219178082191781</v>
      </c>
      <c r="O3411" s="25"/>
      <c r="P3411" s="43">
        <f ca="1"/>
        <v>0.18060373720583547</v>
      </c>
      <c r="Q3411" s="43">
        <f ca="1"/>
        <v>3.0859804375096833E-4</v>
      </c>
      <c r="R3411" s="25"/>
      <c r="S3411" s="38">
        <f ca="1"/>
        <v>0.57166068887084676</v>
      </c>
      <c r="T3411" s="38">
        <f ca="1"/>
        <v>0.50012311280534738</v>
      </c>
      <c r="U3411" s="85"/>
      <c r="V3411" s="38">
        <f ca="1"/>
        <v>6.6178695315983802</v>
      </c>
      <c r="W3411" s="46">
        <f ca="1"/>
        <v>5</v>
      </c>
    </row>
    <row r="3412" spans="2:23" x14ac:dyDescent="0.25">
      <c r="B3412" s="76">
        <f ca="1"/>
        <v>83</v>
      </c>
      <c r="C3412" s="39">
        <f ca="1"/>
        <v>45274</v>
      </c>
      <c r="D3412" s="25">
        <f ca="1"/>
        <v>5</v>
      </c>
      <c r="E3412" s="85"/>
      <c r="F3412" s="25">
        <f ca="1"/>
        <v>83.11</v>
      </c>
      <c r="G3412" s="40">
        <f ca="1"/>
        <v>0</v>
      </c>
      <c r="H3412" s="40">
        <f ca="1"/>
        <v>5.3099999999999994E-2</v>
      </c>
      <c r="I3412" s="85"/>
      <c r="J3412" s="41">
        <v>0.33949999999997893</v>
      </c>
      <c r="K3412" s="85"/>
      <c r="L3412" s="42">
        <f ca="1"/>
        <v>1.324423768337107E-3</v>
      </c>
      <c r="M3412" s="41">
        <f ca="1"/>
        <v>0.11073012499999284</v>
      </c>
      <c r="N3412" s="43">
        <f ca="1"/>
        <v>0.28219178082191781</v>
      </c>
      <c r="O3412" s="25"/>
      <c r="P3412" s="43">
        <f ca="1"/>
        <v>0.18060365413155549</v>
      </c>
      <c r="Q3412" s="43">
        <f ca="1"/>
        <v>2.5539324314155509E-4</v>
      </c>
      <c r="R3412" s="25"/>
      <c r="S3412" s="38">
        <f ca="1"/>
        <v>0.57166065626512563</v>
      </c>
      <c r="T3412" s="38">
        <f ca="1"/>
        <v>0.50010188716171045</v>
      </c>
      <c r="U3412" s="85"/>
      <c r="V3412" s="38">
        <f ca="1"/>
        <v>6.6196023485421591</v>
      </c>
      <c r="W3412" s="46">
        <f ca="1"/>
        <v>5</v>
      </c>
    </row>
    <row r="3413" spans="2:23" x14ac:dyDescent="0.25">
      <c r="B3413" s="76">
        <f ca="1"/>
        <v>83</v>
      </c>
      <c r="C3413" s="39">
        <f ca="1"/>
        <v>45274</v>
      </c>
      <c r="D3413" s="25">
        <f ca="1"/>
        <v>5</v>
      </c>
      <c r="E3413" s="85"/>
      <c r="F3413" s="25">
        <f ca="1"/>
        <v>83.11</v>
      </c>
      <c r="G3413" s="40">
        <f ca="1"/>
        <v>0</v>
      </c>
      <c r="H3413" s="40">
        <f ca="1"/>
        <v>5.3099999999999994E-2</v>
      </c>
      <c r="I3413" s="85"/>
      <c r="J3413" s="41">
        <v>0.33959999999997892</v>
      </c>
      <c r="K3413" s="85"/>
      <c r="L3413" s="42">
        <f ca="1"/>
        <v>1.324423768337107E-3</v>
      </c>
      <c r="M3413" s="41">
        <f ca="1"/>
        <v>0.11076407999999283</v>
      </c>
      <c r="N3413" s="43">
        <f ca="1"/>
        <v>0.28219178082191781</v>
      </c>
      <c r="O3413" s="25"/>
      <c r="P3413" s="43">
        <f ca="1"/>
        <v>0.1806035867486403</v>
      </c>
      <c r="Q3413" s="43">
        <f ca="1"/>
        <v>2.022041338969327E-4</v>
      </c>
      <c r="R3413" s="25"/>
      <c r="S3413" s="38">
        <f ca="1"/>
        <v>0.57166062981808852</v>
      </c>
      <c r="T3413" s="38">
        <f ca="1"/>
        <v>0.50008066777773375</v>
      </c>
      <c r="U3413" s="85"/>
      <c r="V3413" s="38">
        <f ca="1"/>
        <v>6.6213351655094783</v>
      </c>
      <c r="W3413" s="46">
        <f ca="1"/>
        <v>5</v>
      </c>
    </row>
    <row r="3414" spans="2:23" x14ac:dyDescent="0.25">
      <c r="B3414" s="76">
        <f ca="1"/>
        <v>83</v>
      </c>
      <c r="C3414" s="39">
        <f ca="1"/>
        <v>45274</v>
      </c>
      <c r="D3414" s="25">
        <f ca="1"/>
        <v>5</v>
      </c>
      <c r="E3414" s="85"/>
      <c r="F3414" s="25">
        <f ca="1"/>
        <v>83.11</v>
      </c>
      <c r="G3414" s="40">
        <f ca="1"/>
        <v>0</v>
      </c>
      <c r="H3414" s="40">
        <f ca="1"/>
        <v>5.3099999999999994E-2</v>
      </c>
      <c r="I3414" s="85"/>
      <c r="J3414" s="41">
        <v>0.33969999999997891</v>
      </c>
      <c r="K3414" s="85"/>
      <c r="L3414" s="42">
        <f ca="1"/>
        <v>1.324423768337107E-3</v>
      </c>
      <c r="M3414" s="41">
        <f ca="1"/>
        <v>0.11079804499999282</v>
      </c>
      <c r="N3414" s="43">
        <f ca="1"/>
        <v>0.28219178082191781</v>
      </c>
      <c r="O3414" s="25"/>
      <c r="P3414" s="43">
        <f ca="1"/>
        <v>0.18060353504323237</v>
      </c>
      <c r="Q3414" s="43">
        <f ca="1"/>
        <v>1.4903070215957492E-4</v>
      </c>
      <c r="R3414" s="25"/>
      <c r="S3414" s="38">
        <f ca="1"/>
        <v>0.57166060952429665</v>
      </c>
      <c r="T3414" s="38">
        <f ca="1"/>
        <v>0.50005945464794932</v>
      </c>
      <c r="U3414" s="85"/>
      <c r="V3414" s="38">
        <f ca="1"/>
        <v>6.623067982495435</v>
      </c>
      <c r="W3414" s="46">
        <f ca="1"/>
        <v>5</v>
      </c>
    </row>
    <row r="3415" spans="2:23" x14ac:dyDescent="0.25">
      <c r="B3415" s="76">
        <f ca="1"/>
        <v>83</v>
      </c>
      <c r="C3415" s="39">
        <f ca="1"/>
        <v>45274</v>
      </c>
      <c r="D3415" s="25">
        <f ca="1"/>
        <v>5</v>
      </c>
      <c r="E3415" s="85"/>
      <c r="F3415" s="25">
        <f ca="1"/>
        <v>83.11</v>
      </c>
      <c r="G3415" s="40">
        <f ca="1"/>
        <v>0</v>
      </c>
      <c r="H3415" s="40">
        <f ca="1"/>
        <v>5.3099999999999994E-2</v>
      </c>
      <c r="I3415" s="85"/>
      <c r="J3415" s="41">
        <v>0.3397999999999789</v>
      </c>
      <c r="K3415" s="85"/>
      <c r="L3415" s="42">
        <f ca="1"/>
        <v>1.324423768337107E-3</v>
      </c>
      <c r="M3415" s="41">
        <f ca="1"/>
        <v>0.11083201999999281</v>
      </c>
      <c r="N3415" s="43">
        <f ca="1"/>
        <v>0.28219178082191781</v>
      </c>
      <c r="O3415" s="25"/>
      <c r="P3415" s="43">
        <f ca="1"/>
        <v>0.18060349900149045</v>
      </c>
      <c r="Q3415" s="43">
        <f ca="1"/>
        <v>9.5872934088220285E-5</v>
      </c>
      <c r="R3415" s="25"/>
      <c r="S3415" s="38">
        <f ca="1"/>
        <v>0.57166059537831759</v>
      </c>
      <c r="T3415" s="38">
        <f ca="1"/>
        <v>0.50003824776689532</v>
      </c>
      <c r="U3415" s="85"/>
      <c r="V3415" s="38">
        <f ca="1"/>
        <v>6.6248007994951195</v>
      </c>
      <c r="W3415" s="46">
        <f ca="1"/>
        <v>5</v>
      </c>
    </row>
    <row r="3416" spans="2:23" x14ac:dyDescent="0.25">
      <c r="B3416" s="76">
        <f ca="1"/>
        <v>83</v>
      </c>
      <c r="C3416" s="39">
        <f ca="1"/>
        <v>45274</v>
      </c>
      <c r="D3416" s="25">
        <f ca="1"/>
        <v>5</v>
      </c>
      <c r="E3416" s="85"/>
      <c r="F3416" s="25">
        <f ca="1"/>
        <v>83.11</v>
      </c>
      <c r="G3416" s="40">
        <f ca="1"/>
        <v>0</v>
      </c>
      <c r="H3416" s="40">
        <f ca="1"/>
        <v>5.3099999999999994E-2</v>
      </c>
      <c r="I3416" s="85"/>
      <c r="J3416" s="41">
        <v>0.33989999999997889</v>
      </c>
      <c r="K3416" s="85"/>
      <c r="L3416" s="42">
        <f ca="1"/>
        <v>1.324423768337107E-3</v>
      </c>
      <c r="M3416" s="41">
        <f ca="1"/>
        <v>0.11086600499999281</v>
      </c>
      <c r="N3416" s="43">
        <f ca="1"/>
        <v>0.28219178082191781</v>
      </c>
      <c r="O3416" s="25"/>
      <c r="P3416" s="43">
        <f ca="1"/>
        <v>0.18060347860958961</v>
      </c>
      <c r="Q3416" s="43">
        <f ca="1"/>
        <v>4.2730815857955351E-5</v>
      </c>
      <c r="R3416" s="25"/>
      <c r="S3416" s="38">
        <f ca="1"/>
        <v>0.57166058737472547</v>
      </c>
      <c r="T3416" s="38">
        <f ca="1"/>
        <v>0.50001704712911654</v>
      </c>
      <c r="U3416" s="85"/>
      <c r="V3416" s="38">
        <f ca="1"/>
        <v>6.626533616503643</v>
      </c>
      <c r="W3416" s="46">
        <f ca="1"/>
        <v>5</v>
      </c>
    </row>
    <row r="3417" spans="2:23" x14ac:dyDescent="0.25">
      <c r="B3417" s="76">
        <f ca="1"/>
        <v>83</v>
      </c>
      <c r="C3417" s="39">
        <f ca="1"/>
        <v>45274</v>
      </c>
      <c r="D3417" s="25">
        <f ca="1"/>
        <v>5</v>
      </c>
      <c r="E3417" s="85"/>
      <c r="F3417" s="25">
        <f ca="1"/>
        <v>83.11</v>
      </c>
      <c r="G3417" s="40">
        <f ca="1"/>
        <v>0</v>
      </c>
      <c r="H3417" s="40">
        <f ca="1"/>
        <v>5.3099999999999994E-2</v>
      </c>
      <c r="I3417" s="85"/>
      <c r="J3417" s="41">
        <v>0.33999999999997887</v>
      </c>
      <c r="K3417" s="85"/>
      <c r="L3417" s="42">
        <f ca="1"/>
        <v>1.324423768337107E-3</v>
      </c>
      <c r="M3417" s="41">
        <f ca="1"/>
        <v>0.11089999999999281</v>
      </c>
      <c r="N3417" s="43">
        <f ca="1"/>
        <v>0.28219178082191781</v>
      </c>
      <c r="O3417" s="25"/>
      <c r="P3417" s="43">
        <f ca="1"/>
        <v>0.18060347385372122</v>
      </c>
      <c r="Q3417" s="43">
        <f ca="1"/>
        <v>-1.0395666339840792E-5</v>
      </c>
      <c r="R3417" s="25"/>
      <c r="S3417" s="38">
        <f ca="1"/>
        <v>0.5716605855081005</v>
      </c>
      <c r="T3417" s="38">
        <f ca="1"/>
        <v>0.49999585272916419</v>
      </c>
      <c r="U3417" s="85"/>
      <c r="V3417" s="38">
        <f ca="1"/>
        <v>6.6282664335160817</v>
      </c>
      <c r="W3417" s="46">
        <f ca="1"/>
        <v>5</v>
      </c>
    </row>
    <row r="3418" spans="2:23" x14ac:dyDescent="0.25">
      <c r="B3418" s="76">
        <f ca="1"/>
        <v>83</v>
      </c>
      <c r="C3418" s="39">
        <f ca="1"/>
        <v>45274</v>
      </c>
      <c r="D3418" s="25">
        <f ca="1"/>
        <v>5</v>
      </c>
      <c r="E3418" s="85"/>
      <c r="F3418" s="25">
        <f ca="1"/>
        <v>83.11</v>
      </c>
      <c r="G3418" s="40">
        <f ca="1"/>
        <v>0</v>
      </c>
      <c r="H3418" s="40">
        <f ca="1"/>
        <v>5.3099999999999994E-2</v>
      </c>
      <c r="I3418" s="85"/>
      <c r="J3418" s="41">
        <v>0.34009999999997886</v>
      </c>
      <c r="K3418" s="85"/>
      <c r="L3418" s="42">
        <f ca="1"/>
        <v>1.324423768337107E-3</v>
      </c>
      <c r="M3418" s="41">
        <f ca="1"/>
        <v>0.11093400499999281</v>
      </c>
      <c r="N3418" s="43">
        <f ca="1"/>
        <v>0.28219178082191781</v>
      </c>
      <c r="O3418" s="25"/>
      <c r="P3418" s="43">
        <f ca="1"/>
        <v>0.18060348472009274</v>
      </c>
      <c r="Q3418" s="43">
        <f ca="1"/>
        <v>-6.3506526297746335E-5</v>
      </c>
      <c r="R3418" s="25"/>
      <c r="S3418" s="38">
        <f ca="1"/>
        <v>0.57166058977302936</v>
      </c>
      <c r="T3418" s="38">
        <f ca="1"/>
        <v>0.49997466456159545</v>
      </c>
      <c r="U3418" s="85"/>
      <c r="V3418" s="38">
        <f ca="1"/>
        <v>6.6299992505275753</v>
      </c>
      <c r="W3418" s="46">
        <f ca="1"/>
        <v>5</v>
      </c>
    </row>
    <row r="3419" spans="2:23" x14ac:dyDescent="0.25">
      <c r="B3419" s="76">
        <f ca="1"/>
        <v>83</v>
      </c>
      <c r="C3419" s="39">
        <f ca="1"/>
        <v>45274</v>
      </c>
      <c r="D3419" s="25">
        <f ca="1"/>
        <v>5</v>
      </c>
      <c r="E3419" s="85"/>
      <c r="F3419" s="25">
        <f ca="1"/>
        <v>83.11</v>
      </c>
      <c r="G3419" s="40">
        <f ca="1"/>
        <v>0</v>
      </c>
      <c r="H3419" s="40">
        <f ca="1"/>
        <v>5.3099999999999994E-2</v>
      </c>
      <c r="I3419" s="85"/>
      <c r="J3419" s="41">
        <v>0.34019999999997885</v>
      </c>
      <c r="K3419" s="85"/>
      <c r="L3419" s="42">
        <f ca="1"/>
        <v>1.324423768337107E-3</v>
      </c>
      <c r="M3419" s="41">
        <f ca="1"/>
        <v>0.1109680199999928</v>
      </c>
      <c r="N3419" s="43">
        <f ca="1"/>
        <v>0.28219178082191781</v>
      </c>
      <c r="O3419" s="25"/>
      <c r="P3419" s="43">
        <f ca="1"/>
        <v>0.18060351119492793</v>
      </c>
      <c r="Q3419" s="43">
        <f ca="1"/>
        <v>-1.1660177779199143E-4</v>
      </c>
      <c r="R3419" s="25"/>
      <c r="S3419" s="38">
        <f ca="1"/>
        <v>0.57166060016410492</v>
      </c>
      <c r="T3419" s="38">
        <f ca="1"/>
        <v>0.49995348262097422</v>
      </c>
      <c r="U3419" s="85"/>
      <c r="V3419" s="38">
        <f ca="1"/>
        <v>6.6317320675332283</v>
      </c>
      <c r="W3419" s="46">
        <f ca="1"/>
        <v>5</v>
      </c>
    </row>
    <row r="3420" spans="2:23" x14ac:dyDescent="0.25">
      <c r="B3420" s="76">
        <f ca="1"/>
        <v>83</v>
      </c>
      <c r="C3420" s="39">
        <f ca="1"/>
        <v>45274</v>
      </c>
      <c r="D3420" s="25">
        <f ca="1"/>
        <v>5</v>
      </c>
      <c r="E3420" s="85"/>
      <c r="F3420" s="25">
        <f ca="1"/>
        <v>83.11</v>
      </c>
      <c r="G3420" s="40">
        <f ca="1"/>
        <v>0</v>
      </c>
      <c r="H3420" s="40">
        <f ca="1"/>
        <v>5.3099999999999994E-2</v>
      </c>
      <c r="I3420" s="85"/>
      <c r="J3420" s="41">
        <v>0.34029999999997884</v>
      </c>
      <c r="K3420" s="85"/>
      <c r="L3420" s="42">
        <f ca="1"/>
        <v>1.324423768337107E-3</v>
      </c>
      <c r="M3420" s="41">
        <f ca="1"/>
        <v>0.11100204499999279</v>
      </c>
      <c r="N3420" s="43">
        <f ca="1"/>
        <v>0.28219178082191781</v>
      </c>
      <c r="O3420" s="25"/>
      <c r="P3420" s="43">
        <f ca="1"/>
        <v>0.18060355326446687</v>
      </c>
      <c r="Q3420" s="43">
        <f ca="1"/>
        <v>-1.6968143458248597E-4</v>
      </c>
      <c r="R3420" s="25"/>
      <c r="S3420" s="38">
        <f ca="1"/>
        <v>0.5716606166759266</v>
      </c>
      <c r="T3420" s="38">
        <f ca="1"/>
        <v>0.49993230690187074</v>
      </c>
      <c r="U3420" s="85"/>
      <c r="V3420" s="38">
        <f ca="1"/>
        <v>6.633464884528145</v>
      </c>
      <c r="W3420" s="46">
        <f ca="1"/>
        <v>5</v>
      </c>
    </row>
    <row r="3421" spans="2:23" x14ac:dyDescent="0.25">
      <c r="B3421" s="76">
        <f ca="1"/>
        <v>83</v>
      </c>
      <c r="C3421" s="39">
        <f ca="1"/>
        <v>45274</v>
      </c>
      <c r="D3421" s="25">
        <f ca="1"/>
        <v>5</v>
      </c>
      <c r="E3421" s="85"/>
      <c r="F3421" s="25">
        <f ca="1"/>
        <v>83.11</v>
      </c>
      <c r="G3421" s="40">
        <f ca="1"/>
        <v>0</v>
      </c>
      <c r="H3421" s="40">
        <f ca="1"/>
        <v>5.3099999999999994E-2</v>
      </c>
      <c r="I3421" s="85"/>
      <c r="J3421" s="41">
        <v>0.34039999999997883</v>
      </c>
      <c r="K3421" s="85"/>
      <c r="L3421" s="42">
        <f ca="1"/>
        <v>1.324423768337107E-3</v>
      </c>
      <c r="M3421" s="41">
        <f ca="1"/>
        <v>0.11103607999999279</v>
      </c>
      <c r="N3421" s="43">
        <f ca="1"/>
        <v>0.28219178082191781</v>
      </c>
      <c r="O3421" s="25"/>
      <c r="P3421" s="43">
        <f ca="1"/>
        <v>0.18060361091496563</v>
      </c>
      <c r="Q3421" s="43">
        <f ca="1"/>
        <v>-2.227455104131526E-4</v>
      </c>
      <c r="R3421" s="25"/>
      <c r="S3421" s="38">
        <f ca="1"/>
        <v>0.57166063930309974</v>
      </c>
      <c r="T3421" s="38">
        <f ca="1"/>
        <v>0.49991113739886145</v>
      </c>
      <c r="U3421" s="85"/>
      <c r="V3421" s="38">
        <f ca="1"/>
        <v>6.6351977015074652</v>
      </c>
      <c r="W3421" s="46">
        <f ca="1"/>
        <v>5</v>
      </c>
    </row>
    <row r="3422" spans="2:23" x14ac:dyDescent="0.25">
      <c r="B3422" s="76">
        <f ca="1"/>
        <v>83</v>
      </c>
      <c r="C3422" s="39">
        <f ca="1"/>
        <v>45274</v>
      </c>
      <c r="D3422" s="25">
        <f ca="1"/>
        <v>5</v>
      </c>
      <c r="E3422" s="85"/>
      <c r="F3422" s="25">
        <f ca="1"/>
        <v>83.11</v>
      </c>
      <c r="G3422" s="40">
        <f ca="1"/>
        <v>0</v>
      </c>
      <c r="H3422" s="40">
        <f ca="1"/>
        <v>5.3099999999999994E-2</v>
      </c>
      <c r="I3422" s="85"/>
      <c r="J3422" s="41">
        <v>0.34049999999997882</v>
      </c>
      <c r="K3422" s="85"/>
      <c r="L3422" s="42">
        <f ca="1"/>
        <v>1.324423768337107E-3</v>
      </c>
      <c r="M3422" s="41">
        <f ca="1"/>
        <v>0.11107012499999278</v>
      </c>
      <c r="N3422" s="43">
        <f ca="1"/>
        <v>0.28219178082191781</v>
      </c>
      <c r="O3422" s="25"/>
      <c r="P3422" s="43">
        <f ca="1"/>
        <v>0.18060368413269645</v>
      </c>
      <c r="Q3422" s="43">
        <f ca="1"/>
        <v>-2.7579401901176026E-4</v>
      </c>
      <c r="R3422" s="25"/>
      <c r="S3422" s="38">
        <f ca="1"/>
        <v>0.5716606680402363</v>
      </c>
      <c r="T3422" s="38">
        <f ca="1"/>
        <v>0.49988997410652919</v>
      </c>
      <c r="U3422" s="85"/>
      <c r="V3422" s="38">
        <f ca="1"/>
        <v>6.6369305184663006</v>
      </c>
      <c r="W3422" s="46">
        <f ca="1"/>
        <v>5</v>
      </c>
    </row>
    <row r="3423" spans="2:23" x14ac:dyDescent="0.25">
      <c r="B3423" s="76">
        <f ca="1"/>
        <v>83</v>
      </c>
      <c r="C3423" s="39">
        <f ca="1"/>
        <v>45274</v>
      </c>
      <c r="D3423" s="25">
        <f ca="1"/>
        <v>5</v>
      </c>
      <c r="E3423" s="85"/>
      <c r="F3423" s="25">
        <f ca="1"/>
        <v>83.11</v>
      </c>
      <c r="G3423" s="40">
        <f ca="1"/>
        <v>0</v>
      </c>
      <c r="H3423" s="40">
        <f ca="1"/>
        <v>5.3099999999999994E-2</v>
      </c>
      <c r="I3423" s="85"/>
      <c r="J3423" s="41">
        <v>0.34059999999997881</v>
      </c>
      <c r="K3423" s="85"/>
      <c r="L3423" s="42">
        <f ca="1"/>
        <v>1.324423768337107E-3</v>
      </c>
      <c r="M3423" s="41">
        <f ca="1"/>
        <v>0.11110417999999278</v>
      </c>
      <c r="N3423" s="43">
        <f ca="1"/>
        <v>0.28219178082191781</v>
      </c>
      <c r="O3423" s="25"/>
      <c r="P3423" s="43">
        <f ca="1"/>
        <v>0.18060377290394788</v>
      </c>
      <c r="Q3423" s="43">
        <f ca="1"/>
        <v>-3.2882697408975758E-4</v>
      </c>
      <c r="R3423" s="25"/>
      <c r="S3423" s="38">
        <f ca="1"/>
        <v>0.57166070288195447</v>
      </c>
      <c r="T3423" s="38">
        <f ca="1"/>
        <v>0.49986881701946323</v>
      </c>
      <c r="U3423" s="85"/>
      <c r="V3423" s="38">
        <f ca="1"/>
        <v>6.6386633353997908</v>
      </c>
      <c r="W3423" s="46">
        <f ca="1"/>
        <v>5</v>
      </c>
    </row>
    <row r="3424" spans="2:23" x14ac:dyDescent="0.25">
      <c r="B3424" s="76">
        <f ca="1"/>
        <v>83</v>
      </c>
      <c r="C3424" s="39">
        <f ca="1"/>
        <v>45274</v>
      </c>
      <c r="D3424" s="25">
        <f ca="1"/>
        <v>5</v>
      </c>
      <c r="E3424" s="85"/>
      <c r="F3424" s="25">
        <f ca="1"/>
        <v>83.11</v>
      </c>
      <c r="G3424" s="40">
        <f ca="1"/>
        <v>0</v>
      </c>
      <c r="H3424" s="40">
        <f ca="1"/>
        <v>5.3099999999999994E-2</v>
      </c>
      <c r="I3424" s="85"/>
      <c r="J3424" s="41">
        <v>0.3406999999999788</v>
      </c>
      <c r="K3424" s="85"/>
      <c r="L3424" s="42">
        <f ca="1"/>
        <v>1.324423768337107E-3</v>
      </c>
      <c r="M3424" s="41">
        <f ca="1"/>
        <v>0.11113824499999278</v>
      </c>
      <c r="N3424" s="43">
        <f ca="1"/>
        <v>0.28219178082191781</v>
      </c>
      <c r="O3424" s="25"/>
      <c r="P3424" s="43">
        <f ca="1"/>
        <v>0.18060387721502424</v>
      </c>
      <c r="Q3424" s="43">
        <f ca="1"/>
        <v>-3.8184438934282805E-4</v>
      </c>
      <c r="R3424" s="25"/>
      <c r="S3424" s="38">
        <f ca="1"/>
        <v>0.57166074382287846</v>
      </c>
      <c r="T3424" s="38">
        <f ca="1"/>
        <v>0.49984766613225895</v>
      </c>
      <c r="U3424" s="85"/>
      <c r="V3424" s="38">
        <f ca="1"/>
        <v>6.6403961523030688</v>
      </c>
      <c r="W3424" s="46">
        <f ca="1"/>
        <v>5</v>
      </c>
    </row>
    <row r="3425" spans="2:23" x14ac:dyDescent="0.25">
      <c r="B3425" s="76">
        <f ca="1"/>
        <v>83</v>
      </c>
      <c r="C3425" s="39">
        <f ca="1"/>
        <v>45274</v>
      </c>
      <c r="D3425" s="25">
        <f ca="1"/>
        <v>5</v>
      </c>
      <c r="E3425" s="85"/>
      <c r="F3425" s="25">
        <f ca="1"/>
        <v>83.11</v>
      </c>
      <c r="G3425" s="40">
        <f ca="1"/>
        <v>0</v>
      </c>
      <c r="H3425" s="40">
        <f ca="1"/>
        <v>5.3099999999999994E-2</v>
      </c>
      <c r="I3425" s="85"/>
      <c r="J3425" s="41">
        <v>0.34079999999997879</v>
      </c>
      <c r="K3425" s="85"/>
      <c r="L3425" s="42">
        <f ca="1"/>
        <v>1.324423768337107E-3</v>
      </c>
      <c r="M3425" s="41">
        <f ca="1"/>
        <v>0.11117231999999277</v>
      </c>
      <c r="N3425" s="43">
        <f ca="1"/>
        <v>0.28219178082191781</v>
      </c>
      <c r="O3425" s="25"/>
      <c r="P3425" s="43">
        <f ca="1"/>
        <v>0.18060399705224622</v>
      </c>
      <c r="Q3425" s="43">
        <f ca="1"/>
        <v>-4.3484627845027934E-4</v>
      </c>
      <c r="R3425" s="25"/>
      <c r="S3425" s="38">
        <f ca="1"/>
        <v>0.57166079085763899</v>
      </c>
      <c r="T3425" s="38">
        <f ca="1"/>
        <v>0.49982652143951817</v>
      </c>
      <c r="U3425" s="85"/>
      <c r="V3425" s="38">
        <f ca="1"/>
        <v>6.6421289691712815</v>
      </c>
      <c r="W3425" s="46">
        <f ca="1"/>
        <v>5</v>
      </c>
    </row>
    <row r="3426" spans="2:23" x14ac:dyDescent="0.25">
      <c r="B3426" s="76">
        <f ca="1"/>
        <v>83</v>
      </c>
      <c r="C3426" s="39">
        <f ca="1"/>
        <v>45274</v>
      </c>
      <c r="D3426" s="25">
        <f ca="1"/>
        <v>5</v>
      </c>
      <c r="E3426" s="85"/>
      <c r="F3426" s="25">
        <f ca="1"/>
        <v>83.11</v>
      </c>
      <c r="G3426" s="40">
        <f ca="1"/>
        <v>0</v>
      </c>
      <c r="H3426" s="40">
        <f ca="1"/>
        <v>5.3099999999999994E-2</v>
      </c>
      <c r="I3426" s="85"/>
      <c r="J3426" s="41">
        <v>0.34089999999997878</v>
      </c>
      <c r="K3426" s="85"/>
      <c r="L3426" s="42">
        <f ca="1"/>
        <v>1.324423768337107E-3</v>
      </c>
      <c r="M3426" s="41">
        <f ca="1"/>
        <v>0.11120640499999276</v>
      </c>
      <c r="N3426" s="43">
        <f ca="1"/>
        <v>0.28219178082191781</v>
      </c>
      <c r="O3426" s="25"/>
      <c r="P3426" s="43">
        <f ca="1"/>
        <v>0.18060413240195045</v>
      </c>
      <c r="Q3426" s="43">
        <f ca="1"/>
        <v>-4.878326550754597E-4</v>
      </c>
      <c r="R3426" s="25"/>
      <c r="S3426" s="38">
        <f ca="1"/>
        <v>0.57166084398087302</v>
      </c>
      <c r="T3426" s="38">
        <f ca="1"/>
        <v>0.49980538293584909</v>
      </c>
      <c r="U3426" s="85"/>
      <c r="V3426" s="38">
        <f ca="1"/>
        <v>6.6438617859995617</v>
      </c>
      <c r="W3426" s="46">
        <f ca="1"/>
        <v>5</v>
      </c>
    </row>
    <row r="3427" spans="2:23" x14ac:dyDescent="0.25">
      <c r="B3427" s="76">
        <f ca="1"/>
        <v>83</v>
      </c>
      <c r="C3427" s="39">
        <f ca="1"/>
        <v>45274</v>
      </c>
      <c r="D3427" s="25">
        <f ca="1"/>
        <v>5</v>
      </c>
      <c r="E3427" s="85"/>
      <c r="F3427" s="25">
        <f ca="1"/>
        <v>83.11</v>
      </c>
      <c r="G3427" s="40">
        <f ca="1"/>
        <v>0</v>
      </c>
      <c r="H3427" s="40">
        <f ca="1"/>
        <v>5.3099999999999994E-2</v>
      </c>
      <c r="I3427" s="85"/>
      <c r="J3427" s="41">
        <v>0.34099999999997876</v>
      </c>
      <c r="K3427" s="85"/>
      <c r="L3427" s="42">
        <f ca="1"/>
        <v>1.324423768337107E-3</v>
      </c>
      <c r="M3427" s="41">
        <f ca="1"/>
        <v>0.11124049999999275</v>
      </c>
      <c r="N3427" s="43">
        <f ca="1"/>
        <v>0.28219178082191781</v>
      </c>
      <c r="O3427" s="25"/>
      <c r="P3427" s="43">
        <f ca="1"/>
        <v>0.18060428325048952</v>
      </c>
      <c r="Q3427" s="43">
        <f ca="1"/>
        <v>-5.408035328658134E-4</v>
      </c>
      <c r="R3427" s="25"/>
      <c r="S3427" s="38">
        <f ca="1"/>
        <v>0.5716609031872234</v>
      </c>
      <c r="T3427" s="38">
        <f ca="1"/>
        <v>0.49978425061586601</v>
      </c>
      <c r="U3427" s="85"/>
      <c r="V3427" s="38">
        <f ca="1"/>
        <v>6.6455946027830421</v>
      </c>
      <c r="W3427" s="46">
        <f ca="1"/>
        <v>5</v>
      </c>
    </row>
    <row r="3428" spans="2:23" x14ac:dyDescent="0.25">
      <c r="B3428" s="76">
        <f ca="1"/>
        <v>83</v>
      </c>
      <c r="C3428" s="39">
        <f ca="1"/>
        <v>45274</v>
      </c>
      <c r="D3428" s="25">
        <f ca="1"/>
        <v>5</v>
      </c>
      <c r="E3428" s="85"/>
      <c r="F3428" s="25">
        <f ca="1"/>
        <v>83.11</v>
      </c>
      <c r="G3428" s="40">
        <f ca="1"/>
        <v>0</v>
      </c>
      <c r="H3428" s="40">
        <f ca="1"/>
        <v>5.3099999999999994E-2</v>
      </c>
      <c r="I3428" s="85"/>
      <c r="J3428" s="41">
        <v>0.34109999999997875</v>
      </c>
      <c r="K3428" s="85"/>
      <c r="L3428" s="42">
        <f ca="1"/>
        <v>1.324423768337107E-3</v>
      </c>
      <c r="M3428" s="41">
        <f ca="1"/>
        <v>0.11127460499999275</v>
      </c>
      <c r="N3428" s="43">
        <f ca="1"/>
        <v>0.28219178082191781</v>
      </c>
      <c r="O3428" s="25"/>
      <c r="P3428" s="43">
        <f ca="1"/>
        <v>0.18060444958423211</v>
      </c>
      <c r="Q3428" s="43">
        <f ca="1"/>
        <v>-5.9375892545265874E-4</v>
      </c>
      <c r="R3428" s="25"/>
      <c r="S3428" s="38">
        <f ca="1"/>
        <v>0.57166096847133985</v>
      </c>
      <c r="T3428" s="38">
        <f ca="1"/>
        <v>0.49976312447418964</v>
      </c>
      <c r="U3428" s="85"/>
      <c r="V3428" s="38">
        <f ca="1"/>
        <v>6.6473274195169054</v>
      </c>
      <c r="W3428" s="46">
        <f ca="1"/>
        <v>5</v>
      </c>
    </row>
    <row r="3429" spans="2:23" x14ac:dyDescent="0.25">
      <c r="B3429" s="76">
        <f ca="1"/>
        <v>83</v>
      </c>
      <c r="C3429" s="39">
        <f ca="1"/>
        <v>45274</v>
      </c>
      <c r="D3429" s="25">
        <f ca="1"/>
        <v>5</v>
      </c>
      <c r="E3429" s="85"/>
      <c r="F3429" s="25">
        <f ca="1"/>
        <v>83.11</v>
      </c>
      <c r="G3429" s="40">
        <f ca="1"/>
        <v>0</v>
      </c>
      <c r="H3429" s="40">
        <f ca="1"/>
        <v>5.3099999999999994E-2</v>
      </c>
      <c r="I3429" s="85"/>
      <c r="J3429" s="41">
        <v>0.34119999999997874</v>
      </c>
      <c r="K3429" s="85"/>
      <c r="L3429" s="42">
        <f ca="1"/>
        <v>1.324423768337107E-3</v>
      </c>
      <c r="M3429" s="41">
        <f ca="1"/>
        <v>0.11130871999999274</v>
      </c>
      <c r="N3429" s="43">
        <f ca="1"/>
        <v>0.28219178082191781</v>
      </c>
      <c r="O3429" s="25"/>
      <c r="P3429" s="43">
        <f ca="1"/>
        <v>0.1806046313895629</v>
      </c>
      <c r="Q3429" s="43">
        <f ca="1"/>
        <v>-6.4669884645129905E-4</v>
      </c>
      <c r="R3429" s="25"/>
      <c r="S3429" s="38">
        <f ca="1"/>
        <v>0.57166103982787764</v>
      </c>
      <c r="T3429" s="38">
        <f ca="1"/>
        <v>0.49974200450544687</v>
      </c>
      <c r="U3429" s="85"/>
      <c r="V3429" s="38">
        <f ca="1"/>
        <v>6.6490602361962843</v>
      </c>
      <c r="W3429" s="46">
        <f ca="1"/>
        <v>5</v>
      </c>
    </row>
    <row r="3430" spans="2:23" x14ac:dyDescent="0.25">
      <c r="B3430" s="76">
        <f ca="1"/>
        <v>83</v>
      </c>
      <c r="C3430" s="39">
        <f ca="1"/>
        <v>45274</v>
      </c>
      <c r="D3430" s="25">
        <f ca="1"/>
        <v>5</v>
      </c>
      <c r="E3430" s="85"/>
      <c r="F3430" s="25">
        <f ca="1"/>
        <v>83.11</v>
      </c>
      <c r="G3430" s="40">
        <f ca="1"/>
        <v>0</v>
      </c>
      <c r="H3430" s="40">
        <f ca="1"/>
        <v>5.3099999999999994E-2</v>
      </c>
      <c r="I3430" s="85"/>
      <c r="J3430" s="41">
        <v>0.34129999999997873</v>
      </c>
      <c r="K3430" s="85"/>
      <c r="L3430" s="42">
        <f ca="1"/>
        <v>1.324423768337107E-3</v>
      </c>
      <c r="M3430" s="41">
        <f ca="1"/>
        <v>0.11134284499999274</v>
      </c>
      <c r="N3430" s="43">
        <f ca="1"/>
        <v>0.28219178082191781</v>
      </c>
      <c r="O3430" s="25"/>
      <c r="P3430" s="43">
        <f ca="1"/>
        <v>0.18060482865288244</v>
      </c>
      <c r="Q3430" s="43">
        <f ca="1"/>
        <v>-6.9962330946118922E-4</v>
      </c>
      <c r="R3430" s="25"/>
      <c r="S3430" s="38">
        <f ca="1"/>
        <v>0.57166111725149871</v>
      </c>
      <c r="T3430" s="38">
        <f ca="1"/>
        <v>0.49972089070427095</v>
      </c>
      <c r="U3430" s="85"/>
      <c r="V3430" s="38">
        <f ca="1"/>
        <v>6.650793052816347</v>
      </c>
      <c r="W3430" s="46">
        <f ca="1"/>
        <v>5</v>
      </c>
    </row>
    <row r="3431" spans="2:23" x14ac:dyDescent="0.25">
      <c r="B3431" s="76">
        <f ca="1"/>
        <v>83</v>
      </c>
      <c r="C3431" s="39">
        <f ca="1"/>
        <v>45274</v>
      </c>
      <c r="D3431" s="25">
        <f ca="1"/>
        <v>5</v>
      </c>
      <c r="E3431" s="85"/>
      <c r="F3431" s="25">
        <f ca="1"/>
        <v>83.11</v>
      </c>
      <c r="G3431" s="40">
        <f ca="1"/>
        <v>0</v>
      </c>
      <c r="H3431" s="40">
        <f ca="1"/>
        <v>5.3099999999999994E-2</v>
      </c>
      <c r="I3431" s="85"/>
      <c r="J3431" s="41">
        <v>0.34139999999997872</v>
      </c>
      <c r="K3431" s="85"/>
      <c r="L3431" s="42">
        <f ca="1"/>
        <v>1.324423768337107E-3</v>
      </c>
      <c r="M3431" s="41">
        <f ca="1"/>
        <v>0.11137697999999273</v>
      </c>
      <c r="N3431" s="43">
        <f ca="1"/>
        <v>0.28219178082191781</v>
      </c>
      <c r="O3431" s="25"/>
      <c r="P3431" s="43">
        <f ca="1"/>
        <v>0.18060504136060726</v>
      </c>
      <c r="Q3431" s="43">
        <f ca="1"/>
        <v>-7.5253232806579695E-4</v>
      </c>
      <c r="R3431" s="25"/>
      <c r="S3431" s="38">
        <f ca="1"/>
        <v>0.5716612007368711</v>
      </c>
      <c r="T3431" s="38">
        <f ca="1"/>
        <v>0.49969978306530133</v>
      </c>
      <c r="U3431" s="85"/>
      <c r="V3431" s="38">
        <f ca="1"/>
        <v>6.6525258693722691</v>
      </c>
      <c r="W3431" s="46">
        <f ca="1"/>
        <v>5</v>
      </c>
    </row>
    <row r="3432" spans="2:23" x14ac:dyDescent="0.25">
      <c r="B3432" s="76">
        <f ca="1"/>
        <v>83</v>
      </c>
      <c r="C3432" s="39">
        <f ca="1"/>
        <v>45274</v>
      </c>
      <c r="D3432" s="25">
        <f ca="1"/>
        <v>5</v>
      </c>
      <c r="E3432" s="85"/>
      <c r="F3432" s="25">
        <f ca="1"/>
        <v>83.11</v>
      </c>
      <c r="G3432" s="40">
        <f ca="1"/>
        <v>0</v>
      </c>
      <c r="H3432" s="40">
        <f ca="1"/>
        <v>5.3099999999999994E-2</v>
      </c>
      <c r="I3432" s="85"/>
      <c r="J3432" s="41">
        <v>0.34149999999997871</v>
      </c>
      <c r="K3432" s="85"/>
      <c r="L3432" s="42">
        <f ca="1"/>
        <v>1.324423768337107E-3</v>
      </c>
      <c r="M3432" s="41">
        <f ca="1"/>
        <v>0.11141112499999273</v>
      </c>
      <c r="N3432" s="43">
        <f ca="1"/>
        <v>0.28219178082191781</v>
      </c>
      <c r="O3432" s="25"/>
      <c r="P3432" s="43">
        <f ca="1"/>
        <v>0.18060526949916986</v>
      </c>
      <c r="Q3432" s="43">
        <f ca="1"/>
        <v>-8.0542591583263046E-4</v>
      </c>
      <c r="R3432" s="25"/>
      <c r="S3432" s="38">
        <f ca="1"/>
        <v>0.57166129027866885</v>
      </c>
      <c r="T3432" s="38">
        <f ca="1"/>
        <v>0.49967868158318379</v>
      </c>
      <c r="U3432" s="85"/>
      <c r="V3432" s="38">
        <f ca="1"/>
        <v>6.6542586858591903</v>
      </c>
      <c r="W3432" s="46">
        <f ca="1"/>
        <v>5</v>
      </c>
    </row>
    <row r="3433" spans="2:23" x14ac:dyDescent="0.25">
      <c r="B3433" s="76">
        <f ca="1"/>
        <v>83</v>
      </c>
      <c r="C3433" s="39">
        <f ca="1"/>
        <v>45274</v>
      </c>
      <c r="D3433" s="25">
        <f ca="1"/>
        <v>5</v>
      </c>
      <c r="E3433" s="85"/>
      <c r="F3433" s="25">
        <f ca="1"/>
        <v>83.11</v>
      </c>
      <c r="G3433" s="40">
        <f ca="1"/>
        <v>0</v>
      </c>
      <c r="H3433" s="40">
        <f ca="1"/>
        <v>5.3099999999999994E-2</v>
      </c>
      <c r="I3433" s="85"/>
      <c r="J3433" s="41">
        <v>0.3415999999999787</v>
      </c>
      <c r="K3433" s="85"/>
      <c r="L3433" s="42">
        <f ca="1"/>
        <v>1.324423768337107E-3</v>
      </c>
      <c r="M3433" s="41">
        <f ca="1"/>
        <v>0.11144527999999271</v>
      </c>
      <c r="N3433" s="43">
        <f ca="1"/>
        <v>0.28219178082191781</v>
      </c>
      <c r="O3433" s="25"/>
      <c r="P3433" s="43">
        <f ca="1"/>
        <v>0.18060551305501851</v>
      </c>
      <c r="Q3433" s="43">
        <f ca="1"/>
        <v>-8.5830408631340505E-4</v>
      </c>
      <c r="R3433" s="25"/>
      <c r="S3433" s="38">
        <f ca="1"/>
        <v>0.57166138587157245</v>
      </c>
      <c r="T3433" s="38">
        <f ca="1"/>
        <v>0.49965758625257017</v>
      </c>
      <c r="U3433" s="85"/>
      <c r="V3433" s="38">
        <f ca="1"/>
        <v>6.6559915022723146</v>
      </c>
      <c r="W3433" s="46">
        <f ca="1"/>
        <v>5</v>
      </c>
    </row>
    <row r="3434" spans="2:23" x14ac:dyDescent="0.25">
      <c r="B3434" s="76">
        <f ca="1"/>
        <v>83</v>
      </c>
      <c r="C3434" s="39">
        <f ca="1"/>
        <v>45274</v>
      </c>
      <c r="D3434" s="25">
        <f ca="1"/>
        <v>5</v>
      </c>
      <c r="E3434" s="85"/>
      <c r="F3434" s="25">
        <f ca="1"/>
        <v>83.11</v>
      </c>
      <c r="G3434" s="40">
        <f ca="1"/>
        <v>0</v>
      </c>
      <c r="H3434" s="40">
        <f ca="1"/>
        <v>5.3099999999999994E-2</v>
      </c>
      <c r="I3434" s="85"/>
      <c r="J3434" s="41">
        <v>0.34169999999997869</v>
      </c>
      <c r="K3434" s="85"/>
      <c r="L3434" s="42">
        <f ca="1"/>
        <v>1.324423768337107E-3</v>
      </c>
      <c r="M3434" s="41">
        <f ca="1"/>
        <v>0.11147944499999271</v>
      </c>
      <c r="N3434" s="43">
        <f ca="1"/>
        <v>0.28219178082191781</v>
      </c>
      <c r="O3434" s="25"/>
      <c r="P3434" s="43">
        <f ca="1"/>
        <v>0.18060577201461744</v>
      </c>
      <c r="Q3434" s="43">
        <f ca="1"/>
        <v>-9.1116685304387657E-4</v>
      </c>
      <c r="R3434" s="25"/>
      <c r="S3434" s="38">
        <f ca="1"/>
        <v>0.57166148751026846</v>
      </c>
      <c r="T3434" s="38">
        <f ca="1"/>
        <v>0.49963649706811869</v>
      </c>
      <c r="U3434" s="85"/>
      <c r="V3434" s="38">
        <f ca="1"/>
        <v>6.6577243186068031</v>
      </c>
      <c r="W3434" s="46">
        <f ca="1"/>
        <v>5</v>
      </c>
    </row>
    <row r="3435" spans="2:23" x14ac:dyDescent="0.25">
      <c r="B3435" s="76">
        <f ca="1"/>
        <v>83</v>
      </c>
      <c r="C3435" s="39">
        <f ca="1"/>
        <v>45274</v>
      </c>
      <c r="D3435" s="25">
        <f ca="1"/>
        <v>5</v>
      </c>
      <c r="E3435" s="85"/>
      <c r="F3435" s="25">
        <f ca="1"/>
        <v>83.11</v>
      </c>
      <c r="G3435" s="40">
        <f ca="1"/>
        <v>0</v>
      </c>
      <c r="H3435" s="40">
        <f ca="1"/>
        <v>5.3099999999999994E-2</v>
      </c>
      <c r="I3435" s="85"/>
      <c r="J3435" s="41">
        <v>0.34179999999997868</v>
      </c>
      <c r="K3435" s="85"/>
      <c r="L3435" s="42">
        <f ca="1"/>
        <v>1.324423768337107E-3</v>
      </c>
      <c r="M3435" s="41">
        <f ca="1"/>
        <v>0.11151361999999271</v>
      </c>
      <c r="N3435" s="43">
        <f ca="1"/>
        <v>0.28219178082191781</v>
      </c>
      <c r="O3435" s="25"/>
      <c r="P3435" s="43">
        <f ca="1"/>
        <v>0.18060604636444666</v>
      </c>
      <c r="Q3435" s="43">
        <f ca="1"/>
        <v>-9.6401422954409122E-4</v>
      </c>
      <c r="R3435" s="25"/>
      <c r="S3435" s="38">
        <f ca="1"/>
        <v>0.57166159518944948</v>
      </c>
      <c r="T3435" s="38">
        <f ca="1"/>
        <v>0.49961541402449372</v>
      </c>
      <c r="U3435" s="85"/>
      <c r="V3435" s="38">
        <f ca="1"/>
        <v>6.6594571348578313</v>
      </c>
      <c r="W3435" s="46">
        <f ca="1"/>
        <v>5</v>
      </c>
    </row>
    <row r="3436" spans="2:23" x14ac:dyDescent="0.25">
      <c r="B3436" s="76">
        <f ca="1"/>
        <v>83</v>
      </c>
      <c r="C3436" s="39">
        <f ca="1"/>
        <v>45274</v>
      </c>
      <c r="D3436" s="25">
        <f ca="1"/>
        <v>5</v>
      </c>
      <c r="E3436" s="85"/>
      <c r="F3436" s="25">
        <f ca="1"/>
        <v>83.11</v>
      </c>
      <c r="G3436" s="40">
        <f ca="1"/>
        <v>0</v>
      </c>
      <c r="H3436" s="40">
        <f ca="1"/>
        <v>5.3099999999999994E-2</v>
      </c>
      <c r="I3436" s="85"/>
      <c r="J3436" s="41">
        <v>0.34189999999997867</v>
      </c>
      <c r="K3436" s="85"/>
      <c r="L3436" s="42">
        <f ca="1"/>
        <v>1.324423768337107E-3</v>
      </c>
      <c r="M3436" s="41">
        <f ca="1"/>
        <v>0.1115478049999927</v>
      </c>
      <c r="N3436" s="43">
        <f ca="1"/>
        <v>0.28219178082191781</v>
      </c>
      <c r="O3436" s="25"/>
      <c r="P3436" s="43">
        <f ca="1"/>
        <v>0.18060633609100196</v>
      </c>
      <c r="Q3436" s="43">
        <f ca="1"/>
        <v>-1.016846229318219E-3</v>
      </c>
      <c r="R3436" s="25"/>
      <c r="S3436" s="38">
        <f ca="1"/>
        <v>0.57166170890381451</v>
      </c>
      <c r="T3436" s="38">
        <f ca="1"/>
        <v>0.49959433711636581</v>
      </c>
      <c r="U3436" s="85"/>
      <c r="V3436" s="38">
        <f ca="1"/>
        <v>6.6611899510206101</v>
      </c>
      <c r="W3436" s="46">
        <f ca="1"/>
        <v>5</v>
      </c>
    </row>
    <row r="3437" spans="2:23" x14ac:dyDescent="0.25">
      <c r="B3437" s="76">
        <f ca="1"/>
        <v>83</v>
      </c>
      <c r="C3437" s="39">
        <f ca="1"/>
        <v>45274</v>
      </c>
      <c r="D3437" s="25">
        <f ca="1"/>
        <v>5</v>
      </c>
      <c r="E3437" s="85"/>
      <c r="F3437" s="25">
        <f ca="1"/>
        <v>83.11</v>
      </c>
      <c r="G3437" s="40">
        <f ca="1"/>
        <v>0</v>
      </c>
      <c r="H3437" s="40">
        <f ca="1"/>
        <v>5.3099999999999994E-2</v>
      </c>
      <c r="I3437" s="85"/>
      <c r="J3437" s="41">
        <v>0.34199999999997865</v>
      </c>
      <c r="K3437" s="85"/>
      <c r="L3437" s="42">
        <f ca="1"/>
        <v>1.324423768337107E-3</v>
      </c>
      <c r="M3437" s="41">
        <f ca="1"/>
        <v>0.11158199999999269</v>
      </c>
      <c r="N3437" s="43">
        <f ca="1"/>
        <v>0.28219178082191781</v>
      </c>
      <c r="O3437" s="25"/>
      <c r="P3437" s="43">
        <f ca="1"/>
        <v>0.18060664118079509</v>
      </c>
      <c r="Q3437" s="43">
        <f ca="1"/>
        <v>-1.069662865854526E-3</v>
      </c>
      <c r="R3437" s="25"/>
      <c r="S3437" s="38">
        <f ca="1"/>
        <v>0.57166182864806858</v>
      </c>
      <c r="T3437" s="38">
        <f ca="1"/>
        <v>0.49957326633841187</v>
      </c>
      <c r="U3437" s="85"/>
      <c r="V3437" s="38">
        <f ca="1"/>
        <v>6.6629227670903077</v>
      </c>
      <c r="W3437" s="46">
        <f ca="1"/>
        <v>5</v>
      </c>
    </row>
    <row r="3438" spans="2:23" x14ac:dyDescent="0.25">
      <c r="B3438" s="76">
        <f ca="1"/>
        <v>83</v>
      </c>
      <c r="C3438" s="39">
        <f ca="1"/>
        <v>45274</v>
      </c>
      <c r="D3438" s="25">
        <f ca="1"/>
        <v>5</v>
      </c>
      <c r="E3438" s="85"/>
      <c r="F3438" s="25">
        <f ca="1"/>
        <v>83.11</v>
      </c>
      <c r="G3438" s="40">
        <f ca="1"/>
        <v>0</v>
      </c>
      <c r="H3438" s="40">
        <f ca="1"/>
        <v>5.3099999999999994E-2</v>
      </c>
      <c r="I3438" s="85"/>
      <c r="J3438" s="41">
        <v>0.34209999999997864</v>
      </c>
      <c r="K3438" s="85"/>
      <c r="L3438" s="42">
        <f ca="1"/>
        <v>1.324423768337107E-3</v>
      </c>
      <c r="M3438" s="41">
        <f ca="1"/>
        <v>0.1116162049999927</v>
      </c>
      <c r="N3438" s="43">
        <f ca="1"/>
        <v>0.28219178082191781</v>
      </c>
      <c r="O3438" s="25"/>
      <c r="P3438" s="43">
        <f ca="1"/>
        <v>0.18060696162035342</v>
      </c>
      <c r="Q3438" s="43">
        <f ca="1"/>
        <v>-1.122464152625624E-3</v>
      </c>
      <c r="R3438" s="25"/>
      <c r="S3438" s="38">
        <f ca="1"/>
        <v>0.57166195441692269</v>
      </c>
      <c r="T3438" s="38">
        <f ca="1"/>
        <v>0.49955220168531478</v>
      </c>
      <c r="U3438" s="85"/>
      <c r="V3438" s="38">
        <f ca="1"/>
        <v>6.6646555830621139</v>
      </c>
      <c r="W3438" s="46">
        <f ca="1"/>
        <v>5</v>
      </c>
    </row>
    <row r="3439" spans="2:23" x14ac:dyDescent="0.25">
      <c r="B3439" s="76">
        <f ca="1"/>
        <v>83</v>
      </c>
      <c r="C3439" s="39">
        <f ca="1"/>
        <v>45274</v>
      </c>
      <c r="D3439" s="25">
        <f ca="1"/>
        <v>5</v>
      </c>
      <c r="E3439" s="85"/>
      <c r="F3439" s="25">
        <f ca="1"/>
        <v>83.11</v>
      </c>
      <c r="G3439" s="40">
        <f ca="1"/>
        <v>0</v>
      </c>
      <c r="H3439" s="40">
        <f ca="1"/>
        <v>5.3099999999999994E-2</v>
      </c>
      <c r="I3439" s="85"/>
      <c r="J3439" s="41">
        <v>0.34219999999997863</v>
      </c>
      <c r="K3439" s="85"/>
      <c r="L3439" s="42">
        <f ca="1"/>
        <v>1.324423768337107E-3</v>
      </c>
      <c r="M3439" s="41">
        <f ca="1"/>
        <v>0.11165041999999267</v>
      </c>
      <c r="N3439" s="43">
        <f ca="1"/>
        <v>0.28219178082191781</v>
      </c>
      <c r="O3439" s="25"/>
      <c r="P3439" s="43">
        <f ca="1"/>
        <v>0.18060729739622008</v>
      </c>
      <c r="Q3439" s="43">
        <f ca="1"/>
        <v>-1.1752501030883877E-3</v>
      </c>
      <c r="R3439" s="25"/>
      <c r="S3439" s="38">
        <f ca="1"/>
        <v>0.57166208620509429</v>
      </c>
      <c r="T3439" s="38">
        <f ca="1"/>
        <v>0.49953114315176372</v>
      </c>
      <c r="U3439" s="85"/>
      <c r="V3439" s="38">
        <f ca="1"/>
        <v>6.6663883989312396</v>
      </c>
      <c r="W3439" s="46">
        <f ca="1"/>
        <v>5</v>
      </c>
    </row>
    <row r="3440" spans="2:23" x14ac:dyDescent="0.25">
      <c r="B3440" s="76">
        <f ca="1"/>
        <v>83</v>
      </c>
      <c r="C3440" s="39">
        <f ca="1"/>
        <v>45274</v>
      </c>
      <c r="D3440" s="25">
        <f ca="1"/>
        <v>5</v>
      </c>
      <c r="E3440" s="85"/>
      <c r="F3440" s="25">
        <f ca="1"/>
        <v>83.11</v>
      </c>
      <c r="G3440" s="40">
        <f ca="1"/>
        <v>0</v>
      </c>
      <c r="H3440" s="40">
        <f ca="1"/>
        <v>5.3099999999999994E-2</v>
      </c>
      <c r="I3440" s="85"/>
      <c r="J3440" s="41">
        <v>0.34229999999997862</v>
      </c>
      <c r="K3440" s="85"/>
      <c r="L3440" s="42">
        <f ca="1"/>
        <v>1.324423768337107E-3</v>
      </c>
      <c r="M3440" s="41">
        <f ca="1"/>
        <v>0.11168464499999267</v>
      </c>
      <c r="N3440" s="43">
        <f ca="1"/>
        <v>0.28219178082191781</v>
      </c>
      <c r="O3440" s="25"/>
      <c r="P3440" s="43">
        <f ca="1"/>
        <v>0.180607648494954</v>
      </c>
      <c r="Q3440" s="43">
        <f ca="1"/>
        <v>-1.2280207306838986E-3</v>
      </c>
      <c r="R3440" s="25"/>
      <c r="S3440" s="38">
        <f ca="1"/>
        <v>0.57166222400730682</v>
      </c>
      <c r="T3440" s="38">
        <f ca="1"/>
        <v>0.49951009073245412</v>
      </c>
      <c r="U3440" s="85"/>
      <c r="V3440" s="38">
        <f ca="1"/>
        <v>6.6681212146928885</v>
      </c>
      <c r="W3440" s="46">
        <f ca="1"/>
        <v>5</v>
      </c>
    </row>
    <row r="3441" spans="2:23" x14ac:dyDescent="0.25">
      <c r="B3441" s="76">
        <f ca="1"/>
        <v>83</v>
      </c>
      <c r="C3441" s="39">
        <f ca="1"/>
        <v>45274</v>
      </c>
      <c r="D3441" s="25">
        <f ca="1"/>
        <v>5</v>
      </c>
      <c r="E3441" s="85"/>
      <c r="F3441" s="25">
        <f ca="1"/>
        <v>83.11</v>
      </c>
      <c r="G3441" s="40">
        <f ca="1"/>
        <v>0</v>
      </c>
      <c r="H3441" s="40">
        <f ca="1"/>
        <v>5.3099999999999994E-2</v>
      </c>
      <c r="I3441" s="85"/>
      <c r="J3441" s="41">
        <v>0.34239999999997861</v>
      </c>
      <c r="K3441" s="85"/>
      <c r="L3441" s="42">
        <f ca="1"/>
        <v>1.324423768337107E-3</v>
      </c>
      <c r="M3441" s="41">
        <f ca="1"/>
        <v>0.11171887999999267</v>
      </c>
      <c r="N3441" s="43">
        <f ca="1"/>
        <v>0.28219178082191781</v>
      </c>
      <c r="O3441" s="25"/>
      <c r="P3441" s="43">
        <f ca="1"/>
        <v>0.1806080149031298</v>
      </c>
      <c r="Q3441" s="43">
        <f ca="1"/>
        <v>-1.2807760488375286E-3</v>
      </c>
      <c r="R3441" s="25"/>
      <c r="S3441" s="38">
        <f ca="1"/>
        <v>0.57166236781828972</v>
      </c>
      <c r="T3441" s="38">
        <f ca="1"/>
        <v>0.49948904442208741</v>
      </c>
      <c r="U3441" s="85"/>
      <c r="V3441" s="38">
        <f ca="1"/>
        <v>6.6698540303422504</v>
      </c>
      <c r="W3441" s="46">
        <f ca="1"/>
        <v>5</v>
      </c>
    </row>
    <row r="3442" spans="2:23" x14ac:dyDescent="0.25">
      <c r="B3442" s="76">
        <f ca="1"/>
        <v>83</v>
      </c>
      <c r="C3442" s="39">
        <f ca="1"/>
        <v>45274</v>
      </c>
      <c r="D3442" s="25">
        <f ca="1"/>
        <v>5</v>
      </c>
      <c r="E3442" s="85"/>
      <c r="F3442" s="25">
        <f ca="1"/>
        <v>83.11</v>
      </c>
      <c r="G3442" s="40">
        <f ca="1"/>
        <v>0</v>
      </c>
      <c r="H3442" s="40">
        <f ca="1"/>
        <v>5.3099999999999994E-2</v>
      </c>
      <c r="I3442" s="85"/>
      <c r="J3442" s="41">
        <v>0.3424999999999786</v>
      </c>
      <c r="K3442" s="85"/>
      <c r="L3442" s="42">
        <f ca="1"/>
        <v>1.324423768337107E-3</v>
      </c>
      <c r="M3442" s="41">
        <f ca="1"/>
        <v>0.11175312499999267</v>
      </c>
      <c r="N3442" s="43">
        <f ca="1"/>
        <v>0.28219178082191781</v>
      </c>
      <c r="O3442" s="25"/>
      <c r="P3442" s="43">
        <f ca="1"/>
        <v>0.18060839660733771</v>
      </c>
      <c r="Q3442" s="43">
        <f ca="1"/>
        <v>-1.333516070959051E-3</v>
      </c>
      <c r="R3442" s="25"/>
      <c r="S3442" s="38">
        <f ca="1"/>
        <v>0.57166251763277875</v>
      </c>
      <c r="T3442" s="38">
        <f ca="1"/>
        <v>0.49946800421537124</v>
      </c>
      <c r="U3442" s="85"/>
      <c r="V3442" s="38">
        <f ca="1"/>
        <v>6.6715868458745575</v>
      </c>
      <c r="W3442" s="46">
        <f ca="1"/>
        <v>5</v>
      </c>
    </row>
    <row r="3443" spans="2:23" x14ac:dyDescent="0.25">
      <c r="B3443" s="76">
        <f ca="1"/>
        <v>83</v>
      </c>
      <c r="C3443" s="39">
        <f ca="1"/>
        <v>45274</v>
      </c>
      <c r="D3443" s="25">
        <f ca="1"/>
        <v>5</v>
      </c>
      <c r="E3443" s="85"/>
      <c r="F3443" s="25">
        <f ca="1"/>
        <v>83.11</v>
      </c>
      <c r="G3443" s="40">
        <f ca="1"/>
        <v>0</v>
      </c>
      <c r="H3443" s="40">
        <f ca="1"/>
        <v>5.3099999999999994E-2</v>
      </c>
      <c r="I3443" s="85"/>
      <c r="J3443" s="41">
        <v>0.34259999999997859</v>
      </c>
      <c r="K3443" s="85"/>
      <c r="L3443" s="42">
        <f ca="1"/>
        <v>1.324423768337107E-3</v>
      </c>
      <c r="M3443" s="41">
        <f ca="1"/>
        <v>0.11178737999999266</v>
      </c>
      <c r="N3443" s="43">
        <f ca="1"/>
        <v>0.28219178082191781</v>
      </c>
      <c r="O3443" s="25"/>
      <c r="P3443" s="43">
        <f ca="1"/>
        <v>0.18060879359418364</v>
      </c>
      <c r="Q3443" s="43">
        <f ca="1"/>
        <v>-1.3862408104425294E-3</v>
      </c>
      <c r="R3443" s="25"/>
      <c r="S3443" s="38">
        <f ca="1"/>
        <v>0.57166267344551547</v>
      </c>
      <c r="T3443" s="38">
        <f ca="1"/>
        <v>0.49944697010701944</v>
      </c>
      <c r="U3443" s="85"/>
      <c r="V3443" s="38">
        <f ca="1"/>
        <v>6.6733196612850065</v>
      </c>
      <c r="W3443" s="46">
        <f ca="1"/>
        <v>5</v>
      </c>
    </row>
    <row r="3444" spans="2:23" x14ac:dyDescent="0.25">
      <c r="B3444" s="76">
        <f ca="1"/>
        <v>83</v>
      </c>
      <c r="C3444" s="39">
        <f ca="1"/>
        <v>45274</v>
      </c>
      <c r="D3444" s="25">
        <f ca="1"/>
        <v>5</v>
      </c>
      <c r="E3444" s="85"/>
      <c r="F3444" s="25">
        <f ca="1"/>
        <v>83.11</v>
      </c>
      <c r="G3444" s="40">
        <f ca="1"/>
        <v>0</v>
      </c>
      <c r="H3444" s="40">
        <f ca="1"/>
        <v>5.3099999999999994E-2</v>
      </c>
      <c r="I3444" s="85"/>
      <c r="J3444" s="41">
        <v>0.34269999999997858</v>
      </c>
      <c r="K3444" s="85"/>
      <c r="L3444" s="42">
        <f ca="1"/>
        <v>1.324423768337107E-3</v>
      </c>
      <c r="M3444" s="41">
        <f ca="1"/>
        <v>0.11182164499999266</v>
      </c>
      <c r="N3444" s="43">
        <f ca="1"/>
        <v>0.28219178082191781</v>
      </c>
      <c r="O3444" s="25"/>
      <c r="P3444" s="43">
        <f ca="1"/>
        <v>0.18060920585028914</v>
      </c>
      <c r="Q3444" s="43">
        <f ca="1"/>
        <v>-1.4389502806664567E-3</v>
      </c>
      <c r="R3444" s="25"/>
      <c r="S3444" s="38">
        <f ca="1"/>
        <v>0.57166283525124795</v>
      </c>
      <c r="T3444" s="38">
        <f ca="1"/>
        <v>0.4994259420917519</v>
      </c>
      <c r="U3444" s="85"/>
      <c r="V3444" s="38">
        <f ca="1"/>
        <v>6.6750524765688368</v>
      </c>
      <c r="W3444" s="46">
        <f ca="1"/>
        <v>5</v>
      </c>
    </row>
    <row r="3445" spans="2:23" x14ac:dyDescent="0.25">
      <c r="B3445" s="76">
        <f ca="1"/>
        <v>83</v>
      </c>
      <c r="C3445" s="39">
        <f ca="1"/>
        <v>45274</v>
      </c>
      <c r="D3445" s="25">
        <f ca="1"/>
        <v>5</v>
      </c>
      <c r="E3445" s="85"/>
      <c r="F3445" s="25">
        <f ca="1"/>
        <v>83.11</v>
      </c>
      <c r="G3445" s="40">
        <f ca="1"/>
        <v>0</v>
      </c>
      <c r="H3445" s="40">
        <f ca="1"/>
        <v>5.3099999999999994E-2</v>
      </c>
      <c r="I3445" s="85"/>
      <c r="J3445" s="41">
        <v>0.34279999999997857</v>
      </c>
      <c r="K3445" s="85"/>
      <c r="L3445" s="42">
        <f ca="1"/>
        <v>1.324423768337107E-3</v>
      </c>
      <c r="M3445" s="41">
        <f ca="1"/>
        <v>0.11185591999999264</v>
      </c>
      <c r="N3445" s="43">
        <f ca="1"/>
        <v>0.28219178082191781</v>
      </c>
      <c r="O3445" s="25"/>
      <c r="P3445" s="43">
        <f ca="1"/>
        <v>0.18060963336229141</v>
      </c>
      <c r="Q3445" s="43">
        <f ca="1"/>
        <v>-1.4916444949936158E-3</v>
      </c>
      <c r="R3445" s="25"/>
      <c r="S3445" s="38">
        <f ca="1"/>
        <v>0.57166300304472983</v>
      </c>
      <c r="T3445" s="38">
        <f ca="1"/>
        <v>0.49940492016429477</v>
      </c>
      <c r="U3445" s="85"/>
      <c r="V3445" s="38">
        <f ca="1"/>
        <v>6.6767852917212451</v>
      </c>
      <c r="W3445" s="46">
        <f ca="1"/>
        <v>5</v>
      </c>
    </row>
    <row r="3446" spans="2:23" x14ac:dyDescent="0.25">
      <c r="B3446" s="76">
        <f ca="1"/>
        <v>83</v>
      </c>
      <c r="C3446" s="39">
        <f ca="1"/>
        <v>45274</v>
      </c>
      <c r="D3446" s="25">
        <f ca="1"/>
        <v>5</v>
      </c>
      <c r="E3446" s="85"/>
      <c r="F3446" s="25">
        <f ca="1"/>
        <v>83.11</v>
      </c>
      <c r="G3446" s="40">
        <f ca="1"/>
        <v>0</v>
      </c>
      <c r="H3446" s="40">
        <f ca="1"/>
        <v>5.3099999999999994E-2</v>
      </c>
      <c r="I3446" s="85"/>
      <c r="J3446" s="41">
        <v>0.34289999999997856</v>
      </c>
      <c r="K3446" s="85"/>
      <c r="L3446" s="42">
        <f ca="1"/>
        <v>1.324423768337107E-3</v>
      </c>
      <c r="M3446" s="41">
        <f ca="1"/>
        <v>0.11189020499999264</v>
      </c>
      <c r="N3446" s="43">
        <f ca="1"/>
        <v>0.28219178082191781</v>
      </c>
      <c r="O3446" s="25"/>
      <c r="P3446" s="43">
        <f ca="1"/>
        <v>0.18061007611684321</v>
      </c>
      <c r="Q3446" s="43">
        <f ca="1"/>
        <v>-1.5443234667712469E-3</v>
      </c>
      <c r="R3446" s="25"/>
      <c r="S3446" s="38">
        <f ca="1"/>
        <v>0.57166317682072132</v>
      </c>
      <c r="T3446" s="38">
        <f ca="1"/>
        <v>0.49938390431938018</v>
      </c>
      <c r="U3446" s="85"/>
      <c r="V3446" s="38">
        <f ca="1"/>
        <v>6.678518106737485</v>
      </c>
      <c r="W3446" s="46">
        <f ca="1"/>
        <v>5</v>
      </c>
    </row>
    <row r="3447" spans="2:23" x14ac:dyDescent="0.25">
      <c r="B3447" s="76">
        <f ca="1"/>
        <v>83</v>
      </c>
      <c r="C3447" s="39">
        <f ca="1"/>
        <v>45274</v>
      </c>
      <c r="D3447" s="25">
        <f ca="1"/>
        <v>5</v>
      </c>
      <c r="E3447" s="85"/>
      <c r="F3447" s="25">
        <f ca="1"/>
        <v>83.11</v>
      </c>
      <c r="G3447" s="40">
        <f ca="1"/>
        <v>0</v>
      </c>
      <c r="H3447" s="40">
        <f ca="1"/>
        <v>5.3099999999999994E-2</v>
      </c>
      <c r="I3447" s="85"/>
      <c r="J3447" s="41">
        <v>0.34299999999997854</v>
      </c>
      <c r="K3447" s="85"/>
      <c r="L3447" s="42">
        <f ca="1"/>
        <v>1.324423768337107E-3</v>
      </c>
      <c r="M3447" s="41">
        <f ca="1"/>
        <v>0.11192449999999263</v>
      </c>
      <c r="N3447" s="43">
        <f ca="1"/>
        <v>0.28219178082191781</v>
      </c>
      <c r="O3447" s="25"/>
      <c r="P3447" s="43">
        <f ca="1"/>
        <v>0.18061053410061287</v>
      </c>
      <c r="Q3447" s="43">
        <f ca="1"/>
        <v>-1.5969872093310189E-3</v>
      </c>
      <c r="R3447" s="25"/>
      <c r="S3447" s="38">
        <f ca="1"/>
        <v>0.57166335657398837</v>
      </c>
      <c r="T3447" s="38">
        <f ca="1"/>
        <v>0.49936289455174648</v>
      </c>
      <c r="U3447" s="85"/>
      <c r="V3447" s="38">
        <f ca="1"/>
        <v>6.6802509216127675</v>
      </c>
      <c r="W3447" s="46">
        <f ca="1"/>
        <v>5</v>
      </c>
    </row>
    <row r="3448" spans="2:23" x14ac:dyDescent="0.25">
      <c r="B3448" s="76">
        <f ca="1"/>
        <v>83</v>
      </c>
      <c r="C3448" s="39">
        <f ca="1"/>
        <v>45274</v>
      </c>
      <c r="D3448" s="25">
        <f ca="1"/>
        <v>5</v>
      </c>
      <c r="E3448" s="85"/>
      <c r="F3448" s="25">
        <f ca="1"/>
        <v>83.11</v>
      </c>
      <c r="G3448" s="40">
        <f ca="1"/>
        <v>0</v>
      </c>
      <c r="H3448" s="40">
        <f ca="1"/>
        <v>5.3099999999999994E-2</v>
      </c>
      <c r="I3448" s="85"/>
      <c r="J3448" s="41">
        <v>0.34309999999997853</v>
      </c>
      <c r="K3448" s="85"/>
      <c r="L3448" s="42">
        <f ca="1"/>
        <v>1.324423768337107E-3</v>
      </c>
      <c r="M3448" s="41">
        <f ca="1"/>
        <v>0.11195880499999264</v>
      </c>
      <c r="N3448" s="43">
        <f ca="1"/>
        <v>0.28219178082191781</v>
      </c>
      <c r="O3448" s="25"/>
      <c r="P3448" s="43">
        <f ca="1"/>
        <v>0.18061100730028426</v>
      </c>
      <c r="Q3448" s="43">
        <f ca="1"/>
        <v>-1.6496357359890579E-3</v>
      </c>
      <c r="R3448" s="25"/>
      <c r="S3448" s="38">
        <f ca="1"/>
        <v>0.57166354229930294</v>
      </c>
      <c r="T3448" s="38">
        <f ca="1"/>
        <v>0.49934189085613806</v>
      </c>
      <c r="U3448" s="85"/>
      <c r="V3448" s="38">
        <f ca="1"/>
        <v>6.6819837363423247</v>
      </c>
      <c r="W3448" s="46">
        <f ca="1"/>
        <v>5</v>
      </c>
    </row>
    <row r="3449" spans="2:23" x14ac:dyDescent="0.25">
      <c r="B3449" s="76">
        <f ca="1"/>
        <v>83</v>
      </c>
      <c r="C3449" s="39">
        <f ca="1"/>
        <v>45274</v>
      </c>
      <c r="D3449" s="25">
        <f ca="1"/>
        <v>5</v>
      </c>
      <c r="E3449" s="85"/>
      <c r="F3449" s="25">
        <f ca="1"/>
        <v>83.11</v>
      </c>
      <c r="G3449" s="40">
        <f ca="1"/>
        <v>0</v>
      </c>
      <c r="H3449" s="40">
        <f ca="1"/>
        <v>5.3099999999999994E-2</v>
      </c>
      <c r="I3449" s="85"/>
      <c r="J3449" s="41">
        <v>0.34319999999997852</v>
      </c>
      <c r="K3449" s="85"/>
      <c r="L3449" s="42">
        <f ca="1"/>
        <v>1.324423768337107E-3</v>
      </c>
      <c r="M3449" s="41">
        <f ca="1"/>
        <v>0.11199311999999262</v>
      </c>
      <c r="N3449" s="43">
        <f ca="1"/>
        <v>0.28219178082191781</v>
      </c>
      <c r="O3449" s="25"/>
      <c r="P3449" s="43">
        <f ca="1"/>
        <v>0.18061149570255675</v>
      </c>
      <c r="Q3449" s="43">
        <f ca="1"/>
        <v>-1.7022690600460022E-3</v>
      </c>
      <c r="R3449" s="25"/>
      <c r="S3449" s="38">
        <f ca="1"/>
        <v>0.57166373399144343</v>
      </c>
      <c r="T3449" s="38">
        <f ca="1"/>
        <v>0.49932089322730533</v>
      </c>
      <c r="U3449" s="85"/>
      <c r="V3449" s="38">
        <f ca="1"/>
        <v>6.6837165509214316</v>
      </c>
      <c r="W3449" s="46">
        <f ca="1"/>
        <v>5</v>
      </c>
    </row>
    <row r="3450" spans="2:23" x14ac:dyDescent="0.25">
      <c r="B3450" s="76">
        <f ca="1"/>
        <v>83</v>
      </c>
      <c r="C3450" s="39">
        <f ca="1"/>
        <v>45274</v>
      </c>
      <c r="D3450" s="25">
        <f ca="1"/>
        <v>5</v>
      </c>
      <c r="E3450" s="85"/>
      <c r="F3450" s="25">
        <f ca="1"/>
        <v>83.11</v>
      </c>
      <c r="G3450" s="40">
        <f ca="1"/>
        <v>0</v>
      </c>
      <c r="H3450" s="40">
        <f ca="1"/>
        <v>5.3099999999999994E-2</v>
      </c>
      <c r="I3450" s="85"/>
      <c r="J3450" s="41">
        <v>0.34329999999997851</v>
      </c>
      <c r="K3450" s="85"/>
      <c r="L3450" s="42">
        <f ca="1"/>
        <v>1.324423768337107E-3</v>
      </c>
      <c r="M3450" s="41">
        <f ca="1"/>
        <v>0.11202744499999262</v>
      </c>
      <c r="N3450" s="43">
        <f ca="1"/>
        <v>0.28219178082191781</v>
      </c>
      <c r="O3450" s="25"/>
      <c r="P3450" s="43">
        <f ca="1"/>
        <v>0.18061199929414523</v>
      </c>
      <c r="Q3450" s="43">
        <f ca="1"/>
        <v>-1.7548871947869471E-3</v>
      </c>
      <c r="R3450" s="25"/>
      <c r="S3450" s="38">
        <f ca="1"/>
        <v>0.5716639316451938</v>
      </c>
      <c r="T3450" s="38">
        <f ca="1"/>
        <v>0.49929990166000499</v>
      </c>
      <c r="U3450" s="85"/>
      <c r="V3450" s="38">
        <f ca="1"/>
        <v>6.685449365345292</v>
      </c>
      <c r="W3450" s="46">
        <f ca="1"/>
        <v>5</v>
      </c>
    </row>
    <row r="3451" spans="2:23" x14ac:dyDescent="0.25">
      <c r="B3451" s="76">
        <f ca="1"/>
        <v>83</v>
      </c>
      <c r="C3451" s="39">
        <f ca="1"/>
        <v>45274</v>
      </c>
      <c r="D3451" s="25">
        <f ca="1"/>
        <v>5</v>
      </c>
      <c r="E3451" s="85"/>
      <c r="F3451" s="25">
        <f ca="1"/>
        <v>83.11</v>
      </c>
      <c r="G3451" s="40">
        <f ca="1"/>
        <v>0</v>
      </c>
      <c r="H3451" s="40">
        <f ca="1"/>
        <v>5.3099999999999994E-2</v>
      </c>
      <c r="I3451" s="85"/>
      <c r="J3451" s="41">
        <v>0.3433999999999785</v>
      </c>
      <c r="K3451" s="85"/>
      <c r="L3451" s="42">
        <f ca="1"/>
        <v>1.324423768337107E-3</v>
      </c>
      <c r="M3451" s="41">
        <f ca="1"/>
        <v>0.11206177999999262</v>
      </c>
      <c r="N3451" s="43">
        <f ca="1"/>
        <v>0.28219178082191781</v>
      </c>
      <c r="O3451" s="25"/>
      <c r="P3451" s="43">
        <f ca="1"/>
        <v>0.18061251806178003</v>
      </c>
      <c r="Q3451" s="43">
        <f ca="1"/>
        <v>-1.8074901534815835E-3</v>
      </c>
      <c r="R3451" s="25"/>
      <c r="S3451" s="38">
        <f ca="1"/>
        <v>0.57166413525534421</v>
      </c>
      <c r="T3451" s="38">
        <f ca="1"/>
        <v>0.49927891614899961</v>
      </c>
      <c r="U3451" s="85"/>
      <c r="V3451" s="38">
        <f ca="1"/>
        <v>6.6871821796091666</v>
      </c>
      <c r="W3451" s="46">
        <f ca="1"/>
        <v>5</v>
      </c>
    </row>
    <row r="3452" spans="2:23" x14ac:dyDescent="0.25">
      <c r="B3452" s="76">
        <f ca="1"/>
        <v>83</v>
      </c>
      <c r="C3452" s="39">
        <f ca="1"/>
        <v>45274</v>
      </c>
      <c r="D3452" s="25">
        <f ca="1"/>
        <v>5</v>
      </c>
      <c r="E3452" s="85"/>
      <c r="F3452" s="25">
        <f ca="1"/>
        <v>83.11</v>
      </c>
      <c r="G3452" s="40">
        <f ca="1"/>
        <v>0</v>
      </c>
      <c r="H3452" s="40">
        <f ca="1"/>
        <v>5.3099999999999994E-2</v>
      </c>
      <c r="I3452" s="85"/>
      <c r="J3452" s="41">
        <v>0.34349999999997849</v>
      </c>
      <c r="K3452" s="85"/>
      <c r="L3452" s="42">
        <f ca="1"/>
        <v>1.324423768337107E-3</v>
      </c>
      <c r="M3452" s="41">
        <f ca="1"/>
        <v>0.11209612499999261</v>
      </c>
      <c r="N3452" s="43">
        <f ca="1"/>
        <v>0.28219178082191781</v>
      </c>
      <c r="O3452" s="25"/>
      <c r="P3452" s="43">
        <f ca="1"/>
        <v>0.18061305199220701</v>
      </c>
      <c r="Q3452" s="43">
        <f ca="1"/>
        <v>-1.8600779493840036E-3</v>
      </c>
      <c r="R3452" s="25"/>
      <c r="S3452" s="38">
        <f ca="1"/>
        <v>0.57166434481669115</v>
      </c>
      <c r="T3452" s="38">
        <f ca="1"/>
        <v>0.49925793668905794</v>
      </c>
      <c r="U3452" s="85"/>
      <c r="V3452" s="38">
        <f ca="1"/>
        <v>6.6889149937083161</v>
      </c>
      <c r="W3452" s="46">
        <f ca="1"/>
        <v>5</v>
      </c>
    </row>
    <row r="3453" spans="2:23" x14ac:dyDescent="0.25">
      <c r="B3453" s="76">
        <f ca="1"/>
        <v>83</v>
      </c>
      <c r="C3453" s="39">
        <f ca="1"/>
        <v>45274</v>
      </c>
      <c r="D3453" s="25">
        <f ca="1"/>
        <v>5</v>
      </c>
      <c r="E3453" s="85"/>
      <c r="F3453" s="25">
        <f ca="1"/>
        <v>83.11</v>
      </c>
      <c r="G3453" s="40">
        <f ca="1"/>
        <v>0</v>
      </c>
      <c r="H3453" s="40">
        <f ca="1"/>
        <v>5.3099999999999994E-2</v>
      </c>
      <c r="I3453" s="85"/>
      <c r="J3453" s="41">
        <v>0.34359999999997848</v>
      </c>
      <c r="K3453" s="85"/>
      <c r="L3453" s="42">
        <f ca="1"/>
        <v>1.324423768337107E-3</v>
      </c>
      <c r="M3453" s="41">
        <f ca="1"/>
        <v>0.11213047999999259</v>
      </c>
      <c r="N3453" s="43">
        <f ca="1"/>
        <v>0.28219178082191781</v>
      </c>
      <c r="O3453" s="25"/>
      <c r="P3453" s="43">
        <f ca="1"/>
        <v>0.18061360107218735</v>
      </c>
      <c r="Q3453" s="43">
        <f ca="1"/>
        <v>-1.9126505957330897E-3</v>
      </c>
      <c r="R3453" s="25"/>
      <c r="S3453" s="38">
        <f ca="1"/>
        <v>0.57166456032403656</v>
      </c>
      <c r="T3453" s="38">
        <f ca="1"/>
        <v>0.4992369632749547</v>
      </c>
      <c r="U3453" s="85"/>
      <c r="V3453" s="38">
        <f ca="1"/>
        <v>6.6906478076379869</v>
      </c>
      <c r="W3453" s="46">
        <f ca="1"/>
        <v>5</v>
      </c>
    </row>
    <row r="3454" spans="2:23" x14ac:dyDescent="0.25">
      <c r="B3454" s="76">
        <f ca="1"/>
        <v>83</v>
      </c>
      <c r="C3454" s="39">
        <f ca="1"/>
        <v>45274</v>
      </c>
      <c r="D3454" s="25">
        <f ca="1"/>
        <v>5</v>
      </c>
      <c r="E3454" s="85"/>
      <c r="F3454" s="25">
        <f ca="1"/>
        <v>83.11</v>
      </c>
      <c r="G3454" s="40">
        <f ca="1"/>
        <v>0</v>
      </c>
      <c r="H3454" s="40">
        <f ca="1"/>
        <v>5.3099999999999994E-2</v>
      </c>
      <c r="I3454" s="85"/>
      <c r="J3454" s="41">
        <v>0.34369999999997847</v>
      </c>
      <c r="K3454" s="85"/>
      <c r="L3454" s="42">
        <f ca="1"/>
        <v>1.324423768337107E-3</v>
      </c>
      <c r="M3454" s="41">
        <f ca="1"/>
        <v>0.1121648449999926</v>
      </c>
      <c r="N3454" s="43">
        <f ca="1"/>
        <v>0.28219178082191781</v>
      </c>
      <c r="O3454" s="25"/>
      <c r="P3454" s="43">
        <f ca="1"/>
        <v>0.1806141652884978</v>
      </c>
      <c r="Q3454" s="43">
        <f ca="1"/>
        <v>-1.9652081057520698E-3</v>
      </c>
      <c r="R3454" s="25"/>
      <c r="S3454" s="38">
        <f ca="1"/>
        <v>0.57166478177218882</v>
      </c>
      <c r="T3454" s="38">
        <f ca="1"/>
        <v>0.49921599590147081</v>
      </c>
      <c r="U3454" s="85"/>
      <c r="V3454" s="38">
        <f ca="1"/>
        <v>6.692380621393454</v>
      </c>
      <c r="W3454" s="46">
        <f ca="1"/>
        <v>5</v>
      </c>
    </row>
    <row r="3455" spans="2:23" x14ac:dyDescent="0.25">
      <c r="B3455" s="76">
        <f ca="1"/>
        <v>83</v>
      </c>
      <c r="C3455" s="39">
        <f ca="1"/>
        <v>45274</v>
      </c>
      <c r="D3455" s="25">
        <f ca="1"/>
        <v>5</v>
      </c>
      <c r="E3455" s="85"/>
      <c r="F3455" s="25">
        <f ca="1"/>
        <v>83.11</v>
      </c>
      <c r="G3455" s="40">
        <f ca="1"/>
        <v>0</v>
      </c>
      <c r="H3455" s="40">
        <f ca="1"/>
        <v>5.3099999999999994E-2</v>
      </c>
      <c r="I3455" s="85"/>
      <c r="J3455" s="41">
        <v>0.34379999999997846</v>
      </c>
      <c r="K3455" s="85"/>
      <c r="L3455" s="42">
        <f ca="1"/>
        <v>1.324423768337107E-3</v>
      </c>
      <c r="M3455" s="41">
        <f ca="1"/>
        <v>0.11219921999999258</v>
      </c>
      <c r="N3455" s="43">
        <f ca="1"/>
        <v>0.28219178082191781</v>
      </c>
      <c r="O3455" s="25"/>
      <c r="P3455" s="43">
        <f ca="1"/>
        <v>0.18061474462793026</v>
      </c>
      <c r="Q3455" s="43">
        <f ca="1"/>
        <v>-2.0177504926490453E-3</v>
      </c>
      <c r="R3455" s="25"/>
      <c r="S3455" s="38">
        <f ca="1"/>
        <v>0.57166500915596208</v>
      </c>
      <c r="T3455" s="38">
        <f ca="1"/>
        <v>0.49919503456339309</v>
      </c>
      <c r="U3455" s="85"/>
      <c r="V3455" s="38">
        <f ca="1"/>
        <v>6.6941134349699638</v>
      </c>
      <c r="W3455" s="46">
        <f ca="1"/>
        <v>5</v>
      </c>
    </row>
    <row r="3456" spans="2:23" x14ac:dyDescent="0.25">
      <c r="B3456" s="76">
        <f ca="1"/>
        <v>83</v>
      </c>
      <c r="C3456" s="39">
        <f ca="1"/>
        <v>45274</v>
      </c>
      <c r="D3456" s="25">
        <f ca="1"/>
        <v>5</v>
      </c>
      <c r="E3456" s="85"/>
      <c r="F3456" s="25">
        <f ca="1"/>
        <v>83.11</v>
      </c>
      <c r="G3456" s="40">
        <f ca="1"/>
        <v>0</v>
      </c>
      <c r="H3456" s="40">
        <f ca="1"/>
        <v>5.3099999999999994E-2</v>
      </c>
      <c r="I3456" s="85"/>
      <c r="J3456" s="41">
        <v>0.34389999999997845</v>
      </c>
      <c r="K3456" s="85"/>
      <c r="L3456" s="42">
        <f ca="1"/>
        <v>1.324423768337107E-3</v>
      </c>
      <c r="M3456" s="41">
        <f ca="1"/>
        <v>0.11223360499999258</v>
      </c>
      <c r="N3456" s="43">
        <f ca="1"/>
        <v>0.28219178082191781</v>
      </c>
      <c r="O3456" s="25"/>
      <c r="P3456" s="43">
        <f ca="1"/>
        <v>0.18061533907729221</v>
      </c>
      <c r="Q3456" s="43">
        <f ca="1"/>
        <v>-2.0702777696165187E-3</v>
      </c>
      <c r="R3456" s="25"/>
      <c r="S3456" s="38">
        <f ca="1"/>
        <v>0.57166524247017658</v>
      </c>
      <c r="T3456" s="38">
        <f ca="1"/>
        <v>0.49917407925551444</v>
      </c>
      <c r="U3456" s="85"/>
      <c r="V3456" s="38">
        <f ca="1"/>
        <v>6.6958462483627983</v>
      </c>
      <c r="W3456" s="46">
        <f ca="1"/>
        <v>5</v>
      </c>
    </row>
    <row r="3457" spans="2:23" x14ac:dyDescent="0.25">
      <c r="B3457" s="76">
        <f ca="1"/>
        <v>83</v>
      </c>
      <c r="C3457" s="39">
        <f ca="1"/>
        <v>45274</v>
      </c>
      <c r="D3457" s="25">
        <f ca="1"/>
        <v>5</v>
      </c>
      <c r="E3457" s="85"/>
      <c r="F3457" s="25">
        <f ca="1"/>
        <v>83.11</v>
      </c>
      <c r="G3457" s="40">
        <f ca="1"/>
        <v>0</v>
      </c>
      <c r="H3457" s="40">
        <f ca="1"/>
        <v>5.3099999999999994E-2</v>
      </c>
      <c r="I3457" s="85"/>
      <c r="J3457" s="41">
        <v>0.34399999999997843</v>
      </c>
      <c r="K3457" s="85"/>
      <c r="L3457" s="42">
        <f ca="1"/>
        <v>1.324423768337107E-3</v>
      </c>
      <c r="M3457" s="41">
        <f ca="1"/>
        <v>0.11226799999999257</v>
      </c>
      <c r="N3457" s="43">
        <f ca="1"/>
        <v>0.28219178082191781</v>
      </c>
      <c r="O3457" s="25"/>
      <c r="P3457" s="43">
        <f ca="1"/>
        <v>0.18061594862340644</v>
      </c>
      <c r="Q3457" s="43">
        <f ca="1"/>
        <v>-2.1227899498317271E-3</v>
      </c>
      <c r="R3457" s="25"/>
      <c r="S3457" s="38">
        <f ca="1"/>
        <v>0.57166548170965847</v>
      </c>
      <c r="T3457" s="38">
        <f ca="1"/>
        <v>0.49915312997263378</v>
      </c>
      <c r="U3457" s="85"/>
      <c r="V3457" s="38">
        <f ca="1"/>
        <v>6.6975790615672182</v>
      </c>
      <c r="W3457" s="46">
        <f ca="1"/>
        <v>5</v>
      </c>
    </row>
    <row r="3458" spans="2:23" x14ac:dyDescent="0.25">
      <c r="B3458" s="76">
        <f ca="1"/>
        <v>83</v>
      </c>
      <c r="C3458" s="39">
        <f ca="1"/>
        <v>45274</v>
      </c>
      <c r="D3458" s="25">
        <f ca="1"/>
        <v>5</v>
      </c>
      <c r="E3458" s="85"/>
      <c r="F3458" s="25">
        <f ca="1"/>
        <v>83.11</v>
      </c>
      <c r="G3458" s="40">
        <f ca="1"/>
        <v>0</v>
      </c>
      <c r="H3458" s="40">
        <f ca="1"/>
        <v>5.3099999999999994E-2</v>
      </c>
      <c r="I3458" s="85"/>
      <c r="J3458" s="41">
        <v>0.34409999999997842</v>
      </c>
      <c r="K3458" s="85"/>
      <c r="L3458" s="42">
        <f ca="1"/>
        <v>1.324423768337107E-3</v>
      </c>
      <c r="M3458" s="41">
        <f ca="1"/>
        <v>0.11230240499999257</v>
      </c>
      <c r="N3458" s="43">
        <f ca="1"/>
        <v>0.28219178082191781</v>
      </c>
      <c r="O3458" s="25"/>
      <c r="P3458" s="43">
        <f ca="1"/>
        <v>0.18061657325311087</v>
      </c>
      <c r="Q3458" s="43">
        <f ca="1"/>
        <v>-2.1752870464567253E-3</v>
      </c>
      <c r="R3458" s="25"/>
      <c r="S3458" s="38">
        <f ca="1"/>
        <v>0.57166572686923989</v>
      </c>
      <c r="T3458" s="38">
        <f ca="1"/>
        <v>0.49913218670955606</v>
      </c>
      <c r="U3458" s="85"/>
      <c r="V3458" s="38">
        <f ca="1"/>
        <v>6.6993118745785054</v>
      </c>
      <c r="W3458" s="46">
        <f ca="1"/>
        <v>5</v>
      </c>
    </row>
    <row r="3459" spans="2:23" x14ac:dyDescent="0.25">
      <c r="B3459" s="76">
        <f ca="1"/>
        <v>83</v>
      </c>
      <c r="C3459" s="39">
        <f ca="1"/>
        <v>45274</v>
      </c>
      <c r="D3459" s="25">
        <f ca="1"/>
        <v>5</v>
      </c>
      <c r="E3459" s="85"/>
      <c r="F3459" s="25">
        <f ca="1"/>
        <v>83.11</v>
      </c>
      <c r="G3459" s="40">
        <f ca="1"/>
        <v>0</v>
      </c>
      <c r="H3459" s="40">
        <f ca="1"/>
        <v>5.3099999999999994E-2</v>
      </c>
      <c r="I3459" s="85"/>
      <c r="J3459" s="41">
        <v>0.34419999999997841</v>
      </c>
      <c r="K3459" s="85"/>
      <c r="L3459" s="42">
        <f ca="1"/>
        <v>1.324423768337107E-3</v>
      </c>
      <c r="M3459" s="41">
        <f ca="1"/>
        <v>0.11233681999999257</v>
      </c>
      <c r="N3459" s="43">
        <f ca="1"/>
        <v>0.28219178082191781</v>
      </c>
      <c r="O3459" s="25"/>
      <c r="P3459" s="43">
        <f ca="1"/>
        <v>0.18061721295325894</v>
      </c>
      <c r="Q3459" s="43">
        <f ca="1"/>
        <v>-2.2277690726380805E-3</v>
      </c>
      <c r="R3459" s="25"/>
      <c r="S3459" s="38">
        <f ca="1"/>
        <v>0.57166597794375895</v>
      </c>
      <c r="T3459" s="38">
        <f ca="1"/>
        <v>0.4991112494610922</v>
      </c>
      <c r="U3459" s="85"/>
      <c r="V3459" s="38">
        <f ca="1"/>
        <v>6.701044687391942</v>
      </c>
      <c r="W3459" s="46">
        <f ca="1"/>
        <v>5</v>
      </c>
    </row>
    <row r="3460" spans="2:23" x14ac:dyDescent="0.25">
      <c r="B3460" s="76">
        <f ca="1"/>
        <v>83</v>
      </c>
      <c r="C3460" s="39">
        <f ca="1"/>
        <v>45274</v>
      </c>
      <c r="D3460" s="25">
        <f ca="1"/>
        <v>5</v>
      </c>
      <c r="E3460" s="85"/>
      <c r="F3460" s="25">
        <f ca="1"/>
        <v>83.11</v>
      </c>
      <c r="G3460" s="40">
        <f ca="1"/>
        <v>0</v>
      </c>
      <c r="H3460" s="40">
        <f ca="1"/>
        <v>5.3099999999999994E-2</v>
      </c>
      <c r="I3460" s="85"/>
      <c r="J3460" s="41">
        <v>0.3442999999999784</v>
      </c>
      <c r="K3460" s="85"/>
      <c r="L3460" s="42">
        <f ca="1"/>
        <v>1.324423768337107E-3</v>
      </c>
      <c r="M3460" s="41">
        <f ca="1"/>
        <v>0.11237124499999256</v>
      </c>
      <c r="N3460" s="43">
        <f ca="1"/>
        <v>0.28219178082191781</v>
      </c>
      <c r="O3460" s="25"/>
      <c r="P3460" s="43">
        <f ca="1"/>
        <v>0.18061786771071922</v>
      </c>
      <c r="Q3460" s="43">
        <f ca="1"/>
        <v>-2.2802360415072331E-3</v>
      </c>
      <c r="R3460" s="25"/>
      <c r="S3460" s="38">
        <f ca="1"/>
        <v>0.57166623492805968</v>
      </c>
      <c r="T3460" s="38">
        <f ca="1"/>
        <v>0.49909031822205913</v>
      </c>
      <c r="U3460" s="85"/>
      <c r="V3460" s="38">
        <f ca="1"/>
        <v>6.70277750000281</v>
      </c>
      <c r="W3460" s="46">
        <f ca="1"/>
        <v>5</v>
      </c>
    </row>
    <row r="3461" spans="2:23" x14ac:dyDescent="0.25">
      <c r="B3461" s="76">
        <f ca="1"/>
        <v>83</v>
      </c>
      <c r="C3461" s="39">
        <f ca="1"/>
        <v>45274</v>
      </c>
      <c r="D3461" s="25">
        <f ca="1"/>
        <v>5</v>
      </c>
      <c r="E3461" s="85"/>
      <c r="F3461" s="25">
        <f ca="1"/>
        <v>83.11</v>
      </c>
      <c r="G3461" s="40">
        <f ca="1"/>
        <v>0</v>
      </c>
      <c r="H3461" s="40">
        <f ca="1"/>
        <v>5.3099999999999994E-2</v>
      </c>
      <c r="I3461" s="85"/>
      <c r="J3461" s="41">
        <v>0.34439999999997839</v>
      </c>
      <c r="K3461" s="85"/>
      <c r="L3461" s="42">
        <f ca="1"/>
        <v>1.324423768337107E-3</v>
      </c>
      <c r="M3461" s="41">
        <f ca="1"/>
        <v>0.11240567999999256</v>
      </c>
      <c r="N3461" s="43">
        <f ca="1"/>
        <v>0.28219178082191781</v>
      </c>
      <c r="O3461" s="25"/>
      <c r="P3461" s="43">
        <f ca="1"/>
        <v>0.18061853751237564</v>
      </c>
      <c r="Q3461" s="43">
        <f ca="1"/>
        <v>-2.3326879661802191E-3</v>
      </c>
      <c r="R3461" s="25"/>
      <c r="S3461" s="38">
        <f ca="1"/>
        <v>0.57166649781699208</v>
      </c>
      <c r="T3461" s="38">
        <f ca="1"/>
        <v>0.49906939298727981</v>
      </c>
      <c r="U3461" s="85"/>
      <c r="V3461" s="38">
        <f ca="1"/>
        <v>6.7045103124064056</v>
      </c>
      <c r="W3461" s="46">
        <f ca="1"/>
        <v>5</v>
      </c>
    </row>
    <row r="3462" spans="2:23" x14ac:dyDescent="0.25">
      <c r="B3462" s="76">
        <f ca="1"/>
        <v>83</v>
      </c>
      <c r="C3462" s="39">
        <f ca="1"/>
        <v>45274</v>
      </c>
      <c r="D3462" s="25">
        <f ca="1"/>
        <v>5</v>
      </c>
      <c r="E3462" s="85"/>
      <c r="F3462" s="25">
        <f ca="1"/>
        <v>83.11</v>
      </c>
      <c r="G3462" s="40">
        <f ca="1"/>
        <v>0</v>
      </c>
      <c r="H3462" s="40">
        <f ca="1"/>
        <v>5.3099999999999994E-2</v>
      </c>
      <c r="I3462" s="85"/>
      <c r="J3462" s="41">
        <v>0.34449999999997838</v>
      </c>
      <c r="K3462" s="85"/>
      <c r="L3462" s="42">
        <f ca="1"/>
        <v>1.324423768337107E-3</v>
      </c>
      <c r="M3462" s="41">
        <f ca="1"/>
        <v>0.11244012499999254</v>
      </c>
      <c r="N3462" s="43">
        <f ca="1"/>
        <v>0.28219178082191781</v>
      </c>
      <c r="O3462" s="25"/>
      <c r="P3462" s="43">
        <f ca="1"/>
        <v>0.18061922234512726</v>
      </c>
      <c r="Q3462" s="43">
        <f ca="1"/>
        <v>-2.385124859758031E-3</v>
      </c>
      <c r="R3462" s="25"/>
      <c r="S3462" s="38">
        <f ca="1"/>
        <v>0.57166676660541194</v>
      </c>
      <c r="T3462" s="38">
        <f ca="1"/>
        <v>0.49904847375158307</v>
      </c>
      <c r="U3462" s="85"/>
      <c r="V3462" s="38">
        <f ca="1"/>
        <v>6.7062431245980108</v>
      </c>
      <c r="W3462" s="46">
        <f ca="1"/>
        <v>5</v>
      </c>
    </row>
    <row r="3463" spans="2:23" x14ac:dyDescent="0.25">
      <c r="B3463" s="76">
        <f ca="1"/>
        <v>83</v>
      </c>
      <c r="C3463" s="39">
        <f ca="1"/>
        <v>45274</v>
      </c>
      <c r="D3463" s="25">
        <f ca="1"/>
        <v>5</v>
      </c>
      <c r="E3463" s="85"/>
      <c r="F3463" s="25">
        <f ca="1"/>
        <v>83.11</v>
      </c>
      <c r="G3463" s="40">
        <f ca="1"/>
        <v>0</v>
      </c>
      <c r="H3463" s="40">
        <f ca="1"/>
        <v>5.3099999999999994E-2</v>
      </c>
      <c r="I3463" s="85"/>
      <c r="J3463" s="41">
        <v>0.34459999999997837</v>
      </c>
      <c r="K3463" s="85"/>
      <c r="L3463" s="42">
        <f ca="1"/>
        <v>1.324423768337107E-3</v>
      </c>
      <c r="M3463" s="41">
        <f ca="1"/>
        <v>0.11247457999999254</v>
      </c>
      <c r="N3463" s="43">
        <f ca="1"/>
        <v>0.28219178082191781</v>
      </c>
      <c r="O3463" s="25"/>
      <c r="P3463" s="43">
        <f ca="1"/>
        <v>0.1806199221958884</v>
      </c>
      <c r="Q3463" s="43">
        <f ca="1"/>
        <v>-2.4375467353263125E-3</v>
      </c>
      <c r="R3463" s="25"/>
      <c r="S3463" s="38">
        <f ca="1"/>
        <v>0.57166704128818124</v>
      </c>
      <c r="T3463" s="38">
        <f ca="1"/>
        <v>0.4990275605098039</v>
      </c>
      <c r="U3463" s="85"/>
      <c r="V3463" s="38">
        <f ca="1"/>
        <v>6.7079759365729075</v>
      </c>
      <c r="W3463" s="46">
        <f ca="1"/>
        <v>5</v>
      </c>
    </row>
    <row r="3464" spans="2:23" x14ac:dyDescent="0.25">
      <c r="B3464" s="76">
        <f ca="1"/>
        <v>83</v>
      </c>
      <c r="C3464" s="39">
        <f ca="1"/>
        <v>45274</v>
      </c>
      <c r="D3464" s="25">
        <f ca="1"/>
        <v>5</v>
      </c>
      <c r="E3464" s="85"/>
      <c r="F3464" s="25">
        <f ca="1"/>
        <v>83.11</v>
      </c>
      <c r="G3464" s="40">
        <f ca="1"/>
        <v>0</v>
      </c>
      <c r="H3464" s="40">
        <f ca="1"/>
        <v>5.3099999999999994E-2</v>
      </c>
      <c r="I3464" s="85"/>
      <c r="J3464" s="41">
        <v>0.34469999999997836</v>
      </c>
      <c r="K3464" s="85"/>
      <c r="L3464" s="42">
        <f ca="1"/>
        <v>1.324423768337107E-3</v>
      </c>
      <c r="M3464" s="41">
        <f ca="1"/>
        <v>0.11250904499999254</v>
      </c>
      <c r="N3464" s="43">
        <f ca="1"/>
        <v>0.28219178082191781</v>
      </c>
      <c r="O3464" s="25"/>
      <c r="P3464" s="43">
        <f ca="1"/>
        <v>0.1806206370515886</v>
      </c>
      <c r="Q3464" s="43">
        <f ca="1"/>
        <v>-2.4899536059555527E-3</v>
      </c>
      <c r="R3464" s="25"/>
      <c r="S3464" s="38">
        <f ca="1"/>
        <v>0.57166732186016778</v>
      </c>
      <c r="T3464" s="38">
        <f ca="1"/>
        <v>0.49900665325678306</v>
      </c>
      <c r="U3464" s="85"/>
      <c r="V3464" s="38">
        <f ca="1"/>
        <v>6.7097087483264417</v>
      </c>
      <c r="W3464" s="46">
        <f ca="1"/>
        <v>5</v>
      </c>
    </row>
    <row r="3465" spans="2:23" x14ac:dyDescent="0.25">
      <c r="B3465" s="76">
        <f ca="1"/>
        <v>83</v>
      </c>
      <c r="C3465" s="39">
        <f ca="1"/>
        <v>45274</v>
      </c>
      <c r="D3465" s="25">
        <f ca="1"/>
        <v>5</v>
      </c>
      <c r="E3465" s="85"/>
      <c r="F3465" s="25">
        <f ca="1"/>
        <v>83.11</v>
      </c>
      <c r="G3465" s="40">
        <f ca="1"/>
        <v>0</v>
      </c>
      <c r="H3465" s="40">
        <f ca="1"/>
        <v>5.3099999999999994E-2</v>
      </c>
      <c r="I3465" s="85"/>
      <c r="J3465" s="41">
        <v>0.34479999999997835</v>
      </c>
      <c r="K3465" s="85"/>
      <c r="L3465" s="42">
        <f ca="1"/>
        <v>1.324423768337107E-3</v>
      </c>
      <c r="M3465" s="41">
        <f ca="1"/>
        <v>0.11254351999999253</v>
      </c>
      <c r="N3465" s="43">
        <f ca="1"/>
        <v>0.28219178082191781</v>
      </c>
      <c r="O3465" s="25"/>
      <c r="P3465" s="43">
        <f ca="1"/>
        <v>0.18062136689917244</v>
      </c>
      <c r="Q3465" s="43">
        <f ca="1"/>
        <v>-2.5423454847011417E-3</v>
      </c>
      <c r="R3465" s="25"/>
      <c r="S3465" s="38">
        <f ca="1"/>
        <v>0.57166760831624508</v>
      </c>
      <c r="T3465" s="38">
        <f ca="1"/>
        <v>0.49898575198736733</v>
      </c>
      <c r="U3465" s="85"/>
      <c r="V3465" s="38">
        <f ca="1"/>
        <v>6.7114415598538812</v>
      </c>
      <c r="W3465" s="46">
        <f ca="1"/>
        <v>5</v>
      </c>
    </row>
    <row r="3466" spans="2:23" x14ac:dyDescent="0.25">
      <c r="B3466" s="76">
        <f ca="1"/>
        <v>83</v>
      </c>
      <c r="C3466" s="39">
        <f ca="1"/>
        <v>45274</v>
      </c>
      <c r="D3466" s="25">
        <f ca="1"/>
        <v>5</v>
      </c>
      <c r="E3466" s="85"/>
      <c r="F3466" s="25">
        <f ca="1"/>
        <v>83.11</v>
      </c>
      <c r="G3466" s="40">
        <f ca="1"/>
        <v>0</v>
      </c>
      <c r="H3466" s="40">
        <f ca="1"/>
        <v>5.3099999999999994E-2</v>
      </c>
      <c r="I3466" s="85"/>
      <c r="J3466" s="41">
        <v>0.34489999999997834</v>
      </c>
      <c r="K3466" s="85"/>
      <c r="L3466" s="42">
        <f ca="1"/>
        <v>1.324423768337107E-3</v>
      </c>
      <c r="M3466" s="41">
        <f ca="1"/>
        <v>0.11257800499999251</v>
      </c>
      <c r="N3466" s="43">
        <f ca="1"/>
        <v>0.28219178082191781</v>
      </c>
      <c r="O3466" s="25"/>
      <c r="P3466" s="43">
        <f ca="1"/>
        <v>0.18062211172559975</v>
      </c>
      <c r="Q3466" s="43">
        <f ca="1"/>
        <v>-2.5947223846032597E-3</v>
      </c>
      <c r="R3466" s="25"/>
      <c r="S3466" s="38">
        <f ca="1"/>
        <v>0.5716679006512928</v>
      </c>
      <c r="T3466" s="38">
        <f ca="1"/>
        <v>0.49896485669640944</v>
      </c>
      <c r="U3466" s="85"/>
      <c r="V3466" s="38">
        <f ca="1"/>
        <v>6.7131743711505507</v>
      </c>
      <c r="W3466" s="46">
        <f ca="1"/>
        <v>5</v>
      </c>
    </row>
    <row r="3467" spans="2:23" x14ac:dyDescent="0.25">
      <c r="B3467" s="76">
        <f ca="1"/>
        <v>83</v>
      </c>
      <c r="C3467" s="39">
        <f ca="1"/>
        <v>45274</v>
      </c>
      <c r="D3467" s="25">
        <f ca="1"/>
        <v>5</v>
      </c>
      <c r="E3467" s="85"/>
      <c r="F3467" s="25">
        <f ca="1"/>
        <v>83.11</v>
      </c>
      <c r="G3467" s="40">
        <f ca="1"/>
        <v>0</v>
      </c>
      <c r="H3467" s="40">
        <f ca="1"/>
        <v>5.3099999999999994E-2</v>
      </c>
      <c r="I3467" s="85"/>
      <c r="J3467" s="41">
        <v>0.34499999999997832</v>
      </c>
      <c r="K3467" s="85"/>
      <c r="L3467" s="42">
        <f ca="1"/>
        <v>1.324423768337107E-3</v>
      </c>
      <c r="M3467" s="41">
        <f ca="1"/>
        <v>0.11261249999999251</v>
      </c>
      <c r="N3467" s="43">
        <f ca="1"/>
        <v>0.28219178082191781</v>
      </c>
      <c r="O3467" s="25"/>
      <c r="P3467" s="43">
        <f ca="1"/>
        <v>0.18062287151784548</v>
      </c>
      <c r="Q3467" s="43">
        <f ca="1"/>
        <v>-2.6470843186869597E-3</v>
      </c>
      <c r="R3467" s="25"/>
      <c r="S3467" s="38">
        <f ca="1"/>
        <v>0.57166819886019637</v>
      </c>
      <c r="T3467" s="38">
        <f ca="1"/>
        <v>0.49894396737876812</v>
      </c>
      <c r="U3467" s="85"/>
      <c r="V3467" s="38">
        <f ca="1"/>
        <v>6.7149071822117676</v>
      </c>
      <c r="W3467" s="46">
        <f ca="1"/>
        <v>5</v>
      </c>
    </row>
    <row r="3468" spans="2:23" x14ac:dyDescent="0.25">
      <c r="B3468" s="76">
        <f ca="1"/>
        <v>83</v>
      </c>
      <c r="C3468" s="39">
        <f ca="1"/>
        <v>45274</v>
      </c>
      <c r="D3468" s="25">
        <f ca="1"/>
        <v>5</v>
      </c>
      <c r="E3468" s="85"/>
      <c r="F3468" s="25">
        <f ca="1"/>
        <v>83.11</v>
      </c>
      <c r="G3468" s="40">
        <f ca="1"/>
        <v>0</v>
      </c>
      <c r="H3468" s="40">
        <f ca="1"/>
        <v>5.3099999999999994E-2</v>
      </c>
      <c r="I3468" s="85"/>
      <c r="J3468" s="41">
        <v>0.34509999999997831</v>
      </c>
      <c r="K3468" s="85"/>
      <c r="L3468" s="42">
        <f ca="1"/>
        <v>1.324423768337107E-3</v>
      </c>
      <c r="M3468" s="41">
        <f ca="1"/>
        <v>0.1126470049999925</v>
      </c>
      <c r="N3468" s="43">
        <f ca="1"/>
        <v>0.28219178082191781</v>
      </c>
      <c r="O3468" s="25"/>
      <c r="P3468" s="43">
        <f ca="1"/>
        <v>0.18062364626289959</v>
      </c>
      <c r="Q3468" s="43">
        <f ca="1"/>
        <v>-2.6994312999622794E-3</v>
      </c>
      <c r="R3468" s="25"/>
      <c r="S3468" s="38">
        <f ca="1"/>
        <v>0.57166850293784721</v>
      </c>
      <c r="T3468" s="38">
        <f ca="1"/>
        <v>0.49892308402930796</v>
      </c>
      <c r="U3468" s="85"/>
      <c r="V3468" s="38">
        <f ca="1"/>
        <v>6.7166399930328424</v>
      </c>
      <c r="W3468" s="46">
        <f ca="1"/>
        <v>5</v>
      </c>
    </row>
    <row r="3469" spans="2:23" x14ac:dyDescent="0.25">
      <c r="B3469" s="76">
        <f ca="1"/>
        <v>83</v>
      </c>
      <c r="C3469" s="39">
        <f ca="1"/>
        <v>45274</v>
      </c>
      <c r="D3469" s="25">
        <f ca="1"/>
        <v>5</v>
      </c>
      <c r="E3469" s="85"/>
      <c r="F3469" s="25">
        <f ca="1"/>
        <v>83.11</v>
      </c>
      <c r="G3469" s="40">
        <f ca="1"/>
        <v>0</v>
      </c>
      <c r="H3469" s="40">
        <f ca="1"/>
        <v>5.3099999999999994E-2</v>
      </c>
      <c r="I3469" s="85"/>
      <c r="J3469" s="41">
        <v>0.3451999999999783</v>
      </c>
      <c r="K3469" s="85"/>
      <c r="L3469" s="42">
        <f ca="1"/>
        <v>1.324423768337107E-3</v>
      </c>
      <c r="M3469" s="41">
        <f ca="1"/>
        <v>0.11268151999999251</v>
      </c>
      <c r="N3469" s="43">
        <f ca="1"/>
        <v>0.28219178082191781</v>
      </c>
      <c r="O3469" s="25"/>
      <c r="P3469" s="43">
        <f ca="1"/>
        <v>0.18062443594776734</v>
      </c>
      <c r="Q3469" s="43">
        <f ca="1"/>
        <v>-2.7517633414239351E-3</v>
      </c>
      <c r="R3469" s="25"/>
      <c r="S3469" s="38">
        <f ca="1"/>
        <v>0.57166881287914229</v>
      </c>
      <c r="T3469" s="38">
        <f ca="1"/>
        <v>0.49890220664289953</v>
      </c>
      <c r="U3469" s="85"/>
      <c r="V3469" s="38">
        <f ca="1"/>
        <v>6.7183728036090713</v>
      </c>
      <c r="W3469" s="46">
        <f ca="1"/>
        <v>5</v>
      </c>
    </row>
    <row r="3470" spans="2:23" x14ac:dyDescent="0.25">
      <c r="B3470" s="76">
        <f ca="1"/>
        <v>83</v>
      </c>
      <c r="C3470" s="39">
        <f ca="1"/>
        <v>45274</v>
      </c>
      <c r="D3470" s="25">
        <f ca="1"/>
        <v>5</v>
      </c>
      <c r="E3470" s="85"/>
      <c r="F3470" s="25">
        <f ca="1"/>
        <v>83.11</v>
      </c>
      <c r="G3470" s="40">
        <f ca="1"/>
        <v>0</v>
      </c>
      <c r="H3470" s="40">
        <f ca="1"/>
        <v>5.3099999999999994E-2</v>
      </c>
      <c r="I3470" s="85"/>
      <c r="J3470" s="41">
        <v>0.34529999999997829</v>
      </c>
      <c r="K3470" s="85"/>
      <c r="L3470" s="42">
        <f ca="1"/>
        <v>1.324423768337107E-3</v>
      </c>
      <c r="M3470" s="41">
        <f ca="1"/>
        <v>0.11271604499999249</v>
      </c>
      <c r="N3470" s="43">
        <f ca="1"/>
        <v>0.28219178082191781</v>
      </c>
      <c r="O3470" s="25"/>
      <c r="P3470" s="43">
        <f ca="1"/>
        <v>0.1806252405594686</v>
      </c>
      <c r="Q3470" s="43">
        <f ca="1"/>
        <v>-2.8040804560520993E-3</v>
      </c>
      <c r="R3470" s="25"/>
      <c r="S3470" s="38">
        <f ca="1"/>
        <v>0.57166912867898478</v>
      </c>
      <c r="T3470" s="38">
        <f ca="1"/>
        <v>0.49888133521441913</v>
      </c>
      <c r="U3470" s="85"/>
      <c r="V3470" s="38">
        <f ca="1"/>
        <v>6.7201056139358144</v>
      </c>
      <c r="W3470" s="46">
        <f ca="1"/>
        <v>5</v>
      </c>
    </row>
    <row r="3471" spans="2:23" x14ac:dyDescent="0.25">
      <c r="B3471" s="76">
        <f ca="1"/>
        <v>83</v>
      </c>
      <c r="C3471" s="39">
        <f ca="1"/>
        <v>45274</v>
      </c>
      <c r="D3471" s="25">
        <f ca="1"/>
        <v>5</v>
      </c>
      <c r="E3471" s="85"/>
      <c r="F3471" s="25">
        <f ca="1"/>
        <v>83.11</v>
      </c>
      <c r="G3471" s="40">
        <f ca="1"/>
        <v>0</v>
      </c>
      <c r="H3471" s="40">
        <f ca="1"/>
        <v>5.3099999999999994E-2</v>
      </c>
      <c r="I3471" s="85"/>
      <c r="J3471" s="41">
        <v>0.34539999999997828</v>
      </c>
      <c r="K3471" s="85"/>
      <c r="L3471" s="42">
        <f ca="1"/>
        <v>1.324423768337107E-3</v>
      </c>
      <c r="M3471" s="41">
        <f ca="1"/>
        <v>0.1127505799999925</v>
      </c>
      <c r="N3471" s="43">
        <f ca="1"/>
        <v>0.28219178082191781</v>
      </c>
      <c r="O3471" s="25"/>
      <c r="P3471" s="43">
        <f ca="1"/>
        <v>0.18062606008503873</v>
      </c>
      <c r="Q3471" s="43">
        <f ca="1"/>
        <v>-2.8563826568114015E-3</v>
      </c>
      <c r="R3471" s="25"/>
      <c r="S3471" s="38">
        <f ca="1"/>
        <v>0.57166945033228367</v>
      </c>
      <c r="T3471" s="38">
        <f ca="1"/>
        <v>0.49886046973874915</v>
      </c>
      <c r="U3471" s="85"/>
      <c r="V3471" s="38">
        <f ca="1"/>
        <v>6.7218384240083964</v>
      </c>
      <c r="W3471" s="46">
        <f ca="1"/>
        <v>5</v>
      </c>
    </row>
    <row r="3472" spans="2:23" x14ac:dyDescent="0.25">
      <c r="B3472" s="76">
        <f ca="1"/>
        <v>83</v>
      </c>
      <c r="C3472" s="39">
        <f ca="1"/>
        <v>45274</v>
      </c>
      <c r="D3472" s="25">
        <f ca="1"/>
        <v>5</v>
      </c>
      <c r="E3472" s="85"/>
      <c r="F3472" s="25">
        <f ca="1"/>
        <v>83.11</v>
      </c>
      <c r="G3472" s="40">
        <f ca="1"/>
        <v>0</v>
      </c>
      <c r="H3472" s="40">
        <f ca="1"/>
        <v>5.3099999999999994E-2</v>
      </c>
      <c r="I3472" s="85"/>
      <c r="J3472" s="41">
        <v>0.34549999999997827</v>
      </c>
      <c r="K3472" s="85"/>
      <c r="L3472" s="42">
        <f ca="1"/>
        <v>1.324423768337107E-3</v>
      </c>
      <c r="M3472" s="41">
        <f ca="1"/>
        <v>0.11278512499999249</v>
      </c>
      <c r="N3472" s="43">
        <f ca="1"/>
        <v>0.28219178082191781</v>
      </c>
      <c r="O3472" s="25"/>
      <c r="P3472" s="43">
        <f ca="1"/>
        <v>0.18062689451152786</v>
      </c>
      <c r="Q3472" s="43">
        <f ca="1"/>
        <v>-2.9086699566517049E-3</v>
      </c>
      <c r="R3472" s="25"/>
      <c r="S3472" s="38">
        <f ca="1"/>
        <v>0.57166977783395356</v>
      </c>
      <c r="T3472" s="38">
        <f ca="1"/>
        <v>0.49883961021077788</v>
      </c>
      <c r="U3472" s="85"/>
      <c r="V3472" s="38">
        <f ca="1"/>
        <v>6.7235712338221276</v>
      </c>
      <c r="W3472" s="46">
        <f ca="1"/>
        <v>5</v>
      </c>
    </row>
    <row r="3473" spans="2:23" x14ac:dyDescent="0.25">
      <c r="B3473" s="76">
        <f ca="1"/>
        <v>83</v>
      </c>
      <c r="C3473" s="39">
        <f ca="1"/>
        <v>45274</v>
      </c>
      <c r="D3473" s="25">
        <f ca="1"/>
        <v>5</v>
      </c>
      <c r="E3473" s="85"/>
      <c r="F3473" s="25">
        <f ca="1"/>
        <v>83.11</v>
      </c>
      <c r="G3473" s="40">
        <f ca="1"/>
        <v>0</v>
      </c>
      <c r="H3473" s="40">
        <f ca="1"/>
        <v>5.3099999999999994E-2</v>
      </c>
      <c r="I3473" s="85"/>
      <c r="J3473" s="41">
        <v>0.34559999999997826</v>
      </c>
      <c r="K3473" s="85"/>
      <c r="L3473" s="42">
        <f ca="1"/>
        <v>1.324423768337107E-3</v>
      </c>
      <c r="M3473" s="41">
        <f ca="1"/>
        <v>0.11281967999999248</v>
      </c>
      <c r="N3473" s="43">
        <f ca="1"/>
        <v>0.28219178082191781</v>
      </c>
      <c r="O3473" s="25"/>
      <c r="P3473" s="43">
        <f ca="1"/>
        <v>0.18062774382600116</v>
      </c>
      <c r="Q3473" s="43">
        <f ca="1"/>
        <v>-2.9609423685078295E-3</v>
      </c>
      <c r="R3473" s="25"/>
      <c r="S3473" s="38">
        <f ca="1"/>
        <v>0.5716701111789152</v>
      </c>
      <c r="T3473" s="38">
        <f ca="1"/>
        <v>0.49881875662539932</v>
      </c>
      <c r="U3473" s="85"/>
      <c r="V3473" s="38">
        <f ca="1"/>
        <v>6.7253040433723683</v>
      </c>
      <c r="W3473" s="46">
        <f ca="1"/>
        <v>5</v>
      </c>
    </row>
    <row r="3474" spans="2:23" x14ac:dyDescent="0.25">
      <c r="B3474" s="76">
        <f ca="1"/>
        <v>83</v>
      </c>
      <c r="C3474" s="39">
        <f ca="1"/>
        <v>45274</v>
      </c>
      <c r="D3474" s="25">
        <f ca="1"/>
        <v>5</v>
      </c>
      <c r="E3474" s="85"/>
      <c r="F3474" s="25">
        <f ca="1"/>
        <v>83.11</v>
      </c>
      <c r="G3474" s="40">
        <f ca="1"/>
        <v>0</v>
      </c>
      <c r="H3474" s="40">
        <f ca="1"/>
        <v>5.3099999999999994E-2</v>
      </c>
      <c r="I3474" s="85"/>
      <c r="J3474" s="41">
        <v>0.34569999999997825</v>
      </c>
      <c r="K3474" s="85"/>
      <c r="L3474" s="42">
        <f ca="1"/>
        <v>1.324423768337107E-3</v>
      </c>
      <c r="M3474" s="41">
        <f ca="1"/>
        <v>0.11285424499999247</v>
      </c>
      <c r="N3474" s="43">
        <f ca="1"/>
        <v>0.28219178082191781</v>
      </c>
      <c r="O3474" s="25"/>
      <c r="P3474" s="43">
        <f ca="1"/>
        <v>0.18062860801553884</v>
      </c>
      <c r="Q3474" s="43">
        <f ca="1"/>
        <v>-3.0131999052995795E-3</v>
      </c>
      <c r="R3474" s="25"/>
      <c r="S3474" s="38">
        <f ca="1"/>
        <v>0.57167045036209507</v>
      </c>
      <c r="T3474" s="38">
        <f ca="1"/>
        <v>0.49879790897751358</v>
      </c>
      <c r="U3474" s="85"/>
      <c r="V3474" s="38">
        <f ca="1"/>
        <v>6.7270368526544502</v>
      </c>
      <c r="W3474" s="46">
        <f ca="1"/>
        <v>5</v>
      </c>
    </row>
    <row r="3475" spans="2:23" x14ac:dyDescent="0.25">
      <c r="B3475" s="76">
        <f ca="1"/>
        <v>83</v>
      </c>
      <c r="C3475" s="39">
        <f ca="1"/>
        <v>45274</v>
      </c>
      <c r="D3475" s="25">
        <f ca="1"/>
        <v>5</v>
      </c>
      <c r="E3475" s="85"/>
      <c r="F3475" s="25">
        <f ca="1"/>
        <v>83.11</v>
      </c>
      <c r="G3475" s="40">
        <f ca="1"/>
        <v>0</v>
      </c>
      <c r="H3475" s="40">
        <f ca="1"/>
        <v>5.3099999999999994E-2</v>
      </c>
      <c r="I3475" s="85"/>
      <c r="J3475" s="41">
        <v>0.34579999999997824</v>
      </c>
      <c r="K3475" s="85"/>
      <c r="L3475" s="42">
        <f ca="1"/>
        <v>1.324423768337107E-3</v>
      </c>
      <c r="M3475" s="41">
        <f ca="1"/>
        <v>0.11288881999999247</v>
      </c>
      <c r="N3475" s="43">
        <f ca="1"/>
        <v>0.28219178082191781</v>
      </c>
      <c r="O3475" s="25"/>
      <c r="P3475" s="43">
        <f ca="1"/>
        <v>0.18062948706723589</v>
      </c>
      <c r="Q3475" s="43">
        <f ca="1"/>
        <v>-3.0654425799319651E-3</v>
      </c>
      <c r="R3475" s="25"/>
      <c r="S3475" s="38">
        <f ca="1"/>
        <v>0.57167079537842524</v>
      </c>
      <c r="T3475" s="38">
        <f ca="1"/>
        <v>0.49877706726202647</v>
      </c>
      <c r="U3475" s="85"/>
      <c r="V3475" s="38">
        <f ca="1"/>
        <v>6.7287696616637191</v>
      </c>
      <c r="W3475" s="46">
        <f ca="1"/>
        <v>5</v>
      </c>
    </row>
    <row r="3476" spans="2:23" x14ac:dyDescent="0.25">
      <c r="B3476" s="76">
        <f ca="1"/>
        <v>83</v>
      </c>
      <c r="C3476" s="39">
        <f ca="1"/>
        <v>45274</v>
      </c>
      <c r="D3476" s="25">
        <f ca="1"/>
        <v>5</v>
      </c>
      <c r="E3476" s="85"/>
      <c r="F3476" s="25">
        <f ca="1"/>
        <v>83.11</v>
      </c>
      <c r="G3476" s="40">
        <f ca="1"/>
        <v>0</v>
      </c>
      <c r="H3476" s="40">
        <f ca="1"/>
        <v>5.3099999999999994E-2</v>
      </c>
      <c r="I3476" s="85"/>
      <c r="J3476" s="41">
        <v>0.34589999999997822</v>
      </c>
      <c r="K3476" s="85"/>
      <c r="L3476" s="42">
        <f ca="1"/>
        <v>1.324423768337107E-3</v>
      </c>
      <c r="M3476" s="41">
        <f ca="1"/>
        <v>0.11292340499999245</v>
      </c>
      <c r="N3476" s="43">
        <f ca="1"/>
        <v>0.28219178082191781</v>
      </c>
      <c r="O3476" s="25"/>
      <c r="P3476" s="43">
        <f ca="1"/>
        <v>0.18063038096820239</v>
      </c>
      <c r="Q3476" s="43">
        <f ca="1"/>
        <v>-3.1176704052948978E-3</v>
      </c>
      <c r="R3476" s="25"/>
      <c r="S3476" s="38">
        <f ca="1"/>
        <v>0.57167114622284387</v>
      </c>
      <c r="T3476" s="38">
        <f ca="1"/>
        <v>0.49875623147384973</v>
      </c>
      <c r="U3476" s="85"/>
      <c r="V3476" s="38">
        <f ca="1"/>
        <v>6.7305024703955141</v>
      </c>
      <c r="W3476" s="46">
        <f ca="1"/>
        <v>5</v>
      </c>
    </row>
    <row r="3477" spans="2:23" x14ac:dyDescent="0.25">
      <c r="B3477" s="76">
        <f ca="1"/>
        <v>83</v>
      </c>
      <c r="C3477" s="39">
        <f ca="1"/>
        <v>45274</v>
      </c>
      <c r="D3477" s="25">
        <f ca="1"/>
        <v>5</v>
      </c>
      <c r="E3477" s="85"/>
      <c r="F3477" s="25">
        <f ca="1"/>
        <v>83.11</v>
      </c>
      <c r="G3477" s="40">
        <f ca="1"/>
        <v>0</v>
      </c>
      <c r="H3477" s="40">
        <f ca="1"/>
        <v>5.3099999999999994E-2</v>
      </c>
      <c r="I3477" s="85"/>
      <c r="J3477" s="41">
        <v>0.34599999999997821</v>
      </c>
      <c r="K3477" s="85"/>
      <c r="L3477" s="42">
        <f ca="1"/>
        <v>1.324423768337107E-3</v>
      </c>
      <c r="M3477" s="41">
        <f ca="1"/>
        <v>0.11295799999999245</v>
      </c>
      <c r="N3477" s="43">
        <f ca="1"/>
        <v>0.28219178082191781</v>
      </c>
      <c r="O3477" s="25"/>
      <c r="P3477" s="43">
        <f ca="1"/>
        <v>0.18063128970556322</v>
      </c>
      <c r="Q3477" s="43">
        <f ca="1"/>
        <v>-3.1698833942634952E-3</v>
      </c>
      <c r="R3477" s="25"/>
      <c r="S3477" s="38">
        <f ca="1"/>
        <v>0.571671502890295</v>
      </c>
      <c r="T3477" s="38">
        <f ca="1"/>
        <v>0.49873540160790092</v>
      </c>
      <c r="U3477" s="85"/>
      <c r="V3477" s="38">
        <f ca="1"/>
        <v>6.7322352788452164</v>
      </c>
      <c r="W3477" s="46">
        <f ca="1"/>
        <v>5</v>
      </c>
    </row>
    <row r="3478" spans="2:23" x14ac:dyDescent="0.25">
      <c r="B3478" s="76">
        <f ca="1"/>
        <v>83</v>
      </c>
      <c r="C3478" s="39">
        <f ca="1"/>
        <v>45274</v>
      </c>
      <c r="D3478" s="25">
        <f ca="1"/>
        <v>5</v>
      </c>
      <c r="E3478" s="85"/>
      <c r="F3478" s="25">
        <f ca="1"/>
        <v>83.11</v>
      </c>
      <c r="G3478" s="40">
        <f ca="1"/>
        <v>0</v>
      </c>
      <c r="H3478" s="40">
        <f ca="1"/>
        <v>5.3099999999999994E-2</v>
      </c>
      <c r="I3478" s="85"/>
      <c r="J3478" s="41">
        <v>0.3460999999999782</v>
      </c>
      <c r="K3478" s="85"/>
      <c r="L3478" s="42">
        <f ca="1"/>
        <v>1.324423768337107E-3</v>
      </c>
      <c r="M3478" s="41">
        <f ca="1"/>
        <v>0.11299260499999245</v>
      </c>
      <c r="N3478" s="43">
        <f ca="1"/>
        <v>0.28219178082191781</v>
      </c>
      <c r="O3478" s="25"/>
      <c r="P3478" s="43">
        <f ca="1"/>
        <v>0.18063221326645817</v>
      </c>
      <c r="Q3478" s="43">
        <f ca="1"/>
        <v>-3.2220815596979424E-3</v>
      </c>
      <c r="R3478" s="25"/>
      <c r="S3478" s="38">
        <f ca="1"/>
        <v>0.57167186537572801</v>
      </c>
      <c r="T3478" s="38">
        <f ca="1"/>
        <v>0.49871457765910343</v>
      </c>
      <c r="U3478" s="85"/>
      <c r="V3478" s="38">
        <f ca="1"/>
        <v>6.7339680870081509</v>
      </c>
      <c r="W3478" s="46">
        <f ca="1"/>
        <v>5</v>
      </c>
    </row>
    <row r="3479" spans="2:23" x14ac:dyDescent="0.25">
      <c r="B3479" s="76">
        <f ca="1"/>
        <v>83</v>
      </c>
      <c r="C3479" s="39">
        <f ca="1"/>
        <v>45274</v>
      </c>
      <c r="D3479" s="25">
        <f ca="1"/>
        <v>5</v>
      </c>
      <c r="E3479" s="85"/>
      <c r="F3479" s="25">
        <f ca="1"/>
        <v>83.11</v>
      </c>
      <c r="G3479" s="40">
        <f ca="1"/>
        <v>0</v>
      </c>
      <c r="H3479" s="40">
        <f ca="1"/>
        <v>5.3099999999999994E-2</v>
      </c>
      <c r="I3479" s="85"/>
      <c r="J3479" s="41">
        <v>0.34619999999997819</v>
      </c>
      <c r="K3479" s="85"/>
      <c r="L3479" s="42">
        <f ca="1"/>
        <v>1.324423768337107E-3</v>
      </c>
      <c r="M3479" s="41">
        <f ca="1"/>
        <v>0.11302721999999243</v>
      </c>
      <c r="N3479" s="43">
        <f ca="1"/>
        <v>0.28219178082191781</v>
      </c>
      <c r="O3479" s="25"/>
      <c r="P3479" s="43">
        <f ca="1"/>
        <v>0.18063315163804189</v>
      </c>
      <c r="Q3479" s="43">
        <f ca="1"/>
        <v>-3.2742649144436586E-3</v>
      </c>
      <c r="R3479" s="25"/>
      <c r="S3479" s="38">
        <f ca="1"/>
        <v>0.57167223367409847</v>
      </c>
      <c r="T3479" s="38">
        <f ca="1"/>
        <v>0.49869375962238649</v>
      </c>
      <c r="U3479" s="85"/>
      <c r="V3479" s="38">
        <f ca="1"/>
        <v>6.7357008948796988</v>
      </c>
      <c r="W3479" s="46">
        <f ca="1"/>
        <v>5</v>
      </c>
    </row>
    <row r="3480" spans="2:23" x14ac:dyDescent="0.25">
      <c r="B3480" s="76">
        <f ca="1"/>
        <v>83</v>
      </c>
      <c r="C3480" s="39">
        <f ca="1"/>
        <v>45274</v>
      </c>
      <c r="D3480" s="25">
        <f ca="1"/>
        <v>5</v>
      </c>
      <c r="E3480" s="85"/>
      <c r="F3480" s="25">
        <f ca="1"/>
        <v>83.11</v>
      </c>
      <c r="G3480" s="40">
        <f ca="1"/>
        <v>0</v>
      </c>
      <c r="H3480" s="40">
        <f ca="1"/>
        <v>5.3099999999999994E-2</v>
      </c>
      <c r="I3480" s="85"/>
      <c r="J3480" s="41">
        <v>0.34629999999997818</v>
      </c>
      <c r="K3480" s="85"/>
      <c r="L3480" s="42">
        <f ca="1"/>
        <v>1.324423768337107E-3</v>
      </c>
      <c r="M3480" s="41">
        <f ca="1"/>
        <v>0.11306184499999244</v>
      </c>
      <c r="N3480" s="43">
        <f ca="1"/>
        <v>0.28219178082191781</v>
      </c>
      <c r="O3480" s="25"/>
      <c r="P3480" s="43">
        <f ca="1"/>
        <v>0.1806341048074839</v>
      </c>
      <c r="Q3480" s="43">
        <f ca="1"/>
        <v>-3.326433471331075E-3</v>
      </c>
      <c r="R3480" s="25"/>
      <c r="S3480" s="38">
        <f ca="1"/>
        <v>0.57167260778036766</v>
      </c>
      <c r="T3480" s="38">
        <f ca="1"/>
        <v>0.49867294749268526</v>
      </c>
      <c r="U3480" s="85"/>
      <c r="V3480" s="38">
        <f ca="1"/>
        <v>6.7374337024552133</v>
      </c>
      <c r="W3480" s="46">
        <f ca="1"/>
        <v>5</v>
      </c>
    </row>
    <row r="3481" spans="2:23" x14ac:dyDescent="0.25">
      <c r="B3481" s="76">
        <f ca="1"/>
        <v>83</v>
      </c>
      <c r="C3481" s="39">
        <f ca="1"/>
        <v>45274</v>
      </c>
      <c r="D3481" s="25">
        <f ca="1"/>
        <v>5</v>
      </c>
      <c r="E3481" s="85"/>
      <c r="F3481" s="25">
        <f ca="1"/>
        <v>83.11</v>
      </c>
      <c r="G3481" s="40">
        <f ca="1"/>
        <v>0</v>
      </c>
      <c r="H3481" s="40">
        <f ca="1"/>
        <v>5.3099999999999994E-2</v>
      </c>
      <c r="I3481" s="85"/>
      <c r="J3481" s="41">
        <v>0.34639999999997817</v>
      </c>
      <c r="K3481" s="85"/>
      <c r="L3481" s="42">
        <f ca="1"/>
        <v>1.324423768337107E-3</v>
      </c>
      <c r="M3481" s="41">
        <f ca="1"/>
        <v>0.11309647999999244</v>
      </c>
      <c r="N3481" s="43">
        <f ca="1"/>
        <v>0.28219178082191781</v>
      </c>
      <c r="O3481" s="25"/>
      <c r="P3481" s="43">
        <f ca="1"/>
        <v>0.18063507276196844</v>
      </c>
      <c r="Q3481" s="43">
        <f ca="1"/>
        <v>-3.3785872431759678E-3</v>
      </c>
      <c r="R3481" s="25"/>
      <c r="S3481" s="38">
        <f ca="1"/>
        <v>0.57167298768950259</v>
      </c>
      <c r="T3481" s="38">
        <f ca="1"/>
        <v>0.49865214126494062</v>
      </c>
      <c r="U3481" s="85"/>
      <c r="V3481" s="38">
        <f ca="1"/>
        <v>6.7391665097300688</v>
      </c>
      <c r="W3481" s="46">
        <f ca="1"/>
        <v>5</v>
      </c>
    </row>
    <row r="3482" spans="2:23" x14ac:dyDescent="0.25">
      <c r="B3482" s="76">
        <f ca="1"/>
        <v>83</v>
      </c>
      <c r="C3482" s="39">
        <f ca="1"/>
        <v>45274</v>
      </c>
      <c r="D3482" s="25">
        <f ca="1"/>
        <v>5</v>
      </c>
      <c r="E3482" s="85"/>
      <c r="F3482" s="25">
        <f ca="1"/>
        <v>83.11</v>
      </c>
      <c r="G3482" s="40">
        <f ca="1"/>
        <v>0</v>
      </c>
      <c r="H3482" s="40">
        <f ca="1"/>
        <v>5.3099999999999994E-2</v>
      </c>
      <c r="I3482" s="85"/>
      <c r="J3482" s="41">
        <v>0.34649999999997816</v>
      </c>
      <c r="K3482" s="85"/>
      <c r="L3482" s="42">
        <f ca="1"/>
        <v>1.324423768337107E-3</v>
      </c>
      <c r="M3482" s="41">
        <f ca="1"/>
        <v>0.11313112499999242</v>
      </c>
      <c r="N3482" s="43">
        <f ca="1"/>
        <v>0.28219178082191781</v>
      </c>
      <c r="O3482" s="25"/>
      <c r="P3482" s="43">
        <f ca="1"/>
        <v>0.18063605548869466</v>
      </c>
      <c r="Q3482" s="43">
        <f ca="1"/>
        <v>-3.4307262427791807E-3</v>
      </c>
      <c r="R3482" s="25"/>
      <c r="S3482" s="38">
        <f ca="1"/>
        <v>0.57167337339647606</v>
      </c>
      <c r="T3482" s="38">
        <f ca="1"/>
        <v>0.49863134093409922</v>
      </c>
      <c r="U3482" s="85"/>
      <c r="V3482" s="38">
        <f ca="1"/>
        <v>6.7408993166996325</v>
      </c>
      <c r="W3482" s="46">
        <f ca="1"/>
        <v>5</v>
      </c>
    </row>
    <row r="3483" spans="2:23" x14ac:dyDescent="0.25">
      <c r="B3483" s="76">
        <f ca="1"/>
        <v>83</v>
      </c>
      <c r="C3483" s="39">
        <f ca="1"/>
        <v>45274</v>
      </c>
      <c r="D3483" s="25">
        <f ca="1"/>
        <v>5</v>
      </c>
      <c r="E3483" s="85"/>
      <c r="F3483" s="25">
        <f ca="1"/>
        <v>83.11</v>
      </c>
      <c r="G3483" s="40">
        <f ca="1"/>
        <v>0</v>
      </c>
      <c r="H3483" s="40">
        <f ca="1"/>
        <v>5.3099999999999994E-2</v>
      </c>
      <c r="I3483" s="85"/>
      <c r="J3483" s="41">
        <v>0.34659999999997815</v>
      </c>
      <c r="K3483" s="85"/>
      <c r="L3483" s="42">
        <f ca="1"/>
        <v>1.324423768337107E-3</v>
      </c>
      <c r="M3483" s="41">
        <f ca="1"/>
        <v>0.11316577999999242</v>
      </c>
      <c r="N3483" s="43">
        <f ca="1"/>
        <v>0.28219178082191781</v>
      </c>
      <c r="O3483" s="25"/>
      <c r="P3483" s="43">
        <f ca="1"/>
        <v>0.18063705297487642</v>
      </c>
      <c r="Q3483" s="43">
        <f ca="1"/>
        <v>-3.482850482926847E-3</v>
      </c>
      <c r="R3483" s="25"/>
      <c r="S3483" s="38">
        <f ca="1"/>
        <v>0.57167376489626653</v>
      </c>
      <c r="T3483" s="38">
        <f ca="1"/>
        <v>0.49861054649511366</v>
      </c>
      <c r="U3483" s="85"/>
      <c r="V3483" s="38">
        <f ca="1"/>
        <v>6.742632123359293</v>
      </c>
      <c r="W3483" s="46">
        <f ca="1"/>
        <v>5</v>
      </c>
    </row>
    <row r="3484" spans="2:23" x14ac:dyDescent="0.25">
      <c r="B3484" s="76">
        <f ca="1"/>
        <v>83</v>
      </c>
      <c r="C3484" s="39">
        <f ca="1"/>
        <v>45274</v>
      </c>
      <c r="D3484" s="25">
        <f ca="1"/>
        <v>5</v>
      </c>
      <c r="E3484" s="85"/>
      <c r="F3484" s="25">
        <f ca="1"/>
        <v>83.11</v>
      </c>
      <c r="G3484" s="40">
        <f ca="1"/>
        <v>0</v>
      </c>
      <c r="H3484" s="40">
        <f ca="1"/>
        <v>5.3099999999999994E-2</v>
      </c>
      <c r="I3484" s="85"/>
      <c r="J3484" s="41">
        <v>0.34669999999997814</v>
      </c>
      <c r="K3484" s="85"/>
      <c r="L3484" s="42">
        <f ca="1"/>
        <v>1.324423768337107E-3</v>
      </c>
      <c r="M3484" s="41">
        <f ca="1"/>
        <v>0.11320044499999241</v>
      </c>
      <c r="N3484" s="43">
        <f ca="1"/>
        <v>0.28219178082191781</v>
      </c>
      <c r="O3484" s="25"/>
      <c r="P3484" s="43">
        <f ca="1"/>
        <v>0.18063806520774231</v>
      </c>
      <c r="Q3484" s="43">
        <f ca="1"/>
        <v>-3.5349599763903894E-3</v>
      </c>
      <c r="R3484" s="25"/>
      <c r="S3484" s="38">
        <f ca="1"/>
        <v>0.57167416218385836</v>
      </c>
      <c r="T3484" s="38">
        <f ca="1"/>
        <v>0.49858975794294214</v>
      </c>
      <c r="U3484" s="85"/>
      <c r="V3484" s="38">
        <f ca="1"/>
        <v>6.7443649297044246</v>
      </c>
      <c r="W3484" s="46">
        <f ca="1"/>
        <v>5</v>
      </c>
    </row>
    <row r="3485" spans="2:23" x14ac:dyDescent="0.25">
      <c r="B3485" s="76">
        <f ca="1"/>
        <v>83</v>
      </c>
      <c r="C3485" s="39">
        <f ca="1"/>
        <v>45274</v>
      </c>
      <c r="D3485" s="25">
        <f ca="1"/>
        <v>5</v>
      </c>
      <c r="E3485" s="85"/>
      <c r="F3485" s="25">
        <f ca="1"/>
        <v>83.11</v>
      </c>
      <c r="G3485" s="40">
        <f ca="1"/>
        <v>0</v>
      </c>
      <c r="H3485" s="40">
        <f ca="1"/>
        <v>5.3099999999999994E-2</v>
      </c>
      <c r="I3485" s="85"/>
      <c r="J3485" s="41">
        <v>0.34679999999997813</v>
      </c>
      <c r="K3485" s="85"/>
      <c r="L3485" s="42">
        <f ca="1"/>
        <v>1.324423768337107E-3</v>
      </c>
      <c r="M3485" s="41">
        <f ca="1"/>
        <v>0.11323511999999242</v>
      </c>
      <c r="N3485" s="43">
        <f ca="1"/>
        <v>0.28219178082191781</v>
      </c>
      <c r="O3485" s="25"/>
      <c r="P3485" s="43">
        <f ca="1"/>
        <v>0.18063909217453575</v>
      </c>
      <c r="Q3485" s="43">
        <f ca="1"/>
        <v>-3.5870547359263816E-3</v>
      </c>
      <c r="R3485" s="25"/>
      <c r="S3485" s="38">
        <f ca="1"/>
        <v>0.57167456525424143</v>
      </c>
      <c r="T3485" s="38">
        <f ca="1"/>
        <v>0.49856897527254884</v>
      </c>
      <c r="U3485" s="85"/>
      <c r="V3485" s="38">
        <f ca="1"/>
        <v>6.7460977357304017</v>
      </c>
      <c r="W3485" s="46">
        <f ca="1"/>
        <v>5</v>
      </c>
    </row>
    <row r="3486" spans="2:23" x14ac:dyDescent="0.25">
      <c r="B3486" s="76">
        <f ca="1"/>
        <v>83</v>
      </c>
      <c r="C3486" s="39">
        <f ca="1"/>
        <v>45274</v>
      </c>
      <c r="D3486" s="25">
        <f ca="1"/>
        <v>5</v>
      </c>
      <c r="E3486" s="85"/>
      <c r="F3486" s="25">
        <f ca="1"/>
        <v>83.11</v>
      </c>
      <c r="G3486" s="40">
        <f ca="1"/>
        <v>0</v>
      </c>
      <c r="H3486" s="40">
        <f ca="1"/>
        <v>5.3099999999999994E-2</v>
      </c>
      <c r="I3486" s="85"/>
      <c r="J3486" s="41">
        <v>0.34689999999997811</v>
      </c>
      <c r="K3486" s="85"/>
      <c r="L3486" s="42">
        <f ca="1"/>
        <v>1.324423768337107E-3</v>
      </c>
      <c r="M3486" s="41">
        <f ca="1"/>
        <v>0.1132698049999924</v>
      </c>
      <c r="N3486" s="43">
        <f ca="1"/>
        <v>0.28219178082191781</v>
      </c>
      <c r="O3486" s="25"/>
      <c r="P3486" s="43">
        <f ca="1"/>
        <v>0.18064013386251471</v>
      </c>
      <c r="Q3486" s="43">
        <f ca="1"/>
        <v>-3.6391347742768532E-3</v>
      </c>
      <c r="R3486" s="25"/>
      <c r="S3486" s="38">
        <f ca="1"/>
        <v>0.57167497410241153</v>
      </c>
      <c r="T3486" s="38">
        <f ca="1"/>
        <v>0.49854819847890353</v>
      </c>
      <c r="U3486" s="85"/>
      <c r="V3486" s="38">
        <f ca="1"/>
        <v>6.7478305414326201</v>
      </c>
      <c r="W3486" s="46">
        <f ca="1"/>
        <v>5</v>
      </c>
    </row>
    <row r="3487" spans="2:23" x14ac:dyDescent="0.25">
      <c r="B3487" s="76">
        <f ca="1"/>
        <v>83</v>
      </c>
      <c r="C3487" s="39">
        <f ca="1"/>
        <v>45274</v>
      </c>
      <c r="D3487" s="25">
        <f ca="1"/>
        <v>5</v>
      </c>
      <c r="E3487" s="85"/>
      <c r="F3487" s="25">
        <f ca="1"/>
        <v>83.11</v>
      </c>
      <c r="G3487" s="40">
        <f ca="1"/>
        <v>0</v>
      </c>
      <c r="H3487" s="40">
        <f ca="1"/>
        <v>5.3099999999999994E-2</v>
      </c>
      <c r="I3487" s="85"/>
      <c r="J3487" s="41">
        <v>0.3469999999999781</v>
      </c>
      <c r="K3487" s="85"/>
      <c r="L3487" s="42">
        <f ca="1"/>
        <v>1.324423768337107E-3</v>
      </c>
      <c r="M3487" s="41">
        <f ca="1"/>
        <v>0.1133044999999924</v>
      </c>
      <c r="N3487" s="43">
        <f ca="1"/>
        <v>0.28219178082191781</v>
      </c>
      <c r="O3487" s="25"/>
      <c r="P3487" s="43">
        <f ca="1"/>
        <v>0.18064119025895201</v>
      </c>
      <c r="Q3487" s="43">
        <f ca="1"/>
        <v>-3.6912001041689568E-3</v>
      </c>
      <c r="R3487" s="25"/>
      <c r="S3487" s="38">
        <f ca="1"/>
        <v>0.57167538872337031</v>
      </c>
      <c r="T3487" s="38">
        <f ca="1"/>
        <v>0.49852742755698193</v>
      </c>
      <c r="U3487" s="85"/>
      <c r="V3487" s="38">
        <f ca="1"/>
        <v>6.7495633468064824</v>
      </c>
      <c r="W3487" s="46">
        <f ca="1"/>
        <v>5</v>
      </c>
    </row>
    <row r="3488" spans="2:23" x14ac:dyDescent="0.25">
      <c r="B3488" s="76">
        <f ca="1"/>
        <v>83</v>
      </c>
      <c r="C3488" s="39">
        <f ca="1"/>
        <v>45274</v>
      </c>
      <c r="D3488" s="25">
        <f ca="1"/>
        <v>5</v>
      </c>
      <c r="E3488" s="85"/>
      <c r="F3488" s="25">
        <f ca="1"/>
        <v>83.11</v>
      </c>
      <c r="G3488" s="40">
        <f ca="1"/>
        <v>0</v>
      </c>
      <c r="H3488" s="40">
        <f ca="1"/>
        <v>5.3099999999999994E-2</v>
      </c>
      <c r="I3488" s="85"/>
      <c r="J3488" s="41">
        <v>0.34709999999997809</v>
      </c>
      <c r="K3488" s="85"/>
      <c r="L3488" s="42">
        <f ca="1"/>
        <v>1.324423768337107E-3</v>
      </c>
      <c r="M3488" s="41">
        <f ca="1"/>
        <v>0.11333920499999239</v>
      </c>
      <c r="N3488" s="43">
        <f ca="1"/>
        <v>0.28219178082191781</v>
      </c>
      <c r="O3488" s="25"/>
      <c r="P3488" s="43">
        <f ca="1"/>
        <v>0.18064226135113506</v>
      </c>
      <c r="Q3488" s="43">
        <f ca="1"/>
        <v>-3.7432507383153291E-3</v>
      </c>
      <c r="R3488" s="25"/>
      <c r="S3488" s="38">
        <f ca="1"/>
        <v>0.57167580911212468</v>
      </c>
      <c r="T3488" s="38">
        <f ca="1"/>
        <v>0.4985066625017654</v>
      </c>
      <c r="U3488" s="85"/>
      <c r="V3488" s="38">
        <f ca="1"/>
        <v>6.7512961518473631</v>
      </c>
      <c r="W3488" s="46">
        <f ca="1"/>
        <v>5</v>
      </c>
    </row>
    <row r="3489" spans="2:23" x14ac:dyDescent="0.25">
      <c r="B3489" s="76">
        <f ca="1"/>
        <v>83</v>
      </c>
      <c r="C3489" s="39">
        <f ca="1"/>
        <v>45274</v>
      </c>
      <c r="D3489" s="25">
        <f ca="1"/>
        <v>5</v>
      </c>
      <c r="E3489" s="85"/>
      <c r="F3489" s="25">
        <f ca="1"/>
        <v>83.11</v>
      </c>
      <c r="G3489" s="40">
        <f ca="1"/>
        <v>0</v>
      </c>
      <c r="H3489" s="40">
        <f ca="1"/>
        <v>5.3099999999999994E-2</v>
      </c>
      <c r="I3489" s="85"/>
      <c r="J3489" s="41">
        <v>0.34719999999997808</v>
      </c>
      <c r="K3489" s="85"/>
      <c r="L3489" s="42">
        <f ca="1"/>
        <v>1.324423768337107E-3</v>
      </c>
      <c r="M3489" s="41">
        <f ca="1"/>
        <v>0.11337391999999238</v>
      </c>
      <c r="N3489" s="43">
        <f ca="1"/>
        <v>0.28219178082191781</v>
      </c>
      <c r="O3489" s="25"/>
      <c r="P3489" s="43">
        <f ca="1"/>
        <v>0.1806433471263659</v>
      </c>
      <c r="Q3489" s="43">
        <f ca="1"/>
        <v>-3.7952866894139237E-3</v>
      </c>
      <c r="R3489" s="25"/>
      <c r="S3489" s="38">
        <f ca="1"/>
        <v>0.57167623526368772</v>
      </c>
      <c r="T3489" s="38">
        <f ca="1"/>
        <v>0.49848590330824105</v>
      </c>
      <c r="U3489" s="85"/>
      <c r="V3489" s="38">
        <f ca="1"/>
        <v>6.7530289565506791</v>
      </c>
      <c r="W3489" s="46">
        <f ca="1"/>
        <v>5</v>
      </c>
    </row>
    <row r="3490" spans="2:23" x14ac:dyDescent="0.25">
      <c r="B3490" s="76">
        <f ca="1"/>
        <v>83</v>
      </c>
      <c r="C3490" s="39">
        <f ca="1"/>
        <v>45274</v>
      </c>
      <c r="D3490" s="25">
        <f ca="1"/>
        <v>5</v>
      </c>
      <c r="E3490" s="85"/>
      <c r="F3490" s="25">
        <f ca="1"/>
        <v>83.11</v>
      </c>
      <c r="G3490" s="40">
        <f ca="1"/>
        <v>0</v>
      </c>
      <c r="H3490" s="40">
        <f ca="1"/>
        <v>5.3099999999999994E-2</v>
      </c>
      <c r="I3490" s="85"/>
      <c r="J3490" s="41">
        <v>0.34729999999997807</v>
      </c>
      <c r="K3490" s="85"/>
      <c r="L3490" s="42">
        <f ca="1"/>
        <v>1.324423768337107E-3</v>
      </c>
      <c r="M3490" s="41">
        <f ca="1"/>
        <v>0.11340864499999237</v>
      </c>
      <c r="N3490" s="43">
        <f ca="1"/>
        <v>0.28219178082191781</v>
      </c>
      <c r="O3490" s="25"/>
      <c r="P3490" s="43">
        <f ca="1"/>
        <v>0.18064444757196121</v>
      </c>
      <c r="Q3490" s="43">
        <f ca="1"/>
        <v>-3.8473079701480395E-3</v>
      </c>
      <c r="R3490" s="25"/>
      <c r="S3490" s="38">
        <f ca="1"/>
        <v>0.57167666717307797</v>
      </c>
      <c r="T3490" s="38">
        <f ca="1"/>
        <v>0.49846514997140184</v>
      </c>
      <c r="U3490" s="85"/>
      <c r="V3490" s="38">
        <f ca="1"/>
        <v>6.7547617609118404</v>
      </c>
      <c r="W3490" s="46">
        <f ca="1"/>
        <v>5</v>
      </c>
    </row>
    <row r="3491" spans="2:23" x14ac:dyDescent="0.25">
      <c r="B3491" s="76">
        <f ca="1"/>
        <v>83</v>
      </c>
      <c r="C3491" s="39">
        <f ca="1"/>
        <v>45274</v>
      </c>
      <c r="D3491" s="25">
        <f ca="1"/>
        <v>5</v>
      </c>
      <c r="E3491" s="85"/>
      <c r="F3491" s="25">
        <f ca="1"/>
        <v>83.11</v>
      </c>
      <c r="G3491" s="40">
        <f ca="1"/>
        <v>0</v>
      </c>
      <c r="H3491" s="40">
        <f ca="1"/>
        <v>5.3099999999999994E-2</v>
      </c>
      <c r="I3491" s="85"/>
      <c r="J3491" s="41">
        <v>0.34739999999997806</v>
      </c>
      <c r="K3491" s="85"/>
      <c r="L3491" s="42">
        <f ca="1"/>
        <v>1.324423768337107E-3</v>
      </c>
      <c r="M3491" s="41">
        <f ca="1"/>
        <v>0.11344337999999238</v>
      </c>
      <c r="N3491" s="43">
        <f ca="1"/>
        <v>0.28219178082191781</v>
      </c>
      <c r="O3491" s="25"/>
      <c r="P3491" s="43">
        <f ca="1"/>
        <v>0.18064556267525236</v>
      </c>
      <c r="Q3491" s="43">
        <f ca="1"/>
        <v>-3.8993145931863205E-3</v>
      </c>
      <c r="R3491" s="25"/>
      <c r="S3491" s="38">
        <f ca="1"/>
        <v>0.57167710483531964</v>
      </c>
      <c r="T3491" s="38">
        <f ca="1"/>
        <v>0.49844440248624639</v>
      </c>
      <c r="U3491" s="85"/>
      <c r="V3491" s="38">
        <f ca="1"/>
        <v>6.7564945649262285</v>
      </c>
      <c r="W3491" s="46">
        <f ca="1"/>
        <v>5</v>
      </c>
    </row>
    <row r="3492" spans="2:23" x14ac:dyDescent="0.25">
      <c r="B3492" s="76">
        <f ca="1"/>
        <v>83</v>
      </c>
      <c r="C3492" s="39">
        <f ca="1"/>
        <v>45274</v>
      </c>
      <c r="D3492" s="25">
        <f ca="1"/>
        <v>5</v>
      </c>
      <c r="E3492" s="85"/>
      <c r="F3492" s="25">
        <f ca="1"/>
        <v>83.11</v>
      </c>
      <c r="G3492" s="40">
        <f ca="1"/>
        <v>0</v>
      </c>
      <c r="H3492" s="40">
        <f ca="1"/>
        <v>5.3099999999999994E-2</v>
      </c>
      <c r="I3492" s="85"/>
      <c r="J3492" s="41">
        <v>0.34749999999997805</v>
      </c>
      <c r="K3492" s="85"/>
      <c r="L3492" s="42">
        <f ca="1"/>
        <v>1.324423768337107E-3</v>
      </c>
      <c r="M3492" s="41">
        <f ca="1"/>
        <v>0.11347812499999237</v>
      </c>
      <c r="N3492" s="43">
        <f ca="1"/>
        <v>0.28219178082191781</v>
      </c>
      <c r="O3492" s="25"/>
      <c r="P3492" s="43">
        <f ca="1"/>
        <v>0.18064669242358508</v>
      </c>
      <c r="Q3492" s="43">
        <f ca="1"/>
        <v>-3.9513065711830331E-3</v>
      </c>
      <c r="R3492" s="25"/>
      <c r="S3492" s="38">
        <f ca="1"/>
        <v>0.57167754824544281</v>
      </c>
      <c r="T3492" s="38">
        <f ca="1"/>
        <v>0.498423660847779</v>
      </c>
      <c r="U3492" s="85"/>
      <c r="V3492" s="38">
        <f ca="1"/>
        <v>6.7582273685892815</v>
      </c>
      <c r="W3492" s="46">
        <f ca="1"/>
        <v>5</v>
      </c>
    </row>
    <row r="3493" spans="2:23" x14ac:dyDescent="0.25">
      <c r="B3493" s="76">
        <f ca="1"/>
        <v>83</v>
      </c>
      <c r="C3493" s="39">
        <f ca="1"/>
        <v>45274</v>
      </c>
      <c r="D3493" s="25">
        <f ca="1"/>
        <v>5</v>
      </c>
      <c r="E3493" s="85"/>
      <c r="F3493" s="25">
        <f ca="1"/>
        <v>83.11</v>
      </c>
      <c r="G3493" s="40">
        <f ca="1"/>
        <v>0</v>
      </c>
      <c r="H3493" s="40">
        <f ca="1"/>
        <v>5.3099999999999994E-2</v>
      </c>
      <c r="I3493" s="85"/>
      <c r="J3493" s="41">
        <v>0.34759999999997804</v>
      </c>
      <c r="K3493" s="85"/>
      <c r="L3493" s="42">
        <f ca="1"/>
        <v>1.324423768337107E-3</v>
      </c>
      <c r="M3493" s="41">
        <f ca="1"/>
        <v>0.11351287999999236</v>
      </c>
      <c r="N3493" s="43">
        <f ca="1"/>
        <v>0.28219178082191781</v>
      </c>
      <c r="O3493" s="25"/>
      <c r="P3493" s="43">
        <f ca="1"/>
        <v>0.18064783680431992</v>
      </c>
      <c r="Q3493" s="43">
        <f ca="1"/>
        <v>-4.0032839167776224E-3</v>
      </c>
      <c r="R3493" s="25"/>
      <c r="S3493" s="38">
        <f ca="1"/>
        <v>0.57167799739848291</v>
      </c>
      <c r="T3493" s="38">
        <f ca="1"/>
        <v>0.4984029250510098</v>
      </c>
      <c r="U3493" s="85"/>
      <c r="V3493" s="38">
        <f ca="1"/>
        <v>6.7599601718963882</v>
      </c>
      <c r="W3493" s="46">
        <f ca="1"/>
        <v>5</v>
      </c>
    </row>
    <row r="3494" spans="2:23" x14ac:dyDescent="0.25">
      <c r="B3494" s="76">
        <f ca="1"/>
        <v>83</v>
      </c>
      <c r="C3494" s="39">
        <f ca="1"/>
        <v>45274</v>
      </c>
      <c r="D3494" s="25">
        <f ca="1"/>
        <v>5</v>
      </c>
      <c r="E3494" s="85"/>
      <c r="F3494" s="25">
        <f ca="1"/>
        <v>83.11</v>
      </c>
      <c r="G3494" s="40">
        <f ca="1"/>
        <v>0</v>
      </c>
      <c r="H3494" s="40">
        <f ca="1"/>
        <v>5.3099999999999994E-2</v>
      </c>
      <c r="I3494" s="85"/>
      <c r="J3494" s="41">
        <v>0.34769999999997803</v>
      </c>
      <c r="K3494" s="85"/>
      <c r="L3494" s="42">
        <f ca="1"/>
        <v>1.324423768337107E-3</v>
      </c>
      <c r="M3494" s="41">
        <f ca="1"/>
        <v>0.11354764499999236</v>
      </c>
      <c r="N3494" s="43">
        <f ca="1"/>
        <v>0.28219178082191781</v>
      </c>
      <c r="O3494" s="25"/>
      <c r="P3494" s="43">
        <f ca="1"/>
        <v>0.18064899580483185</v>
      </c>
      <c r="Q3494" s="43">
        <f ca="1"/>
        <v>-4.0552466425951283E-3</v>
      </c>
      <c r="R3494" s="25"/>
      <c r="S3494" s="38">
        <f ca="1"/>
        <v>0.57167845228948155</v>
      </c>
      <c r="T3494" s="38">
        <f ca="1"/>
        <v>0.49838219509095449</v>
      </c>
      <c r="U3494" s="85"/>
      <c r="V3494" s="38">
        <f ca="1"/>
        <v>6.7616929748430152</v>
      </c>
      <c r="W3494" s="46">
        <f ca="1"/>
        <v>5</v>
      </c>
    </row>
    <row r="3495" spans="2:23" x14ac:dyDescent="0.25">
      <c r="B3495" s="76">
        <f ca="1"/>
        <v>83</v>
      </c>
      <c r="C3495" s="39">
        <f ca="1"/>
        <v>45274</v>
      </c>
      <c r="D3495" s="25">
        <f ca="1"/>
        <v>5</v>
      </c>
      <c r="E3495" s="85"/>
      <c r="F3495" s="25">
        <f ca="1"/>
        <v>83.11</v>
      </c>
      <c r="G3495" s="40">
        <f ca="1"/>
        <v>0</v>
      </c>
      <c r="H3495" s="40">
        <f ca="1"/>
        <v>5.3099999999999994E-2</v>
      </c>
      <c r="I3495" s="85"/>
      <c r="J3495" s="41">
        <v>0.34779999999997802</v>
      </c>
      <c r="K3495" s="85"/>
      <c r="L3495" s="42">
        <f ca="1"/>
        <v>1.324423768337107E-3</v>
      </c>
      <c r="M3495" s="41">
        <f ca="1"/>
        <v>0.11358241999999236</v>
      </c>
      <c r="N3495" s="43">
        <f ca="1"/>
        <v>0.28219178082191781</v>
      </c>
      <c r="O3495" s="25"/>
      <c r="P3495" s="43">
        <f ca="1"/>
        <v>0.18065016941251033</v>
      </c>
      <c r="Q3495" s="43">
        <f ca="1"/>
        <v>-4.1071947612460746E-3</v>
      </c>
      <c r="R3495" s="25"/>
      <c r="S3495" s="38">
        <f ca="1"/>
        <v>0.57167891291348538</v>
      </c>
      <c r="T3495" s="38">
        <f ca="1"/>
        <v>0.49836147096263467</v>
      </c>
      <c r="U3495" s="85"/>
      <c r="V3495" s="38">
        <f ca="1"/>
        <v>6.7634257774245228</v>
      </c>
      <c r="W3495" s="46">
        <f ca="1"/>
        <v>5</v>
      </c>
    </row>
    <row r="3496" spans="2:23" x14ac:dyDescent="0.25">
      <c r="B3496" s="76">
        <f ca="1"/>
        <v>83</v>
      </c>
      <c r="C3496" s="39">
        <f ca="1"/>
        <v>45274</v>
      </c>
      <c r="D3496" s="25">
        <f ca="1"/>
        <v>5</v>
      </c>
      <c r="E3496" s="85"/>
      <c r="F3496" s="25">
        <f ca="1"/>
        <v>83.11</v>
      </c>
      <c r="G3496" s="40">
        <f ca="1"/>
        <v>0</v>
      </c>
      <c r="H3496" s="40">
        <f ca="1"/>
        <v>5.3099999999999994E-2</v>
      </c>
      <c r="I3496" s="85"/>
      <c r="J3496" s="41">
        <v>0.347899999999978</v>
      </c>
      <c r="K3496" s="85"/>
      <c r="L3496" s="42">
        <f ca="1"/>
        <v>1.324423768337107E-3</v>
      </c>
      <c r="M3496" s="41">
        <f ca="1"/>
        <v>0.11361720499999234</v>
      </c>
      <c r="N3496" s="43">
        <f ca="1"/>
        <v>0.28219178082191781</v>
      </c>
      <c r="O3496" s="25"/>
      <c r="P3496" s="43">
        <f ca="1"/>
        <v>0.18065135761475939</v>
      </c>
      <c r="Q3496" s="43">
        <f ca="1"/>
        <v>-4.1591282853264133E-3</v>
      </c>
      <c r="R3496" s="25"/>
      <c r="S3496" s="38">
        <f ca="1"/>
        <v>0.57167937926554724</v>
      </c>
      <c r="T3496" s="38">
        <f ca="1"/>
        <v>0.49834075266107752</v>
      </c>
      <c r="U3496" s="85"/>
      <c r="V3496" s="38">
        <f ca="1"/>
        <v>6.7651585796363847</v>
      </c>
      <c r="W3496" s="46">
        <f ca="1"/>
        <v>5</v>
      </c>
    </row>
    <row r="3497" spans="2:23" x14ac:dyDescent="0.25">
      <c r="B3497" s="76">
        <f ca="1"/>
        <v>83</v>
      </c>
      <c r="C3497" s="39">
        <f ca="1"/>
        <v>45274</v>
      </c>
      <c r="D3497" s="25">
        <f ca="1"/>
        <v>5</v>
      </c>
      <c r="E3497" s="85"/>
      <c r="F3497" s="25">
        <f ca="1"/>
        <v>83.11</v>
      </c>
      <c r="G3497" s="40">
        <f ca="1"/>
        <v>0</v>
      </c>
      <c r="H3497" s="40">
        <f ca="1"/>
        <v>5.3099999999999994E-2</v>
      </c>
      <c r="I3497" s="85"/>
      <c r="J3497" s="41">
        <v>0.34799999999997799</v>
      </c>
      <c r="K3497" s="85"/>
      <c r="L3497" s="42">
        <f ca="1"/>
        <v>1.324423768337107E-3</v>
      </c>
      <c r="M3497" s="41">
        <f ca="1"/>
        <v>0.11365199999999234</v>
      </c>
      <c r="N3497" s="43">
        <f ca="1"/>
        <v>0.28219178082191781</v>
      </c>
      <c r="O3497" s="25"/>
      <c r="P3497" s="43">
        <f ca="1"/>
        <v>0.18065256039899749</v>
      </c>
      <c r="Q3497" s="43">
        <f ca="1"/>
        <v>-4.2110472274177468E-3</v>
      </c>
      <c r="R3497" s="25"/>
      <c r="S3497" s="38">
        <f ca="1"/>
        <v>0.5716798513407253</v>
      </c>
      <c r="T3497" s="38">
        <f ca="1"/>
        <v>0.49832004018131582</v>
      </c>
      <c r="U3497" s="85"/>
      <c r="V3497" s="38">
        <f ca="1"/>
        <v>6.766891381474025</v>
      </c>
      <c r="W3497" s="46">
        <f ca="1"/>
        <v>5</v>
      </c>
    </row>
    <row r="3498" spans="2:23" x14ac:dyDescent="0.25">
      <c r="B3498" s="76">
        <f ca="1"/>
        <v>83</v>
      </c>
      <c r="C3498" s="39">
        <f ca="1"/>
        <v>45274</v>
      </c>
      <c r="D3498" s="25">
        <f ca="1"/>
        <v>5</v>
      </c>
      <c r="E3498" s="85"/>
      <c r="F3498" s="25">
        <f ca="1"/>
        <v>83.11</v>
      </c>
      <c r="G3498" s="40">
        <f ca="1"/>
        <v>0</v>
      </c>
      <c r="H3498" s="40">
        <f ca="1"/>
        <v>5.3099999999999994E-2</v>
      </c>
      <c r="I3498" s="85"/>
      <c r="J3498" s="41">
        <v>0.34809999999997798</v>
      </c>
      <c r="K3498" s="85"/>
      <c r="L3498" s="42">
        <f ca="1"/>
        <v>1.324423768337107E-3</v>
      </c>
      <c r="M3498" s="41">
        <f ca="1"/>
        <v>0.11368680499999233</v>
      </c>
      <c r="N3498" s="43">
        <f ca="1"/>
        <v>0.28219178082191781</v>
      </c>
      <c r="O3498" s="25"/>
      <c r="P3498" s="43">
        <f ca="1"/>
        <v>0.18065377775265751</v>
      </c>
      <c r="Q3498" s="43">
        <f ca="1"/>
        <v>-4.2629516000871615E-3</v>
      </c>
      <c r="R3498" s="25"/>
      <c r="S3498" s="38">
        <f ca="1"/>
        <v>0.57168032913408329</v>
      </c>
      <c r="T3498" s="38">
        <f ca="1"/>
        <v>0.49829933351838812</v>
      </c>
      <c r="U3498" s="85"/>
      <c r="V3498" s="38">
        <f ca="1"/>
        <v>6.7686241829328608</v>
      </c>
      <c r="W3498" s="46">
        <f ca="1"/>
        <v>5</v>
      </c>
    </row>
    <row r="3499" spans="2:23" x14ac:dyDescent="0.25">
      <c r="B3499" s="76">
        <f ca="1"/>
        <v>83</v>
      </c>
      <c r="C3499" s="39">
        <f ca="1"/>
        <v>45274</v>
      </c>
      <c r="D3499" s="25">
        <f ca="1"/>
        <v>5</v>
      </c>
      <c r="E3499" s="85"/>
      <c r="F3499" s="25">
        <f ca="1"/>
        <v>83.11</v>
      </c>
      <c r="G3499" s="40">
        <f ca="1"/>
        <v>0</v>
      </c>
      <c r="H3499" s="40">
        <f ca="1"/>
        <v>5.3099999999999994E-2</v>
      </c>
      <c r="I3499" s="85"/>
      <c r="J3499" s="41">
        <v>0.34819999999997797</v>
      </c>
      <c r="K3499" s="85"/>
      <c r="L3499" s="42">
        <f ca="1"/>
        <v>1.324423768337107E-3</v>
      </c>
      <c r="M3499" s="41">
        <f ca="1"/>
        <v>0.11372161999999232</v>
      </c>
      <c r="N3499" s="43">
        <f ca="1"/>
        <v>0.28219178082191781</v>
      </c>
      <c r="O3499" s="25"/>
      <c r="P3499" s="43">
        <f ca="1"/>
        <v>0.18065500966318684</v>
      </c>
      <c r="Q3499" s="43">
        <f ca="1"/>
        <v>-4.314841415887255E-3</v>
      </c>
      <c r="R3499" s="25"/>
      <c r="S3499" s="38">
        <f ca="1"/>
        <v>0.57168081264069093</v>
      </c>
      <c r="T3499" s="38">
        <f ca="1"/>
        <v>0.49827863266733868</v>
      </c>
      <c r="U3499" s="85"/>
      <c r="V3499" s="38">
        <f ca="1"/>
        <v>6.7703569840083446</v>
      </c>
      <c r="W3499" s="46">
        <f ca="1"/>
        <v>5</v>
      </c>
    </row>
    <row r="3500" spans="2:23" x14ac:dyDescent="0.25">
      <c r="B3500" s="76">
        <f ca="1"/>
        <v>83</v>
      </c>
      <c r="C3500" s="39">
        <f ca="1"/>
        <v>45274</v>
      </c>
      <c r="D3500" s="25">
        <f ca="1"/>
        <v>5</v>
      </c>
      <c r="E3500" s="85"/>
      <c r="F3500" s="25">
        <f ca="1"/>
        <v>83.11</v>
      </c>
      <c r="G3500" s="40">
        <f ca="1"/>
        <v>0</v>
      </c>
      <c r="H3500" s="40">
        <f ca="1"/>
        <v>5.3099999999999994E-2</v>
      </c>
      <c r="I3500" s="85"/>
      <c r="J3500" s="41">
        <v>0.34829999999997796</v>
      </c>
      <c r="K3500" s="85"/>
      <c r="L3500" s="42">
        <f ca="1"/>
        <v>1.324423768337107E-3</v>
      </c>
      <c r="M3500" s="41">
        <f ca="1"/>
        <v>0.11375644499999232</v>
      </c>
      <c r="N3500" s="43">
        <f ca="1"/>
        <v>0.28219178082191781</v>
      </c>
      <c r="O3500" s="25"/>
      <c r="P3500" s="43">
        <f ca="1"/>
        <v>0.18065625611804736</v>
      </c>
      <c r="Q3500" s="43">
        <f ca="1"/>
        <v>-4.3667166873561647E-3</v>
      </c>
      <c r="R3500" s="25"/>
      <c r="S3500" s="38">
        <f ca="1"/>
        <v>0.57168130185562316</v>
      </c>
      <c r="T3500" s="38">
        <f ca="1"/>
        <v>0.49825793762321746</v>
      </c>
      <c r="U3500" s="85"/>
      <c r="V3500" s="38">
        <f ca="1"/>
        <v>6.7720897846959076</v>
      </c>
      <c r="W3500" s="46">
        <f ca="1"/>
        <v>5</v>
      </c>
    </row>
    <row r="3501" spans="2:23" x14ac:dyDescent="0.25">
      <c r="B3501" s="76">
        <f ca="1"/>
        <v>83</v>
      </c>
      <c r="C3501" s="39">
        <f ca="1"/>
        <v>45274</v>
      </c>
      <c r="D3501" s="25">
        <f ca="1"/>
        <v>5</v>
      </c>
      <c r="E3501" s="85"/>
      <c r="F3501" s="25">
        <f ca="1"/>
        <v>83.11</v>
      </c>
      <c r="G3501" s="40">
        <f ca="1"/>
        <v>0</v>
      </c>
      <c r="H3501" s="40">
        <f ca="1"/>
        <v>5.3099999999999994E-2</v>
      </c>
      <c r="I3501" s="85"/>
      <c r="J3501" s="41">
        <v>0.34839999999997795</v>
      </c>
      <c r="K3501" s="85"/>
      <c r="L3501" s="42">
        <f ca="1"/>
        <v>1.324423768337107E-3</v>
      </c>
      <c r="M3501" s="41">
        <f ca="1"/>
        <v>0.11379127999999231</v>
      </c>
      <c r="N3501" s="43">
        <f ca="1"/>
        <v>0.28219178082191781</v>
      </c>
      <c r="O3501" s="25"/>
      <c r="P3501" s="43">
        <f ca="1"/>
        <v>0.18065751710471512</v>
      </c>
      <c r="Q3501" s="43">
        <f ca="1"/>
        <v>-4.4185774270178446E-3</v>
      </c>
      <c r="R3501" s="25"/>
      <c r="S3501" s="38">
        <f ca="1"/>
        <v>0.57168179677396092</v>
      </c>
      <c r="T3501" s="38">
        <f ca="1"/>
        <v>0.49823724838107986</v>
      </c>
      <c r="U3501" s="85"/>
      <c r="V3501" s="38">
        <f ca="1"/>
        <v>6.7738225849910165</v>
      </c>
      <c r="W3501" s="46">
        <f ca="1"/>
        <v>5</v>
      </c>
    </row>
    <row r="3502" spans="2:23" x14ac:dyDescent="0.25">
      <c r="B3502" s="76">
        <f ca="1"/>
        <v>83</v>
      </c>
      <c r="C3502" s="39">
        <f ca="1"/>
        <v>45274</v>
      </c>
      <c r="D3502" s="25">
        <f ca="1"/>
        <v>5</v>
      </c>
      <c r="E3502" s="85"/>
      <c r="F3502" s="25">
        <f ca="1"/>
        <v>83.11</v>
      </c>
      <c r="G3502" s="40">
        <f ca="1"/>
        <v>0</v>
      </c>
      <c r="H3502" s="40">
        <f ca="1"/>
        <v>5.3099999999999994E-2</v>
      </c>
      <c r="I3502" s="85"/>
      <c r="J3502" s="41">
        <v>0.34849999999997794</v>
      </c>
      <c r="K3502" s="85"/>
      <c r="L3502" s="42">
        <f ca="1"/>
        <v>1.324423768337107E-3</v>
      </c>
      <c r="M3502" s="41">
        <f ca="1"/>
        <v>0.11382612499999231</v>
      </c>
      <c r="N3502" s="43">
        <f ca="1"/>
        <v>0.28219178082191781</v>
      </c>
      <c r="O3502" s="25"/>
      <c r="P3502" s="43">
        <f ca="1"/>
        <v>0.18065879261068074</v>
      </c>
      <c r="Q3502" s="43">
        <f ca="1"/>
        <v>-4.4704236473816494E-3</v>
      </c>
      <c r="R3502" s="25"/>
      <c r="S3502" s="38">
        <f ca="1"/>
        <v>0.57168229739079035</v>
      </c>
      <c r="T3502" s="38">
        <f ca="1"/>
        <v>0.49821656493598715</v>
      </c>
      <c r="U3502" s="85"/>
      <c r="V3502" s="38">
        <f ca="1"/>
        <v>6.7755553848891026</v>
      </c>
      <c r="W3502" s="46">
        <f ca="1"/>
        <v>5</v>
      </c>
    </row>
    <row r="3503" spans="2:23" x14ac:dyDescent="0.25">
      <c r="B3503" s="76">
        <f ca="1"/>
        <v>83</v>
      </c>
      <c r="C3503" s="39">
        <f ca="1"/>
        <v>45274</v>
      </c>
      <c r="D3503" s="25">
        <f ca="1"/>
        <v>5</v>
      </c>
      <c r="E3503" s="85"/>
      <c r="F3503" s="25">
        <f ca="1"/>
        <v>83.11</v>
      </c>
      <c r="G3503" s="40">
        <f ca="1"/>
        <v>0</v>
      </c>
      <c r="H3503" s="40">
        <f ca="1"/>
        <v>5.3099999999999994E-2</v>
      </c>
      <c r="I3503" s="85"/>
      <c r="J3503" s="41">
        <v>0.34859999999997793</v>
      </c>
      <c r="K3503" s="85"/>
      <c r="L3503" s="42">
        <f ca="1"/>
        <v>1.324423768337107E-3</v>
      </c>
      <c r="M3503" s="41">
        <f ca="1"/>
        <v>0.1138609799999923</v>
      </c>
      <c r="N3503" s="43">
        <f ca="1"/>
        <v>0.28219178082191781</v>
      </c>
      <c r="O3503" s="25"/>
      <c r="P3503" s="43">
        <f ca="1"/>
        <v>0.1806600826234491</v>
      </c>
      <c r="Q3503" s="43">
        <f ca="1"/>
        <v>-4.522255360942723E-3</v>
      </c>
      <c r="R3503" s="25"/>
      <c r="S3503" s="38">
        <f ca="1"/>
        <v>0.57168280370120339</v>
      </c>
      <c r="T3503" s="38">
        <f ca="1"/>
        <v>0.49819588728300612</v>
      </c>
      <c r="U3503" s="85"/>
      <c r="V3503" s="38">
        <f ca="1"/>
        <v>6.7772881843856112</v>
      </c>
      <c r="W3503" s="46">
        <f ca="1"/>
        <v>5</v>
      </c>
    </row>
    <row r="3504" spans="2:23" x14ac:dyDescent="0.25">
      <c r="B3504" s="76">
        <f ca="1"/>
        <v>83</v>
      </c>
      <c r="C3504" s="39">
        <f ca="1"/>
        <v>45274</v>
      </c>
      <c r="D3504" s="25">
        <f ca="1"/>
        <v>5</v>
      </c>
      <c r="E3504" s="85"/>
      <c r="F3504" s="25">
        <f ca="1"/>
        <v>83.11</v>
      </c>
      <c r="G3504" s="40">
        <f ca="1"/>
        <v>0</v>
      </c>
      <c r="H3504" s="40">
        <f ca="1"/>
        <v>5.3099999999999994E-2</v>
      </c>
      <c r="I3504" s="85"/>
      <c r="J3504" s="41">
        <v>0.34869999999997792</v>
      </c>
      <c r="K3504" s="85"/>
      <c r="L3504" s="42">
        <f ca="1"/>
        <v>1.324423768337107E-3</v>
      </c>
      <c r="M3504" s="41">
        <f ca="1"/>
        <v>0.11389584499999229</v>
      </c>
      <c r="N3504" s="43">
        <f ca="1"/>
        <v>0.28219178082191781</v>
      </c>
      <c r="O3504" s="25"/>
      <c r="P3504" s="43">
        <f ca="1"/>
        <v>0.18066138713053947</v>
      </c>
      <c r="Q3504" s="43">
        <f ca="1"/>
        <v>-4.5740725801817483E-3</v>
      </c>
      <c r="R3504" s="25"/>
      <c r="S3504" s="38">
        <f ca="1"/>
        <v>0.57168331570029773</v>
      </c>
      <c r="T3504" s="38">
        <f ca="1"/>
        <v>0.49817521541720927</v>
      </c>
      <c r="U3504" s="85"/>
      <c r="V3504" s="38">
        <f ca="1"/>
        <v>6.7790209834760375</v>
      </c>
      <c r="W3504" s="46">
        <f ca="1"/>
        <v>5</v>
      </c>
    </row>
    <row r="3505" spans="2:23" x14ac:dyDescent="0.25">
      <c r="B3505" s="76">
        <f ca="1"/>
        <v>83</v>
      </c>
      <c r="C3505" s="39">
        <f ca="1"/>
        <v>45274</v>
      </c>
      <c r="D3505" s="25">
        <f ca="1"/>
        <v>5</v>
      </c>
      <c r="E3505" s="85"/>
      <c r="F3505" s="25">
        <f ca="1"/>
        <v>83.11</v>
      </c>
      <c r="G3505" s="40">
        <f ca="1"/>
        <v>0</v>
      </c>
      <c r="H3505" s="40">
        <f ca="1"/>
        <v>5.3099999999999994E-2</v>
      </c>
      <c r="I3505" s="85"/>
      <c r="J3505" s="41">
        <v>0.34879999999997791</v>
      </c>
      <c r="K3505" s="85"/>
      <c r="L3505" s="42">
        <f ca="1"/>
        <v>1.324423768337107E-3</v>
      </c>
      <c r="M3505" s="41">
        <f ca="1"/>
        <v>0.1139307199999923</v>
      </c>
      <c r="N3505" s="43">
        <f ca="1"/>
        <v>0.28219178082191781</v>
      </c>
      <c r="O3505" s="25"/>
      <c r="P3505" s="43">
        <f ca="1"/>
        <v>0.18066270611948543</v>
      </c>
      <c r="Q3505" s="43">
        <f ca="1"/>
        <v>-4.6258753175652256E-3</v>
      </c>
      <c r="R3505" s="25"/>
      <c r="S3505" s="38">
        <f ca="1"/>
        <v>0.57168383338317641</v>
      </c>
      <c r="T3505" s="38">
        <f ca="1"/>
        <v>0.49815454933367459</v>
      </c>
      <c r="U3505" s="85"/>
      <c r="V3505" s="38">
        <f ca="1"/>
        <v>6.7807537821558199</v>
      </c>
      <c r="W3505" s="46">
        <f ca="1"/>
        <v>5</v>
      </c>
    </row>
    <row r="3506" spans="2:23" x14ac:dyDescent="0.25">
      <c r="B3506" s="76">
        <f ca="1"/>
        <v>83</v>
      </c>
      <c r="C3506" s="39">
        <f ca="1"/>
        <v>45274</v>
      </c>
      <c r="D3506" s="25">
        <f ca="1"/>
        <v>5</v>
      </c>
      <c r="E3506" s="85"/>
      <c r="F3506" s="25">
        <f ca="1"/>
        <v>83.11</v>
      </c>
      <c r="G3506" s="40">
        <f ca="1"/>
        <v>0</v>
      </c>
      <c r="H3506" s="40">
        <f ca="1"/>
        <v>5.3099999999999994E-2</v>
      </c>
      <c r="I3506" s="85"/>
      <c r="J3506" s="41">
        <v>0.34889999999997789</v>
      </c>
      <c r="K3506" s="85"/>
      <c r="L3506" s="42">
        <f ca="1"/>
        <v>1.324423768337107E-3</v>
      </c>
      <c r="M3506" s="41">
        <f ca="1"/>
        <v>0.11396560499999228</v>
      </c>
      <c r="N3506" s="43">
        <f ca="1"/>
        <v>0.28219178082191781</v>
      </c>
      <c r="O3506" s="25"/>
      <c r="P3506" s="43">
        <f ca="1"/>
        <v>0.1806640395778347</v>
      </c>
      <c r="Q3506" s="43">
        <f ca="1"/>
        <v>-4.6776635855453885E-3</v>
      </c>
      <c r="R3506" s="25"/>
      <c r="S3506" s="38">
        <f ca="1"/>
        <v>0.57168435674494789</v>
      </c>
      <c r="T3506" s="38">
        <f ca="1"/>
        <v>0.49813388902748584</v>
      </c>
      <c r="U3506" s="85"/>
      <c r="V3506" s="38">
        <f ca="1"/>
        <v>6.782486580420418</v>
      </c>
      <c r="W3506" s="46">
        <f ca="1"/>
        <v>5</v>
      </c>
    </row>
    <row r="3507" spans="2:23" x14ac:dyDescent="0.25">
      <c r="B3507" s="76">
        <f ca="1"/>
        <v>83</v>
      </c>
      <c r="C3507" s="39">
        <f ca="1"/>
        <v>45274</v>
      </c>
      <c r="D3507" s="25">
        <f ca="1"/>
        <v>5</v>
      </c>
      <c r="E3507" s="85"/>
      <c r="F3507" s="25">
        <f ca="1"/>
        <v>83.11</v>
      </c>
      <c r="G3507" s="40">
        <f ca="1"/>
        <v>0</v>
      </c>
      <c r="H3507" s="40">
        <f ca="1"/>
        <v>5.3099999999999994E-2</v>
      </c>
      <c r="I3507" s="85"/>
      <c r="J3507" s="41">
        <v>0.34899999999997788</v>
      </c>
      <c r="K3507" s="85"/>
      <c r="L3507" s="42">
        <f ca="1"/>
        <v>1.324423768337107E-3</v>
      </c>
      <c r="M3507" s="41">
        <f ca="1"/>
        <v>0.11400049999999227</v>
      </c>
      <c r="N3507" s="43">
        <f ca="1"/>
        <v>0.28219178082191781</v>
      </c>
      <c r="O3507" s="25"/>
      <c r="P3507" s="43">
        <f ca="1"/>
        <v>0.1806653874931495</v>
      </c>
      <c r="Q3507" s="43">
        <f ca="1"/>
        <v>-4.7294373965600101E-3</v>
      </c>
      <c r="R3507" s="25"/>
      <c r="S3507" s="38">
        <f ca="1"/>
        <v>0.57168488578072651</v>
      </c>
      <c r="T3507" s="38">
        <f ca="1"/>
        <v>0.49811323449373229</v>
      </c>
      <c r="U3507" s="85"/>
      <c r="V3507" s="38">
        <f ca="1"/>
        <v>6.7842193782653055</v>
      </c>
      <c r="W3507" s="46">
        <f ca="1"/>
        <v>5</v>
      </c>
    </row>
    <row r="3508" spans="2:23" x14ac:dyDescent="0.25">
      <c r="B3508" s="76">
        <f ca="1"/>
        <v>83</v>
      </c>
      <c r="C3508" s="39">
        <f ca="1"/>
        <v>45274</v>
      </c>
      <c r="D3508" s="25">
        <f ca="1"/>
        <v>5</v>
      </c>
      <c r="E3508" s="85"/>
      <c r="F3508" s="25">
        <f ca="1"/>
        <v>83.11</v>
      </c>
      <c r="G3508" s="40">
        <f ca="1"/>
        <v>0</v>
      </c>
      <c r="H3508" s="40">
        <f ca="1"/>
        <v>5.3099999999999994E-2</v>
      </c>
      <c r="I3508" s="85"/>
      <c r="J3508" s="41">
        <v>0.34909999999997787</v>
      </c>
      <c r="K3508" s="85"/>
      <c r="L3508" s="42">
        <f ca="1"/>
        <v>1.324423768337107E-3</v>
      </c>
      <c r="M3508" s="41">
        <f ca="1"/>
        <v>0.11403540499999226</v>
      </c>
      <c r="N3508" s="43">
        <f ca="1"/>
        <v>0.28219178082191781</v>
      </c>
      <c r="O3508" s="25"/>
      <c r="P3508" s="43">
        <f ca="1"/>
        <v>0.18066674985300621</v>
      </c>
      <c r="Q3508" s="43">
        <f ca="1"/>
        <v>-4.7811967630327357E-3</v>
      </c>
      <c r="R3508" s="25"/>
      <c r="S3508" s="38">
        <f ca="1"/>
        <v>0.57168542048563209</v>
      </c>
      <c r="T3508" s="38">
        <f ca="1"/>
        <v>0.49809258572750886</v>
      </c>
      <c r="U3508" s="85"/>
      <c r="V3508" s="38">
        <f ca="1"/>
        <v>6.7859521756859564</v>
      </c>
      <c r="W3508" s="46">
        <f ca="1"/>
        <v>5</v>
      </c>
    </row>
    <row r="3509" spans="2:23" x14ac:dyDescent="0.25">
      <c r="B3509" s="76">
        <f ca="1"/>
        <v>83</v>
      </c>
      <c r="C3509" s="39">
        <f ca="1"/>
        <v>45274</v>
      </c>
      <c r="D3509" s="25">
        <f ca="1"/>
        <v>5</v>
      </c>
      <c r="E3509" s="85"/>
      <c r="F3509" s="25">
        <f ca="1"/>
        <v>83.11</v>
      </c>
      <c r="G3509" s="40">
        <f ca="1"/>
        <v>0</v>
      </c>
      <c r="H3509" s="40">
        <f ca="1"/>
        <v>5.3099999999999994E-2</v>
      </c>
      <c r="I3509" s="85"/>
      <c r="J3509" s="41">
        <v>0.34919999999997786</v>
      </c>
      <c r="K3509" s="85"/>
      <c r="L3509" s="42">
        <f ca="1"/>
        <v>1.324423768337107E-3</v>
      </c>
      <c r="M3509" s="41">
        <f ca="1"/>
        <v>0.11407031999999226</v>
      </c>
      <c r="N3509" s="43">
        <f ca="1"/>
        <v>0.28219178082191781</v>
      </c>
      <c r="O3509" s="25"/>
      <c r="P3509" s="43">
        <f ca="1"/>
        <v>0.18066812664499537</v>
      </c>
      <c r="Q3509" s="43">
        <f ca="1"/>
        <v>-4.8329416973729999E-3</v>
      </c>
      <c r="R3509" s="25"/>
      <c r="S3509" s="38">
        <f ca="1"/>
        <v>0.57168596085478995</v>
      </c>
      <c r="T3509" s="38">
        <f ca="1"/>
        <v>0.49807194272391597</v>
      </c>
      <c r="U3509" s="85"/>
      <c r="V3509" s="38">
        <f ca="1"/>
        <v>6.7876849726778588</v>
      </c>
      <c r="W3509" s="46">
        <f ca="1"/>
        <v>5</v>
      </c>
    </row>
    <row r="3510" spans="2:23" x14ac:dyDescent="0.25">
      <c r="B3510" s="76">
        <f ca="1"/>
        <v>83</v>
      </c>
      <c r="C3510" s="39">
        <f ca="1"/>
        <v>45274</v>
      </c>
      <c r="D3510" s="25">
        <f ca="1"/>
        <v>5</v>
      </c>
      <c r="E3510" s="85"/>
      <c r="F3510" s="25">
        <f ca="1"/>
        <v>83.11</v>
      </c>
      <c r="G3510" s="40">
        <f ca="1"/>
        <v>0</v>
      </c>
      <c r="H3510" s="40">
        <f ca="1"/>
        <v>5.3099999999999994E-2</v>
      </c>
      <c r="I3510" s="85"/>
      <c r="J3510" s="41">
        <v>0.34929999999997785</v>
      </c>
      <c r="K3510" s="85"/>
      <c r="L3510" s="42">
        <f ca="1"/>
        <v>1.324423768337107E-3</v>
      </c>
      <c r="M3510" s="41">
        <f ca="1"/>
        <v>0.11410524499999225</v>
      </c>
      <c r="N3510" s="43">
        <f ca="1"/>
        <v>0.28219178082191781</v>
      </c>
      <c r="O3510" s="25"/>
      <c r="P3510" s="43">
        <f ca="1"/>
        <v>0.18066951785672183</v>
      </c>
      <c r="Q3510" s="43">
        <f ca="1"/>
        <v>-4.8846722119759711E-3</v>
      </c>
      <c r="R3510" s="25"/>
      <c r="S3510" s="38">
        <f ca="1"/>
        <v>0.57168650688333089</v>
      </c>
      <c r="T3510" s="38">
        <f ca="1"/>
        <v>0.49805130547805976</v>
      </c>
      <c r="U3510" s="85"/>
      <c r="V3510" s="38">
        <f ca="1"/>
        <v>6.7894177692364792</v>
      </c>
      <c r="W3510" s="46">
        <f ca="1"/>
        <v>5</v>
      </c>
    </row>
    <row r="3511" spans="2:23" x14ac:dyDescent="0.25">
      <c r="B3511" s="76">
        <f ca="1"/>
        <v>83</v>
      </c>
      <c r="C3511" s="39">
        <f ca="1"/>
        <v>45274</v>
      </c>
      <c r="D3511" s="25">
        <f ca="1"/>
        <v>5</v>
      </c>
      <c r="E3511" s="85"/>
      <c r="F3511" s="25">
        <f ca="1"/>
        <v>83.11</v>
      </c>
      <c r="G3511" s="40">
        <f ca="1"/>
        <v>0</v>
      </c>
      <c r="H3511" s="40">
        <f ca="1"/>
        <v>5.3099999999999994E-2</v>
      </c>
      <c r="I3511" s="85"/>
      <c r="J3511" s="41">
        <v>0.34939999999997784</v>
      </c>
      <c r="K3511" s="85"/>
      <c r="L3511" s="42">
        <f ca="1"/>
        <v>1.324423768337107E-3</v>
      </c>
      <c r="M3511" s="41">
        <f ca="1"/>
        <v>0.11414017999999225</v>
      </c>
      <c r="N3511" s="43">
        <f ca="1"/>
        <v>0.28219178082191781</v>
      </c>
      <c r="O3511" s="25"/>
      <c r="P3511" s="43">
        <f ca="1"/>
        <v>0.18067092347580457</v>
      </c>
      <c r="Q3511" s="43">
        <f ca="1"/>
        <v>-4.9363883192226621E-3</v>
      </c>
      <c r="R3511" s="25"/>
      <c r="S3511" s="38">
        <f ca="1"/>
        <v>0.57168705856639135</v>
      </c>
      <c r="T3511" s="38">
        <f ca="1"/>
        <v>0.49803067398505185</v>
      </c>
      <c r="U3511" s="85"/>
      <c r="V3511" s="38">
        <f ca="1"/>
        <v>6.791150565357313</v>
      </c>
      <c r="W3511" s="46">
        <f ca="1"/>
        <v>5</v>
      </c>
    </row>
    <row r="3512" spans="2:23" x14ac:dyDescent="0.25">
      <c r="B3512" s="76">
        <f ca="1"/>
        <v>83</v>
      </c>
      <c r="C3512" s="39">
        <f ca="1"/>
        <v>45274</v>
      </c>
      <c r="D3512" s="25">
        <f ca="1"/>
        <v>5</v>
      </c>
      <c r="E3512" s="85"/>
      <c r="F3512" s="25">
        <f ca="1"/>
        <v>83.11</v>
      </c>
      <c r="G3512" s="40">
        <f ca="1"/>
        <v>0</v>
      </c>
      <c r="H3512" s="40">
        <f ca="1"/>
        <v>5.3099999999999994E-2</v>
      </c>
      <c r="I3512" s="85"/>
      <c r="J3512" s="41">
        <v>0.34949999999997783</v>
      </c>
      <c r="K3512" s="85"/>
      <c r="L3512" s="42">
        <f ca="1"/>
        <v>1.324423768337107E-3</v>
      </c>
      <c r="M3512" s="41">
        <f ca="1"/>
        <v>0.11417512499999224</v>
      </c>
      <c r="N3512" s="43">
        <f ca="1"/>
        <v>0.28219178082191781</v>
      </c>
      <c r="O3512" s="25"/>
      <c r="P3512" s="43">
        <f ca="1"/>
        <v>0.18067234348987679</v>
      </c>
      <c r="Q3512" s="43">
        <f ca="1"/>
        <v>-4.9880900314798748E-3</v>
      </c>
      <c r="R3512" s="25"/>
      <c r="S3512" s="38">
        <f ca="1"/>
        <v>0.5716876158991131</v>
      </c>
      <c r="T3512" s="38">
        <f ca="1"/>
        <v>0.49801004824000944</v>
      </c>
      <c r="U3512" s="85"/>
      <c r="V3512" s="38">
        <f ca="1"/>
        <v>6.7928833610358268</v>
      </c>
      <c r="W3512" s="46">
        <f ca="1"/>
        <v>5</v>
      </c>
    </row>
    <row r="3513" spans="2:23" x14ac:dyDescent="0.25">
      <c r="B3513" s="76">
        <f ca="1"/>
        <v>83</v>
      </c>
      <c r="C3513" s="39">
        <f ca="1"/>
        <v>45274</v>
      </c>
      <c r="D3513" s="25">
        <f ca="1"/>
        <v>5</v>
      </c>
      <c r="E3513" s="85"/>
      <c r="F3513" s="25">
        <f ca="1"/>
        <v>83.11</v>
      </c>
      <c r="G3513" s="40">
        <f ca="1"/>
        <v>0</v>
      </c>
      <c r="H3513" s="40">
        <f ca="1"/>
        <v>5.3099999999999994E-2</v>
      </c>
      <c r="I3513" s="85"/>
      <c r="J3513" s="41">
        <v>0.34959999999997782</v>
      </c>
      <c r="K3513" s="85"/>
      <c r="L3513" s="42">
        <f ca="1"/>
        <v>1.324423768337107E-3</v>
      </c>
      <c r="M3513" s="41">
        <f ca="1"/>
        <v>0.11421007999999225</v>
      </c>
      <c r="N3513" s="43">
        <f ca="1"/>
        <v>0.28219178082191781</v>
      </c>
      <c r="O3513" s="25"/>
      <c r="P3513" s="43">
        <f ca="1"/>
        <v>0.18067377788658581</v>
      </c>
      <c r="Q3513" s="43">
        <f ca="1"/>
        <v>-5.0397773611002561E-3</v>
      </c>
      <c r="R3513" s="25"/>
      <c r="S3513" s="38">
        <f ca="1"/>
        <v>0.5716881788766438</v>
      </c>
      <c r="T3513" s="38">
        <f ca="1"/>
        <v>0.49798942823805536</v>
      </c>
      <c r="U3513" s="85"/>
      <c r="V3513" s="38">
        <f ca="1"/>
        <v>6.7946161562675371</v>
      </c>
      <c r="W3513" s="46">
        <f ca="1"/>
        <v>5</v>
      </c>
    </row>
    <row r="3514" spans="2:23" x14ac:dyDescent="0.25">
      <c r="B3514" s="76">
        <f ca="1"/>
        <v>83</v>
      </c>
      <c r="C3514" s="39">
        <f ca="1"/>
        <v>45274</v>
      </c>
      <c r="D3514" s="25">
        <f ca="1"/>
        <v>5</v>
      </c>
      <c r="E3514" s="85"/>
      <c r="F3514" s="25">
        <f ca="1"/>
        <v>83.11</v>
      </c>
      <c r="G3514" s="40">
        <f ca="1"/>
        <v>0</v>
      </c>
      <c r="H3514" s="40">
        <f ca="1"/>
        <v>5.3099999999999994E-2</v>
      </c>
      <c r="I3514" s="85"/>
      <c r="J3514" s="41">
        <v>0.34969999999997781</v>
      </c>
      <c r="K3514" s="85"/>
      <c r="L3514" s="42">
        <f ca="1"/>
        <v>1.324423768337107E-3</v>
      </c>
      <c r="M3514" s="41">
        <f ca="1"/>
        <v>0.11424504499999223</v>
      </c>
      <c r="N3514" s="43">
        <f ca="1"/>
        <v>0.28219178082191781</v>
      </c>
      <c r="O3514" s="25"/>
      <c r="P3514" s="43">
        <f ca="1"/>
        <v>0.18067522665359304</v>
      </c>
      <c r="Q3514" s="43">
        <f ca="1"/>
        <v>-5.0914503204224637E-3</v>
      </c>
      <c r="R3514" s="25"/>
      <c r="S3514" s="38">
        <f ca="1"/>
        <v>0.57168874749413623</v>
      </c>
      <c r="T3514" s="38">
        <f ca="1"/>
        <v>0.49796881397431786</v>
      </c>
      <c r="U3514" s="85"/>
      <c r="V3514" s="38">
        <f ca="1"/>
        <v>6.7963489510479249</v>
      </c>
      <c r="W3514" s="46">
        <f ca="1"/>
        <v>5</v>
      </c>
    </row>
    <row r="3515" spans="2:23" x14ac:dyDescent="0.25">
      <c r="B3515" s="76">
        <f ca="1"/>
        <v>83</v>
      </c>
      <c r="C3515" s="39">
        <f ca="1"/>
        <v>45274</v>
      </c>
      <c r="D3515" s="25">
        <f ca="1"/>
        <v>5</v>
      </c>
      <c r="E3515" s="85"/>
      <c r="F3515" s="25">
        <f ca="1"/>
        <v>83.11</v>
      </c>
      <c r="G3515" s="40">
        <f ca="1"/>
        <v>0</v>
      </c>
      <c r="H3515" s="40">
        <f ca="1"/>
        <v>5.3099999999999994E-2</v>
      </c>
      <c r="I3515" s="85"/>
      <c r="J3515" s="41">
        <v>0.3497999999999778</v>
      </c>
      <c r="K3515" s="85"/>
      <c r="L3515" s="42">
        <f ca="1"/>
        <v>1.324423768337107E-3</v>
      </c>
      <c r="M3515" s="41">
        <f ca="1"/>
        <v>0.11428001999999222</v>
      </c>
      <c r="N3515" s="43">
        <f ca="1"/>
        <v>0.28219178082191781</v>
      </c>
      <c r="O3515" s="25"/>
      <c r="P3515" s="43">
        <f ca="1"/>
        <v>0.18067668977857404</v>
      </c>
      <c r="Q3515" s="43">
        <f ca="1"/>
        <v>-5.1431089217708892E-3</v>
      </c>
      <c r="R3515" s="25"/>
      <c r="S3515" s="38">
        <f ca="1"/>
        <v>0.5716893217467488</v>
      </c>
      <c r="T3515" s="38">
        <f ca="1"/>
        <v>0.49794820544393076</v>
      </c>
      <c r="U3515" s="85"/>
      <c r="V3515" s="38">
        <f ca="1"/>
        <v>6.7980817453725066</v>
      </c>
      <c r="W3515" s="46">
        <f ca="1"/>
        <v>5</v>
      </c>
    </row>
    <row r="3516" spans="2:23" x14ac:dyDescent="0.25">
      <c r="B3516" s="76">
        <f ca="1"/>
        <v>83</v>
      </c>
      <c r="C3516" s="39">
        <f ca="1"/>
        <v>45274</v>
      </c>
      <c r="D3516" s="25">
        <f ca="1"/>
        <v>5</v>
      </c>
      <c r="E3516" s="85"/>
      <c r="F3516" s="25">
        <f ca="1"/>
        <v>83.11</v>
      </c>
      <c r="G3516" s="40">
        <f ca="1"/>
        <v>0</v>
      </c>
      <c r="H3516" s="40">
        <f ca="1"/>
        <v>5.3099999999999994E-2</v>
      </c>
      <c r="I3516" s="85"/>
      <c r="J3516" s="41">
        <v>0.34989999999997778</v>
      </c>
      <c r="K3516" s="85"/>
      <c r="L3516" s="42">
        <f ca="1"/>
        <v>1.324423768337107E-3</v>
      </c>
      <c r="M3516" s="41">
        <f ca="1"/>
        <v>0.11431500499999223</v>
      </c>
      <c r="N3516" s="43">
        <f ca="1"/>
        <v>0.28219178082191781</v>
      </c>
      <c r="O3516" s="25"/>
      <c r="P3516" s="43">
        <f ca="1"/>
        <v>0.18067816724921851</v>
      </c>
      <c r="Q3516" s="43">
        <f ca="1"/>
        <v>-5.194753177455852E-3</v>
      </c>
      <c r="R3516" s="25"/>
      <c r="S3516" s="38">
        <f ca="1"/>
        <v>0.5716899016296455</v>
      </c>
      <c r="T3516" s="38">
        <f ca="1"/>
        <v>0.49792760264203356</v>
      </c>
      <c r="U3516" s="85"/>
      <c r="V3516" s="38">
        <f ca="1"/>
        <v>6.7998145392367633</v>
      </c>
      <c r="W3516" s="46">
        <f ca="1"/>
        <v>5</v>
      </c>
    </row>
    <row r="3517" spans="2:23" x14ac:dyDescent="0.25">
      <c r="B3517" s="76">
        <f ca="1"/>
        <v>83</v>
      </c>
      <c r="C3517" s="39">
        <f ca="1"/>
        <v>45274</v>
      </c>
      <c r="D3517" s="25">
        <f ca="1"/>
        <v>5</v>
      </c>
      <c r="E3517" s="85"/>
      <c r="F3517" s="25">
        <f ca="1"/>
        <v>83.11</v>
      </c>
      <c r="G3517" s="40">
        <f ca="1"/>
        <v>0</v>
      </c>
      <c r="H3517" s="40">
        <f ca="1"/>
        <v>5.3099999999999994E-2</v>
      </c>
      <c r="I3517" s="85"/>
      <c r="J3517" s="41">
        <v>0.34999999999997777</v>
      </c>
      <c r="K3517" s="85"/>
      <c r="L3517" s="42">
        <f ca="1"/>
        <v>1.324423768337107E-3</v>
      </c>
      <c r="M3517" s="41">
        <f ca="1"/>
        <v>0.11434999999999221</v>
      </c>
      <c r="N3517" s="43">
        <f ca="1"/>
        <v>0.28219178082191781</v>
      </c>
      <c r="O3517" s="25"/>
      <c r="P3517" s="43">
        <f ca="1"/>
        <v>0.18067965905323011</v>
      </c>
      <c r="Q3517" s="43">
        <f ca="1"/>
        <v>-5.2463830997736827E-3</v>
      </c>
      <c r="R3517" s="25"/>
      <c r="S3517" s="38">
        <f ca="1"/>
        <v>0.57169048713799575</v>
      </c>
      <c r="T3517" s="38">
        <f ca="1"/>
        <v>0.49790700556377115</v>
      </c>
      <c r="U3517" s="85"/>
      <c r="V3517" s="38">
        <f ca="1"/>
        <v>6.8015473326362184</v>
      </c>
      <c r="W3517" s="46">
        <f ca="1"/>
        <v>5</v>
      </c>
    </row>
    <row r="3518" spans="2:23" x14ac:dyDescent="0.25">
      <c r="B3518" s="76">
        <f ca="1"/>
        <v>83</v>
      </c>
      <c r="C3518" s="39">
        <f ca="1"/>
        <v>45274</v>
      </c>
      <c r="D3518" s="25">
        <f ca="1"/>
        <v>5</v>
      </c>
      <c r="E3518" s="85"/>
      <c r="F3518" s="25">
        <f ca="1"/>
        <v>83.11</v>
      </c>
      <c r="G3518" s="40">
        <f ca="1"/>
        <v>0</v>
      </c>
      <c r="H3518" s="40">
        <f ca="1"/>
        <v>5.3099999999999994E-2</v>
      </c>
      <c r="I3518" s="85"/>
      <c r="J3518" s="41">
        <v>0.35009999999997776</v>
      </c>
      <c r="K3518" s="85"/>
      <c r="L3518" s="42">
        <f ca="1"/>
        <v>1.324423768337107E-3</v>
      </c>
      <c r="M3518" s="41">
        <f ca="1"/>
        <v>0.11438500499999221</v>
      </c>
      <c r="N3518" s="43">
        <f ca="1"/>
        <v>0.28219178082191781</v>
      </c>
      <c r="O3518" s="25"/>
      <c r="P3518" s="43">
        <f ca="1"/>
        <v>0.18068116517832661</v>
      </c>
      <c r="Q3518" s="43">
        <f ca="1"/>
        <v>-5.2979987010066121E-3</v>
      </c>
      <c r="R3518" s="25"/>
      <c r="S3518" s="38">
        <f ca="1"/>
        <v>0.57169107826697418</v>
      </c>
      <c r="T3518" s="38">
        <f ca="1"/>
        <v>0.49788641420429397</v>
      </c>
      <c r="U3518" s="85"/>
      <c r="V3518" s="38">
        <f ca="1"/>
        <v>6.8032801255663529</v>
      </c>
      <c r="W3518" s="46">
        <f ca="1"/>
        <v>5</v>
      </c>
    </row>
    <row r="3519" spans="2:23" x14ac:dyDescent="0.25">
      <c r="B3519" s="76">
        <f ca="1"/>
        <v>83</v>
      </c>
      <c r="C3519" s="39">
        <f ca="1"/>
        <v>45274</v>
      </c>
      <c r="D3519" s="25">
        <f ca="1"/>
        <v>5</v>
      </c>
      <c r="E3519" s="85"/>
      <c r="F3519" s="25">
        <f ca="1"/>
        <v>83.11</v>
      </c>
      <c r="G3519" s="40">
        <f ca="1"/>
        <v>0</v>
      </c>
      <c r="H3519" s="40">
        <f ca="1"/>
        <v>5.3099999999999994E-2</v>
      </c>
      <c r="I3519" s="85"/>
      <c r="J3519" s="41">
        <v>0.35019999999997775</v>
      </c>
      <c r="K3519" s="85"/>
      <c r="L3519" s="42">
        <f ca="1"/>
        <v>1.324423768337107E-3</v>
      </c>
      <c r="M3519" s="41">
        <f ca="1"/>
        <v>0.11442001999999221</v>
      </c>
      <c r="N3519" s="43">
        <f ca="1"/>
        <v>0.28219178082191781</v>
      </c>
      <c r="O3519" s="25"/>
      <c r="P3519" s="43">
        <f ca="1"/>
        <v>0.18068268561223988</v>
      </c>
      <c r="Q3519" s="43">
        <f ca="1"/>
        <v>-5.3495999934227711E-3</v>
      </c>
      <c r="R3519" s="25"/>
      <c r="S3519" s="38">
        <f ca="1"/>
        <v>0.57169167501176155</v>
      </c>
      <c r="T3519" s="38">
        <f ca="1"/>
        <v>0.49786582855875794</v>
      </c>
      <c r="U3519" s="85"/>
      <c r="V3519" s="38">
        <f ca="1"/>
        <v>6.8050129180227401</v>
      </c>
      <c r="W3519" s="46">
        <f ca="1"/>
        <v>5</v>
      </c>
    </row>
    <row r="3520" spans="2:23" x14ac:dyDescent="0.25">
      <c r="B3520" s="76">
        <f ca="1"/>
        <v>83</v>
      </c>
      <c r="C3520" s="39">
        <f ca="1"/>
        <v>45274</v>
      </c>
      <c r="D3520" s="25">
        <f ca="1"/>
        <v>5</v>
      </c>
      <c r="E3520" s="85"/>
      <c r="F3520" s="25">
        <f ca="1"/>
        <v>83.11</v>
      </c>
      <c r="G3520" s="40">
        <f ca="1"/>
        <v>0</v>
      </c>
      <c r="H3520" s="40">
        <f ca="1"/>
        <v>5.3099999999999994E-2</v>
      </c>
      <c r="I3520" s="85"/>
      <c r="J3520" s="41">
        <v>0.35029999999997774</v>
      </c>
      <c r="K3520" s="85"/>
      <c r="L3520" s="42">
        <f ca="1"/>
        <v>1.324423768337107E-3</v>
      </c>
      <c r="M3520" s="41">
        <f ca="1"/>
        <v>0.11445504499999221</v>
      </c>
      <c r="N3520" s="43">
        <f ca="1"/>
        <v>0.28219178082191781</v>
      </c>
      <c r="O3520" s="25"/>
      <c r="P3520" s="43">
        <f ca="1"/>
        <v>0.18068422034271561</v>
      </c>
      <c r="Q3520" s="43">
        <f ca="1"/>
        <v>-5.4011869892764686E-3</v>
      </c>
      <c r="R3520" s="25"/>
      <c r="S3520" s="38">
        <f ca="1"/>
        <v>0.57169227736754347</v>
      </c>
      <c r="T3520" s="38">
        <f ca="1"/>
        <v>0.4978452486223246</v>
      </c>
      <c r="U3520" s="85"/>
      <c r="V3520" s="38">
        <f ca="1"/>
        <v>6.8067457100008468</v>
      </c>
      <c r="W3520" s="46">
        <f ca="1"/>
        <v>5</v>
      </c>
    </row>
    <row r="3521" spans="2:23" x14ac:dyDescent="0.25">
      <c r="B3521" s="76">
        <f ca="1"/>
        <v>83</v>
      </c>
      <c r="C3521" s="39">
        <f ca="1"/>
        <v>45274</v>
      </c>
      <c r="D3521" s="25">
        <f ca="1"/>
        <v>5</v>
      </c>
      <c r="E3521" s="85"/>
      <c r="F3521" s="25">
        <f ca="1"/>
        <v>83.11</v>
      </c>
      <c r="G3521" s="40">
        <f ca="1"/>
        <v>0</v>
      </c>
      <c r="H3521" s="40">
        <f ca="1"/>
        <v>5.3099999999999994E-2</v>
      </c>
      <c r="I3521" s="85"/>
      <c r="J3521" s="41">
        <v>0.35039999999997773</v>
      </c>
      <c r="K3521" s="85"/>
      <c r="L3521" s="42">
        <f ca="1"/>
        <v>1.324423768337107E-3</v>
      </c>
      <c r="M3521" s="41">
        <f ca="1"/>
        <v>0.11449007999999219</v>
      </c>
      <c r="N3521" s="43">
        <f ca="1"/>
        <v>0.28219178082191781</v>
      </c>
      <c r="O3521" s="25"/>
      <c r="P3521" s="43">
        <f ca="1"/>
        <v>0.18068576935751368</v>
      </c>
      <c r="Q3521" s="43">
        <f ca="1"/>
        <v>-5.4527597008078299E-3</v>
      </c>
      <c r="R3521" s="25"/>
      <c r="S3521" s="38">
        <f ca="1"/>
        <v>0.57169288532951112</v>
      </c>
      <c r="T3521" s="38">
        <f ca="1"/>
        <v>0.49782467439016087</v>
      </c>
      <c r="U3521" s="85"/>
      <c r="V3521" s="38">
        <f ca="1"/>
        <v>6.8084785014962108</v>
      </c>
      <c r="W3521" s="46">
        <f ca="1"/>
        <v>5</v>
      </c>
    </row>
    <row r="3522" spans="2:23" x14ac:dyDescent="0.25">
      <c r="B3522" s="76">
        <f ca="1"/>
        <v>83</v>
      </c>
      <c r="C3522" s="39">
        <f ca="1"/>
        <v>45274</v>
      </c>
      <c r="D3522" s="25">
        <f ca="1"/>
        <v>5</v>
      </c>
      <c r="E3522" s="85"/>
      <c r="F3522" s="25">
        <f ca="1"/>
        <v>83.11</v>
      </c>
      <c r="G3522" s="40">
        <f ca="1"/>
        <v>0</v>
      </c>
      <c r="H3522" s="40">
        <f ca="1"/>
        <v>5.3099999999999994E-2</v>
      </c>
      <c r="I3522" s="85"/>
      <c r="J3522" s="41">
        <v>0.35049999999997772</v>
      </c>
      <c r="K3522" s="85"/>
      <c r="L3522" s="42">
        <f ca="1"/>
        <v>1.324423768337107E-3</v>
      </c>
      <c r="M3522" s="41">
        <f ca="1"/>
        <v>0.11452512499999218</v>
      </c>
      <c r="N3522" s="43">
        <f ca="1"/>
        <v>0.28219178082191781</v>
      </c>
      <c r="O3522" s="25"/>
      <c r="P3522" s="43">
        <f ca="1"/>
        <v>0.18068733264440784</v>
      </c>
      <c r="Q3522" s="43">
        <f ca="1"/>
        <v>-5.5043181402430752E-3</v>
      </c>
      <c r="R3522" s="25"/>
      <c r="S3522" s="38">
        <f ca="1"/>
        <v>0.57169349889286125</v>
      </c>
      <c r="T3522" s="38">
        <f ca="1"/>
        <v>0.49780410585743917</v>
      </c>
      <c r="U3522" s="85"/>
      <c r="V3522" s="38">
        <f ca="1"/>
        <v>6.8102112925043627</v>
      </c>
      <c r="W3522" s="46">
        <f ca="1"/>
        <v>5</v>
      </c>
    </row>
    <row r="3523" spans="2:23" x14ac:dyDescent="0.25">
      <c r="B3523" s="76">
        <f ca="1"/>
        <v>83</v>
      </c>
      <c r="C3523" s="39">
        <f ca="1"/>
        <v>45274</v>
      </c>
      <c r="D3523" s="25">
        <f ca="1"/>
        <v>5</v>
      </c>
      <c r="E3523" s="85"/>
      <c r="F3523" s="25">
        <f ca="1"/>
        <v>83.11</v>
      </c>
      <c r="G3523" s="40">
        <f ca="1"/>
        <v>0</v>
      </c>
      <c r="H3523" s="40">
        <f ca="1"/>
        <v>5.3099999999999994E-2</v>
      </c>
      <c r="I3523" s="85"/>
      <c r="J3523" s="41">
        <v>0.35059999999997771</v>
      </c>
      <c r="K3523" s="85"/>
      <c r="L3523" s="42">
        <f ca="1"/>
        <v>1.324423768337107E-3</v>
      </c>
      <c r="M3523" s="41">
        <f ca="1"/>
        <v>0.11456017999999218</v>
      </c>
      <c r="N3523" s="43">
        <f ca="1"/>
        <v>0.28219178082191781</v>
      </c>
      <c r="O3523" s="25"/>
      <c r="P3523" s="43">
        <f ca="1"/>
        <v>0.18068891019118577</v>
      </c>
      <c r="Q3523" s="43">
        <f ca="1"/>
        <v>-5.5558623197945745E-3</v>
      </c>
      <c r="R3523" s="25"/>
      <c r="S3523" s="38">
        <f ca="1"/>
        <v>0.57169411805279602</v>
      </c>
      <c r="T3523" s="38">
        <f ca="1"/>
        <v>0.49778354301933747</v>
      </c>
      <c r="U3523" s="85"/>
      <c r="V3523" s="38">
        <f ca="1"/>
        <v>6.8119440830208262</v>
      </c>
      <c r="W3523" s="46">
        <f ca="1"/>
        <v>5</v>
      </c>
    </row>
    <row r="3524" spans="2:23" x14ac:dyDescent="0.25">
      <c r="B3524" s="76">
        <f ca="1"/>
        <v>83</v>
      </c>
      <c r="C3524" s="39">
        <f ca="1"/>
        <v>45274</v>
      </c>
      <c r="D3524" s="25">
        <f ca="1"/>
        <v>5</v>
      </c>
      <c r="E3524" s="85"/>
      <c r="F3524" s="25">
        <f ca="1"/>
        <v>83.11</v>
      </c>
      <c r="G3524" s="40">
        <f ca="1"/>
        <v>0</v>
      </c>
      <c r="H3524" s="40">
        <f ca="1"/>
        <v>5.3099999999999994E-2</v>
      </c>
      <c r="I3524" s="85"/>
      <c r="J3524" s="41">
        <v>0.3506999999999777</v>
      </c>
      <c r="K3524" s="85"/>
      <c r="L3524" s="42">
        <f ca="1"/>
        <v>1.324423768337107E-3</v>
      </c>
      <c r="M3524" s="41">
        <f ca="1"/>
        <v>0.11459524499999217</v>
      </c>
      <c r="N3524" s="43">
        <f ca="1"/>
        <v>0.28219178082191781</v>
      </c>
      <c r="O3524" s="25"/>
      <c r="P3524" s="43">
        <f ca="1"/>
        <v>0.18069050198564912</v>
      </c>
      <c r="Q3524" s="43">
        <f ca="1"/>
        <v>-5.6073922516606534E-3</v>
      </c>
      <c r="R3524" s="25"/>
      <c r="S3524" s="38">
        <f ca="1"/>
        <v>0.57169474280452293</v>
      </c>
      <c r="T3524" s="38">
        <f ca="1"/>
        <v>0.49776298587103912</v>
      </c>
      <c r="U3524" s="85"/>
      <c r="V3524" s="38">
        <f ca="1"/>
        <v>6.8136768730411319</v>
      </c>
      <c r="W3524" s="46">
        <f ca="1"/>
        <v>5</v>
      </c>
    </row>
    <row r="3525" spans="2:23" x14ac:dyDescent="0.25">
      <c r="B3525" s="76">
        <f ca="1"/>
        <v>83</v>
      </c>
      <c r="C3525" s="39">
        <f ca="1"/>
        <v>45274</v>
      </c>
      <c r="D3525" s="25">
        <f ca="1"/>
        <v>5</v>
      </c>
      <c r="E3525" s="85"/>
      <c r="F3525" s="25">
        <f ca="1"/>
        <v>83.11</v>
      </c>
      <c r="G3525" s="40">
        <f ca="1"/>
        <v>0</v>
      </c>
      <c r="H3525" s="40">
        <f ca="1"/>
        <v>5.3099999999999994E-2</v>
      </c>
      <c r="I3525" s="85"/>
      <c r="J3525" s="41">
        <v>0.35079999999997769</v>
      </c>
      <c r="K3525" s="85"/>
      <c r="L3525" s="42">
        <f ca="1"/>
        <v>1.324423768337107E-3</v>
      </c>
      <c r="M3525" s="41">
        <f ca="1"/>
        <v>0.11463031999999217</v>
      </c>
      <c r="N3525" s="43">
        <f ca="1"/>
        <v>0.28219178082191781</v>
      </c>
      <c r="O3525" s="25"/>
      <c r="P3525" s="43">
        <f ca="1"/>
        <v>0.18069210801561345</v>
      </c>
      <c r="Q3525" s="43">
        <f ca="1"/>
        <v>-5.6589079480257598E-3</v>
      </c>
      <c r="R3525" s="25"/>
      <c r="S3525" s="38">
        <f ca="1"/>
        <v>0.57169537314325514</v>
      </c>
      <c r="T3525" s="38">
        <f ca="1"/>
        <v>0.49774243440773308</v>
      </c>
      <c r="U3525" s="85"/>
      <c r="V3525" s="38">
        <f ca="1"/>
        <v>6.8154096625608176</v>
      </c>
      <c r="W3525" s="46">
        <f ca="1"/>
        <v>5</v>
      </c>
    </row>
    <row r="3526" spans="2:23" x14ac:dyDescent="0.25">
      <c r="B3526" s="76">
        <f ca="1"/>
        <v>83</v>
      </c>
      <c r="C3526" s="39">
        <f ca="1"/>
        <v>45274</v>
      </c>
      <c r="D3526" s="25">
        <f ca="1"/>
        <v>5</v>
      </c>
      <c r="E3526" s="85"/>
      <c r="F3526" s="25">
        <f ca="1"/>
        <v>83.11</v>
      </c>
      <c r="G3526" s="40">
        <f ca="1"/>
        <v>0</v>
      </c>
      <c r="H3526" s="40">
        <f ca="1"/>
        <v>5.3099999999999994E-2</v>
      </c>
      <c r="I3526" s="85"/>
      <c r="J3526" s="41">
        <v>0.35089999999997767</v>
      </c>
      <c r="K3526" s="85"/>
      <c r="L3526" s="42">
        <f ca="1"/>
        <v>1.324423768337107E-3</v>
      </c>
      <c r="M3526" s="41">
        <f ca="1"/>
        <v>0.11466540499999216</v>
      </c>
      <c r="N3526" s="43">
        <f ca="1"/>
        <v>0.28219178082191781</v>
      </c>
      <c r="O3526" s="25"/>
      <c r="P3526" s="43">
        <f ca="1"/>
        <v>0.18069372826890817</v>
      </c>
      <c r="Q3526" s="43">
        <f ca="1"/>
        <v>-5.7104094210604639E-3</v>
      </c>
      <c r="R3526" s="25"/>
      <c r="S3526" s="38">
        <f ca="1"/>
        <v>0.57169600906421092</v>
      </c>
      <c r="T3526" s="38">
        <f ca="1"/>
        <v>0.49772188862461353</v>
      </c>
      <c r="U3526" s="85"/>
      <c r="V3526" s="38">
        <f ca="1"/>
        <v>6.8171424515754282</v>
      </c>
      <c r="W3526" s="46">
        <f ca="1"/>
        <v>5</v>
      </c>
    </row>
    <row r="3527" spans="2:23" x14ac:dyDescent="0.25">
      <c r="B3527" s="76">
        <f ca="1"/>
        <v>83</v>
      </c>
      <c r="C3527" s="39">
        <f ca="1"/>
        <v>45274</v>
      </c>
      <c r="D3527" s="25">
        <f ca="1"/>
        <v>5</v>
      </c>
      <c r="E3527" s="85"/>
      <c r="F3527" s="25">
        <f ca="1"/>
        <v>83.11</v>
      </c>
      <c r="G3527" s="40">
        <f ca="1"/>
        <v>0</v>
      </c>
      <c r="H3527" s="40">
        <f ca="1"/>
        <v>5.3099999999999994E-2</v>
      </c>
      <c r="I3527" s="85"/>
      <c r="J3527" s="41">
        <v>0.35099999999997766</v>
      </c>
      <c r="K3527" s="85"/>
      <c r="L3527" s="42">
        <f ca="1"/>
        <v>1.324423768337107E-3</v>
      </c>
      <c r="M3527" s="41">
        <f ca="1"/>
        <v>0.11470049999999216</v>
      </c>
      <c r="N3527" s="43">
        <f ca="1"/>
        <v>0.28219178082191781</v>
      </c>
      <c r="O3527" s="25"/>
      <c r="P3527" s="43">
        <f ca="1"/>
        <v>0.18069536273337661</v>
      </c>
      <c r="Q3527" s="43">
        <f ca="1"/>
        <v>-5.761896682921458E-3</v>
      </c>
      <c r="R3527" s="25"/>
      <c r="S3527" s="38">
        <f ca="1"/>
        <v>0.57169665056261409</v>
      </c>
      <c r="T3527" s="38">
        <f ca="1"/>
        <v>0.49770134851688036</v>
      </c>
      <c r="U3527" s="85"/>
      <c r="V3527" s="38">
        <f ca="1"/>
        <v>6.8188752400805086</v>
      </c>
      <c r="W3527" s="46">
        <f ca="1"/>
        <v>5</v>
      </c>
    </row>
    <row r="3528" spans="2:23" x14ac:dyDescent="0.25">
      <c r="B3528" s="76">
        <f ca="1"/>
        <v>83</v>
      </c>
      <c r="C3528" s="39">
        <f ca="1"/>
        <v>45274</v>
      </c>
      <c r="D3528" s="25">
        <f ca="1"/>
        <v>5</v>
      </c>
      <c r="E3528" s="85"/>
      <c r="F3528" s="25">
        <f ca="1"/>
        <v>83.11</v>
      </c>
      <c r="G3528" s="40">
        <f ca="1"/>
        <v>0</v>
      </c>
      <c r="H3528" s="40">
        <f ca="1"/>
        <v>5.3099999999999994E-2</v>
      </c>
      <c r="I3528" s="85"/>
      <c r="J3528" s="41">
        <v>0.35109999999997765</v>
      </c>
      <c r="K3528" s="85"/>
      <c r="L3528" s="42">
        <f ca="1"/>
        <v>1.324423768337107E-3</v>
      </c>
      <c r="M3528" s="41">
        <f ca="1"/>
        <v>0.11473560499999215</v>
      </c>
      <c r="N3528" s="43">
        <f ca="1"/>
        <v>0.28219178082191781</v>
      </c>
      <c r="O3528" s="25"/>
      <c r="P3528" s="43">
        <f ca="1"/>
        <v>0.18069701139687591</v>
      </c>
      <c r="Q3528" s="43">
        <f ca="1"/>
        <v>-5.8133697457515843E-3</v>
      </c>
      <c r="R3528" s="25"/>
      <c r="S3528" s="38">
        <f ca="1"/>
        <v>0.57169729763369381</v>
      </c>
      <c r="T3528" s="38">
        <f ca="1"/>
        <v>0.49768081407973874</v>
      </c>
      <c r="U3528" s="85"/>
      <c r="V3528" s="38">
        <f ca="1"/>
        <v>6.8206080280715966</v>
      </c>
      <c r="W3528" s="46">
        <f ca="1"/>
        <v>5</v>
      </c>
    </row>
    <row r="3529" spans="2:23" x14ac:dyDescent="0.25">
      <c r="B3529" s="76">
        <f ca="1"/>
        <v>83</v>
      </c>
      <c r="C3529" s="39">
        <f ca="1"/>
        <v>45274</v>
      </c>
      <c r="D3529" s="25">
        <f ca="1"/>
        <v>5</v>
      </c>
      <c r="E3529" s="85"/>
      <c r="F3529" s="25">
        <f ca="1"/>
        <v>83.11</v>
      </c>
      <c r="G3529" s="40">
        <f ca="1"/>
        <v>0</v>
      </c>
      <c r="H3529" s="40">
        <f ca="1"/>
        <v>5.3099999999999994E-2</v>
      </c>
      <c r="I3529" s="85"/>
      <c r="J3529" s="41">
        <v>0.35119999999997764</v>
      </c>
      <c r="K3529" s="85"/>
      <c r="L3529" s="42">
        <f ca="1"/>
        <v>1.324423768337107E-3</v>
      </c>
      <c r="M3529" s="41">
        <f ca="1"/>
        <v>0.11477071999999214</v>
      </c>
      <c r="N3529" s="43">
        <f ca="1"/>
        <v>0.28219178082191781</v>
      </c>
      <c r="O3529" s="25"/>
      <c r="P3529" s="43">
        <f ca="1"/>
        <v>0.18069867424727706</v>
      </c>
      <c r="Q3529" s="43">
        <f ca="1"/>
        <v>-5.8648286216798629E-3</v>
      </c>
      <c r="R3529" s="25"/>
      <c r="S3529" s="38">
        <f ca="1"/>
        <v>0.57169795027268488</v>
      </c>
      <c r="T3529" s="38">
        <f ca="1"/>
        <v>0.49766028530839929</v>
      </c>
      <c r="U3529" s="85"/>
      <c r="V3529" s="38">
        <f ca="1"/>
        <v>6.8223408155442726</v>
      </c>
      <c r="W3529" s="46">
        <f ca="1"/>
        <v>5</v>
      </c>
    </row>
    <row r="3530" spans="2:23" x14ac:dyDescent="0.25">
      <c r="B3530" s="76">
        <f ca="1"/>
        <v>83</v>
      </c>
      <c r="C3530" s="39">
        <f ca="1"/>
        <v>45274</v>
      </c>
      <c r="D3530" s="25">
        <f ca="1"/>
        <v>5</v>
      </c>
      <c r="E3530" s="85"/>
      <c r="F3530" s="25">
        <f ca="1"/>
        <v>83.11</v>
      </c>
      <c r="G3530" s="40">
        <f ca="1"/>
        <v>0</v>
      </c>
      <c r="H3530" s="40">
        <f ca="1"/>
        <v>5.3099999999999994E-2</v>
      </c>
      <c r="I3530" s="85"/>
      <c r="J3530" s="41">
        <v>0.35129999999997763</v>
      </c>
      <c r="K3530" s="85"/>
      <c r="L3530" s="42">
        <f ca="1"/>
        <v>1.324423768337107E-3</v>
      </c>
      <c r="M3530" s="41">
        <f ca="1"/>
        <v>0.11480584499999213</v>
      </c>
      <c r="N3530" s="43">
        <f ca="1"/>
        <v>0.28219178082191781</v>
      </c>
      <c r="O3530" s="25"/>
      <c r="P3530" s="43">
        <f ca="1"/>
        <v>0.18070035127246489</v>
      </c>
      <c r="Q3530" s="43">
        <f ca="1"/>
        <v>-5.9162733228214637E-3</v>
      </c>
      <c r="R3530" s="25"/>
      <c r="S3530" s="38">
        <f ca="1"/>
        <v>0.57169860847482701</v>
      </c>
      <c r="T3530" s="38">
        <f ca="1"/>
        <v>0.49763976219807815</v>
      </c>
      <c r="U3530" s="85"/>
      <c r="V3530" s="38">
        <f ca="1"/>
        <v>6.824073602494046</v>
      </c>
      <c r="W3530" s="46">
        <f ca="1"/>
        <v>5</v>
      </c>
    </row>
    <row r="3531" spans="2:23" x14ac:dyDescent="0.25">
      <c r="B3531" s="76">
        <f ca="1"/>
        <v>83</v>
      </c>
      <c r="C3531" s="39">
        <f ca="1"/>
        <v>45274</v>
      </c>
      <c r="D3531" s="25">
        <f ca="1"/>
        <v>5</v>
      </c>
      <c r="E3531" s="85"/>
      <c r="F3531" s="25">
        <f ca="1"/>
        <v>83.11</v>
      </c>
      <c r="G3531" s="40">
        <f ca="1"/>
        <v>0</v>
      </c>
      <c r="H3531" s="40">
        <f ca="1"/>
        <v>5.3099999999999994E-2</v>
      </c>
      <c r="I3531" s="85"/>
      <c r="J3531" s="41">
        <v>0.35139999999997762</v>
      </c>
      <c r="K3531" s="85"/>
      <c r="L3531" s="42">
        <f ca="1"/>
        <v>1.324423768337107E-3</v>
      </c>
      <c r="M3531" s="41">
        <f ca="1"/>
        <v>0.11484097999999213</v>
      </c>
      <c r="N3531" s="43">
        <f ca="1"/>
        <v>0.28219178082191781</v>
      </c>
      <c r="O3531" s="25"/>
      <c r="P3531" s="43">
        <f ca="1"/>
        <v>0.18070204246033797</v>
      </c>
      <c r="Q3531" s="43">
        <f ca="1"/>
        <v>-5.96770386127779E-3</v>
      </c>
      <c r="R3531" s="25"/>
      <c r="S3531" s="38">
        <f ca="1"/>
        <v>0.57169927223536576</v>
      </c>
      <c r="T3531" s="38">
        <f ca="1"/>
        <v>0.49761924474399677</v>
      </c>
      <c r="U3531" s="85"/>
      <c r="V3531" s="38">
        <f ca="1"/>
        <v>6.8258063889165044</v>
      </c>
      <c r="W3531" s="46">
        <f ca="1"/>
        <v>5</v>
      </c>
    </row>
    <row r="3532" spans="2:23" x14ac:dyDescent="0.25">
      <c r="B3532" s="76">
        <f ca="1"/>
        <v>83</v>
      </c>
      <c r="C3532" s="39">
        <f ca="1"/>
        <v>45274</v>
      </c>
      <c r="D3532" s="25">
        <f ca="1"/>
        <v>5</v>
      </c>
      <c r="E3532" s="85"/>
      <c r="F3532" s="25">
        <f ca="1"/>
        <v>83.11</v>
      </c>
      <c r="G3532" s="40">
        <f ca="1"/>
        <v>0</v>
      </c>
      <c r="H3532" s="40">
        <f ca="1"/>
        <v>5.3099999999999994E-2</v>
      </c>
      <c r="I3532" s="85"/>
      <c r="J3532" s="41">
        <v>0.35149999999997761</v>
      </c>
      <c r="K3532" s="85"/>
      <c r="L3532" s="42">
        <f ca="1"/>
        <v>1.324423768337107E-3</v>
      </c>
      <c r="M3532" s="41">
        <f ca="1"/>
        <v>0.11487612499999213</v>
      </c>
      <c r="N3532" s="43">
        <f ca="1"/>
        <v>0.28219178082191781</v>
      </c>
      <c r="O3532" s="25"/>
      <c r="P3532" s="43">
        <f ca="1"/>
        <v>0.18070374779880868</v>
      </c>
      <c r="Q3532" s="43">
        <f ca="1"/>
        <v>-6.0191202491365059E-3</v>
      </c>
      <c r="R3532" s="25"/>
      <c r="S3532" s="38">
        <f ca="1"/>
        <v>0.57169994154955184</v>
      </c>
      <c r="T3532" s="38">
        <f ca="1"/>
        <v>0.49759873294138213</v>
      </c>
      <c r="U3532" s="85"/>
      <c r="V3532" s="38">
        <f ca="1"/>
        <v>6.8275391748072138</v>
      </c>
      <c r="W3532" s="46">
        <f ca="1"/>
        <v>5</v>
      </c>
    </row>
    <row r="3533" spans="2:23" x14ac:dyDescent="0.25">
      <c r="B3533" s="76">
        <f ca="1"/>
        <v>83</v>
      </c>
      <c r="C3533" s="39">
        <f ca="1"/>
        <v>45274</v>
      </c>
      <c r="D3533" s="25">
        <f ca="1"/>
        <v>5</v>
      </c>
      <c r="E3533" s="85"/>
      <c r="F3533" s="25">
        <f ca="1"/>
        <v>83.11</v>
      </c>
      <c r="G3533" s="40">
        <f ca="1"/>
        <v>0</v>
      </c>
      <c r="H3533" s="40">
        <f ca="1"/>
        <v>5.3099999999999994E-2</v>
      </c>
      <c r="I3533" s="85"/>
      <c r="J3533" s="41">
        <v>0.3515999999999776</v>
      </c>
      <c r="K3533" s="85"/>
      <c r="L3533" s="42">
        <f ca="1"/>
        <v>1.324423768337107E-3</v>
      </c>
      <c r="M3533" s="41">
        <f ca="1"/>
        <v>0.11491127999999212</v>
      </c>
      <c r="N3533" s="43">
        <f ca="1"/>
        <v>0.28219178082191781</v>
      </c>
      <c r="O3533" s="25"/>
      <c r="P3533" s="43">
        <f ca="1"/>
        <v>0.18070546727580308</v>
      </c>
      <c r="Q3533" s="43">
        <f ca="1"/>
        <v>-6.0705224984715367E-3</v>
      </c>
      <c r="R3533" s="25"/>
      <c r="S3533" s="38">
        <f ca="1"/>
        <v>0.57170061641264125</v>
      </c>
      <c r="T3533" s="38">
        <f ca="1"/>
        <v>0.49757822678546637</v>
      </c>
      <c r="U3533" s="85"/>
      <c r="V3533" s="38">
        <f ca="1"/>
        <v>6.8292719601617407</v>
      </c>
      <c r="W3533" s="46">
        <f ca="1"/>
        <v>5</v>
      </c>
    </row>
    <row r="3534" spans="2:23" x14ac:dyDescent="0.25">
      <c r="B3534" s="76">
        <f ca="1"/>
        <v>83</v>
      </c>
      <c r="C3534" s="39">
        <f ca="1"/>
        <v>45274</v>
      </c>
      <c r="D3534" s="25">
        <f ca="1"/>
        <v>5</v>
      </c>
      <c r="E3534" s="85"/>
      <c r="F3534" s="25">
        <f ca="1"/>
        <v>83.11</v>
      </c>
      <c r="G3534" s="40">
        <f ca="1"/>
        <v>0</v>
      </c>
      <c r="H3534" s="40">
        <f ca="1"/>
        <v>5.3099999999999994E-2</v>
      </c>
      <c r="I3534" s="85"/>
      <c r="J3534" s="41">
        <v>0.35169999999997759</v>
      </c>
      <c r="K3534" s="85"/>
      <c r="L3534" s="42">
        <f ca="1"/>
        <v>1.324423768337107E-3</v>
      </c>
      <c r="M3534" s="41">
        <f ca="1"/>
        <v>0.11494644499999211</v>
      </c>
      <c r="N3534" s="43">
        <f ca="1"/>
        <v>0.28219178082191781</v>
      </c>
      <c r="O3534" s="25"/>
      <c r="P3534" s="43">
        <f ca="1"/>
        <v>0.18070720087926101</v>
      </c>
      <c r="Q3534" s="43">
        <f ca="1"/>
        <v>-6.1219106213430408E-3</v>
      </c>
      <c r="R3534" s="25"/>
      <c r="S3534" s="38">
        <f ca="1"/>
        <v>0.57170129681989534</v>
      </c>
      <c r="T3534" s="38">
        <f ca="1"/>
        <v>0.49755772627148737</v>
      </c>
      <c r="U3534" s="85"/>
      <c r="V3534" s="38">
        <f ca="1"/>
        <v>6.8310047449756297</v>
      </c>
      <c r="W3534" s="46">
        <f ca="1"/>
        <v>5</v>
      </c>
    </row>
    <row r="3535" spans="2:23" x14ac:dyDescent="0.25">
      <c r="B3535" s="76">
        <f ca="1"/>
        <v>83</v>
      </c>
      <c r="C3535" s="39">
        <f ca="1"/>
        <v>45274</v>
      </c>
      <c r="D3535" s="25">
        <f ca="1"/>
        <v>5</v>
      </c>
      <c r="E3535" s="85"/>
      <c r="F3535" s="25">
        <f ca="1"/>
        <v>83.11</v>
      </c>
      <c r="G3535" s="40">
        <f ca="1"/>
        <v>0</v>
      </c>
      <c r="H3535" s="40">
        <f ca="1"/>
        <v>5.3099999999999994E-2</v>
      </c>
      <c r="I3535" s="85"/>
      <c r="J3535" s="41">
        <v>0.35179999999997758</v>
      </c>
      <c r="K3535" s="85"/>
      <c r="L3535" s="42">
        <f ca="1"/>
        <v>1.324423768337107E-3</v>
      </c>
      <c r="M3535" s="41">
        <f ca="1"/>
        <v>0.1149816199999921</v>
      </c>
      <c r="N3535" s="43">
        <f ca="1"/>
        <v>0.28219178082191781</v>
      </c>
      <c r="O3535" s="25"/>
      <c r="P3535" s="43">
        <f ca="1"/>
        <v>0.18070894859713607</v>
      </c>
      <c r="Q3535" s="43">
        <f ca="1"/>
        <v>-6.1732846297974098E-3</v>
      </c>
      <c r="R3535" s="25"/>
      <c r="S3535" s="38">
        <f ca="1"/>
        <v>0.57170198276658113</v>
      </c>
      <c r="T3535" s="38">
        <f ca="1"/>
        <v>0.49753723139468814</v>
      </c>
      <c r="U3535" s="85"/>
      <c r="V3535" s="38">
        <f ca="1"/>
        <v>6.8327375292444685</v>
      </c>
      <c r="W3535" s="46">
        <f ca="1"/>
        <v>5</v>
      </c>
    </row>
    <row r="3536" spans="2:23" x14ac:dyDescent="0.25">
      <c r="B3536" s="76">
        <f ca="1"/>
        <v>83</v>
      </c>
      <c r="C3536" s="39">
        <f ca="1"/>
        <v>45274</v>
      </c>
      <c r="D3536" s="25">
        <f ca="1"/>
        <v>5</v>
      </c>
      <c r="E3536" s="85"/>
      <c r="F3536" s="25">
        <f ca="1"/>
        <v>83.11</v>
      </c>
      <c r="G3536" s="40">
        <f ca="1"/>
        <v>0</v>
      </c>
      <c r="H3536" s="40">
        <f ca="1"/>
        <v>5.3099999999999994E-2</v>
      </c>
      <c r="I3536" s="85"/>
      <c r="J3536" s="41">
        <v>0.35189999999997756</v>
      </c>
      <c r="K3536" s="85"/>
      <c r="L3536" s="42">
        <f ca="1"/>
        <v>1.324423768337107E-3</v>
      </c>
      <c r="M3536" s="41">
        <f ca="1"/>
        <v>0.11501680499999209</v>
      </c>
      <c r="N3536" s="43">
        <f ca="1"/>
        <v>0.28219178082191781</v>
      </c>
      <c r="O3536" s="25"/>
      <c r="P3536" s="43">
        <f ca="1"/>
        <v>0.1807107104173955</v>
      </c>
      <c r="Q3536" s="43">
        <f ca="1"/>
        <v>-6.2246445358674074E-3</v>
      </c>
      <c r="R3536" s="25"/>
      <c r="S3536" s="38">
        <f ca="1"/>
        <v>0.5717026742479705</v>
      </c>
      <c r="T3536" s="38">
        <f ca="1"/>
        <v>0.49751674215031716</v>
      </c>
      <c r="U3536" s="85"/>
      <c r="V3536" s="38">
        <f ca="1"/>
        <v>6.8344703129638376</v>
      </c>
      <c r="W3536" s="46">
        <f ca="1"/>
        <v>5</v>
      </c>
    </row>
    <row r="3537" spans="2:23" x14ac:dyDescent="0.25">
      <c r="B3537" s="76">
        <f ca="1"/>
        <v>83</v>
      </c>
      <c r="C3537" s="39">
        <f ca="1"/>
        <v>45274</v>
      </c>
      <c r="D3537" s="25">
        <f ca="1"/>
        <v>5</v>
      </c>
      <c r="E3537" s="85"/>
      <c r="F3537" s="25">
        <f ca="1"/>
        <v>83.11</v>
      </c>
      <c r="G3537" s="40">
        <f ca="1"/>
        <v>0</v>
      </c>
      <c r="H3537" s="40">
        <f ca="1"/>
        <v>5.3099999999999994E-2</v>
      </c>
      <c r="I3537" s="85"/>
      <c r="J3537" s="41">
        <v>0.35199999999997755</v>
      </c>
      <c r="K3537" s="85"/>
      <c r="L3537" s="42">
        <f ca="1"/>
        <v>1.324423768337107E-3</v>
      </c>
      <c r="M3537" s="41">
        <f ca="1"/>
        <v>0.11505199999999209</v>
      </c>
      <c r="N3537" s="43">
        <f ca="1"/>
        <v>0.28219178082191781</v>
      </c>
      <c r="O3537" s="25"/>
      <c r="P3537" s="43">
        <f ca="1"/>
        <v>0.18071248632802023</v>
      </c>
      <c r="Q3537" s="43">
        <f ca="1"/>
        <v>-6.2759903515721138E-3</v>
      </c>
      <c r="R3537" s="25"/>
      <c r="S3537" s="38">
        <f ca="1"/>
        <v>0.57170337125934112</v>
      </c>
      <c r="T3537" s="38">
        <f ca="1"/>
        <v>0.49749625853362828</v>
      </c>
      <c r="U3537" s="85"/>
      <c r="V3537" s="38">
        <f ca="1"/>
        <v>6.8362030961293314</v>
      </c>
      <c r="W3537" s="46">
        <f ca="1"/>
        <v>5</v>
      </c>
    </row>
    <row r="3538" spans="2:23" x14ac:dyDescent="0.25">
      <c r="B3538" s="76">
        <f ca="1"/>
        <v>83</v>
      </c>
      <c r="C3538" s="39">
        <f ca="1"/>
        <v>45274</v>
      </c>
      <c r="D3538" s="25">
        <f ca="1"/>
        <v>5</v>
      </c>
      <c r="E3538" s="85"/>
      <c r="F3538" s="25">
        <f ca="1"/>
        <v>83.11</v>
      </c>
      <c r="G3538" s="40">
        <f ca="1"/>
        <v>0</v>
      </c>
      <c r="H3538" s="40">
        <f ca="1"/>
        <v>5.3099999999999994E-2</v>
      </c>
      <c r="I3538" s="85"/>
      <c r="J3538" s="41">
        <v>0.35209999999997754</v>
      </c>
      <c r="K3538" s="85"/>
      <c r="L3538" s="42">
        <f ca="1"/>
        <v>1.324423768337107E-3</v>
      </c>
      <c r="M3538" s="41">
        <f ca="1"/>
        <v>0.11508720499999209</v>
      </c>
      <c r="N3538" s="43">
        <f ca="1"/>
        <v>0.28219178082191781</v>
      </c>
      <c r="O3538" s="25"/>
      <c r="P3538" s="43">
        <f ca="1"/>
        <v>0.18071427631700485</v>
      </c>
      <c r="Q3538" s="43">
        <f ca="1"/>
        <v>-6.3273220889169257E-3</v>
      </c>
      <c r="R3538" s="25"/>
      <c r="S3538" s="38">
        <f ca="1"/>
        <v>0.57170407379597576</v>
      </c>
      <c r="T3538" s="38">
        <f ca="1"/>
        <v>0.49747578053988073</v>
      </c>
      <c r="U3538" s="85"/>
      <c r="V3538" s="38">
        <f ca="1"/>
        <v>6.8379358787365163</v>
      </c>
      <c r="W3538" s="46">
        <f ca="1"/>
        <v>5</v>
      </c>
    </row>
    <row r="3539" spans="2:23" x14ac:dyDescent="0.25">
      <c r="B3539" s="76">
        <f ca="1"/>
        <v>83</v>
      </c>
      <c r="C3539" s="39">
        <f ca="1"/>
        <v>45274</v>
      </c>
      <c r="D3539" s="25">
        <f ca="1"/>
        <v>5</v>
      </c>
      <c r="E3539" s="85"/>
      <c r="F3539" s="25">
        <f ca="1"/>
        <v>83.11</v>
      </c>
      <c r="G3539" s="40">
        <f ca="1"/>
        <v>0</v>
      </c>
      <c r="H3539" s="40">
        <f ca="1"/>
        <v>5.3099999999999994E-2</v>
      </c>
      <c r="I3539" s="85"/>
      <c r="J3539" s="41">
        <v>0.35219999999997753</v>
      </c>
      <c r="K3539" s="85"/>
      <c r="L3539" s="42">
        <f ca="1"/>
        <v>1.324423768337107E-3</v>
      </c>
      <c r="M3539" s="41">
        <f ca="1"/>
        <v>0.11512241999999208</v>
      </c>
      <c r="N3539" s="43">
        <f ca="1"/>
        <v>0.28219178082191781</v>
      </c>
      <c r="O3539" s="25"/>
      <c r="P3539" s="43">
        <f ca="1"/>
        <v>0.18071608037235753</v>
      </c>
      <c r="Q3539" s="43">
        <f ca="1"/>
        <v>-6.3786397598936395E-3</v>
      </c>
      <c r="R3539" s="25"/>
      <c r="S3539" s="38">
        <f ca="1"/>
        <v>0.5717047818531622</v>
      </c>
      <c r="T3539" s="38">
        <f ca="1"/>
        <v>0.49745530816433908</v>
      </c>
      <c r="U3539" s="85"/>
      <c r="V3539" s="38">
        <f ca="1"/>
        <v>6.8396686607809727</v>
      </c>
      <c r="W3539" s="46">
        <f ca="1"/>
        <v>5</v>
      </c>
    </row>
    <row r="3540" spans="2:23" x14ac:dyDescent="0.25">
      <c r="B3540" s="76">
        <f ca="1"/>
        <v>83</v>
      </c>
      <c r="C3540" s="39">
        <f ca="1"/>
        <v>45274</v>
      </c>
      <c r="D3540" s="25">
        <f ca="1"/>
        <v>5</v>
      </c>
      <c r="E3540" s="85"/>
      <c r="F3540" s="25">
        <f ca="1"/>
        <v>83.11</v>
      </c>
      <c r="G3540" s="40">
        <f ca="1"/>
        <v>0</v>
      </c>
      <c r="H3540" s="40">
        <f ca="1"/>
        <v>5.3099999999999994E-2</v>
      </c>
      <c r="I3540" s="85"/>
      <c r="J3540" s="41">
        <v>0.35229999999997752</v>
      </c>
      <c r="K3540" s="85"/>
      <c r="L3540" s="42">
        <f ca="1"/>
        <v>1.324423768337107E-3</v>
      </c>
      <c r="M3540" s="41">
        <f ca="1"/>
        <v>0.11515764499999206</v>
      </c>
      <c r="N3540" s="43">
        <f ca="1"/>
        <v>0.28219178082191781</v>
      </c>
      <c r="O3540" s="25"/>
      <c r="P3540" s="43">
        <f ca="1"/>
        <v>0.18071789848210007</v>
      </c>
      <c r="Q3540" s="43">
        <f ca="1"/>
        <v>-6.4299433764805347E-3</v>
      </c>
      <c r="R3540" s="25"/>
      <c r="S3540" s="38">
        <f ca="1"/>
        <v>0.5717054954261942</v>
      </c>
      <c r="T3540" s="38">
        <f ca="1"/>
        <v>0.49743484140227323</v>
      </c>
      <c r="U3540" s="85"/>
      <c r="V3540" s="38">
        <f ca="1"/>
        <v>6.8414014422583165</v>
      </c>
      <c r="W3540" s="46">
        <f ca="1"/>
        <v>5</v>
      </c>
    </row>
    <row r="3541" spans="2:23" x14ac:dyDescent="0.25">
      <c r="B3541" s="76">
        <f ca="1"/>
        <v>83</v>
      </c>
      <c r="C3541" s="39">
        <f ca="1"/>
        <v>45274</v>
      </c>
      <c r="D3541" s="25">
        <f ca="1"/>
        <v>5</v>
      </c>
      <c r="E3541" s="85"/>
      <c r="F3541" s="25">
        <f ca="1"/>
        <v>83.11</v>
      </c>
      <c r="G3541" s="40">
        <f ca="1"/>
        <v>0</v>
      </c>
      <c r="H3541" s="40">
        <f ca="1"/>
        <v>5.3099999999999994E-2</v>
      </c>
      <c r="I3541" s="85"/>
      <c r="J3541" s="41">
        <v>0.35239999999997751</v>
      </c>
      <c r="K3541" s="85"/>
      <c r="L3541" s="42">
        <f ca="1"/>
        <v>1.324423768337107E-3</v>
      </c>
      <c r="M3541" s="41">
        <f ca="1"/>
        <v>0.11519287999999206</v>
      </c>
      <c r="N3541" s="43">
        <f ca="1"/>
        <v>0.28219178082191781</v>
      </c>
      <c r="O3541" s="25"/>
      <c r="P3541" s="43">
        <f ca="1"/>
        <v>0.18071973063426794</v>
      </c>
      <c r="Q3541" s="43">
        <f ca="1"/>
        <v>-6.4812329506420963E-3</v>
      </c>
      <c r="R3541" s="25"/>
      <c r="S3541" s="38">
        <f ca="1"/>
        <v>0.57170621451037029</v>
      </c>
      <c r="T3541" s="38">
        <f ca="1"/>
        <v>0.49741438024895851</v>
      </c>
      <c r="U3541" s="85"/>
      <c r="V3541" s="38">
        <f ca="1"/>
        <v>6.8431342231641139</v>
      </c>
      <c r="W3541" s="46">
        <f ca="1"/>
        <v>5</v>
      </c>
    </row>
    <row r="3542" spans="2:23" x14ac:dyDescent="0.25">
      <c r="B3542" s="76">
        <f ca="1"/>
        <v>83</v>
      </c>
      <c r="C3542" s="39">
        <f ca="1"/>
        <v>45274</v>
      </c>
      <c r="D3542" s="25">
        <f ca="1"/>
        <v>5</v>
      </c>
      <c r="E3542" s="85"/>
      <c r="F3542" s="25">
        <f ca="1"/>
        <v>83.11</v>
      </c>
      <c r="G3542" s="40">
        <f ca="1"/>
        <v>0</v>
      </c>
      <c r="H3542" s="40">
        <f ca="1"/>
        <v>5.3099999999999994E-2</v>
      </c>
      <c r="I3542" s="85"/>
      <c r="J3542" s="41">
        <v>0.3524999999999775</v>
      </c>
      <c r="K3542" s="85"/>
      <c r="L3542" s="42">
        <f ca="1"/>
        <v>1.324423768337107E-3</v>
      </c>
      <c r="M3542" s="41">
        <f ca="1"/>
        <v>0.11522812499999206</v>
      </c>
      <c r="N3542" s="43">
        <f ca="1"/>
        <v>0.28219178082191781</v>
      </c>
      <c r="O3542" s="25"/>
      <c r="P3542" s="43">
        <f ca="1"/>
        <v>0.1807215768169102</v>
      </c>
      <c r="Q3542" s="43">
        <f ca="1"/>
        <v>-6.5325084943292644E-3</v>
      </c>
      <c r="R3542" s="25"/>
      <c r="S3542" s="38">
        <f ca="1"/>
        <v>0.57170693910099457</v>
      </c>
      <c r="T3542" s="38">
        <f ca="1"/>
        <v>0.49739392469967542</v>
      </c>
      <c r="U3542" s="85"/>
      <c r="V3542" s="38">
        <f ca="1"/>
        <v>6.8448670034940093</v>
      </c>
      <c r="W3542" s="46">
        <f ca="1"/>
        <v>5</v>
      </c>
    </row>
    <row r="3543" spans="2:23" x14ac:dyDescent="0.25">
      <c r="B3543" s="76">
        <f ca="1"/>
        <v>83</v>
      </c>
      <c r="C3543" s="39">
        <f ca="1"/>
        <v>45274</v>
      </c>
      <c r="D3543" s="25">
        <f ca="1"/>
        <v>5</v>
      </c>
      <c r="E3543" s="85"/>
      <c r="F3543" s="25">
        <f ca="1"/>
        <v>83.11</v>
      </c>
      <c r="G3543" s="40">
        <f ca="1"/>
        <v>0</v>
      </c>
      <c r="H3543" s="40">
        <f ca="1"/>
        <v>5.3099999999999994E-2</v>
      </c>
      <c r="I3543" s="85"/>
      <c r="J3543" s="41">
        <v>0.35259999999997749</v>
      </c>
      <c r="K3543" s="85"/>
      <c r="L3543" s="42">
        <f ca="1"/>
        <v>1.324423768337107E-3</v>
      </c>
      <c r="M3543" s="41">
        <f ca="1"/>
        <v>0.11526337999999206</v>
      </c>
      <c r="N3543" s="43">
        <f ca="1"/>
        <v>0.28219178082191781</v>
      </c>
      <c r="O3543" s="25"/>
      <c r="P3543" s="43">
        <f ca="1"/>
        <v>0.18072343701808927</v>
      </c>
      <c r="Q3543" s="43">
        <f ca="1"/>
        <v>-6.5837700194796289E-3</v>
      </c>
      <c r="R3543" s="25"/>
      <c r="S3543" s="38">
        <f ca="1"/>
        <v>0.57170766919337601</v>
      </c>
      <c r="T3543" s="38">
        <f ca="1"/>
        <v>0.49737347474970994</v>
      </c>
      <c r="U3543" s="85"/>
      <c r="V3543" s="38">
        <f ca="1"/>
        <v>6.8465997832435477</v>
      </c>
      <c r="W3543" s="46">
        <f ca="1"/>
        <v>5</v>
      </c>
    </row>
    <row r="3544" spans="2:23" x14ac:dyDescent="0.25">
      <c r="B3544" s="76">
        <f ca="1"/>
        <v>83</v>
      </c>
      <c r="C3544" s="39">
        <f ca="1"/>
        <v>45274</v>
      </c>
      <c r="D3544" s="25">
        <f ca="1"/>
        <v>5</v>
      </c>
      <c r="E3544" s="85"/>
      <c r="F3544" s="25">
        <f ca="1"/>
        <v>83.11</v>
      </c>
      <c r="G3544" s="40">
        <f ca="1"/>
        <v>0</v>
      </c>
      <c r="H3544" s="40">
        <f ca="1"/>
        <v>5.3099999999999994E-2</v>
      </c>
      <c r="I3544" s="85"/>
      <c r="J3544" s="41">
        <v>0.35269999999997748</v>
      </c>
      <c r="K3544" s="85"/>
      <c r="L3544" s="42">
        <f ca="1"/>
        <v>1.324423768337107E-3</v>
      </c>
      <c r="M3544" s="41">
        <f ca="1"/>
        <v>0.11529864499999205</v>
      </c>
      <c r="N3544" s="43">
        <f ca="1"/>
        <v>0.28219178082191781</v>
      </c>
      <c r="O3544" s="25"/>
      <c r="P3544" s="43">
        <f ca="1"/>
        <v>0.18072531122588137</v>
      </c>
      <c r="Q3544" s="43">
        <f ca="1"/>
        <v>-6.6350175380169574E-3</v>
      </c>
      <c r="R3544" s="25"/>
      <c r="S3544" s="38">
        <f ca="1"/>
        <v>0.57170840478282958</v>
      </c>
      <c r="T3544" s="38">
        <f ca="1"/>
        <v>0.49735303039435336</v>
      </c>
      <c r="U3544" s="85"/>
      <c r="V3544" s="38">
        <f ca="1"/>
        <v>6.8483325624083733</v>
      </c>
      <c r="W3544" s="46">
        <f ca="1"/>
        <v>5</v>
      </c>
    </row>
    <row r="3545" spans="2:23" x14ac:dyDescent="0.25">
      <c r="B3545" s="76">
        <f ca="1"/>
        <v>83</v>
      </c>
      <c r="C3545" s="39">
        <f ca="1"/>
        <v>45274</v>
      </c>
      <c r="D3545" s="25">
        <f ca="1"/>
        <v>5</v>
      </c>
      <c r="E3545" s="85"/>
      <c r="F3545" s="25">
        <f ca="1"/>
        <v>83.11</v>
      </c>
      <c r="G3545" s="40">
        <f ca="1"/>
        <v>0</v>
      </c>
      <c r="H3545" s="40">
        <f ca="1"/>
        <v>5.3099999999999994E-2</v>
      </c>
      <c r="I3545" s="85"/>
      <c r="J3545" s="41">
        <v>0.35279999999997746</v>
      </c>
      <c r="K3545" s="85"/>
      <c r="L3545" s="42">
        <f ca="1"/>
        <v>1.324423768337107E-3</v>
      </c>
      <c r="M3545" s="41">
        <f ca="1"/>
        <v>0.11533391999999204</v>
      </c>
      <c r="N3545" s="43">
        <f ca="1"/>
        <v>0.28219178082191781</v>
      </c>
      <c r="O3545" s="25"/>
      <c r="P3545" s="43">
        <f ca="1"/>
        <v>0.18072719942837601</v>
      </c>
      <c r="Q3545" s="43">
        <f ca="1"/>
        <v>-6.6862510618517501E-3</v>
      </c>
      <c r="R3545" s="25"/>
      <c r="S3545" s="38">
        <f ca="1"/>
        <v>0.57170914586467481</v>
      </c>
      <c r="T3545" s="38">
        <f ca="1"/>
        <v>0.49733259162890214</v>
      </c>
      <c r="U3545" s="85"/>
      <c r="V3545" s="38">
        <f ca="1"/>
        <v>6.850065340984095</v>
      </c>
      <c r="W3545" s="46">
        <f ca="1"/>
        <v>5</v>
      </c>
    </row>
    <row r="3546" spans="2:23" x14ac:dyDescent="0.25">
      <c r="B3546" s="76">
        <f ca="1"/>
        <v>83</v>
      </c>
      <c r="C3546" s="39">
        <f ca="1"/>
        <v>45274</v>
      </c>
      <c r="D3546" s="25">
        <f ca="1"/>
        <v>5</v>
      </c>
      <c r="E3546" s="85"/>
      <c r="F3546" s="25">
        <f ca="1"/>
        <v>83.11</v>
      </c>
      <c r="G3546" s="40">
        <f ca="1"/>
        <v>0</v>
      </c>
      <c r="H3546" s="40">
        <f ca="1"/>
        <v>5.3099999999999994E-2</v>
      </c>
      <c r="I3546" s="85"/>
      <c r="J3546" s="41">
        <v>0.35289999999997745</v>
      </c>
      <c r="K3546" s="85"/>
      <c r="L3546" s="42">
        <f ca="1"/>
        <v>1.324423768337107E-3</v>
      </c>
      <c r="M3546" s="41">
        <f ca="1"/>
        <v>0.11536920499999204</v>
      </c>
      <c r="N3546" s="43">
        <f ca="1"/>
        <v>0.28219178082191781</v>
      </c>
      <c r="O3546" s="25"/>
      <c r="P3546" s="43">
        <f ca="1"/>
        <v>0.18072910161367639</v>
      </c>
      <c r="Q3546" s="43">
        <f ca="1"/>
        <v>-6.7374706028807962E-3</v>
      </c>
      <c r="R3546" s="25"/>
      <c r="S3546" s="38">
        <f ca="1"/>
        <v>0.57170989243423675</v>
      </c>
      <c r="T3546" s="38">
        <f ca="1"/>
        <v>0.49731215844865828</v>
      </c>
      <c r="U3546" s="85"/>
      <c r="V3546" s="38">
        <f ca="1"/>
        <v>6.8517981189662933</v>
      </c>
      <c r="W3546" s="46">
        <f ca="1"/>
        <v>5</v>
      </c>
    </row>
    <row r="3547" spans="2:23" x14ac:dyDescent="0.25">
      <c r="B3547" s="76">
        <f ca="1"/>
        <v>83</v>
      </c>
      <c r="C3547" s="39">
        <f ca="1"/>
        <v>45274</v>
      </c>
      <c r="D3547" s="25">
        <f ca="1"/>
        <v>5</v>
      </c>
      <c r="E3547" s="85"/>
      <c r="F3547" s="25">
        <f ca="1"/>
        <v>83.11</v>
      </c>
      <c r="G3547" s="40">
        <f ca="1"/>
        <v>0</v>
      </c>
      <c r="H3547" s="40">
        <f ca="1"/>
        <v>5.3099999999999994E-2</v>
      </c>
      <c r="I3547" s="85"/>
      <c r="J3547" s="41">
        <v>0.35299999999997744</v>
      </c>
      <c r="K3547" s="85"/>
      <c r="L3547" s="42">
        <f ca="1"/>
        <v>1.324423768337107E-3</v>
      </c>
      <c r="M3547" s="41">
        <f ca="1"/>
        <v>0.11540449999999203</v>
      </c>
      <c r="N3547" s="43">
        <f ca="1"/>
        <v>0.28219178082191781</v>
      </c>
      <c r="O3547" s="25"/>
      <c r="P3547" s="43">
        <f ca="1"/>
        <v>0.18073101776989903</v>
      </c>
      <c r="Q3547" s="43">
        <f ca="1"/>
        <v>-6.78867617298759E-3</v>
      </c>
      <c r="R3547" s="25"/>
      <c r="S3547" s="38">
        <f ca="1"/>
        <v>0.57171064448684605</v>
      </c>
      <c r="T3547" s="38">
        <f ca="1"/>
        <v>0.49729173084892886</v>
      </c>
      <c r="U3547" s="85"/>
      <c r="V3547" s="38">
        <f ca="1"/>
        <v>6.8535308963506267</v>
      </c>
      <c r="W3547" s="46">
        <f ca="1"/>
        <v>5</v>
      </c>
    </row>
    <row r="3548" spans="2:23" x14ac:dyDescent="0.25">
      <c r="B3548" s="76">
        <f ca="1"/>
        <v>83</v>
      </c>
      <c r="C3548" s="39">
        <f ca="1"/>
        <v>45274</v>
      </c>
      <c r="D3548" s="25">
        <f ca="1"/>
        <v>5</v>
      </c>
      <c r="E3548" s="85"/>
      <c r="F3548" s="25">
        <f ca="1"/>
        <v>83.11</v>
      </c>
      <c r="G3548" s="40">
        <f ca="1"/>
        <v>0</v>
      </c>
      <c r="H3548" s="40">
        <f ca="1"/>
        <v>5.3099999999999994E-2</v>
      </c>
      <c r="I3548" s="85"/>
      <c r="J3548" s="41">
        <v>0.35309999999997743</v>
      </c>
      <c r="K3548" s="85"/>
      <c r="L3548" s="42">
        <f ca="1"/>
        <v>1.324423768337107E-3</v>
      </c>
      <c r="M3548" s="41">
        <f ca="1"/>
        <v>0.11543980499999203</v>
      </c>
      <c r="N3548" s="43">
        <f ca="1"/>
        <v>0.28219178082191781</v>
      </c>
      <c r="O3548" s="25"/>
      <c r="P3548" s="43">
        <f ca="1"/>
        <v>0.18073294788517411</v>
      </c>
      <c r="Q3548" s="43">
        <f ca="1"/>
        <v>-6.8398677840419142E-3</v>
      </c>
      <c r="R3548" s="25"/>
      <c r="S3548" s="38">
        <f ca="1"/>
        <v>0.5717114020178381</v>
      </c>
      <c r="T3548" s="38">
        <f ca="1"/>
        <v>0.49727130882502635</v>
      </c>
      <c r="U3548" s="85"/>
      <c r="V3548" s="38">
        <f ca="1"/>
        <v>6.855263673132697</v>
      </c>
      <c r="W3548" s="46">
        <f ca="1"/>
        <v>5</v>
      </c>
    </row>
    <row r="3549" spans="2:23" x14ac:dyDescent="0.25">
      <c r="B3549" s="76">
        <f ca="1"/>
        <v>83</v>
      </c>
      <c r="C3549" s="39">
        <f ca="1"/>
        <v>45274</v>
      </c>
      <c r="D3549" s="25">
        <f ca="1"/>
        <v>5</v>
      </c>
      <c r="E3549" s="85"/>
      <c r="F3549" s="25">
        <f ca="1"/>
        <v>83.11</v>
      </c>
      <c r="G3549" s="40">
        <f ca="1"/>
        <v>0</v>
      </c>
      <c r="H3549" s="40">
        <f ca="1"/>
        <v>5.3099999999999994E-2</v>
      </c>
      <c r="I3549" s="85"/>
      <c r="J3549" s="41">
        <v>0.35319999999997742</v>
      </c>
      <c r="K3549" s="85"/>
      <c r="L3549" s="42">
        <f ca="1"/>
        <v>1.324423768337107E-3</v>
      </c>
      <c r="M3549" s="41">
        <f ca="1"/>
        <v>0.11547511999999202</v>
      </c>
      <c r="N3549" s="43">
        <f ca="1"/>
        <v>0.28219178082191781</v>
      </c>
      <c r="O3549" s="25"/>
      <c r="P3549" s="43">
        <f ca="1"/>
        <v>0.180734891947645</v>
      </c>
      <c r="Q3549" s="43">
        <f ca="1"/>
        <v>-6.8910454479004513E-3</v>
      </c>
      <c r="R3549" s="25"/>
      <c r="S3549" s="38">
        <f ca="1"/>
        <v>0.57171216502255373</v>
      </c>
      <c r="T3549" s="38">
        <f ca="1"/>
        <v>0.49725089237226849</v>
      </c>
      <c r="U3549" s="85"/>
      <c r="V3549" s="38">
        <f ca="1"/>
        <v>6.8569964493081272</v>
      </c>
      <c r="W3549" s="46">
        <f ca="1"/>
        <v>5</v>
      </c>
    </row>
    <row r="3550" spans="2:23" x14ac:dyDescent="0.25">
      <c r="B3550" s="76">
        <f ca="1"/>
        <v>83</v>
      </c>
      <c r="C3550" s="39">
        <f ca="1"/>
        <v>45274</v>
      </c>
      <c r="D3550" s="25">
        <f ca="1"/>
        <v>5</v>
      </c>
      <c r="E3550" s="85"/>
      <c r="F3550" s="25">
        <f ca="1"/>
        <v>83.11</v>
      </c>
      <c r="G3550" s="40">
        <f ca="1"/>
        <v>0</v>
      </c>
      <c r="H3550" s="40">
        <f ca="1"/>
        <v>5.3099999999999994E-2</v>
      </c>
      <c r="I3550" s="85"/>
      <c r="J3550" s="41">
        <v>0.35329999999997741</v>
      </c>
      <c r="K3550" s="85"/>
      <c r="L3550" s="42">
        <f ca="1"/>
        <v>1.324423768337107E-3</v>
      </c>
      <c r="M3550" s="41">
        <f ca="1"/>
        <v>0.11551044499999202</v>
      </c>
      <c r="N3550" s="43">
        <f ca="1"/>
        <v>0.28219178082191781</v>
      </c>
      <c r="O3550" s="25"/>
      <c r="P3550" s="43">
        <f ca="1"/>
        <v>0.18073684994546871</v>
      </c>
      <c r="Q3550" s="43">
        <f ca="1"/>
        <v>-6.9422091764061722E-3</v>
      </c>
      <c r="R3550" s="25"/>
      <c r="S3550" s="38">
        <f ca="1"/>
        <v>0.571712933496339</v>
      </c>
      <c r="T3550" s="38">
        <f ca="1"/>
        <v>0.49723048148597832</v>
      </c>
      <c r="U3550" s="85"/>
      <c r="V3550" s="38">
        <f ca="1"/>
        <v>6.8587292248725475</v>
      </c>
      <c r="W3550" s="46">
        <f ca="1"/>
        <v>5</v>
      </c>
    </row>
    <row r="3551" spans="2:23" x14ac:dyDescent="0.25">
      <c r="B3551" s="76">
        <f ca="1"/>
        <v>83</v>
      </c>
      <c r="C3551" s="39">
        <f ca="1"/>
        <v>45274</v>
      </c>
      <c r="D3551" s="25">
        <f ca="1"/>
        <v>5</v>
      </c>
      <c r="E3551" s="85"/>
      <c r="F3551" s="25">
        <f ca="1"/>
        <v>83.11</v>
      </c>
      <c r="G3551" s="40">
        <f ca="1"/>
        <v>0</v>
      </c>
      <c r="H3551" s="40">
        <f ca="1"/>
        <v>5.3099999999999994E-2</v>
      </c>
      <c r="I3551" s="85"/>
      <c r="J3551" s="41">
        <v>0.3533999999999774</v>
      </c>
      <c r="K3551" s="85"/>
      <c r="L3551" s="42">
        <f ca="1"/>
        <v>1.324423768337107E-3</v>
      </c>
      <c r="M3551" s="41">
        <f ca="1"/>
        <v>0.11554577999999201</v>
      </c>
      <c r="N3551" s="43">
        <f ca="1"/>
        <v>0.28219178082191781</v>
      </c>
      <c r="O3551" s="25"/>
      <c r="P3551" s="43">
        <f ca="1"/>
        <v>0.18073882186681547</v>
      </c>
      <c r="Q3551" s="43">
        <f ca="1"/>
        <v>-6.9933589813888364E-3</v>
      </c>
      <c r="R3551" s="25"/>
      <c r="S3551" s="38">
        <f ca="1"/>
        <v>0.57171370743454519</v>
      </c>
      <c r="T3551" s="38">
        <f ca="1"/>
        <v>0.4972100761614841</v>
      </c>
      <c r="U3551" s="85"/>
      <c r="V3551" s="38">
        <f ca="1"/>
        <v>6.860461999821581</v>
      </c>
      <c r="W3551" s="46">
        <f ca="1"/>
        <v>5</v>
      </c>
    </row>
    <row r="3552" spans="2:23" x14ac:dyDescent="0.25">
      <c r="B3552" s="76">
        <f ca="1"/>
        <v>83</v>
      </c>
      <c r="C3552" s="39">
        <f ca="1"/>
        <v>45274</v>
      </c>
      <c r="D3552" s="25">
        <f ca="1"/>
        <v>5</v>
      </c>
      <c r="E3552" s="85"/>
      <c r="F3552" s="25">
        <f ca="1"/>
        <v>83.11</v>
      </c>
      <c r="G3552" s="40">
        <f ca="1"/>
        <v>0</v>
      </c>
      <c r="H3552" s="40">
        <f ca="1"/>
        <v>5.3099999999999994E-2</v>
      </c>
      <c r="I3552" s="85"/>
      <c r="J3552" s="41">
        <v>0.35349999999997739</v>
      </c>
      <c r="K3552" s="85"/>
      <c r="L3552" s="42">
        <f ca="1"/>
        <v>1.324423768337107E-3</v>
      </c>
      <c r="M3552" s="41">
        <f ca="1"/>
        <v>0.115581124999992</v>
      </c>
      <c r="N3552" s="43">
        <f ca="1"/>
        <v>0.28219178082191781</v>
      </c>
      <c r="O3552" s="25"/>
      <c r="P3552" s="43">
        <f ca="1"/>
        <v>0.18074080769986911</v>
      </c>
      <c r="Q3552" s="43">
        <f ca="1"/>
        <v>-7.0444948746646308E-3</v>
      </c>
      <c r="R3552" s="25"/>
      <c r="S3552" s="38">
        <f ca="1"/>
        <v>0.57171448683252901</v>
      </c>
      <c r="T3552" s="38">
        <f ca="1"/>
        <v>0.49718967639411937</v>
      </c>
      <c r="U3552" s="85"/>
      <c r="V3552" s="38">
        <f ca="1"/>
        <v>6.8621947741508862</v>
      </c>
      <c r="W3552" s="46">
        <f ca="1"/>
        <v>5</v>
      </c>
    </row>
    <row r="3553" spans="2:23" x14ac:dyDescent="0.25">
      <c r="B3553" s="76">
        <f ca="1"/>
        <v>83</v>
      </c>
      <c r="C3553" s="39">
        <f ca="1"/>
        <v>45274</v>
      </c>
      <c r="D3553" s="25">
        <f ca="1"/>
        <v>5</v>
      </c>
      <c r="E3553" s="85"/>
      <c r="F3553" s="25">
        <f ca="1"/>
        <v>83.11</v>
      </c>
      <c r="G3553" s="40">
        <f ca="1"/>
        <v>0</v>
      </c>
      <c r="H3553" s="40">
        <f ca="1"/>
        <v>5.3099999999999994E-2</v>
      </c>
      <c r="I3553" s="85"/>
      <c r="J3553" s="41">
        <v>0.35359999999997738</v>
      </c>
      <c r="K3553" s="85"/>
      <c r="L3553" s="42">
        <f ca="1"/>
        <v>1.324423768337107E-3</v>
      </c>
      <c r="M3553" s="41">
        <f ca="1"/>
        <v>0.115616479999992</v>
      </c>
      <c r="N3553" s="43">
        <f ca="1"/>
        <v>0.28219178082191781</v>
      </c>
      <c r="O3553" s="25"/>
      <c r="P3553" s="43">
        <f ca="1"/>
        <v>0.18074280743282661</v>
      </c>
      <c r="Q3553" s="43">
        <f ca="1"/>
        <v>-7.0956168680365583E-3</v>
      </c>
      <c r="R3553" s="25"/>
      <c r="S3553" s="38">
        <f ca="1"/>
        <v>0.57171527168565184</v>
      </c>
      <c r="T3553" s="38">
        <f ca="1"/>
        <v>0.49716928217922296</v>
      </c>
      <c r="U3553" s="85"/>
      <c r="V3553" s="38">
        <f ca="1"/>
        <v>6.863927547856072</v>
      </c>
      <c r="W3553" s="46">
        <f ca="1"/>
        <v>5</v>
      </c>
    </row>
    <row r="3554" spans="2:23" x14ac:dyDescent="0.25">
      <c r="B3554" s="76">
        <f ca="1"/>
        <v>83</v>
      </c>
      <c r="C3554" s="39">
        <f ca="1"/>
        <v>45274</v>
      </c>
      <c r="D3554" s="25">
        <f ca="1"/>
        <v>5</v>
      </c>
      <c r="E3554" s="85"/>
      <c r="F3554" s="25">
        <f ca="1"/>
        <v>83.11</v>
      </c>
      <c r="G3554" s="40">
        <f ca="1"/>
        <v>0</v>
      </c>
      <c r="H3554" s="40">
        <f ca="1"/>
        <v>5.3099999999999994E-2</v>
      </c>
      <c r="I3554" s="85"/>
      <c r="J3554" s="41">
        <v>0.35369999999997737</v>
      </c>
      <c r="K3554" s="85"/>
      <c r="L3554" s="42">
        <f ca="1"/>
        <v>1.324423768337107E-3</v>
      </c>
      <c r="M3554" s="41">
        <f ca="1"/>
        <v>0.115651844999992</v>
      </c>
      <c r="N3554" s="43">
        <f ca="1"/>
        <v>0.28219178082191781</v>
      </c>
      <c r="O3554" s="25"/>
      <c r="P3554" s="43">
        <f ca="1"/>
        <v>0.1807448210538985</v>
      </c>
      <c r="Q3554" s="43">
        <f ca="1"/>
        <v>-7.1467249732941052E-3</v>
      </c>
      <c r="R3554" s="25"/>
      <c r="S3554" s="38">
        <f ca="1"/>
        <v>0.57171606198928082</v>
      </c>
      <c r="T3554" s="38">
        <f ca="1"/>
        <v>0.49714889351213892</v>
      </c>
      <c r="U3554" s="85"/>
      <c r="V3554" s="38">
        <f ca="1"/>
        <v>6.8656603209327969</v>
      </c>
      <c r="W3554" s="46">
        <f ca="1"/>
        <v>5</v>
      </c>
    </row>
    <row r="3555" spans="2:23" x14ac:dyDescent="0.25">
      <c r="B3555" s="76">
        <f ca="1"/>
        <v>83</v>
      </c>
      <c r="C3555" s="39">
        <f ca="1"/>
        <v>45274</v>
      </c>
      <c r="D3555" s="25">
        <f ca="1"/>
        <v>5</v>
      </c>
      <c r="E3555" s="85"/>
      <c r="F3555" s="25">
        <f ca="1"/>
        <v>83.11</v>
      </c>
      <c r="G3555" s="40">
        <f ca="1"/>
        <v>0</v>
      </c>
      <c r="H3555" s="40">
        <f ca="1"/>
        <v>5.3099999999999994E-2</v>
      </c>
      <c r="I3555" s="85"/>
      <c r="J3555" s="41">
        <v>0.35379999999997735</v>
      </c>
      <c r="K3555" s="85"/>
      <c r="L3555" s="42">
        <f ca="1"/>
        <v>1.324423768337107E-3</v>
      </c>
      <c r="M3555" s="41">
        <f ca="1"/>
        <v>0.11568721999999199</v>
      </c>
      <c r="N3555" s="43">
        <f ca="1"/>
        <v>0.28219178082191781</v>
      </c>
      <c r="O3555" s="25"/>
      <c r="P3555" s="43">
        <f ca="1"/>
        <v>0.18074684855130846</v>
      </c>
      <c r="Q3555" s="43">
        <f ca="1"/>
        <v>-7.1978192022135734E-3</v>
      </c>
      <c r="R3555" s="25"/>
      <c r="S3555" s="38">
        <f ca="1"/>
        <v>0.57171685773878811</v>
      </c>
      <c r="T3555" s="38">
        <f ca="1"/>
        <v>0.49712851038821648</v>
      </c>
      <c r="U3555" s="85"/>
      <c r="V3555" s="38">
        <f ca="1"/>
        <v>6.8673930933767053</v>
      </c>
      <c r="W3555" s="46">
        <f ca="1"/>
        <v>5</v>
      </c>
    </row>
    <row r="3556" spans="2:23" x14ac:dyDescent="0.25">
      <c r="B3556" s="76">
        <f ca="1"/>
        <v>83</v>
      </c>
      <c r="C3556" s="39">
        <f ca="1"/>
        <v>45274</v>
      </c>
      <c r="D3556" s="25">
        <f ca="1"/>
        <v>5</v>
      </c>
      <c r="E3556" s="85"/>
      <c r="F3556" s="25">
        <f ca="1"/>
        <v>83.11</v>
      </c>
      <c r="G3556" s="40">
        <f ca="1"/>
        <v>0</v>
      </c>
      <c r="H3556" s="40">
        <f ca="1"/>
        <v>5.3099999999999994E-2</v>
      </c>
      <c r="I3556" s="85"/>
      <c r="J3556" s="41">
        <v>0.35389999999997734</v>
      </c>
      <c r="K3556" s="85"/>
      <c r="L3556" s="42">
        <f ca="1"/>
        <v>1.324423768337107E-3</v>
      </c>
      <c r="M3556" s="41">
        <f ca="1"/>
        <v>0.11572260499999197</v>
      </c>
      <c r="N3556" s="43">
        <f ca="1"/>
        <v>0.28219178082191781</v>
      </c>
      <c r="O3556" s="25"/>
      <c r="P3556" s="43">
        <f ca="1"/>
        <v>0.18074888991329358</v>
      </c>
      <c r="Q3556" s="43">
        <f ca="1"/>
        <v>-7.248899566557887E-3</v>
      </c>
      <c r="R3556" s="25"/>
      <c r="S3556" s="38">
        <f ca="1"/>
        <v>0.57171765892955095</v>
      </c>
      <c r="T3556" s="38">
        <f ca="1"/>
        <v>0.49710813280281024</v>
      </c>
      <c r="U3556" s="85"/>
      <c r="V3556" s="38">
        <f ca="1"/>
        <v>6.8691258651834488</v>
      </c>
      <c r="W3556" s="46">
        <f ca="1"/>
        <v>5</v>
      </c>
    </row>
    <row r="3557" spans="2:23" x14ac:dyDescent="0.25">
      <c r="B3557" s="76">
        <f ca="1"/>
        <v>83</v>
      </c>
      <c r="C3557" s="39">
        <f ca="1"/>
        <v>45274</v>
      </c>
      <c r="D3557" s="25">
        <f ca="1"/>
        <v>5</v>
      </c>
      <c r="E3557" s="85"/>
      <c r="F3557" s="25">
        <f ca="1"/>
        <v>83.11</v>
      </c>
      <c r="G3557" s="40">
        <f ca="1"/>
        <v>0</v>
      </c>
      <c r="H3557" s="40">
        <f ca="1"/>
        <v>5.3099999999999994E-2</v>
      </c>
      <c r="I3557" s="85"/>
      <c r="J3557" s="41">
        <v>0.35399999999997733</v>
      </c>
      <c r="K3557" s="85"/>
      <c r="L3557" s="42">
        <f ca="1"/>
        <v>1.324423768337107E-3</v>
      </c>
      <c r="M3557" s="41">
        <f ca="1"/>
        <v>0.11575799999999196</v>
      </c>
      <c r="N3557" s="43">
        <f ca="1"/>
        <v>0.28219178082191781</v>
      </c>
      <c r="O3557" s="25"/>
      <c r="P3557" s="43">
        <f ca="1"/>
        <v>0.18075094512810425</v>
      </c>
      <c r="Q3557" s="43">
        <f ca="1"/>
        <v>-7.2999660780766196E-3</v>
      </c>
      <c r="R3557" s="25"/>
      <c r="S3557" s="38">
        <f ca="1"/>
        <v>0.57171846555695172</v>
      </c>
      <c r="T3557" s="38">
        <f ca="1"/>
        <v>0.49708776075127986</v>
      </c>
      <c r="U3557" s="85"/>
      <c r="V3557" s="38">
        <f ca="1"/>
        <v>6.8708586363486575</v>
      </c>
      <c r="W3557" s="46">
        <f ca="1"/>
        <v>5</v>
      </c>
    </row>
    <row r="3558" spans="2:23" x14ac:dyDescent="0.25">
      <c r="B3558" s="76">
        <f ca="1"/>
        <v>83</v>
      </c>
      <c r="C3558" s="39">
        <f ca="1"/>
        <v>45274</v>
      </c>
      <c r="D3558" s="25">
        <f ca="1"/>
        <v>5</v>
      </c>
      <c r="E3558" s="85"/>
      <c r="F3558" s="25">
        <f ca="1"/>
        <v>83.11</v>
      </c>
      <c r="G3558" s="40">
        <f ca="1"/>
        <v>0</v>
      </c>
      <c r="H3558" s="40">
        <f ca="1"/>
        <v>5.3099999999999994E-2</v>
      </c>
      <c r="I3558" s="85"/>
      <c r="J3558" s="41">
        <v>0.35409999999997732</v>
      </c>
      <c r="K3558" s="85"/>
      <c r="L3558" s="42">
        <f ca="1"/>
        <v>1.324423768337107E-3</v>
      </c>
      <c r="M3558" s="41">
        <f ca="1"/>
        <v>0.11579340499999197</v>
      </c>
      <c r="N3558" s="43">
        <f ca="1"/>
        <v>0.28219178082191781</v>
      </c>
      <c r="O3558" s="25"/>
      <c r="P3558" s="43">
        <f ca="1"/>
        <v>0.18075301418400408</v>
      </c>
      <c r="Q3558" s="43">
        <f ca="1"/>
        <v>-7.3510187485062162E-3</v>
      </c>
      <c r="R3558" s="25"/>
      <c r="S3558" s="38">
        <f ca="1"/>
        <v>0.57171927761637831</v>
      </c>
      <c r="T3558" s="38">
        <f ca="1"/>
        <v>0.49706739422899032</v>
      </c>
      <c r="U3558" s="85"/>
      <c r="V3558" s="38">
        <f ca="1"/>
        <v>6.8725914068680254</v>
      </c>
      <c r="W3558" s="46">
        <f ca="1"/>
        <v>5</v>
      </c>
    </row>
    <row r="3559" spans="2:23" x14ac:dyDescent="0.25">
      <c r="B3559" s="76">
        <f ca="1"/>
        <v>83</v>
      </c>
      <c r="C3559" s="39">
        <f ca="1"/>
        <v>45274</v>
      </c>
      <c r="D3559" s="25">
        <f ca="1"/>
        <v>5</v>
      </c>
      <c r="E3559" s="85"/>
      <c r="F3559" s="25">
        <f ca="1"/>
        <v>83.11</v>
      </c>
      <c r="G3559" s="40">
        <f ca="1"/>
        <v>0</v>
      </c>
      <c r="H3559" s="40">
        <f ca="1"/>
        <v>5.3099999999999994E-2</v>
      </c>
      <c r="I3559" s="85"/>
      <c r="J3559" s="41">
        <v>0.35419999999997731</v>
      </c>
      <c r="K3559" s="85"/>
      <c r="L3559" s="42">
        <f ca="1"/>
        <v>1.324423768337107E-3</v>
      </c>
      <c r="M3559" s="41">
        <f ca="1"/>
        <v>0.11582881999999196</v>
      </c>
      <c r="N3559" s="43">
        <f ca="1"/>
        <v>0.28219178082191781</v>
      </c>
      <c r="O3559" s="25"/>
      <c r="P3559" s="43">
        <f ca="1"/>
        <v>0.18075509706926993</v>
      </c>
      <c r="Q3559" s="43">
        <f ca="1"/>
        <v>-7.4020575895697993E-3</v>
      </c>
      <c r="R3559" s="25"/>
      <c r="S3559" s="38">
        <f ca="1"/>
        <v>0.57172009510322341</v>
      </c>
      <c r="T3559" s="38">
        <f ca="1"/>
        <v>0.49704703323131183</v>
      </c>
      <c r="U3559" s="85"/>
      <c r="V3559" s="38">
        <f ca="1"/>
        <v>6.8743241767371828</v>
      </c>
      <c r="W3559" s="46">
        <f ca="1"/>
        <v>5</v>
      </c>
    </row>
    <row r="3560" spans="2:23" x14ac:dyDescent="0.25">
      <c r="B3560" s="76">
        <f ca="1"/>
        <v>83</v>
      </c>
      <c r="C3560" s="39">
        <f ca="1"/>
        <v>45274</v>
      </c>
      <c r="D3560" s="25">
        <f ca="1"/>
        <v>5</v>
      </c>
      <c r="E3560" s="85"/>
      <c r="F3560" s="25">
        <f ca="1"/>
        <v>83.11</v>
      </c>
      <c r="G3560" s="40">
        <f ca="1"/>
        <v>0</v>
      </c>
      <c r="H3560" s="40">
        <f ca="1"/>
        <v>5.3099999999999994E-2</v>
      </c>
      <c r="I3560" s="85"/>
      <c r="J3560" s="41">
        <v>0.3542999999999773</v>
      </c>
      <c r="K3560" s="85"/>
      <c r="L3560" s="42">
        <f ca="1"/>
        <v>1.324423768337107E-3</v>
      </c>
      <c r="M3560" s="41">
        <f ca="1"/>
        <v>0.11586424499999196</v>
      </c>
      <c r="N3560" s="43">
        <f ca="1"/>
        <v>0.28219178082191781</v>
      </c>
      <c r="O3560" s="25"/>
      <c r="P3560" s="43">
        <f ca="1"/>
        <v>0.18075719377219196</v>
      </c>
      <c r="Q3560" s="43">
        <f ca="1"/>
        <v>-7.4530826129771965E-3</v>
      </c>
      <c r="R3560" s="25"/>
      <c r="S3560" s="38">
        <f ca="1"/>
        <v>0.57172091801288505</v>
      </c>
      <c r="T3560" s="38">
        <f ca="1"/>
        <v>0.49702667775361969</v>
      </c>
      <c r="U3560" s="85"/>
      <c r="V3560" s="38">
        <f ca="1"/>
        <v>6.8760569459518024</v>
      </c>
      <c r="W3560" s="46">
        <f ca="1"/>
        <v>5</v>
      </c>
    </row>
    <row r="3561" spans="2:23" x14ac:dyDescent="0.25">
      <c r="B3561" s="76">
        <f ca="1"/>
        <v>83</v>
      </c>
      <c r="C3561" s="39">
        <f ca="1"/>
        <v>45274</v>
      </c>
      <c r="D3561" s="25">
        <f ca="1"/>
        <v>5</v>
      </c>
      <c r="E3561" s="85"/>
      <c r="F3561" s="25">
        <f ca="1"/>
        <v>83.11</v>
      </c>
      <c r="G3561" s="40">
        <f ca="1"/>
        <v>0</v>
      </c>
      <c r="H3561" s="40">
        <f ca="1"/>
        <v>5.3099999999999994E-2</v>
      </c>
      <c r="I3561" s="85"/>
      <c r="J3561" s="41">
        <v>0.35439999999997729</v>
      </c>
      <c r="K3561" s="85"/>
      <c r="L3561" s="42">
        <f ca="1"/>
        <v>1.324423768337107E-3</v>
      </c>
      <c r="M3561" s="41">
        <f ca="1"/>
        <v>0.11589967999999194</v>
      </c>
      <c r="N3561" s="43">
        <f ca="1"/>
        <v>0.28219178082191781</v>
      </c>
      <c r="O3561" s="25"/>
      <c r="P3561" s="43">
        <f ca="1"/>
        <v>0.18075930428107345</v>
      </c>
      <c r="Q3561" s="43">
        <f ca="1"/>
        <v>-7.5040938304251348E-3</v>
      </c>
      <c r="R3561" s="25"/>
      <c r="S3561" s="38">
        <f ca="1"/>
        <v>0.57172174634076645</v>
      </c>
      <c r="T3561" s="38">
        <f ca="1"/>
        <v>0.4970063277912945</v>
      </c>
      <c r="U3561" s="85"/>
      <c r="V3561" s="38">
        <f ca="1"/>
        <v>6.8777897145075571</v>
      </c>
      <c r="W3561" s="46">
        <f ca="1"/>
        <v>5</v>
      </c>
    </row>
    <row r="3562" spans="2:23" x14ac:dyDescent="0.25">
      <c r="B3562" s="76">
        <f ca="1"/>
        <v>83</v>
      </c>
      <c r="C3562" s="39">
        <f ca="1"/>
        <v>45274</v>
      </c>
      <c r="D3562" s="25">
        <f ca="1"/>
        <v>5</v>
      </c>
      <c r="E3562" s="85"/>
      <c r="F3562" s="25">
        <f ca="1"/>
        <v>83.11</v>
      </c>
      <c r="G3562" s="40">
        <f ca="1"/>
        <v>0</v>
      </c>
      <c r="H3562" s="40">
        <f ca="1"/>
        <v>5.3099999999999994E-2</v>
      </c>
      <c r="I3562" s="85"/>
      <c r="J3562" s="41">
        <v>0.35449999999997728</v>
      </c>
      <c r="K3562" s="85"/>
      <c r="L3562" s="42">
        <f ca="1"/>
        <v>1.324423768337107E-3</v>
      </c>
      <c r="M3562" s="41">
        <f ca="1"/>
        <v>0.11593512499999194</v>
      </c>
      <c r="N3562" s="43">
        <f ca="1"/>
        <v>0.28219178082191781</v>
      </c>
      <c r="O3562" s="25"/>
      <c r="P3562" s="43">
        <f ca="1"/>
        <v>0.18076142858423105</v>
      </c>
      <c r="Q3562" s="43">
        <f ca="1"/>
        <v>-7.5550912535969628E-3</v>
      </c>
      <c r="R3562" s="25"/>
      <c r="S3562" s="38">
        <f ca="1"/>
        <v>0.57172258008227572</v>
      </c>
      <c r="T3562" s="38">
        <f ca="1"/>
        <v>0.4969859833397221</v>
      </c>
      <c r="U3562" s="85"/>
      <c r="V3562" s="38">
        <f ca="1"/>
        <v>6.8795224824000911</v>
      </c>
      <c r="W3562" s="46">
        <f ca="1"/>
        <v>5</v>
      </c>
    </row>
    <row r="3563" spans="2:23" x14ac:dyDescent="0.25">
      <c r="B3563" s="76">
        <f ca="1"/>
        <v>83</v>
      </c>
      <c r="C3563" s="39">
        <f ca="1"/>
        <v>45274</v>
      </c>
      <c r="D3563" s="25">
        <f ca="1"/>
        <v>5</v>
      </c>
      <c r="E3563" s="85"/>
      <c r="F3563" s="25">
        <f ca="1"/>
        <v>83.11</v>
      </c>
      <c r="G3563" s="40">
        <f ca="1"/>
        <v>0</v>
      </c>
      <c r="H3563" s="40">
        <f ca="1"/>
        <v>5.3099999999999994E-2</v>
      </c>
      <c r="I3563" s="85"/>
      <c r="J3563" s="41">
        <v>0.35459999999997727</v>
      </c>
      <c r="K3563" s="85"/>
      <c r="L3563" s="42">
        <f ca="1"/>
        <v>1.324423768337107E-3</v>
      </c>
      <c r="M3563" s="41">
        <f ca="1"/>
        <v>0.11597057999999193</v>
      </c>
      <c r="N3563" s="43">
        <f ca="1"/>
        <v>0.28219178082191781</v>
      </c>
      <c r="O3563" s="25"/>
      <c r="P3563" s="43">
        <f ca="1"/>
        <v>0.18076356666999438</v>
      </c>
      <c r="Q3563" s="43">
        <f ca="1"/>
        <v>-7.6060748941630674E-3</v>
      </c>
      <c r="R3563" s="25"/>
      <c r="S3563" s="38">
        <f ca="1"/>
        <v>0.57172341923282655</v>
      </c>
      <c r="T3563" s="38">
        <f ca="1"/>
        <v>0.49696564439429325</v>
      </c>
      <c r="U3563" s="85"/>
      <c r="V3563" s="38">
        <f ca="1"/>
        <v>6.88125524962512</v>
      </c>
      <c r="W3563" s="46">
        <f ca="1"/>
        <v>5</v>
      </c>
    </row>
    <row r="3564" spans="2:23" x14ac:dyDescent="0.25">
      <c r="B3564" s="76">
        <f ca="1"/>
        <v>83</v>
      </c>
      <c r="C3564" s="39">
        <f ca="1"/>
        <v>45274</v>
      </c>
      <c r="D3564" s="25">
        <f ca="1"/>
        <v>5</v>
      </c>
      <c r="E3564" s="85"/>
      <c r="F3564" s="25">
        <f ca="1"/>
        <v>83.11</v>
      </c>
      <c r="G3564" s="40">
        <f ca="1"/>
        <v>0</v>
      </c>
      <c r="H3564" s="40">
        <f ca="1"/>
        <v>5.3099999999999994E-2</v>
      </c>
      <c r="I3564" s="85"/>
      <c r="J3564" s="41">
        <v>0.35469999999997726</v>
      </c>
      <c r="K3564" s="85"/>
      <c r="L3564" s="42">
        <f ca="1"/>
        <v>1.324423768337107E-3</v>
      </c>
      <c r="M3564" s="41">
        <f ca="1"/>
        <v>0.11600604499999193</v>
      </c>
      <c r="N3564" s="43">
        <f ca="1"/>
        <v>0.28219178082191781</v>
      </c>
      <c r="O3564" s="25"/>
      <c r="P3564" s="43">
        <f ca="1"/>
        <v>0.18076571852670631</v>
      </c>
      <c r="Q3564" s="43">
        <f ca="1"/>
        <v>-7.6570447637805683E-3</v>
      </c>
      <c r="R3564" s="25"/>
      <c r="S3564" s="38">
        <f ca="1"/>
        <v>0.57172426378783725</v>
      </c>
      <c r="T3564" s="38">
        <f ca="1"/>
        <v>0.49694531095040417</v>
      </c>
      <c r="U3564" s="85"/>
      <c r="V3564" s="38">
        <f ca="1"/>
        <v>6.8829880161782739</v>
      </c>
      <c r="W3564" s="46">
        <f ca="1"/>
        <v>5</v>
      </c>
    </row>
    <row r="3565" spans="2:23" x14ac:dyDescent="0.25">
      <c r="B3565" s="76">
        <f ca="1"/>
        <v>83</v>
      </c>
      <c r="C3565" s="39">
        <f ca="1"/>
        <v>45274</v>
      </c>
      <c r="D3565" s="25">
        <f ca="1"/>
        <v>5</v>
      </c>
      <c r="E3565" s="85"/>
      <c r="F3565" s="25">
        <f ca="1"/>
        <v>83.11</v>
      </c>
      <c r="G3565" s="40">
        <f ca="1"/>
        <v>0</v>
      </c>
      <c r="H3565" s="40">
        <f ca="1"/>
        <v>5.3099999999999994E-2</v>
      </c>
      <c r="I3565" s="85"/>
      <c r="J3565" s="41">
        <v>0.35479999999997724</v>
      </c>
      <c r="K3565" s="85"/>
      <c r="L3565" s="42">
        <f ca="1"/>
        <v>1.324423768337107E-3</v>
      </c>
      <c r="M3565" s="41">
        <f ca="1"/>
        <v>0.11604151999999192</v>
      </c>
      <c r="N3565" s="43">
        <f ca="1"/>
        <v>0.28219178082191781</v>
      </c>
      <c r="O3565" s="25"/>
      <c r="P3565" s="43">
        <f ca="1"/>
        <v>0.18076788414272293</v>
      </c>
      <c r="Q3565" s="43">
        <f ca="1"/>
        <v>-7.7080008740933736E-3</v>
      </c>
      <c r="R3565" s="25"/>
      <c r="S3565" s="38">
        <f ca="1"/>
        <v>0.57172511374273183</v>
      </c>
      <c r="T3565" s="38">
        <f ca="1"/>
        <v>0.49692498300345611</v>
      </c>
      <c r="U3565" s="85"/>
      <c r="V3565" s="38">
        <f ca="1"/>
        <v>6.8847207820552825</v>
      </c>
      <c r="W3565" s="46">
        <f ca="1"/>
        <v>5</v>
      </c>
    </row>
    <row r="3566" spans="2:23" x14ac:dyDescent="0.25">
      <c r="B3566" s="76">
        <f ca="1"/>
        <v>83</v>
      </c>
      <c r="C3566" s="39">
        <f ca="1"/>
        <v>45274</v>
      </c>
      <c r="D3566" s="25">
        <f ca="1"/>
        <v>5</v>
      </c>
      <c r="E3566" s="85"/>
      <c r="F3566" s="25">
        <f ca="1"/>
        <v>83.11</v>
      </c>
      <c r="G3566" s="40">
        <f ca="1"/>
        <v>0</v>
      </c>
      <c r="H3566" s="40">
        <f ca="1"/>
        <v>5.3099999999999994E-2</v>
      </c>
      <c r="I3566" s="85"/>
      <c r="J3566" s="41">
        <v>0.35489999999997723</v>
      </c>
      <c r="K3566" s="85"/>
      <c r="L3566" s="42">
        <f ca="1"/>
        <v>1.324423768337107E-3</v>
      </c>
      <c r="M3566" s="41">
        <f ca="1"/>
        <v>0.11607700499999192</v>
      </c>
      <c r="N3566" s="43">
        <f ca="1"/>
        <v>0.28219178082191781</v>
      </c>
      <c r="O3566" s="25"/>
      <c r="P3566" s="43">
        <f ca="1"/>
        <v>0.18077006350641339</v>
      </c>
      <c r="Q3566" s="43">
        <f ca="1"/>
        <v>-7.7589432367323186E-3</v>
      </c>
      <c r="R3566" s="25"/>
      <c r="S3566" s="38">
        <f ca="1"/>
        <v>0.57172596909293882</v>
      </c>
      <c r="T3566" s="38">
        <f ca="1"/>
        <v>0.49690466054885551</v>
      </c>
      <c r="U3566" s="85"/>
      <c r="V3566" s="38">
        <f ca="1"/>
        <v>6.8864535472517971</v>
      </c>
      <c r="W3566" s="46">
        <f ca="1"/>
        <v>5</v>
      </c>
    </row>
    <row r="3567" spans="2:23" x14ac:dyDescent="0.25">
      <c r="B3567" s="76">
        <f ca="1"/>
        <v>83</v>
      </c>
      <c r="C3567" s="39">
        <f ca="1"/>
        <v>45274</v>
      </c>
      <c r="D3567" s="25">
        <f ca="1"/>
        <v>5</v>
      </c>
      <c r="E3567" s="85"/>
      <c r="F3567" s="25">
        <f ca="1"/>
        <v>83.11</v>
      </c>
      <c r="G3567" s="40">
        <f ca="1"/>
        <v>0</v>
      </c>
      <c r="H3567" s="40">
        <f ca="1"/>
        <v>5.3099999999999994E-2</v>
      </c>
      <c r="I3567" s="85"/>
      <c r="J3567" s="41">
        <v>0.35499999999997722</v>
      </c>
      <c r="K3567" s="85"/>
      <c r="L3567" s="42">
        <f ca="1"/>
        <v>1.324423768337107E-3</v>
      </c>
      <c r="M3567" s="41">
        <f ca="1"/>
        <v>0.1161124999999919</v>
      </c>
      <c r="N3567" s="43">
        <f ca="1"/>
        <v>0.28219178082191781</v>
      </c>
      <c r="O3567" s="25"/>
      <c r="P3567" s="43">
        <f ca="1"/>
        <v>0.18077225660615981</v>
      </c>
      <c r="Q3567" s="43">
        <f ca="1"/>
        <v>-7.8098718633153319E-3</v>
      </c>
      <c r="R3567" s="25"/>
      <c r="S3567" s="38">
        <f ca="1"/>
        <v>0.57172682983389222</v>
      </c>
      <c r="T3567" s="38">
        <f ca="1"/>
        <v>0.49688434358201394</v>
      </c>
      <c r="U3567" s="85"/>
      <c r="V3567" s="38">
        <f ca="1"/>
        <v>6.8881863117635049</v>
      </c>
      <c r="W3567" s="46">
        <f ca="1"/>
        <v>5</v>
      </c>
    </row>
    <row r="3568" spans="2:23" x14ac:dyDescent="0.25">
      <c r="B3568" s="76">
        <f ca="1"/>
        <v>83</v>
      </c>
      <c r="C3568" s="39">
        <f ca="1"/>
        <v>45274</v>
      </c>
      <c r="D3568" s="25">
        <f ca="1"/>
        <v>5</v>
      </c>
      <c r="E3568" s="85"/>
      <c r="F3568" s="25">
        <f ca="1"/>
        <v>83.11</v>
      </c>
      <c r="G3568" s="40">
        <f ca="1"/>
        <v>0</v>
      </c>
      <c r="H3568" s="40">
        <f ca="1"/>
        <v>5.3099999999999994E-2</v>
      </c>
      <c r="I3568" s="85"/>
      <c r="J3568" s="41">
        <v>0.35509999999997721</v>
      </c>
      <c r="K3568" s="85"/>
      <c r="L3568" s="42">
        <f ca="1"/>
        <v>1.324423768337107E-3</v>
      </c>
      <c r="M3568" s="41">
        <f ca="1"/>
        <v>0.11614800499999191</v>
      </c>
      <c r="N3568" s="43">
        <f ca="1"/>
        <v>0.28219178082191781</v>
      </c>
      <c r="O3568" s="25"/>
      <c r="P3568" s="43">
        <f ca="1"/>
        <v>0.18077446343035766</v>
      </c>
      <c r="Q3568" s="43">
        <f ca="1"/>
        <v>-7.8607867654469088E-3</v>
      </c>
      <c r="R3568" s="25"/>
      <c r="S3568" s="38">
        <f ca="1"/>
        <v>0.57172769596103112</v>
      </c>
      <c r="T3568" s="38">
        <f ca="1"/>
        <v>0.49686403209834812</v>
      </c>
      <c r="U3568" s="85"/>
      <c r="V3568" s="38">
        <f ca="1"/>
        <v>6.8899190755861213</v>
      </c>
      <c r="W3568" s="46">
        <f ca="1"/>
        <v>5</v>
      </c>
    </row>
    <row r="3569" spans="2:23" x14ac:dyDescent="0.25">
      <c r="B3569" s="76">
        <f ca="1"/>
        <v>83</v>
      </c>
      <c r="C3569" s="39">
        <f ca="1"/>
        <v>45274</v>
      </c>
      <c r="D3569" s="25">
        <f ca="1"/>
        <v>5</v>
      </c>
      <c r="E3569" s="85"/>
      <c r="F3569" s="25">
        <f ca="1"/>
        <v>83.11</v>
      </c>
      <c r="G3569" s="40">
        <f ca="1"/>
        <v>0</v>
      </c>
      <c r="H3569" s="40">
        <f ca="1"/>
        <v>5.3099999999999994E-2</v>
      </c>
      <c r="I3569" s="85"/>
      <c r="J3569" s="41">
        <v>0.3551999999999772</v>
      </c>
      <c r="K3569" s="85"/>
      <c r="L3569" s="42">
        <f ca="1"/>
        <v>1.324423768337107E-3</v>
      </c>
      <c r="M3569" s="41">
        <f ca="1"/>
        <v>0.11618351999999189</v>
      </c>
      <c r="N3569" s="43">
        <f ca="1"/>
        <v>0.28219178082191781</v>
      </c>
      <c r="O3569" s="25"/>
      <c r="P3569" s="43">
        <f ca="1"/>
        <v>0.18077668396741522</v>
      </c>
      <c r="Q3569" s="43">
        <f ca="1"/>
        <v>-7.9116879547187768E-3</v>
      </c>
      <c r="R3569" s="25"/>
      <c r="S3569" s="38">
        <f ca="1"/>
        <v>0.5717285674697995</v>
      </c>
      <c r="T3569" s="38">
        <f ca="1"/>
        <v>0.49684372609327992</v>
      </c>
      <c r="U3569" s="85"/>
      <c r="V3569" s="38">
        <f ca="1"/>
        <v>6.8916518387153118</v>
      </c>
      <c r="W3569" s="46">
        <f ca="1"/>
        <v>5</v>
      </c>
    </row>
    <row r="3570" spans="2:23" x14ac:dyDescent="0.25">
      <c r="B3570" s="76">
        <f ca="1"/>
        <v>83</v>
      </c>
      <c r="C3570" s="39">
        <f ca="1"/>
        <v>45274</v>
      </c>
      <c r="D3570" s="25">
        <f ca="1"/>
        <v>5</v>
      </c>
      <c r="E3570" s="85"/>
      <c r="F3570" s="25">
        <f ca="1"/>
        <v>83.11</v>
      </c>
      <c r="G3570" s="40">
        <f ca="1"/>
        <v>0</v>
      </c>
      <c r="H3570" s="40">
        <f ca="1"/>
        <v>5.3099999999999994E-2</v>
      </c>
      <c r="I3570" s="85"/>
      <c r="J3570" s="41">
        <v>0.35529999999997719</v>
      </c>
      <c r="K3570" s="85"/>
      <c r="L3570" s="42">
        <f ca="1"/>
        <v>1.324423768337107E-3</v>
      </c>
      <c r="M3570" s="41">
        <f ca="1"/>
        <v>0.11621904499999189</v>
      </c>
      <c r="N3570" s="43">
        <f ca="1"/>
        <v>0.28219178082191781</v>
      </c>
      <c r="O3570" s="25"/>
      <c r="P3570" s="43">
        <f ca="1"/>
        <v>0.18077891820575406</v>
      </c>
      <c r="Q3570" s="43">
        <f ca="1"/>
        <v>-7.9625754427093687E-3</v>
      </c>
      <c r="R3570" s="25"/>
      <c r="S3570" s="38">
        <f ca="1"/>
        <v>0.57172944435564665</v>
      </c>
      <c r="T3570" s="38">
        <f ca="1"/>
        <v>0.49682342556223635</v>
      </c>
      <c r="U3570" s="85"/>
      <c r="V3570" s="38">
        <f ca="1"/>
        <v>6.893384601146785</v>
      </c>
      <c r="W3570" s="46">
        <f ca="1"/>
        <v>5</v>
      </c>
    </row>
    <row r="3571" spans="2:23" x14ac:dyDescent="0.25">
      <c r="B3571" s="76">
        <f ca="1"/>
        <v>83</v>
      </c>
      <c r="C3571" s="39">
        <f ca="1"/>
        <v>45274</v>
      </c>
      <c r="D3571" s="25">
        <f ca="1"/>
        <v>5</v>
      </c>
      <c r="E3571" s="85"/>
      <c r="F3571" s="25">
        <f ca="1"/>
        <v>83.11</v>
      </c>
      <c r="G3571" s="40">
        <f ca="1"/>
        <v>0</v>
      </c>
      <c r="H3571" s="40">
        <f ca="1"/>
        <v>5.3099999999999994E-2</v>
      </c>
      <c r="I3571" s="85"/>
      <c r="J3571" s="41">
        <v>0.35539999999997718</v>
      </c>
      <c r="K3571" s="85"/>
      <c r="L3571" s="42">
        <f ca="1"/>
        <v>1.324423768337107E-3</v>
      </c>
      <c r="M3571" s="41">
        <f ca="1"/>
        <v>0.11625457999999188</v>
      </c>
      <c r="N3571" s="43">
        <f ca="1"/>
        <v>0.28219178082191781</v>
      </c>
      <c r="O3571" s="25"/>
      <c r="P3571" s="43">
        <f ca="1"/>
        <v>0.1807811661338086</v>
      </c>
      <c r="Q3571" s="43">
        <f ca="1"/>
        <v>-8.0134492409842661E-3</v>
      </c>
      <c r="R3571" s="25"/>
      <c r="S3571" s="38">
        <f ca="1"/>
        <v>0.57173032661402701</v>
      </c>
      <c r="T3571" s="38">
        <f ca="1"/>
        <v>0.4968031305006495</v>
      </c>
      <c r="U3571" s="85"/>
      <c r="V3571" s="38">
        <f ca="1"/>
        <v>6.8951173628762632</v>
      </c>
      <c r="W3571" s="46">
        <f ca="1"/>
        <v>5</v>
      </c>
    </row>
    <row r="3572" spans="2:23" x14ac:dyDescent="0.25">
      <c r="B3572" s="76">
        <f ca="1"/>
        <v>83</v>
      </c>
      <c r="C3572" s="39">
        <f ca="1"/>
        <v>45274</v>
      </c>
      <c r="D3572" s="25">
        <f ca="1"/>
        <v>5</v>
      </c>
      <c r="E3572" s="85"/>
      <c r="F3572" s="25">
        <f ca="1"/>
        <v>83.11</v>
      </c>
      <c r="G3572" s="40">
        <f ca="1"/>
        <v>0</v>
      </c>
      <c r="H3572" s="40">
        <f ca="1"/>
        <v>5.3099999999999994E-2</v>
      </c>
      <c r="I3572" s="85"/>
      <c r="J3572" s="41">
        <v>0.35549999999997717</v>
      </c>
      <c r="K3572" s="85"/>
      <c r="L3572" s="42">
        <f ca="1"/>
        <v>1.324423768337107E-3</v>
      </c>
      <c r="M3572" s="41">
        <f ca="1"/>
        <v>0.11629012499999188</v>
      </c>
      <c r="N3572" s="43">
        <f ca="1"/>
        <v>0.28219178082191781</v>
      </c>
      <c r="O3572" s="25"/>
      <c r="P3572" s="43">
        <f ca="1"/>
        <v>0.18078342774002637</v>
      </c>
      <c r="Q3572" s="43">
        <f ca="1"/>
        <v>-8.0643093610959227E-3</v>
      </c>
      <c r="R3572" s="25"/>
      <c r="S3572" s="38">
        <f ca="1"/>
        <v>0.57173121424039963</v>
      </c>
      <c r="T3572" s="38">
        <f ca="1"/>
        <v>0.49678284090395664</v>
      </c>
      <c r="U3572" s="85"/>
      <c r="V3572" s="38">
        <f ca="1"/>
        <v>6.8968501238994193</v>
      </c>
      <c r="W3572" s="46">
        <f ca="1"/>
        <v>5</v>
      </c>
    </row>
    <row r="3573" spans="2:23" x14ac:dyDescent="0.25">
      <c r="B3573" s="76">
        <f ca="1"/>
        <v>83</v>
      </c>
      <c r="C3573" s="39">
        <f ca="1"/>
        <v>45274</v>
      </c>
      <c r="D3573" s="25">
        <f ca="1"/>
        <v>5</v>
      </c>
      <c r="E3573" s="85"/>
      <c r="F3573" s="25">
        <f ca="1"/>
        <v>83.11</v>
      </c>
      <c r="G3573" s="40">
        <f ca="1"/>
        <v>0</v>
      </c>
      <c r="H3573" s="40">
        <f ca="1"/>
        <v>5.3099999999999994E-2</v>
      </c>
      <c r="I3573" s="85"/>
      <c r="J3573" s="41">
        <v>0.35559999999997716</v>
      </c>
      <c r="K3573" s="85"/>
      <c r="L3573" s="42">
        <f ca="1"/>
        <v>1.324423768337107E-3</v>
      </c>
      <c r="M3573" s="41">
        <f ca="1"/>
        <v>0.11632567999999187</v>
      </c>
      <c r="N3573" s="43">
        <f ca="1"/>
        <v>0.28219178082191781</v>
      </c>
      <c r="O3573" s="25"/>
      <c r="P3573" s="43">
        <f ca="1"/>
        <v>0.18078570301286784</v>
      </c>
      <c r="Q3573" s="43">
        <f ca="1"/>
        <v>-8.1151558145838854E-3</v>
      </c>
      <c r="R3573" s="25"/>
      <c r="S3573" s="38">
        <f ca="1"/>
        <v>0.57173210723022927</v>
      </c>
      <c r="T3573" s="38">
        <f ca="1"/>
        <v>0.49676255676760006</v>
      </c>
      <c r="U3573" s="85"/>
      <c r="V3573" s="38">
        <f ca="1"/>
        <v>6.898582884211983</v>
      </c>
      <c r="W3573" s="46">
        <f ca="1"/>
        <v>5</v>
      </c>
    </row>
    <row r="3574" spans="2:23" x14ac:dyDescent="0.25">
      <c r="B3574" s="76">
        <f ca="1"/>
        <v>83</v>
      </c>
      <c r="C3574" s="39">
        <f ca="1"/>
        <v>45274</v>
      </c>
      <c r="D3574" s="25">
        <f ca="1"/>
        <v>5</v>
      </c>
      <c r="E3574" s="85"/>
      <c r="F3574" s="25">
        <f ca="1"/>
        <v>83.11</v>
      </c>
      <c r="G3574" s="40">
        <f ca="1"/>
        <v>0</v>
      </c>
      <c r="H3574" s="40">
        <f ca="1"/>
        <v>5.3099999999999994E-2</v>
      </c>
      <c r="I3574" s="85"/>
      <c r="J3574" s="41">
        <v>0.35569999999997715</v>
      </c>
      <c r="K3574" s="85"/>
      <c r="L3574" s="42">
        <f ca="1"/>
        <v>1.324423768337107E-3</v>
      </c>
      <c r="M3574" s="41">
        <f ca="1"/>
        <v>0.11636124499999187</v>
      </c>
      <c r="N3574" s="43">
        <f ca="1"/>
        <v>0.28219178082191781</v>
      </c>
      <c r="O3574" s="25"/>
      <c r="P3574" s="43">
        <f ca="1"/>
        <v>0.1807879919408065</v>
      </c>
      <c r="Q3574" s="43">
        <f ca="1"/>
        <v>-8.1659886129746284E-3</v>
      </c>
      <c r="R3574" s="25"/>
      <c r="S3574" s="38">
        <f ca="1"/>
        <v>0.57173300557898521</v>
      </c>
      <c r="T3574" s="38">
        <f ca="1"/>
        <v>0.49674227808702731</v>
      </c>
      <c r="U3574" s="85"/>
      <c r="V3574" s="38">
        <f ca="1"/>
        <v>6.9003156438096553</v>
      </c>
      <c r="W3574" s="46">
        <f ca="1"/>
        <v>5</v>
      </c>
    </row>
    <row r="3575" spans="2:23" x14ac:dyDescent="0.25">
      <c r="B3575" s="76">
        <f ca="1"/>
        <v>83</v>
      </c>
      <c r="C3575" s="39">
        <f ca="1"/>
        <v>45274</v>
      </c>
      <c r="D3575" s="25">
        <f ca="1"/>
        <v>5</v>
      </c>
      <c r="E3575" s="85"/>
      <c r="F3575" s="25">
        <f ca="1"/>
        <v>83.11</v>
      </c>
      <c r="G3575" s="40">
        <f ca="1"/>
        <v>0</v>
      </c>
      <c r="H3575" s="40">
        <f ca="1"/>
        <v>5.3099999999999994E-2</v>
      </c>
      <c r="I3575" s="85"/>
      <c r="J3575" s="41">
        <v>0.35579999999997713</v>
      </c>
      <c r="K3575" s="85"/>
      <c r="L3575" s="42">
        <f ca="1"/>
        <v>1.324423768337107E-3</v>
      </c>
      <c r="M3575" s="41">
        <f ca="1"/>
        <v>0.11639681999999187</v>
      </c>
      <c r="N3575" s="43">
        <f ca="1"/>
        <v>0.28219178082191781</v>
      </c>
      <c r="O3575" s="25"/>
      <c r="P3575" s="43">
        <f ca="1"/>
        <v>0.18079029451232875</v>
      </c>
      <c r="Q3575" s="43">
        <f ca="1"/>
        <v>-8.216807767781803E-3</v>
      </c>
      <c r="R3575" s="25"/>
      <c r="S3575" s="38">
        <f ca="1"/>
        <v>0.57173390928214207</v>
      </c>
      <c r="T3575" s="38">
        <f ca="1"/>
        <v>0.4967220048576908</v>
      </c>
      <c r="U3575" s="85"/>
      <c r="V3575" s="38">
        <f ca="1"/>
        <v>6.9020484026881519</v>
      </c>
      <c r="W3575" s="46">
        <f ca="1"/>
        <v>5</v>
      </c>
    </row>
    <row r="3576" spans="2:23" x14ac:dyDescent="0.25">
      <c r="B3576" s="76">
        <f ca="1"/>
        <v>83</v>
      </c>
      <c r="C3576" s="39">
        <f ca="1"/>
        <v>45274</v>
      </c>
      <c r="D3576" s="25">
        <f ca="1"/>
        <v>5</v>
      </c>
      <c r="E3576" s="85"/>
      <c r="F3576" s="25">
        <f ca="1"/>
        <v>83.11</v>
      </c>
      <c r="G3576" s="40">
        <f ca="1"/>
        <v>0</v>
      </c>
      <c r="H3576" s="40">
        <f ca="1"/>
        <v>5.3099999999999994E-2</v>
      </c>
      <c r="I3576" s="85"/>
      <c r="J3576" s="41">
        <v>0.35589999999997712</v>
      </c>
      <c r="K3576" s="85"/>
      <c r="L3576" s="42">
        <f ca="1"/>
        <v>1.324423768337107E-3</v>
      </c>
      <c r="M3576" s="41">
        <f ca="1"/>
        <v>0.11643240499999186</v>
      </c>
      <c r="N3576" s="43">
        <f ca="1"/>
        <v>0.28219178082191781</v>
      </c>
      <c r="O3576" s="25"/>
      <c r="P3576" s="43">
        <f ca="1"/>
        <v>0.18079261071593397</v>
      </c>
      <c r="Q3576" s="43">
        <f ca="1"/>
        <v>-8.2676132905060151E-3</v>
      </c>
      <c r="R3576" s="25"/>
      <c r="S3576" s="38">
        <f ca="1"/>
        <v>0.57173481833517936</v>
      </c>
      <c r="T3576" s="38">
        <f ca="1"/>
        <v>0.49670173707504822</v>
      </c>
      <c r="U3576" s="85"/>
      <c r="V3576" s="38">
        <f ca="1"/>
        <v>6.9037811608432023</v>
      </c>
      <c r="W3576" s="46">
        <f ca="1"/>
        <v>5</v>
      </c>
    </row>
    <row r="3577" spans="2:23" x14ac:dyDescent="0.25">
      <c r="B3577" s="76">
        <f ca="1"/>
        <v>83</v>
      </c>
      <c r="C3577" s="39">
        <f ca="1"/>
        <v>45274</v>
      </c>
      <c r="D3577" s="25">
        <f ca="1"/>
        <v>5</v>
      </c>
      <c r="E3577" s="85"/>
      <c r="F3577" s="25">
        <f ca="1"/>
        <v>83.11</v>
      </c>
      <c r="G3577" s="40">
        <f ca="1"/>
        <v>0</v>
      </c>
      <c r="H3577" s="40">
        <f ca="1"/>
        <v>5.3099999999999994E-2</v>
      </c>
      <c r="I3577" s="85"/>
      <c r="J3577" s="41">
        <v>0.35599999999997711</v>
      </c>
      <c r="K3577" s="85"/>
      <c r="L3577" s="42">
        <f ca="1"/>
        <v>1.324423768337107E-3</v>
      </c>
      <c r="M3577" s="41">
        <f ca="1"/>
        <v>0.11646799999999184</v>
      </c>
      <c r="N3577" s="43">
        <f ca="1"/>
        <v>0.28219178082191781</v>
      </c>
      <c r="O3577" s="25"/>
      <c r="P3577" s="43">
        <f ca="1"/>
        <v>0.18079494054013442</v>
      </c>
      <c r="Q3577" s="43">
        <f ca="1"/>
        <v>-8.3184051926349922E-3</v>
      </c>
      <c r="R3577" s="25"/>
      <c r="S3577" s="38">
        <f ca="1"/>
        <v>0.57173573273358191</v>
      </c>
      <c r="T3577" s="38">
        <f ca="1"/>
        <v>0.49668147473456226</v>
      </c>
      <c r="U3577" s="85"/>
      <c r="V3577" s="38">
        <f ca="1"/>
        <v>6.905513918270529</v>
      </c>
      <c r="W3577" s="46">
        <f ca="1"/>
        <v>5</v>
      </c>
    </row>
    <row r="3578" spans="2:23" x14ac:dyDescent="0.25">
      <c r="B3578" s="76">
        <f ca="1"/>
        <v>83</v>
      </c>
      <c r="C3578" s="39">
        <f ca="1"/>
        <v>45274</v>
      </c>
      <c r="D3578" s="25">
        <f ca="1"/>
        <v>5</v>
      </c>
      <c r="E3578" s="85"/>
      <c r="F3578" s="25">
        <f ca="1"/>
        <v>83.11</v>
      </c>
      <c r="G3578" s="40">
        <f ca="1"/>
        <v>0</v>
      </c>
      <c r="H3578" s="40">
        <f ca="1"/>
        <v>5.3099999999999994E-2</v>
      </c>
      <c r="I3578" s="85"/>
      <c r="J3578" s="41">
        <v>0.3560999999999771</v>
      </c>
      <c r="K3578" s="85"/>
      <c r="L3578" s="42">
        <f ca="1"/>
        <v>1.324423768337107E-3</v>
      </c>
      <c r="M3578" s="41">
        <f ca="1"/>
        <v>0.11650360499999184</v>
      </c>
      <c r="N3578" s="43">
        <f ca="1"/>
        <v>0.28219178082191781</v>
      </c>
      <c r="O3578" s="25"/>
      <c r="P3578" s="43">
        <f ca="1"/>
        <v>0.18079728397345535</v>
      </c>
      <c r="Q3578" s="43">
        <f ca="1"/>
        <v>-8.3691834856434999E-3</v>
      </c>
      <c r="R3578" s="25"/>
      <c r="S3578" s="38">
        <f ca="1"/>
        <v>0.57173665247283911</v>
      </c>
      <c r="T3578" s="38">
        <f ca="1"/>
        <v>0.49666121783170064</v>
      </c>
      <c r="U3578" s="85"/>
      <c r="V3578" s="38">
        <f ca="1"/>
        <v>6.9072466749658403</v>
      </c>
      <c r="W3578" s="46">
        <f ca="1"/>
        <v>5</v>
      </c>
    </row>
    <row r="3579" spans="2:23" x14ac:dyDescent="0.25">
      <c r="B3579" s="76">
        <f ca="1"/>
        <v>83</v>
      </c>
      <c r="C3579" s="39">
        <f ca="1"/>
        <v>45274</v>
      </c>
      <c r="D3579" s="25">
        <f ca="1"/>
        <v>5</v>
      </c>
      <c r="E3579" s="85"/>
      <c r="F3579" s="25">
        <f ca="1"/>
        <v>83.11</v>
      </c>
      <c r="G3579" s="40">
        <f ca="1"/>
        <v>0</v>
      </c>
      <c r="H3579" s="40">
        <f ca="1"/>
        <v>5.3099999999999994E-2</v>
      </c>
      <c r="I3579" s="85"/>
      <c r="J3579" s="41">
        <v>0.35619999999997709</v>
      </c>
      <c r="K3579" s="85"/>
      <c r="L3579" s="42">
        <f ca="1"/>
        <v>1.324423768337107E-3</v>
      </c>
      <c r="M3579" s="41">
        <f ca="1"/>
        <v>0.11653921999999184</v>
      </c>
      <c r="N3579" s="43">
        <f ca="1"/>
        <v>0.28219178082191781</v>
      </c>
      <c r="O3579" s="25"/>
      <c r="P3579" s="43">
        <f ca="1"/>
        <v>0.1807996410044348</v>
      </c>
      <c r="Q3579" s="43">
        <f ca="1"/>
        <v>-8.4199481809934806E-3</v>
      </c>
      <c r="R3579" s="25"/>
      <c r="S3579" s="38">
        <f ca="1"/>
        <v>0.5717375775484459</v>
      </c>
      <c r="T3579" s="38">
        <f ca="1"/>
        <v>0.49664096636193633</v>
      </c>
      <c r="U3579" s="85"/>
      <c r="V3579" s="38">
        <f ca="1"/>
        <v>6.9089794309248802</v>
      </c>
      <c r="W3579" s="46">
        <f ca="1"/>
        <v>5</v>
      </c>
    </row>
    <row r="3580" spans="2:23" x14ac:dyDescent="0.25">
      <c r="B3580" s="76">
        <f ca="1"/>
        <v>83</v>
      </c>
      <c r="C3580" s="39">
        <f ca="1"/>
        <v>45274</v>
      </c>
      <c r="D3580" s="25">
        <f ca="1"/>
        <v>5</v>
      </c>
      <c r="E3580" s="85"/>
      <c r="F3580" s="25">
        <f ca="1"/>
        <v>83.11</v>
      </c>
      <c r="G3580" s="40">
        <f ca="1"/>
        <v>0</v>
      </c>
      <c r="H3580" s="40">
        <f ca="1"/>
        <v>5.3099999999999994E-2</v>
      </c>
      <c r="I3580" s="85"/>
      <c r="J3580" s="41">
        <v>0.35629999999997708</v>
      </c>
      <c r="K3580" s="85"/>
      <c r="L3580" s="42">
        <f ca="1"/>
        <v>1.324423768337107E-3</v>
      </c>
      <c r="M3580" s="41">
        <f ca="1"/>
        <v>0.11657484499999182</v>
      </c>
      <c r="N3580" s="43">
        <f ca="1"/>
        <v>0.28219178082191781</v>
      </c>
      <c r="O3580" s="25"/>
      <c r="P3580" s="43">
        <f ca="1"/>
        <v>0.18080201162162371</v>
      </c>
      <c r="Q3580" s="43">
        <f ca="1"/>
        <v>-8.4706992901339984E-3</v>
      </c>
      <c r="R3580" s="25"/>
      <c r="S3580" s="38">
        <f ca="1"/>
        <v>0.57173850795590186</v>
      </c>
      <c r="T3580" s="38">
        <f ca="1"/>
        <v>0.49662072032074717</v>
      </c>
      <c r="U3580" s="85"/>
      <c r="V3580" s="38">
        <f ca="1"/>
        <v>6.9107121861433711</v>
      </c>
      <c r="W3580" s="46">
        <f ca="1"/>
        <v>5</v>
      </c>
    </row>
    <row r="3581" spans="2:23" x14ac:dyDescent="0.25">
      <c r="B3581" s="76">
        <f ca="1"/>
        <v>83</v>
      </c>
      <c r="C3581" s="39">
        <f ca="1"/>
        <v>45274</v>
      </c>
      <c r="D3581" s="25">
        <f ca="1"/>
        <v>5</v>
      </c>
      <c r="E3581" s="85"/>
      <c r="F3581" s="25">
        <f ca="1"/>
        <v>83.11</v>
      </c>
      <c r="G3581" s="40">
        <f ca="1"/>
        <v>0</v>
      </c>
      <c r="H3581" s="40">
        <f ca="1"/>
        <v>5.3099999999999994E-2</v>
      </c>
      <c r="I3581" s="85"/>
      <c r="J3581" s="41">
        <v>0.35639999999997707</v>
      </c>
      <c r="K3581" s="85"/>
      <c r="L3581" s="42">
        <f ca="1"/>
        <v>1.324423768337107E-3</v>
      </c>
      <c r="M3581" s="41">
        <f ca="1"/>
        <v>0.11661047999999183</v>
      </c>
      <c r="N3581" s="43">
        <f ca="1"/>
        <v>0.28219178082191781</v>
      </c>
      <c r="O3581" s="25"/>
      <c r="P3581" s="43">
        <f ca="1"/>
        <v>0.18080439581358593</v>
      </c>
      <c r="Q3581" s="43">
        <f ca="1"/>
        <v>-8.5214368245012106E-3</v>
      </c>
      <c r="R3581" s="25"/>
      <c r="S3581" s="38">
        <f ca="1"/>
        <v>0.57173944369071172</v>
      </c>
      <c r="T3581" s="38">
        <f ca="1"/>
        <v>0.49660047970361609</v>
      </c>
      <c r="U3581" s="85"/>
      <c r="V3581" s="38">
        <f ca="1"/>
        <v>6.912444940617064</v>
      </c>
      <c r="W3581" s="46">
        <f ca="1"/>
        <v>5</v>
      </c>
    </row>
    <row r="3582" spans="2:23" x14ac:dyDescent="0.25">
      <c r="B3582" s="76">
        <f ca="1"/>
        <v>83</v>
      </c>
      <c r="C3582" s="39">
        <f ca="1"/>
        <v>45274</v>
      </c>
      <c r="D3582" s="25">
        <f ca="1"/>
        <v>5</v>
      </c>
      <c r="E3582" s="85"/>
      <c r="F3582" s="25">
        <f ca="1"/>
        <v>83.11</v>
      </c>
      <c r="G3582" s="40">
        <f ca="1"/>
        <v>0</v>
      </c>
      <c r="H3582" s="40">
        <f ca="1"/>
        <v>5.3099999999999994E-2</v>
      </c>
      <c r="I3582" s="85"/>
      <c r="J3582" s="41">
        <v>0.35649999999997706</v>
      </c>
      <c r="K3582" s="85"/>
      <c r="L3582" s="42">
        <f ca="1"/>
        <v>1.324423768337107E-3</v>
      </c>
      <c r="M3582" s="41">
        <f ca="1"/>
        <v>0.11664612499999182</v>
      </c>
      <c r="N3582" s="43">
        <f ca="1"/>
        <v>0.28219178082191781</v>
      </c>
      <c r="O3582" s="25"/>
      <c r="P3582" s="43">
        <f ca="1"/>
        <v>0.18080679356889801</v>
      </c>
      <c r="Q3582" s="43">
        <f ca="1"/>
        <v>-8.572160795518563E-3</v>
      </c>
      <c r="R3582" s="25"/>
      <c r="S3582" s="38">
        <f ca="1"/>
        <v>0.57174038474838529</v>
      </c>
      <c r="T3582" s="38">
        <f ca="1"/>
        <v>0.49658024450603111</v>
      </c>
      <c r="U3582" s="85"/>
      <c r="V3582" s="38">
        <f ca="1"/>
        <v>6.9141776943416886</v>
      </c>
      <c r="W3582" s="46">
        <f ca="1"/>
        <v>5</v>
      </c>
    </row>
    <row r="3583" spans="2:23" x14ac:dyDescent="0.25">
      <c r="B3583" s="76">
        <f ca="1"/>
        <v>83</v>
      </c>
      <c r="C3583" s="39">
        <f ca="1"/>
        <v>45274</v>
      </c>
      <c r="D3583" s="25">
        <f ca="1"/>
        <v>5</v>
      </c>
      <c r="E3583" s="85"/>
      <c r="F3583" s="25">
        <f ca="1"/>
        <v>83.11</v>
      </c>
      <c r="G3583" s="40">
        <f ca="1"/>
        <v>0</v>
      </c>
      <c r="H3583" s="40">
        <f ca="1"/>
        <v>5.3099999999999994E-2</v>
      </c>
      <c r="I3583" s="85"/>
      <c r="J3583" s="41">
        <v>0.35659999999997705</v>
      </c>
      <c r="K3583" s="85"/>
      <c r="L3583" s="42">
        <f ca="1"/>
        <v>1.324423768337107E-3</v>
      </c>
      <c r="M3583" s="41">
        <f ca="1"/>
        <v>0.11668177999999181</v>
      </c>
      <c r="N3583" s="43">
        <f ca="1"/>
        <v>0.28219178082191781</v>
      </c>
      <c r="O3583" s="25"/>
      <c r="P3583" s="43">
        <f ca="1"/>
        <v>0.18080920487614952</v>
      </c>
      <c r="Q3583" s="43">
        <f ca="1"/>
        <v>-8.6228712145964559E-3</v>
      </c>
      <c r="R3583" s="25"/>
      <c r="S3583" s="38">
        <f ca="1"/>
        <v>0.57174133112443726</v>
      </c>
      <c r="T3583" s="38">
        <f ca="1"/>
        <v>0.49656001472348532</v>
      </c>
      <c r="U3583" s="85"/>
      <c r="V3583" s="38">
        <f ca="1"/>
        <v>6.9159104473129887</v>
      </c>
      <c r="W3583" s="46">
        <f ca="1"/>
        <v>5</v>
      </c>
    </row>
    <row r="3584" spans="2:23" x14ac:dyDescent="0.25">
      <c r="B3584" s="76">
        <f ca="1"/>
        <v>83</v>
      </c>
      <c r="C3584" s="39">
        <f ca="1"/>
        <v>45274</v>
      </c>
      <c r="D3584" s="25">
        <f ca="1"/>
        <v>5</v>
      </c>
      <c r="E3584" s="85"/>
      <c r="F3584" s="25">
        <f ca="1"/>
        <v>83.11</v>
      </c>
      <c r="G3584" s="40">
        <f ca="1"/>
        <v>0</v>
      </c>
      <c r="H3584" s="40">
        <f ca="1"/>
        <v>5.3099999999999994E-2</v>
      </c>
      <c r="I3584" s="85"/>
      <c r="J3584" s="41">
        <v>0.35669999999997704</v>
      </c>
      <c r="K3584" s="85"/>
      <c r="L3584" s="42">
        <f ca="1"/>
        <v>1.324423768337107E-3</v>
      </c>
      <c r="M3584" s="41">
        <f ca="1"/>
        <v>0.1167174449999918</v>
      </c>
      <c r="N3584" s="43">
        <f ca="1"/>
        <v>0.28219178082191781</v>
      </c>
      <c r="O3584" s="25"/>
      <c r="P3584" s="43">
        <f ca="1"/>
        <v>0.18081162972394255</v>
      </c>
      <c r="Q3584" s="43">
        <f ca="1"/>
        <v>-8.6735680931328552E-3</v>
      </c>
      <c r="R3584" s="25"/>
      <c r="S3584" s="38">
        <f ca="1"/>
        <v>0.57174228281438721</v>
      </c>
      <c r="T3584" s="38">
        <f ca="1"/>
        <v>0.49653979035147666</v>
      </c>
      <c r="U3584" s="85"/>
      <c r="V3584" s="38">
        <f ca="1"/>
        <v>6.9176431995267151</v>
      </c>
      <c r="W3584" s="46">
        <f ca="1"/>
        <v>5</v>
      </c>
    </row>
    <row r="3585" spans="2:23" x14ac:dyDescent="0.25">
      <c r="B3585" s="76">
        <f ca="1"/>
        <v>83</v>
      </c>
      <c r="C3585" s="39">
        <f ca="1"/>
        <v>45274</v>
      </c>
      <c r="D3585" s="25">
        <f ca="1"/>
        <v>5</v>
      </c>
      <c r="E3585" s="85"/>
      <c r="F3585" s="25">
        <f ca="1"/>
        <v>83.11</v>
      </c>
      <c r="G3585" s="40">
        <f ca="1"/>
        <v>0</v>
      </c>
      <c r="H3585" s="40">
        <f ca="1"/>
        <v>5.3099999999999994E-2</v>
      </c>
      <c r="I3585" s="85"/>
      <c r="J3585" s="41">
        <v>0.35679999999997702</v>
      </c>
      <c r="K3585" s="85"/>
      <c r="L3585" s="42">
        <f ca="1"/>
        <v>1.324423768337107E-3</v>
      </c>
      <c r="M3585" s="41">
        <f ca="1"/>
        <v>0.1167531199999918</v>
      </c>
      <c r="N3585" s="43">
        <f ca="1"/>
        <v>0.28219178082191781</v>
      </c>
      <c r="O3585" s="25"/>
      <c r="P3585" s="43">
        <f ca="1"/>
        <v>0.18081406810089215</v>
      </c>
      <c r="Q3585" s="43">
        <f ca="1"/>
        <v>-8.7242514425126816E-3</v>
      </c>
      <c r="R3585" s="25"/>
      <c r="S3585" s="38">
        <f ca="1"/>
        <v>0.57174323981375985</v>
      </c>
      <c r="T3585" s="38">
        <f ca="1"/>
        <v>0.49651957138550834</v>
      </c>
      <c r="U3585" s="85"/>
      <c r="V3585" s="38">
        <f ca="1"/>
        <v>6.9193759509785977</v>
      </c>
      <c r="W3585" s="46">
        <f ca="1"/>
        <v>5</v>
      </c>
    </row>
    <row r="3586" spans="2:23" x14ac:dyDescent="0.25">
      <c r="B3586" s="76">
        <f ca="1"/>
        <v>83</v>
      </c>
      <c r="C3586" s="39">
        <f ca="1"/>
        <v>45274</v>
      </c>
      <c r="D3586" s="25">
        <f ca="1"/>
        <v>5</v>
      </c>
      <c r="E3586" s="85"/>
      <c r="F3586" s="25">
        <f ca="1"/>
        <v>83.11</v>
      </c>
      <c r="G3586" s="40">
        <f ca="1"/>
        <v>0</v>
      </c>
      <c r="H3586" s="40">
        <f ca="1"/>
        <v>5.3099999999999994E-2</v>
      </c>
      <c r="I3586" s="85"/>
      <c r="J3586" s="41">
        <v>0.35689999999997701</v>
      </c>
      <c r="K3586" s="85"/>
      <c r="L3586" s="42">
        <f ca="1"/>
        <v>1.324423768337107E-3</v>
      </c>
      <c r="M3586" s="41">
        <f ca="1"/>
        <v>0.11678880499999179</v>
      </c>
      <c r="N3586" s="43">
        <f ca="1"/>
        <v>0.28219178082191781</v>
      </c>
      <c r="O3586" s="25"/>
      <c r="P3586" s="43">
        <f ca="1"/>
        <v>0.18081651999562617</v>
      </c>
      <c r="Q3586" s="43">
        <f ca="1"/>
        <v>-8.7749212741080884E-3</v>
      </c>
      <c r="R3586" s="25"/>
      <c r="S3586" s="38">
        <f ca="1"/>
        <v>0.57174420211808508</v>
      </c>
      <c r="T3586" s="38">
        <f ca="1"/>
        <v>0.49649935782108845</v>
      </c>
      <c r="U3586" s="85"/>
      <c r="V3586" s="38">
        <f ca="1"/>
        <v>6.9211087016644157</v>
      </c>
      <c r="W3586" s="46">
        <f ca="1"/>
        <v>5</v>
      </c>
    </row>
    <row r="3587" spans="2:23" x14ac:dyDescent="0.25">
      <c r="B3587" s="76">
        <f ca="1"/>
        <v>83</v>
      </c>
      <c r="C3587" s="39">
        <f ca="1"/>
        <v>45274</v>
      </c>
      <c r="D3587" s="25">
        <f ca="1"/>
        <v>5</v>
      </c>
      <c r="E3587" s="85"/>
      <c r="F3587" s="25">
        <f ca="1"/>
        <v>83.11</v>
      </c>
      <c r="G3587" s="40">
        <f ca="1"/>
        <v>0</v>
      </c>
      <c r="H3587" s="40">
        <f ca="1"/>
        <v>5.3099999999999994E-2</v>
      </c>
      <c r="I3587" s="85"/>
      <c r="J3587" s="41">
        <v>0.356999999999977</v>
      </c>
      <c r="K3587" s="85"/>
      <c r="L3587" s="42">
        <f ca="1"/>
        <v>1.324423768337107E-3</v>
      </c>
      <c r="M3587" s="41">
        <f ca="1"/>
        <v>0.11682449999999178</v>
      </c>
      <c r="N3587" s="43">
        <f ca="1"/>
        <v>0.28219178082191781</v>
      </c>
      <c r="O3587" s="25"/>
      <c r="P3587" s="43">
        <f ca="1"/>
        <v>0.18081898539678504</v>
      </c>
      <c r="Q3587" s="43">
        <f ca="1"/>
        <v>-8.8255775992786556E-3</v>
      </c>
      <c r="R3587" s="25"/>
      <c r="S3587" s="38">
        <f ca="1"/>
        <v>0.57174516972289735</v>
      </c>
      <c r="T3587" s="38">
        <f ca="1"/>
        <v>0.49647914965373002</v>
      </c>
      <c r="U3587" s="85"/>
      <c r="V3587" s="38">
        <f ca="1"/>
        <v>6.9228414515799201</v>
      </c>
      <c r="W3587" s="46">
        <f ca="1"/>
        <v>5</v>
      </c>
    </row>
    <row r="3588" spans="2:23" x14ac:dyDescent="0.25">
      <c r="B3588" s="76">
        <f ca="1"/>
        <v>83</v>
      </c>
      <c r="C3588" s="39">
        <f ca="1"/>
        <v>45274</v>
      </c>
      <c r="D3588" s="25">
        <f ca="1"/>
        <v>5</v>
      </c>
      <c r="E3588" s="85"/>
      <c r="F3588" s="25">
        <f ca="1"/>
        <v>83.11</v>
      </c>
      <c r="G3588" s="40">
        <f ca="1"/>
        <v>0</v>
      </c>
      <c r="H3588" s="40">
        <f ca="1"/>
        <v>5.3099999999999994E-2</v>
      </c>
      <c r="I3588" s="85"/>
      <c r="J3588" s="41">
        <v>0.35709999999997699</v>
      </c>
      <c r="K3588" s="85"/>
      <c r="L3588" s="42">
        <f ca="1"/>
        <v>1.324423768337107E-3</v>
      </c>
      <c r="M3588" s="41">
        <f ca="1"/>
        <v>0.11686020499999178</v>
      </c>
      <c r="N3588" s="43">
        <f ca="1"/>
        <v>0.28219178082191781</v>
      </c>
      <c r="O3588" s="25"/>
      <c r="P3588" s="43">
        <f ca="1"/>
        <v>0.18082146429302209</v>
      </c>
      <c r="Q3588" s="43">
        <f ca="1"/>
        <v>-8.876220429371029E-3</v>
      </c>
      <c r="R3588" s="25"/>
      <c r="S3588" s="38">
        <f ca="1"/>
        <v>0.57174614262373635</v>
      </c>
      <c r="T3588" s="38">
        <f ca="1"/>
        <v>0.49645894687895131</v>
      </c>
      <c r="U3588" s="85"/>
      <c r="V3588" s="38">
        <f ca="1"/>
        <v>6.9245742007208548</v>
      </c>
      <c r="W3588" s="46">
        <f ca="1"/>
        <v>5</v>
      </c>
    </row>
    <row r="3589" spans="2:23" x14ac:dyDescent="0.25">
      <c r="B3589" s="76">
        <f ca="1"/>
        <v>83</v>
      </c>
      <c r="C3589" s="39">
        <f ca="1"/>
        <v>45274</v>
      </c>
      <c r="D3589" s="25">
        <f ca="1"/>
        <v>5</v>
      </c>
      <c r="E3589" s="85"/>
      <c r="F3589" s="25">
        <f ca="1"/>
        <v>83.11</v>
      </c>
      <c r="G3589" s="40">
        <f ca="1"/>
        <v>0</v>
      </c>
      <c r="H3589" s="40">
        <f ca="1"/>
        <v>5.3099999999999994E-2</v>
      </c>
      <c r="I3589" s="85"/>
      <c r="J3589" s="41">
        <v>0.35719999999997698</v>
      </c>
      <c r="K3589" s="85"/>
      <c r="L3589" s="42">
        <f ca="1"/>
        <v>1.324423768337107E-3</v>
      </c>
      <c r="M3589" s="41">
        <f ca="1"/>
        <v>0.11689591999999177</v>
      </c>
      <c r="N3589" s="43">
        <f ca="1"/>
        <v>0.28219178082191781</v>
      </c>
      <c r="O3589" s="25"/>
      <c r="P3589" s="43">
        <f ca="1"/>
        <v>0.18082395667300319</v>
      </c>
      <c r="Q3589" s="43">
        <f ca="1"/>
        <v>-8.9268497757193643E-3</v>
      </c>
      <c r="R3589" s="25"/>
      <c r="S3589" s="38">
        <f ca="1"/>
        <v>0.57174712081614654</v>
      </c>
      <c r="T3589" s="38">
        <f ca="1"/>
        <v>0.49643874949227534</v>
      </c>
      <c r="U3589" s="85"/>
      <c r="V3589" s="38">
        <f ca="1"/>
        <v>6.9263069490829992</v>
      </c>
      <c r="W3589" s="46">
        <f ca="1"/>
        <v>5</v>
      </c>
    </row>
    <row r="3590" spans="2:23" x14ac:dyDescent="0.25">
      <c r="B3590" s="76">
        <f ca="1"/>
        <v>83</v>
      </c>
      <c r="C3590" s="39">
        <f ca="1"/>
        <v>45274</v>
      </c>
      <c r="D3590" s="25">
        <f ca="1"/>
        <v>5</v>
      </c>
      <c r="E3590" s="85"/>
      <c r="F3590" s="25">
        <f ca="1"/>
        <v>83.11</v>
      </c>
      <c r="G3590" s="40">
        <f ca="1"/>
        <v>0</v>
      </c>
      <c r="H3590" s="40">
        <f ca="1"/>
        <v>5.3099999999999994E-2</v>
      </c>
      <c r="I3590" s="85"/>
      <c r="J3590" s="41">
        <v>0.35729999999997697</v>
      </c>
      <c r="K3590" s="85"/>
      <c r="L3590" s="42">
        <f ca="1"/>
        <v>1.324423768337107E-3</v>
      </c>
      <c r="M3590" s="41">
        <f ca="1"/>
        <v>0.11693164499999177</v>
      </c>
      <c r="N3590" s="43">
        <f ca="1"/>
        <v>0.28219178082191781</v>
      </c>
      <c r="O3590" s="25"/>
      <c r="P3590" s="43">
        <f ca="1"/>
        <v>0.18082646252540707</v>
      </c>
      <c r="Q3590" s="43">
        <f ca="1"/>
        <v>-8.9774656496449112E-3</v>
      </c>
      <c r="R3590" s="25"/>
      <c r="S3590" s="38">
        <f ca="1"/>
        <v>0.57174810429567757</v>
      </c>
      <c r="T3590" s="38">
        <f ca="1"/>
        <v>0.49641855748923031</v>
      </c>
      <c r="U3590" s="85"/>
      <c r="V3590" s="38">
        <f ca="1"/>
        <v>6.9280396966621112</v>
      </c>
      <c r="W3590" s="46">
        <f ca="1"/>
        <v>5</v>
      </c>
    </row>
    <row r="3591" spans="2:23" x14ac:dyDescent="0.25">
      <c r="B3591" s="76">
        <f ca="1"/>
        <v>83</v>
      </c>
      <c r="C3591" s="39">
        <f ca="1"/>
        <v>45274</v>
      </c>
      <c r="D3591" s="25">
        <f ca="1"/>
        <v>5</v>
      </c>
      <c r="E3591" s="85"/>
      <c r="F3591" s="25">
        <f ca="1"/>
        <v>83.11</v>
      </c>
      <c r="G3591" s="40">
        <f ca="1"/>
        <v>0</v>
      </c>
      <c r="H3591" s="40">
        <f ca="1"/>
        <v>5.3099999999999994E-2</v>
      </c>
      <c r="I3591" s="85"/>
      <c r="J3591" s="41">
        <v>0.35739999999997696</v>
      </c>
      <c r="K3591" s="85"/>
      <c r="L3591" s="42">
        <f ca="1"/>
        <v>1.324423768337107E-3</v>
      </c>
      <c r="M3591" s="41">
        <f ca="1"/>
        <v>0.11696737999999177</v>
      </c>
      <c r="N3591" s="43">
        <f ca="1"/>
        <v>0.28219178082191781</v>
      </c>
      <c r="O3591" s="25"/>
      <c r="P3591" s="43">
        <f ca="1"/>
        <v>0.18082898183892487</v>
      </c>
      <c r="Q3591" s="43">
        <f ca="1"/>
        <v>-9.0280680624565401E-3</v>
      </c>
      <c r="R3591" s="25"/>
      <c r="S3591" s="38">
        <f ca="1"/>
        <v>0.57174909305788368</v>
      </c>
      <c r="T3591" s="38">
        <f ca="1"/>
        <v>0.49639837086534916</v>
      </c>
      <c r="U3591" s="85"/>
      <c r="V3591" s="38">
        <f ca="1"/>
        <v>6.9297724434539631</v>
      </c>
      <c r="W3591" s="46">
        <f ca="1"/>
        <v>5</v>
      </c>
    </row>
    <row r="3592" spans="2:23" x14ac:dyDescent="0.25">
      <c r="B3592" s="76">
        <f ca="1"/>
        <v>83</v>
      </c>
      <c r="C3592" s="39">
        <f ca="1"/>
        <v>45274</v>
      </c>
      <c r="D3592" s="25">
        <f ca="1"/>
        <v>5</v>
      </c>
      <c r="E3592" s="85"/>
      <c r="F3592" s="25">
        <f ca="1"/>
        <v>83.11</v>
      </c>
      <c r="G3592" s="40">
        <f ca="1"/>
        <v>0</v>
      </c>
      <c r="H3592" s="40">
        <f ca="1"/>
        <v>5.3099999999999994E-2</v>
      </c>
      <c r="I3592" s="85"/>
      <c r="J3592" s="41">
        <v>0.35749999999997695</v>
      </c>
      <c r="K3592" s="85"/>
      <c r="L3592" s="42">
        <f ca="1"/>
        <v>1.324423768337107E-3</v>
      </c>
      <c r="M3592" s="41">
        <f ca="1"/>
        <v>0.11700312499999176</v>
      </c>
      <c r="N3592" s="43">
        <f ca="1"/>
        <v>0.28219178082191781</v>
      </c>
      <c r="O3592" s="25"/>
      <c r="P3592" s="43">
        <f ca="1"/>
        <v>0.18083151460226074</v>
      </c>
      <c r="Q3592" s="43">
        <f ca="1"/>
        <v>-9.0786570254500765E-3</v>
      </c>
      <c r="R3592" s="25"/>
      <c r="S3592" s="38">
        <f ca="1"/>
        <v>0.57175008709832453</v>
      </c>
      <c r="T3592" s="38">
        <f ca="1"/>
        <v>0.49637818961617014</v>
      </c>
      <c r="U3592" s="85"/>
      <c r="V3592" s="38">
        <f ca="1"/>
        <v>6.9315051894543345</v>
      </c>
      <c r="W3592" s="46">
        <f ca="1"/>
        <v>5</v>
      </c>
    </row>
    <row r="3593" spans="2:23" x14ac:dyDescent="0.25">
      <c r="B3593" s="76">
        <f ca="1"/>
        <v>83</v>
      </c>
      <c r="C3593" s="39">
        <f ca="1"/>
        <v>45274</v>
      </c>
      <c r="D3593" s="25">
        <f ca="1"/>
        <v>5</v>
      </c>
      <c r="E3593" s="85"/>
      <c r="F3593" s="25">
        <f ca="1"/>
        <v>83.11</v>
      </c>
      <c r="G3593" s="40">
        <f ca="1"/>
        <v>0</v>
      </c>
      <c r="H3593" s="40">
        <f ca="1"/>
        <v>5.3099999999999994E-2</v>
      </c>
      <c r="I3593" s="85"/>
      <c r="J3593" s="41">
        <v>0.35759999999997694</v>
      </c>
      <c r="K3593" s="85"/>
      <c r="L3593" s="42">
        <f ca="1"/>
        <v>1.324423768337107E-3</v>
      </c>
      <c r="M3593" s="41">
        <f ca="1"/>
        <v>0.11703887999999174</v>
      </c>
      <c r="N3593" s="43">
        <f ca="1"/>
        <v>0.28219178082191781</v>
      </c>
      <c r="O3593" s="25"/>
      <c r="P3593" s="43">
        <f ca="1"/>
        <v>0.18083406080413117</v>
      </c>
      <c r="Q3593" s="43">
        <f ca="1"/>
        <v>-9.1292325499090776E-3</v>
      </c>
      <c r="R3593" s="25"/>
      <c r="S3593" s="38">
        <f ca="1"/>
        <v>0.57175108641256434</v>
      </c>
      <c r="T3593" s="38">
        <f ca="1"/>
        <v>0.49635801373723609</v>
      </c>
      <c r="U3593" s="85"/>
      <c r="V3593" s="38">
        <f ca="1"/>
        <v>6.9332379346589974</v>
      </c>
      <c r="W3593" s="46">
        <f ca="1"/>
        <v>5</v>
      </c>
    </row>
    <row r="3594" spans="2:23" x14ac:dyDescent="0.25">
      <c r="B3594" s="76">
        <f ca="1"/>
        <v>83</v>
      </c>
      <c r="C3594" s="39">
        <f ca="1"/>
        <v>45274</v>
      </c>
      <c r="D3594" s="25">
        <f ca="1"/>
        <v>5</v>
      </c>
      <c r="E3594" s="85"/>
      <c r="F3594" s="25">
        <f ca="1"/>
        <v>83.11</v>
      </c>
      <c r="G3594" s="40">
        <f ca="1"/>
        <v>0</v>
      </c>
      <c r="H3594" s="40">
        <f ca="1"/>
        <v>5.3099999999999994E-2</v>
      </c>
      <c r="I3594" s="85"/>
      <c r="J3594" s="41">
        <v>0.35769999999997693</v>
      </c>
      <c r="K3594" s="85"/>
      <c r="L3594" s="42">
        <f ca="1"/>
        <v>1.324423768337107E-3</v>
      </c>
      <c r="M3594" s="41">
        <f ca="1"/>
        <v>0.11707464499999173</v>
      </c>
      <c r="N3594" s="43">
        <f ca="1"/>
        <v>0.28219178082191781</v>
      </c>
      <c r="O3594" s="25"/>
      <c r="P3594" s="43">
        <f ca="1"/>
        <v>0.18083662043326534</v>
      </c>
      <c r="Q3594" s="43">
        <f ca="1"/>
        <v>-9.1797946471043335E-3</v>
      </c>
      <c r="R3594" s="25"/>
      <c r="S3594" s="38">
        <f ca="1"/>
        <v>0.57175209099617219</v>
      </c>
      <c r="T3594" s="38">
        <f ca="1"/>
        <v>0.49633784322409513</v>
      </c>
      <c r="U3594" s="85"/>
      <c r="V3594" s="38">
        <f ca="1"/>
        <v>6.9349706790637242</v>
      </c>
      <c r="W3594" s="46">
        <f ca="1"/>
        <v>5</v>
      </c>
    </row>
    <row r="3595" spans="2:23" x14ac:dyDescent="0.25">
      <c r="B3595" s="76">
        <f ca="1"/>
        <v>83</v>
      </c>
      <c r="C3595" s="39">
        <f ca="1"/>
        <v>45274</v>
      </c>
      <c r="D3595" s="25">
        <f ca="1"/>
        <v>5</v>
      </c>
      <c r="E3595" s="85"/>
      <c r="F3595" s="25">
        <f ca="1"/>
        <v>83.11</v>
      </c>
      <c r="G3595" s="40">
        <f ca="1"/>
        <v>0</v>
      </c>
      <c r="H3595" s="40">
        <f ca="1"/>
        <v>5.3099999999999994E-2</v>
      </c>
      <c r="I3595" s="85"/>
      <c r="J3595" s="41">
        <v>0.35779999999997691</v>
      </c>
      <c r="K3595" s="85"/>
      <c r="L3595" s="42">
        <f ca="1"/>
        <v>1.324423768337107E-3</v>
      </c>
      <c r="M3595" s="41">
        <f ca="1"/>
        <v>0.11711041999999174</v>
      </c>
      <c r="N3595" s="43">
        <f ca="1"/>
        <v>0.28219178082191781</v>
      </c>
      <c r="O3595" s="25"/>
      <c r="P3595" s="43">
        <f ca="1"/>
        <v>0.18083919347840519</v>
      </c>
      <c r="Q3595" s="43">
        <f ca="1"/>
        <v>-9.2303433282939218E-3</v>
      </c>
      <c r="R3595" s="25"/>
      <c r="S3595" s="38">
        <f ca="1"/>
        <v>0.57175310084472231</v>
      </c>
      <c r="T3595" s="38">
        <f ca="1"/>
        <v>0.49631767807230021</v>
      </c>
      <c r="U3595" s="85"/>
      <c r="V3595" s="38">
        <f ca="1"/>
        <v>6.9367034226643014</v>
      </c>
      <c r="W3595" s="46">
        <f ca="1"/>
        <v>5</v>
      </c>
    </row>
    <row r="3596" spans="2:23" x14ac:dyDescent="0.25">
      <c r="B3596" s="76">
        <f ca="1"/>
        <v>83</v>
      </c>
      <c r="C3596" s="39">
        <f ca="1"/>
        <v>45274</v>
      </c>
      <c r="D3596" s="25">
        <f ca="1"/>
        <v>5</v>
      </c>
      <c r="E3596" s="85"/>
      <c r="F3596" s="25">
        <f ca="1"/>
        <v>83.11</v>
      </c>
      <c r="G3596" s="40">
        <f ca="1"/>
        <v>0</v>
      </c>
      <c r="H3596" s="40">
        <f ca="1"/>
        <v>5.3099999999999994E-2</v>
      </c>
      <c r="I3596" s="85"/>
      <c r="J3596" s="41">
        <v>0.3578999999999769</v>
      </c>
      <c r="K3596" s="85"/>
      <c r="L3596" s="42">
        <f ca="1"/>
        <v>1.324423768337107E-3</v>
      </c>
      <c r="M3596" s="41">
        <f ca="1"/>
        <v>0.11714620499999173</v>
      </c>
      <c r="N3596" s="43">
        <f ca="1"/>
        <v>0.28219178082191781</v>
      </c>
      <c r="O3596" s="25"/>
      <c r="P3596" s="43">
        <f ca="1"/>
        <v>0.180841779928305</v>
      </c>
      <c r="Q3596" s="43">
        <f ca="1"/>
        <v>-9.2808786047235414E-3</v>
      </c>
      <c r="R3596" s="25"/>
      <c r="S3596" s="38">
        <f ca="1"/>
        <v>0.57175411595379388</v>
      </c>
      <c r="T3596" s="38">
        <f ca="1"/>
        <v>0.49629751827740914</v>
      </c>
      <c r="U3596" s="85"/>
      <c r="V3596" s="38">
        <f ca="1"/>
        <v>6.9384361654565296</v>
      </c>
      <c r="W3596" s="46">
        <f ca="1"/>
        <v>5</v>
      </c>
    </row>
    <row r="3597" spans="2:23" x14ac:dyDescent="0.25">
      <c r="B3597" s="76">
        <f ca="1"/>
        <v>83</v>
      </c>
      <c r="C3597" s="39">
        <f ca="1"/>
        <v>45274</v>
      </c>
      <c r="D3597" s="25">
        <f ca="1"/>
        <v>5</v>
      </c>
      <c r="E3597" s="85"/>
      <c r="F3597" s="25">
        <f ca="1"/>
        <v>83.11</v>
      </c>
      <c r="G3597" s="40">
        <f ca="1"/>
        <v>0</v>
      </c>
      <c r="H3597" s="40">
        <f ca="1"/>
        <v>5.3099999999999994E-2</v>
      </c>
      <c r="I3597" s="85"/>
      <c r="J3597" s="41">
        <v>0.35799999999997689</v>
      </c>
      <c r="K3597" s="85"/>
      <c r="L3597" s="42">
        <f ca="1"/>
        <v>1.324423768337107E-3</v>
      </c>
      <c r="M3597" s="41">
        <f ca="1"/>
        <v>0.11718199999999172</v>
      </c>
      <c r="N3597" s="43">
        <f ca="1"/>
        <v>0.28219178082191781</v>
      </c>
      <c r="O3597" s="25"/>
      <c r="P3597" s="43">
        <f ca="1"/>
        <v>0.18084437977173179</v>
      </c>
      <c r="Q3597" s="43">
        <f ca="1"/>
        <v>-9.3314004876261791E-3</v>
      </c>
      <c r="R3597" s="25"/>
      <c r="S3597" s="38">
        <f ca="1"/>
        <v>0.57175513631897079</v>
      </c>
      <c r="T3597" s="38">
        <f ca="1"/>
        <v>0.49627736383498489</v>
      </c>
      <c r="U3597" s="85"/>
      <c r="V3597" s="38">
        <f ca="1"/>
        <v>6.9401689074361883</v>
      </c>
      <c r="W3597" s="46">
        <f ca="1"/>
        <v>5</v>
      </c>
    </row>
    <row r="3598" spans="2:23" x14ac:dyDescent="0.25">
      <c r="B3598" s="76">
        <f ca="1"/>
        <v>83</v>
      </c>
      <c r="C3598" s="39">
        <f ca="1"/>
        <v>45274</v>
      </c>
      <c r="D3598" s="25">
        <f ca="1"/>
        <v>5</v>
      </c>
      <c r="E3598" s="85"/>
      <c r="F3598" s="25">
        <f ca="1"/>
        <v>83.11</v>
      </c>
      <c r="G3598" s="40">
        <f ca="1"/>
        <v>0</v>
      </c>
      <c r="H3598" s="40">
        <f ca="1"/>
        <v>5.3099999999999994E-2</v>
      </c>
      <c r="I3598" s="85"/>
      <c r="J3598" s="41">
        <v>0.35809999999997688</v>
      </c>
      <c r="K3598" s="85"/>
      <c r="L3598" s="42">
        <f ca="1"/>
        <v>1.324423768337107E-3</v>
      </c>
      <c r="M3598" s="41">
        <f ca="1"/>
        <v>0.11721780499999171</v>
      </c>
      <c r="N3598" s="43">
        <f ca="1"/>
        <v>0.28219178082191781</v>
      </c>
      <c r="O3598" s="25"/>
      <c r="P3598" s="43">
        <f ca="1"/>
        <v>0.18084699299746504</v>
      </c>
      <c r="Q3598" s="43">
        <f ca="1"/>
        <v>-9.3819089882223594E-3</v>
      </c>
      <c r="R3598" s="25"/>
      <c r="S3598" s="38">
        <f ca="1"/>
        <v>0.57175616193584178</v>
      </c>
      <c r="T3598" s="38">
        <f ca="1"/>
        <v>0.49625721474059509</v>
      </c>
      <c r="U3598" s="85"/>
      <c r="V3598" s="38">
        <f ca="1"/>
        <v>6.9419016485990639</v>
      </c>
      <c r="W3598" s="46">
        <f ca="1"/>
        <v>5</v>
      </c>
    </row>
    <row r="3599" spans="2:23" x14ac:dyDescent="0.25">
      <c r="B3599" s="76">
        <f ca="1"/>
        <v>83</v>
      </c>
      <c r="C3599" s="39">
        <f ca="1"/>
        <v>45274</v>
      </c>
      <c r="D3599" s="25">
        <f ca="1"/>
        <v>5</v>
      </c>
      <c r="E3599" s="85"/>
      <c r="F3599" s="25">
        <f ca="1"/>
        <v>83.11</v>
      </c>
      <c r="G3599" s="40">
        <f ca="1"/>
        <v>0</v>
      </c>
      <c r="H3599" s="40">
        <f ca="1"/>
        <v>5.3099999999999994E-2</v>
      </c>
      <c r="I3599" s="85"/>
      <c r="J3599" s="41">
        <v>0.35819999999997687</v>
      </c>
      <c r="K3599" s="85"/>
      <c r="L3599" s="42">
        <f ca="1"/>
        <v>1.324423768337107E-3</v>
      </c>
      <c r="M3599" s="41">
        <f ca="1"/>
        <v>0.1172536199999917</v>
      </c>
      <c r="N3599" s="43">
        <f ca="1"/>
        <v>0.28219178082191781</v>
      </c>
      <c r="O3599" s="25"/>
      <c r="P3599" s="43">
        <f ca="1"/>
        <v>0.1808496195942968</v>
      </c>
      <c r="Q3599" s="43">
        <f ca="1"/>
        <v>-9.4324041177200335E-3</v>
      </c>
      <c r="R3599" s="25"/>
      <c r="S3599" s="38">
        <f ca="1"/>
        <v>0.57175719280000081</v>
      </c>
      <c r="T3599" s="38">
        <f ca="1"/>
        <v>0.49623707098981251</v>
      </c>
      <c r="U3599" s="85"/>
      <c r="V3599" s="38">
        <f ca="1"/>
        <v>6.9436343889409713</v>
      </c>
      <c r="W3599" s="46">
        <f ca="1"/>
        <v>5</v>
      </c>
    </row>
    <row r="3600" spans="2:23" x14ac:dyDescent="0.25">
      <c r="B3600" s="76">
        <f ca="1"/>
        <v>83</v>
      </c>
      <c r="C3600" s="39">
        <f ca="1"/>
        <v>45274</v>
      </c>
      <c r="D3600" s="25">
        <f ca="1"/>
        <v>5</v>
      </c>
      <c r="E3600" s="85"/>
      <c r="F3600" s="25">
        <f ca="1"/>
        <v>83.11</v>
      </c>
      <c r="G3600" s="40">
        <f ca="1"/>
        <v>0</v>
      </c>
      <c r="H3600" s="40">
        <f ca="1"/>
        <v>5.3099999999999994E-2</v>
      </c>
      <c r="I3600" s="85"/>
      <c r="J3600" s="41">
        <v>0.35829999999997686</v>
      </c>
      <c r="K3600" s="85"/>
      <c r="L3600" s="42">
        <f ca="1"/>
        <v>1.324423768337107E-3</v>
      </c>
      <c r="M3600" s="41">
        <f ca="1"/>
        <v>0.11728944499999171</v>
      </c>
      <c r="N3600" s="43">
        <f ca="1"/>
        <v>0.28219178082191781</v>
      </c>
      <c r="O3600" s="25"/>
      <c r="P3600" s="43">
        <f ca="1"/>
        <v>0.18085225955103165</v>
      </c>
      <c r="Q3600" s="43">
        <f ca="1"/>
        <v>-9.4828858873146071E-3</v>
      </c>
      <c r="R3600" s="25"/>
      <c r="S3600" s="38">
        <f ca="1"/>
        <v>0.57175822890704642</v>
      </c>
      <c r="T3600" s="38">
        <f ca="1"/>
        <v>0.49621693257821475</v>
      </c>
      <c r="U3600" s="85"/>
      <c r="V3600" s="38">
        <f ca="1"/>
        <v>6.945367128457697</v>
      </c>
      <c r="W3600" s="46">
        <f ca="1"/>
        <v>5</v>
      </c>
    </row>
    <row r="3601" spans="2:23" x14ac:dyDescent="0.25">
      <c r="B3601" s="76">
        <f ca="1"/>
        <v>83</v>
      </c>
      <c r="C3601" s="39">
        <f ca="1"/>
        <v>45274</v>
      </c>
      <c r="D3601" s="25">
        <f ca="1"/>
        <v>5</v>
      </c>
      <c r="E3601" s="85"/>
      <c r="F3601" s="25">
        <f ca="1"/>
        <v>83.11</v>
      </c>
      <c r="G3601" s="40">
        <f ca="1"/>
        <v>0</v>
      </c>
      <c r="H3601" s="40">
        <f ca="1"/>
        <v>5.3099999999999994E-2</v>
      </c>
      <c r="I3601" s="85"/>
      <c r="J3601" s="41">
        <v>0.35839999999997685</v>
      </c>
      <c r="K3601" s="85"/>
      <c r="L3601" s="42">
        <f ca="1"/>
        <v>1.324423768337107E-3</v>
      </c>
      <c r="M3601" s="41">
        <f ca="1"/>
        <v>0.11732527999999169</v>
      </c>
      <c r="N3601" s="43">
        <f ca="1"/>
        <v>0.28219178082191781</v>
      </c>
      <c r="O3601" s="25"/>
      <c r="P3601" s="43">
        <f ca="1"/>
        <v>0.18085491285648655</v>
      </c>
      <c r="Q3601" s="43">
        <f ca="1"/>
        <v>-9.533354308189107E-3</v>
      </c>
      <c r="R3601" s="25"/>
      <c r="S3601" s="38">
        <f ca="1"/>
        <v>0.571759270252582</v>
      </c>
      <c r="T3601" s="38">
        <f ca="1"/>
        <v>0.4961967995013844</v>
      </c>
      <c r="U3601" s="85"/>
      <c r="V3601" s="38">
        <f ca="1"/>
        <v>6.9470998671450488</v>
      </c>
      <c r="W3601" s="46">
        <f ca="1"/>
        <v>5</v>
      </c>
    </row>
    <row r="3602" spans="2:23" x14ac:dyDescent="0.25">
      <c r="B3602" s="76">
        <f ca="1"/>
        <v>83</v>
      </c>
      <c r="C3602" s="39">
        <f ca="1"/>
        <v>45274</v>
      </c>
      <c r="D3602" s="25">
        <f ca="1"/>
        <v>5</v>
      </c>
      <c r="E3602" s="85"/>
      <c r="F3602" s="25">
        <f ca="1"/>
        <v>83.11</v>
      </c>
      <c r="G3602" s="40">
        <f ca="1"/>
        <v>0</v>
      </c>
      <c r="H3602" s="40">
        <f ca="1"/>
        <v>5.3099999999999994E-2</v>
      </c>
      <c r="I3602" s="85"/>
      <c r="J3602" s="41">
        <v>0.35849999999997684</v>
      </c>
      <c r="K3602" s="85"/>
      <c r="L3602" s="42">
        <f ca="1"/>
        <v>1.324423768337107E-3</v>
      </c>
      <c r="M3602" s="41">
        <f ca="1"/>
        <v>0.11736112499999168</v>
      </c>
      <c r="N3602" s="43">
        <f ca="1"/>
        <v>0.28219178082191781</v>
      </c>
      <c r="O3602" s="25"/>
      <c r="P3602" s="43">
        <f ca="1"/>
        <v>0.18085757949949111</v>
      </c>
      <c r="Q3602" s="43">
        <f ca="1"/>
        <v>-9.5838093915139866E-3</v>
      </c>
      <c r="R3602" s="25"/>
      <c r="S3602" s="38">
        <f ca="1"/>
        <v>0.57176031683221606</v>
      </c>
      <c r="T3602" s="38">
        <f ca="1"/>
        <v>0.49617667175490876</v>
      </c>
      <c r="U3602" s="85"/>
      <c r="V3602" s="38">
        <f ca="1"/>
        <v>6.9488326049988416</v>
      </c>
      <c r="W3602" s="46">
        <f ca="1"/>
        <v>5</v>
      </c>
    </row>
    <row r="3603" spans="2:23" x14ac:dyDescent="0.25">
      <c r="B3603" s="76">
        <f ca="1"/>
        <v>83</v>
      </c>
      <c r="C3603" s="39">
        <f ca="1"/>
        <v>45274</v>
      </c>
      <c r="D3603" s="25">
        <f ca="1"/>
        <v>5</v>
      </c>
      <c r="E3603" s="85"/>
      <c r="F3603" s="25">
        <f ca="1"/>
        <v>83.11</v>
      </c>
      <c r="G3603" s="40">
        <f ca="1"/>
        <v>0</v>
      </c>
      <c r="H3603" s="40">
        <f ca="1"/>
        <v>5.3099999999999994E-2</v>
      </c>
      <c r="I3603" s="85"/>
      <c r="J3603" s="41">
        <v>0.35859999999997683</v>
      </c>
      <c r="K3603" s="85"/>
      <c r="L3603" s="42">
        <f ca="1"/>
        <v>1.324423768337107E-3</v>
      </c>
      <c r="M3603" s="41">
        <f ca="1"/>
        <v>0.11739697999999169</v>
      </c>
      <c r="N3603" s="43">
        <f ca="1"/>
        <v>0.28219178082191781</v>
      </c>
      <c r="O3603" s="25"/>
      <c r="P3603" s="43">
        <f ca="1"/>
        <v>0.18086025946888731</v>
      </c>
      <c r="Q3603" s="43">
        <f ca="1"/>
        <v>-9.6342511484472093E-3</v>
      </c>
      <c r="R3603" s="25"/>
      <c r="S3603" s="38">
        <f ca="1"/>
        <v>0.57176136864156168</v>
      </c>
      <c r="T3603" s="38">
        <f ca="1"/>
        <v>0.49615654933438036</v>
      </c>
      <c r="U3603" s="85"/>
      <c r="V3603" s="38">
        <f ca="1"/>
        <v>6.9505653420148619</v>
      </c>
      <c r="W3603" s="46">
        <f ca="1"/>
        <v>5</v>
      </c>
    </row>
    <row r="3604" spans="2:23" x14ac:dyDescent="0.25">
      <c r="B3604" s="76">
        <f ca="1"/>
        <v>83</v>
      </c>
      <c r="C3604" s="39">
        <f ca="1"/>
        <v>45274</v>
      </c>
      <c r="D3604" s="25">
        <f ca="1"/>
        <v>5</v>
      </c>
      <c r="E3604" s="85"/>
      <c r="F3604" s="25">
        <f ca="1"/>
        <v>83.11</v>
      </c>
      <c r="G3604" s="40">
        <f ca="1"/>
        <v>0</v>
      </c>
      <c r="H3604" s="40">
        <f ca="1"/>
        <v>5.3099999999999994E-2</v>
      </c>
      <c r="I3604" s="85"/>
      <c r="J3604" s="41">
        <v>0.35869999999997682</v>
      </c>
      <c r="K3604" s="85"/>
      <c r="L3604" s="42">
        <f ca="1"/>
        <v>1.324423768337107E-3</v>
      </c>
      <c r="M3604" s="41">
        <f ca="1"/>
        <v>0.11743284499999168</v>
      </c>
      <c r="N3604" s="43">
        <f ca="1"/>
        <v>0.28219178082191781</v>
      </c>
      <c r="O3604" s="25"/>
      <c r="P3604" s="43">
        <f ca="1"/>
        <v>0.18086295275352954</v>
      </c>
      <c r="Q3604" s="43">
        <f ca="1"/>
        <v>-9.6846795901344152E-3</v>
      </c>
      <c r="R3604" s="25"/>
      <c r="S3604" s="38">
        <f ca="1"/>
        <v>0.57176242567623703</v>
      </c>
      <c r="T3604" s="38">
        <f ca="1"/>
        <v>0.49613643223539627</v>
      </c>
      <c r="U3604" s="85"/>
      <c r="V3604" s="38">
        <f ca="1"/>
        <v>6.9522980781889316</v>
      </c>
      <c r="W3604" s="46">
        <f ca="1"/>
        <v>5</v>
      </c>
    </row>
    <row r="3605" spans="2:23" x14ac:dyDescent="0.25">
      <c r="B3605" s="76">
        <f ca="1"/>
        <v>83</v>
      </c>
      <c r="C3605" s="39">
        <f ca="1"/>
        <v>45274</v>
      </c>
      <c r="D3605" s="25">
        <f ca="1"/>
        <v>5</v>
      </c>
      <c r="E3605" s="85"/>
      <c r="F3605" s="25">
        <f ca="1"/>
        <v>83.11</v>
      </c>
      <c r="G3605" s="40">
        <f ca="1"/>
        <v>0</v>
      </c>
      <c r="H3605" s="40">
        <f ca="1"/>
        <v>5.3099999999999994E-2</v>
      </c>
      <c r="I3605" s="85"/>
      <c r="J3605" s="41">
        <v>0.3587999999999768</v>
      </c>
      <c r="K3605" s="85"/>
      <c r="L3605" s="42">
        <f ca="1"/>
        <v>1.324423768337107E-3</v>
      </c>
      <c r="M3605" s="41">
        <f ca="1"/>
        <v>0.11746871999999167</v>
      </c>
      <c r="N3605" s="43">
        <f ca="1"/>
        <v>0.28219178082191781</v>
      </c>
      <c r="O3605" s="25"/>
      <c r="P3605" s="43">
        <f ca="1"/>
        <v>0.1808656593422846</v>
      </c>
      <c r="Q3605" s="43">
        <f ca="1"/>
        <v>-9.7350947277087818E-3</v>
      </c>
      <c r="R3605" s="25"/>
      <c r="S3605" s="38">
        <f ca="1"/>
        <v>0.57176348793186516</v>
      </c>
      <c r="T3605" s="38">
        <f ca="1"/>
        <v>0.49611632045355869</v>
      </c>
      <c r="U3605" s="85"/>
      <c r="V3605" s="38">
        <f ca="1"/>
        <v>6.9540308135168942</v>
      </c>
      <c r="W3605" s="46">
        <f ca="1"/>
        <v>5</v>
      </c>
    </row>
    <row r="3606" spans="2:23" x14ac:dyDescent="0.25">
      <c r="B3606" s="76">
        <f ca="1"/>
        <v>83</v>
      </c>
      <c r="C3606" s="39">
        <f ca="1"/>
        <v>45274</v>
      </c>
      <c r="D3606" s="25">
        <f ca="1"/>
        <v>5</v>
      </c>
      <c r="E3606" s="85"/>
      <c r="F3606" s="25">
        <f ca="1"/>
        <v>83.11</v>
      </c>
      <c r="G3606" s="40">
        <f ca="1"/>
        <v>0</v>
      </c>
      <c r="H3606" s="40">
        <f ca="1"/>
        <v>5.3099999999999994E-2</v>
      </c>
      <c r="I3606" s="85"/>
      <c r="J3606" s="41">
        <v>0.35889999999997679</v>
      </c>
      <c r="K3606" s="85"/>
      <c r="L3606" s="42">
        <f ca="1"/>
        <v>1.324423768337107E-3</v>
      </c>
      <c r="M3606" s="41">
        <f ca="1"/>
        <v>0.11750460499999167</v>
      </c>
      <c r="N3606" s="43">
        <f ca="1"/>
        <v>0.28219178082191781</v>
      </c>
      <c r="O3606" s="25"/>
      <c r="P3606" s="43">
        <f ca="1"/>
        <v>0.18086837922403187</v>
      </c>
      <c r="Q3606" s="43">
        <f ca="1"/>
        <v>-9.7854965722909415E-3</v>
      </c>
      <c r="R3606" s="25"/>
      <c r="S3606" s="38">
        <f ca="1"/>
        <v>0.57176455540407356</v>
      </c>
      <c r="T3606" s="38">
        <f ca="1"/>
        <v>0.49609621398447457</v>
      </c>
      <c r="U3606" s="85"/>
      <c r="V3606" s="38">
        <f ca="1"/>
        <v>6.9557635479945361</v>
      </c>
      <c r="W3606" s="46">
        <f ca="1"/>
        <v>5</v>
      </c>
    </row>
    <row r="3607" spans="2:23" x14ac:dyDescent="0.25">
      <c r="B3607" s="76">
        <f ca="1"/>
        <v>83</v>
      </c>
      <c r="C3607" s="39">
        <f ca="1"/>
        <v>45274</v>
      </c>
      <c r="D3607" s="25">
        <f ca="1"/>
        <v>5</v>
      </c>
      <c r="E3607" s="85"/>
      <c r="F3607" s="25">
        <f ca="1"/>
        <v>83.11</v>
      </c>
      <c r="G3607" s="40">
        <f ca="1"/>
        <v>0</v>
      </c>
      <c r="H3607" s="40">
        <f ca="1"/>
        <v>5.3099999999999994E-2</v>
      </c>
      <c r="I3607" s="85"/>
      <c r="J3607" s="41">
        <v>0.35899999999997678</v>
      </c>
      <c r="K3607" s="85"/>
      <c r="L3607" s="42">
        <f ca="1"/>
        <v>1.324423768337107E-3</v>
      </c>
      <c r="M3607" s="41">
        <f ca="1"/>
        <v>0.11754049999999167</v>
      </c>
      <c r="N3607" s="43">
        <f ca="1"/>
        <v>0.28219178082191781</v>
      </c>
      <c r="O3607" s="25"/>
      <c r="P3607" s="43">
        <f ca="1"/>
        <v>0.1808711123876629</v>
      </c>
      <c r="Q3607" s="43">
        <f ca="1"/>
        <v>-9.8358851349893417E-3</v>
      </c>
      <c r="R3607" s="25"/>
      <c r="S3607" s="38">
        <f ca="1"/>
        <v>0.57176562808849507</v>
      </c>
      <c r="T3607" s="38">
        <f ca="1"/>
        <v>0.49607611282375585</v>
      </c>
      <c r="U3607" s="85"/>
      <c r="V3607" s="38">
        <f ca="1"/>
        <v>6.9574962816177006</v>
      </c>
      <c r="W3607" s="46">
        <f ca="1"/>
        <v>5</v>
      </c>
    </row>
    <row r="3608" spans="2:23" x14ac:dyDescent="0.25">
      <c r="B3608" s="76">
        <f ca="1"/>
        <v>83</v>
      </c>
      <c r="C3608" s="39">
        <f ca="1"/>
        <v>45274</v>
      </c>
      <c r="D3608" s="25">
        <f ca="1"/>
        <v>5</v>
      </c>
      <c r="E3608" s="85"/>
      <c r="F3608" s="25">
        <f ca="1"/>
        <v>83.11</v>
      </c>
      <c r="G3608" s="40">
        <f ca="1"/>
        <v>0</v>
      </c>
      <c r="H3608" s="40">
        <f ca="1"/>
        <v>5.3099999999999994E-2</v>
      </c>
      <c r="I3608" s="85"/>
      <c r="J3608" s="41">
        <v>0.35909999999997677</v>
      </c>
      <c r="K3608" s="85"/>
      <c r="L3608" s="42">
        <f ca="1"/>
        <v>1.324423768337107E-3</v>
      </c>
      <c r="M3608" s="41">
        <f ca="1"/>
        <v>0.11757640499999165</v>
      </c>
      <c r="N3608" s="43">
        <f ca="1"/>
        <v>0.28219178082191781</v>
      </c>
      <c r="O3608" s="25"/>
      <c r="P3608" s="43">
        <f ca="1"/>
        <v>0.18087385882208176</v>
      </c>
      <c r="Q3608" s="43">
        <f ca="1"/>
        <v>-9.8862604268999121E-3</v>
      </c>
      <c r="R3608" s="25"/>
      <c r="S3608" s="38">
        <f ca="1"/>
        <v>0.57176670598076695</v>
      </c>
      <c r="T3608" s="38">
        <f ca="1"/>
        <v>0.49605601696701918</v>
      </c>
      <c r="U3608" s="85"/>
      <c r="V3608" s="38">
        <f ca="1"/>
        <v>6.9592290143822098</v>
      </c>
      <c r="W3608" s="46">
        <f ca="1"/>
        <v>5</v>
      </c>
    </row>
    <row r="3609" spans="2:23" x14ac:dyDescent="0.25">
      <c r="B3609" s="76">
        <f ca="1"/>
        <v>83</v>
      </c>
      <c r="C3609" s="39">
        <f ca="1"/>
        <v>45274</v>
      </c>
      <c r="D3609" s="25">
        <f ca="1"/>
        <v>5</v>
      </c>
      <c r="E3609" s="85"/>
      <c r="F3609" s="25">
        <f ca="1"/>
        <v>83.11</v>
      </c>
      <c r="G3609" s="40">
        <f ca="1"/>
        <v>0</v>
      </c>
      <c r="H3609" s="40">
        <f ca="1"/>
        <v>5.3099999999999994E-2</v>
      </c>
      <c r="I3609" s="85"/>
      <c r="J3609" s="41">
        <v>0.35919999999997676</v>
      </c>
      <c r="K3609" s="85"/>
      <c r="L3609" s="42">
        <f ca="1"/>
        <v>1.324423768337107E-3</v>
      </c>
      <c r="M3609" s="41">
        <f ca="1"/>
        <v>0.11761231999999165</v>
      </c>
      <c r="N3609" s="43">
        <f ca="1"/>
        <v>0.28219178082191781</v>
      </c>
      <c r="O3609" s="25"/>
      <c r="P3609" s="43">
        <f ca="1"/>
        <v>0.18087661851620487</v>
      </c>
      <c r="Q3609" s="43">
        <f ca="1"/>
        <v>-9.9366224591062036E-3</v>
      </c>
      <c r="R3609" s="25"/>
      <c r="S3609" s="38">
        <f ca="1"/>
        <v>0.57176778907653159</v>
      </c>
      <c r="T3609" s="38">
        <f ca="1"/>
        <v>0.49603592640988625</v>
      </c>
      <c r="U3609" s="85"/>
      <c r="V3609" s="38">
        <f ca="1"/>
        <v>6.9609617462838855</v>
      </c>
      <c r="W3609" s="46">
        <f ca="1"/>
        <v>5</v>
      </c>
    </row>
    <row r="3610" spans="2:23" x14ac:dyDescent="0.25">
      <c r="B3610" s="76">
        <f ca="1"/>
        <v>83</v>
      </c>
      <c r="C3610" s="39">
        <f ca="1"/>
        <v>45274</v>
      </c>
      <c r="D3610" s="25">
        <f ca="1"/>
        <v>5</v>
      </c>
      <c r="E3610" s="85"/>
      <c r="F3610" s="25">
        <f ca="1"/>
        <v>83.11</v>
      </c>
      <c r="G3610" s="40">
        <f ca="1"/>
        <v>0</v>
      </c>
      <c r="H3610" s="40">
        <f ca="1"/>
        <v>5.3099999999999994E-2</v>
      </c>
      <c r="I3610" s="85"/>
      <c r="J3610" s="41">
        <v>0.35929999999997675</v>
      </c>
      <c r="K3610" s="85"/>
      <c r="L3610" s="42">
        <f ca="1"/>
        <v>1.324423768337107E-3</v>
      </c>
      <c r="M3610" s="41">
        <f ca="1"/>
        <v>0.11764824499999164</v>
      </c>
      <c r="N3610" s="43">
        <f ca="1"/>
        <v>0.28219178082191781</v>
      </c>
      <c r="O3610" s="25"/>
      <c r="P3610" s="43">
        <f ca="1"/>
        <v>0.18087939145896084</v>
      </c>
      <c r="Q3610" s="43">
        <f ca="1"/>
        <v>-9.9869712426796653E-3</v>
      </c>
      <c r="R3610" s="25"/>
      <c r="S3610" s="38">
        <f ca="1"/>
        <v>0.571768877371436</v>
      </c>
      <c r="T3610" s="38">
        <f ca="1"/>
        <v>0.49601584114798342</v>
      </c>
      <c r="U3610" s="85"/>
      <c r="V3610" s="38">
        <f ca="1"/>
        <v>6.9626944773185713</v>
      </c>
      <c r="W3610" s="46">
        <f ca="1"/>
        <v>5</v>
      </c>
    </row>
    <row r="3611" spans="2:23" x14ac:dyDescent="0.25">
      <c r="B3611" s="76">
        <f ca="1"/>
        <v>83</v>
      </c>
      <c r="C3611" s="39">
        <f ca="1"/>
        <v>45274</v>
      </c>
      <c r="D3611" s="25">
        <f ca="1"/>
        <v>5</v>
      </c>
      <c r="E3611" s="85"/>
      <c r="F3611" s="25">
        <f ca="1"/>
        <v>83.11</v>
      </c>
      <c r="G3611" s="40">
        <f ca="1"/>
        <v>0</v>
      </c>
      <c r="H3611" s="40">
        <f ca="1"/>
        <v>5.3099999999999994E-2</v>
      </c>
      <c r="I3611" s="85"/>
      <c r="J3611" s="41">
        <v>0.35939999999997674</v>
      </c>
      <c r="K3611" s="85"/>
      <c r="L3611" s="42">
        <f ca="1"/>
        <v>1.324423768337107E-3</v>
      </c>
      <c r="M3611" s="41">
        <f ca="1"/>
        <v>0.11768417999999163</v>
      </c>
      <c r="N3611" s="43">
        <f ca="1"/>
        <v>0.28219178082191781</v>
      </c>
      <c r="O3611" s="25"/>
      <c r="P3611" s="43">
        <f ca="1"/>
        <v>0.18088217763929079</v>
      </c>
      <c r="Q3611" s="43">
        <f ca="1"/>
        <v>-1.0037306788679146E-2</v>
      </c>
      <c r="R3611" s="25"/>
      <c r="S3611" s="38">
        <f ca="1"/>
        <v>0.5717699708611319</v>
      </c>
      <c r="T3611" s="38">
        <f ca="1"/>
        <v>0.495995761176942</v>
      </c>
      <c r="U3611" s="85"/>
      <c r="V3611" s="38">
        <f ca="1"/>
        <v>6.9644272074820961</v>
      </c>
      <c r="W3611" s="46">
        <f ca="1"/>
        <v>5</v>
      </c>
    </row>
    <row r="3612" spans="2:23" x14ac:dyDescent="0.25">
      <c r="B3612" s="76">
        <f ca="1"/>
        <v>83</v>
      </c>
      <c r="C3612" s="39">
        <f ca="1"/>
        <v>45274</v>
      </c>
      <c r="D3612" s="25">
        <f ca="1"/>
        <v>5</v>
      </c>
      <c r="E3612" s="85"/>
      <c r="F3612" s="25">
        <f ca="1"/>
        <v>83.11</v>
      </c>
      <c r="G3612" s="40">
        <f ca="1"/>
        <v>0</v>
      </c>
      <c r="H3612" s="40">
        <f ca="1"/>
        <v>5.3099999999999994E-2</v>
      </c>
      <c r="I3612" s="85"/>
      <c r="J3612" s="41">
        <v>0.35949999999997673</v>
      </c>
      <c r="K3612" s="85"/>
      <c r="L3612" s="42">
        <f ca="1"/>
        <v>1.324423768337107E-3</v>
      </c>
      <c r="M3612" s="41">
        <f ca="1"/>
        <v>0.11772012499999163</v>
      </c>
      <c r="N3612" s="43">
        <f ca="1"/>
        <v>0.28219178082191781</v>
      </c>
      <c r="O3612" s="25"/>
      <c r="P3612" s="43">
        <f ca="1"/>
        <v>0.18088497704614803</v>
      </c>
      <c r="Q3612" s="43">
        <f ca="1"/>
        <v>-1.0087629108151336E-2</v>
      </c>
      <c r="R3612" s="25"/>
      <c r="S3612" s="38">
        <f ca="1"/>
        <v>0.57177106954127632</v>
      </c>
      <c r="T3612" s="38">
        <f ca="1"/>
        <v>0.49597568649239815</v>
      </c>
      <c r="U3612" s="85"/>
      <c r="V3612" s="38">
        <f ca="1"/>
        <v>6.9661599367703175</v>
      </c>
      <c r="W3612" s="46">
        <f ca="1"/>
        <v>5</v>
      </c>
    </row>
    <row r="3613" spans="2:23" x14ac:dyDescent="0.25">
      <c r="B3613" s="76">
        <f ca="1"/>
        <v>83</v>
      </c>
      <c r="C3613" s="39">
        <f ca="1"/>
        <v>45274</v>
      </c>
      <c r="D3613" s="25">
        <f ca="1"/>
        <v>5</v>
      </c>
      <c r="E3613" s="85"/>
      <c r="F3613" s="25">
        <f ca="1"/>
        <v>83.11</v>
      </c>
      <c r="G3613" s="40">
        <f ca="1"/>
        <v>0</v>
      </c>
      <c r="H3613" s="40">
        <f ca="1"/>
        <v>5.3099999999999994E-2</v>
      </c>
      <c r="I3613" s="85"/>
      <c r="J3613" s="41">
        <v>0.35959999999997672</v>
      </c>
      <c r="K3613" s="85"/>
      <c r="L3613" s="42">
        <f ca="1"/>
        <v>1.324423768337107E-3</v>
      </c>
      <c r="M3613" s="41">
        <f ca="1"/>
        <v>0.11775607999999162</v>
      </c>
      <c r="N3613" s="43">
        <f ca="1"/>
        <v>0.28219178082191781</v>
      </c>
      <c r="O3613" s="25"/>
      <c r="P3613" s="43">
        <f ca="1"/>
        <v>0.18088778966849825</v>
      </c>
      <c r="Q3613" s="43">
        <f ca="1"/>
        <v>-1.0137938212130548E-2</v>
      </c>
      <c r="R3613" s="25"/>
      <c r="S3613" s="38">
        <f ca="1"/>
        <v>0.57177217340753028</v>
      </c>
      <c r="T3613" s="38">
        <f ca="1"/>
        <v>0.49595561708999286</v>
      </c>
      <c r="U3613" s="85"/>
      <c r="V3613" s="38">
        <f ca="1"/>
        <v>6.9678926651790434</v>
      </c>
      <c r="W3613" s="46">
        <f ca="1"/>
        <v>5</v>
      </c>
    </row>
    <row r="3614" spans="2:23" x14ac:dyDescent="0.25">
      <c r="B3614" s="76">
        <f ca="1"/>
        <v>83</v>
      </c>
      <c r="C3614" s="39">
        <f ca="1"/>
        <v>45274</v>
      </c>
      <c r="D3614" s="25">
        <f ca="1"/>
        <v>5</v>
      </c>
      <c r="E3614" s="85"/>
      <c r="F3614" s="25">
        <f ca="1"/>
        <v>83.11</v>
      </c>
      <c r="G3614" s="40">
        <f ca="1"/>
        <v>0</v>
      </c>
      <c r="H3614" s="40">
        <f ca="1"/>
        <v>5.3099999999999994E-2</v>
      </c>
      <c r="I3614" s="85"/>
      <c r="J3614" s="41">
        <v>0.35969999999997671</v>
      </c>
      <c r="K3614" s="85"/>
      <c r="L3614" s="42">
        <f ca="1"/>
        <v>1.324423768337107E-3</v>
      </c>
      <c r="M3614" s="41">
        <f ca="1"/>
        <v>0.11779204499999162</v>
      </c>
      <c r="N3614" s="43">
        <f ca="1"/>
        <v>0.28219178082191781</v>
      </c>
      <c r="O3614" s="25"/>
      <c r="P3614" s="43">
        <f ca="1"/>
        <v>0.18089061549531929</v>
      </c>
      <c r="Q3614" s="43">
        <f ca="1"/>
        <v>-1.0188234111638939E-2</v>
      </c>
      <c r="R3614" s="25"/>
      <c r="S3614" s="38">
        <f ca="1"/>
        <v>0.57177328245556036</v>
      </c>
      <c r="T3614" s="38">
        <f ca="1"/>
        <v>0.4959355529653719</v>
      </c>
      <c r="U3614" s="85"/>
      <c r="V3614" s="38">
        <f ca="1"/>
        <v>6.9696253927041525</v>
      </c>
      <c r="W3614" s="46">
        <f ca="1"/>
        <v>5</v>
      </c>
    </row>
    <row r="3615" spans="2:23" x14ac:dyDescent="0.25">
      <c r="B3615" s="76">
        <f ca="1"/>
        <v>83</v>
      </c>
      <c r="C3615" s="39">
        <f ca="1"/>
        <v>45274</v>
      </c>
      <c r="D3615" s="25">
        <f ca="1"/>
        <v>5</v>
      </c>
      <c r="E3615" s="85"/>
      <c r="F3615" s="25">
        <f ca="1"/>
        <v>83.11</v>
      </c>
      <c r="G3615" s="40">
        <f ca="1"/>
        <v>0</v>
      </c>
      <c r="H3615" s="40">
        <f ca="1"/>
        <v>5.3099999999999994E-2</v>
      </c>
      <c r="I3615" s="85"/>
      <c r="J3615" s="41">
        <v>0.35979999999997669</v>
      </c>
      <c r="K3615" s="85"/>
      <c r="L3615" s="42">
        <f ca="1"/>
        <v>1.324423768337107E-3</v>
      </c>
      <c r="M3615" s="41">
        <f ca="1"/>
        <v>0.11782801999999161</v>
      </c>
      <c r="N3615" s="43">
        <f ca="1"/>
        <v>0.28219178082191781</v>
      </c>
      <c r="O3615" s="25"/>
      <c r="P3615" s="43">
        <f ca="1"/>
        <v>0.18089345451560132</v>
      </c>
      <c r="Q3615" s="43">
        <f ca="1"/>
        <v>-1.0238516817686338E-2</v>
      </c>
      <c r="R3615" s="25"/>
      <c r="S3615" s="38">
        <f ca="1"/>
        <v>0.57177439668103747</v>
      </c>
      <c r="T3615" s="38">
        <f ca="1"/>
        <v>0.49591549411418584</v>
      </c>
      <c r="U3615" s="85"/>
      <c r="V3615" s="38">
        <f ca="1"/>
        <v>6.9713581193414811</v>
      </c>
      <c r="W3615" s="46">
        <f ca="1"/>
        <v>5</v>
      </c>
    </row>
    <row r="3616" spans="2:23" x14ac:dyDescent="0.25">
      <c r="B3616" s="76">
        <f ca="1"/>
        <v>83</v>
      </c>
      <c r="C3616" s="39">
        <f ca="1"/>
        <v>45274</v>
      </c>
      <c r="D3616" s="25">
        <f ca="1"/>
        <v>5</v>
      </c>
      <c r="E3616" s="85"/>
      <c r="F3616" s="25">
        <f ca="1"/>
        <v>83.11</v>
      </c>
      <c r="G3616" s="40">
        <f ca="1"/>
        <v>0</v>
      </c>
      <c r="H3616" s="40">
        <f ca="1"/>
        <v>5.3099999999999994E-2</v>
      </c>
      <c r="I3616" s="85"/>
      <c r="J3616" s="41">
        <v>0.35989999999997668</v>
      </c>
      <c r="K3616" s="85"/>
      <c r="L3616" s="42">
        <f ca="1"/>
        <v>1.324423768337107E-3</v>
      </c>
      <c r="M3616" s="41">
        <f ca="1"/>
        <v>0.1178640049999916</v>
      </c>
      <c r="N3616" s="43">
        <f ca="1"/>
        <v>0.28219178082191781</v>
      </c>
      <c r="O3616" s="25"/>
      <c r="P3616" s="43">
        <f ca="1"/>
        <v>0.18089630671834675</v>
      </c>
      <c r="Q3616" s="43">
        <f ca="1"/>
        <v>-1.028878634127034E-2</v>
      </c>
      <c r="R3616" s="25"/>
      <c r="S3616" s="38">
        <f ca="1"/>
        <v>0.57177551607963739</v>
      </c>
      <c r="T3616" s="38">
        <f ca="1"/>
        <v>0.49589544053209011</v>
      </c>
      <c r="U3616" s="85"/>
      <c r="V3616" s="38">
        <f ca="1"/>
        <v>6.9730908450868867</v>
      </c>
      <c r="W3616" s="46">
        <f ca="1"/>
        <v>5</v>
      </c>
    </row>
    <row r="3617" spans="2:23" x14ac:dyDescent="0.25">
      <c r="B3617" s="76">
        <f ca="1"/>
        <v>83</v>
      </c>
      <c r="C3617" s="39">
        <f ca="1"/>
        <v>45274</v>
      </c>
      <c r="D3617" s="25">
        <f ca="1"/>
        <v>5</v>
      </c>
      <c r="E3617" s="85"/>
      <c r="F3617" s="25">
        <f ca="1"/>
        <v>83.11</v>
      </c>
      <c r="G3617" s="40">
        <f ca="1"/>
        <v>0</v>
      </c>
      <c r="H3617" s="40">
        <f ca="1"/>
        <v>5.3099999999999994E-2</v>
      </c>
      <c r="I3617" s="85"/>
      <c r="J3617" s="41">
        <v>0.35999999999997667</v>
      </c>
      <c r="K3617" s="85"/>
      <c r="L3617" s="42">
        <f ca="1"/>
        <v>1.324423768337107E-3</v>
      </c>
      <c r="M3617" s="41">
        <f ca="1"/>
        <v>0.11789999999999159</v>
      </c>
      <c r="N3617" s="43">
        <f ca="1"/>
        <v>0.28219178082191781</v>
      </c>
      <c r="O3617" s="25"/>
      <c r="P3617" s="43">
        <f ca="1"/>
        <v>0.1808991720925702</v>
      </c>
      <c r="Q3617" s="43">
        <f ca="1"/>
        <v>-1.0339042693376321E-2</v>
      </c>
      <c r="R3617" s="25"/>
      <c r="S3617" s="38">
        <f ca="1"/>
        <v>0.57177664064704081</v>
      </c>
      <c r="T3617" s="38">
        <f ca="1"/>
        <v>0.49587539221474503</v>
      </c>
      <c r="U3617" s="85"/>
      <c r="V3617" s="38">
        <f ca="1"/>
        <v>6.9748235699362269</v>
      </c>
      <c r="W3617" s="46">
        <f ca="1"/>
        <v>5</v>
      </c>
    </row>
    <row r="3618" spans="2:23" x14ac:dyDescent="0.25">
      <c r="B3618" s="76">
        <f ca="1"/>
        <v>83</v>
      </c>
      <c r="C3618" s="39">
        <f ca="1"/>
        <v>45274</v>
      </c>
      <c r="D3618" s="25">
        <f ca="1"/>
        <v>5</v>
      </c>
      <c r="E3618" s="85"/>
      <c r="F3618" s="25">
        <f ca="1"/>
        <v>83.11</v>
      </c>
      <c r="G3618" s="40">
        <f ca="1"/>
        <v>0</v>
      </c>
      <c r="H3618" s="40">
        <f ca="1"/>
        <v>5.3099999999999994E-2</v>
      </c>
      <c r="I3618" s="85"/>
      <c r="J3618" s="41">
        <v>0.36009999999997666</v>
      </c>
      <c r="K3618" s="85"/>
      <c r="L3618" s="42">
        <f ca="1"/>
        <v>1.324423768337107E-3</v>
      </c>
      <c r="M3618" s="41">
        <f ca="1"/>
        <v>0.11793600499999159</v>
      </c>
      <c r="N3618" s="43">
        <f ca="1"/>
        <v>0.28219178082191781</v>
      </c>
      <c r="O3618" s="25"/>
      <c r="P3618" s="43">
        <f ca="1"/>
        <v>0.18090205062729853</v>
      </c>
      <c r="Q3618" s="43">
        <f ca="1"/>
        <v>-1.0389285884977395E-2</v>
      </c>
      <c r="R3618" s="25"/>
      <c r="S3618" s="38">
        <f ca="1"/>
        <v>0.57177777037893296</v>
      </c>
      <c r="T3618" s="38">
        <f ca="1"/>
        <v>0.49585534915781559</v>
      </c>
      <c r="U3618" s="85"/>
      <c r="V3618" s="38">
        <f ca="1"/>
        <v>6.976556293885352</v>
      </c>
      <c r="W3618" s="46">
        <f ca="1"/>
        <v>5</v>
      </c>
    </row>
    <row r="3619" spans="2:23" x14ac:dyDescent="0.25">
      <c r="B3619" s="76">
        <f ca="1"/>
        <v>83</v>
      </c>
      <c r="C3619" s="39">
        <f ca="1"/>
        <v>45274</v>
      </c>
      <c r="D3619" s="25">
        <f ca="1"/>
        <v>5</v>
      </c>
      <c r="E3619" s="85"/>
      <c r="F3619" s="25">
        <f ca="1"/>
        <v>83.11</v>
      </c>
      <c r="G3619" s="40">
        <f ca="1"/>
        <v>0</v>
      </c>
      <c r="H3619" s="40">
        <f ca="1"/>
        <v>5.3099999999999994E-2</v>
      </c>
      <c r="I3619" s="85"/>
      <c r="J3619" s="41">
        <v>0.36019999999997665</v>
      </c>
      <c r="K3619" s="85"/>
      <c r="L3619" s="42">
        <f ca="1"/>
        <v>1.324423768337107E-3</v>
      </c>
      <c r="M3619" s="41">
        <f ca="1"/>
        <v>0.11797201999999159</v>
      </c>
      <c r="N3619" s="43">
        <f ca="1"/>
        <v>0.28219178082191781</v>
      </c>
      <c r="O3619" s="25"/>
      <c r="P3619" s="43">
        <f ca="1"/>
        <v>0.18090494231157062</v>
      </c>
      <c r="Q3619" s="43">
        <f ca="1"/>
        <v>-1.0439515927034737E-2</v>
      </c>
      <c r="R3619" s="25"/>
      <c r="S3619" s="38">
        <f ca="1"/>
        <v>0.57177890527100395</v>
      </c>
      <c r="T3619" s="38">
        <f ca="1"/>
        <v>0.49583531135697156</v>
      </c>
      <c r="U3619" s="85"/>
      <c r="V3619" s="38">
        <f ca="1"/>
        <v>6.9782890169301268</v>
      </c>
      <c r="W3619" s="46">
        <f ca="1"/>
        <v>5</v>
      </c>
    </row>
    <row r="3620" spans="2:23" x14ac:dyDescent="0.25">
      <c r="B3620" s="76">
        <f ca="1"/>
        <v>83</v>
      </c>
      <c r="C3620" s="39">
        <f ca="1"/>
        <v>45274</v>
      </c>
      <c r="D3620" s="25">
        <f ca="1"/>
        <v>5</v>
      </c>
      <c r="E3620" s="85"/>
      <c r="F3620" s="25">
        <f ca="1"/>
        <v>83.11</v>
      </c>
      <c r="G3620" s="40">
        <f ca="1"/>
        <v>0</v>
      </c>
      <c r="H3620" s="40">
        <f ca="1"/>
        <v>5.3099999999999994E-2</v>
      </c>
      <c r="I3620" s="85"/>
      <c r="J3620" s="41">
        <v>0.36029999999997664</v>
      </c>
      <c r="K3620" s="85"/>
      <c r="L3620" s="42">
        <f ca="1"/>
        <v>1.324423768337107E-3</v>
      </c>
      <c r="M3620" s="41">
        <f ca="1"/>
        <v>0.11800804499999158</v>
      </c>
      <c r="N3620" s="43">
        <f ca="1"/>
        <v>0.28219178082191781</v>
      </c>
      <c r="O3620" s="25"/>
      <c r="P3620" s="43">
        <f ca="1"/>
        <v>0.18090784713443772</v>
      </c>
      <c r="Q3620" s="43">
        <f ca="1"/>
        <v>-1.0489732830497062E-2</v>
      </c>
      <c r="R3620" s="25"/>
      <c r="S3620" s="38">
        <f ca="1"/>
        <v>0.57178004531894855</v>
      </c>
      <c r="T3620" s="38">
        <f ca="1"/>
        <v>0.49581527880788756</v>
      </c>
      <c r="U3620" s="85"/>
      <c r="V3620" s="38">
        <f ca="1"/>
        <v>6.980021739066423</v>
      </c>
      <c r="W3620" s="46">
        <f ca="1"/>
        <v>5</v>
      </c>
    </row>
    <row r="3621" spans="2:23" x14ac:dyDescent="0.25">
      <c r="B3621" s="76">
        <f ca="1"/>
        <v>83</v>
      </c>
      <c r="C3621" s="39">
        <f ca="1"/>
        <v>45274</v>
      </c>
      <c r="D3621" s="25">
        <f ca="1"/>
        <v>5</v>
      </c>
      <c r="E3621" s="85"/>
      <c r="F3621" s="25">
        <f ca="1"/>
        <v>83.11</v>
      </c>
      <c r="G3621" s="40">
        <f ca="1"/>
        <v>0</v>
      </c>
      <c r="H3621" s="40">
        <f ca="1"/>
        <v>5.3099999999999994E-2</v>
      </c>
      <c r="I3621" s="85"/>
      <c r="J3621" s="41">
        <v>0.36039999999997663</v>
      </c>
      <c r="K3621" s="85"/>
      <c r="L3621" s="42">
        <f ca="1"/>
        <v>1.324423768337107E-3</v>
      </c>
      <c r="M3621" s="41">
        <f ca="1"/>
        <v>0.11804407999999157</v>
      </c>
      <c r="N3621" s="43">
        <f ca="1"/>
        <v>0.28219178082191781</v>
      </c>
      <c r="O3621" s="25"/>
      <c r="P3621" s="43">
        <f ca="1"/>
        <v>0.18091076508496318</v>
      </c>
      <c r="Q3621" s="43">
        <f ca="1"/>
        <v>-1.0539936606301037E-2</v>
      </c>
      <c r="R3621" s="25"/>
      <c r="S3621" s="38">
        <f ca="1"/>
        <v>0.57178119051846654</v>
      </c>
      <c r="T3621" s="38">
        <f ca="1"/>
        <v>0.49579525150624298</v>
      </c>
      <c r="U3621" s="85"/>
      <c r="V3621" s="38">
        <f ca="1"/>
        <v>6.9817544602901123</v>
      </c>
      <c r="W3621" s="46">
        <f ca="1"/>
        <v>5</v>
      </c>
    </row>
    <row r="3622" spans="2:23" x14ac:dyDescent="0.25">
      <c r="B3622" s="76">
        <f ca="1"/>
        <v>83</v>
      </c>
      <c r="C3622" s="39">
        <f ca="1"/>
        <v>45274</v>
      </c>
      <c r="D3622" s="25">
        <f ca="1"/>
        <v>5</v>
      </c>
      <c r="E3622" s="85"/>
      <c r="F3622" s="25">
        <f ca="1"/>
        <v>83.11</v>
      </c>
      <c r="G3622" s="40">
        <f ca="1"/>
        <v>0</v>
      </c>
      <c r="H3622" s="40">
        <f ca="1"/>
        <v>5.3099999999999994E-2</v>
      </c>
      <c r="I3622" s="85"/>
      <c r="J3622" s="41">
        <v>0.36049999999997662</v>
      </c>
      <c r="K3622" s="85"/>
      <c r="L3622" s="42">
        <f ca="1"/>
        <v>1.324423768337107E-3</v>
      </c>
      <c r="M3622" s="41">
        <f ca="1"/>
        <v>0.11808012499999157</v>
      </c>
      <c r="N3622" s="43">
        <f ca="1"/>
        <v>0.28219178082191781</v>
      </c>
      <c r="O3622" s="25"/>
      <c r="P3622" s="43">
        <f ca="1"/>
        <v>0.18091369615222239</v>
      </c>
      <c r="Q3622" s="43">
        <f ca="1"/>
        <v>-1.0590127265371257E-2</v>
      </c>
      <c r="R3622" s="25"/>
      <c r="S3622" s="38">
        <f ca="1"/>
        <v>0.57178234086526203</v>
      </c>
      <c r="T3622" s="38">
        <f ca="1"/>
        <v>0.49577522944772207</v>
      </c>
      <c r="U3622" s="85"/>
      <c r="V3622" s="38">
        <f ca="1"/>
        <v>6.9834871805970593</v>
      </c>
      <c r="W3622" s="46">
        <f ca="1"/>
        <v>5</v>
      </c>
    </row>
    <row r="3623" spans="2:23" x14ac:dyDescent="0.25">
      <c r="B3623" s="76">
        <f ca="1"/>
        <v>83</v>
      </c>
      <c r="C3623" s="39">
        <f ca="1"/>
        <v>45274</v>
      </c>
      <c r="D3623" s="25">
        <f ca="1"/>
        <v>5</v>
      </c>
      <c r="E3623" s="85"/>
      <c r="F3623" s="25">
        <f ca="1"/>
        <v>83.11</v>
      </c>
      <c r="G3623" s="40">
        <f ca="1"/>
        <v>0</v>
      </c>
      <c r="H3623" s="40">
        <f ca="1"/>
        <v>5.3099999999999994E-2</v>
      </c>
      <c r="I3623" s="85"/>
      <c r="J3623" s="41">
        <v>0.36059999999997661</v>
      </c>
      <c r="K3623" s="85"/>
      <c r="L3623" s="42">
        <f ca="1"/>
        <v>1.324423768337107E-3</v>
      </c>
      <c r="M3623" s="41">
        <f ca="1"/>
        <v>0.11811617999999156</v>
      </c>
      <c r="N3623" s="43">
        <f ca="1"/>
        <v>0.28219178082191781</v>
      </c>
      <c r="O3623" s="25"/>
      <c r="P3623" s="43">
        <f ca="1"/>
        <v>0.18091664032530294</v>
      </c>
      <c r="Q3623" s="43">
        <f ca="1"/>
        <v>-1.0640304818620133E-2</v>
      </c>
      <c r="R3623" s="25"/>
      <c r="S3623" s="38">
        <f ca="1"/>
        <v>0.57178349635504411</v>
      </c>
      <c r="T3623" s="38">
        <f ca="1"/>
        <v>0.49575521262801359</v>
      </c>
      <c r="U3623" s="85"/>
      <c r="V3623" s="38">
        <f ca="1"/>
        <v>6.9852198999831359</v>
      </c>
      <c r="W3623" s="46">
        <f ca="1"/>
        <v>5</v>
      </c>
    </row>
    <row r="3624" spans="2:23" x14ac:dyDescent="0.25">
      <c r="B3624" s="76">
        <f ca="1"/>
        <v>83</v>
      </c>
      <c r="C3624" s="39">
        <f ca="1"/>
        <v>45274</v>
      </c>
      <c r="D3624" s="25">
        <f ca="1"/>
        <v>5</v>
      </c>
      <c r="E3624" s="85"/>
      <c r="F3624" s="25">
        <f ca="1"/>
        <v>83.11</v>
      </c>
      <c r="G3624" s="40">
        <f ca="1"/>
        <v>0</v>
      </c>
      <c r="H3624" s="40">
        <f ca="1"/>
        <v>5.3099999999999994E-2</v>
      </c>
      <c r="I3624" s="85"/>
      <c r="J3624" s="41">
        <v>0.36069999999997659</v>
      </c>
      <c r="K3624" s="85"/>
      <c r="L3624" s="42">
        <f ca="1"/>
        <v>1.324423768337107E-3</v>
      </c>
      <c r="M3624" s="41">
        <f ca="1"/>
        <v>0.11815224499999155</v>
      </c>
      <c r="N3624" s="43">
        <f ca="1"/>
        <v>0.28219178082191781</v>
      </c>
      <c r="O3624" s="25"/>
      <c r="P3624" s="43">
        <f ca="1"/>
        <v>0.18091959759330453</v>
      </c>
      <c r="Q3624" s="43">
        <f ca="1"/>
        <v>-1.0690469276947973E-2</v>
      </c>
      <c r="R3624" s="25"/>
      <c r="S3624" s="38">
        <f ca="1"/>
        <v>0.57178465698352654</v>
      </c>
      <c r="T3624" s="38">
        <f ca="1"/>
        <v>0.49573520104281138</v>
      </c>
      <c r="U3624" s="85"/>
      <c r="V3624" s="38">
        <f ca="1"/>
        <v>6.9869526184442279</v>
      </c>
      <c r="W3624" s="46">
        <f ca="1"/>
        <v>5</v>
      </c>
    </row>
    <row r="3625" spans="2:23" x14ac:dyDescent="0.25">
      <c r="B3625" s="76">
        <f ca="1"/>
        <v>83</v>
      </c>
      <c r="C3625" s="39">
        <f ca="1"/>
        <v>45274</v>
      </c>
      <c r="D3625" s="25">
        <f ca="1"/>
        <v>5</v>
      </c>
      <c r="E3625" s="85"/>
      <c r="F3625" s="25">
        <f ca="1"/>
        <v>83.11</v>
      </c>
      <c r="G3625" s="40">
        <f ca="1"/>
        <v>0</v>
      </c>
      <c r="H3625" s="40">
        <f ca="1"/>
        <v>5.3099999999999994E-2</v>
      </c>
      <c r="I3625" s="85"/>
      <c r="J3625" s="41">
        <v>0.36079999999997658</v>
      </c>
      <c r="K3625" s="85"/>
      <c r="L3625" s="42">
        <f ca="1"/>
        <v>1.324423768337107E-3</v>
      </c>
      <c r="M3625" s="41">
        <f ca="1"/>
        <v>0.11818831999999155</v>
      </c>
      <c r="N3625" s="43">
        <f ca="1"/>
        <v>0.28219178082191781</v>
      </c>
      <c r="O3625" s="25"/>
      <c r="P3625" s="43">
        <f ca="1"/>
        <v>0.18092256794533895</v>
      </c>
      <c r="Q3625" s="43">
        <f ca="1"/>
        <v>-1.0740620651242982E-2</v>
      </c>
      <c r="R3625" s="25"/>
      <c r="S3625" s="38">
        <f ca="1"/>
        <v>0.57178582274642786</v>
      </c>
      <c r="T3625" s="38">
        <f ca="1"/>
        <v>0.49571519468781383</v>
      </c>
      <c r="U3625" s="85"/>
      <c r="V3625" s="38">
        <f ca="1"/>
        <v>6.9886853359762213</v>
      </c>
      <c r="W3625" s="46">
        <f ca="1"/>
        <v>5</v>
      </c>
    </row>
    <row r="3626" spans="2:23" x14ac:dyDescent="0.25">
      <c r="B3626" s="76">
        <f ca="1"/>
        <v>83</v>
      </c>
      <c r="C3626" s="39">
        <f ca="1"/>
        <v>45274</v>
      </c>
      <c r="D3626" s="25">
        <f ca="1"/>
        <v>5</v>
      </c>
      <c r="E3626" s="85"/>
      <c r="F3626" s="25">
        <f ca="1"/>
        <v>83.11</v>
      </c>
      <c r="G3626" s="40">
        <f ca="1"/>
        <v>0</v>
      </c>
      <c r="H3626" s="40">
        <f ca="1"/>
        <v>5.3099999999999994E-2</v>
      </c>
      <c r="I3626" s="85"/>
      <c r="J3626" s="41">
        <v>0.36089999999997657</v>
      </c>
      <c r="K3626" s="85"/>
      <c r="L3626" s="42">
        <f ca="1"/>
        <v>1.324423768337107E-3</v>
      </c>
      <c r="M3626" s="41">
        <f ca="1"/>
        <v>0.11822440499999154</v>
      </c>
      <c r="N3626" s="43">
        <f ca="1"/>
        <v>0.28219178082191781</v>
      </c>
      <c r="O3626" s="25"/>
      <c r="P3626" s="43">
        <f ca="1"/>
        <v>0.18092555137052999</v>
      </c>
      <c r="Q3626" s="43">
        <f ca="1"/>
        <v>-1.079075895238138E-2</v>
      </c>
      <c r="R3626" s="25"/>
      <c r="S3626" s="38">
        <f ca="1"/>
        <v>0.57178699363947116</v>
      </c>
      <c r="T3626" s="38">
        <f ca="1"/>
        <v>0.4956951935587241</v>
      </c>
      <c r="U3626" s="85"/>
      <c r="V3626" s="38">
        <f ca="1"/>
        <v>6.990418052574995</v>
      </c>
      <c r="W3626" s="46">
        <f ca="1"/>
        <v>5</v>
      </c>
    </row>
    <row r="3627" spans="2:23" x14ac:dyDescent="0.25">
      <c r="B3627" s="76">
        <f ca="1"/>
        <v>83</v>
      </c>
      <c r="C3627" s="39">
        <f ca="1"/>
        <v>45274</v>
      </c>
      <c r="D3627" s="25">
        <f ca="1"/>
        <v>5</v>
      </c>
      <c r="E3627" s="85"/>
      <c r="F3627" s="25">
        <f ca="1"/>
        <v>83.11</v>
      </c>
      <c r="G3627" s="40">
        <f ca="1"/>
        <v>0</v>
      </c>
      <c r="H3627" s="40">
        <f ca="1"/>
        <v>5.3099999999999994E-2</v>
      </c>
      <c r="I3627" s="85"/>
      <c r="J3627" s="41">
        <v>0.36099999999997656</v>
      </c>
      <c r="K3627" s="85"/>
      <c r="L3627" s="42">
        <f ca="1"/>
        <v>1.324423768337107E-3</v>
      </c>
      <c r="M3627" s="41">
        <f ca="1"/>
        <v>0.11826049999999154</v>
      </c>
      <c r="N3627" s="43">
        <f ca="1"/>
        <v>0.28219178082191781</v>
      </c>
      <c r="O3627" s="25"/>
      <c r="P3627" s="43">
        <f ca="1"/>
        <v>0.18092854785801352</v>
      </c>
      <c r="Q3627" s="43">
        <f ca="1"/>
        <v>-1.0840884191227251E-2</v>
      </c>
      <c r="R3627" s="25"/>
      <c r="S3627" s="38">
        <f ca="1"/>
        <v>0.57178816965838442</v>
      </c>
      <c r="T3627" s="38">
        <f ca="1"/>
        <v>0.49567519765125012</v>
      </c>
      <c r="U3627" s="85"/>
      <c r="V3627" s="38">
        <f ca="1"/>
        <v>6.9921507682364492</v>
      </c>
      <c r="W3627" s="46">
        <f ca="1"/>
        <v>5</v>
      </c>
    </row>
    <row r="3628" spans="2:23" x14ac:dyDescent="0.25">
      <c r="B3628" s="76">
        <f ca="1"/>
        <v>83</v>
      </c>
      <c r="C3628" s="39">
        <f ca="1"/>
        <v>45274</v>
      </c>
      <c r="D3628" s="25">
        <f ca="1"/>
        <v>5</v>
      </c>
      <c r="E3628" s="85"/>
      <c r="F3628" s="25">
        <f ca="1"/>
        <v>83.11</v>
      </c>
      <c r="G3628" s="40">
        <f ca="1"/>
        <v>0</v>
      </c>
      <c r="H3628" s="40">
        <f ca="1"/>
        <v>5.3099999999999994E-2</v>
      </c>
      <c r="I3628" s="85"/>
      <c r="J3628" s="41">
        <v>0.36109999999997655</v>
      </c>
      <c r="K3628" s="85"/>
      <c r="L3628" s="42">
        <f ca="1"/>
        <v>1.324423768337107E-3</v>
      </c>
      <c r="M3628" s="41">
        <f ca="1"/>
        <v>0.11829660499999153</v>
      </c>
      <c r="N3628" s="43">
        <f ca="1"/>
        <v>0.28219178082191781</v>
      </c>
      <c r="O3628" s="25"/>
      <c r="P3628" s="43">
        <f ca="1"/>
        <v>0.18093155739693748</v>
      </c>
      <c r="Q3628" s="43">
        <f ca="1"/>
        <v>-1.0890996378632722E-2</v>
      </c>
      <c r="R3628" s="25"/>
      <c r="S3628" s="38">
        <f ca="1"/>
        <v>0.57178935079890003</v>
      </c>
      <c r="T3628" s="38">
        <f ca="1"/>
        <v>0.4956552069611046</v>
      </c>
      <c r="U3628" s="85"/>
      <c r="V3628" s="38">
        <f ca="1"/>
        <v>6.9938834829564414</v>
      </c>
      <c r="W3628" s="46">
        <f ca="1"/>
        <v>5</v>
      </c>
    </row>
    <row r="3629" spans="2:23" x14ac:dyDescent="0.25">
      <c r="B3629" s="76">
        <f ca="1"/>
        <v>83</v>
      </c>
      <c r="C3629" s="39">
        <f ca="1"/>
        <v>45274</v>
      </c>
      <c r="D3629" s="25">
        <f ca="1"/>
        <v>5</v>
      </c>
      <c r="E3629" s="85"/>
      <c r="F3629" s="25">
        <f ca="1"/>
        <v>83.11</v>
      </c>
      <c r="G3629" s="40">
        <f ca="1"/>
        <v>0</v>
      </c>
      <c r="H3629" s="40">
        <f ca="1"/>
        <v>5.3099999999999994E-2</v>
      </c>
      <c r="I3629" s="85"/>
      <c r="J3629" s="41">
        <v>0.36119999999997654</v>
      </c>
      <c r="K3629" s="85"/>
      <c r="L3629" s="42">
        <f ca="1"/>
        <v>1.324423768337107E-3</v>
      </c>
      <c r="M3629" s="41">
        <f ca="1"/>
        <v>0.11833271999999152</v>
      </c>
      <c r="N3629" s="43">
        <f ca="1"/>
        <v>0.28219178082191781</v>
      </c>
      <c r="O3629" s="25"/>
      <c r="P3629" s="43">
        <f ca="1"/>
        <v>0.18093457997646178</v>
      </c>
      <c r="Q3629" s="43">
        <f ca="1"/>
        <v>-1.0941095525437844E-2</v>
      </c>
      <c r="R3629" s="25"/>
      <c r="S3629" s="38">
        <f ca="1"/>
        <v>0.57179053705675553</v>
      </c>
      <c r="T3629" s="38">
        <f ca="1"/>
        <v>0.49563522148400491</v>
      </c>
      <c r="U3629" s="85"/>
      <c r="V3629" s="38">
        <f ca="1"/>
        <v>6.9956161967309001</v>
      </c>
      <c r="W3629" s="46">
        <f ca="1"/>
        <v>5</v>
      </c>
    </row>
    <row r="3630" spans="2:23" x14ac:dyDescent="0.25">
      <c r="B3630" s="76">
        <f ca="1"/>
        <v>83</v>
      </c>
      <c r="C3630" s="39">
        <f ca="1"/>
        <v>45274</v>
      </c>
      <c r="D3630" s="25">
        <f ca="1"/>
        <v>5</v>
      </c>
      <c r="E3630" s="85"/>
      <c r="F3630" s="25">
        <f ca="1"/>
        <v>83.11</v>
      </c>
      <c r="G3630" s="40">
        <f ca="1"/>
        <v>0</v>
      </c>
      <c r="H3630" s="40">
        <f ca="1"/>
        <v>5.3099999999999994E-2</v>
      </c>
      <c r="I3630" s="85"/>
      <c r="J3630" s="41">
        <v>0.36129999999997653</v>
      </c>
      <c r="K3630" s="85"/>
      <c r="L3630" s="42">
        <f ca="1"/>
        <v>1.324423768337107E-3</v>
      </c>
      <c r="M3630" s="41">
        <f ca="1"/>
        <v>0.11836884499999152</v>
      </c>
      <c r="N3630" s="43">
        <f ca="1"/>
        <v>0.28219178082191781</v>
      </c>
      <c r="O3630" s="25"/>
      <c r="P3630" s="43">
        <f ca="1"/>
        <v>0.18093761558575835</v>
      </c>
      <c r="Q3630" s="43">
        <f ca="1"/>
        <v>-1.0991181642470704E-2</v>
      </c>
      <c r="R3630" s="25"/>
      <c r="S3630" s="38">
        <f ca="1"/>
        <v>0.57179172842769277</v>
      </c>
      <c r="T3630" s="38">
        <f ca="1"/>
        <v>0.49561524121567307</v>
      </c>
      <c r="U3630" s="85"/>
      <c r="V3630" s="38">
        <f ca="1"/>
        <v>6.9973489095557184</v>
      </c>
      <c r="W3630" s="46">
        <f ca="1"/>
        <v>5</v>
      </c>
    </row>
    <row r="3631" spans="2:23" x14ac:dyDescent="0.25">
      <c r="B3631" s="76">
        <f ca="1"/>
        <v>83</v>
      </c>
      <c r="C3631" s="39">
        <f ca="1"/>
        <v>45274</v>
      </c>
      <c r="D3631" s="25">
        <f ca="1"/>
        <v>5</v>
      </c>
      <c r="E3631" s="85"/>
      <c r="F3631" s="25">
        <f ca="1"/>
        <v>83.11</v>
      </c>
      <c r="G3631" s="40">
        <f ca="1"/>
        <v>0</v>
      </c>
      <c r="H3631" s="40">
        <f ca="1"/>
        <v>5.3099999999999994E-2</v>
      </c>
      <c r="I3631" s="85"/>
      <c r="J3631" s="41">
        <v>0.36139999999997652</v>
      </c>
      <c r="K3631" s="85"/>
      <c r="L3631" s="42">
        <f ca="1"/>
        <v>1.324423768337107E-3</v>
      </c>
      <c r="M3631" s="41">
        <f ca="1"/>
        <v>0.11840497999999151</v>
      </c>
      <c r="N3631" s="43">
        <f ca="1"/>
        <v>0.28219178082191781</v>
      </c>
      <c r="O3631" s="25"/>
      <c r="P3631" s="43">
        <f ca="1"/>
        <v>0.18094066421401117</v>
      </c>
      <c r="Q3631" s="43">
        <f ca="1"/>
        <v>-1.1041254740547318E-2</v>
      </c>
      <c r="R3631" s="25"/>
      <c r="S3631" s="38">
        <f ca="1"/>
        <v>0.57179292490745848</v>
      </c>
      <c r="T3631" s="38">
        <f ca="1"/>
        <v>0.49559526615183602</v>
      </c>
      <c r="U3631" s="85"/>
      <c r="V3631" s="38">
        <f ca="1"/>
        <v>6.9990816214268108</v>
      </c>
      <c r="W3631" s="46">
        <f ca="1"/>
        <v>5</v>
      </c>
    </row>
    <row r="3632" spans="2:23" x14ac:dyDescent="0.25">
      <c r="B3632" s="76">
        <f ca="1"/>
        <v>83</v>
      </c>
      <c r="C3632" s="39">
        <f ca="1"/>
        <v>45274</v>
      </c>
      <c r="D3632" s="25">
        <f ca="1"/>
        <v>5</v>
      </c>
      <c r="E3632" s="85"/>
      <c r="F3632" s="25">
        <f ca="1"/>
        <v>83.11</v>
      </c>
      <c r="G3632" s="40">
        <f ca="1"/>
        <v>0</v>
      </c>
      <c r="H3632" s="40">
        <f ca="1"/>
        <v>5.3099999999999994E-2</v>
      </c>
      <c r="I3632" s="85"/>
      <c r="J3632" s="41">
        <v>0.36149999999997651</v>
      </c>
      <c r="K3632" s="85"/>
      <c r="L3632" s="42">
        <f ca="1"/>
        <v>1.324423768337107E-3</v>
      </c>
      <c r="M3632" s="41">
        <f ca="1"/>
        <v>0.1184411249999915</v>
      </c>
      <c r="N3632" s="43">
        <f ca="1"/>
        <v>0.28219178082191781</v>
      </c>
      <c r="O3632" s="25"/>
      <c r="P3632" s="43">
        <f ca="1"/>
        <v>0.18094372585041607</v>
      </c>
      <c r="Q3632" s="43">
        <f ca="1"/>
        <v>-1.1091314830471849E-2</v>
      </c>
      <c r="R3632" s="25"/>
      <c r="S3632" s="38">
        <f ca="1"/>
        <v>0.57179412649180372</v>
      </c>
      <c r="T3632" s="38">
        <f ca="1"/>
        <v>0.49557529628822528</v>
      </c>
      <c r="U3632" s="85"/>
      <c r="V3632" s="38">
        <f ca="1"/>
        <v>7.0008143323400418</v>
      </c>
      <c r="W3632" s="46">
        <f ca="1"/>
        <v>5</v>
      </c>
    </row>
    <row r="3633" spans="2:23" x14ac:dyDescent="0.25">
      <c r="B3633" s="76">
        <f ca="1"/>
        <v>83</v>
      </c>
      <c r="C3633" s="39">
        <f ca="1"/>
        <v>45274</v>
      </c>
      <c r="D3633" s="25">
        <f ca="1"/>
        <v>5</v>
      </c>
      <c r="E3633" s="85"/>
      <c r="F3633" s="25">
        <f ca="1"/>
        <v>83.11</v>
      </c>
      <c r="G3633" s="40">
        <f ca="1"/>
        <v>0</v>
      </c>
      <c r="H3633" s="40">
        <f ca="1"/>
        <v>5.3099999999999994E-2</v>
      </c>
      <c r="I3633" s="85"/>
      <c r="J3633" s="41">
        <v>0.3615999999999765</v>
      </c>
      <c r="K3633" s="85"/>
      <c r="L3633" s="42">
        <f ca="1"/>
        <v>1.324423768337107E-3</v>
      </c>
      <c r="M3633" s="41">
        <f ca="1"/>
        <v>0.1184772799999915</v>
      </c>
      <c r="N3633" s="43">
        <f ca="1"/>
        <v>0.28219178082191781</v>
      </c>
      <c r="O3633" s="25"/>
      <c r="P3633" s="43">
        <f ca="1"/>
        <v>0.18094680048418091</v>
      </c>
      <c r="Q3633" s="43">
        <f ca="1"/>
        <v>-1.1141361923036441E-2</v>
      </c>
      <c r="R3633" s="25"/>
      <c r="S3633" s="38">
        <f ca="1"/>
        <v>0.57179533317648457</v>
      </c>
      <c r="T3633" s="38">
        <f ca="1"/>
        <v>0.49555533162057702</v>
      </c>
      <c r="U3633" s="85"/>
      <c r="V3633" s="38">
        <f ca="1"/>
        <v>7.0025470422913472</v>
      </c>
      <c r="W3633" s="46">
        <f ca="1"/>
        <v>5</v>
      </c>
    </row>
    <row r="3634" spans="2:23" x14ac:dyDescent="0.25">
      <c r="B3634" s="76">
        <f ca="1"/>
        <v>83</v>
      </c>
      <c r="C3634" s="39">
        <f ca="1"/>
        <v>45274</v>
      </c>
      <c r="D3634" s="25">
        <f ca="1"/>
        <v>5</v>
      </c>
      <c r="E3634" s="85"/>
      <c r="F3634" s="25">
        <f ca="1"/>
        <v>83.11</v>
      </c>
      <c r="G3634" s="40">
        <f ca="1"/>
        <v>0</v>
      </c>
      <c r="H3634" s="40">
        <f ca="1"/>
        <v>5.3099999999999994E-2</v>
      </c>
      <c r="I3634" s="85"/>
      <c r="J3634" s="41">
        <v>0.36169999999997648</v>
      </c>
      <c r="K3634" s="85"/>
      <c r="L3634" s="42">
        <f ca="1"/>
        <v>1.324423768337107E-3</v>
      </c>
      <c r="M3634" s="41">
        <f ca="1"/>
        <v>0.11851344499999149</v>
      </c>
      <c r="N3634" s="43">
        <f ca="1"/>
        <v>0.28219178082191781</v>
      </c>
      <c r="O3634" s="25"/>
      <c r="P3634" s="43">
        <f ca="1"/>
        <v>0.18094988810452542</v>
      </c>
      <c r="Q3634" s="43">
        <f ca="1"/>
        <v>-1.1191396029021361E-2</v>
      </c>
      <c r="R3634" s="25"/>
      <c r="S3634" s="38">
        <f ca="1"/>
        <v>0.57179654495726173</v>
      </c>
      <c r="T3634" s="38">
        <f ca="1"/>
        <v>0.49553537214463217</v>
      </c>
      <c r="U3634" s="85"/>
      <c r="V3634" s="38">
        <f ca="1"/>
        <v>7.0042797512766342</v>
      </c>
      <c r="W3634" s="46">
        <f ca="1"/>
        <v>5</v>
      </c>
    </row>
    <row r="3635" spans="2:23" x14ac:dyDescent="0.25">
      <c r="B3635" s="76">
        <f ca="1"/>
        <v>83</v>
      </c>
      <c r="C3635" s="39">
        <f ca="1"/>
        <v>45274</v>
      </c>
      <c r="D3635" s="25">
        <f ca="1"/>
        <v>5</v>
      </c>
      <c r="E3635" s="85"/>
      <c r="F3635" s="25">
        <f ca="1"/>
        <v>83.11</v>
      </c>
      <c r="G3635" s="40">
        <f ca="1"/>
        <v>0</v>
      </c>
      <c r="H3635" s="40">
        <f ca="1"/>
        <v>5.3099999999999994E-2</v>
      </c>
      <c r="I3635" s="85"/>
      <c r="J3635" s="41">
        <v>0.36179999999997647</v>
      </c>
      <c r="K3635" s="85"/>
      <c r="L3635" s="42">
        <f ca="1"/>
        <v>1.324423768337107E-3</v>
      </c>
      <c r="M3635" s="41">
        <f ca="1"/>
        <v>0.11854961999999149</v>
      </c>
      <c r="N3635" s="43">
        <f ca="1"/>
        <v>0.28219178082191781</v>
      </c>
      <c r="O3635" s="25"/>
      <c r="P3635" s="43">
        <f ca="1"/>
        <v>0.18095298870068138</v>
      </c>
      <c r="Q3635" s="43">
        <f ca="1"/>
        <v>-1.1241417159194828E-2</v>
      </c>
      <c r="R3635" s="25"/>
      <c r="S3635" s="38">
        <f ca="1"/>
        <v>0.57179776182990039</v>
      </c>
      <c r="T3635" s="38">
        <f ca="1"/>
        <v>0.4955154178561364</v>
      </c>
      <c r="U3635" s="85"/>
      <c r="V3635" s="38">
        <f ca="1"/>
        <v>7.00601245929181</v>
      </c>
      <c r="W3635" s="46">
        <f ca="1"/>
        <v>5</v>
      </c>
    </row>
    <row r="3636" spans="2:23" x14ac:dyDescent="0.25">
      <c r="B3636" s="76">
        <f ca="1"/>
        <v>83</v>
      </c>
      <c r="C3636" s="39">
        <f ca="1"/>
        <v>45274</v>
      </c>
      <c r="D3636" s="25">
        <f ca="1"/>
        <v>5</v>
      </c>
      <c r="E3636" s="85"/>
      <c r="F3636" s="25">
        <f ca="1"/>
        <v>83.11</v>
      </c>
      <c r="G3636" s="40">
        <f ca="1"/>
        <v>0</v>
      </c>
      <c r="H3636" s="40">
        <f ca="1"/>
        <v>5.3099999999999994E-2</v>
      </c>
      <c r="I3636" s="85"/>
      <c r="J3636" s="41">
        <v>0.36189999999997646</v>
      </c>
      <c r="K3636" s="85"/>
      <c r="L3636" s="42">
        <f ca="1"/>
        <v>1.324423768337107E-3</v>
      </c>
      <c r="M3636" s="41">
        <f ca="1"/>
        <v>0.11858580499999148</v>
      </c>
      <c r="N3636" s="43">
        <f ca="1"/>
        <v>0.28219178082191781</v>
      </c>
      <c r="O3636" s="25"/>
      <c r="P3636" s="43">
        <f ca="1"/>
        <v>0.18095610226189235</v>
      </c>
      <c r="Q3636" s="43">
        <f ca="1"/>
        <v>-1.1291425324313265E-2</v>
      </c>
      <c r="R3636" s="25"/>
      <c r="S3636" s="38">
        <f ca="1"/>
        <v>0.57179898379017047</v>
      </c>
      <c r="T3636" s="38">
        <f ca="1"/>
        <v>0.49549546875084</v>
      </c>
      <c r="U3636" s="85"/>
      <c r="V3636" s="38">
        <f ca="1"/>
        <v>7.0077451663327963</v>
      </c>
      <c r="W3636" s="46">
        <f ca="1"/>
        <v>5</v>
      </c>
    </row>
    <row r="3637" spans="2:23" x14ac:dyDescent="0.25">
      <c r="B3637" s="76">
        <f ca="1"/>
        <v>83</v>
      </c>
      <c r="C3637" s="39">
        <f ca="1"/>
        <v>45274</v>
      </c>
      <c r="D3637" s="25">
        <f ca="1"/>
        <v>5</v>
      </c>
      <c r="E3637" s="85"/>
      <c r="F3637" s="25">
        <f ca="1"/>
        <v>83.11</v>
      </c>
      <c r="G3637" s="40">
        <f ca="1"/>
        <v>0</v>
      </c>
      <c r="H3637" s="40">
        <f ca="1"/>
        <v>5.3099999999999994E-2</v>
      </c>
      <c r="I3637" s="85"/>
      <c r="J3637" s="41">
        <v>0.36199999999997645</v>
      </c>
      <c r="K3637" s="85"/>
      <c r="L3637" s="42">
        <f ca="1"/>
        <v>1.324423768337107E-3</v>
      </c>
      <c r="M3637" s="41">
        <f ca="1"/>
        <v>0.11862199999999147</v>
      </c>
      <c r="N3637" s="43">
        <f ca="1"/>
        <v>0.28219178082191781</v>
      </c>
      <c r="O3637" s="25"/>
      <c r="P3637" s="43">
        <f ca="1"/>
        <v>0.18095922877741374</v>
      </c>
      <c r="Q3637" s="43">
        <f ca="1"/>
        <v>-1.1341420535121299E-2</v>
      </c>
      <c r="R3637" s="25"/>
      <c r="S3637" s="38">
        <f ca="1"/>
        <v>0.57180021083384647</v>
      </c>
      <c r="T3637" s="38">
        <f ca="1"/>
        <v>0.49547552482449791</v>
      </c>
      <c r="U3637" s="85"/>
      <c r="V3637" s="38">
        <f ca="1"/>
        <v>7.0094778723955073</v>
      </c>
      <c r="W3637" s="46">
        <f ca="1"/>
        <v>5</v>
      </c>
    </row>
    <row r="3638" spans="2:23" x14ac:dyDescent="0.25">
      <c r="B3638" s="76">
        <f ca="1"/>
        <v>83</v>
      </c>
      <c r="C3638" s="39">
        <f ca="1"/>
        <v>45274</v>
      </c>
      <c r="D3638" s="25">
        <f ca="1"/>
        <v>5</v>
      </c>
      <c r="E3638" s="85"/>
      <c r="F3638" s="25">
        <f ca="1"/>
        <v>83.11</v>
      </c>
      <c r="G3638" s="40">
        <f ca="1"/>
        <v>0</v>
      </c>
      <c r="H3638" s="40">
        <f ca="1"/>
        <v>5.3099999999999994E-2</v>
      </c>
      <c r="I3638" s="85"/>
      <c r="J3638" s="41">
        <v>0.36209999999997644</v>
      </c>
      <c r="K3638" s="85"/>
      <c r="L3638" s="42">
        <f ca="1"/>
        <v>1.324423768337107E-3</v>
      </c>
      <c r="M3638" s="41">
        <f ca="1"/>
        <v>0.11865820499999147</v>
      </c>
      <c r="N3638" s="43">
        <f ca="1"/>
        <v>0.28219178082191781</v>
      </c>
      <c r="O3638" s="25"/>
      <c r="P3638" s="43">
        <f ca="1"/>
        <v>0.18096236823651296</v>
      </c>
      <c r="Q3638" s="43">
        <f ca="1"/>
        <v>-1.1391402802351513E-2</v>
      </c>
      <c r="R3638" s="25"/>
      <c r="S3638" s="38">
        <f ca="1"/>
        <v>0.57180144295670776</v>
      </c>
      <c r="T3638" s="38">
        <f ca="1"/>
        <v>0.49545558607286977</v>
      </c>
      <c r="U3638" s="85"/>
      <c r="V3638" s="38">
        <f ca="1"/>
        <v>7.0112105774758788</v>
      </c>
      <c r="W3638" s="46">
        <f ca="1"/>
        <v>5</v>
      </c>
    </row>
    <row r="3639" spans="2:23" x14ac:dyDescent="0.25">
      <c r="B3639" s="76">
        <f ca="1"/>
        <v>83</v>
      </c>
      <c r="C3639" s="39">
        <f ca="1"/>
        <v>45274</v>
      </c>
      <c r="D3639" s="25">
        <f ca="1"/>
        <v>5</v>
      </c>
      <c r="E3639" s="85"/>
      <c r="F3639" s="25">
        <f ca="1"/>
        <v>83.11</v>
      </c>
      <c r="G3639" s="40">
        <f ca="1"/>
        <v>0</v>
      </c>
      <c r="H3639" s="40">
        <f ca="1"/>
        <v>5.3099999999999994E-2</v>
      </c>
      <c r="I3639" s="85"/>
      <c r="J3639" s="41">
        <v>0.36219999999997643</v>
      </c>
      <c r="K3639" s="85"/>
      <c r="L3639" s="42">
        <f ca="1"/>
        <v>1.324423768337107E-3</v>
      </c>
      <c r="M3639" s="41">
        <f ca="1"/>
        <v>0.11869441999999146</v>
      </c>
      <c r="N3639" s="43">
        <f ca="1"/>
        <v>0.28219178082191781</v>
      </c>
      <c r="O3639" s="25"/>
      <c r="P3639" s="43">
        <f ca="1"/>
        <v>0.18096552062846918</v>
      </c>
      <c r="Q3639" s="43">
        <f ca="1"/>
        <v>-1.144137213672472E-2</v>
      </c>
      <c r="R3639" s="25"/>
      <c r="S3639" s="38">
        <f ca="1"/>
        <v>0.57180268015453795</v>
      </c>
      <c r="T3639" s="38">
        <f ca="1"/>
        <v>0.49543565249171989</v>
      </c>
      <c r="U3639" s="85"/>
      <c r="V3639" s="38">
        <f ca="1"/>
        <v>7.0129432815698323</v>
      </c>
      <c r="W3639" s="46">
        <f ca="1"/>
        <v>5</v>
      </c>
    </row>
    <row r="3640" spans="2:23" x14ac:dyDescent="0.25">
      <c r="B3640" s="76">
        <f ca="1"/>
        <v>83</v>
      </c>
      <c r="C3640" s="39">
        <f ca="1"/>
        <v>45274</v>
      </c>
      <c r="D3640" s="25">
        <f ca="1"/>
        <v>5</v>
      </c>
      <c r="E3640" s="85"/>
      <c r="F3640" s="25">
        <f ca="1"/>
        <v>83.11</v>
      </c>
      <c r="G3640" s="40">
        <f ca="1"/>
        <v>0</v>
      </c>
      <c r="H3640" s="40">
        <f ca="1"/>
        <v>5.3099999999999994E-2</v>
      </c>
      <c r="I3640" s="85"/>
      <c r="J3640" s="41">
        <v>0.36229999999997642</v>
      </c>
      <c r="K3640" s="85"/>
      <c r="L3640" s="42">
        <f ca="1"/>
        <v>1.324423768337107E-3</v>
      </c>
      <c r="M3640" s="41">
        <f ca="1"/>
        <v>0.11873064499999145</v>
      </c>
      <c r="N3640" s="43">
        <f ca="1"/>
        <v>0.28219178082191781</v>
      </c>
      <c r="O3640" s="25"/>
      <c r="P3640" s="43">
        <f ca="1"/>
        <v>0.18096868594257345</v>
      </c>
      <c r="Q3640" s="43">
        <f ca="1"/>
        <v>-1.1491328548949881E-2</v>
      </c>
      <c r="R3640" s="25"/>
      <c r="S3640" s="38">
        <f ca="1"/>
        <v>0.57180392242312572</v>
      </c>
      <c r="T3640" s="38">
        <f ca="1"/>
        <v>0.49541572407681722</v>
      </c>
      <c r="U3640" s="85"/>
      <c r="V3640" s="38">
        <f ca="1"/>
        <v>7.0146759846733104</v>
      </c>
      <c r="W3640" s="46">
        <f ca="1"/>
        <v>5</v>
      </c>
    </row>
    <row r="3641" spans="2:23" x14ac:dyDescent="0.25">
      <c r="B3641" s="76">
        <f ca="1"/>
        <v>83</v>
      </c>
      <c r="C3641" s="39">
        <f ca="1"/>
        <v>45274</v>
      </c>
      <c r="D3641" s="25">
        <f ca="1"/>
        <v>5</v>
      </c>
      <c r="E3641" s="85"/>
      <c r="F3641" s="25">
        <f ca="1"/>
        <v>83.11</v>
      </c>
      <c r="G3641" s="40">
        <f ca="1"/>
        <v>0</v>
      </c>
      <c r="H3641" s="40">
        <f ca="1"/>
        <v>5.3099999999999994E-2</v>
      </c>
      <c r="I3641" s="85"/>
      <c r="J3641" s="41">
        <v>0.36239999999997641</v>
      </c>
      <c r="K3641" s="85"/>
      <c r="L3641" s="42">
        <f ca="1"/>
        <v>1.324423768337107E-3</v>
      </c>
      <c r="M3641" s="41">
        <f ca="1"/>
        <v>0.11876687999999144</v>
      </c>
      <c r="N3641" s="43">
        <f ca="1"/>
        <v>0.28219178082191781</v>
      </c>
      <c r="O3641" s="25"/>
      <c r="P3641" s="43">
        <f ca="1"/>
        <v>0.18097186416812869</v>
      </c>
      <c r="Q3641" s="43">
        <f ca="1"/>
        <v>-1.1541272049724077E-2</v>
      </c>
      <c r="R3641" s="25"/>
      <c r="S3641" s="38">
        <f ca="1"/>
        <v>0.57180516975826379</v>
      </c>
      <c r="T3641" s="38">
        <f ca="1"/>
        <v>0.49539580082393547</v>
      </c>
      <c r="U3641" s="85"/>
      <c r="V3641" s="38">
        <f ca="1"/>
        <v>7.0164086867822135</v>
      </c>
      <c r="W3641" s="46">
        <f ca="1"/>
        <v>5</v>
      </c>
    </row>
    <row r="3642" spans="2:23" x14ac:dyDescent="0.25">
      <c r="B3642" s="76">
        <f ca="1"/>
        <v>83</v>
      </c>
      <c r="C3642" s="39">
        <f ca="1"/>
        <v>45274</v>
      </c>
      <c r="D3642" s="25">
        <f ca="1"/>
        <v>5</v>
      </c>
      <c r="E3642" s="85"/>
      <c r="F3642" s="25">
        <f ca="1"/>
        <v>83.11</v>
      </c>
      <c r="G3642" s="40">
        <f ca="1"/>
        <v>0</v>
      </c>
      <c r="H3642" s="40">
        <f ca="1"/>
        <v>5.3099999999999994E-2</v>
      </c>
      <c r="I3642" s="85"/>
      <c r="J3642" s="41">
        <v>0.3624999999999764</v>
      </c>
      <c r="K3642" s="85"/>
      <c r="L3642" s="42">
        <f ca="1"/>
        <v>1.324423768337107E-3</v>
      </c>
      <c r="M3642" s="41">
        <f ca="1"/>
        <v>0.11880312499999143</v>
      </c>
      <c r="N3642" s="43">
        <f ca="1"/>
        <v>0.28219178082191781</v>
      </c>
      <c r="O3642" s="25"/>
      <c r="P3642" s="43">
        <f ca="1"/>
        <v>0.18097505529444949</v>
      </c>
      <c r="Q3642" s="43">
        <f ca="1"/>
        <v>-1.1591202649732707E-2</v>
      </c>
      <c r="R3642" s="25"/>
      <c r="S3642" s="38">
        <f ca="1"/>
        <v>0.57180642215575006</v>
      </c>
      <c r="T3642" s="38">
        <f ca="1"/>
        <v>0.49537588272885275</v>
      </c>
      <c r="U3642" s="85"/>
      <c r="V3642" s="38">
        <f ca="1"/>
        <v>7.0181413878925056</v>
      </c>
      <c r="W3642" s="46">
        <f ca="1"/>
        <v>5</v>
      </c>
    </row>
    <row r="3643" spans="2:23" x14ac:dyDescent="0.25">
      <c r="B3643" s="76">
        <f ca="1"/>
        <v>83</v>
      </c>
      <c r="C3643" s="39">
        <f ca="1"/>
        <v>45274</v>
      </c>
      <c r="D3643" s="25">
        <f ca="1"/>
        <v>5</v>
      </c>
      <c r="E3643" s="85"/>
      <c r="F3643" s="25">
        <f ca="1"/>
        <v>83.11</v>
      </c>
      <c r="G3643" s="40">
        <f ca="1"/>
        <v>0</v>
      </c>
      <c r="H3643" s="40">
        <f ca="1"/>
        <v>5.3099999999999994E-2</v>
      </c>
      <c r="I3643" s="85"/>
      <c r="J3643" s="41">
        <v>0.36259999999997639</v>
      </c>
      <c r="K3643" s="85"/>
      <c r="L3643" s="42">
        <f ca="1"/>
        <v>1.324423768337107E-3</v>
      </c>
      <c r="M3643" s="41">
        <f ca="1"/>
        <v>0.11883937999999143</v>
      </c>
      <c r="N3643" s="43">
        <f ca="1"/>
        <v>0.28219178082191781</v>
      </c>
      <c r="O3643" s="25"/>
      <c r="P3643" s="43">
        <f ca="1"/>
        <v>0.18097825931086231</v>
      </c>
      <c r="Q3643" s="43">
        <f ca="1"/>
        <v>-1.1641120359649315E-2</v>
      </c>
      <c r="R3643" s="25"/>
      <c r="S3643" s="38">
        <f ca="1"/>
        <v>0.57180767961138668</v>
      </c>
      <c r="T3643" s="38">
        <f ca="1"/>
        <v>0.49535596978735202</v>
      </c>
      <c r="U3643" s="85"/>
      <c r="V3643" s="38">
        <f ca="1"/>
        <v>7.0198740880001154</v>
      </c>
      <c r="W3643" s="46">
        <f ca="1"/>
        <v>5</v>
      </c>
    </row>
    <row r="3644" spans="2:23" x14ac:dyDescent="0.25">
      <c r="B3644" s="76">
        <f ca="1"/>
        <v>83</v>
      </c>
      <c r="C3644" s="39">
        <f ca="1"/>
        <v>45274</v>
      </c>
      <c r="D3644" s="25">
        <f ca="1"/>
        <v>5</v>
      </c>
      <c r="E3644" s="85"/>
      <c r="F3644" s="25">
        <f ca="1"/>
        <v>83.11</v>
      </c>
      <c r="G3644" s="40">
        <f ca="1"/>
        <v>0</v>
      </c>
      <c r="H3644" s="40">
        <f ca="1"/>
        <v>5.3099999999999994E-2</v>
      </c>
      <c r="I3644" s="85"/>
      <c r="J3644" s="41">
        <v>0.36269999999997637</v>
      </c>
      <c r="K3644" s="85"/>
      <c r="L3644" s="42">
        <f ca="1"/>
        <v>1.324423768337107E-3</v>
      </c>
      <c r="M3644" s="41">
        <f ca="1"/>
        <v>0.11887564499999143</v>
      </c>
      <c r="N3644" s="43">
        <f ca="1"/>
        <v>0.28219178082191781</v>
      </c>
      <c r="O3644" s="25"/>
      <c r="P3644" s="43">
        <f ca="1"/>
        <v>0.18098147620670541</v>
      </c>
      <c r="Q3644" s="43">
        <f ca="1"/>
        <v>-1.1691025190135623E-2</v>
      </c>
      <c r="R3644" s="25"/>
      <c r="S3644" s="38">
        <f ca="1"/>
        <v>0.57180894212098055</v>
      </c>
      <c r="T3644" s="38">
        <f ca="1"/>
        <v>0.4953360619952209</v>
      </c>
      <c r="U3644" s="85"/>
      <c r="V3644" s="38">
        <f ca="1"/>
        <v>7.0216067871009784</v>
      </c>
      <c r="W3644" s="46">
        <f ca="1"/>
        <v>5</v>
      </c>
    </row>
    <row r="3645" spans="2:23" x14ac:dyDescent="0.25">
      <c r="B3645" s="76">
        <f ca="1"/>
        <v>83</v>
      </c>
      <c r="C3645" s="39">
        <f ca="1"/>
        <v>45274</v>
      </c>
      <c r="D3645" s="25">
        <f ca="1"/>
        <v>5</v>
      </c>
      <c r="E3645" s="85"/>
      <c r="F3645" s="25">
        <f ca="1"/>
        <v>83.11</v>
      </c>
      <c r="G3645" s="40">
        <f ca="1"/>
        <v>0</v>
      </c>
      <c r="H3645" s="40">
        <f ca="1"/>
        <v>5.3099999999999994E-2</v>
      </c>
      <c r="I3645" s="85"/>
      <c r="J3645" s="41">
        <v>0.36279999999997636</v>
      </c>
      <c r="K3645" s="85"/>
      <c r="L3645" s="42">
        <f ca="1"/>
        <v>1.324423768337107E-3</v>
      </c>
      <c r="M3645" s="41">
        <f ca="1"/>
        <v>0.11891191999999141</v>
      </c>
      <c r="N3645" s="43">
        <f ca="1"/>
        <v>0.28219178082191781</v>
      </c>
      <c r="O3645" s="25"/>
      <c r="P3645" s="43">
        <f ca="1"/>
        <v>0.18098470597132868</v>
      </c>
      <c r="Q3645" s="43">
        <f ca="1"/>
        <v>-1.1740917151841779E-2</v>
      </c>
      <c r="R3645" s="25"/>
      <c r="S3645" s="38">
        <f ca="1"/>
        <v>0.57181020968034302</v>
      </c>
      <c r="T3645" s="38">
        <f ca="1"/>
        <v>0.49531615934825135</v>
      </c>
      <c r="U3645" s="85"/>
      <c r="V3645" s="38">
        <f ca="1"/>
        <v>7.0233394851910589</v>
      </c>
      <c r="W3645" s="46">
        <f ca="1"/>
        <v>5</v>
      </c>
    </row>
    <row r="3646" spans="2:23" x14ac:dyDescent="0.25">
      <c r="B3646" s="76">
        <f ca="1"/>
        <v>83</v>
      </c>
      <c r="C3646" s="39">
        <f ca="1"/>
        <v>45274</v>
      </c>
      <c r="D3646" s="25">
        <f ca="1"/>
        <v>5</v>
      </c>
      <c r="E3646" s="85"/>
      <c r="F3646" s="25">
        <f ca="1"/>
        <v>83.11</v>
      </c>
      <c r="G3646" s="40">
        <f ca="1"/>
        <v>0</v>
      </c>
      <c r="H3646" s="40">
        <f ca="1"/>
        <v>5.3099999999999994E-2</v>
      </c>
      <c r="I3646" s="85"/>
      <c r="J3646" s="41">
        <v>0.36289999999997635</v>
      </c>
      <c r="K3646" s="85"/>
      <c r="L3646" s="42">
        <f ca="1"/>
        <v>1.324423768337107E-3</v>
      </c>
      <c r="M3646" s="41">
        <f ca="1"/>
        <v>0.11894820499999141</v>
      </c>
      <c r="N3646" s="43">
        <f ca="1"/>
        <v>0.28219178082191781</v>
      </c>
      <c r="O3646" s="25"/>
      <c r="P3646" s="43">
        <f ca="1"/>
        <v>0.18098794859409392</v>
      </c>
      <c r="Q3646" s="43">
        <f ca="1"/>
        <v>-1.1790796255405966E-2</v>
      </c>
      <c r="R3646" s="25"/>
      <c r="S3646" s="38">
        <f ca="1"/>
        <v>0.57181148228529022</v>
      </c>
      <c r="T3646" s="38">
        <f ca="1"/>
        <v>0.49529626184224024</v>
      </c>
      <c r="U3646" s="85"/>
      <c r="V3646" s="38">
        <f ca="1"/>
        <v>7.0250721822662925</v>
      </c>
      <c r="W3646" s="46">
        <f ca="1"/>
        <v>5</v>
      </c>
    </row>
    <row r="3647" spans="2:23" x14ac:dyDescent="0.25">
      <c r="B3647" s="76">
        <f ca="1"/>
        <v>83</v>
      </c>
      <c r="C3647" s="39">
        <f ca="1"/>
        <v>45274</v>
      </c>
      <c r="D3647" s="25">
        <f ca="1"/>
        <v>5</v>
      </c>
      <c r="E3647" s="85"/>
      <c r="F3647" s="25">
        <f ca="1"/>
        <v>83.11</v>
      </c>
      <c r="G3647" s="40">
        <f ca="1"/>
        <v>0</v>
      </c>
      <c r="H3647" s="40">
        <f ca="1"/>
        <v>5.3099999999999994E-2</v>
      </c>
      <c r="I3647" s="85"/>
      <c r="J3647" s="41">
        <v>0.36299999999997634</v>
      </c>
      <c r="K3647" s="85"/>
      <c r="L3647" s="42">
        <f ca="1"/>
        <v>1.324423768337107E-3</v>
      </c>
      <c r="M3647" s="41">
        <f ca="1"/>
        <v>0.1189844999999914</v>
      </c>
      <c r="N3647" s="43">
        <f ca="1"/>
        <v>0.28219178082191781</v>
      </c>
      <c r="O3647" s="25"/>
      <c r="P3647" s="43">
        <f ca="1"/>
        <v>0.18099120406437452</v>
      </c>
      <c r="Q3647" s="43">
        <f ca="1"/>
        <v>-1.1840662511454797E-2</v>
      </c>
      <c r="R3647" s="25"/>
      <c r="S3647" s="38">
        <f ca="1"/>
        <v>0.5718127599316426</v>
      </c>
      <c r="T3647" s="38">
        <f ca="1"/>
        <v>0.49527636947298892</v>
      </c>
      <c r="U3647" s="85"/>
      <c r="V3647" s="38">
        <f ca="1"/>
        <v>7.0268048783226433</v>
      </c>
      <c r="W3647" s="46">
        <f ca="1"/>
        <v>5</v>
      </c>
    </row>
    <row r="3648" spans="2:23" x14ac:dyDescent="0.25">
      <c r="B3648" s="76">
        <f ca="1"/>
        <v>83</v>
      </c>
      <c r="C3648" s="39">
        <f ca="1"/>
        <v>45274</v>
      </c>
      <c r="D3648" s="25">
        <f ca="1"/>
        <v>5</v>
      </c>
      <c r="E3648" s="85"/>
      <c r="F3648" s="25">
        <f ca="1"/>
        <v>83.11</v>
      </c>
      <c r="G3648" s="40">
        <f ca="1"/>
        <v>0</v>
      </c>
      <c r="H3648" s="40">
        <f ca="1"/>
        <v>5.3099999999999994E-2</v>
      </c>
      <c r="I3648" s="85"/>
      <c r="J3648" s="41">
        <v>0.36309999999997633</v>
      </c>
      <c r="K3648" s="85"/>
      <c r="L3648" s="42">
        <f ca="1"/>
        <v>1.324423768337107E-3</v>
      </c>
      <c r="M3648" s="41">
        <f ca="1"/>
        <v>0.1190208049999914</v>
      </c>
      <c r="N3648" s="43">
        <f ca="1"/>
        <v>0.28219178082191781</v>
      </c>
      <c r="O3648" s="25"/>
      <c r="P3648" s="43">
        <f ca="1"/>
        <v>0.18099447237155561</v>
      </c>
      <c r="Q3648" s="43">
        <f ca="1"/>
        <v>-1.189051593060314E-2</v>
      </c>
      <c r="R3648" s="25"/>
      <c r="S3648" s="38">
        <f ca="1"/>
        <v>0.57181404261522539</v>
      </c>
      <c r="T3648" s="38">
        <f ca="1"/>
        <v>0.49525648223630336</v>
      </c>
      <c r="U3648" s="85"/>
      <c r="V3648" s="38">
        <f ca="1"/>
        <v>7.0285375733560471</v>
      </c>
      <c r="W3648" s="46">
        <f ca="1"/>
        <v>5</v>
      </c>
    </row>
    <row r="3649" spans="2:23" x14ac:dyDescent="0.25">
      <c r="B3649" s="76">
        <f ca="1"/>
        <v>83</v>
      </c>
      <c r="C3649" s="39">
        <f ca="1"/>
        <v>45274</v>
      </c>
      <c r="D3649" s="25">
        <f ca="1"/>
        <v>5</v>
      </c>
      <c r="E3649" s="85"/>
      <c r="F3649" s="25">
        <f ca="1"/>
        <v>83.11</v>
      </c>
      <c r="G3649" s="40">
        <f ca="1"/>
        <v>0</v>
      </c>
      <c r="H3649" s="40">
        <f ca="1"/>
        <v>5.3099999999999994E-2</v>
      </c>
      <c r="I3649" s="85"/>
      <c r="J3649" s="41">
        <v>0.36319999999997632</v>
      </c>
      <c r="K3649" s="85"/>
      <c r="L3649" s="42">
        <f ca="1"/>
        <v>1.324423768337107E-3</v>
      </c>
      <c r="M3649" s="41">
        <f ca="1"/>
        <v>0.1190571199999914</v>
      </c>
      <c r="N3649" s="43">
        <f ca="1"/>
        <v>0.28219178082191781</v>
      </c>
      <c r="O3649" s="25"/>
      <c r="P3649" s="43">
        <f ca="1"/>
        <v>0.18099775350503408</v>
      </c>
      <c r="Q3649" s="43">
        <f ca="1"/>
        <v>-1.1940356523454099E-2</v>
      </c>
      <c r="R3649" s="25"/>
      <c r="S3649" s="38">
        <f ca="1"/>
        <v>0.57181533033186827</v>
      </c>
      <c r="T3649" s="38">
        <f ca="1"/>
        <v>0.49523660012799425</v>
      </c>
      <c r="U3649" s="85"/>
      <c r="V3649" s="38">
        <f ca="1"/>
        <v>7.0302702673624609</v>
      </c>
      <c r="W3649" s="46">
        <f ca="1"/>
        <v>5</v>
      </c>
    </row>
    <row r="3650" spans="2:23" x14ac:dyDescent="0.25">
      <c r="B3650" s="76">
        <f ca="1"/>
        <v>83</v>
      </c>
      <c r="C3650" s="39">
        <f ca="1"/>
        <v>45274</v>
      </c>
      <c r="D3650" s="25">
        <f ca="1"/>
        <v>5</v>
      </c>
      <c r="E3650" s="85"/>
      <c r="F3650" s="25">
        <f ca="1"/>
        <v>83.11</v>
      </c>
      <c r="G3650" s="40">
        <f ca="1"/>
        <v>0</v>
      </c>
      <c r="H3650" s="40">
        <f ca="1"/>
        <v>5.3099999999999994E-2</v>
      </c>
      <c r="I3650" s="85"/>
      <c r="J3650" s="41">
        <v>0.36329999999997631</v>
      </c>
      <c r="K3650" s="85"/>
      <c r="L3650" s="42">
        <f ca="1"/>
        <v>1.324423768337107E-3</v>
      </c>
      <c r="M3650" s="41">
        <f ca="1"/>
        <v>0.11909344499999139</v>
      </c>
      <c r="N3650" s="43">
        <f ca="1"/>
        <v>0.28219178082191781</v>
      </c>
      <c r="O3650" s="25"/>
      <c r="P3650" s="43">
        <f ca="1"/>
        <v>0.18100104745421838</v>
      </c>
      <c r="Q3650" s="43">
        <f ca="1"/>
        <v>-1.1990184300599227E-2</v>
      </c>
      <c r="R3650" s="25"/>
      <c r="S3650" s="38">
        <f ca="1"/>
        <v>0.57181662307740555</v>
      </c>
      <c r="T3650" s="38">
        <f ca="1"/>
        <v>0.4952167231438766</v>
      </c>
      <c r="U3650" s="85"/>
      <c r="V3650" s="38">
        <f ca="1"/>
        <v>7.03200296033787</v>
      </c>
      <c r="W3650" s="46">
        <f ca="1"/>
        <v>5</v>
      </c>
    </row>
    <row r="3651" spans="2:23" x14ac:dyDescent="0.25">
      <c r="B3651" s="76">
        <f ca="1"/>
        <v>83</v>
      </c>
      <c r="C3651" s="39">
        <f ca="1"/>
        <v>45274</v>
      </c>
      <c r="D3651" s="25">
        <f ca="1"/>
        <v>5</v>
      </c>
      <c r="E3651" s="85"/>
      <c r="F3651" s="25">
        <f ca="1"/>
        <v>83.11</v>
      </c>
      <c r="G3651" s="40">
        <f ca="1"/>
        <v>0</v>
      </c>
      <c r="H3651" s="40">
        <f ca="1"/>
        <v>5.3099999999999994E-2</v>
      </c>
      <c r="I3651" s="85"/>
      <c r="J3651" s="41">
        <v>0.3633999999999763</v>
      </c>
      <c r="K3651" s="85"/>
      <c r="L3651" s="42">
        <f ca="1"/>
        <v>1.324423768337107E-3</v>
      </c>
      <c r="M3651" s="41">
        <f ca="1"/>
        <v>0.11912977999999139</v>
      </c>
      <c r="N3651" s="43">
        <f ca="1"/>
        <v>0.28219178082191781</v>
      </c>
      <c r="O3651" s="25"/>
      <c r="P3651" s="43">
        <f ca="1"/>
        <v>0.18100435420852873</v>
      </c>
      <c r="Q3651" s="43">
        <f ca="1"/>
        <v>-1.2039999272618312E-2</v>
      </c>
      <c r="R3651" s="25"/>
      <c r="S3651" s="38">
        <f ca="1"/>
        <v>0.57181792084767613</v>
      </c>
      <c r="T3651" s="38">
        <f ca="1"/>
        <v>0.49519685127977031</v>
      </c>
      <c r="U3651" s="85"/>
      <c r="V3651" s="38">
        <f ca="1"/>
        <v>7.0337356522782244</v>
      </c>
      <c r="W3651" s="46">
        <f ca="1"/>
        <v>5</v>
      </c>
    </row>
    <row r="3652" spans="2:23" x14ac:dyDescent="0.25">
      <c r="B3652" s="76">
        <f ca="1"/>
        <v>83</v>
      </c>
      <c r="C3652" s="39">
        <f ca="1"/>
        <v>45274</v>
      </c>
      <c r="D3652" s="25">
        <f ca="1"/>
        <v>5</v>
      </c>
      <c r="E3652" s="85"/>
      <c r="F3652" s="25">
        <f ca="1"/>
        <v>83.11</v>
      </c>
      <c r="G3652" s="40">
        <f ca="1"/>
        <v>0</v>
      </c>
      <c r="H3652" s="40">
        <f ca="1"/>
        <v>5.3099999999999994E-2</v>
      </c>
      <c r="I3652" s="85"/>
      <c r="J3652" s="41">
        <v>0.36349999999997629</v>
      </c>
      <c r="K3652" s="85"/>
      <c r="L3652" s="42">
        <f ca="1"/>
        <v>1.324423768337107E-3</v>
      </c>
      <c r="M3652" s="41">
        <f ca="1"/>
        <v>0.11916612499999138</v>
      </c>
      <c r="N3652" s="43">
        <f ca="1"/>
        <v>0.28219178082191781</v>
      </c>
      <c r="O3652" s="25"/>
      <c r="P3652" s="43">
        <f ca="1"/>
        <v>0.18100767375739688</v>
      </c>
      <c r="Q3652" s="43">
        <f ca="1"/>
        <v>-1.2089801450079596E-2</v>
      </c>
      <c r="R3652" s="25"/>
      <c r="S3652" s="38">
        <f ca="1"/>
        <v>0.57181922363852333</v>
      </c>
      <c r="T3652" s="38">
        <f ca="1"/>
        <v>0.49517698453149966</v>
      </c>
      <c r="U3652" s="85"/>
      <c r="V3652" s="38">
        <f ca="1"/>
        <v>7.0354683431795024</v>
      </c>
      <c r="W3652" s="46">
        <f ca="1"/>
        <v>5</v>
      </c>
    </row>
    <row r="3653" spans="2:23" x14ac:dyDescent="0.25">
      <c r="B3653" s="76">
        <f ca="1"/>
        <v>83</v>
      </c>
      <c r="C3653" s="39">
        <f ca="1"/>
        <v>45274</v>
      </c>
      <c r="D3653" s="25">
        <f ca="1"/>
        <v>5</v>
      </c>
      <c r="E3653" s="85"/>
      <c r="F3653" s="25">
        <f ca="1"/>
        <v>83.11</v>
      </c>
      <c r="G3653" s="40">
        <f ca="1"/>
        <v>0</v>
      </c>
      <c r="H3653" s="40">
        <f ca="1"/>
        <v>5.3099999999999994E-2</v>
      </c>
      <c r="I3653" s="85"/>
      <c r="J3653" s="41">
        <v>0.36359999999997628</v>
      </c>
      <c r="K3653" s="85"/>
      <c r="L3653" s="42">
        <f ca="1"/>
        <v>1.324423768337107E-3</v>
      </c>
      <c r="M3653" s="41">
        <f ca="1"/>
        <v>0.11920247999999137</v>
      </c>
      <c r="N3653" s="43">
        <f ca="1"/>
        <v>0.28219178082191781</v>
      </c>
      <c r="O3653" s="25"/>
      <c r="P3653" s="43">
        <f ca="1"/>
        <v>0.18101100609026632</v>
      </c>
      <c r="Q3653" s="43">
        <f ca="1"/>
        <v>-1.2139590843539549E-2</v>
      </c>
      <c r="R3653" s="25"/>
      <c r="S3653" s="38">
        <f ca="1"/>
        <v>0.57182053144579492</v>
      </c>
      <c r="T3653" s="38">
        <f ca="1"/>
        <v>0.49515712289489355</v>
      </c>
      <c r="U3653" s="85"/>
      <c r="V3653" s="38">
        <f ca="1"/>
        <v>7.0372010330376469</v>
      </c>
      <c r="W3653" s="46">
        <f ca="1"/>
        <v>5</v>
      </c>
    </row>
    <row r="3654" spans="2:23" x14ac:dyDescent="0.25">
      <c r="B3654" s="76">
        <f ca="1"/>
        <v>83</v>
      </c>
      <c r="C3654" s="39">
        <f ca="1"/>
        <v>45274</v>
      </c>
      <c r="D3654" s="25">
        <f ca="1"/>
        <v>5</v>
      </c>
      <c r="E3654" s="85"/>
      <c r="F3654" s="25">
        <f ca="1"/>
        <v>83.11</v>
      </c>
      <c r="G3654" s="40">
        <f ca="1"/>
        <v>0</v>
      </c>
      <c r="H3654" s="40">
        <f ca="1"/>
        <v>5.3099999999999994E-2</v>
      </c>
      <c r="I3654" s="85"/>
      <c r="J3654" s="41">
        <v>0.36369999999997626</v>
      </c>
      <c r="K3654" s="85"/>
      <c r="L3654" s="42">
        <f ca="1"/>
        <v>1.324423768337107E-3</v>
      </c>
      <c r="M3654" s="41">
        <f ca="1"/>
        <v>0.11923884499999136</v>
      </c>
      <c r="N3654" s="43">
        <f ca="1"/>
        <v>0.28219178082191781</v>
      </c>
      <c r="O3654" s="25"/>
      <c r="P3654" s="43">
        <f ca="1"/>
        <v>0.18101435119659209</v>
      </c>
      <c r="Q3654" s="43">
        <f ca="1"/>
        <v>-1.218936746354321E-2</v>
      </c>
      <c r="R3654" s="25"/>
      <c r="S3654" s="38">
        <f ca="1"/>
        <v>0.57182184426534355</v>
      </c>
      <c r="T3654" s="38">
        <f ca="1"/>
        <v>0.49513726636578553</v>
      </c>
      <c r="U3654" s="85"/>
      <c r="V3654" s="38">
        <f ca="1"/>
        <v>7.0389337218486574</v>
      </c>
      <c r="W3654" s="46">
        <f ca="1"/>
        <v>5</v>
      </c>
    </row>
    <row r="3655" spans="2:23" x14ac:dyDescent="0.25">
      <c r="B3655" s="76">
        <f ca="1"/>
        <v>83</v>
      </c>
      <c r="C3655" s="39">
        <f ca="1"/>
        <v>45274</v>
      </c>
      <c r="D3655" s="25">
        <f ca="1"/>
        <v>5</v>
      </c>
      <c r="E3655" s="85"/>
      <c r="F3655" s="25">
        <f ca="1"/>
        <v>83.11</v>
      </c>
      <c r="G3655" s="40">
        <f ca="1"/>
        <v>0</v>
      </c>
      <c r="H3655" s="40">
        <f ca="1"/>
        <v>5.3099999999999994E-2</v>
      </c>
      <c r="I3655" s="85"/>
      <c r="J3655" s="41">
        <v>0.36379999999997625</v>
      </c>
      <c r="K3655" s="85"/>
      <c r="L3655" s="42">
        <f ca="1"/>
        <v>1.324423768337107E-3</v>
      </c>
      <c r="M3655" s="41">
        <f ca="1"/>
        <v>0.11927521999999136</v>
      </c>
      <c r="N3655" s="43">
        <f ca="1"/>
        <v>0.28219178082191781</v>
      </c>
      <c r="O3655" s="25"/>
      <c r="P3655" s="43">
        <f ca="1"/>
        <v>0.18101770906584075</v>
      </c>
      <c r="Q3655" s="43">
        <f ca="1"/>
        <v>-1.2239131320623986E-2</v>
      </c>
      <c r="R3655" s="25"/>
      <c r="S3655" s="38">
        <f ca="1"/>
        <v>0.57182316209302586</v>
      </c>
      <c r="T3655" s="38">
        <f ca="1"/>
        <v>0.4951174149400136</v>
      </c>
      <c r="U3655" s="85"/>
      <c r="V3655" s="38">
        <f ca="1"/>
        <v>7.040666409608491</v>
      </c>
      <c r="W3655" s="46">
        <f ca="1"/>
        <v>5</v>
      </c>
    </row>
    <row r="3656" spans="2:23" x14ac:dyDescent="0.25">
      <c r="B3656" s="76">
        <f ca="1"/>
        <v>83</v>
      </c>
      <c r="C3656" s="39">
        <f ca="1"/>
        <v>45274</v>
      </c>
      <c r="D3656" s="25">
        <f ca="1"/>
        <v>5</v>
      </c>
      <c r="E3656" s="85"/>
      <c r="F3656" s="25">
        <f ca="1"/>
        <v>83.11</v>
      </c>
      <c r="G3656" s="40">
        <f ca="1"/>
        <v>0</v>
      </c>
      <c r="H3656" s="40">
        <f ca="1"/>
        <v>5.3099999999999994E-2</v>
      </c>
      <c r="I3656" s="85"/>
      <c r="J3656" s="41">
        <v>0.36389999999997624</v>
      </c>
      <c r="K3656" s="85"/>
      <c r="L3656" s="42">
        <f ca="1"/>
        <v>1.324423768337107E-3</v>
      </c>
      <c r="M3656" s="41">
        <f ca="1"/>
        <v>0.11931160499999136</v>
      </c>
      <c r="N3656" s="43">
        <f ca="1"/>
        <v>0.28219178082191781</v>
      </c>
      <c r="O3656" s="25"/>
      <c r="P3656" s="43">
        <f ca="1"/>
        <v>0.18102107968749059</v>
      </c>
      <c r="Q3656" s="43">
        <f ca="1"/>
        <v>-1.2288882425303571E-2</v>
      </c>
      <c r="R3656" s="25"/>
      <c r="S3656" s="38">
        <f ca="1"/>
        <v>0.57182448492470384</v>
      </c>
      <c r="T3656" s="38">
        <f ca="1"/>
        <v>0.49509756861342036</v>
      </c>
      <c r="U3656" s="85"/>
      <c r="V3656" s="38">
        <f ca="1"/>
        <v>7.0423990963131615</v>
      </c>
      <c r="W3656" s="46">
        <f ca="1"/>
        <v>5</v>
      </c>
    </row>
    <row r="3657" spans="2:23" x14ac:dyDescent="0.25">
      <c r="B3657" s="76">
        <f ca="1"/>
        <v>83</v>
      </c>
      <c r="C3657" s="39">
        <f ca="1"/>
        <v>45274</v>
      </c>
      <c r="D3657" s="25">
        <f ca="1"/>
        <v>5</v>
      </c>
      <c r="E3657" s="85"/>
      <c r="F3657" s="25">
        <f ca="1"/>
        <v>83.11</v>
      </c>
      <c r="G3657" s="40">
        <f ca="1"/>
        <v>0</v>
      </c>
      <c r="H3657" s="40">
        <f ca="1"/>
        <v>5.3099999999999994E-2</v>
      </c>
      <c r="I3657" s="85"/>
      <c r="J3657" s="41">
        <v>0.36399999999997623</v>
      </c>
      <c r="K3657" s="85"/>
      <c r="L3657" s="42">
        <f ca="1"/>
        <v>1.324423768337107E-3</v>
      </c>
      <c r="M3657" s="41">
        <f ca="1"/>
        <v>0.11934799999999134</v>
      </c>
      <c r="N3657" s="43">
        <f ca="1"/>
        <v>0.28219178082191781</v>
      </c>
      <c r="O3657" s="25"/>
      <c r="P3657" s="43">
        <f ca="1"/>
        <v>0.18102446305103137</v>
      </c>
      <c r="Q3657" s="43">
        <f ca="1"/>
        <v>-1.2338620788092225E-2</v>
      </c>
      <c r="R3657" s="25"/>
      <c r="S3657" s="38">
        <f ca="1"/>
        <v>0.571825812756243</v>
      </c>
      <c r="T3657" s="38">
        <f ca="1"/>
        <v>0.49507772738185296</v>
      </c>
      <c r="U3657" s="85"/>
      <c r="V3657" s="38">
        <f ca="1"/>
        <v>7.0441317819586118</v>
      </c>
      <c r="W3657" s="46">
        <f ca="1"/>
        <v>5</v>
      </c>
    </row>
    <row r="3658" spans="2:23" x14ac:dyDescent="0.25">
      <c r="B3658" s="76">
        <f ca="1"/>
        <v>83</v>
      </c>
      <c r="C3658" s="39">
        <f ca="1"/>
        <v>45274</v>
      </c>
      <c r="D3658" s="25">
        <f ca="1"/>
        <v>5</v>
      </c>
      <c r="E3658" s="85"/>
      <c r="F3658" s="25">
        <f ca="1"/>
        <v>83.11</v>
      </c>
      <c r="G3658" s="40">
        <f ca="1"/>
        <v>0</v>
      </c>
      <c r="H3658" s="40">
        <f ca="1"/>
        <v>5.3099999999999994E-2</v>
      </c>
      <c r="I3658" s="85"/>
      <c r="J3658" s="41">
        <v>0.36409999999997622</v>
      </c>
      <c r="K3658" s="85"/>
      <c r="L3658" s="42">
        <f ca="1"/>
        <v>1.324423768337107E-3</v>
      </c>
      <c r="M3658" s="41">
        <f ca="1"/>
        <v>0.11938440499999134</v>
      </c>
      <c r="N3658" s="43">
        <f ca="1"/>
        <v>0.28219178082191781</v>
      </c>
      <c r="O3658" s="25"/>
      <c r="P3658" s="43">
        <f ca="1"/>
        <v>0.18102785914596445</v>
      </c>
      <c r="Q3658" s="43">
        <f ca="1"/>
        <v>-1.2388346419488577E-2</v>
      </c>
      <c r="R3658" s="25"/>
      <c r="S3658" s="38">
        <f ca="1"/>
        <v>0.57182714558351411</v>
      </c>
      <c r="T3658" s="38">
        <f ca="1"/>
        <v>0.49505789124116312</v>
      </c>
      <c r="U3658" s="85"/>
      <c r="V3658" s="38">
        <f ca="1"/>
        <v>7.0458644665408414</v>
      </c>
      <c r="W3658" s="46">
        <f ca="1"/>
        <v>5</v>
      </c>
    </row>
    <row r="3659" spans="2:23" x14ac:dyDescent="0.25">
      <c r="B3659" s="76">
        <f ca="1"/>
        <v>83</v>
      </c>
      <c r="C3659" s="39">
        <f ca="1"/>
        <v>45274</v>
      </c>
      <c r="D3659" s="25">
        <f ca="1"/>
        <v>5</v>
      </c>
      <c r="E3659" s="85"/>
      <c r="F3659" s="25">
        <f ca="1"/>
        <v>83.11</v>
      </c>
      <c r="G3659" s="40">
        <f ca="1"/>
        <v>0</v>
      </c>
      <c r="H3659" s="40">
        <f ca="1"/>
        <v>5.3099999999999994E-2</v>
      </c>
      <c r="I3659" s="85"/>
      <c r="J3659" s="41">
        <v>0.36419999999997621</v>
      </c>
      <c r="K3659" s="85"/>
      <c r="L3659" s="42">
        <f ca="1"/>
        <v>1.324423768337107E-3</v>
      </c>
      <c r="M3659" s="41">
        <f ca="1"/>
        <v>0.11942081999999132</v>
      </c>
      <c r="N3659" s="43">
        <f ca="1"/>
        <v>0.28219178082191781</v>
      </c>
      <c r="O3659" s="25"/>
      <c r="P3659" s="43">
        <f ca="1"/>
        <v>0.18103126796180258</v>
      </c>
      <c r="Q3659" s="43">
        <f ca="1"/>
        <v>-1.2438059329979878E-2</v>
      </c>
      <c r="R3659" s="25"/>
      <c r="S3659" s="38">
        <f ca="1"/>
        <v>0.57182848340239201</v>
      </c>
      <c r="T3659" s="38">
        <f ca="1"/>
        <v>0.49503806018720703</v>
      </c>
      <c r="U3659" s="85"/>
      <c r="V3659" s="38">
        <f ca="1"/>
        <v>7.0475971500558501</v>
      </c>
      <c r="W3659" s="46">
        <f ca="1"/>
        <v>5</v>
      </c>
    </row>
    <row r="3660" spans="2:23" x14ac:dyDescent="0.25">
      <c r="B3660" s="76">
        <f ca="1"/>
        <v>83</v>
      </c>
      <c r="C3660" s="39">
        <f ca="1"/>
        <v>45274</v>
      </c>
      <c r="D3660" s="25">
        <f ca="1"/>
        <v>5</v>
      </c>
      <c r="E3660" s="85"/>
      <c r="F3660" s="25">
        <f ca="1"/>
        <v>83.11</v>
      </c>
      <c r="G3660" s="40">
        <f ca="1"/>
        <v>0</v>
      </c>
      <c r="H3660" s="40">
        <f ca="1"/>
        <v>5.3099999999999994E-2</v>
      </c>
      <c r="I3660" s="85"/>
      <c r="J3660" s="41">
        <v>0.3642999999999762</v>
      </c>
      <c r="K3660" s="85"/>
      <c r="L3660" s="42">
        <f ca="1"/>
        <v>1.324423768337107E-3</v>
      </c>
      <c r="M3660" s="41">
        <f ca="1"/>
        <v>0.11945724499999133</v>
      </c>
      <c r="N3660" s="43">
        <f ca="1"/>
        <v>0.28219178082191781</v>
      </c>
      <c r="O3660" s="25"/>
      <c r="P3660" s="43">
        <f ca="1"/>
        <v>0.18103468948807028</v>
      </c>
      <c r="Q3660" s="43">
        <f ca="1"/>
        <v>-1.2487759530041609E-2</v>
      </c>
      <c r="R3660" s="25"/>
      <c r="S3660" s="38">
        <f ca="1"/>
        <v>0.57182982620875644</v>
      </c>
      <c r="T3660" s="38">
        <f ca="1"/>
        <v>0.49501823421584557</v>
      </c>
      <c r="U3660" s="85"/>
      <c r="V3660" s="38">
        <f ca="1"/>
        <v>7.0493298324996232</v>
      </c>
      <c r="W3660" s="46">
        <f ca="1"/>
        <v>5</v>
      </c>
    </row>
    <row r="3661" spans="2:23" x14ac:dyDescent="0.25">
      <c r="B3661" s="76">
        <f ca="1"/>
        <v>83</v>
      </c>
      <c r="C3661" s="39">
        <f ca="1"/>
        <v>45274</v>
      </c>
      <c r="D3661" s="25">
        <f ca="1"/>
        <v>5</v>
      </c>
      <c r="E3661" s="85"/>
      <c r="F3661" s="25">
        <f ca="1"/>
        <v>83.11</v>
      </c>
      <c r="G3661" s="40">
        <f ca="1"/>
        <v>0</v>
      </c>
      <c r="H3661" s="40">
        <f ca="1"/>
        <v>5.3099999999999994E-2</v>
      </c>
      <c r="I3661" s="85"/>
      <c r="J3661" s="41">
        <v>0.36439999999997619</v>
      </c>
      <c r="K3661" s="85"/>
      <c r="L3661" s="42">
        <f ca="1"/>
        <v>1.324423768337107E-3</v>
      </c>
      <c r="M3661" s="41">
        <f ca="1"/>
        <v>0.11949367999999132</v>
      </c>
      <c r="N3661" s="43">
        <f ca="1"/>
        <v>0.28219178082191781</v>
      </c>
      <c r="O3661" s="25"/>
      <c r="P3661" s="43">
        <f ca="1"/>
        <v>0.18103812371430331</v>
      </c>
      <c r="Q3661" s="43">
        <f ca="1"/>
        <v>-1.253744703013801E-2</v>
      </c>
      <c r="R3661" s="25"/>
      <c r="S3661" s="38">
        <f ca="1"/>
        <v>0.57183117399849115</v>
      </c>
      <c r="T3661" s="38">
        <f ca="1"/>
        <v>0.49499841332294386</v>
      </c>
      <c r="U3661" s="85"/>
      <c r="V3661" s="38">
        <f ca="1"/>
        <v>7.0510625138681533</v>
      </c>
      <c r="W3661" s="46">
        <f ca="1"/>
        <v>5</v>
      </c>
    </row>
    <row r="3662" spans="2:23" x14ac:dyDescent="0.25">
      <c r="B3662" s="76">
        <f ca="1"/>
        <v>83</v>
      </c>
      <c r="C3662" s="39">
        <f ca="1"/>
        <v>45274</v>
      </c>
      <c r="D3662" s="25">
        <f ca="1"/>
        <v>5</v>
      </c>
      <c r="E3662" s="85"/>
      <c r="F3662" s="25">
        <f ca="1"/>
        <v>83.11</v>
      </c>
      <c r="G3662" s="40">
        <f ca="1"/>
        <v>0</v>
      </c>
      <c r="H3662" s="40">
        <f ca="1"/>
        <v>5.3099999999999994E-2</v>
      </c>
      <c r="I3662" s="85"/>
      <c r="J3662" s="41">
        <v>0.36449999999997618</v>
      </c>
      <c r="K3662" s="85"/>
      <c r="L3662" s="42">
        <f ca="1"/>
        <v>1.324423768337107E-3</v>
      </c>
      <c r="M3662" s="41">
        <f ca="1"/>
        <v>0.11953012499999131</v>
      </c>
      <c r="N3662" s="43">
        <f ca="1"/>
        <v>0.28219178082191781</v>
      </c>
      <c r="O3662" s="25"/>
      <c r="P3662" s="43">
        <f ca="1"/>
        <v>0.18104157063004911</v>
      </c>
      <c r="Q3662" s="43">
        <f ca="1"/>
        <v>-1.258712184072161E-2</v>
      </c>
      <c r="R3662" s="25"/>
      <c r="S3662" s="38">
        <f ca="1"/>
        <v>0.57183252676748464</v>
      </c>
      <c r="T3662" s="38">
        <f ca="1"/>
        <v>0.49497859750437184</v>
      </c>
      <c r="U3662" s="85"/>
      <c r="V3662" s="38">
        <f ca="1"/>
        <v>7.0527951941574329</v>
      </c>
      <c r="W3662" s="46">
        <f ca="1"/>
        <v>5</v>
      </c>
    </row>
    <row r="3663" spans="2:23" x14ac:dyDescent="0.25">
      <c r="B3663" s="76">
        <f ca="1"/>
        <v>83</v>
      </c>
      <c r="C3663" s="39">
        <f ca="1"/>
        <v>45274</v>
      </c>
      <c r="D3663" s="25">
        <f ca="1"/>
        <v>5</v>
      </c>
      <c r="E3663" s="85"/>
      <c r="F3663" s="25">
        <f ca="1"/>
        <v>83.11</v>
      </c>
      <c r="G3663" s="40">
        <f ca="1"/>
        <v>0</v>
      </c>
      <c r="H3663" s="40">
        <f ca="1"/>
        <v>5.3099999999999994E-2</v>
      </c>
      <c r="I3663" s="85"/>
      <c r="J3663" s="41">
        <v>0.36459999999997617</v>
      </c>
      <c r="K3663" s="85"/>
      <c r="L3663" s="42">
        <f ca="1"/>
        <v>1.324423768337107E-3</v>
      </c>
      <c r="M3663" s="41">
        <f ca="1"/>
        <v>0.1195665799999913</v>
      </c>
      <c r="N3663" s="43">
        <f ca="1"/>
        <v>0.28219178082191781</v>
      </c>
      <c r="O3663" s="25"/>
      <c r="P3663" s="43">
        <f ca="1"/>
        <v>0.18104503022486643</v>
      </c>
      <c r="Q3663" s="43">
        <f ca="1"/>
        <v>-1.2636783972233723E-2</v>
      </c>
      <c r="R3663" s="25"/>
      <c r="S3663" s="38">
        <f ca="1"/>
        <v>0.57183388451162998</v>
      </c>
      <c r="T3663" s="38">
        <f ca="1"/>
        <v>0.49495878675600374</v>
      </c>
      <c r="U3663" s="85"/>
      <c r="V3663" s="38">
        <f ca="1"/>
        <v>7.0545278733634902</v>
      </c>
      <c r="W3663" s="46">
        <f ca="1"/>
        <v>5</v>
      </c>
    </row>
    <row r="3664" spans="2:23" x14ac:dyDescent="0.25">
      <c r="B3664" s="76">
        <f ca="1"/>
        <v>83</v>
      </c>
      <c r="C3664" s="39">
        <f ca="1"/>
        <v>45274</v>
      </c>
      <c r="D3664" s="25">
        <f ca="1"/>
        <v>5</v>
      </c>
      <c r="E3664" s="85"/>
      <c r="F3664" s="25">
        <f ca="1"/>
        <v>83.11</v>
      </c>
      <c r="G3664" s="40">
        <f ca="1"/>
        <v>0</v>
      </c>
      <c r="H3664" s="40">
        <f ca="1"/>
        <v>5.3099999999999994E-2</v>
      </c>
      <c r="I3664" s="85"/>
      <c r="J3664" s="41">
        <v>0.36469999999997615</v>
      </c>
      <c r="K3664" s="85"/>
      <c r="L3664" s="42">
        <f ca="1"/>
        <v>1.324423768337107E-3</v>
      </c>
      <c r="M3664" s="41">
        <f ca="1"/>
        <v>0.1196030449999913</v>
      </c>
      <c r="N3664" s="43">
        <f ca="1"/>
        <v>0.28219178082191781</v>
      </c>
      <c r="O3664" s="25"/>
      <c r="P3664" s="43">
        <f ca="1"/>
        <v>0.18104850248832552</v>
      </c>
      <c r="Q3664" s="43">
        <f ca="1"/>
        <v>-1.2686433435104061E-2</v>
      </c>
      <c r="R3664" s="25"/>
      <c r="S3664" s="38">
        <f ca="1"/>
        <v>0.57183524722682444</v>
      </c>
      <c r="T3664" s="38">
        <f ca="1"/>
        <v>0.49493898107371836</v>
      </c>
      <c r="U3664" s="85"/>
      <c r="V3664" s="38">
        <f ca="1"/>
        <v>7.0562605514822963</v>
      </c>
      <c r="W3664" s="46">
        <f ca="1"/>
        <v>5</v>
      </c>
    </row>
    <row r="3665" spans="2:23" x14ac:dyDescent="0.25">
      <c r="B3665" s="76">
        <f ca="1"/>
        <v>83</v>
      </c>
      <c r="C3665" s="39">
        <f ca="1"/>
        <v>45274</v>
      </c>
      <c r="D3665" s="25">
        <f ca="1"/>
        <v>5</v>
      </c>
      <c r="E3665" s="85"/>
      <c r="F3665" s="25">
        <f ca="1"/>
        <v>83.11</v>
      </c>
      <c r="G3665" s="40">
        <f ca="1"/>
        <v>0</v>
      </c>
      <c r="H3665" s="40">
        <f ca="1"/>
        <v>5.3099999999999994E-2</v>
      </c>
      <c r="I3665" s="85"/>
      <c r="J3665" s="41">
        <v>0.36479999999997614</v>
      </c>
      <c r="K3665" s="85"/>
      <c r="L3665" s="42">
        <f ca="1"/>
        <v>1.324423768337107E-3</v>
      </c>
      <c r="M3665" s="41">
        <f ca="1"/>
        <v>0.1196395199999913</v>
      </c>
      <c r="N3665" s="43">
        <f ca="1"/>
        <v>0.28219178082191781</v>
      </c>
      <c r="O3665" s="25"/>
      <c r="P3665" s="43">
        <f ca="1"/>
        <v>0.18105198741000816</v>
      </c>
      <c r="Q3665" s="43">
        <f ca="1"/>
        <v>-1.2736070239750846E-2</v>
      </c>
      <c r="R3665" s="25"/>
      <c r="S3665" s="38">
        <f ca="1"/>
        <v>0.57183661490896998</v>
      </c>
      <c r="T3665" s="38">
        <f ca="1"/>
        <v>0.49491918045339917</v>
      </c>
      <c r="U3665" s="85"/>
      <c r="V3665" s="38">
        <f ca="1"/>
        <v>7.0579932285098721</v>
      </c>
      <c r="W3665" s="46">
        <f ca="1"/>
        <v>5</v>
      </c>
    </row>
    <row r="3666" spans="2:23" x14ac:dyDescent="0.25">
      <c r="B3666" s="76">
        <f ca="1"/>
        <v>83</v>
      </c>
      <c r="C3666" s="39">
        <f ca="1"/>
        <v>45274</v>
      </c>
      <c r="D3666" s="25">
        <f ca="1"/>
        <v>5</v>
      </c>
      <c r="E3666" s="85"/>
      <c r="F3666" s="25">
        <f ca="1"/>
        <v>83.11</v>
      </c>
      <c r="G3666" s="40">
        <f ca="1"/>
        <v>0</v>
      </c>
      <c r="H3666" s="40">
        <f ca="1"/>
        <v>5.3099999999999994E-2</v>
      </c>
      <c r="I3666" s="85"/>
      <c r="J3666" s="41">
        <v>0.36489999999997613</v>
      </c>
      <c r="K3666" s="85"/>
      <c r="L3666" s="42">
        <f ca="1"/>
        <v>1.324423768337107E-3</v>
      </c>
      <c r="M3666" s="41">
        <f ca="1"/>
        <v>0.11967600499999129</v>
      </c>
      <c r="N3666" s="43">
        <f ca="1"/>
        <v>0.28219178082191781</v>
      </c>
      <c r="O3666" s="25"/>
      <c r="P3666" s="43">
        <f ca="1"/>
        <v>0.18105548497950744</v>
      </c>
      <c r="Q3666" s="43">
        <f ca="1"/>
        <v>-1.2785694396581004E-2</v>
      </c>
      <c r="R3666" s="25"/>
      <c r="S3666" s="38">
        <f ca="1"/>
        <v>0.57183798755397297</v>
      </c>
      <c r="T3666" s="38">
        <f ca="1"/>
        <v>0.49489938489093382</v>
      </c>
      <c r="U3666" s="85"/>
      <c r="V3666" s="38">
        <f ca="1"/>
        <v>7.0597259044422316</v>
      </c>
      <c r="W3666" s="46">
        <f ca="1"/>
        <v>5</v>
      </c>
    </row>
    <row r="3667" spans="2:23" x14ac:dyDescent="0.25">
      <c r="B3667" s="76">
        <f ca="1"/>
        <v>83</v>
      </c>
      <c r="C3667" s="39">
        <f ca="1"/>
        <v>45274</v>
      </c>
      <c r="D3667" s="25">
        <f ca="1"/>
        <v>5</v>
      </c>
      <c r="E3667" s="85"/>
      <c r="F3667" s="25">
        <f ca="1"/>
        <v>83.11</v>
      </c>
      <c r="G3667" s="40">
        <f ca="1"/>
        <v>0</v>
      </c>
      <c r="H3667" s="40">
        <f ca="1"/>
        <v>5.3099999999999994E-2</v>
      </c>
      <c r="I3667" s="85"/>
      <c r="J3667" s="41">
        <v>0.36499999999997612</v>
      </c>
      <c r="K3667" s="85"/>
      <c r="L3667" s="42">
        <f ca="1"/>
        <v>1.324423768337107E-3</v>
      </c>
      <c r="M3667" s="41">
        <f ca="1"/>
        <v>0.11971249999999128</v>
      </c>
      <c r="N3667" s="43">
        <f ca="1"/>
        <v>0.28219178082191781</v>
      </c>
      <c r="O3667" s="25"/>
      <c r="P3667" s="43">
        <f ca="1"/>
        <v>0.18105899518642793</v>
      </c>
      <c r="Q3667" s="43">
        <f ca="1"/>
        <v>-1.2835305915989942E-2</v>
      </c>
      <c r="R3667" s="25"/>
      <c r="S3667" s="38">
        <f ca="1"/>
        <v>0.57183936515774403</v>
      </c>
      <c r="T3667" s="38">
        <f ca="1"/>
        <v>0.49487959438221479</v>
      </c>
      <c r="U3667" s="85"/>
      <c r="V3667" s="38">
        <f ca="1"/>
        <v>7.0614585792753815</v>
      </c>
      <c r="W3667" s="46">
        <f ca="1"/>
        <v>5</v>
      </c>
    </row>
    <row r="3668" spans="2:23" x14ac:dyDescent="0.25">
      <c r="B3668" s="76">
        <f ca="1"/>
        <v>83</v>
      </c>
      <c r="C3668" s="39">
        <f ca="1"/>
        <v>45274</v>
      </c>
      <c r="D3668" s="25">
        <f ca="1"/>
        <v>5</v>
      </c>
      <c r="E3668" s="85"/>
      <c r="F3668" s="25">
        <f ca="1"/>
        <v>83.11</v>
      </c>
      <c r="G3668" s="40">
        <f ca="1"/>
        <v>0</v>
      </c>
      <c r="H3668" s="40">
        <f ca="1"/>
        <v>5.3099999999999994E-2</v>
      </c>
      <c r="I3668" s="85"/>
      <c r="J3668" s="41">
        <v>0.36509999999997611</v>
      </c>
      <c r="K3668" s="85"/>
      <c r="L3668" s="42">
        <f ca="1"/>
        <v>1.324423768337107E-3</v>
      </c>
      <c r="M3668" s="41">
        <f ca="1"/>
        <v>0.11974900499999128</v>
      </c>
      <c r="N3668" s="43">
        <f ca="1"/>
        <v>0.28219178082191781</v>
      </c>
      <c r="O3668" s="25"/>
      <c r="P3668" s="43">
        <f ca="1"/>
        <v>0.18106251802038553</v>
      </c>
      <c r="Q3668" s="43">
        <f ca="1"/>
        <v>-1.2884904808361769E-2</v>
      </c>
      <c r="R3668" s="25"/>
      <c r="S3668" s="38">
        <f ca="1"/>
        <v>0.57184074771619864</v>
      </c>
      <c r="T3668" s="38">
        <f ca="1"/>
        <v>0.49485980892313869</v>
      </c>
      <c r="U3668" s="85"/>
      <c r="V3668" s="38">
        <f ca="1"/>
        <v>7.0631912530053498</v>
      </c>
      <c r="W3668" s="46">
        <f ca="1"/>
        <v>5</v>
      </c>
    </row>
    <row r="3669" spans="2:23" x14ac:dyDescent="0.25">
      <c r="B3669" s="76">
        <f ca="1"/>
        <v>83</v>
      </c>
      <c r="C3669" s="39">
        <f ca="1"/>
        <v>45274</v>
      </c>
      <c r="D3669" s="25">
        <f ca="1"/>
        <v>5</v>
      </c>
      <c r="E3669" s="85"/>
      <c r="F3669" s="25">
        <f ca="1"/>
        <v>83.11</v>
      </c>
      <c r="G3669" s="40">
        <f ca="1"/>
        <v>0</v>
      </c>
      <c r="H3669" s="40">
        <f ca="1"/>
        <v>5.3099999999999994E-2</v>
      </c>
      <c r="I3669" s="85"/>
      <c r="J3669" s="41">
        <v>0.3651999999999761</v>
      </c>
      <c r="K3669" s="85"/>
      <c r="L3669" s="42">
        <f ca="1"/>
        <v>1.324423768337107E-3</v>
      </c>
      <c r="M3669" s="41">
        <f ca="1"/>
        <v>0.11978551999999126</v>
      </c>
      <c r="N3669" s="43">
        <f ca="1"/>
        <v>0.28219178082191781</v>
      </c>
      <c r="O3669" s="25"/>
      <c r="P3669" s="43">
        <f ca="1"/>
        <v>0.18106605347100749</v>
      </c>
      <c r="Q3669" s="43">
        <f ca="1"/>
        <v>-1.2934491084069244E-2</v>
      </c>
      <c r="R3669" s="25"/>
      <c r="S3669" s="38">
        <f ca="1"/>
        <v>0.57184213522525618</v>
      </c>
      <c r="T3669" s="38">
        <f ca="1"/>
        <v>0.4948400285096069</v>
      </c>
      <c r="U3669" s="85"/>
      <c r="V3669" s="38">
        <f ca="1"/>
        <v>7.0649239256281362</v>
      </c>
      <c r="W3669" s="46">
        <f ca="1"/>
        <v>5</v>
      </c>
    </row>
    <row r="3670" spans="2:23" x14ac:dyDescent="0.25">
      <c r="B3670" s="76">
        <f ca="1"/>
        <v>83</v>
      </c>
      <c r="C3670" s="39">
        <f ca="1"/>
        <v>45274</v>
      </c>
      <c r="D3670" s="25">
        <f ca="1"/>
        <v>5</v>
      </c>
      <c r="E3670" s="85"/>
      <c r="F3670" s="25">
        <f ca="1"/>
        <v>83.11</v>
      </c>
      <c r="G3670" s="40">
        <f ca="1"/>
        <v>0</v>
      </c>
      <c r="H3670" s="40">
        <f ca="1"/>
        <v>5.3099999999999994E-2</v>
      </c>
      <c r="I3670" s="85"/>
      <c r="J3670" s="41">
        <v>0.36529999999997609</v>
      </c>
      <c r="K3670" s="85"/>
      <c r="L3670" s="42">
        <f ca="1"/>
        <v>1.324423768337107E-3</v>
      </c>
      <c r="M3670" s="41">
        <f ca="1"/>
        <v>0.11982204499999126</v>
      </c>
      <c r="N3670" s="43">
        <f ca="1"/>
        <v>0.28219178082191781</v>
      </c>
      <c r="O3670" s="25"/>
      <c r="P3670" s="43">
        <f ca="1"/>
        <v>0.18106960152793256</v>
      </c>
      <c r="Q3670" s="43">
        <f ca="1"/>
        <v>-1.2984064753473579E-2</v>
      </c>
      <c r="R3670" s="25"/>
      <c r="S3670" s="38">
        <f ca="1"/>
        <v>0.57184352768084101</v>
      </c>
      <c r="T3670" s="38">
        <f ca="1"/>
        <v>0.49482025313752515</v>
      </c>
      <c r="U3670" s="85"/>
      <c r="V3670" s="38">
        <f ca="1"/>
        <v>7.0666565971397759</v>
      </c>
      <c r="W3670" s="46">
        <f ca="1"/>
        <v>5</v>
      </c>
    </row>
    <row r="3671" spans="2:23" x14ac:dyDescent="0.25">
      <c r="B3671" s="76">
        <f ca="1"/>
        <v>83</v>
      </c>
      <c r="C3671" s="39">
        <f ca="1"/>
        <v>45274</v>
      </c>
      <c r="D3671" s="25">
        <f ca="1"/>
        <v>5</v>
      </c>
      <c r="E3671" s="85"/>
      <c r="F3671" s="25">
        <f ca="1"/>
        <v>83.11</v>
      </c>
      <c r="G3671" s="40">
        <f ca="1"/>
        <v>0</v>
      </c>
      <c r="H3671" s="40">
        <f ca="1"/>
        <v>5.3099999999999994E-2</v>
      </c>
      <c r="I3671" s="85"/>
      <c r="J3671" s="41">
        <v>0.36539999999997608</v>
      </c>
      <c r="K3671" s="85"/>
      <c r="L3671" s="42">
        <f ca="1"/>
        <v>1.324423768337107E-3</v>
      </c>
      <c r="M3671" s="41">
        <f ca="1"/>
        <v>0.11985857999999125</v>
      </c>
      <c r="N3671" s="43">
        <f ca="1"/>
        <v>0.28219178082191781</v>
      </c>
      <c r="O3671" s="25"/>
      <c r="P3671" s="43">
        <f ca="1"/>
        <v>0.18107316218081068</v>
      </c>
      <c r="Q3671" s="43">
        <f ca="1"/>
        <v>-1.3033625826924883E-2</v>
      </c>
      <c r="R3671" s="25"/>
      <c r="S3671" s="38">
        <f ca="1"/>
        <v>0.57184492507888152</v>
      </c>
      <c r="T3671" s="38">
        <f ca="1"/>
        <v>0.49480048280280353</v>
      </c>
      <c r="U3671" s="85"/>
      <c r="V3671" s="38">
        <f ca="1"/>
        <v>7.0683892675362969</v>
      </c>
      <c r="W3671" s="46">
        <f ca="1"/>
        <v>5</v>
      </c>
    </row>
    <row r="3672" spans="2:23" x14ac:dyDescent="0.25">
      <c r="B3672" s="76">
        <f ca="1"/>
        <v>83</v>
      </c>
      <c r="C3672" s="39">
        <f ca="1"/>
        <v>45274</v>
      </c>
      <c r="D3672" s="25">
        <f ca="1"/>
        <v>5</v>
      </c>
      <c r="E3672" s="85"/>
      <c r="F3672" s="25">
        <f ca="1"/>
        <v>83.11</v>
      </c>
      <c r="G3672" s="40">
        <f ca="1"/>
        <v>0</v>
      </c>
      <c r="H3672" s="40">
        <f ca="1"/>
        <v>5.3099999999999994E-2</v>
      </c>
      <c r="I3672" s="85"/>
      <c r="J3672" s="41">
        <v>0.36549999999997607</v>
      </c>
      <c r="K3672" s="85"/>
      <c r="L3672" s="42">
        <f ca="1"/>
        <v>1.324423768337107E-3</v>
      </c>
      <c r="M3672" s="41">
        <f ca="1"/>
        <v>0.11989512499999125</v>
      </c>
      <c r="N3672" s="43">
        <f ca="1"/>
        <v>0.28219178082191781</v>
      </c>
      <c r="O3672" s="25"/>
      <c r="P3672" s="43">
        <f ca="1"/>
        <v>0.18107673541930319</v>
      </c>
      <c r="Q3672" s="43">
        <f ca="1"/>
        <v>-1.3083174314761803E-2</v>
      </c>
      <c r="R3672" s="25"/>
      <c r="S3672" s="38">
        <f ca="1"/>
        <v>0.57184632741531072</v>
      </c>
      <c r="T3672" s="38">
        <f ca="1"/>
        <v>0.49478071750135683</v>
      </c>
      <c r="U3672" s="85"/>
      <c r="V3672" s="38">
        <f ca="1"/>
        <v>7.0701219368137274</v>
      </c>
      <c r="W3672" s="46">
        <f ca="1"/>
        <v>5</v>
      </c>
    </row>
    <row r="3673" spans="2:23" x14ac:dyDescent="0.25">
      <c r="B3673" s="76">
        <f ca="1"/>
        <v>83</v>
      </c>
      <c r="C3673" s="39">
        <f ca="1"/>
        <v>45274</v>
      </c>
      <c r="D3673" s="25">
        <f ca="1"/>
        <v>5</v>
      </c>
      <c r="E3673" s="85"/>
      <c r="F3673" s="25">
        <f ca="1"/>
        <v>83.11</v>
      </c>
      <c r="G3673" s="40">
        <f ca="1"/>
        <v>0</v>
      </c>
      <c r="H3673" s="40">
        <f ca="1"/>
        <v>5.3099999999999994E-2</v>
      </c>
      <c r="I3673" s="85"/>
      <c r="J3673" s="41">
        <v>0.36559999999997606</v>
      </c>
      <c r="K3673" s="85"/>
      <c r="L3673" s="42">
        <f ca="1"/>
        <v>1.324423768337107E-3</v>
      </c>
      <c r="M3673" s="41">
        <f ca="1"/>
        <v>0.11993167999999124</v>
      </c>
      <c r="N3673" s="43">
        <f ca="1"/>
        <v>0.28219178082191781</v>
      </c>
      <c r="O3673" s="25"/>
      <c r="P3673" s="43">
        <f ca="1"/>
        <v>0.18108032123308271</v>
      </c>
      <c r="Q3673" s="43">
        <f ca="1"/>
        <v>-1.3132710227311717E-2</v>
      </c>
      <c r="R3673" s="25"/>
      <c r="S3673" s="38">
        <f ca="1"/>
        <v>0.57184773468606598</v>
      </c>
      <c r="T3673" s="38">
        <f ca="1"/>
        <v>0.49476095722910401</v>
      </c>
      <c r="U3673" s="85"/>
      <c r="V3673" s="38">
        <f ca="1"/>
        <v>7.0718546049680882</v>
      </c>
      <c r="W3673" s="46">
        <f ca="1"/>
        <v>5</v>
      </c>
    </row>
    <row r="3674" spans="2:23" x14ac:dyDescent="0.25">
      <c r="B3674" s="76">
        <f ca="1"/>
        <v>83</v>
      </c>
      <c r="C3674" s="39">
        <f ca="1"/>
        <v>45274</v>
      </c>
      <c r="D3674" s="25">
        <f ca="1"/>
        <v>5</v>
      </c>
      <c r="E3674" s="85"/>
      <c r="F3674" s="25">
        <f ca="1"/>
        <v>83.11</v>
      </c>
      <c r="G3674" s="40">
        <f ca="1"/>
        <v>0</v>
      </c>
      <c r="H3674" s="40">
        <f ca="1"/>
        <v>5.3099999999999994E-2</v>
      </c>
      <c r="I3674" s="85"/>
      <c r="J3674" s="41">
        <v>0.36569999999997604</v>
      </c>
      <c r="K3674" s="85"/>
      <c r="L3674" s="42">
        <f ca="1"/>
        <v>1.324423768337107E-3</v>
      </c>
      <c r="M3674" s="41">
        <f ca="1"/>
        <v>0.11996824499999123</v>
      </c>
      <c r="N3674" s="43">
        <f ca="1"/>
        <v>0.28219178082191781</v>
      </c>
      <c r="O3674" s="25"/>
      <c r="P3674" s="43">
        <f ca="1"/>
        <v>0.18108391961183318</v>
      </c>
      <c r="Q3674" s="43">
        <f ca="1"/>
        <v>-1.3182233574890678E-2</v>
      </c>
      <c r="R3674" s="25"/>
      <c r="S3674" s="38">
        <f ca="1"/>
        <v>0.5718491468870891</v>
      </c>
      <c r="T3674" s="38">
        <f ca="1"/>
        <v>0.4947412019819688</v>
      </c>
      <c r="U3674" s="85"/>
      <c r="V3674" s="38">
        <f ca="1"/>
        <v>7.0735872719954287</v>
      </c>
      <c r="W3674" s="46">
        <f ca="1"/>
        <v>5</v>
      </c>
    </row>
    <row r="3675" spans="2:23" x14ac:dyDescent="0.25">
      <c r="B3675" s="76">
        <f ca="1"/>
        <v>83</v>
      </c>
      <c r="C3675" s="39">
        <f ca="1"/>
        <v>45274</v>
      </c>
      <c r="D3675" s="25">
        <f ca="1"/>
        <v>5</v>
      </c>
      <c r="E3675" s="85"/>
      <c r="F3675" s="25">
        <f ca="1"/>
        <v>83.11</v>
      </c>
      <c r="G3675" s="40">
        <f ca="1"/>
        <v>0</v>
      </c>
      <c r="H3675" s="40">
        <f ca="1"/>
        <v>5.3099999999999994E-2</v>
      </c>
      <c r="I3675" s="85"/>
      <c r="J3675" s="41">
        <v>0.36579999999997603</v>
      </c>
      <c r="K3675" s="85"/>
      <c r="L3675" s="42">
        <f ca="1"/>
        <v>1.324423768337107E-3</v>
      </c>
      <c r="M3675" s="41">
        <f ca="1"/>
        <v>0.12000481999999123</v>
      </c>
      <c r="N3675" s="43">
        <f ca="1"/>
        <v>0.28219178082191781</v>
      </c>
      <c r="O3675" s="25"/>
      <c r="P3675" s="43">
        <f ca="1"/>
        <v>0.18108753054524979</v>
      </c>
      <c r="Q3675" s="43">
        <f ca="1"/>
        <v>-1.32317443678035E-2</v>
      </c>
      <c r="R3675" s="25"/>
      <c r="S3675" s="38">
        <f ca="1"/>
        <v>0.57185056401432621</v>
      </c>
      <c r="T3675" s="38">
        <f ca="1"/>
        <v>0.494721451755879</v>
      </c>
      <c r="U3675" s="85"/>
      <c r="V3675" s="38">
        <f ca="1"/>
        <v>7.0753199378917841</v>
      </c>
      <c r="W3675" s="46">
        <f ca="1"/>
        <v>5</v>
      </c>
    </row>
    <row r="3676" spans="2:23" x14ac:dyDescent="0.25">
      <c r="B3676" s="76">
        <f ca="1"/>
        <v>83</v>
      </c>
      <c r="C3676" s="39">
        <f ca="1"/>
        <v>45274</v>
      </c>
      <c r="D3676" s="25">
        <f ca="1"/>
        <v>5</v>
      </c>
      <c r="E3676" s="85"/>
      <c r="F3676" s="25">
        <f ca="1"/>
        <v>83.11</v>
      </c>
      <c r="G3676" s="40">
        <f ca="1"/>
        <v>0</v>
      </c>
      <c r="H3676" s="40">
        <f ca="1"/>
        <v>5.3099999999999994E-2</v>
      </c>
      <c r="I3676" s="85"/>
      <c r="J3676" s="41">
        <v>0.36589999999997602</v>
      </c>
      <c r="K3676" s="85"/>
      <c r="L3676" s="42">
        <f ca="1"/>
        <v>1.324423768337107E-3</v>
      </c>
      <c r="M3676" s="41">
        <f ca="1"/>
        <v>0.12004140499999122</v>
      </c>
      <c r="N3676" s="43">
        <f ca="1"/>
        <v>0.28219178082191781</v>
      </c>
      <c r="O3676" s="25"/>
      <c r="P3676" s="43">
        <f ca="1"/>
        <v>0.1810911540230391</v>
      </c>
      <c r="Q3676" s="43">
        <f ca="1"/>
        <v>-1.3281242616343614E-2</v>
      </c>
      <c r="R3676" s="25"/>
      <c r="S3676" s="38">
        <f ca="1"/>
        <v>0.57185198606372789</v>
      </c>
      <c r="T3676" s="38">
        <f ca="1"/>
        <v>0.49470170654676721</v>
      </c>
      <c r="U3676" s="85"/>
      <c r="V3676" s="38">
        <f ca="1"/>
        <v>7.0770526026531684</v>
      </c>
      <c r="W3676" s="46">
        <f ca="1"/>
        <v>5</v>
      </c>
    </row>
    <row r="3677" spans="2:23" x14ac:dyDescent="0.25">
      <c r="B3677" s="76">
        <f ca="1"/>
        <v>83</v>
      </c>
      <c r="C3677" s="39">
        <f ca="1"/>
        <v>45274</v>
      </c>
      <c r="D3677" s="25">
        <f ca="1"/>
        <v>5</v>
      </c>
      <c r="E3677" s="85"/>
      <c r="F3677" s="25">
        <f ca="1"/>
        <v>83.11</v>
      </c>
      <c r="G3677" s="40">
        <f ca="1"/>
        <v>0</v>
      </c>
      <c r="H3677" s="40">
        <f ca="1"/>
        <v>5.3099999999999994E-2</v>
      </c>
      <c r="I3677" s="85"/>
      <c r="J3677" s="41">
        <v>0.36599999999997601</v>
      </c>
      <c r="K3677" s="85"/>
      <c r="L3677" s="42">
        <f ca="1"/>
        <v>1.324423768337107E-3</v>
      </c>
      <c r="M3677" s="41">
        <f ca="1"/>
        <v>0.12007799999999122</v>
      </c>
      <c r="N3677" s="43">
        <f ca="1"/>
        <v>0.28219178082191781</v>
      </c>
      <c r="O3677" s="25"/>
      <c r="P3677" s="43">
        <f ca="1"/>
        <v>0.18109479003491874</v>
      </c>
      <c r="Q3677" s="43">
        <f ca="1"/>
        <v>-1.3330728330793407E-2</v>
      </c>
      <c r="R3677" s="25"/>
      <c r="S3677" s="38">
        <f ca="1"/>
        <v>0.57185341303124915</v>
      </c>
      <c r="T3677" s="38">
        <f ca="1"/>
        <v>0.4946819663505701</v>
      </c>
      <c r="U3677" s="85"/>
      <c r="V3677" s="38">
        <f ca="1"/>
        <v>7.0787852662756663</v>
      </c>
      <c r="W3677" s="46">
        <f ca="1"/>
        <v>5</v>
      </c>
    </row>
    <row r="3678" spans="2:23" x14ac:dyDescent="0.25">
      <c r="B3678" s="76">
        <f ca="1"/>
        <v>83</v>
      </c>
      <c r="C3678" s="39">
        <f ca="1"/>
        <v>45274</v>
      </c>
      <c r="D3678" s="25">
        <f ca="1"/>
        <v>5</v>
      </c>
      <c r="E3678" s="85"/>
      <c r="F3678" s="25">
        <f ca="1"/>
        <v>83.11</v>
      </c>
      <c r="G3678" s="40">
        <f ca="1"/>
        <v>0</v>
      </c>
      <c r="H3678" s="40">
        <f ca="1"/>
        <v>5.3099999999999994E-2</v>
      </c>
      <c r="I3678" s="85"/>
      <c r="J3678" s="41">
        <v>0.366099999999976</v>
      </c>
      <c r="K3678" s="85"/>
      <c r="L3678" s="42">
        <f ca="1"/>
        <v>1.324423768337107E-3</v>
      </c>
      <c r="M3678" s="41">
        <f ca="1"/>
        <v>0.12011460499999121</v>
      </c>
      <c r="N3678" s="43">
        <f ca="1"/>
        <v>0.28219178082191781</v>
      </c>
      <c r="O3678" s="25"/>
      <c r="P3678" s="43">
        <f ca="1"/>
        <v>0.18109843857061769</v>
      </c>
      <c r="Q3678" s="43">
        <f ca="1"/>
        <v>-1.3380201521423885E-2</v>
      </c>
      <c r="R3678" s="25"/>
      <c r="S3678" s="38">
        <f ca="1"/>
        <v>0.57185484491284932</v>
      </c>
      <c r="T3678" s="38">
        <f ca="1"/>
        <v>0.4946622311632291</v>
      </c>
      <c r="U3678" s="85"/>
      <c r="V3678" s="38">
        <f ca="1"/>
        <v>7.0805179287552988</v>
      </c>
      <c r="W3678" s="46">
        <f ca="1"/>
        <v>5</v>
      </c>
    </row>
    <row r="3679" spans="2:23" x14ac:dyDescent="0.25">
      <c r="B3679" s="76">
        <f ca="1"/>
        <v>83</v>
      </c>
      <c r="C3679" s="39">
        <f ca="1"/>
        <v>45274</v>
      </c>
      <c r="D3679" s="25">
        <f ca="1"/>
        <v>5</v>
      </c>
      <c r="E3679" s="85"/>
      <c r="F3679" s="25">
        <f ca="1"/>
        <v>83.11</v>
      </c>
      <c r="G3679" s="40">
        <f ca="1"/>
        <v>0</v>
      </c>
      <c r="H3679" s="40">
        <f ca="1"/>
        <v>5.3099999999999994E-2</v>
      </c>
      <c r="I3679" s="85"/>
      <c r="J3679" s="41">
        <v>0.36619999999997599</v>
      </c>
      <c r="K3679" s="85"/>
      <c r="L3679" s="42">
        <f ca="1"/>
        <v>1.324423768337107E-3</v>
      </c>
      <c r="M3679" s="41">
        <f ca="1"/>
        <v>0.1201512199999912</v>
      </c>
      <c r="N3679" s="43">
        <f ca="1"/>
        <v>0.28219178082191781</v>
      </c>
      <c r="O3679" s="25"/>
      <c r="P3679" s="43">
        <f ca="1"/>
        <v>0.18110209961987619</v>
      </c>
      <c r="Q3679" s="43">
        <f ca="1"/>
        <v>-1.3429662198494785E-2</v>
      </c>
      <c r="R3679" s="25"/>
      <c r="S3679" s="38">
        <f ca="1"/>
        <v>0.5718562817044921</v>
      </c>
      <c r="T3679" s="38">
        <f ca="1"/>
        <v>0.49464250098068979</v>
      </c>
      <c r="U3679" s="85"/>
      <c r="V3679" s="38">
        <f ca="1"/>
        <v>7.0822505900881154</v>
      </c>
      <c r="W3679" s="46">
        <f ca="1"/>
        <v>5</v>
      </c>
    </row>
    <row r="3680" spans="2:23" x14ac:dyDescent="0.25">
      <c r="B3680" s="76">
        <f ca="1"/>
        <v>83</v>
      </c>
      <c r="C3680" s="39">
        <f ca="1"/>
        <v>45274</v>
      </c>
      <c r="D3680" s="25">
        <f ca="1"/>
        <v>5</v>
      </c>
      <c r="E3680" s="85"/>
      <c r="F3680" s="25">
        <f ca="1"/>
        <v>83.11</v>
      </c>
      <c r="G3680" s="40">
        <f ca="1"/>
        <v>0</v>
      </c>
      <c r="H3680" s="40">
        <f ca="1"/>
        <v>5.3099999999999994E-2</v>
      </c>
      <c r="I3680" s="85"/>
      <c r="J3680" s="41">
        <v>0.36629999999997598</v>
      </c>
      <c r="K3680" s="85"/>
      <c r="L3680" s="42">
        <f ca="1"/>
        <v>1.324423768337107E-3</v>
      </c>
      <c r="M3680" s="41">
        <f ca="1"/>
        <v>0.12018784499999119</v>
      </c>
      <c r="N3680" s="43">
        <f ca="1"/>
        <v>0.28219178082191781</v>
      </c>
      <c r="O3680" s="25"/>
      <c r="P3680" s="43">
        <f ca="1"/>
        <v>0.18110577317244558</v>
      </c>
      <c r="Q3680" s="43">
        <f ca="1"/>
        <v>-1.3479110372254827E-2</v>
      </c>
      <c r="R3680" s="25"/>
      <c r="S3680" s="38">
        <f ca="1"/>
        <v>0.5718577234021458</v>
      </c>
      <c r="T3680" s="38">
        <f ca="1"/>
        <v>0.49462277579890235</v>
      </c>
      <c r="U3680" s="85"/>
      <c r="V3680" s="38">
        <f ca="1"/>
        <v>7.0839832502701867</v>
      </c>
      <c r="W3680" s="46">
        <f ca="1"/>
        <v>5</v>
      </c>
    </row>
    <row r="3681" spans="2:23" x14ac:dyDescent="0.25">
      <c r="B3681" s="76">
        <f ca="1"/>
        <v>83</v>
      </c>
      <c r="C3681" s="39">
        <f ca="1"/>
        <v>45274</v>
      </c>
      <c r="D3681" s="25">
        <f ca="1"/>
        <v>5</v>
      </c>
      <c r="E3681" s="85"/>
      <c r="F3681" s="25">
        <f ca="1"/>
        <v>83.11</v>
      </c>
      <c r="G3681" s="40">
        <f ca="1"/>
        <v>0</v>
      </c>
      <c r="H3681" s="40">
        <f ca="1"/>
        <v>5.3099999999999994E-2</v>
      </c>
      <c r="I3681" s="85"/>
      <c r="J3681" s="41">
        <v>0.36639999999997597</v>
      </c>
      <c r="K3681" s="85"/>
      <c r="L3681" s="42">
        <f ca="1"/>
        <v>1.324423768337107E-3</v>
      </c>
      <c r="M3681" s="41">
        <f ca="1"/>
        <v>0.12022447999999118</v>
      </c>
      <c r="N3681" s="43">
        <f ca="1"/>
        <v>0.28219178082191781</v>
      </c>
      <c r="O3681" s="25"/>
      <c r="P3681" s="43">
        <f ca="1"/>
        <v>0.18110945921808841</v>
      </c>
      <c r="Q3681" s="43">
        <f ca="1"/>
        <v>-1.3528546052941431E-2</v>
      </c>
      <c r="R3681" s="25"/>
      <c r="S3681" s="38">
        <f ca="1"/>
        <v>0.57185917000178255</v>
      </c>
      <c r="T3681" s="38">
        <f ca="1"/>
        <v>0.49460305561382117</v>
      </c>
      <c r="U3681" s="85"/>
      <c r="V3681" s="38">
        <f ca="1"/>
        <v>7.0857159092975408</v>
      </c>
      <c r="W3681" s="46">
        <f ca="1"/>
        <v>5</v>
      </c>
    </row>
    <row r="3682" spans="2:23" x14ac:dyDescent="0.25">
      <c r="B3682" s="76">
        <f ca="1"/>
        <v>83</v>
      </c>
      <c r="C3682" s="39">
        <f ca="1"/>
        <v>45274</v>
      </c>
      <c r="D3682" s="25">
        <f ca="1"/>
        <v>5</v>
      </c>
      <c r="E3682" s="85"/>
      <c r="F3682" s="25">
        <f ca="1"/>
        <v>83.11</v>
      </c>
      <c r="G3682" s="40">
        <f ca="1"/>
        <v>0</v>
      </c>
      <c r="H3682" s="40">
        <f ca="1"/>
        <v>5.3099999999999994E-2</v>
      </c>
      <c r="I3682" s="85"/>
      <c r="J3682" s="41">
        <v>0.36649999999997596</v>
      </c>
      <c r="K3682" s="85"/>
      <c r="L3682" s="42">
        <f ca="1"/>
        <v>1.324423768337107E-3</v>
      </c>
      <c r="M3682" s="41">
        <f ca="1"/>
        <v>0.12026112499999118</v>
      </c>
      <c r="N3682" s="43">
        <f ca="1"/>
        <v>0.28219178082191781</v>
      </c>
      <c r="O3682" s="25"/>
      <c r="P3682" s="43">
        <f ca="1"/>
        <v>0.18111315774657852</v>
      </c>
      <c r="Q3682" s="43">
        <f ca="1"/>
        <v>-1.3577969250780753E-2</v>
      </c>
      <c r="R3682" s="25"/>
      <c r="S3682" s="38">
        <f ca="1"/>
        <v>0.57186062149937955</v>
      </c>
      <c r="T3682" s="38">
        <f ca="1"/>
        <v>0.49458334042140523</v>
      </c>
      <c r="U3682" s="85"/>
      <c r="V3682" s="38">
        <f ca="1"/>
        <v>7.0874485671662697</v>
      </c>
      <c r="W3682" s="46">
        <f ca="1"/>
        <v>5</v>
      </c>
    </row>
    <row r="3683" spans="2:23" x14ac:dyDescent="0.25">
      <c r="B3683" s="76">
        <f ca="1"/>
        <v>83</v>
      </c>
      <c r="C3683" s="39">
        <f ca="1"/>
        <v>45274</v>
      </c>
      <c r="D3683" s="25">
        <f ca="1"/>
        <v>5</v>
      </c>
      <c r="E3683" s="85"/>
      <c r="F3683" s="25">
        <f ca="1"/>
        <v>83.11</v>
      </c>
      <c r="G3683" s="40">
        <f ca="1"/>
        <v>0</v>
      </c>
      <c r="H3683" s="40">
        <f ca="1"/>
        <v>5.3099999999999994E-2</v>
      </c>
      <c r="I3683" s="85"/>
      <c r="J3683" s="41">
        <v>0.36659999999997595</v>
      </c>
      <c r="K3683" s="85"/>
      <c r="L3683" s="42">
        <f ca="1"/>
        <v>1.324423768337107E-3</v>
      </c>
      <c r="M3683" s="41">
        <f ca="1"/>
        <v>0.12029777999999118</v>
      </c>
      <c r="N3683" s="43">
        <f ca="1"/>
        <v>0.28219178082191781</v>
      </c>
      <c r="O3683" s="25"/>
      <c r="P3683" s="43">
        <f ca="1"/>
        <v>0.18111686874770072</v>
      </c>
      <c r="Q3683" s="43">
        <f ca="1"/>
        <v>-1.362737997598798E-2</v>
      </c>
      <c r="R3683" s="25"/>
      <c r="S3683" s="38">
        <f ca="1"/>
        <v>0.57186207789091781</v>
      </c>
      <c r="T3683" s="38">
        <f ca="1"/>
        <v>0.49456363021761779</v>
      </c>
      <c r="U3683" s="85"/>
      <c r="V3683" s="38">
        <f ca="1"/>
        <v>7.0891812238724157</v>
      </c>
      <c r="W3683" s="46">
        <f ca="1"/>
        <v>5</v>
      </c>
    </row>
    <row r="3684" spans="2:23" x14ac:dyDescent="0.25">
      <c r="B3684" s="76">
        <f ca="1"/>
        <v>83</v>
      </c>
      <c r="C3684" s="39">
        <f ca="1"/>
        <v>45274</v>
      </c>
      <c r="D3684" s="25">
        <f ca="1"/>
        <v>5</v>
      </c>
      <c r="E3684" s="85"/>
      <c r="F3684" s="25">
        <f ca="1"/>
        <v>83.11</v>
      </c>
      <c r="G3684" s="40">
        <f ca="1"/>
        <v>0</v>
      </c>
      <c r="H3684" s="40">
        <f ca="1"/>
        <v>5.3099999999999994E-2</v>
      </c>
      <c r="I3684" s="85"/>
      <c r="J3684" s="41">
        <v>0.36669999999997593</v>
      </c>
      <c r="K3684" s="85"/>
      <c r="L3684" s="42">
        <f ca="1"/>
        <v>1.324423768337107E-3</v>
      </c>
      <c r="M3684" s="41">
        <f ca="1"/>
        <v>0.12033444499999117</v>
      </c>
      <c r="N3684" s="43">
        <f ca="1"/>
        <v>0.28219178082191781</v>
      </c>
      <c r="O3684" s="25"/>
      <c r="P3684" s="43">
        <f ca="1"/>
        <v>0.18112059221125104</v>
      </c>
      <c r="Q3684" s="43">
        <f ca="1"/>
        <v>-1.367677823876709E-2</v>
      </c>
      <c r="R3684" s="25"/>
      <c r="S3684" s="38">
        <f ca="1"/>
        <v>0.57186353917238286</v>
      </c>
      <c r="T3684" s="38">
        <f ca="1"/>
        <v>0.49454392499842653</v>
      </c>
      <c r="U3684" s="85"/>
      <c r="V3684" s="38">
        <f ca="1"/>
        <v>7.0909138794120281</v>
      </c>
      <c r="W3684" s="46">
        <f ca="1"/>
        <v>5</v>
      </c>
    </row>
    <row r="3685" spans="2:23" x14ac:dyDescent="0.25">
      <c r="B3685" s="76">
        <f ca="1"/>
        <v>83</v>
      </c>
      <c r="C3685" s="39">
        <f ca="1"/>
        <v>45274</v>
      </c>
      <c r="D3685" s="25">
        <f ca="1"/>
        <v>5</v>
      </c>
      <c r="E3685" s="85"/>
      <c r="F3685" s="25">
        <f ca="1"/>
        <v>83.11</v>
      </c>
      <c r="G3685" s="40">
        <f ca="1"/>
        <v>0</v>
      </c>
      <c r="H3685" s="40">
        <f ca="1"/>
        <v>5.3099999999999994E-2</v>
      </c>
      <c r="I3685" s="85"/>
      <c r="J3685" s="41">
        <v>0.36679999999997592</v>
      </c>
      <c r="K3685" s="85"/>
      <c r="L3685" s="42">
        <f ca="1"/>
        <v>1.324423768337107E-3</v>
      </c>
      <c r="M3685" s="41">
        <f ca="1"/>
        <v>0.12037111999999116</v>
      </c>
      <c r="N3685" s="43">
        <f ca="1"/>
        <v>0.28219178082191781</v>
      </c>
      <c r="O3685" s="25"/>
      <c r="P3685" s="43">
        <f ca="1"/>
        <v>0.18112432812703672</v>
      </c>
      <c r="Q3685" s="43">
        <f ca="1"/>
        <v>-1.3726164049310846E-2</v>
      </c>
      <c r="R3685" s="25"/>
      <c r="S3685" s="38">
        <f ca="1"/>
        <v>0.5718650053397647</v>
      </c>
      <c r="T3685" s="38">
        <f ca="1"/>
        <v>0.49452422475980351</v>
      </c>
      <c r="U3685" s="85"/>
      <c r="V3685" s="38">
        <f ca="1"/>
        <v>7.092646533781199</v>
      </c>
      <c r="W3685" s="46">
        <f ca="1"/>
        <v>5</v>
      </c>
    </row>
    <row r="3686" spans="2:23" x14ac:dyDescent="0.25">
      <c r="B3686" s="76">
        <f ca="1"/>
        <v>83</v>
      </c>
      <c r="C3686" s="39">
        <f ca="1"/>
        <v>45274</v>
      </c>
      <c r="D3686" s="25">
        <f ca="1"/>
        <v>5</v>
      </c>
      <c r="E3686" s="85"/>
      <c r="F3686" s="25">
        <f ca="1"/>
        <v>83.11</v>
      </c>
      <c r="G3686" s="40">
        <f ca="1"/>
        <v>0</v>
      </c>
      <c r="H3686" s="40">
        <f ca="1"/>
        <v>5.3099999999999994E-2</v>
      </c>
      <c r="I3686" s="85"/>
      <c r="J3686" s="41">
        <v>0.36689999999997591</v>
      </c>
      <c r="K3686" s="85"/>
      <c r="L3686" s="42">
        <f ca="1"/>
        <v>1.324423768337107E-3</v>
      </c>
      <c r="M3686" s="41">
        <f ca="1"/>
        <v>0.12040780499999115</v>
      </c>
      <c r="N3686" s="43">
        <f ca="1"/>
        <v>0.28219178082191781</v>
      </c>
      <c r="O3686" s="25"/>
      <c r="P3686" s="43">
        <f ca="1"/>
        <v>0.18112807648487605</v>
      </c>
      <c r="Q3686" s="43">
        <f ca="1"/>
        <v>-1.3775537417800937E-2</v>
      </c>
      <c r="R3686" s="25"/>
      <c r="S3686" s="38">
        <f ca="1"/>
        <v>0.57186647638905752</v>
      </c>
      <c r="T3686" s="38">
        <f ca="1"/>
        <v>0.49450452949772511</v>
      </c>
      <c r="U3686" s="85"/>
      <c r="V3686" s="38">
        <f ca="1"/>
        <v>7.0943791869759991</v>
      </c>
      <c r="W3686" s="46">
        <f ca="1"/>
        <v>5</v>
      </c>
    </row>
    <row r="3687" spans="2:23" x14ac:dyDescent="0.25">
      <c r="B3687" s="76">
        <f ca="1"/>
        <v>83</v>
      </c>
      <c r="C3687" s="39">
        <f ca="1"/>
        <v>45274</v>
      </c>
      <c r="D3687" s="25">
        <f ca="1"/>
        <v>5</v>
      </c>
      <c r="E3687" s="85"/>
      <c r="F3687" s="25">
        <f ca="1"/>
        <v>83.11</v>
      </c>
      <c r="G3687" s="40">
        <f ca="1"/>
        <v>0</v>
      </c>
      <c r="H3687" s="40">
        <f ca="1"/>
        <v>5.3099999999999994E-2</v>
      </c>
      <c r="I3687" s="85"/>
      <c r="J3687" s="41">
        <v>0.3669999999999759</v>
      </c>
      <c r="K3687" s="85"/>
      <c r="L3687" s="42">
        <f ca="1"/>
        <v>1.324423768337107E-3</v>
      </c>
      <c r="M3687" s="41">
        <f ca="1"/>
        <v>0.12044449999999116</v>
      </c>
      <c r="N3687" s="43">
        <f ca="1"/>
        <v>0.28219178082191781</v>
      </c>
      <c r="O3687" s="25"/>
      <c r="P3687" s="43">
        <f ca="1"/>
        <v>0.18113183727459839</v>
      </c>
      <c r="Q3687" s="43">
        <f ca="1"/>
        <v>-1.3824898354408033E-2</v>
      </c>
      <c r="R3687" s="25"/>
      <c r="S3687" s="38">
        <f ca="1"/>
        <v>0.57186795231625986</v>
      </c>
      <c r="T3687" s="38">
        <f ca="1"/>
        <v>0.49448483920817221</v>
      </c>
      <c r="U3687" s="85"/>
      <c r="V3687" s="38">
        <f ca="1"/>
        <v>7.0961118389924849</v>
      </c>
      <c r="W3687" s="46">
        <f ca="1"/>
        <v>5</v>
      </c>
    </row>
    <row r="3688" spans="2:23" x14ac:dyDescent="0.25">
      <c r="B3688" s="76">
        <f ca="1"/>
        <v>83</v>
      </c>
      <c r="C3688" s="39">
        <f ca="1"/>
        <v>45274</v>
      </c>
      <c r="D3688" s="25">
        <f ca="1"/>
        <v>5</v>
      </c>
      <c r="E3688" s="85"/>
      <c r="F3688" s="25">
        <f ca="1"/>
        <v>83.11</v>
      </c>
      <c r="G3688" s="40">
        <f ca="1"/>
        <v>0</v>
      </c>
      <c r="H3688" s="40">
        <f ca="1"/>
        <v>5.3099999999999994E-2</v>
      </c>
      <c r="I3688" s="85"/>
      <c r="J3688" s="41">
        <v>0.36709999999997589</v>
      </c>
      <c r="K3688" s="85"/>
      <c r="L3688" s="42">
        <f ca="1"/>
        <v>1.324423768337107E-3</v>
      </c>
      <c r="M3688" s="41">
        <f ca="1"/>
        <v>0.12048120499999114</v>
      </c>
      <c r="N3688" s="43">
        <f ca="1"/>
        <v>0.28219178082191781</v>
      </c>
      <c r="O3688" s="25"/>
      <c r="P3688" s="43">
        <f ca="1"/>
        <v>0.18113561048604424</v>
      </c>
      <c r="Q3688" s="43">
        <f ca="1"/>
        <v>-1.387424686929159E-2</v>
      </c>
      <c r="R3688" s="25"/>
      <c r="S3688" s="38">
        <f ca="1"/>
        <v>0.57186943311737459</v>
      </c>
      <c r="T3688" s="38">
        <f ca="1"/>
        <v>0.49446515388712986</v>
      </c>
      <c r="U3688" s="85"/>
      <c r="V3688" s="38">
        <f ca="1"/>
        <v>7.0978444898267483</v>
      </c>
      <c r="W3688" s="46">
        <f ca="1"/>
        <v>5</v>
      </c>
    </row>
    <row r="3689" spans="2:23" x14ac:dyDescent="0.25">
      <c r="B3689" s="76">
        <f ca="1"/>
        <v>83</v>
      </c>
      <c r="C3689" s="39">
        <f ca="1"/>
        <v>45274</v>
      </c>
      <c r="D3689" s="25">
        <f ca="1"/>
        <v>5</v>
      </c>
      <c r="E3689" s="85"/>
      <c r="F3689" s="25">
        <f ca="1"/>
        <v>83.11</v>
      </c>
      <c r="G3689" s="40">
        <f ca="1"/>
        <v>0</v>
      </c>
      <c r="H3689" s="40">
        <f ca="1"/>
        <v>5.3099999999999994E-2</v>
      </c>
      <c r="I3689" s="85"/>
      <c r="J3689" s="41">
        <v>0.36719999999997588</v>
      </c>
      <c r="K3689" s="85"/>
      <c r="L3689" s="42">
        <f ca="1"/>
        <v>1.324423768337107E-3</v>
      </c>
      <c r="M3689" s="41">
        <f ca="1"/>
        <v>0.12051791999999113</v>
      </c>
      <c r="N3689" s="43">
        <f ca="1"/>
        <v>0.28219178082191781</v>
      </c>
      <c r="O3689" s="25"/>
      <c r="P3689" s="43">
        <f ca="1"/>
        <v>0.18113939610906504</v>
      </c>
      <c r="Q3689" s="43">
        <f ca="1"/>
        <v>-1.3923582972600212E-2</v>
      </c>
      <c r="R3689" s="25"/>
      <c r="S3689" s="38">
        <f ca="1"/>
        <v>0.57187091878840901</v>
      </c>
      <c r="T3689" s="38">
        <f ca="1"/>
        <v>0.49444547353058765</v>
      </c>
      <c r="U3689" s="85"/>
      <c r="V3689" s="38">
        <f ca="1"/>
        <v>7.099577139474853</v>
      </c>
      <c r="W3689" s="46">
        <f ca="1"/>
        <v>5</v>
      </c>
    </row>
    <row r="3690" spans="2:23" x14ac:dyDescent="0.25">
      <c r="B3690" s="76">
        <f ca="1"/>
        <v>83</v>
      </c>
      <c r="C3690" s="39">
        <f ca="1"/>
        <v>45274</v>
      </c>
      <c r="D3690" s="25">
        <f ca="1"/>
        <v>5</v>
      </c>
      <c r="E3690" s="85"/>
      <c r="F3690" s="25">
        <f ca="1"/>
        <v>83.11</v>
      </c>
      <c r="G3690" s="40">
        <f ca="1"/>
        <v>0</v>
      </c>
      <c r="H3690" s="40">
        <f ca="1"/>
        <v>5.3099999999999994E-2</v>
      </c>
      <c r="I3690" s="85"/>
      <c r="J3690" s="41">
        <v>0.36729999999997587</v>
      </c>
      <c r="K3690" s="85"/>
      <c r="L3690" s="42">
        <f ca="1"/>
        <v>1.324423768337107E-3</v>
      </c>
      <c r="M3690" s="41">
        <f ca="1"/>
        <v>0.12055464499999113</v>
      </c>
      <c r="N3690" s="43">
        <f ca="1"/>
        <v>0.28219178082191781</v>
      </c>
      <c r="O3690" s="25"/>
      <c r="P3690" s="43">
        <f ca="1"/>
        <v>0.18114319413352348</v>
      </c>
      <c r="Q3690" s="43">
        <f ca="1"/>
        <v>-1.3972906674471208E-2</v>
      </c>
      <c r="R3690" s="25"/>
      <c r="S3690" s="38">
        <f ca="1"/>
        <v>0.57187240932537442</v>
      </c>
      <c r="T3690" s="38">
        <f ca="1"/>
        <v>0.49442579813453941</v>
      </c>
      <c r="U3690" s="85"/>
      <c r="V3690" s="38">
        <f ca="1"/>
        <v>7.101309787932891</v>
      </c>
      <c r="W3690" s="46">
        <f ca="1"/>
        <v>5</v>
      </c>
    </row>
    <row r="3691" spans="2:23" x14ac:dyDescent="0.25">
      <c r="B3691" s="76">
        <f ca="1"/>
        <v>83</v>
      </c>
      <c r="C3691" s="39">
        <f ca="1"/>
        <v>45274</v>
      </c>
      <c r="D3691" s="25">
        <f ca="1"/>
        <v>5</v>
      </c>
      <c r="E3691" s="85"/>
      <c r="F3691" s="25">
        <f ca="1"/>
        <v>83.11</v>
      </c>
      <c r="G3691" s="40">
        <f ca="1"/>
        <v>0</v>
      </c>
      <c r="H3691" s="40">
        <f ca="1"/>
        <v>5.3099999999999994E-2</v>
      </c>
      <c r="I3691" s="85"/>
      <c r="J3691" s="41">
        <v>0.36739999999997586</v>
      </c>
      <c r="K3691" s="85"/>
      <c r="L3691" s="42">
        <f ca="1"/>
        <v>1.324423768337107E-3</v>
      </c>
      <c r="M3691" s="41">
        <f ca="1"/>
        <v>0.12059137999999113</v>
      </c>
      <c r="N3691" s="43">
        <f ca="1"/>
        <v>0.28219178082191781</v>
      </c>
      <c r="O3691" s="25"/>
      <c r="P3691" s="43">
        <f ca="1"/>
        <v>0.18114700454929311</v>
      </c>
      <c r="Q3691" s="43">
        <f ca="1"/>
        <v>-1.4022217985031005E-2</v>
      </c>
      <c r="R3691" s="25"/>
      <c r="S3691" s="38">
        <f ca="1"/>
        <v>0.5718739047242869</v>
      </c>
      <c r="T3691" s="38">
        <f ca="1"/>
        <v>0.49440612769498332</v>
      </c>
      <c r="U3691" s="85"/>
      <c r="V3691" s="38">
        <f ca="1"/>
        <v>7.1030424351969401</v>
      </c>
      <c r="W3691" s="46">
        <f ca="1"/>
        <v>5</v>
      </c>
    </row>
    <row r="3692" spans="2:23" x14ac:dyDescent="0.25">
      <c r="B3692" s="76">
        <f ca="1"/>
        <v>83</v>
      </c>
      <c r="C3692" s="39">
        <f ca="1"/>
        <v>45274</v>
      </c>
      <c r="D3692" s="25">
        <f ca="1"/>
        <v>5</v>
      </c>
      <c r="E3692" s="85"/>
      <c r="F3692" s="25">
        <f ca="1"/>
        <v>83.11</v>
      </c>
      <c r="G3692" s="40">
        <f ca="1"/>
        <v>0</v>
      </c>
      <c r="H3692" s="40">
        <f ca="1"/>
        <v>5.3099999999999994E-2</v>
      </c>
      <c r="I3692" s="85"/>
      <c r="J3692" s="41">
        <v>0.36749999999997585</v>
      </c>
      <c r="K3692" s="85"/>
      <c r="L3692" s="42">
        <f ca="1"/>
        <v>1.324423768337107E-3</v>
      </c>
      <c r="M3692" s="41">
        <f ca="1"/>
        <v>0.12062812499999112</v>
      </c>
      <c r="N3692" s="43">
        <f ca="1"/>
        <v>0.28219178082191781</v>
      </c>
      <c r="O3692" s="25"/>
      <c r="P3692" s="43">
        <f ca="1"/>
        <v>0.18115082734625859</v>
      </c>
      <c r="Q3692" s="43">
        <f ca="1"/>
        <v>-1.4071516914394955E-2</v>
      </c>
      <c r="R3692" s="25"/>
      <c r="S3692" s="38">
        <f ca="1"/>
        <v>0.57187540498116651</v>
      </c>
      <c r="T3692" s="38">
        <f ca="1"/>
        <v>0.49438646220792193</v>
      </c>
      <c r="U3692" s="85"/>
      <c r="V3692" s="38">
        <f ca="1"/>
        <v>7.1047750812631065</v>
      </c>
      <c r="W3692" s="46">
        <f ca="1"/>
        <v>5</v>
      </c>
    </row>
    <row r="3693" spans="2:23" x14ac:dyDescent="0.25">
      <c r="B3693" s="76">
        <f ca="1"/>
        <v>83</v>
      </c>
      <c r="C3693" s="39">
        <f ca="1"/>
        <v>45274</v>
      </c>
      <c r="D3693" s="25">
        <f ca="1"/>
        <v>5</v>
      </c>
      <c r="E3693" s="85"/>
      <c r="F3693" s="25">
        <f ca="1"/>
        <v>83.11</v>
      </c>
      <c r="G3693" s="40">
        <f ca="1"/>
        <v>0</v>
      </c>
      <c r="H3693" s="40">
        <f ca="1"/>
        <v>5.3099999999999994E-2</v>
      </c>
      <c r="I3693" s="85"/>
      <c r="J3693" s="41">
        <v>0.36759999999997583</v>
      </c>
      <c r="K3693" s="85"/>
      <c r="L3693" s="42">
        <f ca="1"/>
        <v>1.324423768337107E-3</v>
      </c>
      <c r="M3693" s="41">
        <f ca="1"/>
        <v>0.12066487999999111</v>
      </c>
      <c r="N3693" s="43">
        <f ca="1"/>
        <v>0.28219178082191781</v>
      </c>
      <c r="O3693" s="25"/>
      <c r="P3693" s="43">
        <f ca="1"/>
        <v>0.18115466251431558</v>
      </c>
      <c r="Q3693" s="43">
        <f ca="1"/>
        <v>-1.4120803472667393E-2</v>
      </c>
      <c r="R3693" s="25"/>
      <c r="S3693" s="38">
        <f ca="1"/>
        <v>0.57187691009203778</v>
      </c>
      <c r="T3693" s="38">
        <f ca="1"/>
        <v>0.49436680166936214</v>
      </c>
      <c r="U3693" s="85"/>
      <c r="V3693" s="38">
        <f ca="1"/>
        <v>7.1065077261274681</v>
      </c>
      <c r="W3693" s="46">
        <f ca="1"/>
        <v>5</v>
      </c>
    </row>
    <row r="3694" spans="2:23" x14ac:dyDescent="0.25">
      <c r="B3694" s="76">
        <f ca="1"/>
        <v>83</v>
      </c>
      <c r="C3694" s="39">
        <f ca="1"/>
        <v>45274</v>
      </c>
      <c r="D3694" s="25">
        <f ca="1"/>
        <v>5</v>
      </c>
      <c r="E3694" s="85"/>
      <c r="F3694" s="25">
        <f ca="1"/>
        <v>83.11</v>
      </c>
      <c r="G3694" s="40">
        <f ca="1"/>
        <v>0</v>
      </c>
      <c r="H3694" s="40">
        <f ca="1"/>
        <v>5.3099999999999994E-2</v>
      </c>
      <c r="I3694" s="85"/>
      <c r="J3694" s="41">
        <v>0.36769999999997582</v>
      </c>
      <c r="K3694" s="85"/>
      <c r="L3694" s="42">
        <f ca="1"/>
        <v>1.324423768337107E-3</v>
      </c>
      <c r="M3694" s="41">
        <f ca="1"/>
        <v>0.1207016449999911</v>
      </c>
      <c r="N3694" s="43">
        <f ca="1"/>
        <v>0.28219178082191781</v>
      </c>
      <c r="O3694" s="25"/>
      <c r="P3694" s="43">
        <f ca="1"/>
        <v>0.18115851004337075</v>
      </c>
      <c r="Q3694" s="43">
        <f ca="1"/>
        <v>-1.4170077669941661E-2</v>
      </c>
      <c r="R3694" s="25"/>
      <c r="S3694" s="38">
        <f ca="1"/>
        <v>0.57187842005292933</v>
      </c>
      <c r="T3694" s="38">
        <f ca="1"/>
        <v>0.49434714607531516</v>
      </c>
      <c r="U3694" s="85"/>
      <c r="V3694" s="38">
        <f ca="1"/>
        <v>7.1082403697861238</v>
      </c>
      <c r="W3694" s="46">
        <f ca="1"/>
        <v>5</v>
      </c>
    </row>
    <row r="3695" spans="2:23" x14ac:dyDescent="0.25">
      <c r="B3695" s="76">
        <f ca="1"/>
        <v>83</v>
      </c>
      <c r="C3695" s="39">
        <f ca="1"/>
        <v>45274</v>
      </c>
      <c r="D3695" s="25">
        <f ca="1"/>
        <v>5</v>
      </c>
      <c r="E3695" s="85"/>
      <c r="F3695" s="25">
        <f ca="1"/>
        <v>83.11</v>
      </c>
      <c r="G3695" s="40">
        <f ca="1"/>
        <v>0</v>
      </c>
      <c r="H3695" s="40">
        <f ca="1"/>
        <v>5.3099999999999994E-2</v>
      </c>
      <c r="I3695" s="85"/>
      <c r="J3695" s="41">
        <v>0.36779999999997581</v>
      </c>
      <c r="K3695" s="85"/>
      <c r="L3695" s="42">
        <f ca="1"/>
        <v>1.324423768337107E-3</v>
      </c>
      <c r="M3695" s="41">
        <f ca="1"/>
        <v>0.1207384199999911</v>
      </c>
      <c r="N3695" s="43">
        <f ca="1"/>
        <v>0.28219178082191781</v>
      </c>
      <c r="O3695" s="25"/>
      <c r="P3695" s="43">
        <f ca="1"/>
        <v>0.18116236992334167</v>
      </c>
      <c r="Q3695" s="43">
        <f ca="1"/>
        <v>-1.4219339516300167E-2</v>
      </c>
      <c r="R3695" s="25"/>
      <c r="S3695" s="38">
        <f ca="1"/>
        <v>0.5718799348598741</v>
      </c>
      <c r="T3695" s="38">
        <f ca="1"/>
        <v>0.49432749542179644</v>
      </c>
      <c r="U3695" s="85"/>
      <c r="V3695" s="38">
        <f ca="1"/>
        <v>7.1099730122351588</v>
      </c>
      <c r="W3695" s="46">
        <f ca="1"/>
        <v>5</v>
      </c>
    </row>
    <row r="3696" spans="2:23" x14ac:dyDescent="0.25">
      <c r="B3696" s="76">
        <f ca="1"/>
        <v>83</v>
      </c>
      <c r="C3696" s="39">
        <f ca="1"/>
        <v>45274</v>
      </c>
      <c r="D3696" s="25">
        <f ca="1"/>
        <v>5</v>
      </c>
      <c r="E3696" s="85"/>
      <c r="F3696" s="25">
        <f ca="1"/>
        <v>83.11</v>
      </c>
      <c r="G3696" s="40">
        <f ca="1"/>
        <v>0</v>
      </c>
      <c r="H3696" s="40">
        <f ca="1"/>
        <v>5.3099999999999994E-2</v>
      </c>
      <c r="I3696" s="85"/>
      <c r="J3696" s="41">
        <v>0.3678999999999758</v>
      </c>
      <c r="K3696" s="85"/>
      <c r="L3696" s="42">
        <f ca="1"/>
        <v>1.324423768337107E-3</v>
      </c>
      <c r="M3696" s="41">
        <f ca="1"/>
        <v>0.12077520499999109</v>
      </c>
      <c r="N3696" s="43">
        <f ca="1"/>
        <v>0.28219178082191781</v>
      </c>
      <c r="O3696" s="25"/>
      <c r="P3696" s="43">
        <f ca="1"/>
        <v>0.18116624214415697</v>
      </c>
      <c r="Q3696" s="43">
        <f ca="1"/>
        <v>-1.4268589021814299E-2</v>
      </c>
      <c r="R3696" s="25"/>
      <c r="S3696" s="38">
        <f ca="1"/>
        <v>0.57188145450890948</v>
      </c>
      <c r="T3696" s="38">
        <f ca="1"/>
        <v>0.49430784970482594</v>
      </c>
      <c r="U3696" s="85"/>
      <c r="V3696" s="38">
        <f ca="1"/>
        <v>7.111705653470672</v>
      </c>
      <c r="W3696" s="46">
        <f ca="1"/>
        <v>5</v>
      </c>
    </row>
    <row r="3697" spans="2:23" x14ac:dyDescent="0.25">
      <c r="B3697" s="76">
        <f ca="1"/>
        <v>83</v>
      </c>
      <c r="C3697" s="39">
        <f ca="1"/>
        <v>45274</v>
      </c>
      <c r="D3697" s="25">
        <f ca="1"/>
        <v>5</v>
      </c>
      <c r="E3697" s="85"/>
      <c r="F3697" s="25">
        <f ca="1"/>
        <v>83.11</v>
      </c>
      <c r="G3697" s="40">
        <f ca="1"/>
        <v>0</v>
      </c>
      <c r="H3697" s="40">
        <f ca="1"/>
        <v>5.3099999999999994E-2</v>
      </c>
      <c r="I3697" s="85"/>
      <c r="J3697" s="41">
        <v>0.36799999999997579</v>
      </c>
      <c r="K3697" s="85"/>
      <c r="L3697" s="42">
        <f ca="1"/>
        <v>1.324423768337107E-3</v>
      </c>
      <c r="M3697" s="41">
        <f ca="1"/>
        <v>0.12081199999999108</v>
      </c>
      <c r="N3697" s="43">
        <f ca="1"/>
        <v>0.28219178082191781</v>
      </c>
      <c r="O3697" s="25"/>
      <c r="P3697" s="43">
        <f ca="1"/>
        <v>0.18117012669575616</v>
      </c>
      <c r="Q3697" s="43">
        <f ca="1"/>
        <v>-1.4317826196544509E-2</v>
      </c>
      <c r="R3697" s="25"/>
      <c r="S3697" s="38">
        <f ca="1"/>
        <v>0.5718829789960771</v>
      </c>
      <c r="T3697" s="38">
        <f ca="1"/>
        <v>0.49428820892042774</v>
      </c>
      <c r="U3697" s="85"/>
      <c r="V3697" s="38">
        <f ca="1"/>
        <v>7.113438293488791</v>
      </c>
      <c r="W3697" s="46">
        <f ca="1"/>
        <v>5</v>
      </c>
    </row>
    <row r="3698" spans="2:23" x14ac:dyDescent="0.25">
      <c r="B3698" s="76">
        <f ca="1"/>
        <v>83</v>
      </c>
      <c r="C3698" s="39">
        <f ca="1"/>
        <v>45274</v>
      </c>
      <c r="D3698" s="25">
        <f ca="1"/>
        <v>5</v>
      </c>
      <c r="E3698" s="85"/>
      <c r="F3698" s="25">
        <f ca="1"/>
        <v>83.11</v>
      </c>
      <c r="G3698" s="40">
        <f ca="1"/>
        <v>0</v>
      </c>
      <c r="H3698" s="40">
        <f ca="1"/>
        <v>5.3099999999999994E-2</v>
      </c>
      <c r="I3698" s="85"/>
      <c r="J3698" s="41">
        <v>0.36809999999997578</v>
      </c>
      <c r="K3698" s="85"/>
      <c r="L3698" s="42">
        <f ca="1"/>
        <v>1.324423768337107E-3</v>
      </c>
      <c r="M3698" s="41">
        <f ca="1"/>
        <v>0.12084880499999108</v>
      </c>
      <c r="N3698" s="43">
        <f ca="1"/>
        <v>0.28219178082191781</v>
      </c>
      <c r="O3698" s="25"/>
      <c r="P3698" s="43">
        <f ca="1"/>
        <v>0.1811740235680897</v>
      </c>
      <c r="Q3698" s="43">
        <f ca="1"/>
        <v>-1.4367051050540397E-2</v>
      </c>
      <c r="R3698" s="25"/>
      <c r="S3698" s="38">
        <f ca="1"/>
        <v>0.57188450831742266</v>
      </c>
      <c r="T3698" s="38">
        <f ca="1"/>
        <v>0.49426857306463023</v>
      </c>
      <c r="U3698" s="85"/>
      <c r="V3698" s="38">
        <f ca="1"/>
        <v>7.1151709322856007</v>
      </c>
      <c r="W3698" s="46">
        <f ca="1"/>
        <v>5</v>
      </c>
    </row>
    <row r="3699" spans="2:23" x14ac:dyDescent="0.25">
      <c r="B3699" s="76">
        <f ca="1"/>
        <v>83</v>
      </c>
      <c r="C3699" s="39">
        <f ca="1"/>
        <v>45274</v>
      </c>
      <c r="D3699" s="25">
        <f ca="1"/>
        <v>5</v>
      </c>
      <c r="E3699" s="85"/>
      <c r="F3699" s="25">
        <f ca="1"/>
        <v>83.11</v>
      </c>
      <c r="G3699" s="40">
        <f ca="1"/>
        <v>0</v>
      </c>
      <c r="H3699" s="40">
        <f ca="1"/>
        <v>5.3099999999999994E-2</v>
      </c>
      <c r="I3699" s="85"/>
      <c r="J3699" s="41">
        <v>0.36819999999997577</v>
      </c>
      <c r="K3699" s="85"/>
      <c r="L3699" s="42">
        <f ca="1"/>
        <v>1.324423768337107E-3</v>
      </c>
      <c r="M3699" s="41">
        <f ca="1"/>
        <v>0.12088561999999108</v>
      </c>
      <c r="N3699" s="43">
        <f ca="1"/>
        <v>0.28219178082191781</v>
      </c>
      <c r="O3699" s="25"/>
      <c r="P3699" s="43">
        <f ca="1"/>
        <v>0.18117793275111896</v>
      </c>
      <c r="Q3699" s="43">
        <f ca="1"/>
        <v>-1.4416263593840573E-2</v>
      </c>
      <c r="R3699" s="25"/>
      <c r="S3699" s="38">
        <f ca="1"/>
        <v>0.57188604246899633</v>
      </c>
      <c r="T3699" s="38">
        <f ca="1"/>
        <v>0.49424894213346621</v>
      </c>
      <c r="U3699" s="85"/>
      <c r="V3699" s="38">
        <f ca="1"/>
        <v>7.1169035698572145</v>
      </c>
      <c r="W3699" s="46">
        <f ca="1"/>
        <v>5</v>
      </c>
    </row>
    <row r="3700" spans="2:23" x14ac:dyDescent="0.25">
      <c r="B3700" s="76">
        <f ca="1"/>
        <v>83</v>
      </c>
      <c r="C3700" s="39">
        <f ca="1"/>
        <v>45274</v>
      </c>
      <c r="D3700" s="25">
        <f ca="1"/>
        <v>5</v>
      </c>
      <c r="E3700" s="85"/>
      <c r="F3700" s="25">
        <f ca="1"/>
        <v>83.11</v>
      </c>
      <c r="G3700" s="40">
        <f ca="1"/>
        <v>0</v>
      </c>
      <c r="H3700" s="40">
        <f ca="1"/>
        <v>5.3099999999999994E-2</v>
      </c>
      <c r="I3700" s="85"/>
      <c r="J3700" s="41">
        <v>0.36829999999997576</v>
      </c>
      <c r="K3700" s="85"/>
      <c r="L3700" s="42">
        <f ca="1"/>
        <v>1.324423768337107E-3</v>
      </c>
      <c r="M3700" s="41">
        <f ca="1"/>
        <v>0.12092244499999107</v>
      </c>
      <c r="N3700" s="43">
        <f ca="1"/>
        <v>0.28219178082191781</v>
      </c>
      <c r="O3700" s="25"/>
      <c r="P3700" s="43">
        <f ca="1"/>
        <v>0.18118185423481623</v>
      </c>
      <c r="Q3700" s="43">
        <f ca="1"/>
        <v>-1.4465463836472736E-2</v>
      </c>
      <c r="R3700" s="25"/>
      <c r="S3700" s="38">
        <f ca="1"/>
        <v>0.57188758144685248</v>
      </c>
      <c r="T3700" s="38">
        <f ca="1"/>
        <v>0.49422931612297277</v>
      </c>
      <c r="U3700" s="85"/>
      <c r="V3700" s="38">
        <f ca="1"/>
        <v>7.1186362061997386</v>
      </c>
      <c r="W3700" s="46">
        <f ca="1"/>
        <v>5</v>
      </c>
    </row>
    <row r="3701" spans="2:23" x14ac:dyDescent="0.25">
      <c r="B3701" s="76">
        <f ca="1"/>
        <v>83</v>
      </c>
      <c r="C3701" s="39">
        <f ca="1"/>
        <v>45274</v>
      </c>
      <c r="D3701" s="25">
        <f ca="1"/>
        <v>5</v>
      </c>
      <c r="E3701" s="85"/>
      <c r="F3701" s="25">
        <f ca="1"/>
        <v>83.11</v>
      </c>
      <c r="G3701" s="40">
        <f ca="1"/>
        <v>0</v>
      </c>
      <c r="H3701" s="40">
        <f ca="1"/>
        <v>5.3099999999999994E-2</v>
      </c>
      <c r="I3701" s="85"/>
      <c r="J3701" s="41">
        <v>0.36839999999997575</v>
      </c>
      <c r="K3701" s="85"/>
      <c r="L3701" s="42">
        <f ca="1"/>
        <v>1.324423768337107E-3</v>
      </c>
      <c r="M3701" s="41">
        <f ca="1"/>
        <v>0.12095927999999107</v>
      </c>
      <c r="N3701" s="43">
        <f ca="1"/>
        <v>0.28219178082191781</v>
      </c>
      <c r="O3701" s="25"/>
      <c r="P3701" s="43">
        <f ca="1"/>
        <v>0.18118578800916466</v>
      </c>
      <c r="Q3701" s="43">
        <f ca="1"/>
        <v>-1.4514651788453736E-2</v>
      </c>
      <c r="R3701" s="25"/>
      <c r="S3701" s="38">
        <f ca="1"/>
        <v>0.57188912524704971</v>
      </c>
      <c r="T3701" s="38">
        <f ca="1"/>
        <v>0.49420969502919115</v>
      </c>
      <c r="U3701" s="85"/>
      <c r="V3701" s="38">
        <f ca="1"/>
        <v>7.1203688413093005</v>
      </c>
      <c r="W3701" s="46">
        <f ca="1"/>
        <v>5</v>
      </c>
    </row>
    <row r="3702" spans="2:23" x14ac:dyDescent="0.25">
      <c r="B3702" s="76">
        <f ca="1"/>
        <v>83</v>
      </c>
      <c r="C3702" s="39">
        <f ca="1"/>
        <v>45274</v>
      </c>
      <c r="D3702" s="25">
        <f ca="1"/>
        <v>5</v>
      </c>
      <c r="E3702" s="85"/>
      <c r="F3702" s="25">
        <f ca="1"/>
        <v>83.11</v>
      </c>
      <c r="G3702" s="40">
        <f ca="1"/>
        <v>0</v>
      </c>
      <c r="H3702" s="40">
        <f ca="1"/>
        <v>5.3099999999999994E-2</v>
      </c>
      <c r="I3702" s="85"/>
      <c r="J3702" s="41">
        <v>0.36849999999997574</v>
      </c>
      <c r="K3702" s="85"/>
      <c r="L3702" s="42">
        <f ca="1"/>
        <v>1.324423768337107E-3</v>
      </c>
      <c r="M3702" s="41">
        <f ca="1"/>
        <v>0.12099612499999106</v>
      </c>
      <c r="N3702" s="43">
        <f ca="1"/>
        <v>0.28219178082191781</v>
      </c>
      <c r="O3702" s="25"/>
      <c r="P3702" s="43">
        <f ca="1"/>
        <v>0.18118973406415828</v>
      </c>
      <c r="Q3702" s="43">
        <f ca="1"/>
        <v>-1.4563827459789541E-2</v>
      </c>
      <c r="R3702" s="25"/>
      <c r="S3702" s="38">
        <f ca="1"/>
        <v>0.57189067386565084</v>
      </c>
      <c r="T3702" s="38">
        <f ca="1"/>
        <v>0.49419007884816696</v>
      </c>
      <c r="U3702" s="85"/>
      <c r="V3702" s="38">
        <f ca="1"/>
        <v>7.1221014751820064</v>
      </c>
      <c r="W3702" s="46">
        <f ca="1"/>
        <v>5</v>
      </c>
    </row>
    <row r="3703" spans="2:23" x14ac:dyDescent="0.25">
      <c r="B3703" s="76">
        <f ca="1"/>
        <v>83</v>
      </c>
      <c r="C3703" s="39">
        <f ca="1"/>
        <v>45274</v>
      </c>
      <c r="D3703" s="25">
        <f ca="1"/>
        <v>5</v>
      </c>
      <c r="E3703" s="85"/>
      <c r="F3703" s="25">
        <f ca="1"/>
        <v>83.11</v>
      </c>
      <c r="G3703" s="40">
        <f ca="1"/>
        <v>0</v>
      </c>
      <c r="H3703" s="40">
        <f ca="1"/>
        <v>5.3099999999999994E-2</v>
      </c>
      <c r="I3703" s="85"/>
      <c r="J3703" s="41">
        <v>0.36859999999997572</v>
      </c>
      <c r="K3703" s="85"/>
      <c r="L3703" s="42">
        <f ca="1"/>
        <v>1.324423768337107E-3</v>
      </c>
      <c r="M3703" s="41">
        <f ca="1"/>
        <v>0.12103297999999105</v>
      </c>
      <c r="N3703" s="43">
        <f ca="1"/>
        <v>0.28219178082191781</v>
      </c>
      <c r="O3703" s="25"/>
      <c r="P3703" s="43">
        <f ca="1"/>
        <v>0.18119369238980204</v>
      </c>
      <c r="Q3703" s="43">
        <f ca="1"/>
        <v>-1.4612990860475211E-2</v>
      </c>
      <c r="R3703" s="25"/>
      <c r="S3703" s="38">
        <f ca="1"/>
        <v>0.57189222729872302</v>
      </c>
      <c r="T3703" s="38">
        <f ca="1"/>
        <v>0.49417046757595007</v>
      </c>
      <c r="U3703" s="85"/>
      <c r="V3703" s="38">
        <f ca="1"/>
        <v>7.123834107813984</v>
      </c>
      <c r="W3703" s="46">
        <f ca="1"/>
        <v>5</v>
      </c>
    </row>
    <row r="3704" spans="2:23" x14ac:dyDescent="0.25">
      <c r="B3704" s="76">
        <f ca="1"/>
        <v>83</v>
      </c>
      <c r="C3704" s="39">
        <f ca="1"/>
        <v>45274</v>
      </c>
      <c r="D3704" s="25">
        <f ca="1"/>
        <v>5</v>
      </c>
      <c r="E3704" s="85"/>
      <c r="F3704" s="25">
        <f ca="1"/>
        <v>83.11</v>
      </c>
      <c r="G3704" s="40">
        <f ca="1"/>
        <v>0</v>
      </c>
      <c r="H3704" s="40">
        <f ca="1"/>
        <v>5.3099999999999994E-2</v>
      </c>
      <c r="I3704" s="85"/>
      <c r="J3704" s="41">
        <v>0.36869999999997571</v>
      </c>
      <c r="K3704" s="85"/>
      <c r="L3704" s="42">
        <f ca="1"/>
        <v>1.324423768337107E-3</v>
      </c>
      <c r="M3704" s="41">
        <f ca="1"/>
        <v>0.12106984499999104</v>
      </c>
      <c r="N3704" s="43">
        <f ca="1"/>
        <v>0.28219178082191781</v>
      </c>
      <c r="O3704" s="25"/>
      <c r="P3704" s="43">
        <f ca="1"/>
        <v>0.1811976629761117</v>
      </c>
      <c r="Q3704" s="43">
        <f ca="1"/>
        <v>-1.4662142000494982E-2</v>
      </c>
      <c r="R3704" s="25"/>
      <c r="S3704" s="38">
        <f ca="1"/>
        <v>0.5718937855423375</v>
      </c>
      <c r="T3704" s="38">
        <f ca="1"/>
        <v>0.49415086120859475</v>
      </c>
      <c r="U3704" s="85"/>
      <c r="V3704" s="38">
        <f ca="1"/>
        <v>7.1255667392013464</v>
      </c>
      <c r="W3704" s="46">
        <f ca="1"/>
        <v>5</v>
      </c>
    </row>
    <row r="3705" spans="2:23" x14ac:dyDescent="0.25">
      <c r="B3705" s="76">
        <f ca="1"/>
        <v>83</v>
      </c>
      <c r="C3705" s="39">
        <f ca="1"/>
        <v>45274</v>
      </c>
      <c r="D3705" s="25">
        <f ca="1"/>
        <v>5</v>
      </c>
      <c r="E3705" s="85"/>
      <c r="F3705" s="25">
        <f ca="1"/>
        <v>83.11</v>
      </c>
      <c r="G3705" s="40">
        <f ca="1"/>
        <v>0</v>
      </c>
      <c r="H3705" s="40">
        <f ca="1"/>
        <v>5.3099999999999994E-2</v>
      </c>
      <c r="I3705" s="85"/>
      <c r="J3705" s="41">
        <v>0.3687999999999757</v>
      </c>
      <c r="K3705" s="85"/>
      <c r="L3705" s="42">
        <f ca="1"/>
        <v>1.324423768337107E-3</v>
      </c>
      <c r="M3705" s="41">
        <f ca="1"/>
        <v>0.12110671999999104</v>
      </c>
      <c r="N3705" s="43">
        <f ca="1"/>
        <v>0.28219178082191781</v>
      </c>
      <c r="O3705" s="25"/>
      <c r="P3705" s="43">
        <f ca="1"/>
        <v>0.18120164581311382</v>
      </c>
      <c r="Q3705" s="43">
        <f ca="1"/>
        <v>-1.4711280889822265E-2</v>
      </c>
      <c r="R3705" s="25"/>
      <c r="S3705" s="38">
        <f ca="1"/>
        <v>0.57189534859256996</v>
      </c>
      <c r="T3705" s="38">
        <f ca="1"/>
        <v>0.49413125974215927</v>
      </c>
      <c r="U3705" s="85"/>
      <c r="V3705" s="38">
        <f ca="1"/>
        <v>7.1272993693402356</v>
      </c>
      <c r="W3705" s="46">
        <f ca="1"/>
        <v>5</v>
      </c>
    </row>
    <row r="3706" spans="2:23" x14ac:dyDescent="0.25">
      <c r="B3706" s="76">
        <f ca="1"/>
        <v>83</v>
      </c>
      <c r="C3706" s="39">
        <f ca="1"/>
        <v>45274</v>
      </c>
      <c r="D3706" s="25">
        <f ca="1"/>
        <v>5</v>
      </c>
      <c r="E3706" s="85"/>
      <c r="F3706" s="25">
        <f ca="1"/>
        <v>83.11</v>
      </c>
      <c r="G3706" s="40">
        <f ca="1"/>
        <v>0</v>
      </c>
      <c r="H3706" s="40">
        <f ca="1"/>
        <v>5.3099999999999994E-2</v>
      </c>
      <c r="I3706" s="85"/>
      <c r="J3706" s="41">
        <v>0.36889999999997569</v>
      </c>
      <c r="K3706" s="85"/>
      <c r="L3706" s="42">
        <f ca="1"/>
        <v>1.324423768337107E-3</v>
      </c>
      <c r="M3706" s="41">
        <f ca="1"/>
        <v>0.12114360499999102</v>
      </c>
      <c r="N3706" s="43">
        <f ca="1"/>
        <v>0.28219178082191781</v>
      </c>
      <c r="O3706" s="25"/>
      <c r="P3706" s="43">
        <f ca="1"/>
        <v>0.1812056408908457</v>
      </c>
      <c r="Q3706" s="43">
        <f ca="1"/>
        <v>-1.4760407538419812E-2</v>
      </c>
      <c r="R3706" s="25"/>
      <c r="S3706" s="38">
        <f ca="1"/>
        <v>0.57189691644549989</v>
      </c>
      <c r="T3706" s="38">
        <f ca="1"/>
        <v>0.49411166317270633</v>
      </c>
      <c r="U3706" s="85"/>
      <c r="V3706" s="38">
        <f ca="1"/>
        <v>7.1290319982267434</v>
      </c>
      <c r="W3706" s="46">
        <f ca="1"/>
        <v>5</v>
      </c>
    </row>
    <row r="3707" spans="2:23" x14ac:dyDescent="0.25">
      <c r="B3707" s="76">
        <f ca="1"/>
        <v>83</v>
      </c>
      <c r="C3707" s="39">
        <f ca="1"/>
        <v>45274</v>
      </c>
      <c r="D3707" s="25">
        <f ca="1"/>
        <v>5</v>
      </c>
      <c r="E3707" s="85"/>
      <c r="F3707" s="25">
        <f ca="1"/>
        <v>83.11</v>
      </c>
      <c r="G3707" s="40">
        <f ca="1"/>
        <v>0</v>
      </c>
      <c r="H3707" s="40">
        <f ca="1"/>
        <v>5.3099999999999994E-2</v>
      </c>
      <c r="I3707" s="85"/>
      <c r="J3707" s="41">
        <v>0.36899999999997568</v>
      </c>
      <c r="K3707" s="85"/>
      <c r="L3707" s="42">
        <f ca="1"/>
        <v>1.324423768337107E-3</v>
      </c>
      <c r="M3707" s="41">
        <f ca="1"/>
        <v>0.12118049999999102</v>
      </c>
      <c r="N3707" s="43">
        <f ca="1"/>
        <v>0.28219178082191781</v>
      </c>
      <c r="O3707" s="25"/>
      <c r="P3707" s="43">
        <f ca="1"/>
        <v>0.18120964819935562</v>
      </c>
      <c r="Q3707" s="43">
        <f ca="1"/>
        <v>-1.480952195623933E-2</v>
      </c>
      <c r="R3707" s="25"/>
      <c r="S3707" s="38">
        <f ca="1"/>
        <v>0.57189848909721175</v>
      </c>
      <c r="T3707" s="38">
        <f ca="1"/>
        <v>0.49409207149630285</v>
      </c>
      <c r="U3707" s="85"/>
      <c r="V3707" s="38">
        <f ca="1"/>
        <v>7.1307646258570543</v>
      </c>
      <c r="W3707" s="46">
        <f ca="1"/>
        <v>5</v>
      </c>
    </row>
    <row r="3708" spans="2:23" x14ac:dyDescent="0.25">
      <c r="B3708" s="76">
        <f ca="1"/>
        <v>83</v>
      </c>
      <c r="C3708" s="39">
        <f ca="1"/>
        <v>45274</v>
      </c>
      <c r="D3708" s="25">
        <f ca="1"/>
        <v>5</v>
      </c>
      <c r="E3708" s="85"/>
      <c r="F3708" s="25">
        <f ca="1"/>
        <v>83.11</v>
      </c>
      <c r="G3708" s="40">
        <f ca="1"/>
        <v>0</v>
      </c>
      <c r="H3708" s="40">
        <f ca="1"/>
        <v>5.3099999999999994E-2</v>
      </c>
      <c r="I3708" s="85"/>
      <c r="J3708" s="41">
        <v>0.36909999999997567</v>
      </c>
      <c r="K3708" s="85"/>
      <c r="L3708" s="42">
        <f ca="1"/>
        <v>1.324423768337107E-3</v>
      </c>
      <c r="M3708" s="41">
        <f ca="1"/>
        <v>0.12121740499999101</v>
      </c>
      <c r="N3708" s="43">
        <f ca="1"/>
        <v>0.28219178082191781</v>
      </c>
      <c r="O3708" s="25"/>
      <c r="P3708" s="43">
        <f ca="1"/>
        <v>0.18121366772870248</v>
      </c>
      <c r="Q3708" s="43">
        <f ca="1"/>
        <v>-1.4858624153221894E-2</v>
      </c>
      <c r="R3708" s="25"/>
      <c r="S3708" s="38">
        <f ca="1"/>
        <v>0.57190006654379333</v>
      </c>
      <c r="T3708" s="38">
        <f ca="1"/>
        <v>0.49407248470901999</v>
      </c>
      <c r="U3708" s="85"/>
      <c r="V3708" s="38">
        <f ca="1"/>
        <v>7.1324972522272603</v>
      </c>
      <c r="W3708" s="46">
        <f ca="1"/>
        <v>5</v>
      </c>
    </row>
    <row r="3709" spans="2:23" x14ac:dyDescent="0.25">
      <c r="B3709" s="76">
        <f ca="1"/>
        <v>83</v>
      </c>
      <c r="C3709" s="39">
        <f ca="1"/>
        <v>45274</v>
      </c>
      <c r="D3709" s="25">
        <f ca="1"/>
        <v>5</v>
      </c>
      <c r="E3709" s="85"/>
      <c r="F3709" s="25">
        <f ca="1"/>
        <v>83.11</v>
      </c>
      <c r="G3709" s="40">
        <f ca="1"/>
        <v>0</v>
      </c>
      <c r="H3709" s="40">
        <f ca="1"/>
        <v>5.3099999999999994E-2</v>
      </c>
      <c r="I3709" s="85"/>
      <c r="J3709" s="41">
        <v>0.36919999999997566</v>
      </c>
      <c r="K3709" s="85"/>
      <c r="L3709" s="42">
        <f ca="1"/>
        <v>1.324423768337107E-3</v>
      </c>
      <c r="M3709" s="41">
        <f ca="1"/>
        <v>0.12125431999999101</v>
      </c>
      <c r="N3709" s="43">
        <f ca="1"/>
        <v>0.28219178082191781</v>
      </c>
      <c r="O3709" s="25"/>
      <c r="P3709" s="43">
        <f ca="1"/>
        <v>0.18121769946895611</v>
      </c>
      <c r="Q3709" s="43">
        <f ca="1"/>
        <v>-1.4907714139297701E-2</v>
      </c>
      <c r="R3709" s="25"/>
      <c r="S3709" s="38">
        <f ca="1"/>
        <v>0.57190164878133731</v>
      </c>
      <c r="T3709" s="38">
        <f ca="1"/>
        <v>0.49405290280693315</v>
      </c>
      <c r="U3709" s="85"/>
      <c r="V3709" s="38">
        <f ca="1"/>
        <v>7.1342298773335315</v>
      </c>
      <c r="W3709" s="46">
        <f ca="1"/>
        <v>5</v>
      </c>
    </row>
    <row r="3710" spans="2:23" x14ac:dyDescent="0.25">
      <c r="B3710" s="76">
        <f ca="1"/>
        <v>83</v>
      </c>
      <c r="C3710" s="39">
        <f ca="1"/>
        <v>45274</v>
      </c>
      <c r="D3710" s="25">
        <f ca="1"/>
        <v>5</v>
      </c>
      <c r="E3710" s="85"/>
      <c r="F3710" s="25">
        <f ca="1"/>
        <v>83.11</v>
      </c>
      <c r="G3710" s="40">
        <f ca="1"/>
        <v>0</v>
      </c>
      <c r="H3710" s="40">
        <f ca="1"/>
        <v>5.3099999999999994E-2</v>
      </c>
      <c r="I3710" s="85"/>
      <c r="J3710" s="41">
        <v>0.36929999999997565</v>
      </c>
      <c r="K3710" s="85"/>
      <c r="L3710" s="42">
        <f ca="1"/>
        <v>1.324423768337107E-3</v>
      </c>
      <c r="M3710" s="41">
        <f ca="1"/>
        <v>0.121291244999991</v>
      </c>
      <c r="N3710" s="43">
        <f ca="1"/>
        <v>0.28219178082191781</v>
      </c>
      <c r="O3710" s="25"/>
      <c r="P3710" s="43">
        <f ca="1"/>
        <v>0.18122174341019695</v>
      </c>
      <c r="Q3710" s="43">
        <f ca="1"/>
        <v>-1.4956791924386287E-2</v>
      </c>
      <c r="R3710" s="25"/>
      <c r="S3710" s="38">
        <f ca="1"/>
        <v>0.57190323580594016</v>
      </c>
      <c r="T3710" s="38">
        <f ca="1"/>
        <v>0.49403332578612202</v>
      </c>
      <c r="U3710" s="85"/>
      <c r="V3710" s="38">
        <f ca="1"/>
        <v>7.1359625011719885</v>
      </c>
      <c r="W3710" s="46">
        <f ca="1"/>
        <v>5</v>
      </c>
    </row>
    <row r="3711" spans="2:23" x14ac:dyDescent="0.25">
      <c r="B3711" s="76">
        <f ca="1"/>
        <v>83</v>
      </c>
      <c r="C3711" s="39">
        <f ca="1"/>
        <v>45274</v>
      </c>
      <c r="D3711" s="25">
        <f ca="1"/>
        <v>5</v>
      </c>
      <c r="E3711" s="85"/>
      <c r="F3711" s="25">
        <f ca="1"/>
        <v>83.11</v>
      </c>
      <c r="G3711" s="40">
        <f ca="1"/>
        <v>0</v>
      </c>
      <c r="H3711" s="40">
        <f ca="1"/>
        <v>5.3099999999999994E-2</v>
      </c>
      <c r="I3711" s="85"/>
      <c r="J3711" s="41">
        <v>0.36939999999997564</v>
      </c>
      <c r="K3711" s="85"/>
      <c r="L3711" s="42">
        <f ca="1"/>
        <v>1.324423768337107E-3</v>
      </c>
      <c r="M3711" s="41">
        <f ca="1"/>
        <v>0.121328179999991</v>
      </c>
      <c r="N3711" s="43">
        <f ca="1"/>
        <v>0.28219178082191781</v>
      </c>
      <c r="O3711" s="25"/>
      <c r="P3711" s="43">
        <f ca="1"/>
        <v>0.1812257995425163</v>
      </c>
      <c r="Q3711" s="43">
        <f ca="1"/>
        <v>-1.5005857518396365E-2</v>
      </c>
      <c r="R3711" s="25"/>
      <c r="S3711" s="38">
        <f ca="1"/>
        <v>0.57190482761370276</v>
      </c>
      <c r="T3711" s="38">
        <f ca="1"/>
        <v>0.49401375364267042</v>
      </c>
      <c r="U3711" s="85"/>
      <c r="V3711" s="38">
        <f ca="1"/>
        <v>7.1376951237387658</v>
      </c>
      <c r="W3711" s="46">
        <f ca="1"/>
        <v>5</v>
      </c>
    </row>
    <row r="3712" spans="2:23" x14ac:dyDescent="0.25">
      <c r="B3712" s="76">
        <f ca="1"/>
        <v>83</v>
      </c>
      <c r="C3712" s="39">
        <f ca="1"/>
        <v>45274</v>
      </c>
      <c r="D3712" s="25">
        <f ca="1"/>
        <v>5</v>
      </c>
      <c r="E3712" s="85"/>
      <c r="F3712" s="25">
        <f ca="1"/>
        <v>83.11</v>
      </c>
      <c r="G3712" s="40">
        <f ca="1"/>
        <v>0</v>
      </c>
      <c r="H3712" s="40">
        <f ca="1"/>
        <v>5.3099999999999994E-2</v>
      </c>
      <c r="I3712" s="85"/>
      <c r="J3712" s="41">
        <v>0.36949999999997563</v>
      </c>
      <c r="K3712" s="85"/>
      <c r="L3712" s="42">
        <f ca="1"/>
        <v>1.324423768337107E-3</v>
      </c>
      <c r="M3712" s="41">
        <f ca="1"/>
        <v>0.12136512499999098</v>
      </c>
      <c r="N3712" s="43">
        <f ca="1"/>
        <v>0.28219178082191781</v>
      </c>
      <c r="O3712" s="25"/>
      <c r="P3712" s="43">
        <f ca="1"/>
        <v>0.18122986785601602</v>
      </c>
      <c r="Q3712" s="43">
        <f ca="1"/>
        <v>-1.5054910931226073E-2</v>
      </c>
      <c r="R3712" s="25"/>
      <c r="S3712" s="38">
        <f ca="1"/>
        <v>0.57190642420073001</v>
      </c>
      <c r="T3712" s="38">
        <f ca="1"/>
        <v>0.4939941863726664</v>
      </c>
      <c r="U3712" s="85"/>
      <c r="V3712" s="38">
        <f ca="1"/>
        <v>7.1394277450300265</v>
      </c>
      <c r="W3712" s="46">
        <f ca="1"/>
        <v>5</v>
      </c>
    </row>
    <row r="3713" spans="2:23" x14ac:dyDescent="0.25">
      <c r="B3713" s="76">
        <f ca="1"/>
        <v>83</v>
      </c>
      <c r="C3713" s="39">
        <f ca="1"/>
        <v>45274</v>
      </c>
      <c r="D3713" s="25">
        <f ca="1"/>
        <v>5</v>
      </c>
      <c r="E3713" s="85"/>
      <c r="F3713" s="25">
        <f ca="1"/>
        <v>83.11</v>
      </c>
      <c r="G3713" s="40">
        <f ca="1"/>
        <v>0</v>
      </c>
      <c r="H3713" s="40">
        <f ca="1"/>
        <v>5.3099999999999994E-2</v>
      </c>
      <c r="I3713" s="85"/>
      <c r="J3713" s="41">
        <v>0.36959999999997561</v>
      </c>
      <c r="K3713" s="85"/>
      <c r="L3713" s="42">
        <f ca="1"/>
        <v>1.324423768337107E-3</v>
      </c>
      <c r="M3713" s="41">
        <f ca="1"/>
        <v>0.12140207999999097</v>
      </c>
      <c r="N3713" s="43">
        <f ca="1"/>
        <v>0.28219178082191781</v>
      </c>
      <c r="O3713" s="25"/>
      <c r="P3713" s="43">
        <f ca="1"/>
        <v>0.18123394834080889</v>
      </c>
      <c r="Q3713" s="43">
        <f ca="1"/>
        <v>-1.5103952172762641E-2</v>
      </c>
      <c r="R3713" s="25"/>
      <c r="S3713" s="38">
        <f ca="1"/>
        <v>0.57190802556313125</v>
      </c>
      <c r="T3713" s="38">
        <f ca="1"/>
        <v>0.49397462397220232</v>
      </c>
      <c r="U3713" s="85"/>
      <c r="V3713" s="38">
        <f ca="1"/>
        <v>7.1411603650419266</v>
      </c>
      <c r="W3713" s="46">
        <f ca="1"/>
        <v>5</v>
      </c>
    </row>
    <row r="3714" spans="2:23" x14ac:dyDescent="0.25">
      <c r="B3714" s="76">
        <f ca="1"/>
        <v>83</v>
      </c>
      <c r="C3714" s="39">
        <f ca="1"/>
        <v>45274</v>
      </c>
      <c r="D3714" s="25">
        <f ca="1"/>
        <v>5</v>
      </c>
      <c r="E3714" s="85"/>
      <c r="F3714" s="25">
        <f ca="1"/>
        <v>83.11</v>
      </c>
      <c r="G3714" s="40">
        <f ca="1"/>
        <v>0</v>
      </c>
      <c r="H3714" s="40">
        <f ca="1"/>
        <v>5.3099999999999994E-2</v>
      </c>
      <c r="I3714" s="85"/>
      <c r="J3714" s="41">
        <v>0.3696999999999756</v>
      </c>
      <c r="K3714" s="85"/>
      <c r="L3714" s="42">
        <f ca="1"/>
        <v>1.324423768337107E-3</v>
      </c>
      <c r="M3714" s="41">
        <f ca="1"/>
        <v>0.12143904499999097</v>
      </c>
      <c r="N3714" s="43">
        <f ca="1"/>
        <v>0.28219178082191781</v>
      </c>
      <c r="O3714" s="25"/>
      <c r="P3714" s="43">
        <f ca="1"/>
        <v>0.18123804098701823</v>
      </c>
      <c r="Q3714" s="43">
        <f ca="1"/>
        <v>-1.5152981252882697E-2</v>
      </c>
      <c r="R3714" s="25"/>
      <c r="S3714" s="38">
        <f ca="1"/>
        <v>0.57190963169701969</v>
      </c>
      <c r="T3714" s="38">
        <f ca="1"/>
        <v>0.49395506643737475</v>
      </c>
      <c r="U3714" s="85"/>
      <c r="V3714" s="38">
        <f ca="1"/>
        <v>7.1428929837705937</v>
      </c>
      <c r="W3714" s="46">
        <f ca="1"/>
        <v>5</v>
      </c>
    </row>
    <row r="3715" spans="2:23" x14ac:dyDescent="0.25">
      <c r="B3715" s="76">
        <f ca="1"/>
        <v>83</v>
      </c>
      <c r="C3715" s="39">
        <f ca="1"/>
        <v>45274</v>
      </c>
      <c r="D3715" s="25">
        <f ca="1"/>
        <v>5</v>
      </c>
      <c r="E3715" s="85"/>
      <c r="F3715" s="25">
        <f ca="1"/>
        <v>83.11</v>
      </c>
      <c r="G3715" s="40">
        <f ca="1"/>
        <v>0</v>
      </c>
      <c r="H3715" s="40">
        <f ca="1"/>
        <v>5.3099999999999994E-2</v>
      </c>
      <c r="I3715" s="85"/>
      <c r="J3715" s="41">
        <v>0.36979999999997559</v>
      </c>
      <c r="K3715" s="85"/>
      <c r="L3715" s="42">
        <f ca="1"/>
        <v>1.324423768337107E-3</v>
      </c>
      <c r="M3715" s="41">
        <f ca="1"/>
        <v>0.12147601999999097</v>
      </c>
      <c r="N3715" s="43">
        <f ca="1"/>
        <v>0.28219178082191781</v>
      </c>
      <c r="O3715" s="25"/>
      <c r="P3715" s="43">
        <f ca="1"/>
        <v>0.18124214578477812</v>
      </c>
      <c r="Q3715" s="43">
        <f ca="1"/>
        <v>-1.5201998181452236E-2</v>
      </c>
      <c r="R3715" s="25"/>
      <c r="S3715" s="38">
        <f ca="1"/>
        <v>0.57191124259851289</v>
      </c>
      <c r="T3715" s="38">
        <f ca="1"/>
        <v>0.49393551376428424</v>
      </c>
      <c r="U3715" s="85"/>
      <c r="V3715" s="38">
        <f ca="1"/>
        <v>7.1446256012121978</v>
      </c>
      <c r="W3715" s="46">
        <f ca="1"/>
        <v>5</v>
      </c>
    </row>
    <row r="3716" spans="2:23" x14ac:dyDescent="0.25">
      <c r="B3716" s="76">
        <f ca="1"/>
        <v>83</v>
      </c>
      <c r="C3716" s="39">
        <f ca="1"/>
        <v>45274</v>
      </c>
      <c r="D3716" s="25">
        <f ca="1"/>
        <v>5</v>
      </c>
      <c r="E3716" s="85"/>
      <c r="F3716" s="25">
        <f ca="1"/>
        <v>83.11</v>
      </c>
      <c r="G3716" s="40">
        <f ca="1"/>
        <v>0</v>
      </c>
      <c r="H3716" s="40">
        <f ca="1"/>
        <v>5.3099999999999994E-2</v>
      </c>
      <c r="I3716" s="85"/>
      <c r="J3716" s="41">
        <v>0.36989999999997558</v>
      </c>
      <c r="K3716" s="85"/>
      <c r="L3716" s="42">
        <f ca="1"/>
        <v>1.324423768337107E-3</v>
      </c>
      <c r="M3716" s="41">
        <f ca="1"/>
        <v>0.12151300499999096</v>
      </c>
      <c r="N3716" s="43">
        <f ca="1"/>
        <v>0.28219178082191781</v>
      </c>
      <c r="O3716" s="25"/>
      <c r="P3716" s="43">
        <f ca="1"/>
        <v>0.18124626272423325</v>
      </c>
      <c r="Q3716" s="43">
        <f ca="1"/>
        <v>-1.5251002968326544E-2</v>
      </c>
      <c r="R3716" s="25"/>
      <c r="S3716" s="38">
        <f ca="1"/>
        <v>0.57191285826373273</v>
      </c>
      <c r="T3716" s="38">
        <f ca="1"/>
        <v>0.49391596594903586</v>
      </c>
      <c r="U3716" s="85"/>
      <c r="V3716" s="38">
        <f ca="1"/>
        <v>7.1463582173629021</v>
      </c>
      <c r="W3716" s="46">
        <f ca="1"/>
        <v>5</v>
      </c>
    </row>
    <row r="3717" spans="2:23" x14ac:dyDescent="0.25">
      <c r="B3717" s="76">
        <f ca="1"/>
        <v>83</v>
      </c>
      <c r="C3717" s="39">
        <f ca="1"/>
        <v>45274</v>
      </c>
      <c r="D3717" s="25">
        <f ca="1"/>
        <v>5</v>
      </c>
      <c r="E3717" s="85"/>
      <c r="F3717" s="25">
        <f ca="1"/>
        <v>83.11</v>
      </c>
      <c r="G3717" s="40">
        <f ca="1"/>
        <v>0</v>
      </c>
      <c r="H3717" s="40">
        <f ca="1"/>
        <v>5.3099999999999994E-2</v>
      </c>
      <c r="I3717" s="85"/>
      <c r="J3717" s="41">
        <v>0.36999999999997557</v>
      </c>
      <c r="K3717" s="85"/>
      <c r="L3717" s="42">
        <f ca="1"/>
        <v>1.324423768337107E-3</v>
      </c>
      <c r="M3717" s="41">
        <f ca="1"/>
        <v>0.12154999999999096</v>
      </c>
      <c r="N3717" s="43">
        <f ca="1"/>
        <v>0.28219178082191781</v>
      </c>
      <c r="O3717" s="25"/>
      <c r="P3717" s="43">
        <f ca="1"/>
        <v>0.18125039179553909</v>
      </c>
      <c r="Q3717" s="43">
        <f ca="1"/>
        <v>-1.5299995623350132E-2</v>
      </c>
      <c r="R3717" s="25"/>
      <c r="S3717" s="38">
        <f ca="1"/>
        <v>0.57191447868880474</v>
      </c>
      <c r="T3717" s="38">
        <f ca="1"/>
        <v>0.49389642298773867</v>
      </c>
      <c r="U3717" s="85"/>
      <c r="V3717" s="38">
        <f ca="1"/>
        <v>7.1480908322188483</v>
      </c>
      <c r="W3717" s="46">
        <f ca="1"/>
        <v>5</v>
      </c>
    </row>
    <row r="3718" spans="2:23" x14ac:dyDescent="0.25">
      <c r="B3718" s="76">
        <f ca="1"/>
        <v>83</v>
      </c>
      <c r="C3718" s="39">
        <f ca="1"/>
        <v>45274</v>
      </c>
      <c r="D3718" s="25">
        <f ca="1"/>
        <v>5</v>
      </c>
      <c r="E3718" s="85"/>
      <c r="F3718" s="25">
        <f ca="1"/>
        <v>83.11</v>
      </c>
      <c r="G3718" s="40">
        <f ca="1"/>
        <v>0</v>
      </c>
      <c r="H3718" s="40">
        <f ca="1"/>
        <v>5.3099999999999994E-2</v>
      </c>
      <c r="I3718" s="85"/>
      <c r="J3718" s="41">
        <v>0.37009999999997556</v>
      </c>
      <c r="K3718" s="85"/>
      <c r="L3718" s="42">
        <f ca="1"/>
        <v>1.324423768337107E-3</v>
      </c>
      <c r="M3718" s="41">
        <f ca="1"/>
        <v>0.12158700499999095</v>
      </c>
      <c r="N3718" s="43">
        <f ca="1"/>
        <v>0.28219178082191781</v>
      </c>
      <c r="O3718" s="25"/>
      <c r="P3718" s="43">
        <f ca="1"/>
        <v>0.18125453298886154</v>
      </c>
      <c r="Q3718" s="43">
        <f ca="1"/>
        <v>-1.5348976156357108E-2</v>
      </c>
      <c r="R3718" s="25"/>
      <c r="S3718" s="38">
        <f ca="1"/>
        <v>0.57191610386985914</v>
      </c>
      <c r="T3718" s="38">
        <f ca="1"/>
        <v>0.49387688487650594</v>
      </c>
      <c r="U3718" s="85"/>
      <c r="V3718" s="38">
        <f ca="1"/>
        <v>7.1498234457762138</v>
      </c>
      <c r="W3718" s="46">
        <f ca="1"/>
        <v>5</v>
      </c>
    </row>
    <row r="3719" spans="2:23" x14ac:dyDescent="0.25">
      <c r="B3719" s="76">
        <f ca="1"/>
        <v>83</v>
      </c>
      <c r="C3719" s="39">
        <f ca="1"/>
        <v>45274</v>
      </c>
      <c r="D3719" s="25">
        <f ca="1"/>
        <v>5</v>
      </c>
      <c r="E3719" s="85"/>
      <c r="F3719" s="25">
        <f ca="1"/>
        <v>83.11</v>
      </c>
      <c r="G3719" s="40">
        <f ca="1"/>
        <v>0</v>
      </c>
      <c r="H3719" s="40">
        <f ca="1"/>
        <v>5.3099999999999994E-2</v>
      </c>
      <c r="I3719" s="85"/>
      <c r="J3719" s="41">
        <v>0.37019999999997555</v>
      </c>
      <c r="K3719" s="85"/>
      <c r="L3719" s="42">
        <f ca="1"/>
        <v>1.324423768337107E-3</v>
      </c>
      <c r="M3719" s="41">
        <f ca="1"/>
        <v>0.12162401999999094</v>
      </c>
      <c r="N3719" s="43">
        <f ca="1"/>
        <v>0.28219178082191781</v>
      </c>
      <c r="O3719" s="25"/>
      <c r="P3719" s="43">
        <f ca="1"/>
        <v>0.18125868629437736</v>
      </c>
      <c r="Q3719" s="43">
        <f ca="1"/>
        <v>-1.5397944577170725E-2</v>
      </c>
      <c r="R3719" s="25"/>
      <c r="S3719" s="38">
        <f ca="1"/>
        <v>0.57191773380303013</v>
      </c>
      <c r="T3719" s="38">
        <f ca="1"/>
        <v>0.49385735161145528</v>
      </c>
      <c r="U3719" s="85"/>
      <c r="V3719" s="38">
        <f ca="1"/>
        <v>7.1515560580311615</v>
      </c>
      <c r="W3719" s="46">
        <f ca="1"/>
        <v>5</v>
      </c>
    </row>
    <row r="3720" spans="2:23" x14ac:dyDescent="0.25">
      <c r="B3720" s="76">
        <f ca="1"/>
        <v>83</v>
      </c>
      <c r="C3720" s="39">
        <f ca="1"/>
        <v>45274</v>
      </c>
      <c r="D3720" s="25">
        <f ca="1"/>
        <v>5</v>
      </c>
      <c r="E3720" s="85"/>
      <c r="F3720" s="25">
        <f ca="1"/>
        <v>83.11</v>
      </c>
      <c r="G3720" s="40">
        <f ca="1"/>
        <v>0</v>
      </c>
      <c r="H3720" s="40">
        <f ca="1"/>
        <v>5.3099999999999994E-2</v>
      </c>
      <c r="I3720" s="85"/>
      <c r="J3720" s="41">
        <v>0.37029999999997554</v>
      </c>
      <c r="K3720" s="85"/>
      <c r="L3720" s="42">
        <f ca="1"/>
        <v>1.324423768337107E-3</v>
      </c>
      <c r="M3720" s="41">
        <f ca="1"/>
        <v>0.12166104499999093</v>
      </c>
      <c r="N3720" s="43">
        <f ca="1"/>
        <v>0.28219178082191781</v>
      </c>
      <c r="O3720" s="25"/>
      <c r="P3720" s="43">
        <f ca="1"/>
        <v>0.18126285170227374</v>
      </c>
      <c r="Q3720" s="43">
        <f ca="1"/>
        <v>-1.5446900895603771E-2</v>
      </c>
      <c r="R3720" s="25"/>
      <c r="S3720" s="38">
        <f ca="1"/>
        <v>0.5719193684844559</v>
      </c>
      <c r="T3720" s="38">
        <f ca="1"/>
        <v>0.49383782318870822</v>
      </c>
      <c r="U3720" s="85"/>
      <c r="V3720" s="38">
        <f ca="1"/>
        <v>7.1532886689798616</v>
      </c>
      <c r="W3720" s="46">
        <f ca="1"/>
        <v>5</v>
      </c>
    </row>
    <row r="3721" spans="2:23" x14ac:dyDescent="0.25">
      <c r="B3721" s="76">
        <f ca="1"/>
        <v>83</v>
      </c>
      <c r="C3721" s="39">
        <f ca="1"/>
        <v>45274</v>
      </c>
      <c r="D3721" s="25">
        <f ca="1"/>
        <v>5</v>
      </c>
      <c r="E3721" s="85"/>
      <c r="F3721" s="25">
        <f ca="1"/>
        <v>83.11</v>
      </c>
      <c r="G3721" s="40">
        <f ca="1"/>
        <v>0</v>
      </c>
      <c r="H3721" s="40">
        <f ca="1"/>
        <v>5.3099999999999994E-2</v>
      </c>
      <c r="I3721" s="85"/>
      <c r="J3721" s="41">
        <v>0.37039999999997553</v>
      </c>
      <c r="K3721" s="85"/>
      <c r="L3721" s="42">
        <f ca="1"/>
        <v>1.324423768337107E-3</v>
      </c>
      <c r="M3721" s="41">
        <f ca="1"/>
        <v>0.12169807999999092</v>
      </c>
      <c r="N3721" s="43">
        <f ca="1"/>
        <v>0.28219178082191781</v>
      </c>
      <c r="O3721" s="25"/>
      <c r="P3721" s="43">
        <f ca="1"/>
        <v>0.18126702920274856</v>
      </c>
      <c r="Q3721" s="43">
        <f ca="1"/>
        <v>-1.5495845121458379E-2</v>
      </c>
      <c r="R3721" s="25"/>
      <c r="S3721" s="38">
        <f ca="1"/>
        <v>0.57192100791027889</v>
      </c>
      <c r="T3721" s="38">
        <f ca="1"/>
        <v>0.49381829960439066</v>
      </c>
      <c r="U3721" s="85"/>
      <c r="V3721" s="38">
        <f ca="1"/>
        <v>7.1550212786184773</v>
      </c>
      <c r="W3721" s="46">
        <f ca="1"/>
        <v>5</v>
      </c>
    </row>
    <row r="3722" spans="2:23" x14ac:dyDescent="0.25">
      <c r="B3722" s="76">
        <f ca="1"/>
        <v>83</v>
      </c>
      <c r="C3722" s="39">
        <f ca="1"/>
        <v>45274</v>
      </c>
      <c r="D3722" s="25">
        <f ca="1"/>
        <v>5</v>
      </c>
      <c r="E3722" s="85"/>
      <c r="F3722" s="25">
        <f ca="1"/>
        <v>83.11</v>
      </c>
      <c r="G3722" s="40">
        <f ca="1"/>
        <v>0</v>
      </c>
      <c r="H3722" s="40">
        <f ca="1"/>
        <v>5.3099999999999994E-2</v>
      </c>
      <c r="I3722" s="85"/>
      <c r="J3722" s="41">
        <v>0.37049999999997552</v>
      </c>
      <c r="K3722" s="85"/>
      <c r="L3722" s="42">
        <f ca="1"/>
        <v>1.324423768337107E-3</v>
      </c>
      <c r="M3722" s="41">
        <f ca="1"/>
        <v>0.12173512499999092</v>
      </c>
      <c r="N3722" s="43">
        <f ca="1"/>
        <v>0.28219178082191781</v>
      </c>
      <c r="O3722" s="25"/>
      <c r="P3722" s="43">
        <f ca="1"/>
        <v>0.1812712187860103</v>
      </c>
      <c r="Q3722" s="43">
        <f ca="1"/>
        <v>-1.5544777264526077E-2</v>
      </c>
      <c r="R3722" s="25"/>
      <c r="S3722" s="38">
        <f ca="1"/>
        <v>0.57192265207664583</v>
      </c>
      <c r="T3722" s="38">
        <f ca="1"/>
        <v>0.49379878085463264</v>
      </c>
      <c r="U3722" s="85"/>
      <c r="V3722" s="38">
        <f ca="1"/>
        <v>7.1567538869431928</v>
      </c>
      <c r="W3722" s="46">
        <f ca="1"/>
        <v>5</v>
      </c>
    </row>
    <row r="3723" spans="2:23" x14ac:dyDescent="0.25">
      <c r="B3723" s="76">
        <f ca="1"/>
        <v>83</v>
      </c>
      <c r="C3723" s="39">
        <f ca="1"/>
        <v>45274</v>
      </c>
      <c r="D3723" s="25">
        <f ca="1"/>
        <v>5</v>
      </c>
      <c r="E3723" s="85"/>
      <c r="F3723" s="25">
        <f ca="1"/>
        <v>83.11</v>
      </c>
      <c r="G3723" s="40">
        <f ca="1"/>
        <v>0</v>
      </c>
      <c r="H3723" s="40">
        <f ca="1"/>
        <v>5.3099999999999994E-2</v>
      </c>
      <c r="I3723" s="85"/>
      <c r="J3723" s="41">
        <v>0.3705999999999755</v>
      </c>
      <c r="K3723" s="85"/>
      <c r="L3723" s="42">
        <f ca="1"/>
        <v>1.324423768337107E-3</v>
      </c>
      <c r="M3723" s="41">
        <f ca="1"/>
        <v>0.12177217999999092</v>
      </c>
      <c r="N3723" s="43">
        <f ca="1"/>
        <v>0.28219178082191781</v>
      </c>
      <c r="O3723" s="25"/>
      <c r="P3723" s="43">
        <f ca="1"/>
        <v>0.1812754204422779</v>
      </c>
      <c r="Q3723" s="43">
        <f ca="1"/>
        <v>-1.5593697334587875E-2</v>
      </c>
      <c r="R3723" s="25"/>
      <c r="S3723" s="38">
        <f ca="1"/>
        <v>0.57192430097970726</v>
      </c>
      <c r="T3723" s="38">
        <f ca="1"/>
        <v>0.49377926693556828</v>
      </c>
      <c r="U3723" s="85"/>
      <c r="V3723" s="38">
        <f ca="1"/>
        <v>7.1584864939501784</v>
      </c>
      <c r="W3723" s="46">
        <f ca="1"/>
        <v>5</v>
      </c>
    </row>
    <row r="3724" spans="2:23" x14ac:dyDescent="0.25">
      <c r="B3724" s="76">
        <f ca="1"/>
        <v>83</v>
      </c>
      <c r="C3724" s="39">
        <f ca="1"/>
        <v>45274</v>
      </c>
      <c r="D3724" s="25">
        <f ca="1"/>
        <v>5</v>
      </c>
      <c r="E3724" s="85"/>
      <c r="F3724" s="25">
        <f ca="1"/>
        <v>83.11</v>
      </c>
      <c r="G3724" s="40">
        <f ca="1"/>
        <v>0</v>
      </c>
      <c r="H3724" s="40">
        <f ca="1"/>
        <v>5.3099999999999994E-2</v>
      </c>
      <c r="I3724" s="85"/>
      <c r="J3724" s="41">
        <v>0.37069999999997549</v>
      </c>
      <c r="K3724" s="85"/>
      <c r="L3724" s="42">
        <f ca="1"/>
        <v>1.324423768337107E-3</v>
      </c>
      <c r="M3724" s="41">
        <f ca="1"/>
        <v>0.12180924499999091</v>
      </c>
      <c r="N3724" s="43">
        <f ca="1"/>
        <v>0.28219178082191781</v>
      </c>
      <c r="O3724" s="25"/>
      <c r="P3724" s="43">
        <f ca="1"/>
        <v>0.18127963416178092</v>
      </c>
      <c r="Q3724" s="43">
        <f ca="1"/>
        <v>-1.564260534141429E-2</v>
      </c>
      <c r="R3724" s="25"/>
      <c r="S3724" s="38">
        <f ca="1"/>
        <v>0.57192595461561802</v>
      </c>
      <c r="T3724" s="38">
        <f ca="1"/>
        <v>0.49375975784333587</v>
      </c>
      <c r="U3724" s="85"/>
      <c r="V3724" s="38">
        <f ca="1"/>
        <v>7.1602190996356114</v>
      </c>
      <c r="W3724" s="46">
        <f ca="1"/>
        <v>5</v>
      </c>
    </row>
    <row r="3725" spans="2:23" x14ac:dyDescent="0.25">
      <c r="B3725" s="76">
        <f ca="1"/>
        <v>83</v>
      </c>
      <c r="C3725" s="39">
        <f ca="1"/>
        <v>45274</v>
      </c>
      <c r="D3725" s="25">
        <f ca="1"/>
        <v>5</v>
      </c>
      <c r="E3725" s="85"/>
      <c r="F3725" s="25">
        <f ca="1"/>
        <v>83.11</v>
      </c>
      <c r="G3725" s="40">
        <f ca="1"/>
        <v>0</v>
      </c>
      <c r="H3725" s="40">
        <f ca="1"/>
        <v>5.3099999999999994E-2</v>
      </c>
      <c r="I3725" s="85"/>
      <c r="J3725" s="41">
        <v>0.37079999999997548</v>
      </c>
      <c r="K3725" s="85"/>
      <c r="L3725" s="42">
        <f ca="1"/>
        <v>1.324423768337107E-3</v>
      </c>
      <c r="M3725" s="41">
        <f ca="1"/>
        <v>0.1218463199999909</v>
      </c>
      <c r="N3725" s="43">
        <f ca="1"/>
        <v>0.28219178082191781</v>
      </c>
      <c r="O3725" s="25"/>
      <c r="P3725" s="43">
        <f ca="1"/>
        <v>0.18128385993475951</v>
      </c>
      <c r="Q3725" s="43">
        <f ca="1"/>
        <v>-1.5691501294765126E-2</v>
      </c>
      <c r="R3725" s="25"/>
      <c r="S3725" s="38">
        <f ca="1"/>
        <v>0.57192761298053718</v>
      </c>
      <c r="T3725" s="38">
        <f ca="1"/>
        <v>0.49374025357407797</v>
      </c>
      <c r="U3725" s="85"/>
      <c r="V3725" s="38">
        <f ca="1"/>
        <v>7.1619517039956904</v>
      </c>
      <c r="W3725" s="46">
        <f ca="1"/>
        <v>5</v>
      </c>
    </row>
    <row r="3726" spans="2:23" x14ac:dyDescent="0.25">
      <c r="B3726" s="76">
        <f ca="1"/>
        <v>83</v>
      </c>
      <c r="C3726" s="39">
        <f ca="1"/>
        <v>45274</v>
      </c>
      <c r="D3726" s="25">
        <f ca="1"/>
        <v>5</v>
      </c>
      <c r="E3726" s="85"/>
      <c r="F3726" s="25">
        <f ca="1"/>
        <v>83.11</v>
      </c>
      <c r="G3726" s="40">
        <f ca="1"/>
        <v>0</v>
      </c>
      <c r="H3726" s="40">
        <f ca="1"/>
        <v>5.3099999999999994E-2</v>
      </c>
      <c r="I3726" s="85"/>
      <c r="J3726" s="41">
        <v>0.37089999999997547</v>
      </c>
      <c r="K3726" s="85"/>
      <c r="L3726" s="42">
        <f ca="1"/>
        <v>1.324423768337107E-3</v>
      </c>
      <c r="M3726" s="41">
        <f ca="1"/>
        <v>0.1218834049999909</v>
      </c>
      <c r="N3726" s="43">
        <f ca="1"/>
        <v>0.28219178082191781</v>
      </c>
      <c r="O3726" s="25"/>
      <c r="P3726" s="43">
        <f ca="1"/>
        <v>0.18128809775146426</v>
      </c>
      <c r="Q3726" s="43">
        <f ca="1"/>
        <v>-1.5740385204389806E-2</v>
      </c>
      <c r="R3726" s="25"/>
      <c r="S3726" s="38">
        <f ca="1"/>
        <v>0.5719292760706276</v>
      </c>
      <c r="T3726" s="38">
        <f ca="1"/>
        <v>0.49372075412394106</v>
      </c>
      <c r="U3726" s="85"/>
      <c r="V3726" s="38">
        <f ca="1"/>
        <v>7.1636843070265854</v>
      </c>
      <c r="W3726" s="46">
        <f ca="1"/>
        <v>5</v>
      </c>
    </row>
    <row r="3727" spans="2:23" x14ac:dyDescent="0.25">
      <c r="B3727" s="76">
        <f ca="1"/>
        <v>83</v>
      </c>
      <c r="C3727" s="39">
        <f ca="1"/>
        <v>45274</v>
      </c>
      <c r="D3727" s="25">
        <f ca="1"/>
        <v>5</v>
      </c>
      <c r="E3727" s="85"/>
      <c r="F3727" s="25">
        <f ca="1"/>
        <v>83.11</v>
      </c>
      <c r="G3727" s="40">
        <f ca="1"/>
        <v>0</v>
      </c>
      <c r="H3727" s="40">
        <f ca="1"/>
        <v>5.3099999999999994E-2</v>
      </c>
      <c r="I3727" s="85"/>
      <c r="J3727" s="41">
        <v>0.37099999999997546</v>
      </c>
      <c r="K3727" s="85"/>
      <c r="L3727" s="42">
        <f ca="1"/>
        <v>1.324423768337107E-3</v>
      </c>
      <c r="M3727" s="41">
        <f ca="1"/>
        <v>0.12192049999999088</v>
      </c>
      <c r="N3727" s="43">
        <f ca="1"/>
        <v>0.28219178082191781</v>
      </c>
      <c r="O3727" s="25"/>
      <c r="P3727" s="43">
        <f ca="1"/>
        <v>0.18129234760215629</v>
      </c>
      <c r="Q3727" s="43">
        <f ca="1"/>
        <v>-1.5789257080027208E-2</v>
      </c>
      <c r="R3727" s="25"/>
      <c r="S3727" s="38">
        <f ca="1"/>
        <v>0.57193094388205667</v>
      </c>
      <c r="T3727" s="38">
        <f ca="1"/>
        <v>0.49370125948907601</v>
      </c>
      <c r="U3727" s="85"/>
      <c r="V3727" s="38">
        <f ca="1"/>
        <v>7.1654169087245023</v>
      </c>
      <c r="W3727" s="46">
        <f ca="1"/>
        <v>5</v>
      </c>
    </row>
    <row r="3728" spans="2:23" x14ac:dyDescent="0.25">
      <c r="B3728" s="76">
        <f ca="1"/>
        <v>83</v>
      </c>
      <c r="C3728" s="39">
        <f ca="1"/>
        <v>45274</v>
      </c>
      <c r="D3728" s="25">
        <f ca="1"/>
        <v>5</v>
      </c>
      <c r="E3728" s="85"/>
      <c r="F3728" s="25">
        <f ca="1"/>
        <v>83.11</v>
      </c>
      <c r="G3728" s="40">
        <f ca="1"/>
        <v>0</v>
      </c>
      <c r="H3728" s="40">
        <f ca="1"/>
        <v>5.3099999999999994E-2</v>
      </c>
      <c r="I3728" s="85"/>
      <c r="J3728" s="41">
        <v>0.37109999999997545</v>
      </c>
      <c r="K3728" s="85"/>
      <c r="L3728" s="42">
        <f ca="1"/>
        <v>1.324423768337107E-3</v>
      </c>
      <c r="M3728" s="41">
        <f ca="1"/>
        <v>0.12195760499999088</v>
      </c>
      <c r="N3728" s="43">
        <f ca="1"/>
        <v>0.28219178082191781</v>
      </c>
      <c r="O3728" s="25"/>
      <c r="P3728" s="43">
        <f ca="1"/>
        <v>0.1812966094771073</v>
      </c>
      <c r="Q3728" s="43">
        <f ca="1"/>
        <v>-1.5838116931405632E-2</v>
      </c>
      <c r="R3728" s="25"/>
      <c r="S3728" s="38">
        <f ca="1"/>
        <v>0.57193261641099558</v>
      </c>
      <c r="T3728" s="38">
        <f ca="1"/>
        <v>0.4936817696656377</v>
      </c>
      <c r="U3728" s="85"/>
      <c r="V3728" s="38">
        <f ca="1"/>
        <v>7.1671495090856183</v>
      </c>
      <c r="W3728" s="46">
        <f ca="1"/>
        <v>5</v>
      </c>
    </row>
    <row r="3729" spans="2:23" x14ac:dyDescent="0.25">
      <c r="B3729" s="76">
        <f ca="1"/>
        <v>83</v>
      </c>
      <c r="C3729" s="39">
        <f ca="1"/>
        <v>45274</v>
      </c>
      <c r="D3729" s="25">
        <f ca="1"/>
        <v>5</v>
      </c>
      <c r="E3729" s="85"/>
      <c r="F3729" s="25">
        <f ca="1"/>
        <v>83.11</v>
      </c>
      <c r="G3729" s="40">
        <f ca="1"/>
        <v>0</v>
      </c>
      <c r="H3729" s="40">
        <f ca="1"/>
        <v>5.3099999999999994E-2</v>
      </c>
      <c r="I3729" s="85"/>
      <c r="J3729" s="41">
        <v>0.37119999999997544</v>
      </c>
      <c r="K3729" s="85"/>
      <c r="L3729" s="42">
        <f ca="1"/>
        <v>1.324423768337107E-3</v>
      </c>
      <c r="M3729" s="41">
        <f ca="1"/>
        <v>0.12199471999999088</v>
      </c>
      <c r="N3729" s="43">
        <f ca="1"/>
        <v>0.28219178082191781</v>
      </c>
      <c r="O3729" s="25"/>
      <c r="P3729" s="43">
        <f ca="1"/>
        <v>0.18130088336659939</v>
      </c>
      <c r="Q3729" s="43">
        <f ca="1"/>
        <v>-1.5886964768242973E-2</v>
      </c>
      <c r="R3729" s="25"/>
      <c r="S3729" s="38">
        <f ca="1"/>
        <v>0.57193429365361959</v>
      </c>
      <c r="T3729" s="38">
        <f ca="1"/>
        <v>0.49366228464978507</v>
      </c>
      <c r="U3729" s="85"/>
      <c r="V3729" s="38">
        <f ca="1"/>
        <v>7.1688821081061249</v>
      </c>
      <c r="W3729" s="46">
        <f ca="1"/>
        <v>5</v>
      </c>
    </row>
    <row r="3730" spans="2:23" x14ac:dyDescent="0.25">
      <c r="B3730" s="76">
        <f ca="1"/>
        <v>83</v>
      </c>
      <c r="C3730" s="39">
        <f ca="1"/>
        <v>45274</v>
      </c>
      <c r="D3730" s="25">
        <f ca="1"/>
        <v>5</v>
      </c>
      <c r="E3730" s="85"/>
      <c r="F3730" s="25">
        <f ca="1"/>
        <v>83.11</v>
      </c>
      <c r="G3730" s="40">
        <f ca="1"/>
        <v>0</v>
      </c>
      <c r="H3730" s="40">
        <f ca="1"/>
        <v>5.3099999999999994E-2</v>
      </c>
      <c r="I3730" s="85"/>
      <c r="J3730" s="41">
        <v>0.37129999999997543</v>
      </c>
      <c r="K3730" s="85"/>
      <c r="L3730" s="42">
        <f ca="1"/>
        <v>1.324423768337107E-3</v>
      </c>
      <c r="M3730" s="41">
        <f ca="1"/>
        <v>0.12203184499999087</v>
      </c>
      <c r="N3730" s="43">
        <f ca="1"/>
        <v>0.28219178082191781</v>
      </c>
      <c r="O3730" s="25"/>
      <c r="P3730" s="43">
        <f ca="1"/>
        <v>0.1813051692609251</v>
      </c>
      <c r="Q3730" s="43">
        <f ca="1"/>
        <v>-1.5935800600246686E-2</v>
      </c>
      <c r="R3730" s="25"/>
      <c r="S3730" s="38">
        <f ca="1"/>
        <v>0.5719359756061082</v>
      </c>
      <c r="T3730" s="38">
        <f ca="1"/>
        <v>0.49364280443768133</v>
      </c>
      <c r="U3730" s="85"/>
      <c r="V3730" s="38">
        <f ca="1"/>
        <v>7.1706147057822349</v>
      </c>
      <c r="W3730" s="46">
        <f ca="1"/>
        <v>5</v>
      </c>
    </row>
    <row r="3731" spans="2:23" x14ac:dyDescent="0.25">
      <c r="B3731" s="76">
        <f ca="1"/>
        <v>83</v>
      </c>
      <c r="C3731" s="39">
        <f ca="1"/>
        <v>45274</v>
      </c>
      <c r="D3731" s="25">
        <f ca="1"/>
        <v>5</v>
      </c>
      <c r="E3731" s="85"/>
      <c r="F3731" s="25">
        <f ca="1"/>
        <v>83.11</v>
      </c>
      <c r="G3731" s="40">
        <f ca="1"/>
        <v>0</v>
      </c>
      <c r="H3731" s="40">
        <f ca="1"/>
        <v>5.3099999999999994E-2</v>
      </c>
      <c r="I3731" s="85"/>
      <c r="J3731" s="41">
        <v>0.37139999999997542</v>
      </c>
      <c r="K3731" s="85"/>
      <c r="L3731" s="42">
        <f ca="1"/>
        <v>1.324423768337107E-3</v>
      </c>
      <c r="M3731" s="41">
        <f ca="1"/>
        <v>0.12206897999999086</v>
      </c>
      <c r="N3731" s="43">
        <f ca="1"/>
        <v>0.28219178082191781</v>
      </c>
      <c r="O3731" s="25"/>
      <c r="P3731" s="43">
        <f ca="1"/>
        <v>0.18130946715038751</v>
      </c>
      <c r="Q3731" s="43">
        <f ca="1"/>
        <v>-1.5984624437113709E-2</v>
      </c>
      <c r="R3731" s="25"/>
      <c r="S3731" s="38">
        <f ca="1"/>
        <v>0.57193766226464482</v>
      </c>
      <c r="T3731" s="38">
        <f ca="1"/>
        <v>0.49362332902549372</v>
      </c>
      <c r="U3731" s="85"/>
      <c r="V3731" s="38">
        <f ca="1"/>
        <v>7.1723473021101114</v>
      </c>
      <c r="W3731" s="46">
        <f ca="1"/>
        <v>5</v>
      </c>
    </row>
    <row r="3732" spans="2:23" x14ac:dyDescent="0.25">
      <c r="B3732" s="76">
        <f ca="1"/>
        <v>83</v>
      </c>
      <c r="C3732" s="39">
        <f ca="1"/>
        <v>45274</v>
      </c>
      <c r="D3732" s="25">
        <f ca="1"/>
        <v>5</v>
      </c>
      <c r="E3732" s="85"/>
      <c r="F3732" s="25">
        <f ca="1"/>
        <v>83.11</v>
      </c>
      <c r="G3732" s="40">
        <f ca="1"/>
        <v>0</v>
      </c>
      <c r="H3732" s="40">
        <f ca="1"/>
        <v>5.3099999999999994E-2</v>
      </c>
      <c r="I3732" s="85"/>
      <c r="J3732" s="41">
        <v>0.37149999999997541</v>
      </c>
      <c r="K3732" s="85"/>
      <c r="L3732" s="42">
        <f ca="1"/>
        <v>1.324423768337107E-3</v>
      </c>
      <c r="M3732" s="41">
        <f ca="1"/>
        <v>0.12210612499999086</v>
      </c>
      <c r="N3732" s="43">
        <f ca="1"/>
        <v>0.28219178082191781</v>
      </c>
      <c r="O3732" s="25"/>
      <c r="P3732" s="43">
        <f ca="1"/>
        <v>0.18131377702530013</v>
      </c>
      <c r="Q3732" s="43">
        <f ca="1"/>
        <v>-1.6033436288530489E-2</v>
      </c>
      <c r="R3732" s="25"/>
      <c r="S3732" s="38">
        <f ca="1"/>
        <v>0.57193935362541737</v>
      </c>
      <c r="T3732" s="38">
        <f ca="1"/>
        <v>0.49360385840939353</v>
      </c>
      <c r="U3732" s="85"/>
      <c r="V3732" s="38">
        <f ca="1"/>
        <v>7.1740798970860169</v>
      </c>
      <c r="W3732" s="46">
        <f ca="1"/>
        <v>5</v>
      </c>
    </row>
    <row r="3733" spans="2:23" x14ac:dyDescent="0.25">
      <c r="B3733" s="76">
        <f ca="1"/>
        <v>83</v>
      </c>
      <c r="C3733" s="39">
        <f ca="1"/>
        <v>45274</v>
      </c>
      <c r="D3733" s="25">
        <f ca="1"/>
        <v>5</v>
      </c>
      <c r="E3733" s="85"/>
      <c r="F3733" s="25">
        <f ca="1"/>
        <v>83.11</v>
      </c>
      <c r="G3733" s="40">
        <f ca="1"/>
        <v>0</v>
      </c>
      <c r="H3733" s="40">
        <f ca="1"/>
        <v>5.3099999999999994E-2</v>
      </c>
      <c r="I3733" s="85"/>
      <c r="J3733" s="41">
        <v>0.37159999999997539</v>
      </c>
      <c r="K3733" s="85"/>
      <c r="L3733" s="42">
        <f ca="1"/>
        <v>1.324423768337107E-3</v>
      </c>
      <c r="M3733" s="41">
        <f ca="1"/>
        <v>0.12214327999999085</v>
      </c>
      <c r="N3733" s="43">
        <f ca="1"/>
        <v>0.28219178082191781</v>
      </c>
      <c r="O3733" s="25"/>
      <c r="P3733" s="43">
        <f ca="1"/>
        <v>0.18131809887598682</v>
      </c>
      <c r="Q3733" s="43">
        <f ca="1"/>
        <v>-1.608223616417323E-2</v>
      </c>
      <c r="R3733" s="25"/>
      <c r="S3733" s="38">
        <f ca="1"/>
        <v>0.57194104968461712</v>
      </c>
      <c r="T3733" s="38">
        <f ca="1"/>
        <v>0.49358439258555631</v>
      </c>
      <c r="U3733" s="85"/>
      <c r="V3733" s="38">
        <f ca="1"/>
        <v>7.1758124907061003</v>
      </c>
      <c r="W3733" s="46">
        <f ca="1"/>
        <v>5</v>
      </c>
    </row>
    <row r="3734" spans="2:23" x14ac:dyDescent="0.25">
      <c r="B3734" s="76">
        <f ca="1"/>
        <v>83</v>
      </c>
      <c r="C3734" s="39">
        <f ca="1"/>
        <v>45274</v>
      </c>
      <c r="D3734" s="25">
        <f ca="1"/>
        <v>5</v>
      </c>
      <c r="E3734" s="85"/>
      <c r="F3734" s="25">
        <f ca="1"/>
        <v>83.11</v>
      </c>
      <c r="G3734" s="40">
        <f ca="1"/>
        <v>0</v>
      </c>
      <c r="H3734" s="40">
        <f ca="1"/>
        <v>5.3099999999999994E-2</v>
      </c>
      <c r="I3734" s="85"/>
      <c r="J3734" s="41">
        <v>0.37169999999997538</v>
      </c>
      <c r="K3734" s="85"/>
      <c r="L3734" s="42">
        <f ca="1"/>
        <v>1.324423768337107E-3</v>
      </c>
      <c r="M3734" s="41">
        <f ca="1"/>
        <v>0.12218044499999084</v>
      </c>
      <c r="N3734" s="43">
        <f ca="1"/>
        <v>0.28219178082191781</v>
      </c>
      <c r="O3734" s="25"/>
      <c r="P3734" s="43">
        <f ca="1"/>
        <v>0.18132243269278187</v>
      </c>
      <c r="Q3734" s="43">
        <f ca="1"/>
        <v>-1.6131024073707617E-2</v>
      </c>
      <c r="R3734" s="25"/>
      <c r="S3734" s="38">
        <f ca="1"/>
        <v>0.57194275043844012</v>
      </c>
      <c r="T3734" s="38">
        <f ca="1"/>
        <v>0.49356493155016162</v>
      </c>
      <c r="U3734" s="85"/>
      <c r="V3734" s="38">
        <f ca="1"/>
        <v>7.1775450829665957</v>
      </c>
      <c r="W3734" s="46">
        <f ca="1"/>
        <v>5</v>
      </c>
    </row>
    <row r="3735" spans="2:23" x14ac:dyDescent="0.25">
      <c r="B3735" s="76">
        <f ca="1"/>
        <v>83</v>
      </c>
      <c r="C3735" s="39">
        <f ca="1"/>
        <v>45274</v>
      </c>
      <c r="D3735" s="25">
        <f ca="1"/>
        <v>5</v>
      </c>
      <c r="E3735" s="85"/>
      <c r="F3735" s="25">
        <f ca="1"/>
        <v>83.11</v>
      </c>
      <c r="G3735" s="40">
        <f ca="1"/>
        <v>0</v>
      </c>
      <c r="H3735" s="40">
        <f ca="1"/>
        <v>5.3099999999999994E-2</v>
      </c>
      <c r="I3735" s="85"/>
      <c r="J3735" s="41">
        <v>0.37179999999997537</v>
      </c>
      <c r="K3735" s="85"/>
      <c r="L3735" s="42">
        <f ca="1"/>
        <v>1.324423768337107E-3</v>
      </c>
      <c r="M3735" s="41">
        <f ca="1"/>
        <v>0.12221761999999084</v>
      </c>
      <c r="N3735" s="43">
        <f ca="1"/>
        <v>0.28219178082191781</v>
      </c>
      <c r="O3735" s="25"/>
      <c r="P3735" s="43">
        <f ca="1"/>
        <v>0.1813267784660301</v>
      </c>
      <c r="Q3735" s="43">
        <f ca="1"/>
        <v>-1.6179800026788815E-2</v>
      </c>
      <c r="R3735" s="25"/>
      <c r="S3735" s="38">
        <f ca="1"/>
        <v>0.57194445588308607</v>
      </c>
      <c r="T3735" s="38">
        <f ca="1"/>
        <v>0.49354547529939308</v>
      </c>
      <c r="U3735" s="85"/>
      <c r="V3735" s="38">
        <f ca="1"/>
        <v>7.1792776738637158</v>
      </c>
      <c r="W3735" s="46">
        <f ca="1"/>
        <v>5</v>
      </c>
    </row>
    <row r="3736" spans="2:23" x14ac:dyDescent="0.25">
      <c r="B3736" s="76">
        <f ca="1"/>
        <v>83</v>
      </c>
      <c r="C3736" s="39">
        <f ca="1"/>
        <v>45274</v>
      </c>
      <c r="D3736" s="25">
        <f ca="1"/>
        <v>5</v>
      </c>
      <c r="E3736" s="85"/>
      <c r="F3736" s="25">
        <f ca="1"/>
        <v>83.11</v>
      </c>
      <c r="G3736" s="40">
        <f ca="1"/>
        <v>0</v>
      </c>
      <c r="H3736" s="40">
        <f ca="1"/>
        <v>5.3099999999999994E-2</v>
      </c>
      <c r="I3736" s="85"/>
      <c r="J3736" s="41">
        <v>0.37189999999997536</v>
      </c>
      <c r="K3736" s="85"/>
      <c r="L3736" s="42">
        <f ca="1"/>
        <v>1.324423768337107E-3</v>
      </c>
      <c r="M3736" s="41">
        <f ca="1"/>
        <v>0.12225480499999083</v>
      </c>
      <c r="N3736" s="43">
        <f ca="1"/>
        <v>0.28219178082191781</v>
      </c>
      <c r="O3736" s="25"/>
      <c r="P3736" s="43">
        <f ca="1"/>
        <v>0.18133113618608657</v>
      </c>
      <c r="Q3736" s="43">
        <f ca="1"/>
        <v>-1.6228564033061776E-2</v>
      </c>
      <c r="R3736" s="25"/>
      <c r="S3736" s="38">
        <f ca="1"/>
        <v>0.57194616601475889</v>
      </c>
      <c r="T3736" s="38">
        <f ca="1"/>
        <v>0.4935260238294385</v>
      </c>
      <c r="U3736" s="85"/>
      <c r="V3736" s="38">
        <f ca="1"/>
        <v>7.1810102633936737</v>
      </c>
      <c r="W3736" s="46">
        <f ca="1"/>
        <v>5</v>
      </c>
    </row>
    <row r="3737" spans="2:23" x14ac:dyDescent="0.25">
      <c r="B3737" s="76">
        <f ca="1"/>
        <v>83</v>
      </c>
      <c r="C3737" s="39">
        <f ca="1"/>
        <v>45274</v>
      </c>
      <c r="D3737" s="25">
        <f ca="1"/>
        <v>5</v>
      </c>
      <c r="E3737" s="85"/>
      <c r="F3737" s="25">
        <f ca="1"/>
        <v>83.11</v>
      </c>
      <c r="G3737" s="40">
        <f ca="1"/>
        <v>0</v>
      </c>
      <c r="H3737" s="40">
        <f ca="1"/>
        <v>5.3099999999999994E-2</v>
      </c>
      <c r="I3737" s="85"/>
      <c r="J3737" s="41">
        <v>0.37199999999997535</v>
      </c>
      <c r="K3737" s="85"/>
      <c r="L3737" s="42">
        <f ca="1"/>
        <v>1.324423768337107E-3</v>
      </c>
      <c r="M3737" s="41">
        <f ca="1"/>
        <v>0.12229199999999082</v>
      </c>
      <c r="N3737" s="43">
        <f ca="1"/>
        <v>0.28219178082191781</v>
      </c>
      <c r="O3737" s="25"/>
      <c r="P3737" s="43">
        <f ca="1"/>
        <v>0.1813355058433167</v>
      </c>
      <c r="Q3737" s="43">
        <f ca="1"/>
        <v>-1.6277316102161071E-2</v>
      </c>
      <c r="R3737" s="25"/>
      <c r="S3737" s="38">
        <f ca="1"/>
        <v>0.5719478808296663</v>
      </c>
      <c r="T3737" s="38">
        <f ca="1"/>
        <v>0.4935065771364896</v>
      </c>
      <c r="U3737" s="85"/>
      <c r="V3737" s="38">
        <f ca="1"/>
        <v>7.1827428515526677</v>
      </c>
      <c r="W3737" s="46">
        <f ca="1"/>
        <v>5</v>
      </c>
    </row>
    <row r="3738" spans="2:23" x14ac:dyDescent="0.25">
      <c r="B3738" s="76">
        <f ca="1"/>
        <v>83</v>
      </c>
      <c r="C3738" s="39">
        <f ca="1"/>
        <v>45274</v>
      </c>
      <c r="D3738" s="25">
        <f ca="1"/>
        <v>5</v>
      </c>
      <c r="E3738" s="85"/>
      <c r="F3738" s="25">
        <f ca="1"/>
        <v>83.11</v>
      </c>
      <c r="G3738" s="40">
        <f ca="1"/>
        <v>0</v>
      </c>
      <c r="H3738" s="40">
        <f ca="1"/>
        <v>5.3099999999999994E-2</v>
      </c>
      <c r="I3738" s="85"/>
      <c r="J3738" s="41">
        <v>0.37209999999997534</v>
      </c>
      <c r="K3738" s="85"/>
      <c r="L3738" s="42">
        <f ca="1"/>
        <v>1.324423768337107E-3</v>
      </c>
      <c r="M3738" s="41">
        <f ca="1"/>
        <v>0.12232920499999082</v>
      </c>
      <c r="N3738" s="43">
        <f ca="1"/>
        <v>0.28219178082191781</v>
      </c>
      <c r="O3738" s="25"/>
      <c r="P3738" s="43">
        <f ca="1"/>
        <v>0.18133988742809645</v>
      </c>
      <c r="Q3738" s="43">
        <f ca="1"/>
        <v>-1.6326056243710751E-2</v>
      </c>
      <c r="R3738" s="25"/>
      <c r="S3738" s="38">
        <f ca="1"/>
        <v>0.57194960032402054</v>
      </c>
      <c r="T3738" s="38">
        <f ca="1"/>
        <v>0.49348713521674248</v>
      </c>
      <c r="U3738" s="85"/>
      <c r="V3738" s="38">
        <f ca="1"/>
        <v>7.1844754383369391</v>
      </c>
      <c r="W3738" s="46">
        <f ca="1"/>
        <v>5</v>
      </c>
    </row>
    <row r="3739" spans="2:23" x14ac:dyDescent="0.25">
      <c r="B3739" s="76">
        <f ca="1"/>
        <v>83</v>
      </c>
      <c r="C3739" s="39">
        <f ca="1"/>
        <v>45274</v>
      </c>
      <c r="D3739" s="25">
        <f ca="1"/>
        <v>5</v>
      </c>
      <c r="E3739" s="85"/>
      <c r="F3739" s="25">
        <f ca="1"/>
        <v>83.11</v>
      </c>
      <c r="G3739" s="40">
        <f ca="1"/>
        <v>0</v>
      </c>
      <c r="H3739" s="40">
        <f ca="1"/>
        <v>5.3099999999999994E-2</v>
      </c>
      <c r="I3739" s="85"/>
      <c r="J3739" s="41">
        <v>0.37219999999997533</v>
      </c>
      <c r="K3739" s="85"/>
      <c r="L3739" s="42">
        <f ca="1"/>
        <v>1.324423768337107E-3</v>
      </c>
      <c r="M3739" s="41">
        <f ca="1"/>
        <v>0.12236641999999082</v>
      </c>
      <c r="N3739" s="43">
        <f ca="1"/>
        <v>0.28219178082191781</v>
      </c>
      <c r="O3739" s="25"/>
      <c r="P3739" s="43">
        <f ca="1"/>
        <v>0.18134428093081187</v>
      </c>
      <c r="Q3739" s="43">
        <f ca="1"/>
        <v>-1.6374784467324766E-2</v>
      </c>
      <c r="R3739" s="25"/>
      <c r="S3739" s="38">
        <f ca="1"/>
        <v>0.57195132449403741</v>
      </c>
      <c r="T3739" s="38">
        <f ca="1"/>
        <v>0.49346769806639695</v>
      </c>
      <c r="U3739" s="85"/>
      <c r="V3739" s="38">
        <f ca="1"/>
        <v>7.186208023742708</v>
      </c>
      <c r="W3739" s="46">
        <f ca="1"/>
        <v>5</v>
      </c>
    </row>
    <row r="3740" spans="2:23" x14ac:dyDescent="0.25">
      <c r="B3740" s="76">
        <f ca="1"/>
        <v>83</v>
      </c>
      <c r="C3740" s="39">
        <f ca="1"/>
        <v>45274</v>
      </c>
      <c r="D3740" s="25">
        <f ca="1"/>
        <v>5</v>
      </c>
      <c r="E3740" s="85"/>
      <c r="F3740" s="25">
        <f ca="1"/>
        <v>83.11</v>
      </c>
      <c r="G3740" s="40">
        <f ca="1"/>
        <v>0</v>
      </c>
      <c r="H3740" s="40">
        <f ca="1"/>
        <v>5.3099999999999994E-2</v>
      </c>
      <c r="I3740" s="85"/>
      <c r="J3740" s="41">
        <v>0.37229999999997532</v>
      </c>
      <c r="K3740" s="85"/>
      <c r="L3740" s="42">
        <f ca="1"/>
        <v>1.324423768337107E-3</v>
      </c>
      <c r="M3740" s="41">
        <f ca="1"/>
        <v>0.1224036449999908</v>
      </c>
      <c r="N3740" s="43">
        <f ca="1"/>
        <v>0.28219178082191781</v>
      </c>
      <c r="O3740" s="25"/>
      <c r="P3740" s="43">
        <f ca="1"/>
        <v>0.18134868634185958</v>
      </c>
      <c r="Q3740" s="43">
        <f ca="1"/>
        <v>-1.6423500782606459E-2</v>
      </c>
      <c r="R3740" s="25"/>
      <c r="S3740" s="38">
        <f ca="1"/>
        <v>0.57195305333593704</v>
      </c>
      <c r="T3740" s="38">
        <f ca="1"/>
        <v>0.49344826568165723</v>
      </c>
      <c r="U3740" s="85"/>
      <c r="V3740" s="38">
        <f ca="1"/>
        <v>7.1879406077661798</v>
      </c>
      <c r="W3740" s="46">
        <f ca="1"/>
        <v>5</v>
      </c>
    </row>
    <row r="3741" spans="2:23" x14ac:dyDescent="0.25">
      <c r="B3741" s="76">
        <f ca="1"/>
        <v>83</v>
      </c>
      <c r="C3741" s="39">
        <f ca="1"/>
        <v>45274</v>
      </c>
      <c r="D3741" s="25">
        <f ca="1"/>
        <v>5</v>
      </c>
      <c r="E3741" s="85"/>
      <c r="F3741" s="25">
        <f ca="1"/>
        <v>83.11</v>
      </c>
      <c r="G3741" s="40">
        <f ca="1"/>
        <v>0</v>
      </c>
      <c r="H3741" s="40">
        <f ca="1"/>
        <v>5.3099999999999994E-2</v>
      </c>
      <c r="I3741" s="85"/>
      <c r="J3741" s="41">
        <v>0.37239999999997531</v>
      </c>
      <c r="K3741" s="85"/>
      <c r="L3741" s="42">
        <f ca="1"/>
        <v>1.324423768337107E-3</v>
      </c>
      <c r="M3741" s="41">
        <f ca="1"/>
        <v>0.1224408799999908</v>
      </c>
      <c r="N3741" s="43">
        <f ca="1"/>
        <v>0.28219178082191781</v>
      </c>
      <c r="O3741" s="25"/>
      <c r="P3741" s="43">
        <f ca="1"/>
        <v>0.18135310365164628</v>
      </c>
      <c r="Q3741" s="43">
        <f ca="1"/>
        <v>-1.6472205199149187E-2</v>
      </c>
      <c r="R3741" s="25"/>
      <c r="S3741" s="38">
        <f ca="1"/>
        <v>0.57195478684594336</v>
      </c>
      <c r="T3741" s="38">
        <f ca="1"/>
        <v>0.49342883805873128</v>
      </c>
      <c r="U3741" s="85"/>
      <c r="V3741" s="38">
        <f ca="1"/>
        <v>7.189673190403596</v>
      </c>
      <c r="W3741" s="46">
        <f ca="1"/>
        <v>5</v>
      </c>
    </row>
    <row r="3742" spans="2:23" x14ac:dyDescent="0.25">
      <c r="B3742" s="76">
        <f ca="1"/>
        <v>83</v>
      </c>
      <c r="C3742" s="39">
        <f ca="1"/>
        <v>45274</v>
      </c>
      <c r="D3742" s="25">
        <f ca="1"/>
        <v>5</v>
      </c>
      <c r="E3742" s="85"/>
      <c r="F3742" s="25">
        <f ca="1"/>
        <v>83.11</v>
      </c>
      <c r="G3742" s="40">
        <f ca="1"/>
        <v>0</v>
      </c>
      <c r="H3742" s="40">
        <f ca="1"/>
        <v>5.3099999999999994E-2</v>
      </c>
      <c r="I3742" s="85"/>
      <c r="J3742" s="41">
        <v>0.3724999999999753</v>
      </c>
      <c r="K3742" s="85"/>
      <c r="L3742" s="42">
        <f ca="1"/>
        <v>1.324423768337107E-3</v>
      </c>
      <c r="M3742" s="41">
        <f ca="1"/>
        <v>0.12247812499999079</v>
      </c>
      <c r="N3742" s="43">
        <f ca="1"/>
        <v>0.28219178082191781</v>
      </c>
      <c r="O3742" s="25"/>
      <c r="P3742" s="43">
        <f ca="1"/>
        <v>0.18135753285058917</v>
      </c>
      <c r="Q3742" s="43">
        <f ca="1"/>
        <v>-1.6520897726535727E-2</v>
      </c>
      <c r="R3742" s="25"/>
      <c r="S3742" s="38">
        <f ca="1"/>
        <v>0.57195652502028471</v>
      </c>
      <c r="T3742" s="38">
        <f ca="1"/>
        <v>0.4934094151938313</v>
      </c>
      <c r="U3742" s="85"/>
      <c r="V3742" s="38">
        <f ca="1"/>
        <v>7.1914057716511977</v>
      </c>
      <c r="W3742" s="46">
        <f ca="1"/>
        <v>5</v>
      </c>
    </row>
    <row r="3743" spans="2:23" x14ac:dyDescent="0.25">
      <c r="B3743" s="76">
        <f ca="1"/>
        <v>83</v>
      </c>
      <c r="C3743" s="39">
        <f ca="1"/>
        <v>45274</v>
      </c>
      <c r="D3743" s="25">
        <f ca="1"/>
        <v>5</v>
      </c>
      <c r="E3743" s="85"/>
      <c r="F3743" s="25">
        <f ca="1"/>
        <v>83.11</v>
      </c>
      <c r="G3743" s="40">
        <f ca="1"/>
        <v>0</v>
      </c>
      <c r="H3743" s="40">
        <f ca="1"/>
        <v>5.3099999999999994E-2</v>
      </c>
      <c r="I3743" s="85"/>
      <c r="J3743" s="41">
        <v>0.37259999999997528</v>
      </c>
      <c r="K3743" s="85"/>
      <c r="L3743" s="42">
        <f ca="1"/>
        <v>1.324423768337107E-3</v>
      </c>
      <c r="M3743" s="41">
        <f ca="1"/>
        <v>0.12251537999999079</v>
      </c>
      <c r="N3743" s="43">
        <f ca="1"/>
        <v>0.28219178082191781</v>
      </c>
      <c r="O3743" s="25"/>
      <c r="P3743" s="43">
        <f ca="1"/>
        <v>0.18136197392911571</v>
      </c>
      <c r="Q3743" s="43">
        <f ca="1"/>
        <v>-1.6569578374338617E-2</v>
      </c>
      <c r="R3743" s="25"/>
      <c r="S3743" s="38">
        <f ca="1"/>
        <v>0.57195826785519288</v>
      </c>
      <c r="T3743" s="38">
        <f ca="1"/>
        <v>0.4933899970831736</v>
      </c>
      <c r="U3743" s="85"/>
      <c r="V3743" s="38">
        <f ca="1"/>
        <v>7.1931383515051834</v>
      </c>
      <c r="W3743" s="46">
        <f ca="1"/>
        <v>5</v>
      </c>
    </row>
    <row r="3744" spans="2:23" x14ac:dyDescent="0.25">
      <c r="B3744" s="76">
        <f ca="1"/>
        <v>83</v>
      </c>
      <c r="C3744" s="39">
        <f ca="1"/>
        <v>45274</v>
      </c>
      <c r="D3744" s="25">
        <f ca="1"/>
        <v>5</v>
      </c>
      <c r="E3744" s="85"/>
      <c r="F3744" s="25">
        <f ca="1"/>
        <v>83.11</v>
      </c>
      <c r="G3744" s="40">
        <f ca="1"/>
        <v>0</v>
      </c>
      <c r="H3744" s="40">
        <f ca="1"/>
        <v>5.3099999999999994E-2</v>
      </c>
      <c r="I3744" s="85"/>
      <c r="J3744" s="41">
        <v>0.37269999999997527</v>
      </c>
      <c r="K3744" s="85"/>
      <c r="L3744" s="42">
        <f ca="1"/>
        <v>1.324423768337107E-3</v>
      </c>
      <c r="M3744" s="41">
        <f ca="1"/>
        <v>0.12255264499999077</v>
      </c>
      <c r="N3744" s="43">
        <f ca="1"/>
        <v>0.28219178082191781</v>
      </c>
      <c r="O3744" s="25"/>
      <c r="P3744" s="43">
        <f ca="1"/>
        <v>0.18136642687766344</v>
      </c>
      <c r="Q3744" s="43">
        <f ca="1"/>
        <v>-1.6618247152120319E-2</v>
      </c>
      <c r="R3744" s="25"/>
      <c r="S3744" s="38">
        <f ca="1"/>
        <v>0.57196001534690422</v>
      </c>
      <c r="T3744" s="38">
        <f ca="1"/>
        <v>0.49337058372297837</v>
      </c>
      <c r="U3744" s="85"/>
      <c r="V3744" s="38">
        <f ca="1"/>
        <v>7.1948709299618301</v>
      </c>
      <c r="W3744" s="46">
        <f ca="1"/>
        <v>5</v>
      </c>
    </row>
    <row r="3745" spans="2:23" x14ac:dyDescent="0.25">
      <c r="B3745" s="76">
        <f ca="1"/>
        <v>83</v>
      </c>
      <c r="C3745" s="39">
        <f ca="1"/>
        <v>45274</v>
      </c>
      <c r="D3745" s="25">
        <f ca="1"/>
        <v>5</v>
      </c>
      <c r="E3745" s="85"/>
      <c r="F3745" s="25">
        <f ca="1"/>
        <v>83.11</v>
      </c>
      <c r="G3745" s="40">
        <f ca="1"/>
        <v>0</v>
      </c>
      <c r="H3745" s="40">
        <f ca="1"/>
        <v>5.3099999999999994E-2</v>
      </c>
      <c r="I3745" s="85"/>
      <c r="J3745" s="41">
        <v>0.37279999999997526</v>
      </c>
      <c r="K3745" s="85"/>
      <c r="L3745" s="42">
        <f ca="1"/>
        <v>1.324423768337107E-3</v>
      </c>
      <c r="M3745" s="41">
        <f ca="1"/>
        <v>0.12258991999999078</v>
      </c>
      <c r="N3745" s="43">
        <f ca="1"/>
        <v>0.28219178082191781</v>
      </c>
      <c r="O3745" s="25"/>
      <c r="P3745" s="43">
        <f ca="1"/>
        <v>0.18137089168668041</v>
      </c>
      <c r="Q3745" s="43">
        <f ca="1"/>
        <v>-1.6666904069432775E-2</v>
      </c>
      <c r="R3745" s="25"/>
      <c r="S3745" s="38">
        <f ca="1"/>
        <v>0.57196176749165883</v>
      </c>
      <c r="T3745" s="38">
        <f ca="1"/>
        <v>0.49335117510947002</v>
      </c>
      <c r="U3745" s="85"/>
      <c r="V3745" s="38">
        <f ca="1"/>
        <v>7.1966035070173433</v>
      </c>
      <c r="W3745" s="46">
        <f ca="1"/>
        <v>5</v>
      </c>
    </row>
    <row r="3746" spans="2:23" x14ac:dyDescent="0.25">
      <c r="B3746" s="76">
        <f ca="1"/>
        <v>83</v>
      </c>
      <c r="C3746" s="39">
        <f ca="1"/>
        <v>45274</v>
      </c>
      <c r="D3746" s="25">
        <f ca="1"/>
        <v>5</v>
      </c>
      <c r="E3746" s="85"/>
      <c r="F3746" s="25">
        <f ca="1"/>
        <v>83.11</v>
      </c>
      <c r="G3746" s="40">
        <f ca="1"/>
        <v>0</v>
      </c>
      <c r="H3746" s="40">
        <f ca="1"/>
        <v>5.3099999999999994E-2</v>
      </c>
      <c r="I3746" s="85"/>
      <c r="J3746" s="41">
        <v>0.37289999999997525</v>
      </c>
      <c r="K3746" s="85"/>
      <c r="L3746" s="42">
        <f ca="1"/>
        <v>1.324423768337107E-3</v>
      </c>
      <c r="M3746" s="41">
        <f ca="1"/>
        <v>0.12262720499999076</v>
      </c>
      <c r="N3746" s="43">
        <f ca="1"/>
        <v>0.28219178082191781</v>
      </c>
      <c r="O3746" s="25"/>
      <c r="P3746" s="43">
        <f ca="1"/>
        <v>0.18137536834662479</v>
      </c>
      <c r="Q3746" s="43">
        <f ca="1"/>
        <v>-1.6715549135817825E-2</v>
      </c>
      <c r="R3746" s="25"/>
      <c r="S3746" s="38">
        <f ca="1"/>
        <v>0.57196352428570074</v>
      </c>
      <c r="T3746" s="38">
        <f ca="1"/>
        <v>0.49333177123887678</v>
      </c>
      <c r="U3746" s="85"/>
      <c r="V3746" s="38">
        <f ca="1"/>
        <v>7.1983360826679927</v>
      </c>
      <c r="W3746" s="46">
        <f ca="1"/>
        <v>5</v>
      </c>
    </row>
    <row r="3747" spans="2:23" x14ac:dyDescent="0.25">
      <c r="B3747" s="76">
        <f ca="1"/>
        <v>83</v>
      </c>
      <c r="C3747" s="39">
        <f ca="1"/>
        <v>45274</v>
      </c>
      <c r="D3747" s="25">
        <f ca="1"/>
        <v>5</v>
      </c>
      <c r="E3747" s="85"/>
      <c r="F3747" s="25">
        <f ca="1"/>
        <v>83.11</v>
      </c>
      <c r="G3747" s="40">
        <f ca="1"/>
        <v>0</v>
      </c>
      <c r="H3747" s="40">
        <f ca="1"/>
        <v>5.3099999999999994E-2</v>
      </c>
      <c r="I3747" s="85"/>
      <c r="J3747" s="41">
        <v>0.37299999999997524</v>
      </c>
      <c r="K3747" s="85"/>
      <c r="L3747" s="42">
        <f ca="1"/>
        <v>1.324423768337107E-3</v>
      </c>
      <c r="M3747" s="41">
        <f ca="1"/>
        <v>0.12266449999999075</v>
      </c>
      <c r="N3747" s="43">
        <f ca="1"/>
        <v>0.28219178082191781</v>
      </c>
      <c r="O3747" s="25"/>
      <c r="P3747" s="43">
        <f ca="1"/>
        <v>0.18137985684796498</v>
      </c>
      <c r="Q3747" s="43">
        <f ca="1"/>
        <v>-1.6764182360807067E-2</v>
      </c>
      <c r="R3747" s="25"/>
      <c r="S3747" s="38">
        <f ca="1"/>
        <v>0.57196528572527816</v>
      </c>
      <c r="T3747" s="38">
        <f ca="1"/>
        <v>0.49331237210743106</v>
      </c>
      <c r="U3747" s="85"/>
      <c r="V3747" s="38">
        <f ca="1"/>
        <v>7.2000686569099983</v>
      </c>
      <c r="W3747" s="46">
        <f ca="1"/>
        <v>5</v>
      </c>
    </row>
    <row r="3748" spans="2:23" x14ac:dyDescent="0.25">
      <c r="B3748" s="76">
        <f ca="1"/>
        <v>83</v>
      </c>
      <c r="C3748" s="39">
        <f ca="1"/>
        <v>45274</v>
      </c>
      <c r="D3748" s="25">
        <f ca="1"/>
        <v>5</v>
      </c>
      <c r="E3748" s="85"/>
      <c r="F3748" s="25">
        <f ca="1"/>
        <v>83.11</v>
      </c>
      <c r="G3748" s="40">
        <f ca="1"/>
        <v>0</v>
      </c>
      <c r="H3748" s="40">
        <f ca="1"/>
        <v>5.3099999999999994E-2</v>
      </c>
      <c r="I3748" s="85"/>
      <c r="J3748" s="41">
        <v>0.37309999999997523</v>
      </c>
      <c r="K3748" s="85"/>
      <c r="L3748" s="42">
        <f ca="1"/>
        <v>1.324423768337107E-3</v>
      </c>
      <c r="M3748" s="41">
        <f ca="1"/>
        <v>0.12270180499999075</v>
      </c>
      <c r="N3748" s="43">
        <f ca="1"/>
        <v>0.28219178082191781</v>
      </c>
      <c r="O3748" s="25"/>
      <c r="P3748" s="43">
        <f ca="1"/>
        <v>0.18138435718117968</v>
      </c>
      <c r="Q3748" s="43">
        <f ca="1"/>
        <v>-1.6812803753921801E-2</v>
      </c>
      <c r="R3748" s="25"/>
      <c r="S3748" s="38">
        <f ca="1"/>
        <v>0.57196705180664309</v>
      </c>
      <c r="T3748" s="38">
        <f ca="1"/>
        <v>0.49329297771136926</v>
      </c>
      <c r="U3748" s="85"/>
      <c r="V3748" s="38">
        <f ca="1"/>
        <v>7.2018012297396083</v>
      </c>
      <c r="W3748" s="46">
        <f ca="1"/>
        <v>5</v>
      </c>
    </row>
    <row r="3749" spans="2:23" x14ac:dyDescent="0.25">
      <c r="B3749" s="76">
        <f ca="1"/>
        <v>83</v>
      </c>
      <c r="C3749" s="39">
        <f ca="1"/>
        <v>45274</v>
      </c>
      <c r="D3749" s="25">
        <f ca="1"/>
        <v>5</v>
      </c>
      <c r="E3749" s="85"/>
      <c r="F3749" s="25">
        <f ca="1"/>
        <v>83.11</v>
      </c>
      <c r="G3749" s="40">
        <f ca="1"/>
        <v>0</v>
      </c>
      <c r="H3749" s="40">
        <f ca="1"/>
        <v>5.3099999999999994E-2</v>
      </c>
      <c r="I3749" s="85"/>
      <c r="J3749" s="41">
        <v>0.37319999999997522</v>
      </c>
      <c r="K3749" s="85"/>
      <c r="L3749" s="42">
        <f ca="1"/>
        <v>1.324423768337107E-3</v>
      </c>
      <c r="M3749" s="41">
        <f ca="1"/>
        <v>0.12273911999999075</v>
      </c>
      <c r="N3749" s="43">
        <f ca="1"/>
        <v>0.28219178082191781</v>
      </c>
      <c r="O3749" s="25"/>
      <c r="P3749" s="43">
        <f ca="1"/>
        <v>0.18138886933675769</v>
      </c>
      <c r="Q3749" s="43">
        <f ca="1"/>
        <v>-1.6861413324673197E-2</v>
      </c>
      <c r="R3749" s="25"/>
      <c r="S3749" s="38">
        <f ca="1"/>
        <v>0.57196882252605186</v>
      </c>
      <c r="T3749" s="38">
        <f ca="1"/>
        <v>0.49327358804693183</v>
      </c>
      <c r="U3749" s="85"/>
      <c r="V3749" s="38">
        <f ca="1"/>
        <v>7.2035338011530925</v>
      </c>
      <c r="W3749" s="46">
        <f ca="1"/>
        <v>5</v>
      </c>
    </row>
    <row r="3750" spans="2:23" x14ac:dyDescent="0.25">
      <c r="B3750" s="76">
        <f ca="1"/>
        <v>83</v>
      </c>
      <c r="C3750" s="39">
        <f ca="1"/>
        <v>45274</v>
      </c>
      <c r="D3750" s="25">
        <f ca="1"/>
        <v>5</v>
      </c>
      <c r="E3750" s="85"/>
      <c r="F3750" s="25">
        <f ca="1"/>
        <v>83.11</v>
      </c>
      <c r="G3750" s="40">
        <f ca="1"/>
        <v>0</v>
      </c>
      <c r="H3750" s="40">
        <f ca="1"/>
        <v>5.3099999999999994E-2</v>
      </c>
      <c r="I3750" s="85"/>
      <c r="J3750" s="41">
        <v>0.37329999999997521</v>
      </c>
      <c r="K3750" s="85"/>
      <c r="L3750" s="42">
        <f ca="1"/>
        <v>1.324423768337107E-3</v>
      </c>
      <c r="M3750" s="41">
        <f ca="1"/>
        <v>0.12277644499999074</v>
      </c>
      <c r="N3750" s="43">
        <f ca="1"/>
        <v>0.28219178082191781</v>
      </c>
      <c r="O3750" s="25"/>
      <c r="P3750" s="43">
        <f ca="1"/>
        <v>0.18139339330519805</v>
      </c>
      <c r="Q3750" s="43">
        <f ca="1"/>
        <v>-1.6910011082562265E-2</v>
      </c>
      <c r="R3750" s="25"/>
      <c r="S3750" s="38">
        <f ca="1"/>
        <v>0.57197059787976434</v>
      </c>
      <c r="T3750" s="38">
        <f ca="1"/>
        <v>0.49325420311036317</v>
      </c>
      <c r="U3750" s="85"/>
      <c r="V3750" s="38">
        <f ca="1"/>
        <v>7.2052663711466778</v>
      </c>
      <c r="W3750" s="46">
        <f ca="1"/>
        <v>5</v>
      </c>
    </row>
    <row r="3751" spans="2:23" x14ac:dyDescent="0.25">
      <c r="B3751" s="76">
        <f ca="1"/>
        <v>83</v>
      </c>
      <c r="C3751" s="39">
        <f ca="1"/>
        <v>45274</v>
      </c>
      <c r="D3751" s="25">
        <f ca="1"/>
        <v>5</v>
      </c>
      <c r="E3751" s="85"/>
      <c r="F3751" s="25">
        <f ca="1"/>
        <v>83.11</v>
      </c>
      <c r="G3751" s="40">
        <f ca="1"/>
        <v>0</v>
      </c>
      <c r="H3751" s="40">
        <f ca="1"/>
        <v>5.3099999999999994E-2</v>
      </c>
      <c r="I3751" s="85"/>
      <c r="J3751" s="41">
        <v>0.3733999999999752</v>
      </c>
      <c r="K3751" s="85"/>
      <c r="L3751" s="42">
        <f ca="1"/>
        <v>1.324423768337107E-3</v>
      </c>
      <c r="M3751" s="41">
        <f ca="1"/>
        <v>0.12281377999999073</v>
      </c>
      <c r="N3751" s="43">
        <f ca="1"/>
        <v>0.28219178082191781</v>
      </c>
      <c r="O3751" s="25"/>
      <c r="P3751" s="43">
        <f ca="1"/>
        <v>0.18139792907700997</v>
      </c>
      <c r="Q3751" s="43">
        <f ca="1"/>
        <v>-1.6958597037079776E-2</v>
      </c>
      <c r="R3751" s="25"/>
      <c r="S3751" s="38">
        <f ca="1"/>
        <v>0.57197237786404465</v>
      </c>
      <c r="T3751" s="38">
        <f ca="1"/>
        <v>0.49323482289791171</v>
      </c>
      <c r="U3751" s="85"/>
      <c r="V3751" s="38">
        <f ca="1"/>
        <v>7.2069989397166339</v>
      </c>
      <c r="W3751" s="46">
        <f ca="1"/>
        <v>5</v>
      </c>
    </row>
    <row r="3752" spans="2:23" x14ac:dyDescent="0.25">
      <c r="B3752" s="76">
        <f ca="1"/>
        <v>83</v>
      </c>
      <c r="C3752" s="39">
        <f ca="1"/>
        <v>45274</v>
      </c>
      <c r="D3752" s="25">
        <f ca="1"/>
        <v>5</v>
      </c>
      <c r="E3752" s="85"/>
      <c r="F3752" s="25">
        <f ca="1"/>
        <v>83.11</v>
      </c>
      <c r="G3752" s="40">
        <f ca="1"/>
        <v>0</v>
      </c>
      <c r="H3752" s="40">
        <f ca="1"/>
        <v>5.3099999999999994E-2</v>
      </c>
      <c r="I3752" s="85"/>
      <c r="J3752" s="41">
        <v>0.37349999999997519</v>
      </c>
      <c r="K3752" s="85"/>
      <c r="L3752" s="42">
        <f ca="1"/>
        <v>1.324423768337107E-3</v>
      </c>
      <c r="M3752" s="41">
        <f ca="1"/>
        <v>0.12285112499999072</v>
      </c>
      <c r="N3752" s="43">
        <f ca="1"/>
        <v>0.28219178082191781</v>
      </c>
      <c r="O3752" s="25"/>
      <c r="P3752" s="43">
        <f ca="1"/>
        <v>0.18140247664271283</v>
      </c>
      <c r="Q3752" s="43">
        <f ca="1"/>
        <v>-1.7007171197706339E-2</v>
      </c>
      <c r="R3752" s="25"/>
      <c r="S3752" s="38">
        <f ca="1"/>
        <v>0.57197416247516086</v>
      </c>
      <c r="T3752" s="38">
        <f ca="1"/>
        <v>0.4932154474058299</v>
      </c>
      <c r="U3752" s="85"/>
      <c r="V3752" s="38">
        <f ca="1"/>
        <v>7.2087315068592162</v>
      </c>
      <c r="W3752" s="46">
        <f ca="1"/>
        <v>5</v>
      </c>
    </row>
    <row r="3753" spans="2:23" x14ac:dyDescent="0.25">
      <c r="B3753" s="76">
        <f ca="1"/>
        <v>83</v>
      </c>
      <c r="C3753" s="39">
        <f ca="1"/>
        <v>45274</v>
      </c>
      <c r="D3753" s="25">
        <f ca="1"/>
        <v>5</v>
      </c>
      <c r="E3753" s="85"/>
      <c r="F3753" s="25">
        <f ca="1"/>
        <v>83.11</v>
      </c>
      <c r="G3753" s="40">
        <f ca="1"/>
        <v>0</v>
      </c>
      <c r="H3753" s="40">
        <f ca="1"/>
        <v>5.3099999999999994E-2</v>
      </c>
      <c r="I3753" s="85"/>
      <c r="J3753" s="41">
        <v>0.37359999999997517</v>
      </c>
      <c r="K3753" s="85"/>
      <c r="L3753" s="42">
        <f ca="1"/>
        <v>1.324423768337107E-3</v>
      </c>
      <c r="M3753" s="41">
        <f ca="1"/>
        <v>0.12288847999999072</v>
      </c>
      <c r="N3753" s="43">
        <f ca="1"/>
        <v>0.28219178082191781</v>
      </c>
      <c r="O3753" s="25"/>
      <c r="P3753" s="43">
        <f ca="1"/>
        <v>0.1814070359928362</v>
      </c>
      <c r="Q3753" s="43">
        <f ca="1"/>
        <v>-1.7055733573912407E-2</v>
      </c>
      <c r="R3753" s="25"/>
      <c r="S3753" s="38">
        <f ca="1"/>
        <v>0.57197595170938498</v>
      </c>
      <c r="T3753" s="38">
        <f ca="1"/>
        <v>0.49319607663037418</v>
      </c>
      <c r="U3753" s="85"/>
      <c r="V3753" s="38">
        <f ca="1"/>
        <v>7.2104640725706872</v>
      </c>
      <c r="W3753" s="46">
        <f ca="1"/>
        <v>5</v>
      </c>
    </row>
    <row r="3754" spans="2:23" x14ac:dyDescent="0.25">
      <c r="B3754" s="76">
        <f ca="1"/>
        <v>83</v>
      </c>
      <c r="C3754" s="39">
        <f ca="1"/>
        <v>45274</v>
      </c>
      <c r="D3754" s="25">
        <f ca="1"/>
        <v>5</v>
      </c>
      <c r="E3754" s="85"/>
      <c r="F3754" s="25">
        <f ca="1"/>
        <v>83.11</v>
      </c>
      <c r="G3754" s="40">
        <f ca="1"/>
        <v>0</v>
      </c>
      <c r="H3754" s="40">
        <f ca="1"/>
        <v>5.3099999999999994E-2</v>
      </c>
      <c r="I3754" s="85"/>
      <c r="J3754" s="41">
        <v>0.37369999999997516</v>
      </c>
      <c r="K3754" s="85"/>
      <c r="L3754" s="42">
        <f ca="1"/>
        <v>1.324423768337107E-3</v>
      </c>
      <c r="M3754" s="41">
        <f ca="1"/>
        <v>0.12292584499999071</v>
      </c>
      <c r="N3754" s="43">
        <f ca="1"/>
        <v>0.28219178082191781</v>
      </c>
      <c r="O3754" s="25"/>
      <c r="P3754" s="43">
        <f ca="1"/>
        <v>0.18141160711791968</v>
      </c>
      <c r="Q3754" s="43">
        <f ca="1"/>
        <v>-1.7104284175158357E-2</v>
      </c>
      <c r="R3754" s="25"/>
      <c r="S3754" s="38">
        <f ca="1"/>
        <v>0.57197774556299286</v>
      </c>
      <c r="T3754" s="38">
        <f ca="1"/>
        <v>0.49317671056780499</v>
      </c>
      <c r="U3754" s="85"/>
      <c r="V3754" s="38">
        <f ca="1"/>
        <v>7.2121966368472954</v>
      </c>
      <c r="W3754" s="46">
        <f ca="1"/>
        <v>5</v>
      </c>
    </row>
    <row r="3755" spans="2:23" x14ac:dyDescent="0.25">
      <c r="B3755" s="76">
        <f ca="1"/>
        <v>83</v>
      </c>
      <c r="C3755" s="39">
        <f ca="1"/>
        <v>45274</v>
      </c>
      <c r="D3755" s="25">
        <f ca="1"/>
        <v>5</v>
      </c>
      <c r="E3755" s="85"/>
      <c r="F3755" s="25">
        <f ca="1"/>
        <v>83.11</v>
      </c>
      <c r="G3755" s="40">
        <f ca="1"/>
        <v>0</v>
      </c>
      <c r="H3755" s="40">
        <f ca="1"/>
        <v>5.3099999999999994E-2</v>
      </c>
      <c r="I3755" s="85"/>
      <c r="J3755" s="41">
        <v>0.37379999999997515</v>
      </c>
      <c r="K3755" s="85"/>
      <c r="L3755" s="42">
        <f ca="1"/>
        <v>1.324423768337107E-3</v>
      </c>
      <c r="M3755" s="41">
        <f ca="1"/>
        <v>0.1229632199999907</v>
      </c>
      <c r="N3755" s="43">
        <f ca="1"/>
        <v>0.28219178082191781</v>
      </c>
      <c r="O3755" s="25"/>
      <c r="P3755" s="43">
        <f ca="1"/>
        <v>0.18141619000851314</v>
      </c>
      <c r="Q3755" s="43">
        <f ca="1"/>
        <v>-1.7152823010894325E-2</v>
      </c>
      <c r="R3755" s="25"/>
      <c r="S3755" s="38">
        <f ca="1"/>
        <v>0.57197954403226459</v>
      </c>
      <c r="T3755" s="38">
        <f ca="1"/>
        <v>0.49315734921438675</v>
      </c>
      <c r="U3755" s="85"/>
      <c r="V3755" s="38">
        <f ca="1"/>
        <v>7.2139291996853245</v>
      </c>
      <c r="W3755" s="46">
        <f ca="1"/>
        <v>5</v>
      </c>
    </row>
    <row r="3756" spans="2:23" x14ac:dyDescent="0.25">
      <c r="B3756" s="76">
        <f ca="1"/>
        <v>83</v>
      </c>
      <c r="C3756" s="39">
        <f ca="1"/>
        <v>45274</v>
      </c>
      <c r="D3756" s="25">
        <f ca="1"/>
        <v>5</v>
      </c>
      <c r="E3756" s="85"/>
      <c r="F3756" s="25">
        <f ca="1"/>
        <v>83.11</v>
      </c>
      <c r="G3756" s="40">
        <f ca="1"/>
        <v>0</v>
      </c>
      <c r="H3756" s="40">
        <f ca="1"/>
        <v>5.3099999999999994E-2</v>
      </c>
      <c r="I3756" s="85"/>
      <c r="J3756" s="41">
        <v>0.37389999999997514</v>
      </c>
      <c r="K3756" s="85"/>
      <c r="L3756" s="42">
        <f ca="1"/>
        <v>1.324423768337107E-3</v>
      </c>
      <c r="M3756" s="41">
        <f ca="1"/>
        <v>0.1230006049999907</v>
      </c>
      <c r="N3756" s="43">
        <f ca="1"/>
        <v>0.28219178082191781</v>
      </c>
      <c r="O3756" s="25"/>
      <c r="P3756" s="43">
        <f ca="1"/>
        <v>0.18142078465517644</v>
      </c>
      <c r="Q3756" s="43">
        <f ca="1"/>
        <v>-1.7201350090560452E-2</v>
      </c>
      <c r="R3756" s="25"/>
      <c r="S3756" s="38">
        <f ca="1"/>
        <v>0.57198134711348392</v>
      </c>
      <c r="T3756" s="38">
        <f ca="1"/>
        <v>0.49313799256638785</v>
      </c>
      <c r="U3756" s="85"/>
      <c r="V3756" s="38">
        <f ca="1"/>
        <v>7.2156617610810443</v>
      </c>
      <c r="W3756" s="46">
        <f ca="1"/>
        <v>5</v>
      </c>
    </row>
    <row r="3757" spans="2:23" x14ac:dyDescent="0.25">
      <c r="B3757" s="76">
        <f ca="1"/>
        <v>83</v>
      </c>
      <c r="C3757" s="39">
        <f ca="1"/>
        <v>45274</v>
      </c>
      <c r="D3757" s="25">
        <f ca="1"/>
        <v>5</v>
      </c>
      <c r="E3757" s="85"/>
      <c r="F3757" s="25">
        <f ca="1"/>
        <v>83.11</v>
      </c>
      <c r="G3757" s="40">
        <f ca="1"/>
        <v>0</v>
      </c>
      <c r="H3757" s="40">
        <f ca="1"/>
        <v>5.3099999999999994E-2</v>
      </c>
      <c r="I3757" s="85"/>
      <c r="J3757" s="41">
        <v>0.37399999999997513</v>
      </c>
      <c r="K3757" s="85"/>
      <c r="L3757" s="42">
        <f ca="1"/>
        <v>1.324423768337107E-3</v>
      </c>
      <c r="M3757" s="41">
        <f ca="1"/>
        <v>0.1230379999999907</v>
      </c>
      <c r="N3757" s="43">
        <f ca="1"/>
        <v>0.28219178082191781</v>
      </c>
      <c r="O3757" s="25"/>
      <c r="P3757" s="43">
        <f ca="1"/>
        <v>0.18142539104847957</v>
      </c>
      <c r="Q3757" s="43">
        <f ca="1"/>
        <v>-1.7249865423586752E-2</v>
      </c>
      <c r="R3757" s="25"/>
      <c r="S3757" s="38">
        <f ca="1"/>
        <v>0.5719831548029386</v>
      </c>
      <c r="T3757" s="38">
        <f ca="1"/>
        <v>0.49311864062008065</v>
      </c>
      <c r="U3757" s="85"/>
      <c r="V3757" s="38">
        <f ca="1"/>
        <v>7.217394321030703</v>
      </c>
      <c r="W3757" s="46">
        <f ca="1"/>
        <v>5</v>
      </c>
    </row>
    <row r="3758" spans="2:23" x14ac:dyDescent="0.25">
      <c r="B3758" s="76">
        <f ca="1"/>
        <v>83</v>
      </c>
      <c r="C3758" s="39">
        <f ca="1"/>
        <v>45274</v>
      </c>
      <c r="D3758" s="25">
        <f ca="1"/>
        <v>5</v>
      </c>
      <c r="E3758" s="85"/>
      <c r="F3758" s="25">
        <f ca="1"/>
        <v>83.11</v>
      </c>
      <c r="G3758" s="40">
        <f ca="1"/>
        <v>0</v>
      </c>
      <c r="H3758" s="40">
        <f ca="1"/>
        <v>5.3099999999999994E-2</v>
      </c>
      <c r="I3758" s="85"/>
      <c r="J3758" s="41">
        <v>0.37409999999997512</v>
      </c>
      <c r="K3758" s="85"/>
      <c r="L3758" s="42">
        <f ca="1"/>
        <v>1.324423768337107E-3</v>
      </c>
      <c r="M3758" s="41">
        <f ca="1"/>
        <v>0.12307540499999069</v>
      </c>
      <c r="N3758" s="43">
        <f ca="1"/>
        <v>0.28219178082191781</v>
      </c>
      <c r="O3758" s="25"/>
      <c r="P3758" s="43">
        <f ca="1"/>
        <v>0.18143000917900265</v>
      </c>
      <c r="Q3758" s="43">
        <f ca="1"/>
        <v>-1.7298369019393078E-2</v>
      </c>
      <c r="R3758" s="25"/>
      <c r="S3758" s="38">
        <f ca="1"/>
        <v>0.57198496709692059</v>
      </c>
      <c r="T3758" s="38">
        <f ca="1"/>
        <v>0.49309929337174158</v>
      </c>
      <c r="U3758" s="85"/>
      <c r="V3758" s="38">
        <f ca="1"/>
        <v>7.2191268795305987</v>
      </c>
      <c r="W3758" s="46">
        <f ca="1"/>
        <v>5</v>
      </c>
    </row>
    <row r="3759" spans="2:23" x14ac:dyDescent="0.25">
      <c r="B3759" s="76">
        <f ca="1"/>
        <v>83</v>
      </c>
      <c r="C3759" s="39">
        <f ca="1"/>
        <v>45274</v>
      </c>
      <c r="D3759" s="25">
        <f ca="1"/>
        <v>5</v>
      </c>
      <c r="E3759" s="85"/>
      <c r="F3759" s="25">
        <f ca="1"/>
        <v>83.11</v>
      </c>
      <c r="G3759" s="40">
        <f ca="1"/>
        <v>0</v>
      </c>
      <c r="H3759" s="40">
        <f ca="1"/>
        <v>5.3099999999999994E-2</v>
      </c>
      <c r="I3759" s="85"/>
      <c r="J3759" s="41">
        <v>0.37419999999997511</v>
      </c>
      <c r="K3759" s="85"/>
      <c r="L3759" s="42">
        <f ca="1"/>
        <v>1.324423768337107E-3</v>
      </c>
      <c r="M3759" s="41">
        <f ca="1"/>
        <v>0.12311281999999069</v>
      </c>
      <c r="N3759" s="43">
        <f ca="1"/>
        <v>0.28219178082191781</v>
      </c>
      <c r="O3759" s="25"/>
      <c r="P3759" s="43">
        <f ca="1"/>
        <v>0.18143463903733581</v>
      </c>
      <c r="Q3759" s="43">
        <f ca="1"/>
        <v>-1.7346860887389348E-2</v>
      </c>
      <c r="R3759" s="25"/>
      <c r="S3759" s="38">
        <f ca="1"/>
        <v>0.5719867839917252</v>
      </c>
      <c r="T3759" s="38">
        <f ca="1"/>
        <v>0.49307995081765083</v>
      </c>
      <c r="U3759" s="85"/>
      <c r="V3759" s="38">
        <f ca="1"/>
        <v>7.2208594365769798</v>
      </c>
      <c r="W3759" s="46">
        <f ca="1"/>
        <v>5</v>
      </c>
    </row>
    <row r="3760" spans="2:23" x14ac:dyDescent="0.25">
      <c r="B3760" s="76">
        <f ca="1"/>
        <v>83</v>
      </c>
      <c r="C3760" s="39">
        <f ca="1"/>
        <v>45274</v>
      </c>
      <c r="D3760" s="25">
        <f ca="1"/>
        <v>5</v>
      </c>
      <c r="E3760" s="85"/>
      <c r="F3760" s="25">
        <f ca="1"/>
        <v>83.11</v>
      </c>
      <c r="G3760" s="40">
        <f ca="1"/>
        <v>0</v>
      </c>
      <c r="H3760" s="40">
        <f ca="1"/>
        <v>5.3099999999999994E-2</v>
      </c>
      <c r="I3760" s="85"/>
      <c r="J3760" s="41">
        <v>0.3742999999999751</v>
      </c>
      <c r="K3760" s="85"/>
      <c r="L3760" s="42">
        <f ca="1"/>
        <v>1.324423768337107E-3</v>
      </c>
      <c r="M3760" s="41">
        <f ca="1"/>
        <v>0.12315024499999068</v>
      </c>
      <c r="N3760" s="43">
        <f ca="1"/>
        <v>0.28219178082191781</v>
      </c>
      <c r="O3760" s="25"/>
      <c r="P3760" s="43">
        <f ca="1"/>
        <v>0.18143928061407918</v>
      </c>
      <c r="Q3760" s="43">
        <f ca="1"/>
        <v>-1.7395341036975404E-2</v>
      </c>
      <c r="R3760" s="25"/>
      <c r="S3760" s="38">
        <f ca="1"/>
        <v>0.57198860548365249</v>
      </c>
      <c r="T3760" s="38">
        <f ca="1"/>
        <v>0.4930606129540927</v>
      </c>
      <c r="U3760" s="85"/>
      <c r="V3760" s="38">
        <f ca="1"/>
        <v>7.2225919921661657</v>
      </c>
      <c r="W3760" s="46">
        <f ca="1"/>
        <v>5</v>
      </c>
    </row>
    <row r="3761" spans="2:23" x14ac:dyDescent="0.25">
      <c r="B3761" s="76">
        <f ca="1"/>
        <v>83</v>
      </c>
      <c r="C3761" s="39">
        <f ca="1"/>
        <v>45274</v>
      </c>
      <c r="D3761" s="25">
        <f ca="1"/>
        <v>5</v>
      </c>
      <c r="E3761" s="85"/>
      <c r="F3761" s="25">
        <f ca="1"/>
        <v>83.11</v>
      </c>
      <c r="G3761" s="40">
        <f ca="1"/>
        <v>0</v>
      </c>
      <c r="H3761" s="40">
        <f ca="1"/>
        <v>5.3099999999999994E-2</v>
      </c>
      <c r="I3761" s="85"/>
      <c r="J3761" s="41">
        <v>0.37439999999997509</v>
      </c>
      <c r="K3761" s="85"/>
      <c r="L3761" s="42">
        <f ca="1"/>
        <v>1.324423768337107E-3</v>
      </c>
      <c r="M3761" s="41">
        <f ca="1"/>
        <v>0.12318767999999067</v>
      </c>
      <c r="N3761" s="43">
        <f ca="1"/>
        <v>0.28219178082191781</v>
      </c>
      <c r="O3761" s="25"/>
      <c r="P3761" s="43">
        <f ca="1"/>
        <v>0.18144393389984309</v>
      </c>
      <c r="Q3761" s="43">
        <f ca="1"/>
        <v>-1.7443809477540928E-2</v>
      </c>
      <c r="R3761" s="25"/>
      <c r="S3761" s="38">
        <f ca="1"/>
        <v>0.57199043156900564</v>
      </c>
      <c r="T3761" s="38">
        <f ca="1"/>
        <v>0.49304127977735551</v>
      </c>
      <c r="U3761" s="85"/>
      <c r="V3761" s="38">
        <f ca="1"/>
        <v>7.2243245462943975</v>
      </c>
      <c r="W3761" s="46">
        <f ca="1"/>
        <v>5</v>
      </c>
    </row>
    <row r="3762" spans="2:23" x14ac:dyDescent="0.25">
      <c r="B3762" s="76">
        <f ca="1"/>
        <v>83</v>
      </c>
      <c r="C3762" s="39">
        <f ca="1"/>
        <v>45274</v>
      </c>
      <c r="D3762" s="25">
        <f ca="1"/>
        <v>5</v>
      </c>
      <c r="E3762" s="85"/>
      <c r="F3762" s="25">
        <f ca="1"/>
        <v>83.11</v>
      </c>
      <c r="G3762" s="40">
        <f ca="1"/>
        <v>0</v>
      </c>
      <c r="H3762" s="40">
        <f ca="1"/>
        <v>5.3099999999999994E-2</v>
      </c>
      <c r="I3762" s="85"/>
      <c r="J3762" s="41">
        <v>0.37449999999997508</v>
      </c>
      <c r="K3762" s="85"/>
      <c r="L3762" s="42">
        <f ca="1"/>
        <v>1.324423768337107E-3</v>
      </c>
      <c r="M3762" s="41">
        <f ca="1"/>
        <v>0.12322512499999067</v>
      </c>
      <c r="N3762" s="43">
        <f ca="1"/>
        <v>0.28219178082191781</v>
      </c>
      <c r="O3762" s="25"/>
      <c r="P3762" s="43">
        <f ca="1"/>
        <v>0.18144859888524784</v>
      </c>
      <c r="Q3762" s="43">
        <f ca="1"/>
        <v>-1.7492266218465613E-2</v>
      </c>
      <c r="R3762" s="25"/>
      <c r="S3762" s="38">
        <f ca="1"/>
        <v>0.57199226224409228</v>
      </c>
      <c r="T3762" s="38">
        <f ca="1"/>
        <v>0.49302195128373133</v>
      </c>
      <c r="U3762" s="85"/>
      <c r="V3762" s="38">
        <f ca="1"/>
        <v>7.2260570989579875</v>
      </c>
      <c r="W3762" s="46">
        <f ca="1"/>
        <v>5</v>
      </c>
    </row>
    <row r="3763" spans="2:23" x14ac:dyDescent="0.25">
      <c r="B3763" s="76">
        <f ca="1"/>
        <v>83</v>
      </c>
      <c r="C3763" s="39">
        <f ca="1"/>
        <v>45274</v>
      </c>
      <c r="D3763" s="25">
        <f ca="1"/>
        <v>5</v>
      </c>
      <c r="E3763" s="85"/>
      <c r="F3763" s="25">
        <f ca="1"/>
        <v>83.11</v>
      </c>
      <c r="G3763" s="40">
        <f ca="1"/>
        <v>0</v>
      </c>
      <c r="H3763" s="40">
        <f ca="1"/>
        <v>5.3099999999999994E-2</v>
      </c>
      <c r="I3763" s="85"/>
      <c r="J3763" s="41">
        <v>0.37459999999997506</v>
      </c>
      <c r="K3763" s="85"/>
      <c r="L3763" s="42">
        <f ca="1"/>
        <v>1.324423768337107E-3</v>
      </c>
      <c r="M3763" s="41">
        <f ca="1"/>
        <v>0.12326257999999066</v>
      </c>
      <c r="N3763" s="43">
        <f ca="1"/>
        <v>0.28219178082191781</v>
      </c>
      <c r="O3763" s="25"/>
      <c r="P3763" s="43">
        <f ca="1"/>
        <v>0.18145327556092364</v>
      </c>
      <c r="Q3763" s="43">
        <f ca="1"/>
        <v>-1.7540711269119241E-2</v>
      </c>
      <c r="R3763" s="25"/>
      <c r="S3763" s="38">
        <f ca="1"/>
        <v>0.57199409750522368</v>
      </c>
      <c r="T3763" s="38">
        <f ca="1"/>
        <v>0.49300262746951634</v>
      </c>
      <c r="U3763" s="85"/>
      <c r="V3763" s="38">
        <f ca="1"/>
        <v>7.2277896501532055</v>
      </c>
      <c r="W3763" s="46">
        <f ca="1"/>
        <v>5</v>
      </c>
    </row>
    <row r="3764" spans="2:23" x14ac:dyDescent="0.25">
      <c r="B3764" s="76">
        <f ca="1"/>
        <v>83</v>
      </c>
      <c r="C3764" s="39">
        <f ca="1"/>
        <v>45274</v>
      </c>
      <c r="D3764" s="25">
        <f ca="1"/>
        <v>5</v>
      </c>
      <c r="E3764" s="85"/>
      <c r="F3764" s="25">
        <f ca="1"/>
        <v>83.11</v>
      </c>
      <c r="G3764" s="40">
        <f ca="1"/>
        <v>0</v>
      </c>
      <c r="H3764" s="40">
        <f ca="1"/>
        <v>5.3099999999999994E-2</v>
      </c>
      <c r="I3764" s="85"/>
      <c r="J3764" s="41">
        <v>0.37469999999997505</v>
      </c>
      <c r="K3764" s="85"/>
      <c r="L3764" s="42">
        <f ca="1"/>
        <v>1.324423768337107E-3</v>
      </c>
      <c r="M3764" s="41">
        <f ca="1"/>
        <v>0.12330004499999064</v>
      </c>
      <c r="N3764" s="43">
        <f ca="1"/>
        <v>0.28219178082191781</v>
      </c>
      <c r="O3764" s="25"/>
      <c r="P3764" s="43">
        <f ca="1"/>
        <v>0.18145796391751084</v>
      </c>
      <c r="Q3764" s="43">
        <f ca="1"/>
        <v>-1.7589144638861465E-2</v>
      </c>
      <c r="R3764" s="25"/>
      <c r="S3764" s="38">
        <f ca="1"/>
        <v>0.57199593734871512</v>
      </c>
      <c r="T3764" s="38">
        <f ca="1"/>
        <v>0.49298330833101056</v>
      </c>
      <c r="U3764" s="85"/>
      <c r="V3764" s="38">
        <f ca="1"/>
        <v>7.2295221998763495</v>
      </c>
      <c r="W3764" s="46">
        <f ca="1"/>
        <v>5</v>
      </c>
    </row>
    <row r="3765" spans="2:23" x14ac:dyDescent="0.25">
      <c r="B3765" s="76">
        <f ca="1"/>
        <v>83</v>
      </c>
      <c r="C3765" s="39">
        <f ca="1"/>
        <v>45274</v>
      </c>
      <c r="D3765" s="25">
        <f ca="1"/>
        <v>5</v>
      </c>
      <c r="E3765" s="85"/>
      <c r="F3765" s="25">
        <f ca="1"/>
        <v>83.11</v>
      </c>
      <c r="G3765" s="40">
        <f ca="1"/>
        <v>0</v>
      </c>
      <c r="H3765" s="40">
        <f ca="1"/>
        <v>5.3099999999999994E-2</v>
      </c>
      <c r="I3765" s="85"/>
      <c r="J3765" s="41">
        <v>0.37479999999997504</v>
      </c>
      <c r="K3765" s="85"/>
      <c r="L3765" s="42">
        <f ca="1"/>
        <v>1.324423768337107E-3</v>
      </c>
      <c r="M3765" s="41">
        <f ca="1"/>
        <v>0.12333751999999064</v>
      </c>
      <c r="N3765" s="43">
        <f ca="1"/>
        <v>0.28219178082191781</v>
      </c>
      <c r="O3765" s="25"/>
      <c r="P3765" s="43">
        <f ca="1"/>
        <v>0.18146266394565971</v>
      </c>
      <c r="Q3765" s="43">
        <f ca="1"/>
        <v>-1.7637566337042027E-2</v>
      </c>
      <c r="R3765" s="25"/>
      <c r="S3765" s="38">
        <f ca="1"/>
        <v>0.57199778177088589</v>
      </c>
      <c r="T3765" s="38">
        <f ca="1"/>
        <v>0.49296399386451806</v>
      </c>
      <c r="U3765" s="85"/>
      <c r="V3765" s="38">
        <f ca="1"/>
        <v>7.2312547481237104</v>
      </c>
      <c r="W3765" s="46">
        <f ca="1"/>
        <v>5</v>
      </c>
    </row>
    <row r="3766" spans="2:23" x14ac:dyDescent="0.25">
      <c r="B3766" s="76">
        <f ca="1"/>
        <v>83</v>
      </c>
      <c r="C3766" s="39">
        <f ca="1"/>
        <v>45274</v>
      </c>
      <c r="D3766" s="25">
        <f ca="1"/>
        <v>5</v>
      </c>
      <c r="E3766" s="85"/>
      <c r="F3766" s="25">
        <f ca="1"/>
        <v>83.11</v>
      </c>
      <c r="G3766" s="40">
        <f ca="1"/>
        <v>0</v>
      </c>
      <c r="H3766" s="40">
        <f ca="1"/>
        <v>5.3099999999999994E-2</v>
      </c>
      <c r="I3766" s="85"/>
      <c r="J3766" s="41">
        <v>0.37489999999997503</v>
      </c>
      <c r="K3766" s="85"/>
      <c r="L3766" s="42">
        <f ca="1"/>
        <v>1.324423768337107E-3</v>
      </c>
      <c r="M3766" s="41">
        <f ca="1"/>
        <v>0.12337500499999063</v>
      </c>
      <c r="N3766" s="43">
        <f ca="1"/>
        <v>0.28219178082191781</v>
      </c>
      <c r="O3766" s="25"/>
      <c r="P3766" s="43">
        <f ca="1"/>
        <v>0.18146737563603055</v>
      </c>
      <c r="Q3766" s="43">
        <f ca="1"/>
        <v>-1.7685976373000623E-2</v>
      </c>
      <c r="R3766" s="25"/>
      <c r="S3766" s="38">
        <f ca="1"/>
        <v>0.57199963076805904</v>
      </c>
      <c r="T3766" s="38">
        <f ca="1"/>
        <v>0.49294468406634673</v>
      </c>
      <c r="U3766" s="85"/>
      <c r="V3766" s="38">
        <f ca="1"/>
        <v>7.2329872948915934</v>
      </c>
      <c r="W3766" s="46">
        <f ca="1"/>
        <v>5</v>
      </c>
    </row>
    <row r="3767" spans="2:23" x14ac:dyDescent="0.25">
      <c r="B3767" s="76">
        <f ca="1"/>
        <v>83</v>
      </c>
      <c r="C3767" s="39">
        <f ca="1"/>
        <v>45274</v>
      </c>
      <c r="D3767" s="25">
        <f ca="1"/>
        <v>5</v>
      </c>
      <c r="E3767" s="85"/>
      <c r="F3767" s="25">
        <f ca="1"/>
        <v>83.11</v>
      </c>
      <c r="G3767" s="40">
        <f ca="1"/>
        <v>0</v>
      </c>
      <c r="H3767" s="40">
        <f ca="1"/>
        <v>5.3099999999999994E-2</v>
      </c>
      <c r="I3767" s="85"/>
      <c r="J3767" s="41">
        <v>0.37499999999997502</v>
      </c>
      <c r="K3767" s="85"/>
      <c r="L3767" s="42">
        <f ca="1"/>
        <v>1.324423768337107E-3</v>
      </c>
      <c r="M3767" s="41">
        <f ca="1"/>
        <v>0.12341249999999063</v>
      </c>
      <c r="N3767" s="43">
        <f ca="1"/>
        <v>0.28219178082191781</v>
      </c>
      <c r="O3767" s="25"/>
      <c r="P3767" s="43">
        <f ca="1"/>
        <v>0.18147209897929353</v>
      </c>
      <c r="Q3767" s="43">
        <f ca="1"/>
        <v>-1.773437475606704E-2</v>
      </c>
      <c r="R3767" s="25"/>
      <c r="S3767" s="38">
        <f ca="1"/>
        <v>0.57200148433656128</v>
      </c>
      <c r="T3767" s="38">
        <f ca="1"/>
        <v>0.49292537893280841</v>
      </c>
      <c r="U3767" s="85"/>
      <c r="V3767" s="38">
        <f ca="1"/>
        <v>7.2347198401762682</v>
      </c>
      <c r="W3767" s="46">
        <f ca="1"/>
        <v>5</v>
      </c>
    </row>
    <row r="3768" spans="2:23" x14ac:dyDescent="0.25">
      <c r="B3768" s="76">
        <f ca="1"/>
        <v>83</v>
      </c>
      <c r="C3768" s="39">
        <f ca="1"/>
        <v>45274</v>
      </c>
      <c r="D3768" s="25">
        <f ca="1"/>
        <v>5</v>
      </c>
      <c r="E3768" s="85"/>
      <c r="F3768" s="25">
        <f ca="1"/>
        <v>83.11</v>
      </c>
      <c r="G3768" s="40">
        <f ca="1"/>
        <v>0</v>
      </c>
      <c r="H3768" s="40">
        <f ca="1"/>
        <v>5.3099999999999994E-2</v>
      </c>
      <c r="I3768" s="85"/>
      <c r="J3768" s="41">
        <v>0.37509999999997501</v>
      </c>
      <c r="K3768" s="85"/>
      <c r="L3768" s="42">
        <f ca="1"/>
        <v>1.324423768337107E-3</v>
      </c>
      <c r="M3768" s="41">
        <f ca="1"/>
        <v>0.12345000499999062</v>
      </c>
      <c r="N3768" s="43">
        <f ca="1"/>
        <v>0.28219178082191781</v>
      </c>
      <c r="O3768" s="25"/>
      <c r="P3768" s="43">
        <f ca="1"/>
        <v>0.18147683396612885</v>
      </c>
      <c r="Q3768" s="43">
        <f ca="1"/>
        <v>-1.7782761495561156E-2</v>
      </c>
      <c r="R3768" s="25"/>
      <c r="S3768" s="38">
        <f ca="1"/>
        <v>0.57200334247272377</v>
      </c>
      <c r="T3768" s="38">
        <f ca="1"/>
        <v>0.49290607846021883</v>
      </c>
      <c r="U3768" s="85"/>
      <c r="V3768" s="38">
        <f ca="1"/>
        <v>7.2364523839740542</v>
      </c>
      <c r="W3768" s="46">
        <f ca="1"/>
        <v>5</v>
      </c>
    </row>
    <row r="3769" spans="2:23" x14ac:dyDescent="0.25">
      <c r="B3769" s="76">
        <f ca="1"/>
        <v>83</v>
      </c>
      <c r="C3769" s="39">
        <f ca="1"/>
        <v>45274</v>
      </c>
      <c r="D3769" s="25">
        <f ca="1"/>
        <v>5</v>
      </c>
      <c r="E3769" s="85"/>
      <c r="F3769" s="25">
        <f ca="1"/>
        <v>83.11</v>
      </c>
      <c r="G3769" s="40">
        <f ca="1"/>
        <v>0</v>
      </c>
      <c r="H3769" s="40">
        <f ca="1"/>
        <v>5.3099999999999994E-2</v>
      </c>
      <c r="I3769" s="85"/>
      <c r="J3769" s="41">
        <v>0.375199999999975</v>
      </c>
      <c r="K3769" s="85"/>
      <c r="L3769" s="42">
        <f ca="1"/>
        <v>1.324423768337107E-3</v>
      </c>
      <c r="M3769" s="41">
        <f ca="1"/>
        <v>0.12348751999999061</v>
      </c>
      <c r="N3769" s="43">
        <f ca="1"/>
        <v>0.28219178082191781</v>
      </c>
      <c r="O3769" s="25"/>
      <c r="P3769" s="43">
        <f ca="1"/>
        <v>0.1814815805872266</v>
      </c>
      <c r="Q3769" s="43">
        <f ca="1"/>
        <v>-1.783113660079283E-2</v>
      </c>
      <c r="R3769" s="25"/>
      <c r="S3769" s="38">
        <f ca="1"/>
        <v>0.57200520517288123</v>
      </c>
      <c r="T3769" s="38">
        <f ca="1"/>
        <v>0.49288678264489777</v>
      </c>
      <c r="U3769" s="85"/>
      <c r="V3769" s="38">
        <f ca="1"/>
        <v>7.2381849262812707</v>
      </c>
      <c r="W3769" s="46">
        <f ca="1"/>
        <v>5</v>
      </c>
    </row>
    <row r="3770" spans="2:23" x14ac:dyDescent="0.25">
      <c r="B3770" s="76">
        <f ca="1"/>
        <v>83</v>
      </c>
      <c r="C3770" s="39">
        <f ca="1"/>
        <v>45274</v>
      </c>
      <c r="D3770" s="25">
        <f ca="1"/>
        <v>5</v>
      </c>
      <c r="E3770" s="85"/>
      <c r="F3770" s="25">
        <f ca="1"/>
        <v>83.11</v>
      </c>
      <c r="G3770" s="40">
        <f ca="1"/>
        <v>0</v>
      </c>
      <c r="H3770" s="40">
        <f ca="1"/>
        <v>5.3099999999999994E-2</v>
      </c>
      <c r="I3770" s="85"/>
      <c r="J3770" s="41">
        <v>0.37529999999997499</v>
      </c>
      <c r="K3770" s="85"/>
      <c r="L3770" s="42">
        <f ca="1"/>
        <v>1.324423768337107E-3</v>
      </c>
      <c r="M3770" s="41">
        <f ca="1"/>
        <v>0.1235250449999906</v>
      </c>
      <c r="N3770" s="43">
        <f ca="1"/>
        <v>0.28219178082191781</v>
      </c>
      <c r="O3770" s="25"/>
      <c r="P3770" s="43">
        <f ca="1"/>
        <v>0.1814863388332868</v>
      </c>
      <c r="Q3770" s="43">
        <f ca="1"/>
        <v>-1.7879500081062066E-2</v>
      </c>
      <c r="R3770" s="25"/>
      <c r="S3770" s="38">
        <f ca="1"/>
        <v>0.57200707243337201</v>
      </c>
      <c r="T3770" s="38">
        <f ca="1"/>
        <v>0.49286749148316872</v>
      </c>
      <c r="U3770" s="85"/>
      <c r="V3770" s="38">
        <f ca="1"/>
        <v>7.2399174670941875</v>
      </c>
      <c r="W3770" s="46">
        <f ca="1"/>
        <v>5</v>
      </c>
    </row>
    <row r="3771" spans="2:23" x14ac:dyDescent="0.25">
      <c r="B3771" s="76">
        <f ca="1"/>
        <v>83</v>
      </c>
      <c r="C3771" s="39">
        <f ca="1"/>
        <v>45274</v>
      </c>
      <c r="D3771" s="25">
        <f ca="1"/>
        <v>5</v>
      </c>
      <c r="E3771" s="85"/>
      <c r="F3771" s="25">
        <f ca="1"/>
        <v>83.11</v>
      </c>
      <c r="G3771" s="40">
        <f ca="1"/>
        <v>0</v>
      </c>
      <c r="H3771" s="40">
        <f ca="1"/>
        <v>5.3099999999999994E-2</v>
      </c>
      <c r="I3771" s="85"/>
      <c r="J3771" s="41">
        <v>0.37539999999997498</v>
      </c>
      <c r="K3771" s="85"/>
      <c r="L3771" s="42">
        <f ca="1"/>
        <v>1.324423768337107E-3</v>
      </c>
      <c r="M3771" s="41">
        <f ca="1"/>
        <v>0.1235625799999906</v>
      </c>
      <c r="N3771" s="43">
        <f ca="1"/>
        <v>0.28219178082191781</v>
      </c>
      <c r="O3771" s="25"/>
      <c r="P3771" s="43">
        <f ca="1"/>
        <v>0.18149110869501939</v>
      </c>
      <c r="Q3771" s="43">
        <f ca="1"/>
        <v>-1.7927851945658907E-2</v>
      </c>
      <c r="R3771" s="25"/>
      <c r="S3771" s="38">
        <f ca="1"/>
        <v>0.57200894425053872</v>
      </c>
      <c r="T3771" s="38">
        <f ca="1"/>
        <v>0.49284820497135917</v>
      </c>
      <c r="U3771" s="85"/>
      <c r="V3771" s="38">
        <f ca="1"/>
        <v>7.2416500064091451</v>
      </c>
      <c r="W3771" s="46">
        <f ca="1"/>
        <v>5</v>
      </c>
    </row>
    <row r="3772" spans="2:23" x14ac:dyDescent="0.25">
      <c r="B3772" s="76">
        <f ca="1"/>
        <v>83</v>
      </c>
      <c r="C3772" s="39">
        <f ca="1"/>
        <v>45274</v>
      </c>
      <c r="D3772" s="25">
        <f ca="1"/>
        <v>5</v>
      </c>
      <c r="E3772" s="85"/>
      <c r="F3772" s="25">
        <f ca="1"/>
        <v>83.11</v>
      </c>
      <c r="G3772" s="40">
        <f ca="1"/>
        <v>0</v>
      </c>
      <c r="H3772" s="40">
        <f ca="1"/>
        <v>5.3099999999999994E-2</v>
      </c>
      <c r="I3772" s="85"/>
      <c r="J3772" s="41">
        <v>0.37549999999997496</v>
      </c>
      <c r="K3772" s="85"/>
      <c r="L3772" s="42">
        <f ca="1"/>
        <v>1.324423768337107E-3</v>
      </c>
      <c r="M3772" s="41">
        <f ca="1"/>
        <v>0.1236001249999906</v>
      </c>
      <c r="N3772" s="43">
        <f ca="1"/>
        <v>0.28219178082191781</v>
      </c>
      <c r="O3772" s="25"/>
      <c r="P3772" s="43">
        <f ca="1"/>
        <v>0.18149589016314424</v>
      </c>
      <c r="Q3772" s="43">
        <f ca="1"/>
        <v>-1.7976192203863484E-2</v>
      </c>
      <c r="R3772" s="25"/>
      <c r="S3772" s="38">
        <f ca="1"/>
        <v>0.57201082062072794</v>
      </c>
      <c r="T3772" s="38">
        <f ca="1"/>
        <v>0.49282892310580062</v>
      </c>
      <c r="U3772" s="85"/>
      <c r="V3772" s="38">
        <f ca="1"/>
        <v>7.2433825442224347</v>
      </c>
      <c r="W3772" s="46">
        <f ca="1"/>
        <v>5</v>
      </c>
    </row>
    <row r="3773" spans="2:23" x14ac:dyDescent="0.25">
      <c r="B3773" s="76">
        <f ca="1"/>
        <v>83</v>
      </c>
      <c r="C3773" s="39">
        <f ca="1"/>
        <v>45274</v>
      </c>
      <c r="D3773" s="25">
        <f ca="1"/>
        <v>5</v>
      </c>
      <c r="E3773" s="85"/>
      <c r="F3773" s="25">
        <f ca="1"/>
        <v>83.11</v>
      </c>
      <c r="G3773" s="40">
        <f ca="1"/>
        <v>0</v>
      </c>
      <c r="H3773" s="40">
        <f ca="1"/>
        <v>5.3099999999999994E-2</v>
      </c>
      <c r="I3773" s="85"/>
      <c r="J3773" s="41">
        <v>0.37559999999997495</v>
      </c>
      <c r="K3773" s="85"/>
      <c r="L3773" s="42">
        <f ca="1"/>
        <v>1.324423768337107E-3</v>
      </c>
      <c r="M3773" s="41">
        <f ca="1"/>
        <v>0.12363767999999059</v>
      </c>
      <c r="N3773" s="43">
        <f ca="1"/>
        <v>0.28219178082191781</v>
      </c>
      <c r="O3773" s="25"/>
      <c r="P3773" s="43">
        <f ca="1"/>
        <v>0.18150068322839105</v>
      </c>
      <c r="Q3773" s="43">
        <f ca="1"/>
        <v>-1.8024520864946103E-2</v>
      </c>
      <c r="R3773" s="25"/>
      <c r="S3773" s="38">
        <f ca="1"/>
        <v>0.57201270154028949</v>
      </c>
      <c r="T3773" s="38">
        <f ca="1"/>
        <v>0.49280964588282827</v>
      </c>
      <c r="U3773" s="85"/>
      <c r="V3773" s="38">
        <f ca="1"/>
        <v>7.2451150805303755</v>
      </c>
      <c r="W3773" s="46">
        <f ca="1"/>
        <v>5</v>
      </c>
    </row>
    <row r="3774" spans="2:23" x14ac:dyDescent="0.25">
      <c r="B3774" s="76">
        <f ca="1"/>
        <v>83</v>
      </c>
      <c r="C3774" s="39">
        <f ca="1"/>
        <v>45274</v>
      </c>
      <c r="D3774" s="25">
        <f ca="1"/>
        <v>5</v>
      </c>
      <c r="E3774" s="85"/>
      <c r="F3774" s="25">
        <f ca="1"/>
        <v>83.11</v>
      </c>
      <c r="G3774" s="40">
        <f ca="1"/>
        <v>0</v>
      </c>
      <c r="H3774" s="40">
        <f ca="1"/>
        <v>5.3099999999999994E-2</v>
      </c>
      <c r="I3774" s="85"/>
      <c r="J3774" s="41">
        <v>0.37569999999997494</v>
      </c>
      <c r="K3774" s="85"/>
      <c r="L3774" s="42">
        <f ca="1"/>
        <v>1.324423768337107E-3</v>
      </c>
      <c r="M3774" s="41">
        <f ca="1"/>
        <v>0.12367524499999058</v>
      </c>
      <c r="N3774" s="43">
        <f ca="1"/>
        <v>0.28219178082191781</v>
      </c>
      <c r="O3774" s="25"/>
      <c r="P3774" s="43">
        <f ca="1"/>
        <v>0.18150548788149942</v>
      </c>
      <c r="Q3774" s="43">
        <f ca="1"/>
        <v>-1.8072837938167163E-2</v>
      </c>
      <c r="R3774" s="25"/>
      <c r="S3774" s="38">
        <f ca="1"/>
        <v>0.57201458700557772</v>
      </c>
      <c r="T3774" s="38">
        <f ca="1"/>
        <v>0.49279037329878134</v>
      </c>
      <c r="U3774" s="85"/>
      <c r="V3774" s="38">
        <f ca="1"/>
        <v>7.2468476153292869</v>
      </c>
      <c r="W3774" s="46">
        <f ca="1"/>
        <v>5</v>
      </c>
    </row>
    <row r="3775" spans="2:23" x14ac:dyDescent="0.25">
      <c r="B3775" s="76">
        <f ca="1"/>
        <v>83</v>
      </c>
      <c r="C3775" s="39">
        <f ca="1"/>
        <v>45274</v>
      </c>
      <c r="D3775" s="25">
        <f ca="1"/>
        <v>5</v>
      </c>
      <c r="E3775" s="85"/>
      <c r="F3775" s="25">
        <f ca="1"/>
        <v>83.11</v>
      </c>
      <c r="G3775" s="40">
        <f ca="1"/>
        <v>0</v>
      </c>
      <c r="H3775" s="40">
        <f ca="1"/>
        <v>5.3099999999999994E-2</v>
      </c>
      <c r="I3775" s="85"/>
      <c r="J3775" s="41">
        <v>0.37579999999997493</v>
      </c>
      <c r="K3775" s="85"/>
      <c r="L3775" s="42">
        <f ca="1"/>
        <v>1.324423768337107E-3</v>
      </c>
      <c r="M3775" s="41">
        <f ca="1"/>
        <v>0.12371281999999058</v>
      </c>
      <c r="N3775" s="43">
        <f ca="1"/>
        <v>0.28219178082191781</v>
      </c>
      <c r="O3775" s="25"/>
      <c r="P3775" s="43">
        <f ca="1"/>
        <v>0.18151030411321881</v>
      </c>
      <c r="Q3775" s="43">
        <f ca="1"/>
        <v>-1.8121143432777181E-2</v>
      </c>
      <c r="R3775" s="25"/>
      <c r="S3775" s="38">
        <f ca="1"/>
        <v>0.57201647701295044</v>
      </c>
      <c r="T3775" s="38">
        <f ca="1"/>
        <v>0.49277110535000285</v>
      </c>
      <c r="U3775" s="85"/>
      <c r="V3775" s="38">
        <f ca="1"/>
        <v>7.2485801486154813</v>
      </c>
      <c r="W3775" s="46">
        <f ca="1"/>
        <v>5</v>
      </c>
    </row>
    <row r="3776" spans="2:23" x14ac:dyDescent="0.25">
      <c r="B3776" s="76">
        <f ca="1"/>
        <v>83</v>
      </c>
      <c r="C3776" s="39">
        <f ca="1"/>
        <v>45274</v>
      </c>
      <c r="D3776" s="25">
        <f ca="1"/>
        <v>5</v>
      </c>
      <c r="E3776" s="85"/>
      <c r="F3776" s="25">
        <f ca="1"/>
        <v>83.11</v>
      </c>
      <c r="G3776" s="40">
        <f ca="1"/>
        <v>0</v>
      </c>
      <c r="H3776" s="40">
        <f ca="1"/>
        <v>5.3099999999999994E-2</v>
      </c>
      <c r="I3776" s="85"/>
      <c r="J3776" s="41">
        <v>0.37589999999997492</v>
      </c>
      <c r="K3776" s="85"/>
      <c r="L3776" s="42">
        <f ca="1"/>
        <v>1.324423768337107E-3</v>
      </c>
      <c r="M3776" s="41">
        <f ca="1"/>
        <v>0.12375040499999057</v>
      </c>
      <c r="N3776" s="43">
        <f ca="1"/>
        <v>0.28219178082191781</v>
      </c>
      <c r="O3776" s="25"/>
      <c r="P3776" s="43">
        <f ca="1"/>
        <v>0.18151513191430843</v>
      </c>
      <c r="Q3776" s="43">
        <f ca="1"/>
        <v>-1.8169437358016988E-2</v>
      </c>
      <c r="R3776" s="25"/>
      <c r="S3776" s="38">
        <f ca="1"/>
        <v>0.57201837155876945</v>
      </c>
      <c r="T3776" s="38">
        <f ca="1"/>
        <v>0.49275184203283973</v>
      </c>
      <c r="U3776" s="85"/>
      <c r="V3776" s="38">
        <f ca="1"/>
        <v>7.2503126803852851</v>
      </c>
      <c r="W3776" s="46">
        <f ca="1"/>
        <v>5</v>
      </c>
    </row>
    <row r="3777" spans="2:23" x14ac:dyDescent="0.25">
      <c r="B3777" s="76">
        <f ca="1"/>
        <v>83</v>
      </c>
      <c r="C3777" s="39">
        <f ca="1"/>
        <v>45274</v>
      </c>
      <c r="D3777" s="25">
        <f ca="1"/>
        <v>5</v>
      </c>
      <c r="E3777" s="85"/>
      <c r="F3777" s="25">
        <f ca="1"/>
        <v>83.11</v>
      </c>
      <c r="G3777" s="40">
        <f ca="1"/>
        <v>0</v>
      </c>
      <c r="H3777" s="40">
        <f ca="1"/>
        <v>5.3099999999999994E-2</v>
      </c>
      <c r="I3777" s="85"/>
      <c r="J3777" s="41">
        <v>0.37599999999997491</v>
      </c>
      <c r="K3777" s="85"/>
      <c r="L3777" s="42">
        <f ca="1"/>
        <v>1.324423768337107E-3</v>
      </c>
      <c r="M3777" s="41">
        <f ca="1"/>
        <v>0.12378799999999056</v>
      </c>
      <c r="N3777" s="43">
        <f ca="1"/>
        <v>0.28219178082191781</v>
      </c>
      <c r="O3777" s="25"/>
      <c r="P3777" s="43">
        <f ca="1"/>
        <v>0.18151997127553746</v>
      </c>
      <c r="Q3777" s="43">
        <f ca="1"/>
        <v>-1.8217719723117393E-2</v>
      </c>
      <c r="R3777" s="25"/>
      <c r="S3777" s="38">
        <f ca="1"/>
        <v>0.57202027063940031</v>
      </c>
      <c r="T3777" s="38">
        <f ca="1"/>
        <v>0.49273258334364273</v>
      </c>
      <c r="U3777" s="85"/>
      <c r="V3777" s="38">
        <f ca="1"/>
        <v>7.2520452106350248</v>
      </c>
      <c r="W3777" s="46">
        <f ca="1"/>
        <v>5</v>
      </c>
    </row>
    <row r="3778" spans="2:23" x14ac:dyDescent="0.25">
      <c r="B3778" s="76">
        <f ca="1"/>
        <v>83</v>
      </c>
      <c r="C3778" s="39">
        <f ca="1"/>
        <v>45274</v>
      </c>
      <c r="D3778" s="25">
        <f ca="1"/>
        <v>5</v>
      </c>
      <c r="E3778" s="85"/>
      <c r="F3778" s="25">
        <f ca="1"/>
        <v>83.11</v>
      </c>
      <c r="G3778" s="40">
        <f ca="1"/>
        <v>0</v>
      </c>
      <c r="H3778" s="40">
        <f ca="1"/>
        <v>5.3099999999999994E-2</v>
      </c>
      <c r="I3778" s="85"/>
      <c r="J3778" s="41">
        <v>0.3760999999999749</v>
      </c>
      <c r="K3778" s="85"/>
      <c r="L3778" s="42">
        <f ca="1"/>
        <v>1.324423768337107E-3</v>
      </c>
      <c r="M3778" s="41">
        <f ca="1"/>
        <v>0.12382560499999055</v>
      </c>
      <c r="N3778" s="43">
        <f ca="1"/>
        <v>0.28219178082191781</v>
      </c>
      <c r="O3778" s="25"/>
      <c r="P3778" s="43">
        <f ca="1"/>
        <v>0.18152482218768481</v>
      </c>
      <c r="Q3778" s="43">
        <f ca="1"/>
        <v>-1.8265990537299465E-2</v>
      </c>
      <c r="R3778" s="25"/>
      <c r="S3778" s="38">
        <f ca="1"/>
        <v>0.57202217425121249</v>
      </c>
      <c r="T3778" s="38">
        <f ca="1"/>
        <v>0.49271332927876665</v>
      </c>
      <c r="U3778" s="85"/>
      <c r="V3778" s="38">
        <f ca="1"/>
        <v>7.2537777393610199</v>
      </c>
      <c r="W3778" s="46">
        <f ca="1"/>
        <v>5</v>
      </c>
    </row>
    <row r="3779" spans="2:23" x14ac:dyDescent="0.25">
      <c r="B3779" s="76">
        <f ca="1"/>
        <v>83</v>
      </c>
      <c r="C3779" s="39">
        <f ca="1"/>
        <v>45274</v>
      </c>
      <c r="D3779" s="25">
        <f ca="1"/>
        <v>5</v>
      </c>
      <c r="E3779" s="85"/>
      <c r="F3779" s="25">
        <f ca="1"/>
        <v>83.11</v>
      </c>
      <c r="G3779" s="40">
        <f ca="1"/>
        <v>0</v>
      </c>
      <c r="H3779" s="40">
        <f ca="1"/>
        <v>5.3099999999999994E-2</v>
      </c>
      <c r="I3779" s="85"/>
      <c r="J3779" s="41">
        <v>0.37619999999997489</v>
      </c>
      <c r="K3779" s="85"/>
      <c r="L3779" s="42">
        <f ca="1"/>
        <v>1.324423768337107E-3</v>
      </c>
      <c r="M3779" s="41">
        <f ca="1"/>
        <v>0.12386321999999055</v>
      </c>
      <c r="N3779" s="43">
        <f ca="1"/>
        <v>0.28219178082191781</v>
      </c>
      <c r="O3779" s="25"/>
      <c r="P3779" s="43">
        <f ca="1"/>
        <v>0.18152968464153929</v>
      </c>
      <c r="Q3779" s="43">
        <f ca="1"/>
        <v>-1.8314249809774419E-2</v>
      </c>
      <c r="R3779" s="25"/>
      <c r="S3779" s="38">
        <f ca="1"/>
        <v>0.57202408239057922</v>
      </c>
      <c r="T3779" s="38">
        <f ca="1"/>
        <v>0.49269407983456992</v>
      </c>
      <c r="U3779" s="85"/>
      <c r="V3779" s="38">
        <f ca="1"/>
        <v>7.2555102665595967</v>
      </c>
      <c r="W3779" s="46">
        <f ca="1"/>
        <v>5</v>
      </c>
    </row>
    <row r="3780" spans="2:23" x14ac:dyDescent="0.25">
      <c r="B3780" s="76">
        <f ca="1"/>
        <v>83</v>
      </c>
      <c r="C3780" s="39">
        <f ca="1"/>
        <v>45274</v>
      </c>
      <c r="D3780" s="25">
        <f ca="1"/>
        <v>5</v>
      </c>
      <c r="E3780" s="85"/>
      <c r="F3780" s="25">
        <f ca="1"/>
        <v>83.11</v>
      </c>
      <c r="G3780" s="40">
        <f ca="1"/>
        <v>0</v>
      </c>
      <c r="H3780" s="40">
        <f ca="1"/>
        <v>5.3099999999999994E-2</v>
      </c>
      <c r="I3780" s="85"/>
      <c r="J3780" s="41">
        <v>0.37629999999997488</v>
      </c>
      <c r="K3780" s="85"/>
      <c r="L3780" s="42">
        <f ca="1"/>
        <v>1.324423768337107E-3</v>
      </c>
      <c r="M3780" s="41">
        <f ca="1"/>
        <v>0.12390084499999054</v>
      </c>
      <c r="N3780" s="43">
        <f ca="1"/>
        <v>0.28219178082191781</v>
      </c>
      <c r="O3780" s="25"/>
      <c r="P3780" s="43">
        <f ca="1"/>
        <v>0.18153455862789938</v>
      </c>
      <c r="Q3780" s="43">
        <f ca="1"/>
        <v>-1.8362497549743756E-2</v>
      </c>
      <c r="R3780" s="25"/>
      <c r="S3780" s="38">
        <f ca="1"/>
        <v>0.57202599505387774</v>
      </c>
      <c r="T3780" s="38">
        <f ca="1"/>
        <v>0.49267483500741499</v>
      </c>
      <c r="U3780" s="85"/>
      <c r="V3780" s="38">
        <f ca="1"/>
        <v>7.2572427922271103</v>
      </c>
      <c r="W3780" s="46">
        <f ca="1"/>
        <v>5</v>
      </c>
    </row>
    <row r="3781" spans="2:23" x14ac:dyDescent="0.25">
      <c r="B3781" s="76">
        <f ca="1"/>
        <v>83</v>
      </c>
      <c r="C3781" s="39">
        <f ca="1"/>
        <v>45274</v>
      </c>
      <c r="D3781" s="25">
        <f ca="1"/>
        <v>5</v>
      </c>
      <c r="E3781" s="85"/>
      <c r="F3781" s="25">
        <f ca="1"/>
        <v>83.11</v>
      </c>
      <c r="G3781" s="40">
        <f ca="1"/>
        <v>0</v>
      </c>
      <c r="H3781" s="40">
        <f ca="1"/>
        <v>5.3099999999999994E-2</v>
      </c>
      <c r="I3781" s="85"/>
      <c r="J3781" s="41">
        <v>0.37639999999997487</v>
      </c>
      <c r="K3781" s="85"/>
      <c r="L3781" s="42">
        <f ca="1"/>
        <v>1.324423768337107E-3</v>
      </c>
      <c r="M3781" s="41">
        <f ca="1"/>
        <v>0.12393847999999054</v>
      </c>
      <c r="N3781" s="43">
        <f ca="1"/>
        <v>0.28219178082191781</v>
      </c>
      <c r="O3781" s="25"/>
      <c r="P3781" s="43">
        <f ca="1"/>
        <v>0.18153944413757336</v>
      </c>
      <c r="Q3781" s="43">
        <f ca="1"/>
        <v>-1.8410733766399207E-2</v>
      </c>
      <c r="R3781" s="25"/>
      <c r="S3781" s="38">
        <f ca="1"/>
        <v>0.57202791223748872</v>
      </c>
      <c r="T3781" s="38">
        <f ca="1"/>
        <v>0.49265559479366805</v>
      </c>
      <c r="U3781" s="85"/>
      <c r="V3781" s="38">
        <f ca="1"/>
        <v>7.2589753163598658</v>
      </c>
      <c r="W3781" s="46">
        <f ca="1"/>
        <v>5</v>
      </c>
    </row>
    <row r="3782" spans="2:23" x14ac:dyDescent="0.25">
      <c r="B3782" s="76">
        <f ca="1"/>
        <v>83</v>
      </c>
      <c r="C3782" s="39">
        <f ca="1"/>
        <v>45274</v>
      </c>
      <c r="D3782" s="25">
        <f ca="1"/>
        <v>5</v>
      </c>
      <c r="E3782" s="85"/>
      <c r="F3782" s="25">
        <f ca="1"/>
        <v>83.11</v>
      </c>
      <c r="G3782" s="40">
        <f ca="1"/>
        <v>0</v>
      </c>
      <c r="H3782" s="40">
        <f ca="1"/>
        <v>5.3099999999999994E-2</v>
      </c>
      <c r="I3782" s="85"/>
      <c r="J3782" s="41">
        <v>0.37649999999997485</v>
      </c>
      <c r="K3782" s="85"/>
      <c r="L3782" s="42">
        <f ca="1"/>
        <v>1.324423768337107E-3</v>
      </c>
      <c r="M3782" s="41">
        <f ca="1"/>
        <v>0.12397612499999053</v>
      </c>
      <c r="N3782" s="43">
        <f ca="1"/>
        <v>0.28219178082191781</v>
      </c>
      <c r="O3782" s="25"/>
      <c r="P3782" s="43">
        <f ca="1"/>
        <v>0.18154434116137935</v>
      </c>
      <c r="Q3782" s="43">
        <f ca="1"/>
        <v>-1.8458958468922648E-2</v>
      </c>
      <c r="R3782" s="25"/>
      <c r="S3782" s="38">
        <f ca="1"/>
        <v>0.57202983393779716</v>
      </c>
      <c r="T3782" s="38">
        <f ca="1"/>
        <v>0.49263635918969922</v>
      </c>
      <c r="U3782" s="85"/>
      <c r="V3782" s="38">
        <f ca="1"/>
        <v>7.2607078389542181</v>
      </c>
      <c r="W3782" s="46">
        <f ca="1"/>
        <v>5</v>
      </c>
    </row>
    <row r="3783" spans="2:23" x14ac:dyDescent="0.25">
      <c r="B3783" s="76">
        <f ca="1"/>
        <v>83</v>
      </c>
      <c r="C3783" s="39">
        <f ca="1"/>
        <v>45274</v>
      </c>
      <c r="D3783" s="25">
        <f ca="1"/>
        <v>5</v>
      </c>
      <c r="E3783" s="85"/>
      <c r="F3783" s="25">
        <f ca="1"/>
        <v>83.11</v>
      </c>
      <c r="G3783" s="40">
        <f ca="1"/>
        <v>0</v>
      </c>
      <c r="H3783" s="40">
        <f ca="1"/>
        <v>5.3099999999999994E-2</v>
      </c>
      <c r="I3783" s="85"/>
      <c r="J3783" s="41">
        <v>0.37659999999997484</v>
      </c>
      <c r="K3783" s="85"/>
      <c r="L3783" s="42">
        <f ca="1"/>
        <v>1.324423768337107E-3</v>
      </c>
      <c r="M3783" s="41">
        <f ca="1"/>
        <v>0.12401377999999053</v>
      </c>
      <c r="N3783" s="43">
        <f ca="1"/>
        <v>0.28219178082191781</v>
      </c>
      <c r="O3783" s="25"/>
      <c r="P3783" s="43">
        <f ca="1"/>
        <v>0.18154924969014516</v>
      </c>
      <c r="Q3783" s="43">
        <f ca="1"/>
        <v>-1.8507171666486272E-2</v>
      </c>
      <c r="R3783" s="25"/>
      <c r="S3783" s="38">
        <f ca="1"/>
        <v>0.5720317601511915</v>
      </c>
      <c r="T3783" s="38">
        <f ca="1"/>
        <v>0.49261712819188247</v>
      </c>
      <c r="U3783" s="85"/>
      <c r="V3783" s="38">
        <f ca="1"/>
        <v>7.2624403600065008</v>
      </c>
      <c r="W3783" s="46">
        <f ca="1"/>
        <v>5</v>
      </c>
    </row>
    <row r="3784" spans="2:23" x14ac:dyDescent="0.25">
      <c r="B3784" s="76">
        <f ca="1"/>
        <v>83</v>
      </c>
      <c r="C3784" s="39">
        <f ca="1"/>
        <v>45274</v>
      </c>
      <c r="D3784" s="25">
        <f ca="1"/>
        <v>5</v>
      </c>
      <c r="E3784" s="85"/>
      <c r="F3784" s="25">
        <f ca="1"/>
        <v>83.11</v>
      </c>
      <c r="G3784" s="40">
        <f ca="1"/>
        <v>0</v>
      </c>
      <c r="H3784" s="40">
        <f ca="1"/>
        <v>5.3099999999999994E-2</v>
      </c>
      <c r="I3784" s="85"/>
      <c r="J3784" s="41">
        <v>0.37669999999997483</v>
      </c>
      <c r="K3784" s="85"/>
      <c r="L3784" s="42">
        <f ca="1"/>
        <v>1.324423768337107E-3</v>
      </c>
      <c r="M3784" s="41">
        <f ca="1"/>
        <v>0.12405144499999052</v>
      </c>
      <c r="N3784" s="43">
        <f ca="1"/>
        <v>0.28219178082191781</v>
      </c>
      <c r="O3784" s="25"/>
      <c r="P3784" s="43">
        <f ca="1"/>
        <v>0.18155416971470839</v>
      </c>
      <c r="Q3784" s="43">
        <f ca="1"/>
        <v>-1.8555373368252442E-2</v>
      </c>
      <c r="R3784" s="25"/>
      <c r="S3784" s="38">
        <f ca="1"/>
        <v>0.57203369087406408</v>
      </c>
      <c r="T3784" s="38">
        <f ca="1"/>
        <v>0.49259790179659546</v>
      </c>
      <c r="U3784" s="85"/>
      <c r="V3784" s="38">
        <f ca="1"/>
        <v>7.2641728795130618</v>
      </c>
      <c r="W3784" s="46">
        <f ca="1"/>
        <v>5</v>
      </c>
    </row>
    <row r="3785" spans="2:23" x14ac:dyDescent="0.25">
      <c r="B3785" s="76">
        <f ca="1"/>
        <v>83</v>
      </c>
      <c r="C3785" s="39">
        <f ca="1"/>
        <v>45274</v>
      </c>
      <c r="D3785" s="25">
        <f ca="1"/>
        <v>5</v>
      </c>
      <c r="E3785" s="85"/>
      <c r="F3785" s="25">
        <f ca="1"/>
        <v>83.11</v>
      </c>
      <c r="G3785" s="40">
        <f ca="1"/>
        <v>0</v>
      </c>
      <c r="H3785" s="40">
        <f ca="1"/>
        <v>5.3099999999999994E-2</v>
      </c>
      <c r="I3785" s="85"/>
      <c r="J3785" s="41">
        <v>0.37679999999997482</v>
      </c>
      <c r="K3785" s="85"/>
      <c r="L3785" s="42">
        <f ca="1"/>
        <v>1.324423768337107E-3</v>
      </c>
      <c r="M3785" s="41">
        <f ca="1"/>
        <v>0.1240891199999905</v>
      </c>
      <c r="N3785" s="43">
        <f ca="1"/>
        <v>0.28219178082191781</v>
      </c>
      <c r="O3785" s="25"/>
      <c r="P3785" s="43">
        <f ca="1"/>
        <v>0.18155910122591631</v>
      </c>
      <c r="Q3785" s="43">
        <f ca="1"/>
        <v>-1.860356358337395E-2</v>
      </c>
      <c r="R3785" s="25"/>
      <c r="S3785" s="38">
        <f ca="1"/>
        <v>0.57203562610281111</v>
      </c>
      <c r="T3785" s="38">
        <f ca="1"/>
        <v>0.49257868000021993</v>
      </c>
      <c r="U3785" s="85"/>
      <c r="V3785" s="38">
        <f ca="1"/>
        <v>7.2659053974702346</v>
      </c>
      <c r="W3785" s="46">
        <f ca="1"/>
        <v>5</v>
      </c>
    </row>
    <row r="3786" spans="2:23" x14ac:dyDescent="0.25">
      <c r="B3786" s="76">
        <f ca="1"/>
        <v>83</v>
      </c>
      <c r="C3786" s="39">
        <f ca="1"/>
        <v>45274</v>
      </c>
      <c r="D3786" s="25">
        <f ca="1"/>
        <v>5</v>
      </c>
      <c r="E3786" s="85"/>
      <c r="F3786" s="25">
        <f ca="1"/>
        <v>83.11</v>
      </c>
      <c r="G3786" s="40">
        <f ca="1"/>
        <v>0</v>
      </c>
      <c r="H3786" s="40">
        <f ca="1"/>
        <v>5.3099999999999994E-2</v>
      </c>
      <c r="I3786" s="85"/>
      <c r="J3786" s="41">
        <v>0.37689999999997481</v>
      </c>
      <c r="K3786" s="85"/>
      <c r="L3786" s="42">
        <f ca="1"/>
        <v>1.324423768337107E-3</v>
      </c>
      <c r="M3786" s="41">
        <f ca="1"/>
        <v>0.1241268049999905</v>
      </c>
      <c r="N3786" s="43">
        <f ca="1"/>
        <v>0.28219178082191781</v>
      </c>
      <c r="O3786" s="25"/>
      <c r="P3786" s="43">
        <f ca="1"/>
        <v>0.18156404421462591</v>
      </c>
      <c r="Q3786" s="43">
        <f ca="1"/>
        <v>-1.8651742320993786E-2</v>
      </c>
      <c r="R3786" s="25"/>
      <c r="S3786" s="38">
        <f ca="1"/>
        <v>0.57203756583383236</v>
      </c>
      <c r="T3786" s="38">
        <f ca="1"/>
        <v>0.49255946279914115</v>
      </c>
      <c r="U3786" s="85"/>
      <c r="V3786" s="38">
        <f ca="1"/>
        <v>7.2676379138743741</v>
      </c>
      <c r="W3786" s="46">
        <f ca="1"/>
        <v>5</v>
      </c>
    </row>
    <row r="3787" spans="2:23" x14ac:dyDescent="0.25">
      <c r="B3787" s="76">
        <f ca="1"/>
        <v>83</v>
      </c>
      <c r="C3787" s="39">
        <f ca="1"/>
        <v>45274</v>
      </c>
      <c r="D3787" s="25">
        <f ca="1"/>
        <v>5</v>
      </c>
      <c r="E3787" s="85"/>
      <c r="F3787" s="25">
        <f ca="1"/>
        <v>83.11</v>
      </c>
      <c r="G3787" s="40">
        <f ca="1"/>
        <v>0</v>
      </c>
      <c r="H3787" s="40">
        <f ca="1"/>
        <v>5.3099999999999994E-2</v>
      </c>
      <c r="I3787" s="85"/>
      <c r="J3787" s="41">
        <v>0.3769999999999748</v>
      </c>
      <c r="K3787" s="85"/>
      <c r="L3787" s="42">
        <f ca="1"/>
        <v>1.324423768337107E-3</v>
      </c>
      <c r="M3787" s="41">
        <f ca="1"/>
        <v>0.12416449999999049</v>
      </c>
      <c r="N3787" s="43">
        <f ca="1"/>
        <v>0.28219178082191781</v>
      </c>
      <c r="O3787" s="25"/>
      <c r="P3787" s="43">
        <f ca="1"/>
        <v>0.18156899867170392</v>
      </c>
      <c r="Q3787" s="43">
        <f ca="1"/>
        <v>-1.8699909590245201E-2</v>
      </c>
      <c r="R3787" s="25"/>
      <c r="S3787" s="38">
        <f ca="1"/>
        <v>0.57203951006353182</v>
      </c>
      <c r="T3787" s="38">
        <f ca="1"/>
        <v>0.49254025018974845</v>
      </c>
      <c r="U3787" s="85"/>
      <c r="V3787" s="38">
        <f ca="1"/>
        <v>7.2693704287218424</v>
      </c>
      <c r="W3787" s="46">
        <f ca="1"/>
        <v>5</v>
      </c>
    </row>
    <row r="3788" spans="2:23" x14ac:dyDescent="0.25">
      <c r="B3788" s="76">
        <f ca="1"/>
        <v>83</v>
      </c>
      <c r="C3788" s="39">
        <f ca="1"/>
        <v>45274</v>
      </c>
      <c r="D3788" s="25">
        <f ca="1"/>
        <v>5</v>
      </c>
      <c r="E3788" s="85"/>
      <c r="F3788" s="25">
        <f ca="1"/>
        <v>83.11</v>
      </c>
      <c r="G3788" s="40">
        <f ca="1"/>
        <v>0</v>
      </c>
      <c r="H3788" s="40">
        <f ca="1"/>
        <v>5.3099999999999994E-2</v>
      </c>
      <c r="I3788" s="85"/>
      <c r="J3788" s="41">
        <v>0.37709999999997479</v>
      </c>
      <c r="K3788" s="85"/>
      <c r="L3788" s="42">
        <f ca="1"/>
        <v>1.324423768337107E-3</v>
      </c>
      <c r="M3788" s="41">
        <f ca="1"/>
        <v>0.12420220499999049</v>
      </c>
      <c r="N3788" s="43">
        <f ca="1"/>
        <v>0.28219178082191781</v>
      </c>
      <c r="O3788" s="25"/>
      <c r="P3788" s="43">
        <f ca="1"/>
        <v>0.1815739645880268</v>
      </c>
      <c r="Q3788" s="43">
        <f ca="1"/>
        <v>-1.8748065400251757E-2</v>
      </c>
      <c r="R3788" s="25"/>
      <c r="S3788" s="38">
        <f ca="1"/>
        <v>0.5720414587883168</v>
      </c>
      <c r="T3788" s="38">
        <f ca="1"/>
        <v>0.49252104216843495</v>
      </c>
      <c r="U3788" s="85"/>
      <c r="V3788" s="38">
        <f ca="1"/>
        <v>7.2711029420089659</v>
      </c>
      <c r="W3788" s="46">
        <f ca="1"/>
        <v>5</v>
      </c>
    </row>
    <row r="3789" spans="2:23" x14ac:dyDescent="0.25">
      <c r="B3789" s="76">
        <f ca="1"/>
        <v>83</v>
      </c>
      <c r="C3789" s="39">
        <f ca="1"/>
        <v>45274</v>
      </c>
      <c r="D3789" s="25">
        <f ca="1"/>
        <v>5</v>
      </c>
      <c r="E3789" s="85"/>
      <c r="F3789" s="25">
        <f ca="1"/>
        <v>83.11</v>
      </c>
      <c r="G3789" s="40">
        <f ca="1"/>
        <v>0</v>
      </c>
      <c r="H3789" s="40">
        <f ca="1"/>
        <v>5.3099999999999994E-2</v>
      </c>
      <c r="I3789" s="85"/>
      <c r="J3789" s="41">
        <v>0.37719999999997478</v>
      </c>
      <c r="K3789" s="85"/>
      <c r="L3789" s="42">
        <f ca="1"/>
        <v>1.324423768337107E-3</v>
      </c>
      <c r="M3789" s="41">
        <f ca="1"/>
        <v>0.12423991999999048</v>
      </c>
      <c r="N3789" s="43">
        <f ca="1"/>
        <v>0.28219178082191781</v>
      </c>
      <c r="O3789" s="25"/>
      <c r="P3789" s="43">
        <f ca="1"/>
        <v>0.18157894195448049</v>
      </c>
      <c r="Q3789" s="43">
        <f ca="1"/>
        <v>-1.8796209760127497E-2</v>
      </c>
      <c r="R3789" s="25"/>
      <c r="S3789" s="38">
        <f ca="1"/>
        <v>0.57204341200459874</v>
      </c>
      <c r="T3789" s="38">
        <f ca="1"/>
        <v>0.49250183873159742</v>
      </c>
      <c r="U3789" s="85"/>
      <c r="V3789" s="38">
        <f ca="1"/>
        <v>7.2728354537321138</v>
      </c>
      <c r="W3789" s="46">
        <f ca="1"/>
        <v>5</v>
      </c>
    </row>
    <row r="3790" spans="2:23" x14ac:dyDescent="0.25">
      <c r="B3790" s="76">
        <f ca="1"/>
        <v>83</v>
      </c>
      <c r="C3790" s="39">
        <f ca="1"/>
        <v>45274</v>
      </c>
      <c r="D3790" s="25">
        <f ca="1"/>
        <v>5</v>
      </c>
      <c r="E3790" s="85"/>
      <c r="F3790" s="25">
        <f ca="1"/>
        <v>83.11</v>
      </c>
      <c r="G3790" s="40">
        <f ca="1"/>
        <v>0</v>
      </c>
      <c r="H3790" s="40">
        <f ca="1"/>
        <v>5.3099999999999994E-2</v>
      </c>
      <c r="I3790" s="85"/>
      <c r="J3790" s="41">
        <v>0.37729999999997477</v>
      </c>
      <c r="K3790" s="85"/>
      <c r="L3790" s="42">
        <f ca="1"/>
        <v>1.324423768337107E-3</v>
      </c>
      <c r="M3790" s="41">
        <f ca="1"/>
        <v>0.12427764499999047</v>
      </c>
      <c r="N3790" s="43">
        <f ca="1"/>
        <v>0.28219178082191781</v>
      </c>
      <c r="O3790" s="25"/>
      <c r="P3790" s="43">
        <f ca="1"/>
        <v>0.1815839307619608</v>
      </c>
      <c r="Q3790" s="43">
        <f ca="1"/>
        <v>-1.8844342678976611E-2</v>
      </c>
      <c r="R3790" s="25"/>
      <c r="S3790" s="38">
        <f ca="1"/>
        <v>0.57204536970879272</v>
      </c>
      <c r="T3790" s="38">
        <f ca="1"/>
        <v>0.49248263987563656</v>
      </c>
      <c r="U3790" s="85"/>
      <c r="V3790" s="38">
        <f ca="1"/>
        <v>7.2745679638876624</v>
      </c>
      <c r="W3790" s="46">
        <f ca="1"/>
        <v>5</v>
      </c>
    </row>
    <row r="3791" spans="2:23" x14ac:dyDescent="0.25">
      <c r="B3791" s="76">
        <f ca="1"/>
        <v>83</v>
      </c>
      <c r="C3791" s="39">
        <f ca="1"/>
        <v>45274</v>
      </c>
      <c r="D3791" s="25">
        <f ca="1"/>
        <v>5</v>
      </c>
      <c r="E3791" s="85"/>
      <c r="F3791" s="25">
        <f ca="1"/>
        <v>83.11</v>
      </c>
      <c r="G3791" s="40">
        <f ca="1"/>
        <v>0</v>
      </c>
      <c r="H3791" s="40">
        <f ca="1"/>
        <v>5.3099999999999994E-2</v>
      </c>
      <c r="I3791" s="85"/>
      <c r="J3791" s="41">
        <v>0.37739999999997476</v>
      </c>
      <c r="K3791" s="85"/>
      <c r="L3791" s="42">
        <f ca="1"/>
        <v>1.324423768337107E-3</v>
      </c>
      <c r="M3791" s="41">
        <f ca="1"/>
        <v>0.12431537999999047</v>
      </c>
      <c r="N3791" s="43">
        <f ca="1"/>
        <v>0.28219178082191781</v>
      </c>
      <c r="O3791" s="25"/>
      <c r="P3791" s="43">
        <f ca="1"/>
        <v>0.18158893100137316</v>
      </c>
      <c r="Q3791" s="43">
        <f ca="1"/>
        <v>-1.8892464165893685E-2</v>
      </c>
      <c r="R3791" s="25"/>
      <c r="S3791" s="38">
        <f ca="1"/>
        <v>0.5720473318973176</v>
      </c>
      <c r="T3791" s="38">
        <f ca="1"/>
        <v>0.49246344559695687</v>
      </c>
      <c r="U3791" s="85"/>
      <c r="V3791" s="38">
        <f ca="1"/>
        <v>7.2763004724719451</v>
      </c>
      <c r="W3791" s="46">
        <f ca="1"/>
        <v>5</v>
      </c>
    </row>
    <row r="3792" spans="2:23" x14ac:dyDescent="0.25">
      <c r="B3792" s="76">
        <f ca="1"/>
        <v>83</v>
      </c>
      <c r="C3792" s="39">
        <f ca="1"/>
        <v>45274</v>
      </c>
      <c r="D3792" s="25">
        <f ca="1"/>
        <v>5</v>
      </c>
      <c r="E3792" s="85"/>
      <c r="F3792" s="25">
        <f ca="1"/>
        <v>83.11</v>
      </c>
      <c r="G3792" s="40">
        <f ca="1"/>
        <v>0</v>
      </c>
      <c r="H3792" s="40">
        <f ca="1"/>
        <v>5.3099999999999994E-2</v>
      </c>
      <c r="I3792" s="85"/>
      <c r="J3792" s="41">
        <v>0.37749999999997474</v>
      </c>
      <c r="K3792" s="85"/>
      <c r="L3792" s="42">
        <f ca="1"/>
        <v>1.324423768337107E-3</v>
      </c>
      <c r="M3792" s="41">
        <f ca="1"/>
        <v>0.12435312499999046</v>
      </c>
      <c r="N3792" s="43">
        <f ca="1"/>
        <v>0.28219178082191781</v>
      </c>
      <c r="O3792" s="25"/>
      <c r="P3792" s="43">
        <f ca="1"/>
        <v>0.18159394266363249</v>
      </c>
      <c r="Q3792" s="43">
        <f ca="1"/>
        <v>-1.8940574229963786E-2</v>
      </c>
      <c r="R3792" s="25"/>
      <c r="S3792" s="38">
        <f ca="1"/>
        <v>0.57204929856659581</v>
      </c>
      <c r="T3792" s="38">
        <f ca="1"/>
        <v>0.49244425589196666</v>
      </c>
      <c r="U3792" s="85"/>
      <c r="V3792" s="38">
        <f ca="1"/>
        <v>7.2780329794813312</v>
      </c>
      <c r="W3792" s="46">
        <f ca="1"/>
        <v>5</v>
      </c>
    </row>
    <row r="3793" spans="2:23" x14ac:dyDescent="0.25">
      <c r="B3793" s="76">
        <f ca="1"/>
        <v>83</v>
      </c>
      <c r="C3793" s="39">
        <f ca="1"/>
        <v>45274</v>
      </c>
      <c r="D3793" s="25">
        <f ca="1"/>
        <v>5</v>
      </c>
      <c r="E3793" s="85"/>
      <c r="F3793" s="25">
        <f ca="1"/>
        <v>83.11</v>
      </c>
      <c r="G3793" s="40">
        <f ca="1"/>
        <v>0</v>
      </c>
      <c r="H3793" s="40">
        <f ca="1"/>
        <v>5.3099999999999994E-2</v>
      </c>
      <c r="I3793" s="85"/>
      <c r="J3793" s="41">
        <v>0.37759999999997473</v>
      </c>
      <c r="K3793" s="85"/>
      <c r="L3793" s="42">
        <f ca="1"/>
        <v>1.324423768337107E-3</v>
      </c>
      <c r="M3793" s="41">
        <f ca="1"/>
        <v>0.12439087999999045</v>
      </c>
      <c r="N3793" s="43">
        <f ca="1"/>
        <v>0.28219178082191781</v>
      </c>
      <c r="O3793" s="25"/>
      <c r="P3793" s="43">
        <f ca="1"/>
        <v>0.18159896573966353</v>
      </c>
      <c r="Q3793" s="43">
        <f ca="1"/>
        <v>-1.8988672880262153E-2</v>
      </c>
      <c r="R3793" s="25"/>
      <c r="S3793" s="38">
        <f ca="1"/>
        <v>0.57205126971305398</v>
      </c>
      <c r="T3793" s="38">
        <f ca="1"/>
        <v>0.49242507075707798</v>
      </c>
      <c r="U3793" s="85"/>
      <c r="V3793" s="38">
        <f ca="1"/>
        <v>7.2797654849121898</v>
      </c>
      <c r="W3793" s="46">
        <f ca="1"/>
        <v>5</v>
      </c>
    </row>
    <row r="3794" spans="2:23" x14ac:dyDescent="0.25">
      <c r="B3794" s="76">
        <f ca="1"/>
        <v>83</v>
      </c>
      <c r="C3794" s="39">
        <f ca="1"/>
        <v>45274</v>
      </c>
      <c r="D3794" s="25">
        <f ca="1"/>
        <v>5</v>
      </c>
      <c r="E3794" s="85"/>
      <c r="F3794" s="25">
        <f ca="1"/>
        <v>83.11</v>
      </c>
      <c r="G3794" s="40">
        <f ca="1"/>
        <v>0</v>
      </c>
      <c r="H3794" s="40">
        <f ca="1"/>
        <v>5.3099999999999994E-2</v>
      </c>
      <c r="I3794" s="85"/>
      <c r="J3794" s="41">
        <v>0.37769999999997472</v>
      </c>
      <c r="K3794" s="85"/>
      <c r="L3794" s="42">
        <f ca="1"/>
        <v>1.324423768337107E-3</v>
      </c>
      <c r="M3794" s="41">
        <f ca="1"/>
        <v>0.12442864499999044</v>
      </c>
      <c r="N3794" s="43">
        <f ca="1"/>
        <v>0.28219178082191781</v>
      </c>
      <c r="O3794" s="25"/>
      <c r="P3794" s="43">
        <f ca="1"/>
        <v>0.18160400022040046</v>
      </c>
      <c r="Q3794" s="43">
        <f ca="1"/>
        <v>-1.9036760125854646E-2</v>
      </c>
      <c r="R3794" s="25"/>
      <c r="S3794" s="38">
        <f ca="1"/>
        <v>0.57205324533312218</v>
      </c>
      <c r="T3794" s="38">
        <f ca="1"/>
        <v>0.49240589018870667</v>
      </c>
      <c r="U3794" s="85"/>
      <c r="V3794" s="38">
        <f ca="1"/>
        <v>7.2814979887608899</v>
      </c>
      <c r="W3794" s="46">
        <f ca="1"/>
        <v>5</v>
      </c>
    </row>
    <row r="3795" spans="2:23" x14ac:dyDescent="0.25">
      <c r="B3795" s="76">
        <f ca="1"/>
        <v>83</v>
      </c>
      <c r="C3795" s="39">
        <f ca="1"/>
        <v>45274</v>
      </c>
      <c r="D3795" s="25">
        <f ca="1"/>
        <v>5</v>
      </c>
      <c r="E3795" s="85"/>
      <c r="F3795" s="25">
        <f ca="1"/>
        <v>83.11</v>
      </c>
      <c r="G3795" s="40">
        <f ca="1"/>
        <v>0</v>
      </c>
      <c r="H3795" s="40">
        <f ca="1"/>
        <v>5.3099999999999994E-2</v>
      </c>
      <c r="I3795" s="85"/>
      <c r="J3795" s="41">
        <v>0.37779999999997471</v>
      </c>
      <c r="K3795" s="85"/>
      <c r="L3795" s="42">
        <f ca="1"/>
        <v>1.324423768337107E-3</v>
      </c>
      <c r="M3795" s="41">
        <f ca="1"/>
        <v>0.12446641999999045</v>
      </c>
      <c r="N3795" s="43">
        <f ca="1"/>
        <v>0.28219178082191781</v>
      </c>
      <c r="O3795" s="25"/>
      <c r="P3795" s="43">
        <f ca="1"/>
        <v>0.18160904609678719</v>
      </c>
      <c r="Q3795" s="43">
        <f ca="1"/>
        <v>-1.9084835975797354E-2</v>
      </c>
      <c r="R3795" s="25"/>
      <c r="S3795" s="38">
        <f ca="1"/>
        <v>0.57205522542323417</v>
      </c>
      <c r="T3795" s="38">
        <f ca="1"/>
        <v>0.4923867141832724</v>
      </c>
      <c r="U3795" s="85"/>
      <c r="V3795" s="38">
        <f ca="1"/>
        <v>7.2832304910237937</v>
      </c>
      <c r="W3795" s="46">
        <f ca="1"/>
        <v>5</v>
      </c>
    </row>
    <row r="3796" spans="2:23" x14ac:dyDescent="0.25">
      <c r="B3796" s="76">
        <f ca="1"/>
        <v>83</v>
      </c>
      <c r="C3796" s="39">
        <f ca="1"/>
        <v>45274</v>
      </c>
      <c r="D3796" s="25">
        <f ca="1"/>
        <v>5</v>
      </c>
      <c r="E3796" s="85"/>
      <c r="F3796" s="25">
        <f ca="1"/>
        <v>83.11</v>
      </c>
      <c r="G3796" s="40">
        <f ca="1"/>
        <v>0</v>
      </c>
      <c r="H3796" s="40">
        <f ca="1"/>
        <v>5.3099999999999994E-2</v>
      </c>
      <c r="I3796" s="85"/>
      <c r="J3796" s="41">
        <v>0.3778999999999747</v>
      </c>
      <c r="K3796" s="85"/>
      <c r="L3796" s="42">
        <f ca="1"/>
        <v>1.324423768337107E-3</v>
      </c>
      <c r="M3796" s="41">
        <f ca="1"/>
        <v>0.12450420499999043</v>
      </c>
      <c r="N3796" s="43">
        <f ca="1"/>
        <v>0.28219178082191781</v>
      </c>
      <c r="O3796" s="25"/>
      <c r="P3796" s="43">
        <f ca="1"/>
        <v>0.18161410335977712</v>
      </c>
      <c r="Q3796" s="43">
        <f ca="1"/>
        <v>-1.9132900439136846E-2</v>
      </c>
      <c r="R3796" s="25"/>
      <c r="S3796" s="38">
        <f ca="1"/>
        <v>0.57205720997982779</v>
      </c>
      <c r="T3796" s="38">
        <f ca="1"/>
        <v>0.49236754273719857</v>
      </c>
      <c r="U3796" s="85"/>
      <c r="V3796" s="38">
        <f ca="1"/>
        <v>7.2849629916972916</v>
      </c>
      <c r="W3796" s="46">
        <f ca="1"/>
        <v>5</v>
      </c>
    </row>
    <row r="3797" spans="2:23" x14ac:dyDescent="0.25">
      <c r="B3797" s="76">
        <f ca="1"/>
        <v>83</v>
      </c>
      <c r="C3797" s="39">
        <f ca="1"/>
        <v>45274</v>
      </c>
      <c r="D3797" s="25">
        <f ca="1"/>
        <v>5</v>
      </c>
      <c r="E3797" s="85"/>
      <c r="F3797" s="25">
        <f ca="1"/>
        <v>83.11</v>
      </c>
      <c r="G3797" s="40">
        <f ca="1"/>
        <v>0</v>
      </c>
      <c r="H3797" s="40">
        <f ca="1"/>
        <v>5.3099999999999994E-2</v>
      </c>
      <c r="I3797" s="85"/>
      <c r="J3797" s="41">
        <v>0.37799999999997469</v>
      </c>
      <c r="K3797" s="85"/>
      <c r="L3797" s="42">
        <f ca="1"/>
        <v>1.324423768337107E-3</v>
      </c>
      <c r="M3797" s="41">
        <f ca="1"/>
        <v>0.12454199999999042</v>
      </c>
      <c r="N3797" s="43">
        <f ca="1"/>
        <v>0.28219178082191781</v>
      </c>
      <c r="O3797" s="25"/>
      <c r="P3797" s="43">
        <f ca="1"/>
        <v>0.18161917200033328</v>
      </c>
      <c r="Q3797" s="43">
        <f ca="1"/>
        <v>-1.9180953524910116E-2</v>
      </c>
      <c r="R3797" s="25"/>
      <c r="S3797" s="38">
        <f ca="1"/>
        <v>0.57205919899934421</v>
      </c>
      <c r="T3797" s="38">
        <f ca="1"/>
        <v>0.49234837584691232</v>
      </c>
      <c r="U3797" s="85"/>
      <c r="V3797" s="38">
        <f ca="1"/>
        <v>7.2866954907777455</v>
      </c>
      <c r="W3797" s="46">
        <f ca="1"/>
        <v>5</v>
      </c>
    </row>
    <row r="3798" spans="2:23" x14ac:dyDescent="0.25">
      <c r="B3798" s="76">
        <f ca="1"/>
        <v>83</v>
      </c>
      <c r="C3798" s="39">
        <f ca="1"/>
        <v>45274</v>
      </c>
      <c r="D3798" s="25">
        <f ca="1"/>
        <v>5</v>
      </c>
      <c r="E3798" s="85"/>
      <c r="F3798" s="25">
        <f ca="1"/>
        <v>83.11</v>
      </c>
      <c r="G3798" s="40">
        <f ca="1"/>
        <v>0</v>
      </c>
      <c r="H3798" s="40">
        <f ca="1"/>
        <v>5.3099999999999994E-2</v>
      </c>
      <c r="I3798" s="85"/>
      <c r="J3798" s="41">
        <v>0.37809999999997468</v>
      </c>
      <c r="K3798" s="85"/>
      <c r="L3798" s="42">
        <f ca="1"/>
        <v>1.324423768337107E-3</v>
      </c>
      <c r="M3798" s="41">
        <f ca="1"/>
        <v>0.12457980499999043</v>
      </c>
      <c r="N3798" s="43">
        <f ca="1"/>
        <v>0.28219178082191781</v>
      </c>
      <c r="O3798" s="25"/>
      <c r="P3798" s="43">
        <f ca="1"/>
        <v>0.18162425200942825</v>
      </c>
      <c r="Q3798" s="43">
        <f ca="1"/>
        <v>-1.9228995242144581E-2</v>
      </c>
      <c r="R3798" s="25"/>
      <c r="S3798" s="38">
        <f ca="1"/>
        <v>0.57206119247822873</v>
      </c>
      <c r="T3798" s="38">
        <f ca="1"/>
        <v>0.49232921350884468</v>
      </c>
      <c r="U3798" s="85"/>
      <c r="V3798" s="38">
        <f ca="1"/>
        <v>7.2884279882615388</v>
      </c>
      <c r="W3798" s="46">
        <f ca="1"/>
        <v>5</v>
      </c>
    </row>
    <row r="3799" spans="2:23" x14ac:dyDescent="0.25">
      <c r="B3799" s="76">
        <f ca="1"/>
        <v>83</v>
      </c>
      <c r="C3799" s="39">
        <f ca="1"/>
        <v>45274</v>
      </c>
      <c r="D3799" s="25">
        <f ca="1"/>
        <v>5</v>
      </c>
      <c r="E3799" s="85"/>
      <c r="F3799" s="25">
        <f ca="1"/>
        <v>83.11</v>
      </c>
      <c r="G3799" s="40">
        <f ca="1"/>
        <v>0</v>
      </c>
      <c r="H3799" s="40">
        <f ca="1"/>
        <v>5.3099999999999994E-2</v>
      </c>
      <c r="I3799" s="85"/>
      <c r="J3799" s="41">
        <v>0.37819999999997467</v>
      </c>
      <c r="K3799" s="85"/>
      <c r="L3799" s="42">
        <f ca="1"/>
        <v>1.324423768337107E-3</v>
      </c>
      <c r="M3799" s="41">
        <f ca="1"/>
        <v>0.12461761999999041</v>
      </c>
      <c r="N3799" s="43">
        <f ca="1"/>
        <v>0.28219178082191781</v>
      </c>
      <c r="O3799" s="25"/>
      <c r="P3799" s="43">
        <f ca="1"/>
        <v>0.18162934337804412</v>
      </c>
      <c r="Q3799" s="43">
        <f ca="1"/>
        <v>-1.9277025599858139E-2</v>
      </c>
      <c r="R3799" s="25"/>
      <c r="S3799" s="38">
        <f ca="1"/>
        <v>0.57206319041293008</v>
      </c>
      <c r="T3799" s="38">
        <f ca="1"/>
        <v>0.49231005571943026</v>
      </c>
      <c r="U3799" s="85"/>
      <c r="V3799" s="38">
        <f ca="1"/>
        <v>7.290160484145062</v>
      </c>
      <c r="W3799" s="46">
        <f ca="1"/>
        <v>5</v>
      </c>
    </row>
    <row r="3800" spans="2:23" x14ac:dyDescent="0.25">
      <c r="B3800" s="76">
        <f ca="1"/>
        <v>83</v>
      </c>
      <c r="C3800" s="39">
        <f ca="1"/>
        <v>45274</v>
      </c>
      <c r="D3800" s="25">
        <f ca="1"/>
        <v>5</v>
      </c>
      <c r="E3800" s="85"/>
      <c r="F3800" s="25">
        <f ca="1"/>
        <v>83.11</v>
      </c>
      <c r="G3800" s="40">
        <f ca="1"/>
        <v>0</v>
      </c>
      <c r="H3800" s="40">
        <f ca="1"/>
        <v>5.3099999999999994E-2</v>
      </c>
      <c r="I3800" s="85"/>
      <c r="J3800" s="41">
        <v>0.37829999999997466</v>
      </c>
      <c r="K3800" s="85"/>
      <c r="L3800" s="42">
        <f ca="1"/>
        <v>1.324423768337107E-3</v>
      </c>
      <c r="M3800" s="41">
        <f ca="1"/>
        <v>0.1246554449999904</v>
      </c>
      <c r="N3800" s="43">
        <f ca="1"/>
        <v>0.28219178082191781</v>
      </c>
      <c r="O3800" s="25"/>
      <c r="P3800" s="43">
        <f ca="1"/>
        <v>0.18163444609717261</v>
      </c>
      <c r="Q3800" s="43">
        <f ca="1"/>
        <v>-1.9325044607059083E-2</v>
      </c>
      <c r="R3800" s="25"/>
      <c r="S3800" s="38">
        <f ca="1"/>
        <v>0.57206519279990076</v>
      </c>
      <c r="T3800" s="38">
        <f ca="1"/>
        <v>0.49229090247510765</v>
      </c>
      <c r="U3800" s="85"/>
      <c r="V3800" s="38">
        <f ca="1"/>
        <v>7.29189297842467</v>
      </c>
      <c r="W3800" s="46">
        <f ca="1"/>
        <v>5</v>
      </c>
    </row>
    <row r="3801" spans="2:23" x14ac:dyDescent="0.25">
      <c r="B3801" s="76">
        <f ca="1"/>
        <v>83</v>
      </c>
      <c r="C3801" s="39">
        <f ca="1"/>
        <v>45274</v>
      </c>
      <c r="D3801" s="25">
        <f ca="1"/>
        <v>5</v>
      </c>
      <c r="E3801" s="85"/>
      <c r="F3801" s="25">
        <f ca="1"/>
        <v>83.11</v>
      </c>
      <c r="G3801" s="40">
        <f ca="1"/>
        <v>0</v>
      </c>
      <c r="H3801" s="40">
        <f ca="1"/>
        <v>5.3099999999999994E-2</v>
      </c>
      <c r="I3801" s="85"/>
      <c r="J3801" s="41">
        <v>0.37839999999997465</v>
      </c>
      <c r="K3801" s="85"/>
      <c r="L3801" s="42">
        <f ca="1"/>
        <v>1.324423768337107E-3</v>
      </c>
      <c r="M3801" s="41">
        <f ca="1"/>
        <v>0.1246932799999904</v>
      </c>
      <c r="N3801" s="43">
        <f ca="1"/>
        <v>0.28219178082191781</v>
      </c>
      <c r="O3801" s="25"/>
      <c r="P3801" s="43">
        <f ca="1"/>
        <v>0.18163956015781485</v>
      </c>
      <c r="Q3801" s="43">
        <f ca="1"/>
        <v>-1.9373052272746272E-2</v>
      </c>
      <c r="R3801" s="25"/>
      <c r="S3801" s="38">
        <f ca="1"/>
        <v>0.57206719963559727</v>
      </c>
      <c r="T3801" s="38">
        <f ca="1"/>
        <v>0.49227175377231908</v>
      </c>
      <c r="U3801" s="85"/>
      <c r="V3801" s="38">
        <f ca="1"/>
        <v>7.2936254710967745</v>
      </c>
      <c r="W3801" s="46">
        <f ca="1"/>
        <v>5</v>
      </c>
    </row>
    <row r="3802" spans="2:23" x14ac:dyDescent="0.25">
      <c r="B3802" s="76">
        <f ca="1"/>
        <v>83</v>
      </c>
      <c r="C3802" s="39">
        <f ca="1"/>
        <v>45274</v>
      </c>
      <c r="D3802" s="25">
        <f ca="1"/>
        <v>5</v>
      </c>
      <c r="E3802" s="85"/>
      <c r="F3802" s="25">
        <f ca="1"/>
        <v>83.11</v>
      </c>
      <c r="G3802" s="40">
        <f ca="1"/>
        <v>0</v>
      </c>
      <c r="H3802" s="40">
        <f ca="1"/>
        <v>5.3099999999999994E-2</v>
      </c>
      <c r="I3802" s="85"/>
      <c r="J3802" s="41">
        <v>0.37849999999997463</v>
      </c>
      <c r="K3802" s="85"/>
      <c r="L3802" s="42">
        <f ca="1"/>
        <v>1.324423768337107E-3</v>
      </c>
      <c r="M3802" s="41">
        <f ca="1"/>
        <v>0.12473112499999039</v>
      </c>
      <c r="N3802" s="43">
        <f ca="1"/>
        <v>0.28219178082191781</v>
      </c>
      <c r="O3802" s="25"/>
      <c r="P3802" s="43">
        <f ca="1"/>
        <v>0.18164468555098157</v>
      </c>
      <c r="Q3802" s="43">
        <f ca="1"/>
        <v>-1.9421048605908958E-2</v>
      </c>
      <c r="R3802" s="25"/>
      <c r="S3802" s="38">
        <f ca="1"/>
        <v>0.57206921091647944</v>
      </c>
      <c r="T3802" s="38">
        <f ca="1"/>
        <v>0.49225260960751038</v>
      </c>
      <c r="U3802" s="85"/>
      <c r="V3802" s="38">
        <f ca="1"/>
        <v>7.2953579621577518</v>
      </c>
      <c r="W3802" s="46">
        <f ca="1"/>
        <v>5</v>
      </c>
    </row>
    <row r="3803" spans="2:23" x14ac:dyDescent="0.25">
      <c r="B3803" s="76">
        <f ca="1"/>
        <v>83</v>
      </c>
      <c r="C3803" s="39">
        <f ca="1"/>
        <v>45274</v>
      </c>
      <c r="D3803" s="25">
        <f ca="1"/>
        <v>5</v>
      </c>
      <c r="E3803" s="85"/>
      <c r="F3803" s="25">
        <f ca="1"/>
        <v>83.11</v>
      </c>
      <c r="G3803" s="40">
        <f ca="1"/>
        <v>0</v>
      </c>
      <c r="H3803" s="40">
        <f ca="1"/>
        <v>5.3099999999999994E-2</v>
      </c>
      <c r="I3803" s="85"/>
      <c r="J3803" s="41">
        <v>0.37859999999997462</v>
      </c>
      <c r="K3803" s="85"/>
      <c r="L3803" s="42">
        <f ca="1"/>
        <v>1.324423768337107E-3</v>
      </c>
      <c r="M3803" s="41">
        <f ca="1"/>
        <v>0.12476897999999038</v>
      </c>
      <c r="N3803" s="43">
        <f ca="1"/>
        <v>0.28219178082191781</v>
      </c>
      <c r="O3803" s="25"/>
      <c r="P3803" s="43">
        <f ca="1"/>
        <v>0.18164982226769286</v>
      </c>
      <c r="Q3803" s="43">
        <f ca="1"/>
        <v>-1.9469033615527098E-2</v>
      </c>
      <c r="R3803" s="25"/>
      <c r="S3803" s="38">
        <f ca="1"/>
        <v>0.572071226639011</v>
      </c>
      <c r="T3803" s="38">
        <f ca="1"/>
        <v>0.49223346997713135</v>
      </c>
      <c r="U3803" s="85"/>
      <c r="V3803" s="38">
        <f ca="1"/>
        <v>7.2970904516039994</v>
      </c>
      <c r="W3803" s="46">
        <f ca="1"/>
        <v>5</v>
      </c>
    </row>
    <row r="3804" spans="2:23" x14ac:dyDescent="0.25">
      <c r="B3804" s="76">
        <f ca="1"/>
        <v>83</v>
      </c>
      <c r="C3804" s="39">
        <f ca="1"/>
        <v>45274</v>
      </c>
      <c r="D3804" s="25">
        <f ca="1"/>
        <v>5</v>
      </c>
      <c r="E3804" s="85"/>
      <c r="F3804" s="25">
        <f ca="1"/>
        <v>83.11</v>
      </c>
      <c r="G3804" s="40">
        <f ca="1"/>
        <v>0</v>
      </c>
      <c r="H3804" s="40">
        <f ca="1"/>
        <v>5.3099999999999994E-2</v>
      </c>
      <c r="I3804" s="85"/>
      <c r="J3804" s="41">
        <v>0.37869999999997461</v>
      </c>
      <c r="K3804" s="85"/>
      <c r="L3804" s="42">
        <f ca="1"/>
        <v>1.324423768337107E-3</v>
      </c>
      <c r="M3804" s="41">
        <f ca="1"/>
        <v>0.12480684499999038</v>
      </c>
      <c r="N3804" s="43">
        <f ca="1"/>
        <v>0.28219178082191781</v>
      </c>
      <c r="O3804" s="25"/>
      <c r="P3804" s="43">
        <f ca="1"/>
        <v>0.18165497029897851</v>
      </c>
      <c r="Q3804" s="43">
        <f ca="1"/>
        <v>-1.9517007310570877E-2</v>
      </c>
      <c r="R3804" s="25"/>
      <c r="S3804" s="38">
        <f ca="1"/>
        <v>0.57207324679965954</v>
      </c>
      <c r="T3804" s="38">
        <f ca="1"/>
        <v>0.4922143348776355</v>
      </c>
      <c r="U3804" s="85"/>
      <c r="V3804" s="38">
        <f ca="1"/>
        <v>7.2988229394319148</v>
      </c>
      <c r="W3804" s="46">
        <f ca="1"/>
        <v>5</v>
      </c>
    </row>
    <row r="3805" spans="2:23" x14ac:dyDescent="0.25">
      <c r="B3805" s="76">
        <f ca="1"/>
        <v>83</v>
      </c>
      <c r="C3805" s="39">
        <f ca="1"/>
        <v>45274</v>
      </c>
      <c r="D3805" s="25">
        <f ca="1"/>
        <v>5</v>
      </c>
      <c r="E3805" s="85"/>
      <c r="F3805" s="25">
        <f ca="1"/>
        <v>83.11</v>
      </c>
      <c r="G3805" s="40">
        <f ca="1"/>
        <v>0</v>
      </c>
      <c r="H3805" s="40">
        <f ca="1"/>
        <v>5.3099999999999994E-2</v>
      </c>
      <c r="I3805" s="85"/>
      <c r="J3805" s="41">
        <v>0.3787999999999746</v>
      </c>
      <c r="K3805" s="85"/>
      <c r="L3805" s="42">
        <f ca="1"/>
        <v>1.324423768337107E-3</v>
      </c>
      <c r="M3805" s="41">
        <f ca="1"/>
        <v>0.12484471999999038</v>
      </c>
      <c r="N3805" s="43">
        <f ca="1"/>
        <v>0.28219178082191781</v>
      </c>
      <c r="O3805" s="25"/>
      <c r="P3805" s="43">
        <f ca="1"/>
        <v>0.18166012963587758</v>
      </c>
      <c r="Q3805" s="43">
        <f ca="1"/>
        <v>-1.9564969700001239E-2</v>
      </c>
      <c r="R3805" s="25"/>
      <c r="S3805" s="38">
        <f ca="1"/>
        <v>0.572075271394896</v>
      </c>
      <c r="T3805" s="38">
        <f ca="1"/>
        <v>0.49219520430547986</v>
      </c>
      <c r="U3805" s="85"/>
      <c r="V3805" s="38">
        <f ca="1"/>
        <v>7.3005554256378886</v>
      </c>
      <c r="W3805" s="46">
        <f ca="1"/>
        <v>5</v>
      </c>
    </row>
    <row r="3806" spans="2:23" x14ac:dyDescent="0.25">
      <c r="B3806" s="76">
        <f ca="1"/>
        <v>83</v>
      </c>
      <c r="C3806" s="39">
        <f ca="1"/>
        <v>45274</v>
      </c>
      <c r="D3806" s="25">
        <f ca="1"/>
        <v>5</v>
      </c>
      <c r="E3806" s="85"/>
      <c r="F3806" s="25">
        <f ca="1"/>
        <v>83.11</v>
      </c>
      <c r="G3806" s="40">
        <f ca="1"/>
        <v>0</v>
      </c>
      <c r="H3806" s="40">
        <f ca="1"/>
        <v>5.3099999999999994E-2</v>
      </c>
      <c r="I3806" s="85"/>
      <c r="J3806" s="41">
        <v>0.37889999999997459</v>
      </c>
      <c r="K3806" s="85"/>
      <c r="L3806" s="42">
        <f ca="1"/>
        <v>1.324423768337107E-3</v>
      </c>
      <c r="M3806" s="41">
        <f ca="1"/>
        <v>0.12488260499999036</v>
      </c>
      <c r="N3806" s="43">
        <f ca="1"/>
        <v>0.28219178082191781</v>
      </c>
      <c r="O3806" s="25"/>
      <c r="P3806" s="43">
        <f ca="1"/>
        <v>0.18166530026943872</v>
      </c>
      <c r="Q3806" s="43">
        <f ca="1"/>
        <v>-1.9612920792769523E-2</v>
      </c>
      <c r="R3806" s="25"/>
      <c r="S3806" s="38">
        <f ca="1"/>
        <v>0.57207730042119542</v>
      </c>
      <c r="T3806" s="38">
        <f ca="1"/>
        <v>0.49217607825712545</v>
      </c>
      <c r="U3806" s="85"/>
      <c r="V3806" s="38">
        <f ca="1"/>
        <v>7.3022879102183254</v>
      </c>
      <c r="W3806" s="46">
        <f ca="1"/>
        <v>5</v>
      </c>
    </row>
    <row r="3807" spans="2:23" x14ac:dyDescent="0.25">
      <c r="B3807" s="76">
        <f ca="1"/>
        <v>83</v>
      </c>
      <c r="C3807" s="39">
        <f ca="1"/>
        <v>45274</v>
      </c>
      <c r="D3807" s="25">
        <f ca="1"/>
        <v>5</v>
      </c>
      <c r="E3807" s="85"/>
      <c r="F3807" s="25">
        <f ca="1"/>
        <v>83.11</v>
      </c>
      <c r="G3807" s="40">
        <f ca="1"/>
        <v>0</v>
      </c>
      <c r="H3807" s="40">
        <f ca="1"/>
        <v>5.3099999999999994E-2</v>
      </c>
      <c r="I3807" s="85"/>
      <c r="J3807" s="41">
        <v>0.37899999999997458</v>
      </c>
      <c r="K3807" s="85"/>
      <c r="L3807" s="42">
        <f ca="1"/>
        <v>1.324423768337107E-3</v>
      </c>
      <c r="M3807" s="41">
        <f ca="1"/>
        <v>0.12492049999999036</v>
      </c>
      <c r="N3807" s="43">
        <f ca="1"/>
        <v>0.28219178082191781</v>
      </c>
      <c r="O3807" s="25"/>
      <c r="P3807" s="43">
        <f ca="1"/>
        <v>0.18167048219071996</v>
      </c>
      <c r="Q3807" s="43">
        <f ca="1"/>
        <v>-1.9660860597817714E-2</v>
      </c>
      <c r="R3807" s="25"/>
      <c r="S3807" s="38">
        <f ca="1"/>
        <v>0.57207933387503607</v>
      </c>
      <c r="T3807" s="38">
        <f ca="1"/>
        <v>0.49215695672903692</v>
      </c>
      <c r="U3807" s="85"/>
      <c r="V3807" s="38">
        <f ca="1"/>
        <v>7.3040203931696084</v>
      </c>
      <c r="W3807" s="46">
        <f ca="1"/>
        <v>5</v>
      </c>
    </row>
    <row r="3808" spans="2:23" x14ac:dyDescent="0.25">
      <c r="B3808" s="76">
        <f ca="1"/>
        <v>83</v>
      </c>
      <c r="C3808" s="39">
        <f ca="1"/>
        <v>45274</v>
      </c>
      <c r="D3808" s="25">
        <f ca="1"/>
        <v>5</v>
      </c>
      <c r="E3808" s="85"/>
      <c r="F3808" s="25">
        <f ca="1"/>
        <v>83.11</v>
      </c>
      <c r="G3808" s="40">
        <f ca="1"/>
        <v>0</v>
      </c>
      <c r="H3808" s="40">
        <f ca="1"/>
        <v>5.3099999999999994E-2</v>
      </c>
      <c r="I3808" s="85"/>
      <c r="J3808" s="41">
        <v>0.37909999999997457</v>
      </c>
      <c r="K3808" s="85"/>
      <c r="L3808" s="42">
        <f ca="1"/>
        <v>1.324423768337107E-3</v>
      </c>
      <c r="M3808" s="41">
        <f ca="1"/>
        <v>0.12495840499999035</v>
      </c>
      <c r="N3808" s="43">
        <f ca="1"/>
        <v>0.28219178082191781</v>
      </c>
      <c r="O3808" s="25"/>
      <c r="P3808" s="43">
        <f ca="1"/>
        <v>0.1816756753907888</v>
      </c>
      <c r="Q3808" s="43">
        <f ca="1"/>
        <v>-1.9708789124078308E-2</v>
      </c>
      <c r="R3808" s="25"/>
      <c r="S3808" s="38">
        <f ca="1"/>
        <v>0.5720813717529003</v>
      </c>
      <c r="T3808" s="38">
        <f ca="1"/>
        <v>0.49213783971768249</v>
      </c>
      <c r="U3808" s="85"/>
      <c r="V3808" s="38">
        <f ca="1"/>
        <v>7.3057528744881637</v>
      </c>
      <c r="W3808" s="46">
        <f ca="1"/>
        <v>5</v>
      </c>
    </row>
    <row r="3809" spans="2:23" x14ac:dyDescent="0.25">
      <c r="B3809" s="76">
        <f ca="1"/>
        <v>83</v>
      </c>
      <c r="C3809" s="39">
        <f ca="1"/>
        <v>45274</v>
      </c>
      <c r="D3809" s="25">
        <f ca="1"/>
        <v>5</v>
      </c>
      <c r="E3809" s="85"/>
      <c r="F3809" s="25">
        <f ca="1"/>
        <v>83.11</v>
      </c>
      <c r="G3809" s="40">
        <f ca="1"/>
        <v>0</v>
      </c>
      <c r="H3809" s="40">
        <f ca="1"/>
        <v>5.3099999999999994E-2</v>
      </c>
      <c r="I3809" s="85"/>
      <c r="J3809" s="41">
        <v>0.37919999999997456</v>
      </c>
      <c r="K3809" s="85"/>
      <c r="L3809" s="42">
        <f ca="1"/>
        <v>1.324423768337107E-3</v>
      </c>
      <c r="M3809" s="41">
        <f ca="1"/>
        <v>0.12499631999999035</v>
      </c>
      <c r="N3809" s="43">
        <f ca="1"/>
        <v>0.28219178082191781</v>
      </c>
      <c r="O3809" s="25"/>
      <c r="P3809" s="43">
        <f ca="1"/>
        <v>0.18168087986072215</v>
      </c>
      <c r="Q3809" s="43">
        <f ca="1"/>
        <v>-1.9756706380474387E-2</v>
      </c>
      <c r="R3809" s="25"/>
      <c r="S3809" s="38">
        <f ca="1"/>
        <v>0.57208341405127394</v>
      </c>
      <c r="T3809" s="38">
        <f ca="1"/>
        <v>0.49211872721953437</v>
      </c>
      <c r="U3809" s="85"/>
      <c r="V3809" s="38">
        <f ca="1"/>
        <v>7.3074853541703746</v>
      </c>
      <c r="W3809" s="46">
        <f ca="1"/>
        <v>5</v>
      </c>
    </row>
    <row r="3810" spans="2:23" x14ac:dyDescent="0.25">
      <c r="B3810" s="76">
        <f ca="1"/>
        <v>83</v>
      </c>
      <c r="C3810" s="39">
        <f ca="1"/>
        <v>45274</v>
      </c>
      <c r="D3810" s="25">
        <f ca="1"/>
        <v>5</v>
      </c>
      <c r="E3810" s="85"/>
      <c r="F3810" s="25">
        <f ca="1"/>
        <v>83.11</v>
      </c>
      <c r="G3810" s="40">
        <f ca="1"/>
        <v>0</v>
      </c>
      <c r="H3810" s="40">
        <f ca="1"/>
        <v>5.3099999999999994E-2</v>
      </c>
      <c r="I3810" s="85"/>
      <c r="J3810" s="41">
        <v>0.37929999999997455</v>
      </c>
      <c r="K3810" s="85"/>
      <c r="L3810" s="42">
        <f ca="1"/>
        <v>1.324423768337107E-3</v>
      </c>
      <c r="M3810" s="41">
        <f ca="1"/>
        <v>0.12503424499999033</v>
      </c>
      <c r="N3810" s="43">
        <f ca="1"/>
        <v>0.28219178082191781</v>
      </c>
      <c r="O3810" s="25"/>
      <c r="P3810" s="43">
        <f ca="1"/>
        <v>0.18168609559160631</v>
      </c>
      <c r="Q3810" s="43">
        <f ca="1"/>
        <v>-1.9804612375919628E-2</v>
      </c>
      <c r="R3810" s="25"/>
      <c r="S3810" s="38">
        <f ca="1"/>
        <v>0.57208546076664668</v>
      </c>
      <c r="T3810" s="38">
        <f ca="1"/>
        <v>0.49209961923106821</v>
      </c>
      <c r="U3810" s="85"/>
      <c r="V3810" s="38">
        <f ca="1"/>
        <v>7.3092178322126813</v>
      </c>
      <c r="W3810" s="46">
        <f ca="1"/>
        <v>5</v>
      </c>
    </row>
    <row r="3811" spans="2:23" x14ac:dyDescent="0.25">
      <c r="B3811" s="76">
        <f ca="1"/>
        <v>83</v>
      </c>
      <c r="C3811" s="39">
        <f ca="1"/>
        <v>45274</v>
      </c>
      <c r="D3811" s="25">
        <f ca="1"/>
        <v>5</v>
      </c>
      <c r="E3811" s="85"/>
      <c r="F3811" s="25">
        <f ca="1"/>
        <v>83.11</v>
      </c>
      <c r="G3811" s="40">
        <f ca="1"/>
        <v>0</v>
      </c>
      <c r="H3811" s="40">
        <f ca="1"/>
        <v>5.3099999999999994E-2</v>
      </c>
      <c r="I3811" s="85"/>
      <c r="J3811" s="41">
        <v>0.37939999999997454</v>
      </c>
      <c r="K3811" s="85"/>
      <c r="L3811" s="42">
        <f ca="1"/>
        <v>1.324423768337107E-3</v>
      </c>
      <c r="M3811" s="41">
        <f ca="1"/>
        <v>0.12507217999999032</v>
      </c>
      <c r="N3811" s="43">
        <f ca="1"/>
        <v>0.28219178082191781</v>
      </c>
      <c r="O3811" s="25"/>
      <c r="P3811" s="43">
        <f ca="1"/>
        <v>0.18169132257453702</v>
      </c>
      <c r="Q3811" s="43">
        <f ca="1"/>
        <v>-1.9852507119318352E-2</v>
      </c>
      <c r="R3811" s="25"/>
      <c r="S3811" s="38">
        <f ca="1"/>
        <v>0.57208751189551155</v>
      </c>
      <c r="T3811" s="38">
        <f ca="1"/>
        <v>0.4920805157487636</v>
      </c>
      <c r="U3811" s="85"/>
      <c r="V3811" s="38">
        <f ca="1"/>
        <v>7.31095030861146</v>
      </c>
      <c r="W3811" s="46">
        <f ca="1"/>
        <v>5</v>
      </c>
    </row>
    <row r="3812" spans="2:23" x14ac:dyDescent="0.25">
      <c r="B3812" s="76">
        <f ca="1"/>
        <v>83</v>
      </c>
      <c r="C3812" s="39">
        <f ca="1"/>
        <v>45274</v>
      </c>
      <c r="D3812" s="25">
        <f ca="1"/>
        <v>5</v>
      </c>
      <c r="E3812" s="85"/>
      <c r="F3812" s="25">
        <f ca="1"/>
        <v>83.11</v>
      </c>
      <c r="G3812" s="40">
        <f ca="1"/>
        <v>0</v>
      </c>
      <c r="H3812" s="40">
        <f ca="1"/>
        <v>5.3099999999999994E-2</v>
      </c>
      <c r="I3812" s="85"/>
      <c r="J3812" s="41">
        <v>0.37949999999997452</v>
      </c>
      <c r="K3812" s="85"/>
      <c r="L3812" s="42">
        <f ca="1"/>
        <v>1.324423768337107E-3</v>
      </c>
      <c r="M3812" s="41">
        <f ca="1"/>
        <v>0.12511012499999033</v>
      </c>
      <c r="N3812" s="43">
        <f ca="1"/>
        <v>0.28219178082191781</v>
      </c>
      <c r="O3812" s="25"/>
      <c r="P3812" s="43">
        <f ca="1"/>
        <v>0.18169656080061938</v>
      </c>
      <c r="Q3812" s="43">
        <f ca="1"/>
        <v>-1.9900390619565417E-2</v>
      </c>
      <c r="R3812" s="25"/>
      <c r="S3812" s="38">
        <f ca="1"/>
        <v>0.57208956743436568</v>
      </c>
      <c r="T3812" s="38">
        <f ca="1"/>
        <v>0.49206141676910359</v>
      </c>
      <c r="U3812" s="85"/>
      <c r="V3812" s="38">
        <f ca="1"/>
        <v>7.3126827833631509</v>
      </c>
      <c r="W3812" s="46">
        <f ca="1"/>
        <v>5</v>
      </c>
    </row>
    <row r="3813" spans="2:23" x14ac:dyDescent="0.25">
      <c r="B3813" s="76">
        <f ca="1"/>
        <v>83</v>
      </c>
      <c r="C3813" s="39">
        <f ca="1"/>
        <v>45274</v>
      </c>
      <c r="D3813" s="25">
        <f ca="1"/>
        <v>5</v>
      </c>
      <c r="E3813" s="85"/>
      <c r="F3813" s="25">
        <f ca="1"/>
        <v>83.11</v>
      </c>
      <c r="G3813" s="40">
        <f ca="1"/>
        <v>0</v>
      </c>
      <c r="H3813" s="40">
        <f ca="1"/>
        <v>5.3099999999999994E-2</v>
      </c>
      <c r="I3813" s="85"/>
      <c r="J3813" s="41">
        <v>0.37959999999997451</v>
      </c>
      <c r="K3813" s="85"/>
      <c r="L3813" s="42">
        <f ca="1"/>
        <v>1.324423768337107E-3</v>
      </c>
      <c r="M3813" s="41">
        <f ca="1"/>
        <v>0.12514807999999034</v>
      </c>
      <c r="N3813" s="43">
        <f ca="1"/>
        <v>0.28219178082191781</v>
      </c>
      <c r="O3813" s="25"/>
      <c r="P3813" s="43">
        <f ca="1"/>
        <v>0.18170181026096785</v>
      </c>
      <c r="Q3813" s="43">
        <f ca="1"/>
        <v>-1.9948262885546381E-2</v>
      </c>
      <c r="R3813" s="25"/>
      <c r="S3813" s="38">
        <f ca="1"/>
        <v>0.57209162737970953</v>
      </c>
      <c r="T3813" s="38">
        <f ca="1"/>
        <v>0.49204232228857508</v>
      </c>
      <c r="U3813" s="85"/>
      <c r="V3813" s="38">
        <f ca="1"/>
        <v>7.3144152564641587</v>
      </c>
      <c r="W3813" s="46">
        <f ca="1"/>
        <v>5</v>
      </c>
    </row>
    <row r="3814" spans="2:23" x14ac:dyDescent="0.25">
      <c r="B3814" s="76">
        <f ca="1"/>
        <v>83</v>
      </c>
      <c r="C3814" s="39">
        <f ca="1"/>
        <v>45274</v>
      </c>
      <c r="D3814" s="25">
        <f ca="1"/>
        <v>5</v>
      </c>
      <c r="E3814" s="85"/>
      <c r="F3814" s="25">
        <f ca="1"/>
        <v>83.11</v>
      </c>
      <c r="G3814" s="40">
        <f ca="1"/>
        <v>0</v>
      </c>
      <c r="H3814" s="40">
        <f ca="1"/>
        <v>5.3099999999999994E-2</v>
      </c>
      <c r="I3814" s="85"/>
      <c r="J3814" s="41">
        <v>0.3796999999999745</v>
      </c>
      <c r="K3814" s="85"/>
      <c r="L3814" s="42">
        <f ca="1"/>
        <v>1.324423768337107E-3</v>
      </c>
      <c r="M3814" s="41">
        <f ca="1"/>
        <v>0.12518604499999031</v>
      </c>
      <c r="N3814" s="43">
        <f ca="1"/>
        <v>0.28219178082191781</v>
      </c>
      <c r="O3814" s="25"/>
      <c r="P3814" s="43">
        <f ca="1"/>
        <v>0.18170707094670621</v>
      </c>
      <c r="Q3814" s="43">
        <f ca="1"/>
        <v>-1.9996123926137449E-2</v>
      </c>
      <c r="R3814" s="25"/>
      <c r="S3814" s="38">
        <f ca="1"/>
        <v>0.57209369172804736</v>
      </c>
      <c r="T3814" s="38">
        <f ca="1"/>
        <v>0.49202323230366862</v>
      </c>
      <c r="U3814" s="85"/>
      <c r="V3814" s="38">
        <f ca="1"/>
        <v>7.3161477279109093</v>
      </c>
      <c r="W3814" s="46">
        <f ca="1"/>
        <v>5</v>
      </c>
    </row>
    <row r="3815" spans="2:23" x14ac:dyDescent="0.25">
      <c r="B3815" s="76">
        <f ca="1"/>
        <v>83</v>
      </c>
      <c r="C3815" s="39">
        <f ca="1"/>
        <v>45274</v>
      </c>
      <c r="D3815" s="25">
        <f ca="1"/>
        <v>5</v>
      </c>
      <c r="E3815" s="85"/>
      <c r="F3815" s="25">
        <f ca="1"/>
        <v>83.11</v>
      </c>
      <c r="G3815" s="40">
        <f ca="1"/>
        <v>0</v>
      </c>
      <c r="H3815" s="40">
        <f ca="1"/>
        <v>5.3099999999999994E-2</v>
      </c>
      <c r="I3815" s="85"/>
      <c r="J3815" s="41">
        <v>0.37979999999997449</v>
      </c>
      <c r="K3815" s="85"/>
      <c r="L3815" s="42">
        <f ca="1"/>
        <v>1.324423768337107E-3</v>
      </c>
      <c r="M3815" s="41">
        <f ca="1"/>
        <v>0.1252240199999903</v>
      </c>
      <c r="N3815" s="43">
        <f ca="1"/>
        <v>0.28219178082191781</v>
      </c>
      <c r="O3815" s="25"/>
      <c r="P3815" s="43">
        <f ca="1"/>
        <v>0.18171234284896776</v>
      </c>
      <c r="Q3815" s="43">
        <f ca="1"/>
        <v>-2.0043973750205335E-2</v>
      </c>
      <c r="R3815" s="25"/>
      <c r="S3815" s="38">
        <f ca="1"/>
        <v>0.57209576047588695</v>
      </c>
      <c r="T3815" s="38">
        <f ca="1"/>
        <v>0.49200414681087851</v>
      </c>
      <c r="U3815" s="85"/>
      <c r="V3815" s="38">
        <f ca="1"/>
        <v>7.3178801976998074</v>
      </c>
      <c r="W3815" s="46">
        <f ca="1"/>
        <v>5</v>
      </c>
    </row>
    <row r="3816" spans="2:23" x14ac:dyDescent="0.25">
      <c r="B3816" s="76">
        <f ca="1"/>
        <v>83</v>
      </c>
      <c r="C3816" s="39">
        <f ca="1"/>
        <v>45274</v>
      </c>
      <c r="D3816" s="25">
        <f ca="1"/>
        <v>5</v>
      </c>
      <c r="E3816" s="85"/>
      <c r="F3816" s="25">
        <f ca="1"/>
        <v>83.11</v>
      </c>
      <c r="G3816" s="40">
        <f ca="1"/>
        <v>0</v>
      </c>
      <c r="H3816" s="40">
        <f ca="1"/>
        <v>5.3099999999999994E-2</v>
      </c>
      <c r="I3816" s="85"/>
      <c r="J3816" s="41">
        <v>0.37989999999997448</v>
      </c>
      <c r="K3816" s="85"/>
      <c r="L3816" s="42">
        <f ca="1"/>
        <v>1.324423768337107E-3</v>
      </c>
      <c r="M3816" s="41">
        <f ca="1"/>
        <v>0.1252620049999903</v>
      </c>
      <c r="N3816" s="43">
        <f ca="1"/>
        <v>0.28219178082191781</v>
      </c>
      <c r="O3816" s="25"/>
      <c r="P3816" s="43">
        <f ca="1"/>
        <v>0.18171762595889493</v>
      </c>
      <c r="Q3816" s="43">
        <f ca="1"/>
        <v>-2.0091812366607592E-2</v>
      </c>
      <c r="R3816" s="25"/>
      <c r="S3816" s="38">
        <f ca="1"/>
        <v>0.57209783361973998</v>
      </c>
      <c r="T3816" s="38">
        <f ca="1"/>
        <v>0.49198506580670259</v>
      </c>
      <c r="U3816" s="85"/>
      <c r="V3816" s="38">
        <f ca="1"/>
        <v>7.319612665827286</v>
      </c>
      <c r="W3816" s="46">
        <f ca="1"/>
        <v>5</v>
      </c>
    </row>
    <row r="3817" spans="2:23" x14ac:dyDescent="0.25">
      <c r="B3817" s="76">
        <f ca="1"/>
        <v>83</v>
      </c>
      <c r="C3817" s="39">
        <f ca="1"/>
        <v>45274</v>
      </c>
      <c r="D3817" s="25">
        <f ca="1"/>
        <v>5</v>
      </c>
      <c r="E3817" s="85"/>
      <c r="F3817" s="25">
        <f ca="1"/>
        <v>83.11</v>
      </c>
      <c r="G3817" s="40">
        <f ca="1"/>
        <v>0</v>
      </c>
      <c r="H3817" s="40">
        <f ca="1"/>
        <v>5.3099999999999994E-2</v>
      </c>
      <c r="I3817" s="85"/>
      <c r="J3817" s="41">
        <v>0.37999999999997447</v>
      </c>
      <c r="K3817" s="85"/>
      <c r="L3817" s="42">
        <f ca="1"/>
        <v>1.324423768337107E-3</v>
      </c>
      <c r="M3817" s="41">
        <f ca="1"/>
        <v>0.12529999999999031</v>
      </c>
      <c r="N3817" s="43">
        <f ca="1"/>
        <v>0.28219178082191781</v>
      </c>
      <c r="O3817" s="25"/>
      <c r="P3817" s="43">
        <f ca="1"/>
        <v>0.18172292026763961</v>
      </c>
      <c r="Q3817" s="43">
        <f ca="1"/>
        <v>-2.0139639784192337E-2</v>
      </c>
      <c r="R3817" s="25"/>
      <c r="S3817" s="38">
        <f ca="1"/>
        <v>0.57209991115612169</v>
      </c>
      <c r="T3817" s="38">
        <f ca="1"/>
        <v>0.49196598928764246</v>
      </c>
      <c r="U3817" s="85"/>
      <c r="V3817" s="38">
        <f ca="1"/>
        <v>7.3213451322897924</v>
      </c>
      <c r="W3817" s="46">
        <f ca="1"/>
        <v>5</v>
      </c>
    </row>
    <row r="3818" spans="2:23" x14ac:dyDescent="0.25">
      <c r="B3818" s="76">
        <f ca="1"/>
        <v>83</v>
      </c>
      <c r="C3818" s="39">
        <f ca="1"/>
        <v>45274</v>
      </c>
      <c r="D3818" s="25">
        <f ca="1"/>
        <v>5</v>
      </c>
      <c r="E3818" s="85"/>
      <c r="F3818" s="25">
        <f ca="1"/>
        <v>83.11</v>
      </c>
      <c r="G3818" s="40">
        <f ca="1"/>
        <v>0</v>
      </c>
      <c r="H3818" s="40">
        <f ca="1"/>
        <v>5.3099999999999994E-2</v>
      </c>
      <c r="I3818" s="85"/>
      <c r="J3818" s="41">
        <v>0.38009999999997446</v>
      </c>
      <c r="K3818" s="85"/>
      <c r="L3818" s="42">
        <f ca="1"/>
        <v>1.324423768337107E-3</v>
      </c>
      <c r="M3818" s="41">
        <f ca="1"/>
        <v>0.12533800499999029</v>
      </c>
      <c r="N3818" s="43">
        <f ca="1"/>
        <v>0.28219178082191781</v>
      </c>
      <c r="O3818" s="25"/>
      <c r="P3818" s="43">
        <f ca="1"/>
        <v>0.18172822576636294</v>
      </c>
      <c r="Q3818" s="43">
        <f ca="1"/>
        <v>-2.0187456011798444E-2</v>
      </c>
      <c r="R3818" s="25"/>
      <c r="S3818" s="38">
        <f ca="1"/>
        <v>0.57210199308155074</v>
      </c>
      <c r="T3818" s="38">
        <f ca="1"/>
        <v>0.4919469172502034</v>
      </c>
      <c r="U3818" s="85"/>
      <c r="V3818" s="38">
        <f ca="1"/>
        <v>7.3230775970837314</v>
      </c>
      <c r="W3818" s="46">
        <f ca="1"/>
        <v>5</v>
      </c>
    </row>
    <row r="3819" spans="2:23" x14ac:dyDescent="0.25">
      <c r="B3819" s="76">
        <f ca="1"/>
        <v>83</v>
      </c>
      <c r="C3819" s="39">
        <f ca="1"/>
        <v>45274</v>
      </c>
      <c r="D3819" s="25">
        <f ca="1"/>
        <v>5</v>
      </c>
      <c r="E3819" s="85"/>
      <c r="F3819" s="25">
        <f ca="1"/>
        <v>83.11</v>
      </c>
      <c r="G3819" s="40">
        <f ca="1"/>
        <v>0</v>
      </c>
      <c r="H3819" s="40">
        <f ca="1"/>
        <v>5.3099999999999994E-2</v>
      </c>
      <c r="I3819" s="85"/>
      <c r="J3819" s="41">
        <v>0.38019999999997445</v>
      </c>
      <c r="K3819" s="85"/>
      <c r="L3819" s="42">
        <f ca="1"/>
        <v>1.324423768337107E-3</v>
      </c>
      <c r="M3819" s="41">
        <f ca="1"/>
        <v>0.12537601999999026</v>
      </c>
      <c r="N3819" s="43">
        <f ca="1"/>
        <v>0.28219178082191781</v>
      </c>
      <c r="O3819" s="25"/>
      <c r="P3819" s="43">
        <f ca="1"/>
        <v>0.18173354244623535</v>
      </c>
      <c r="Q3819" s="43">
        <f ca="1"/>
        <v>-2.0235261058255433E-2</v>
      </c>
      <c r="R3819" s="25"/>
      <c r="S3819" s="38">
        <f ca="1"/>
        <v>0.57210407939254948</v>
      </c>
      <c r="T3819" s="38">
        <f ca="1"/>
        <v>0.49192784969089431</v>
      </c>
      <c r="U3819" s="85"/>
      <c r="V3819" s="38">
        <f ca="1"/>
        <v>7.3248100602055288</v>
      </c>
      <c r="W3819" s="46">
        <f ca="1"/>
        <v>5</v>
      </c>
    </row>
    <row r="3820" spans="2:23" x14ac:dyDescent="0.25">
      <c r="B3820" s="76">
        <f ca="1"/>
        <v>83</v>
      </c>
      <c r="C3820" s="39">
        <f ca="1"/>
        <v>45274</v>
      </c>
      <c r="D3820" s="25">
        <f ca="1"/>
        <v>5</v>
      </c>
      <c r="E3820" s="85"/>
      <c r="F3820" s="25">
        <f ca="1"/>
        <v>83.11</v>
      </c>
      <c r="G3820" s="40">
        <f ca="1"/>
        <v>0</v>
      </c>
      <c r="H3820" s="40">
        <f ca="1"/>
        <v>5.3099999999999994E-2</v>
      </c>
      <c r="I3820" s="85"/>
      <c r="J3820" s="41">
        <v>0.38029999999997444</v>
      </c>
      <c r="K3820" s="85"/>
      <c r="L3820" s="42">
        <f ca="1"/>
        <v>1.324423768337107E-3</v>
      </c>
      <c r="M3820" s="41">
        <f ca="1"/>
        <v>0.12541404499999026</v>
      </c>
      <c r="N3820" s="43">
        <f ca="1"/>
        <v>0.28219178082191781</v>
      </c>
      <c r="O3820" s="25"/>
      <c r="P3820" s="43">
        <f ca="1"/>
        <v>0.18173887029843661</v>
      </c>
      <c r="Q3820" s="43">
        <f ca="1"/>
        <v>-2.028305493238361E-2</v>
      </c>
      <c r="R3820" s="25"/>
      <c r="S3820" s="38">
        <f ca="1"/>
        <v>0.57210617008564424</v>
      </c>
      <c r="T3820" s="38">
        <f ca="1"/>
        <v>0.49190878660622778</v>
      </c>
      <c r="U3820" s="85"/>
      <c r="V3820" s="38">
        <f ca="1"/>
        <v>7.326542521651632</v>
      </c>
      <c r="W3820" s="46">
        <f ca="1"/>
        <v>5</v>
      </c>
    </row>
    <row r="3821" spans="2:23" x14ac:dyDescent="0.25">
      <c r="B3821" s="76">
        <f ca="1"/>
        <v>83</v>
      </c>
      <c r="C3821" s="39">
        <f ca="1"/>
        <v>45274</v>
      </c>
      <c r="D3821" s="25">
        <f ca="1"/>
        <v>5</v>
      </c>
      <c r="E3821" s="85"/>
      <c r="F3821" s="25">
        <f ca="1"/>
        <v>83.11</v>
      </c>
      <c r="G3821" s="40">
        <f ca="1"/>
        <v>0</v>
      </c>
      <c r="H3821" s="40">
        <f ca="1"/>
        <v>5.3099999999999994E-2</v>
      </c>
      <c r="I3821" s="85"/>
      <c r="J3821" s="41">
        <v>0.38039999999997443</v>
      </c>
      <c r="K3821" s="85"/>
      <c r="L3821" s="42">
        <f ca="1"/>
        <v>1.324423768337107E-3</v>
      </c>
      <c r="M3821" s="41">
        <f ca="1"/>
        <v>0.12545207999999025</v>
      </c>
      <c r="N3821" s="43">
        <f ca="1"/>
        <v>0.28219178082191781</v>
      </c>
      <c r="O3821" s="25"/>
      <c r="P3821" s="43">
        <f ca="1"/>
        <v>0.18174420931415575</v>
      </c>
      <c r="Q3821" s="43">
        <f ca="1"/>
        <v>-2.0330837642993899E-2</v>
      </c>
      <c r="R3821" s="25"/>
      <c r="S3821" s="38">
        <f ca="1"/>
        <v>0.57210826515736468</v>
      </c>
      <c r="T3821" s="38">
        <f ca="1"/>
        <v>0.49188972799272002</v>
      </c>
      <c r="U3821" s="85"/>
      <c r="V3821" s="38">
        <f ca="1"/>
        <v>7.3282749814184811</v>
      </c>
      <c r="W3821" s="46">
        <f ca="1"/>
        <v>5</v>
      </c>
    </row>
    <row r="3822" spans="2:23" x14ac:dyDescent="0.25">
      <c r="B3822" s="76">
        <f ca="1"/>
        <v>83</v>
      </c>
      <c r="C3822" s="39">
        <f ca="1"/>
        <v>45274</v>
      </c>
      <c r="D3822" s="25">
        <f ca="1"/>
        <v>5</v>
      </c>
      <c r="E3822" s="85"/>
      <c r="F3822" s="25">
        <f ca="1"/>
        <v>83.11</v>
      </c>
      <c r="G3822" s="40">
        <f ca="1"/>
        <v>0</v>
      </c>
      <c r="H3822" s="40">
        <f ca="1"/>
        <v>5.3099999999999994E-2</v>
      </c>
      <c r="I3822" s="85"/>
      <c r="J3822" s="41">
        <v>0.38049999999997441</v>
      </c>
      <c r="K3822" s="85"/>
      <c r="L3822" s="42">
        <f ca="1"/>
        <v>1.324423768337107E-3</v>
      </c>
      <c r="M3822" s="41">
        <f ca="1"/>
        <v>0.12549012499999027</v>
      </c>
      <c r="N3822" s="43">
        <f ca="1"/>
        <v>0.28219178082191781</v>
      </c>
      <c r="O3822" s="25"/>
      <c r="P3822" s="43">
        <f ca="1"/>
        <v>0.18174955948459104</v>
      </c>
      <c r="Q3822" s="43">
        <f ca="1"/>
        <v>-2.0378609198888037E-2</v>
      </c>
      <c r="R3822" s="25"/>
      <c r="S3822" s="38">
        <f ca="1"/>
        <v>0.57211036460424403</v>
      </c>
      <c r="T3822" s="38">
        <f ca="1"/>
        <v>0.49187067384689093</v>
      </c>
      <c r="U3822" s="85"/>
      <c r="V3822" s="38">
        <f ca="1"/>
        <v>7.3300074395025021</v>
      </c>
      <c r="W3822" s="46">
        <f ca="1"/>
        <v>5</v>
      </c>
    </row>
    <row r="3823" spans="2:23" x14ac:dyDescent="0.25">
      <c r="B3823" s="76">
        <f ca="1"/>
        <v>83</v>
      </c>
      <c r="C3823" s="39">
        <f ca="1"/>
        <v>45274</v>
      </c>
      <c r="D3823" s="25">
        <f ca="1"/>
        <v>5</v>
      </c>
      <c r="E3823" s="85"/>
      <c r="F3823" s="25">
        <f ca="1"/>
        <v>83.11</v>
      </c>
      <c r="G3823" s="40">
        <f ca="1"/>
        <v>0</v>
      </c>
      <c r="H3823" s="40">
        <f ca="1"/>
        <v>5.3099999999999994E-2</v>
      </c>
      <c r="I3823" s="85"/>
      <c r="J3823" s="41">
        <v>0.3805999999999744</v>
      </c>
      <c r="K3823" s="85"/>
      <c r="L3823" s="42">
        <f ca="1"/>
        <v>1.324423768337107E-3</v>
      </c>
      <c r="M3823" s="41">
        <f ca="1"/>
        <v>0.12552817999999025</v>
      </c>
      <c r="N3823" s="43">
        <f ca="1"/>
        <v>0.28219178082191781</v>
      </c>
      <c r="O3823" s="25"/>
      <c r="P3823" s="43">
        <f ca="1"/>
        <v>0.18175492080094993</v>
      </c>
      <c r="Q3823" s="43">
        <f ca="1"/>
        <v>-2.0426369608858574E-2</v>
      </c>
      <c r="R3823" s="25"/>
      <c r="S3823" s="38">
        <f ca="1"/>
        <v>0.57211246842281938</v>
      </c>
      <c r="T3823" s="38">
        <f ca="1"/>
        <v>0.49185162416526407</v>
      </c>
      <c r="U3823" s="85"/>
      <c r="V3823" s="38">
        <f ca="1"/>
        <v>7.3317398959001494</v>
      </c>
      <c r="W3823" s="46">
        <f ca="1"/>
        <v>5</v>
      </c>
    </row>
    <row r="3824" spans="2:23" x14ac:dyDescent="0.25">
      <c r="B3824" s="76">
        <f ca="1"/>
        <v>83</v>
      </c>
      <c r="C3824" s="39">
        <f ca="1"/>
        <v>45274</v>
      </c>
      <c r="D3824" s="25">
        <f ca="1"/>
        <v>5</v>
      </c>
      <c r="E3824" s="85"/>
      <c r="F3824" s="25">
        <f ca="1"/>
        <v>83.11</v>
      </c>
      <c r="G3824" s="40">
        <f ca="1"/>
        <v>0</v>
      </c>
      <c r="H3824" s="40">
        <f ca="1"/>
        <v>5.3099999999999994E-2</v>
      </c>
      <c r="I3824" s="85"/>
      <c r="J3824" s="41">
        <v>0.38069999999997439</v>
      </c>
      <c r="K3824" s="85"/>
      <c r="L3824" s="42">
        <f ca="1"/>
        <v>1.324423768337107E-3</v>
      </c>
      <c r="M3824" s="41">
        <f ca="1"/>
        <v>0.12556624499999025</v>
      </c>
      <c r="N3824" s="43">
        <f ca="1"/>
        <v>0.28219178082191781</v>
      </c>
      <c r="O3824" s="25"/>
      <c r="P3824" s="43">
        <f ca="1"/>
        <v>0.18176029325444928</v>
      </c>
      <c r="Q3824" s="43">
        <f ca="1"/>
        <v>-2.0474118881688652E-2</v>
      </c>
      <c r="R3824" s="25"/>
      <c r="S3824" s="38">
        <f ca="1"/>
        <v>0.57211457660963105</v>
      </c>
      <c r="T3824" s="38">
        <f ca="1"/>
        <v>0.49183257894436655</v>
      </c>
      <c r="U3824" s="85"/>
      <c r="V3824" s="38">
        <f ca="1"/>
        <v>7.333472350607849</v>
      </c>
      <c r="W3824" s="46">
        <f ca="1"/>
        <v>5</v>
      </c>
    </row>
    <row r="3825" spans="2:23" x14ac:dyDescent="0.25">
      <c r="B3825" s="76">
        <f ca="1"/>
        <v>83</v>
      </c>
      <c r="C3825" s="39">
        <f ca="1"/>
        <v>45274</v>
      </c>
      <c r="D3825" s="25">
        <f ca="1"/>
        <v>5</v>
      </c>
      <c r="E3825" s="85"/>
      <c r="F3825" s="25">
        <f ca="1"/>
        <v>83.11</v>
      </c>
      <c r="G3825" s="40">
        <f ca="1"/>
        <v>0</v>
      </c>
      <c r="H3825" s="40">
        <f ca="1"/>
        <v>5.3099999999999994E-2</v>
      </c>
      <c r="I3825" s="85"/>
      <c r="J3825" s="41">
        <v>0.38079999999997438</v>
      </c>
      <c r="K3825" s="85"/>
      <c r="L3825" s="42">
        <f ca="1"/>
        <v>1.324423768337107E-3</v>
      </c>
      <c r="M3825" s="41">
        <f ca="1"/>
        <v>0.12560431999999022</v>
      </c>
      <c r="N3825" s="43">
        <f ca="1"/>
        <v>0.28219178082191781</v>
      </c>
      <c r="O3825" s="25"/>
      <c r="P3825" s="43">
        <f ca="1"/>
        <v>0.18176567683631503</v>
      </c>
      <c r="Q3825" s="43">
        <f ca="1"/>
        <v>-2.0521857026152335E-2</v>
      </c>
      <c r="R3825" s="25"/>
      <c r="S3825" s="38">
        <f ca="1"/>
        <v>0.57211668916122349</v>
      </c>
      <c r="T3825" s="38">
        <f ca="1"/>
        <v>0.49181353818072926</v>
      </c>
      <c r="U3825" s="85"/>
      <c r="V3825" s="38">
        <f ca="1"/>
        <v>7.3352048036220623</v>
      </c>
      <c r="W3825" s="46">
        <f ca="1"/>
        <v>5</v>
      </c>
    </row>
    <row r="3826" spans="2:23" x14ac:dyDescent="0.25">
      <c r="B3826" s="76">
        <f ca="1"/>
        <v>83</v>
      </c>
      <c r="C3826" s="39">
        <f ca="1"/>
        <v>45274</v>
      </c>
      <c r="D3826" s="25">
        <f ca="1"/>
        <v>5</v>
      </c>
      <c r="E3826" s="85"/>
      <c r="F3826" s="25">
        <f ca="1"/>
        <v>83.11</v>
      </c>
      <c r="G3826" s="40">
        <f ca="1"/>
        <v>0</v>
      </c>
      <c r="H3826" s="40">
        <f ca="1"/>
        <v>5.3099999999999994E-2</v>
      </c>
      <c r="I3826" s="85"/>
      <c r="J3826" s="41">
        <v>0.38089999999997437</v>
      </c>
      <c r="K3826" s="85"/>
      <c r="L3826" s="42">
        <f ca="1"/>
        <v>1.324423768337107E-3</v>
      </c>
      <c r="M3826" s="41">
        <f ca="1"/>
        <v>0.12564240499999024</v>
      </c>
      <c r="N3826" s="43">
        <f ca="1"/>
        <v>0.28219178082191781</v>
      </c>
      <c r="O3826" s="25"/>
      <c r="P3826" s="43">
        <f ca="1"/>
        <v>0.18177107153778246</v>
      </c>
      <c r="Q3826" s="43">
        <f ca="1"/>
        <v>-2.0569584051014334E-2</v>
      </c>
      <c r="R3826" s="25"/>
      <c r="S3826" s="38">
        <f ca="1"/>
        <v>0.57211880607414423</v>
      </c>
      <c r="T3826" s="38">
        <f ca="1"/>
        <v>0.49179450187088652</v>
      </c>
      <c r="U3826" s="85"/>
      <c r="V3826" s="38">
        <f ca="1"/>
        <v>7.3369372549392295</v>
      </c>
      <c r="W3826" s="46">
        <f ca="1"/>
        <v>5</v>
      </c>
    </row>
    <row r="3827" spans="2:23" x14ac:dyDescent="0.25">
      <c r="B3827" s="76">
        <f ca="1"/>
        <v>83</v>
      </c>
      <c r="C3827" s="39">
        <f ca="1"/>
        <v>45274</v>
      </c>
      <c r="D3827" s="25">
        <f ca="1"/>
        <v>5</v>
      </c>
      <c r="E3827" s="85"/>
      <c r="F3827" s="25">
        <f ca="1"/>
        <v>83.11</v>
      </c>
      <c r="G3827" s="40">
        <f ca="1"/>
        <v>0</v>
      </c>
      <c r="H3827" s="40">
        <f ca="1"/>
        <v>5.3099999999999994E-2</v>
      </c>
      <c r="I3827" s="85"/>
      <c r="J3827" s="41">
        <v>0.38099999999997436</v>
      </c>
      <c r="K3827" s="85"/>
      <c r="L3827" s="42">
        <f ca="1"/>
        <v>1.324423768337107E-3</v>
      </c>
      <c r="M3827" s="41">
        <f ca="1"/>
        <v>0.12568049999999023</v>
      </c>
      <c r="N3827" s="43">
        <f ca="1"/>
        <v>0.28219178082191781</v>
      </c>
      <c r="O3827" s="25"/>
      <c r="P3827" s="43">
        <f ca="1"/>
        <v>0.18177647735009589</v>
      </c>
      <c r="Q3827" s="43">
        <f ca="1"/>
        <v>-2.0617299965030339E-2</v>
      </c>
      <c r="R3827" s="25"/>
      <c r="S3827" s="38">
        <f ca="1"/>
        <v>0.5721209273449448</v>
      </c>
      <c r="T3827" s="38">
        <f ca="1"/>
        <v>0.4917754700113765</v>
      </c>
      <c r="U3827" s="85"/>
      <c r="V3827" s="38">
        <f ca="1"/>
        <v>7.3386697045558122</v>
      </c>
      <c r="W3827" s="46">
        <f ca="1"/>
        <v>5</v>
      </c>
    </row>
    <row r="3828" spans="2:23" x14ac:dyDescent="0.25">
      <c r="B3828" s="76">
        <f ca="1"/>
        <v>83</v>
      </c>
      <c r="C3828" s="39">
        <f ca="1"/>
        <v>45274</v>
      </c>
      <c r="D3828" s="25">
        <f ca="1"/>
        <v>5</v>
      </c>
      <c r="E3828" s="85"/>
      <c r="F3828" s="25">
        <f ca="1"/>
        <v>83.11</v>
      </c>
      <c r="G3828" s="40">
        <f ca="1"/>
        <v>0</v>
      </c>
      <c r="H3828" s="40">
        <f ca="1"/>
        <v>5.3099999999999994E-2</v>
      </c>
      <c r="I3828" s="85"/>
      <c r="J3828" s="41">
        <v>0.38109999999997435</v>
      </c>
      <c r="K3828" s="85"/>
      <c r="L3828" s="42">
        <f ca="1"/>
        <v>1.324423768337107E-3</v>
      </c>
      <c r="M3828" s="41">
        <f ca="1"/>
        <v>0.12571860499999021</v>
      </c>
      <c r="N3828" s="43">
        <f ca="1"/>
        <v>0.28219178082191781</v>
      </c>
      <c r="O3828" s="25"/>
      <c r="P3828" s="43">
        <f ca="1"/>
        <v>0.18178189426450897</v>
      </c>
      <c r="Q3828" s="43">
        <f ca="1"/>
        <v>-2.066500477694666E-2</v>
      </c>
      <c r="R3828" s="25"/>
      <c r="S3828" s="38">
        <f ca="1"/>
        <v>0.57212305297017996</v>
      </c>
      <c r="T3828" s="38">
        <f ca="1"/>
        <v>0.49175644259874091</v>
      </c>
      <c r="U3828" s="85"/>
      <c r="V3828" s="38">
        <f ca="1"/>
        <v>7.3404021524682364</v>
      </c>
      <c r="W3828" s="46">
        <f ca="1"/>
        <v>5</v>
      </c>
    </row>
    <row r="3829" spans="2:23" x14ac:dyDescent="0.25">
      <c r="B3829" s="76">
        <f ca="1"/>
        <v>83</v>
      </c>
      <c r="C3829" s="39">
        <f ca="1"/>
        <v>45274</v>
      </c>
      <c r="D3829" s="25">
        <f ca="1"/>
        <v>5</v>
      </c>
      <c r="E3829" s="85"/>
      <c r="F3829" s="25">
        <f ca="1"/>
        <v>83.11</v>
      </c>
      <c r="G3829" s="40">
        <f ca="1"/>
        <v>0</v>
      </c>
      <c r="H3829" s="40">
        <f ca="1"/>
        <v>5.3099999999999994E-2</v>
      </c>
      <c r="I3829" s="85"/>
      <c r="J3829" s="41">
        <v>0.38119999999997434</v>
      </c>
      <c r="K3829" s="85"/>
      <c r="L3829" s="42">
        <f ca="1"/>
        <v>1.324423768337107E-3</v>
      </c>
      <c r="M3829" s="41">
        <f ca="1"/>
        <v>0.12575671999999022</v>
      </c>
      <c r="N3829" s="43">
        <f ca="1"/>
        <v>0.28219178082191781</v>
      </c>
      <c r="O3829" s="25"/>
      <c r="P3829" s="43">
        <f ca="1"/>
        <v>0.18178732227228442</v>
      </c>
      <c r="Q3829" s="43">
        <f ca="1"/>
        <v>-2.0712698495500642E-2</v>
      </c>
      <c r="R3829" s="25"/>
      <c r="S3829" s="38">
        <f ca="1"/>
        <v>0.57212518294640846</v>
      </c>
      <c r="T3829" s="38">
        <f ca="1"/>
        <v>0.49173741962952489</v>
      </c>
      <c r="U3829" s="85"/>
      <c r="V3829" s="38">
        <f ca="1"/>
        <v>7.3421345986729989</v>
      </c>
      <c r="W3829" s="46">
        <f ca="1"/>
        <v>5</v>
      </c>
    </row>
    <row r="3830" spans="2:23" x14ac:dyDescent="0.25">
      <c r="B3830" s="76">
        <f ca="1"/>
        <v>83</v>
      </c>
      <c r="C3830" s="39">
        <f ca="1"/>
        <v>45274</v>
      </c>
      <c r="D3830" s="25">
        <f ca="1"/>
        <v>5</v>
      </c>
      <c r="E3830" s="85"/>
      <c r="F3830" s="25">
        <f ca="1"/>
        <v>83.11</v>
      </c>
      <c r="G3830" s="40">
        <f ca="1"/>
        <v>0</v>
      </c>
      <c r="H3830" s="40">
        <f ca="1"/>
        <v>5.3099999999999994E-2</v>
      </c>
      <c r="I3830" s="85"/>
      <c r="J3830" s="41">
        <v>0.38129999999997433</v>
      </c>
      <c r="K3830" s="85"/>
      <c r="L3830" s="42">
        <f ca="1"/>
        <v>1.324423768337107E-3</v>
      </c>
      <c r="M3830" s="41">
        <f ca="1"/>
        <v>0.12579484499999022</v>
      </c>
      <c r="N3830" s="43">
        <f ca="1"/>
        <v>0.28219178082191781</v>
      </c>
      <c r="O3830" s="25"/>
      <c r="P3830" s="43">
        <f ca="1"/>
        <v>0.18179276136469427</v>
      </c>
      <c r="Q3830" s="43">
        <f ca="1"/>
        <v>-2.0760381129420219E-2</v>
      </c>
      <c r="R3830" s="25"/>
      <c r="S3830" s="38">
        <f ca="1"/>
        <v>0.57212731727019239</v>
      </c>
      <c r="T3830" s="38">
        <f ca="1"/>
        <v>0.49171840110027748</v>
      </c>
      <c r="U3830" s="85"/>
      <c r="V3830" s="38">
        <f ca="1"/>
        <v>7.34386704316654</v>
      </c>
      <c r="W3830" s="46">
        <f ca="1"/>
        <v>5</v>
      </c>
    </row>
    <row r="3831" spans="2:23" x14ac:dyDescent="0.25">
      <c r="B3831" s="76">
        <f ca="1"/>
        <v>83</v>
      </c>
      <c r="C3831" s="39">
        <f ca="1"/>
        <v>45274</v>
      </c>
      <c r="D3831" s="25">
        <f ca="1"/>
        <v>5</v>
      </c>
      <c r="E3831" s="85"/>
      <c r="F3831" s="25">
        <f ca="1"/>
        <v>83.11</v>
      </c>
      <c r="G3831" s="40">
        <f ca="1"/>
        <v>0</v>
      </c>
      <c r="H3831" s="40">
        <f ca="1"/>
        <v>5.3099999999999994E-2</v>
      </c>
      <c r="I3831" s="85"/>
      <c r="J3831" s="41">
        <v>0.38139999999997432</v>
      </c>
      <c r="K3831" s="85"/>
      <c r="L3831" s="42">
        <f ca="1"/>
        <v>1.324423768337107E-3</v>
      </c>
      <c r="M3831" s="41">
        <f ca="1"/>
        <v>0.12583297999999021</v>
      </c>
      <c r="N3831" s="43">
        <f ca="1"/>
        <v>0.28219178082191781</v>
      </c>
      <c r="O3831" s="25"/>
      <c r="P3831" s="43">
        <f ca="1"/>
        <v>0.18179821153301956</v>
      </c>
      <c r="Q3831" s="43">
        <f ca="1"/>
        <v>-2.0808052687424361E-2</v>
      </c>
      <c r="R3831" s="25"/>
      <c r="S3831" s="38">
        <f ca="1"/>
        <v>0.57212945593809739</v>
      </c>
      <c r="T3831" s="38">
        <f ca="1"/>
        <v>0.49169938700755117</v>
      </c>
      <c r="U3831" s="85"/>
      <c r="V3831" s="38">
        <f ca="1"/>
        <v>7.3455994859453</v>
      </c>
      <c r="W3831" s="46">
        <f ca="1"/>
        <v>5</v>
      </c>
    </row>
    <row r="3832" spans="2:23" x14ac:dyDescent="0.25">
      <c r="B3832" s="76">
        <f ca="1"/>
        <v>83</v>
      </c>
      <c r="C3832" s="39">
        <f ca="1"/>
        <v>45274</v>
      </c>
      <c r="D3832" s="25">
        <f ca="1"/>
        <v>5</v>
      </c>
      <c r="E3832" s="85"/>
      <c r="F3832" s="25">
        <f ca="1"/>
        <v>83.11</v>
      </c>
      <c r="G3832" s="40">
        <f ca="1"/>
        <v>0</v>
      </c>
      <c r="H3832" s="40">
        <f ca="1"/>
        <v>5.3099999999999994E-2</v>
      </c>
      <c r="I3832" s="85"/>
      <c r="J3832" s="41">
        <v>0.3814999999999743</v>
      </c>
      <c r="K3832" s="85"/>
      <c r="L3832" s="42">
        <f ca="1"/>
        <v>1.324423768337107E-3</v>
      </c>
      <c r="M3832" s="41">
        <f ca="1"/>
        <v>0.1258711249999902</v>
      </c>
      <c r="N3832" s="43">
        <f ca="1"/>
        <v>0.28219178082191781</v>
      </c>
      <c r="O3832" s="25"/>
      <c r="P3832" s="43">
        <f ca="1"/>
        <v>0.1818036727685505</v>
      </c>
      <c r="Q3832" s="43">
        <f ca="1"/>
        <v>-2.0855713178222851E-2</v>
      </c>
      <c r="R3832" s="25"/>
      <c r="S3832" s="38">
        <f ca="1"/>
        <v>0.57213159894669285</v>
      </c>
      <c r="T3832" s="38">
        <f ca="1"/>
        <v>0.4916803773479021</v>
      </c>
      <c r="U3832" s="85"/>
      <c r="V3832" s="38">
        <f ca="1"/>
        <v>7.3473319270057829</v>
      </c>
      <c r="W3832" s="46">
        <f ca="1"/>
        <v>5</v>
      </c>
    </row>
    <row r="3833" spans="2:23" x14ac:dyDescent="0.25">
      <c r="B3833" s="76">
        <f ca="1"/>
        <v>83</v>
      </c>
      <c r="C3833" s="39">
        <f ca="1"/>
        <v>45274</v>
      </c>
      <c r="D3833" s="25">
        <f ca="1"/>
        <v>5</v>
      </c>
      <c r="E3833" s="85"/>
      <c r="F3833" s="25">
        <f ca="1"/>
        <v>83.11</v>
      </c>
      <c r="G3833" s="40">
        <f ca="1"/>
        <v>0</v>
      </c>
      <c r="H3833" s="40">
        <f ca="1"/>
        <v>5.3099999999999994E-2</v>
      </c>
      <c r="I3833" s="85"/>
      <c r="J3833" s="41">
        <v>0.38159999999997429</v>
      </c>
      <c r="K3833" s="85"/>
      <c r="L3833" s="42">
        <f ca="1"/>
        <v>1.324423768337107E-3</v>
      </c>
      <c r="M3833" s="41">
        <f ca="1"/>
        <v>0.12590927999999019</v>
      </c>
      <c r="N3833" s="43">
        <f ca="1"/>
        <v>0.28219178082191781</v>
      </c>
      <c r="O3833" s="25"/>
      <c r="P3833" s="43">
        <f ca="1"/>
        <v>0.18180914506258647</v>
      </c>
      <c r="Q3833" s="43">
        <f ca="1"/>
        <v>-2.0903362610516313E-2</v>
      </c>
      <c r="R3833" s="25"/>
      <c r="S3833" s="38">
        <f ca="1"/>
        <v>0.57213374629255143</v>
      </c>
      <c r="T3833" s="38">
        <f ca="1"/>
        <v>0.49166137211788996</v>
      </c>
      <c r="U3833" s="85"/>
      <c r="V3833" s="38">
        <f ca="1"/>
        <v>7.3490643663444217</v>
      </c>
      <c r="W3833" s="46">
        <f ca="1"/>
        <v>5</v>
      </c>
    </row>
    <row r="3834" spans="2:23" x14ac:dyDescent="0.25">
      <c r="B3834" s="76">
        <f ca="1"/>
        <v>83</v>
      </c>
      <c r="C3834" s="39">
        <f ca="1"/>
        <v>45274</v>
      </c>
      <c r="D3834" s="25">
        <f ca="1"/>
        <v>5</v>
      </c>
      <c r="E3834" s="85"/>
      <c r="F3834" s="25">
        <f ca="1"/>
        <v>83.11</v>
      </c>
      <c r="G3834" s="40">
        <f ca="1"/>
        <v>0</v>
      </c>
      <c r="H3834" s="40">
        <f ca="1"/>
        <v>5.3099999999999994E-2</v>
      </c>
      <c r="I3834" s="85"/>
      <c r="J3834" s="41">
        <v>0.38169999999997428</v>
      </c>
      <c r="K3834" s="85"/>
      <c r="L3834" s="42">
        <f ca="1"/>
        <v>1.324423768337107E-3</v>
      </c>
      <c r="M3834" s="41">
        <f ca="1"/>
        <v>0.12594744499999017</v>
      </c>
      <c r="N3834" s="43">
        <f ca="1"/>
        <v>0.28219178082191781</v>
      </c>
      <c r="O3834" s="25"/>
      <c r="P3834" s="43">
        <f ca="1"/>
        <v>0.18181462840643597</v>
      </c>
      <c r="Q3834" s="43">
        <f ca="1"/>
        <v>-2.0951000992996238E-2</v>
      </c>
      <c r="R3834" s="25"/>
      <c r="S3834" s="38">
        <f ca="1"/>
        <v>0.57213589797224962</v>
      </c>
      <c r="T3834" s="38">
        <f ca="1"/>
        <v>0.49164237131407806</v>
      </c>
      <c r="U3834" s="85"/>
      <c r="V3834" s="38">
        <f ca="1"/>
        <v>7.3507968039576852</v>
      </c>
      <c r="W3834" s="46">
        <f ca="1"/>
        <v>5</v>
      </c>
    </row>
    <row r="3835" spans="2:23" x14ac:dyDescent="0.25">
      <c r="B3835" s="76">
        <f ca="1"/>
        <v>83</v>
      </c>
      <c r="C3835" s="39">
        <f ca="1"/>
        <v>45274</v>
      </c>
      <c r="D3835" s="25">
        <f ca="1"/>
        <v>5</v>
      </c>
      <c r="E3835" s="85"/>
      <c r="F3835" s="25">
        <f ca="1"/>
        <v>83.11</v>
      </c>
      <c r="G3835" s="40">
        <f ca="1"/>
        <v>0</v>
      </c>
      <c r="H3835" s="40">
        <f ca="1"/>
        <v>5.3099999999999994E-2</v>
      </c>
      <c r="I3835" s="85"/>
      <c r="J3835" s="41">
        <v>0.38179999999997427</v>
      </c>
      <c r="K3835" s="85"/>
      <c r="L3835" s="42">
        <f ca="1"/>
        <v>1.324423768337107E-3</v>
      </c>
      <c r="M3835" s="41">
        <f ca="1"/>
        <v>0.12598561999999017</v>
      </c>
      <c r="N3835" s="43">
        <f ca="1"/>
        <v>0.28219178082191781</v>
      </c>
      <c r="O3835" s="25"/>
      <c r="P3835" s="43">
        <f ca="1"/>
        <v>0.18182012279141668</v>
      </c>
      <c r="Q3835" s="43">
        <f ca="1"/>
        <v>-2.099862833434496E-2</v>
      </c>
      <c r="R3835" s="25"/>
      <c r="S3835" s="38">
        <f ca="1"/>
        <v>0.5721380539823675</v>
      </c>
      <c r="T3835" s="38">
        <f ca="1"/>
        <v>0.49162337493303337</v>
      </c>
      <c r="U3835" s="85"/>
      <c r="V3835" s="38">
        <f ca="1"/>
        <v>7.3525292398420632</v>
      </c>
      <c r="W3835" s="46">
        <f ca="1"/>
        <v>5</v>
      </c>
    </row>
    <row r="3836" spans="2:23" x14ac:dyDescent="0.25">
      <c r="B3836" s="76">
        <f ca="1"/>
        <v>83</v>
      </c>
      <c r="C3836" s="39">
        <f ca="1"/>
        <v>45274</v>
      </c>
      <c r="D3836" s="25">
        <f ca="1"/>
        <v>5</v>
      </c>
      <c r="E3836" s="85"/>
      <c r="F3836" s="25">
        <f ca="1"/>
        <v>83.11</v>
      </c>
      <c r="G3836" s="40">
        <f ca="1"/>
        <v>0</v>
      </c>
      <c r="H3836" s="40">
        <f ca="1"/>
        <v>5.3099999999999994E-2</v>
      </c>
      <c r="I3836" s="85"/>
      <c r="J3836" s="41">
        <v>0.38189999999997426</v>
      </c>
      <c r="K3836" s="85"/>
      <c r="L3836" s="42">
        <f ca="1"/>
        <v>1.324423768337107E-3</v>
      </c>
      <c r="M3836" s="41">
        <f ca="1"/>
        <v>0.12602380499999016</v>
      </c>
      <c r="N3836" s="43">
        <f ca="1"/>
        <v>0.28219178082191781</v>
      </c>
      <c r="O3836" s="25"/>
      <c r="P3836" s="43">
        <f ca="1"/>
        <v>0.18182562820885514</v>
      </c>
      <c r="Q3836" s="43">
        <f ca="1"/>
        <v>-2.1046244643235928E-2</v>
      </c>
      <c r="R3836" s="25"/>
      <c r="S3836" s="38">
        <f ca="1"/>
        <v>0.57214021431948847</v>
      </c>
      <c r="T3836" s="38">
        <f ca="1"/>
        <v>0.49160438297132636</v>
      </c>
      <c r="U3836" s="85"/>
      <c r="V3836" s="38">
        <f ca="1"/>
        <v>7.3542616739940172</v>
      </c>
      <c r="W3836" s="46">
        <f ca="1"/>
        <v>5</v>
      </c>
    </row>
    <row r="3837" spans="2:23" x14ac:dyDescent="0.25">
      <c r="B3837" s="76">
        <f ca="1"/>
        <v>83</v>
      </c>
      <c r="C3837" s="39">
        <f ca="1"/>
        <v>45274</v>
      </c>
      <c r="D3837" s="25">
        <f ca="1"/>
        <v>5</v>
      </c>
      <c r="E3837" s="85"/>
      <c r="F3837" s="25">
        <f ca="1"/>
        <v>83.11</v>
      </c>
      <c r="G3837" s="40">
        <f ca="1"/>
        <v>0</v>
      </c>
      <c r="H3837" s="40">
        <f ca="1"/>
        <v>5.3099999999999994E-2</v>
      </c>
      <c r="I3837" s="85"/>
      <c r="J3837" s="41">
        <v>0.38199999999997425</v>
      </c>
      <c r="K3837" s="85"/>
      <c r="L3837" s="42">
        <f ca="1"/>
        <v>1.324423768337107E-3</v>
      </c>
      <c r="M3837" s="41">
        <f ca="1"/>
        <v>0.12606199999999015</v>
      </c>
      <c r="N3837" s="43">
        <f ca="1"/>
        <v>0.28219178082191781</v>
      </c>
      <c r="O3837" s="25"/>
      <c r="P3837" s="43">
        <f ca="1"/>
        <v>0.18183114465008721</v>
      </c>
      <c r="Q3837" s="43">
        <f ca="1"/>
        <v>-2.1093849928333269E-2</v>
      </c>
      <c r="R3837" s="25"/>
      <c r="S3837" s="38">
        <f ca="1"/>
        <v>0.5721423789801996</v>
      </c>
      <c r="T3837" s="38">
        <f ca="1"/>
        <v>0.49158539542553104</v>
      </c>
      <c r="U3837" s="85"/>
      <c r="V3837" s="38">
        <f ca="1"/>
        <v>7.3559941064100158</v>
      </c>
      <c r="W3837" s="46">
        <f ca="1"/>
        <v>5</v>
      </c>
    </row>
    <row r="3838" spans="2:23" x14ac:dyDescent="0.25">
      <c r="B3838" s="76">
        <f ca="1"/>
        <v>83</v>
      </c>
      <c r="C3838" s="39">
        <f ca="1"/>
        <v>45274</v>
      </c>
      <c r="D3838" s="25">
        <f ca="1"/>
        <v>5</v>
      </c>
      <c r="E3838" s="85"/>
      <c r="F3838" s="25">
        <f ca="1"/>
        <v>83.11</v>
      </c>
      <c r="G3838" s="40">
        <f ca="1"/>
        <v>0</v>
      </c>
      <c r="H3838" s="40">
        <f ca="1"/>
        <v>5.3099999999999994E-2</v>
      </c>
      <c r="I3838" s="85"/>
      <c r="J3838" s="41">
        <v>0.38209999999997424</v>
      </c>
      <c r="K3838" s="85"/>
      <c r="L3838" s="42">
        <f ca="1"/>
        <v>1.324423768337107E-3</v>
      </c>
      <c r="M3838" s="41">
        <f ca="1"/>
        <v>0.12610020499999014</v>
      </c>
      <c r="N3838" s="43">
        <f ca="1"/>
        <v>0.28219178082191781</v>
      </c>
      <c r="O3838" s="25"/>
      <c r="P3838" s="43">
        <f ca="1"/>
        <v>0.18183667210645765</v>
      </c>
      <c r="Q3838" s="43">
        <f ca="1"/>
        <v>-2.1141444198292253E-2</v>
      </c>
      <c r="R3838" s="25"/>
      <c r="S3838" s="38">
        <f ca="1"/>
        <v>0.5721445479610916</v>
      </c>
      <c r="T3838" s="38">
        <f ca="1"/>
        <v>0.49156641229222503</v>
      </c>
      <c r="U3838" s="85"/>
      <c r="V3838" s="38">
        <f ca="1"/>
        <v>7.3577265370865561</v>
      </c>
      <c r="W3838" s="46">
        <f ca="1"/>
        <v>5</v>
      </c>
    </row>
    <row r="3839" spans="2:23" x14ac:dyDescent="0.25">
      <c r="B3839" s="76">
        <f ca="1"/>
        <v>83</v>
      </c>
      <c r="C3839" s="39">
        <f ca="1"/>
        <v>45274</v>
      </c>
      <c r="D3839" s="25">
        <f ca="1"/>
        <v>5</v>
      </c>
      <c r="E3839" s="85"/>
      <c r="F3839" s="25">
        <f ca="1"/>
        <v>83.11</v>
      </c>
      <c r="G3839" s="40">
        <f ca="1"/>
        <v>0</v>
      </c>
      <c r="H3839" s="40">
        <f ca="1"/>
        <v>5.3099999999999994E-2</v>
      </c>
      <c r="I3839" s="85"/>
      <c r="J3839" s="41">
        <v>0.38219999999997423</v>
      </c>
      <c r="K3839" s="85"/>
      <c r="L3839" s="42">
        <f ca="1"/>
        <v>1.324423768337107E-3</v>
      </c>
      <c r="M3839" s="41">
        <f ca="1"/>
        <v>0.12613841999999015</v>
      </c>
      <c r="N3839" s="43">
        <f ca="1"/>
        <v>0.28219178082191781</v>
      </c>
      <c r="O3839" s="25"/>
      <c r="P3839" s="43">
        <f ca="1"/>
        <v>0.1818422105693204</v>
      </c>
      <c r="Q3839" s="43">
        <f ca="1"/>
        <v>-2.1189027461758936E-2</v>
      </c>
      <c r="R3839" s="25"/>
      <c r="S3839" s="38">
        <f ca="1"/>
        <v>0.57214672125875854</v>
      </c>
      <c r="T3839" s="38">
        <f ca="1"/>
        <v>0.49154743356798969</v>
      </c>
      <c r="U3839" s="85"/>
      <c r="V3839" s="38">
        <f ca="1"/>
        <v>7.3594589660200924</v>
      </c>
      <c r="W3839" s="46">
        <f ca="1"/>
        <v>5</v>
      </c>
    </row>
    <row r="3840" spans="2:23" x14ac:dyDescent="0.25">
      <c r="B3840" s="76">
        <f ca="1"/>
        <v>83</v>
      </c>
      <c r="C3840" s="39">
        <f ca="1"/>
        <v>45274</v>
      </c>
      <c r="D3840" s="25">
        <f ca="1"/>
        <v>5</v>
      </c>
      <c r="E3840" s="85"/>
      <c r="F3840" s="25">
        <f ca="1"/>
        <v>83.11</v>
      </c>
      <c r="G3840" s="40">
        <f ca="1"/>
        <v>0</v>
      </c>
      <c r="H3840" s="40">
        <f ca="1"/>
        <v>5.3099999999999994E-2</v>
      </c>
      <c r="I3840" s="85"/>
      <c r="J3840" s="41">
        <v>0.38229999999997422</v>
      </c>
      <c r="K3840" s="85"/>
      <c r="L3840" s="42">
        <f ca="1"/>
        <v>1.324423768337107E-3</v>
      </c>
      <c r="M3840" s="41">
        <f ca="1"/>
        <v>0.12617664499999015</v>
      </c>
      <c r="N3840" s="43">
        <f ca="1"/>
        <v>0.28219178082191781</v>
      </c>
      <c r="O3840" s="25"/>
      <c r="P3840" s="43">
        <f ca="1"/>
        <v>0.18184776003003841</v>
      </c>
      <c r="Q3840" s="43">
        <f ca="1"/>
        <v>-2.1236599727370353E-2</v>
      </c>
      <c r="R3840" s="25"/>
      <c r="S3840" s="38">
        <f ca="1"/>
        <v>0.57214889886979825</v>
      </c>
      <c r="T3840" s="38">
        <f ca="1"/>
        <v>0.49152845924940963</v>
      </c>
      <c r="U3840" s="85"/>
      <c r="V3840" s="38">
        <f ca="1"/>
        <v>7.361191393207136</v>
      </c>
      <c r="W3840" s="46">
        <f ca="1"/>
        <v>5</v>
      </c>
    </row>
    <row r="3841" spans="2:23" x14ac:dyDescent="0.25">
      <c r="B3841" s="76">
        <f ca="1"/>
        <v>83</v>
      </c>
      <c r="C3841" s="39">
        <f ca="1"/>
        <v>45274</v>
      </c>
      <c r="D3841" s="25">
        <f ca="1"/>
        <v>5</v>
      </c>
      <c r="E3841" s="85"/>
      <c r="F3841" s="25">
        <f ca="1"/>
        <v>83.11</v>
      </c>
      <c r="G3841" s="40">
        <f ca="1"/>
        <v>0</v>
      </c>
      <c r="H3841" s="40">
        <f ca="1"/>
        <v>5.3099999999999994E-2</v>
      </c>
      <c r="I3841" s="85"/>
      <c r="J3841" s="41">
        <v>0.3823999999999742</v>
      </c>
      <c r="K3841" s="85"/>
      <c r="L3841" s="42">
        <f ca="1"/>
        <v>1.324423768337107E-3</v>
      </c>
      <c r="M3841" s="41">
        <f ca="1"/>
        <v>0.12621487999999015</v>
      </c>
      <c r="N3841" s="43">
        <f ca="1"/>
        <v>0.28219178082191781</v>
      </c>
      <c r="O3841" s="25"/>
      <c r="P3841" s="43">
        <f ca="1"/>
        <v>0.18185332047998365</v>
      </c>
      <c r="Q3841" s="43">
        <f ca="1"/>
        <v>-2.1284161003754548E-2</v>
      </c>
      <c r="R3841" s="25"/>
      <c r="S3841" s="38">
        <f ca="1"/>
        <v>0.57215108079081189</v>
      </c>
      <c r="T3841" s="38">
        <f ca="1"/>
        <v>0.49150948933307326</v>
      </c>
      <c r="U3841" s="85"/>
      <c r="V3841" s="38">
        <f ca="1"/>
        <v>7.3629238186441484</v>
      </c>
      <c r="W3841" s="46">
        <f ca="1"/>
        <v>5</v>
      </c>
    </row>
    <row r="3842" spans="2:23" x14ac:dyDescent="0.25">
      <c r="B3842" s="76">
        <f ca="1"/>
        <v>83</v>
      </c>
      <c r="C3842" s="39">
        <f ca="1"/>
        <v>45274</v>
      </c>
      <c r="D3842" s="25">
        <f ca="1"/>
        <v>5</v>
      </c>
      <c r="E3842" s="85"/>
      <c r="F3842" s="25">
        <f ca="1"/>
        <v>83.11</v>
      </c>
      <c r="G3842" s="40">
        <f ca="1"/>
        <v>0</v>
      </c>
      <c r="H3842" s="40">
        <f ca="1"/>
        <v>5.3099999999999994E-2</v>
      </c>
      <c r="I3842" s="85"/>
      <c r="J3842" s="41">
        <v>0.38249999999997419</v>
      </c>
      <c r="K3842" s="85"/>
      <c r="L3842" s="42">
        <f ca="1"/>
        <v>1.324423768337107E-3</v>
      </c>
      <c r="M3842" s="41">
        <f ca="1"/>
        <v>0.12625312499999014</v>
      </c>
      <c r="N3842" s="43">
        <f ca="1"/>
        <v>0.28219178082191781</v>
      </c>
      <c r="O3842" s="25"/>
      <c r="P3842" s="43">
        <f ca="1"/>
        <v>0.18185889191053708</v>
      </c>
      <c r="Q3842" s="43">
        <f ca="1"/>
        <v>-2.1331711299530542E-2</v>
      </c>
      <c r="R3842" s="25"/>
      <c r="S3842" s="38">
        <f ca="1"/>
        <v>0.57215326701840419</v>
      </c>
      <c r="T3842" s="38">
        <f ca="1"/>
        <v>0.49149052381557251</v>
      </c>
      <c r="U3842" s="85"/>
      <c r="V3842" s="38">
        <f ca="1"/>
        <v>7.3646562423276336</v>
      </c>
      <c r="W3842" s="46">
        <f ca="1"/>
        <v>5</v>
      </c>
    </row>
    <row r="3843" spans="2:23" x14ac:dyDescent="0.25">
      <c r="B3843" s="76">
        <f ca="1"/>
        <v>83</v>
      </c>
      <c r="C3843" s="39">
        <f ca="1"/>
        <v>45274</v>
      </c>
      <c r="D3843" s="25">
        <f ca="1"/>
        <v>5</v>
      </c>
      <c r="E3843" s="85"/>
      <c r="F3843" s="25">
        <f ca="1"/>
        <v>83.11</v>
      </c>
      <c r="G3843" s="40">
        <f ca="1"/>
        <v>0</v>
      </c>
      <c r="H3843" s="40">
        <f ca="1"/>
        <v>5.3099999999999994E-2</v>
      </c>
      <c r="I3843" s="85"/>
      <c r="J3843" s="41">
        <v>0.38259999999997418</v>
      </c>
      <c r="K3843" s="85"/>
      <c r="L3843" s="42">
        <f ca="1"/>
        <v>1.324423768337107E-3</v>
      </c>
      <c r="M3843" s="41">
        <f ca="1"/>
        <v>0.12629137999999013</v>
      </c>
      <c r="N3843" s="43">
        <f ca="1"/>
        <v>0.28219178082191781</v>
      </c>
      <c r="O3843" s="25"/>
      <c r="P3843" s="43">
        <f ca="1"/>
        <v>0.18186447431308875</v>
      </c>
      <c r="Q3843" s="43">
        <f ca="1"/>
        <v>-2.137925062330831E-2</v>
      </c>
      <c r="R3843" s="25"/>
      <c r="S3843" s="38">
        <f ca="1"/>
        <v>0.57215545754918351</v>
      </c>
      <c r="T3843" s="38">
        <f ca="1"/>
        <v>0.49147156269350278</v>
      </c>
      <c r="U3843" s="85"/>
      <c r="V3843" s="38">
        <f ca="1"/>
        <v>7.3663886642540746</v>
      </c>
      <c r="W3843" s="46">
        <f ca="1"/>
        <v>5</v>
      </c>
    </row>
    <row r="3844" spans="2:23" x14ac:dyDescent="0.25">
      <c r="B3844" s="76">
        <f ca="1"/>
        <v>83</v>
      </c>
      <c r="C3844" s="39">
        <f ca="1"/>
        <v>45274</v>
      </c>
      <c r="D3844" s="25">
        <f ca="1"/>
        <v>5</v>
      </c>
      <c r="E3844" s="85"/>
      <c r="F3844" s="25">
        <f ca="1"/>
        <v>83.11</v>
      </c>
      <c r="G3844" s="40">
        <f ca="1"/>
        <v>0</v>
      </c>
      <c r="H3844" s="40">
        <f ca="1"/>
        <v>5.3099999999999994E-2</v>
      </c>
      <c r="I3844" s="85"/>
      <c r="J3844" s="41">
        <v>0.38269999999997417</v>
      </c>
      <c r="K3844" s="85"/>
      <c r="L3844" s="42">
        <f ca="1"/>
        <v>1.324423768337107E-3</v>
      </c>
      <c r="M3844" s="41">
        <f ca="1"/>
        <v>0.12632964499999011</v>
      </c>
      <c r="N3844" s="43">
        <f ca="1"/>
        <v>0.28219178082191781</v>
      </c>
      <c r="O3844" s="25"/>
      <c r="P3844" s="43">
        <f ca="1"/>
        <v>0.18187006767903763</v>
      </c>
      <c r="Q3844" s="43">
        <f ca="1"/>
        <v>-2.142677898368886E-2</v>
      </c>
      <c r="R3844" s="25"/>
      <c r="S3844" s="38">
        <f ca="1"/>
        <v>0.57215765237976157</v>
      </c>
      <c r="T3844" s="38">
        <f ca="1"/>
        <v>0.49145260596346302</v>
      </c>
      <c r="U3844" s="85"/>
      <c r="V3844" s="38">
        <f ca="1"/>
        <v>7.3681210844199612</v>
      </c>
      <c r="W3844" s="46">
        <f ca="1"/>
        <v>5</v>
      </c>
    </row>
    <row r="3845" spans="2:23" x14ac:dyDescent="0.25">
      <c r="B3845" s="76">
        <f ca="1"/>
        <v>83</v>
      </c>
      <c r="C3845" s="39">
        <f ca="1"/>
        <v>45274</v>
      </c>
      <c r="D3845" s="25">
        <f ca="1"/>
        <v>5</v>
      </c>
      <c r="E3845" s="85"/>
      <c r="F3845" s="25">
        <f ca="1"/>
        <v>83.11</v>
      </c>
      <c r="G3845" s="40">
        <f ca="1"/>
        <v>0</v>
      </c>
      <c r="H3845" s="40">
        <f ca="1"/>
        <v>5.3099999999999994E-2</v>
      </c>
      <c r="I3845" s="85"/>
      <c r="J3845" s="41">
        <v>0.38279999999997416</v>
      </c>
      <c r="K3845" s="85"/>
      <c r="L3845" s="42">
        <f ca="1"/>
        <v>1.324423768337107E-3</v>
      </c>
      <c r="M3845" s="41">
        <f ca="1"/>
        <v>0.12636791999999009</v>
      </c>
      <c r="N3845" s="43">
        <f ca="1"/>
        <v>0.28219178082191781</v>
      </c>
      <c r="O3845" s="25"/>
      <c r="P3845" s="43">
        <f ca="1"/>
        <v>0.18187567199979177</v>
      </c>
      <c r="Q3845" s="43">
        <f ca="1"/>
        <v>-2.1474296389264125E-2</v>
      </c>
      <c r="R3845" s="25"/>
      <c r="S3845" s="38">
        <f ca="1"/>
        <v>0.57215985150675386</v>
      </c>
      <c r="T3845" s="38">
        <f ca="1"/>
        <v>0.49143365362205588</v>
      </c>
      <c r="U3845" s="85"/>
      <c r="V3845" s="38">
        <f ca="1"/>
        <v>7.3698535028217975</v>
      </c>
      <c r="W3845" s="46">
        <f ca="1"/>
        <v>5</v>
      </c>
    </row>
    <row r="3846" spans="2:23" x14ac:dyDescent="0.25">
      <c r="B3846" s="76">
        <f ca="1"/>
        <v>83</v>
      </c>
      <c r="C3846" s="39">
        <f ca="1"/>
        <v>45274</v>
      </c>
      <c r="D3846" s="25">
        <f ca="1"/>
        <v>5</v>
      </c>
      <c r="E3846" s="85"/>
      <c r="F3846" s="25">
        <f ca="1"/>
        <v>83.11</v>
      </c>
      <c r="G3846" s="40">
        <f ca="1"/>
        <v>0</v>
      </c>
      <c r="H3846" s="40">
        <f ca="1"/>
        <v>5.3099999999999994E-2</v>
      </c>
      <c r="I3846" s="85"/>
      <c r="J3846" s="41">
        <v>0.38289999999997415</v>
      </c>
      <c r="K3846" s="85"/>
      <c r="L3846" s="42">
        <f ca="1"/>
        <v>1.324423768337107E-3</v>
      </c>
      <c r="M3846" s="41">
        <f ca="1"/>
        <v>0.12640620499999011</v>
      </c>
      <c r="N3846" s="43">
        <f ca="1"/>
        <v>0.28219178082191781</v>
      </c>
      <c r="O3846" s="25"/>
      <c r="P3846" s="43">
        <f ca="1"/>
        <v>0.18188128726676817</v>
      </c>
      <c r="Q3846" s="43">
        <f ca="1"/>
        <v>-2.1521802848617155E-2</v>
      </c>
      <c r="R3846" s="25"/>
      <c r="S3846" s="38">
        <f ca="1"/>
        <v>0.57216205492677896</v>
      </c>
      <c r="T3846" s="38">
        <f ca="1"/>
        <v>0.49141470566588735</v>
      </c>
      <c r="U3846" s="85"/>
      <c r="V3846" s="38">
        <f ca="1"/>
        <v>7.3715859194560736</v>
      </c>
      <c r="W3846" s="46">
        <f ca="1"/>
        <v>5</v>
      </c>
    </row>
    <row r="3847" spans="2:23" x14ac:dyDescent="0.25">
      <c r="B3847" s="76">
        <f ca="1"/>
        <v>83</v>
      </c>
      <c r="C3847" s="39">
        <f ca="1"/>
        <v>45274</v>
      </c>
      <c r="D3847" s="25">
        <f ca="1"/>
        <v>5</v>
      </c>
      <c r="E3847" s="85"/>
      <c r="F3847" s="25">
        <f ca="1"/>
        <v>83.11</v>
      </c>
      <c r="G3847" s="40">
        <f ca="1"/>
        <v>0</v>
      </c>
      <c r="H3847" s="40">
        <f ca="1"/>
        <v>5.3099999999999994E-2</v>
      </c>
      <c r="I3847" s="85"/>
      <c r="J3847" s="41">
        <v>0.38299999999997414</v>
      </c>
      <c r="K3847" s="85"/>
      <c r="L3847" s="42">
        <f ca="1"/>
        <v>1.324423768337107E-3</v>
      </c>
      <c r="M3847" s="41">
        <f ca="1"/>
        <v>0.12644449999999008</v>
      </c>
      <c r="N3847" s="43">
        <f ca="1"/>
        <v>0.28219178082191781</v>
      </c>
      <c r="O3847" s="25"/>
      <c r="P3847" s="43">
        <f ca="1"/>
        <v>0.18188691347139263</v>
      </c>
      <c r="Q3847" s="43">
        <f ca="1"/>
        <v>-2.1569298370322121E-2</v>
      </c>
      <c r="R3847" s="25"/>
      <c r="S3847" s="38">
        <f ca="1"/>
        <v>0.57216426263645936</v>
      </c>
      <c r="T3847" s="38">
        <f ca="1"/>
        <v>0.49139576209156705</v>
      </c>
      <c r="U3847" s="85"/>
      <c r="V3847" s="38">
        <f ca="1"/>
        <v>7.3733183343192863</v>
      </c>
      <c r="W3847" s="46">
        <f ca="1"/>
        <v>5</v>
      </c>
    </row>
    <row r="3848" spans="2:23" x14ac:dyDescent="0.25">
      <c r="B3848" s="76">
        <f ca="1"/>
        <v>83</v>
      </c>
      <c r="C3848" s="39">
        <f ca="1"/>
        <v>45274</v>
      </c>
      <c r="D3848" s="25">
        <f ca="1"/>
        <v>5</v>
      </c>
      <c r="E3848" s="85"/>
      <c r="F3848" s="25">
        <f ca="1"/>
        <v>83.11</v>
      </c>
      <c r="G3848" s="40">
        <f ca="1"/>
        <v>0</v>
      </c>
      <c r="H3848" s="40">
        <f ca="1"/>
        <v>5.3099999999999994E-2</v>
      </c>
      <c r="I3848" s="85"/>
      <c r="J3848" s="41">
        <v>0.38309999999997413</v>
      </c>
      <c r="K3848" s="85"/>
      <c r="L3848" s="42">
        <f ca="1"/>
        <v>1.324423768337107E-3</v>
      </c>
      <c r="M3848" s="41">
        <f ca="1"/>
        <v>0.12648280499999009</v>
      </c>
      <c r="N3848" s="43">
        <f ca="1"/>
        <v>0.28219178082191781</v>
      </c>
      <c r="O3848" s="25"/>
      <c r="P3848" s="43">
        <f ca="1"/>
        <v>0.18189255060510015</v>
      </c>
      <c r="Q3848" s="43">
        <f ca="1"/>
        <v>-2.1616782962944031E-2</v>
      </c>
      <c r="R3848" s="25"/>
      <c r="S3848" s="38">
        <f ca="1"/>
        <v>0.57216647463242087</v>
      </c>
      <c r="T3848" s="38">
        <f ca="1"/>
        <v>0.49137682289570811</v>
      </c>
      <c r="U3848" s="85"/>
      <c r="V3848" s="38">
        <f ca="1"/>
        <v>7.3750507474079399</v>
      </c>
      <c r="W3848" s="46">
        <f ca="1"/>
        <v>5</v>
      </c>
    </row>
    <row r="3849" spans="2:23" x14ac:dyDescent="0.25">
      <c r="B3849" s="76">
        <f ca="1"/>
        <v>83</v>
      </c>
      <c r="C3849" s="39">
        <f ca="1"/>
        <v>45274</v>
      </c>
      <c r="D3849" s="25">
        <f ca="1"/>
        <v>5</v>
      </c>
      <c r="E3849" s="85"/>
      <c r="F3849" s="25">
        <f ca="1"/>
        <v>83.11</v>
      </c>
      <c r="G3849" s="40">
        <f ca="1"/>
        <v>0</v>
      </c>
      <c r="H3849" s="40">
        <f ca="1"/>
        <v>5.3099999999999994E-2</v>
      </c>
      <c r="I3849" s="85"/>
      <c r="J3849" s="41">
        <v>0.38319999999997412</v>
      </c>
      <c r="K3849" s="85"/>
      <c r="L3849" s="42">
        <f ca="1"/>
        <v>1.324423768337107E-3</v>
      </c>
      <c r="M3849" s="41">
        <f ca="1"/>
        <v>0.12652111999999008</v>
      </c>
      <c r="N3849" s="43">
        <f ca="1"/>
        <v>0.28219178082191781</v>
      </c>
      <c r="O3849" s="25"/>
      <c r="P3849" s="43">
        <f ca="1"/>
        <v>0.18189819865933449</v>
      </c>
      <c r="Q3849" s="43">
        <f ca="1"/>
        <v>-2.1664256635039125E-2</v>
      </c>
      <c r="R3849" s="25"/>
      <c r="S3849" s="38">
        <f ca="1"/>
        <v>0.57216869091129274</v>
      </c>
      <c r="T3849" s="38">
        <f ca="1"/>
        <v>0.4913578880749272</v>
      </c>
      <c r="U3849" s="85"/>
      <c r="V3849" s="38">
        <f ca="1"/>
        <v>7.3767831587185313</v>
      </c>
      <c r="W3849" s="46">
        <f ca="1"/>
        <v>5</v>
      </c>
    </row>
    <row r="3850" spans="2:23" x14ac:dyDescent="0.25">
      <c r="B3850" s="76">
        <f ca="1"/>
        <v>83</v>
      </c>
      <c r="C3850" s="39">
        <f ca="1"/>
        <v>45274</v>
      </c>
      <c r="D3850" s="25">
        <f ca="1"/>
        <v>5</v>
      </c>
      <c r="E3850" s="85"/>
      <c r="F3850" s="25">
        <f ca="1"/>
        <v>83.11</v>
      </c>
      <c r="G3850" s="40">
        <f ca="1"/>
        <v>0</v>
      </c>
      <c r="H3850" s="40">
        <f ca="1"/>
        <v>5.3099999999999994E-2</v>
      </c>
      <c r="I3850" s="85"/>
      <c r="J3850" s="41">
        <v>0.38329999999997411</v>
      </c>
      <c r="K3850" s="85"/>
      <c r="L3850" s="42">
        <f ca="1"/>
        <v>1.324423768337107E-3</v>
      </c>
      <c r="M3850" s="41">
        <f ca="1"/>
        <v>0.12655944499999006</v>
      </c>
      <c r="N3850" s="43">
        <f ca="1"/>
        <v>0.28219178082191781</v>
      </c>
      <c r="O3850" s="25"/>
      <c r="P3850" s="43">
        <f ca="1"/>
        <v>0.18190385762554848</v>
      </c>
      <c r="Q3850" s="43">
        <f ca="1"/>
        <v>-2.1711719395154566E-2</v>
      </c>
      <c r="R3850" s="25"/>
      <c r="S3850" s="38">
        <f ca="1"/>
        <v>0.57217091146970778</v>
      </c>
      <c r="T3850" s="38">
        <f ca="1"/>
        <v>0.49133895762584451</v>
      </c>
      <c r="U3850" s="85"/>
      <c r="V3850" s="38">
        <f ca="1"/>
        <v>7.3785155682475718</v>
      </c>
      <c r="W3850" s="46">
        <f ca="1"/>
        <v>5</v>
      </c>
    </row>
    <row r="3851" spans="2:23" x14ac:dyDescent="0.25">
      <c r="B3851" s="76">
        <f ca="1"/>
        <v>83</v>
      </c>
      <c r="C3851" s="39">
        <f ca="1"/>
        <v>45274</v>
      </c>
      <c r="D3851" s="25">
        <f ca="1"/>
        <v>5</v>
      </c>
      <c r="E3851" s="85"/>
      <c r="F3851" s="25">
        <f ca="1"/>
        <v>83.11</v>
      </c>
      <c r="G3851" s="40">
        <f ca="1"/>
        <v>0</v>
      </c>
      <c r="H3851" s="40">
        <f ca="1"/>
        <v>5.3099999999999994E-2</v>
      </c>
      <c r="I3851" s="85"/>
      <c r="J3851" s="41">
        <v>0.38339999999997409</v>
      </c>
      <c r="K3851" s="85"/>
      <c r="L3851" s="42">
        <f ca="1"/>
        <v>1.324423768337107E-3</v>
      </c>
      <c r="M3851" s="41">
        <f ca="1"/>
        <v>0.12659777999999006</v>
      </c>
      <c r="N3851" s="43">
        <f ca="1"/>
        <v>0.28219178082191781</v>
      </c>
      <c r="O3851" s="25"/>
      <c r="P3851" s="43">
        <f ca="1"/>
        <v>0.18190952749520375</v>
      </c>
      <c r="Q3851" s="43">
        <f ca="1"/>
        <v>-2.1759171251828718E-2</v>
      </c>
      <c r="R3851" s="25"/>
      <c r="S3851" s="38">
        <f ca="1"/>
        <v>0.57217313630430255</v>
      </c>
      <c r="T3851" s="38">
        <f ca="1"/>
        <v>0.49132003154508369</v>
      </c>
      <c r="U3851" s="85"/>
      <c r="V3851" s="38">
        <f ca="1"/>
        <v>7.380247975991594</v>
      </c>
      <c r="W3851" s="46">
        <f ca="1"/>
        <v>5</v>
      </c>
    </row>
    <row r="3852" spans="2:23" x14ac:dyDescent="0.25">
      <c r="B3852" s="76">
        <f ca="1"/>
        <v>83</v>
      </c>
      <c r="C3852" s="39">
        <f ca="1"/>
        <v>45274</v>
      </c>
      <c r="D3852" s="25">
        <f ca="1"/>
        <v>5</v>
      </c>
      <c r="E3852" s="85"/>
      <c r="F3852" s="25">
        <f ca="1"/>
        <v>83.11</v>
      </c>
      <c r="G3852" s="40">
        <f ca="1"/>
        <v>0</v>
      </c>
      <c r="H3852" s="40">
        <f ca="1"/>
        <v>5.3099999999999994E-2</v>
      </c>
      <c r="I3852" s="85"/>
      <c r="J3852" s="41">
        <v>0.38349999999997408</v>
      </c>
      <c r="K3852" s="85"/>
      <c r="L3852" s="42">
        <f ca="1"/>
        <v>1.324423768337107E-3</v>
      </c>
      <c r="M3852" s="41">
        <f ca="1"/>
        <v>0.12663612499999005</v>
      </c>
      <c r="N3852" s="43">
        <f ca="1"/>
        <v>0.28219178082191781</v>
      </c>
      <c r="O3852" s="25"/>
      <c r="P3852" s="43">
        <f ca="1"/>
        <v>0.18191520825977087</v>
      </c>
      <c r="Q3852" s="43">
        <f ca="1"/>
        <v>-2.1806612213591037E-2</v>
      </c>
      <c r="R3852" s="25"/>
      <c r="S3852" s="38">
        <f ca="1"/>
        <v>0.57217536541171654</v>
      </c>
      <c r="T3852" s="38">
        <f ca="1"/>
        <v>0.49130110982927194</v>
      </c>
      <c r="U3852" s="85"/>
      <c r="V3852" s="38">
        <f ca="1"/>
        <v>7.3819803819470806</v>
      </c>
      <c r="W3852" s="46">
        <f ca="1"/>
        <v>5</v>
      </c>
    </row>
    <row r="3853" spans="2:23" x14ac:dyDescent="0.25">
      <c r="B3853" s="76">
        <f ca="1"/>
        <v>83</v>
      </c>
      <c r="C3853" s="39">
        <f ca="1"/>
        <v>45274</v>
      </c>
      <c r="D3853" s="25">
        <f ca="1"/>
        <v>5</v>
      </c>
      <c r="E3853" s="85"/>
      <c r="F3853" s="25">
        <f ca="1"/>
        <v>83.11</v>
      </c>
      <c r="G3853" s="40">
        <f ca="1"/>
        <v>0</v>
      </c>
      <c r="H3853" s="40">
        <f ca="1"/>
        <v>5.3099999999999994E-2</v>
      </c>
      <c r="I3853" s="85"/>
      <c r="J3853" s="41">
        <v>0.38359999999997407</v>
      </c>
      <c r="K3853" s="85"/>
      <c r="L3853" s="42">
        <f ca="1"/>
        <v>1.324423768337107E-3</v>
      </c>
      <c r="M3853" s="41">
        <f ca="1"/>
        <v>0.12667447999999004</v>
      </c>
      <c r="N3853" s="43">
        <f ca="1"/>
        <v>0.28219178082191781</v>
      </c>
      <c r="O3853" s="25"/>
      <c r="P3853" s="43">
        <f ca="1"/>
        <v>0.18192089991072935</v>
      </c>
      <c r="Q3853" s="43">
        <f ca="1"/>
        <v>-2.1854042288961983E-2</v>
      </c>
      <c r="R3853" s="25"/>
      <c r="S3853" s="38">
        <f ca="1"/>
        <v>0.57217759878859309</v>
      </c>
      <c r="T3853" s="38">
        <f ca="1"/>
        <v>0.49128219247504001</v>
      </c>
      <c r="U3853" s="85"/>
      <c r="V3853" s="38">
        <f ca="1"/>
        <v>7.38371278611055</v>
      </c>
      <c r="W3853" s="46">
        <f ca="1"/>
        <v>5</v>
      </c>
    </row>
    <row r="3854" spans="2:23" x14ac:dyDescent="0.25">
      <c r="B3854" s="76">
        <f ca="1"/>
        <v>83</v>
      </c>
      <c r="C3854" s="39">
        <f ca="1"/>
        <v>45274</v>
      </c>
      <c r="D3854" s="25">
        <f ca="1"/>
        <v>5</v>
      </c>
      <c r="E3854" s="85"/>
      <c r="F3854" s="25">
        <f ca="1"/>
        <v>83.11</v>
      </c>
      <c r="G3854" s="40">
        <f ca="1"/>
        <v>0</v>
      </c>
      <c r="H3854" s="40">
        <f ca="1"/>
        <v>5.3099999999999994E-2</v>
      </c>
      <c r="I3854" s="85"/>
      <c r="J3854" s="41">
        <v>0.38369999999997406</v>
      </c>
      <c r="K3854" s="85"/>
      <c r="L3854" s="42">
        <f ca="1"/>
        <v>1.324423768337107E-3</v>
      </c>
      <c r="M3854" s="41">
        <f ca="1"/>
        <v>0.12671284499999003</v>
      </c>
      <c r="N3854" s="43">
        <f ca="1"/>
        <v>0.28219178082191781</v>
      </c>
      <c r="O3854" s="25"/>
      <c r="P3854" s="43">
        <f ca="1"/>
        <v>0.18192660243956757</v>
      </c>
      <c r="Q3854" s="43">
        <f ca="1"/>
        <v>-2.1901461486453166E-2</v>
      </c>
      <c r="R3854" s="25"/>
      <c r="S3854" s="38">
        <f ca="1"/>
        <v>0.5721798364315791</v>
      </c>
      <c r="T3854" s="38">
        <f ca="1"/>
        <v>0.49126327947902215</v>
      </c>
      <c r="U3854" s="85"/>
      <c r="V3854" s="38">
        <f ca="1"/>
        <v>7.3854451884785277</v>
      </c>
      <c r="W3854" s="46">
        <f ca="1"/>
        <v>5</v>
      </c>
    </row>
    <row r="3855" spans="2:23" x14ac:dyDescent="0.25">
      <c r="B3855" s="76">
        <f ca="1"/>
        <v>83</v>
      </c>
      <c r="C3855" s="39">
        <f ca="1"/>
        <v>45274</v>
      </c>
      <c r="D3855" s="25">
        <f ca="1"/>
        <v>5</v>
      </c>
      <c r="E3855" s="85"/>
      <c r="F3855" s="25">
        <f ca="1"/>
        <v>83.11</v>
      </c>
      <c r="G3855" s="40">
        <f ca="1"/>
        <v>0</v>
      </c>
      <c r="H3855" s="40">
        <f ca="1"/>
        <v>5.3099999999999994E-2</v>
      </c>
      <c r="I3855" s="85"/>
      <c r="J3855" s="41">
        <v>0.38379999999997405</v>
      </c>
      <c r="K3855" s="85"/>
      <c r="L3855" s="42">
        <f ca="1"/>
        <v>1.324423768337107E-3</v>
      </c>
      <c r="M3855" s="41">
        <f ca="1"/>
        <v>0.12675121999999003</v>
      </c>
      <c r="N3855" s="43">
        <f ca="1"/>
        <v>0.28219178082191781</v>
      </c>
      <c r="O3855" s="25"/>
      <c r="P3855" s="43">
        <f ca="1"/>
        <v>0.18193231583778272</v>
      </c>
      <c r="Q3855" s="43">
        <f ca="1"/>
        <v>-2.1948869814567451E-2</v>
      </c>
      <c r="R3855" s="25"/>
      <c r="S3855" s="38">
        <f ca="1"/>
        <v>0.57218207833732448</v>
      </c>
      <c r="T3855" s="38">
        <f ca="1"/>
        <v>0.49124437083785599</v>
      </c>
      <c r="U3855" s="85"/>
      <c r="V3855" s="38">
        <f ca="1"/>
        <v>7.3871775890475178</v>
      </c>
      <c r="W3855" s="46">
        <f ca="1"/>
        <v>5</v>
      </c>
    </row>
    <row r="3856" spans="2:23" x14ac:dyDescent="0.25">
      <c r="B3856" s="76">
        <f ca="1"/>
        <v>83</v>
      </c>
      <c r="C3856" s="39">
        <f ca="1"/>
        <v>45274</v>
      </c>
      <c r="D3856" s="25">
        <f ca="1"/>
        <v>5</v>
      </c>
      <c r="E3856" s="85"/>
      <c r="F3856" s="25">
        <f ca="1"/>
        <v>83.11</v>
      </c>
      <c r="G3856" s="40">
        <f ca="1"/>
        <v>0</v>
      </c>
      <c r="H3856" s="40">
        <f ca="1"/>
        <v>5.3099999999999994E-2</v>
      </c>
      <c r="I3856" s="85"/>
      <c r="J3856" s="41">
        <v>0.38389999999997404</v>
      </c>
      <c r="K3856" s="85"/>
      <c r="L3856" s="42">
        <f ca="1"/>
        <v>1.324423768337107E-3</v>
      </c>
      <c r="M3856" s="41">
        <f ca="1"/>
        <v>0.12678960499999004</v>
      </c>
      <c r="N3856" s="43">
        <f ca="1"/>
        <v>0.28219178082191781</v>
      </c>
      <c r="O3856" s="25"/>
      <c r="P3856" s="43">
        <f ca="1"/>
        <v>0.18193804009688083</v>
      </c>
      <c r="Q3856" s="43">
        <f ca="1"/>
        <v>-2.1996267281798765E-2</v>
      </c>
      <c r="R3856" s="25"/>
      <c r="S3856" s="38">
        <f ca="1"/>
        <v>0.57218432450248313</v>
      </c>
      <c r="T3856" s="38">
        <f ca="1"/>
        <v>0.49122546654818272</v>
      </c>
      <c r="U3856" s="85"/>
      <c r="V3856" s="38">
        <f ca="1"/>
        <v>7.3889099878140527</v>
      </c>
      <c r="W3856" s="46">
        <f ca="1"/>
        <v>5</v>
      </c>
    </row>
    <row r="3857" spans="2:23" x14ac:dyDescent="0.25">
      <c r="B3857" s="76">
        <f ca="1"/>
        <v>83</v>
      </c>
      <c r="C3857" s="39">
        <f ca="1"/>
        <v>45274</v>
      </c>
      <c r="D3857" s="25">
        <f ca="1"/>
        <v>5</v>
      </c>
      <c r="E3857" s="85"/>
      <c r="F3857" s="25">
        <f ca="1"/>
        <v>83.11</v>
      </c>
      <c r="G3857" s="40">
        <f ca="1"/>
        <v>0</v>
      </c>
      <c r="H3857" s="40">
        <f ca="1"/>
        <v>5.3099999999999994E-2</v>
      </c>
      <c r="I3857" s="85"/>
      <c r="J3857" s="41">
        <v>0.38399999999997403</v>
      </c>
      <c r="K3857" s="85"/>
      <c r="L3857" s="42">
        <f ca="1"/>
        <v>1.324423768337107E-3</v>
      </c>
      <c r="M3857" s="41">
        <f ca="1"/>
        <v>0.12682799999999</v>
      </c>
      <c r="N3857" s="43">
        <f ca="1"/>
        <v>0.28219178082191781</v>
      </c>
      <c r="O3857" s="25"/>
      <c r="P3857" s="43">
        <f ca="1"/>
        <v>0.18194377520837687</v>
      </c>
      <c r="Q3857" s="43">
        <f ca="1"/>
        <v>-2.2043653896632154E-2</v>
      </c>
      <c r="R3857" s="25"/>
      <c r="S3857" s="38">
        <f ca="1"/>
        <v>0.57218657492371217</v>
      </c>
      <c r="T3857" s="38">
        <f ca="1"/>
        <v>0.49120656660664702</v>
      </c>
      <c r="U3857" s="85"/>
      <c r="V3857" s="38">
        <f ca="1"/>
        <v>7.3906423847746581</v>
      </c>
      <c r="W3857" s="46">
        <f ca="1"/>
        <v>5</v>
      </c>
    </row>
    <row r="3858" spans="2:23" x14ac:dyDescent="0.25">
      <c r="B3858" s="76">
        <f ca="1"/>
        <v>83</v>
      </c>
      <c r="C3858" s="39">
        <f ca="1"/>
        <v>45274</v>
      </c>
      <c r="D3858" s="25">
        <f ca="1"/>
        <v>5</v>
      </c>
      <c r="E3858" s="85"/>
      <c r="F3858" s="25">
        <f ca="1"/>
        <v>83.11</v>
      </c>
      <c r="G3858" s="40">
        <f ca="1"/>
        <v>0</v>
      </c>
      <c r="H3858" s="40">
        <f ca="1"/>
        <v>5.3099999999999994E-2</v>
      </c>
      <c r="I3858" s="85"/>
      <c r="J3858" s="41">
        <v>0.38409999999997402</v>
      </c>
      <c r="K3858" s="85"/>
      <c r="L3858" s="42">
        <f ca="1"/>
        <v>1.324423768337107E-3</v>
      </c>
      <c r="M3858" s="41">
        <f ca="1"/>
        <v>0.12686640499999002</v>
      </c>
      <c r="N3858" s="43">
        <f ca="1"/>
        <v>0.28219178082191781</v>
      </c>
      <c r="O3858" s="25"/>
      <c r="P3858" s="43">
        <f ca="1"/>
        <v>0.18194952116379473</v>
      </c>
      <c r="Q3858" s="43">
        <f ca="1"/>
        <v>-2.2091029667543727E-2</v>
      </c>
      <c r="R3858" s="25"/>
      <c r="S3858" s="38">
        <f ca="1"/>
        <v>0.57218882959767203</v>
      </c>
      <c r="T3858" s="38">
        <f ca="1"/>
        <v>0.49118767100989713</v>
      </c>
      <c r="U3858" s="85"/>
      <c r="V3858" s="38">
        <f ca="1"/>
        <v>7.3923747799258521</v>
      </c>
      <c r="W3858" s="46">
        <f ca="1"/>
        <v>5</v>
      </c>
    </row>
    <row r="3859" spans="2:23" x14ac:dyDescent="0.25">
      <c r="B3859" s="76">
        <f ca="1"/>
        <v>83</v>
      </c>
      <c r="C3859" s="39">
        <f ca="1"/>
        <v>45274</v>
      </c>
      <c r="D3859" s="25">
        <f ca="1"/>
        <v>5</v>
      </c>
      <c r="E3859" s="85"/>
      <c r="F3859" s="25">
        <f ca="1"/>
        <v>83.11</v>
      </c>
      <c r="G3859" s="40">
        <f ca="1"/>
        <v>0</v>
      </c>
      <c r="H3859" s="40">
        <f ca="1"/>
        <v>5.3099999999999994E-2</v>
      </c>
      <c r="I3859" s="85"/>
      <c r="J3859" s="41">
        <v>0.38419999999997401</v>
      </c>
      <c r="K3859" s="85"/>
      <c r="L3859" s="42">
        <f ca="1"/>
        <v>1.324423768337107E-3</v>
      </c>
      <c r="M3859" s="41">
        <f ca="1"/>
        <v>0.12690481999999001</v>
      </c>
      <c r="N3859" s="43">
        <f ca="1"/>
        <v>0.28219178082191781</v>
      </c>
      <c r="O3859" s="25"/>
      <c r="P3859" s="43">
        <f ca="1"/>
        <v>0.18195527795466682</v>
      </c>
      <c r="Q3859" s="43">
        <f ca="1"/>
        <v>-2.2138394603001071E-2</v>
      </c>
      <c r="R3859" s="25"/>
      <c r="S3859" s="38">
        <f ca="1"/>
        <v>0.57219108852102696</v>
      </c>
      <c r="T3859" s="38">
        <f ca="1"/>
        <v>0.49116877975458467</v>
      </c>
      <c r="U3859" s="85"/>
      <c r="V3859" s="38">
        <f ca="1"/>
        <v>7.3941071732641674</v>
      </c>
      <c r="W3859" s="46">
        <f ca="1"/>
        <v>5</v>
      </c>
    </row>
    <row r="3860" spans="2:23" x14ac:dyDescent="0.25">
      <c r="B3860" s="76">
        <f ca="1"/>
        <v>83</v>
      </c>
      <c r="C3860" s="39">
        <f ca="1"/>
        <v>45274</v>
      </c>
      <c r="D3860" s="25">
        <f ca="1"/>
        <v>5</v>
      </c>
      <c r="E3860" s="85"/>
      <c r="F3860" s="25">
        <f ca="1"/>
        <v>83.11</v>
      </c>
      <c r="G3860" s="40">
        <f ca="1"/>
        <v>0</v>
      </c>
      <c r="H3860" s="40">
        <f ca="1"/>
        <v>5.3099999999999994E-2</v>
      </c>
      <c r="I3860" s="85"/>
      <c r="J3860" s="41">
        <v>0.384299999999974</v>
      </c>
      <c r="K3860" s="85"/>
      <c r="L3860" s="42">
        <f ca="1"/>
        <v>1.324423768337107E-3</v>
      </c>
      <c r="M3860" s="41">
        <f ca="1"/>
        <v>0.12694324499998999</v>
      </c>
      <c r="N3860" s="43">
        <f ca="1"/>
        <v>0.28219178082191781</v>
      </c>
      <c r="O3860" s="25"/>
      <c r="P3860" s="43">
        <f ca="1"/>
        <v>0.18196104557253467</v>
      </c>
      <c r="Q3860" s="43">
        <f ca="1"/>
        <v>-2.2185748711462644E-2</v>
      </c>
      <c r="R3860" s="25"/>
      <c r="S3860" s="38">
        <f ca="1"/>
        <v>0.57219335169044427</v>
      </c>
      <c r="T3860" s="38">
        <f ca="1"/>
        <v>0.49114989283736471</v>
      </c>
      <c r="U3860" s="85"/>
      <c r="V3860" s="38">
        <f ca="1"/>
        <v>7.3958395647861295</v>
      </c>
      <c r="W3860" s="46">
        <f ca="1"/>
        <v>5</v>
      </c>
    </row>
    <row r="3861" spans="2:23" x14ac:dyDescent="0.25">
      <c r="B3861" s="76">
        <f ca="1"/>
        <v>83</v>
      </c>
      <c r="C3861" s="39">
        <f ca="1"/>
        <v>45274</v>
      </c>
      <c r="D3861" s="25">
        <f ca="1"/>
        <v>5</v>
      </c>
      <c r="E3861" s="85"/>
      <c r="F3861" s="25">
        <f ca="1"/>
        <v>83.11</v>
      </c>
      <c r="G3861" s="40">
        <f ca="1"/>
        <v>0</v>
      </c>
      <c r="H3861" s="40">
        <f ca="1"/>
        <v>5.3099999999999994E-2</v>
      </c>
      <c r="I3861" s="85"/>
      <c r="J3861" s="41">
        <v>0.38439999999997398</v>
      </c>
      <c r="K3861" s="85"/>
      <c r="L3861" s="42">
        <f ca="1"/>
        <v>1.324423768337107E-3</v>
      </c>
      <c r="M3861" s="41">
        <f ca="1"/>
        <v>0.12698167999998999</v>
      </c>
      <c r="N3861" s="43">
        <f ca="1"/>
        <v>0.28219178082191781</v>
      </c>
      <c r="O3861" s="25"/>
      <c r="P3861" s="43">
        <f ca="1"/>
        <v>0.18196682400894851</v>
      </c>
      <c r="Q3861" s="43">
        <f ca="1"/>
        <v>-2.2233092001378241E-2</v>
      </c>
      <c r="R3861" s="25"/>
      <c r="S3861" s="38">
        <f ca="1"/>
        <v>0.57219561910259498</v>
      </c>
      <c r="T3861" s="38">
        <f ca="1"/>
        <v>0.49113101025489597</v>
      </c>
      <c r="U3861" s="85"/>
      <c r="V3861" s="38">
        <f ca="1"/>
        <v>7.3975719544882637</v>
      </c>
      <c r="W3861" s="46">
        <f ca="1"/>
        <v>5</v>
      </c>
    </row>
    <row r="3862" spans="2:23" x14ac:dyDescent="0.25">
      <c r="B3862" s="76">
        <f ca="1"/>
        <v>83</v>
      </c>
      <c r="C3862" s="39">
        <f ca="1"/>
        <v>45274</v>
      </c>
      <c r="D3862" s="25">
        <f ca="1"/>
        <v>5</v>
      </c>
      <c r="E3862" s="85"/>
      <c r="F3862" s="25">
        <f ca="1"/>
        <v>83.11</v>
      </c>
      <c r="G3862" s="40">
        <f ca="1"/>
        <v>0</v>
      </c>
      <c r="H3862" s="40">
        <f ca="1"/>
        <v>5.3099999999999994E-2</v>
      </c>
      <c r="I3862" s="85"/>
      <c r="J3862" s="41">
        <v>0.38449999999997397</v>
      </c>
      <c r="K3862" s="85"/>
      <c r="L3862" s="42">
        <f ca="1"/>
        <v>1.324423768337107E-3</v>
      </c>
      <c r="M3862" s="41">
        <f ca="1"/>
        <v>0.12702012499998999</v>
      </c>
      <c r="N3862" s="43">
        <f ca="1"/>
        <v>0.28219178082191781</v>
      </c>
      <c r="O3862" s="25"/>
      <c r="P3862" s="43">
        <f ca="1"/>
        <v>0.18197261325546724</v>
      </c>
      <c r="Q3862" s="43">
        <f ca="1"/>
        <v>-2.2280424481188943E-2</v>
      </c>
      <c r="R3862" s="25"/>
      <c r="S3862" s="38">
        <f ca="1"/>
        <v>0.5721978907541535</v>
      </c>
      <c r="T3862" s="38">
        <f ca="1"/>
        <v>0.49111213200384035</v>
      </c>
      <c r="U3862" s="85"/>
      <c r="V3862" s="38">
        <f ca="1"/>
        <v>7.3993043423671452</v>
      </c>
      <c r="W3862" s="46">
        <f ca="1"/>
        <v>5</v>
      </c>
    </row>
    <row r="3863" spans="2:23" x14ac:dyDescent="0.25">
      <c r="B3863" s="76">
        <f ca="1"/>
        <v>83</v>
      </c>
      <c r="C3863" s="39">
        <f ca="1"/>
        <v>45274</v>
      </c>
      <c r="D3863" s="25">
        <f ca="1"/>
        <v>5</v>
      </c>
      <c r="E3863" s="85"/>
      <c r="F3863" s="25">
        <f ca="1"/>
        <v>83.11</v>
      </c>
      <c r="G3863" s="40">
        <f ca="1"/>
        <v>0</v>
      </c>
      <c r="H3863" s="40">
        <f ca="1"/>
        <v>5.3099999999999994E-2</v>
      </c>
      <c r="I3863" s="85"/>
      <c r="J3863" s="41">
        <v>0.38459999999997396</v>
      </c>
      <c r="K3863" s="85"/>
      <c r="L3863" s="42">
        <f ca="1"/>
        <v>1.324423768337107E-3</v>
      </c>
      <c r="M3863" s="41">
        <f ca="1"/>
        <v>0.12705857999998998</v>
      </c>
      <c r="N3863" s="43">
        <f ca="1"/>
        <v>0.28219178082191781</v>
      </c>
      <c r="O3863" s="25"/>
      <c r="P3863" s="43">
        <f ca="1"/>
        <v>0.18197841330365871</v>
      </c>
      <c r="Q3863" s="43">
        <f ca="1"/>
        <v>-2.2327746159326867E-2</v>
      </c>
      <c r="R3863" s="25"/>
      <c r="S3863" s="38">
        <f ca="1"/>
        <v>0.5722001666417974</v>
      </c>
      <c r="T3863" s="38">
        <f ca="1"/>
        <v>0.49109325808086346</v>
      </c>
      <c r="U3863" s="85"/>
      <c r="V3863" s="38">
        <f ca="1"/>
        <v>7.4010367284192569</v>
      </c>
      <c r="W3863" s="46">
        <f ca="1"/>
        <v>5</v>
      </c>
    </row>
    <row r="3864" spans="2:23" x14ac:dyDescent="0.25">
      <c r="B3864" s="76">
        <f ca="1"/>
        <v>83</v>
      </c>
      <c r="C3864" s="39">
        <f ca="1"/>
        <v>45274</v>
      </c>
      <c r="D3864" s="25">
        <f ca="1"/>
        <v>5</v>
      </c>
      <c r="E3864" s="85"/>
      <c r="F3864" s="25">
        <f ca="1"/>
        <v>83.11</v>
      </c>
      <c r="G3864" s="40">
        <f ca="1"/>
        <v>0</v>
      </c>
      <c r="H3864" s="40">
        <f ca="1"/>
        <v>5.3099999999999994E-2</v>
      </c>
      <c r="I3864" s="85"/>
      <c r="J3864" s="41">
        <v>0.38469999999997395</v>
      </c>
      <c r="K3864" s="85"/>
      <c r="L3864" s="42">
        <f ca="1"/>
        <v>1.324423768337107E-3</v>
      </c>
      <c r="M3864" s="41">
        <f ca="1"/>
        <v>0.12709704499998997</v>
      </c>
      <c r="N3864" s="43">
        <f ca="1"/>
        <v>0.28219178082191781</v>
      </c>
      <c r="O3864" s="25"/>
      <c r="P3864" s="43">
        <f ca="1"/>
        <v>0.18198422414509943</v>
      </c>
      <c r="Q3864" s="43">
        <f ca="1"/>
        <v>-2.2375057044215579E-2</v>
      </c>
      <c r="R3864" s="25"/>
      <c r="S3864" s="38">
        <f ca="1"/>
        <v>0.57220244676220811</v>
      </c>
      <c r="T3864" s="38">
        <f ca="1"/>
        <v>0.49107438848263418</v>
      </c>
      <c r="U3864" s="85"/>
      <c r="V3864" s="38">
        <f ca="1"/>
        <v>7.4027691126411668</v>
      </c>
      <c r="W3864" s="46">
        <f ca="1"/>
        <v>5</v>
      </c>
    </row>
    <row r="3865" spans="2:23" x14ac:dyDescent="0.25">
      <c r="B3865" s="76">
        <f ca="1"/>
        <v>83</v>
      </c>
      <c r="C3865" s="39">
        <f ca="1"/>
        <v>45274</v>
      </c>
      <c r="D3865" s="25">
        <f ca="1"/>
        <v>5</v>
      </c>
      <c r="E3865" s="85"/>
      <c r="F3865" s="25">
        <f ca="1"/>
        <v>83.11</v>
      </c>
      <c r="G3865" s="40">
        <f ca="1"/>
        <v>0</v>
      </c>
      <c r="H3865" s="40">
        <f ca="1"/>
        <v>5.3099999999999994E-2</v>
      </c>
      <c r="I3865" s="85"/>
      <c r="J3865" s="41">
        <v>0.38479999999997394</v>
      </c>
      <c r="K3865" s="85"/>
      <c r="L3865" s="42">
        <f ca="1"/>
        <v>1.324423768337107E-3</v>
      </c>
      <c r="M3865" s="41">
        <f ca="1"/>
        <v>0.12713551999998995</v>
      </c>
      <c r="N3865" s="43">
        <f ca="1"/>
        <v>0.28219178082191781</v>
      </c>
      <c r="O3865" s="25"/>
      <c r="P3865" s="43">
        <f ca="1"/>
        <v>0.1819900457713747</v>
      </c>
      <c r="Q3865" s="43">
        <f ca="1"/>
        <v>-2.2422357144269739E-2</v>
      </c>
      <c r="R3865" s="25"/>
      <c r="S3865" s="38">
        <f ca="1"/>
        <v>0.57220473111207015</v>
      </c>
      <c r="T3865" s="38">
        <f ca="1"/>
        <v>0.49105552320582502</v>
      </c>
      <c r="U3865" s="85"/>
      <c r="V3865" s="38">
        <f ca="1"/>
        <v>7.4045014950294146</v>
      </c>
      <c r="W3865" s="46">
        <f ca="1"/>
        <v>5</v>
      </c>
    </row>
    <row r="3866" spans="2:23" x14ac:dyDescent="0.25">
      <c r="B3866" s="76">
        <f ca="1"/>
        <v>83</v>
      </c>
      <c r="C3866" s="39">
        <f ca="1"/>
        <v>45274</v>
      </c>
      <c r="D3866" s="25">
        <f ca="1"/>
        <v>5</v>
      </c>
      <c r="E3866" s="85"/>
      <c r="F3866" s="25">
        <f ca="1"/>
        <v>83.11</v>
      </c>
      <c r="G3866" s="40">
        <f ca="1"/>
        <v>0</v>
      </c>
      <c r="H3866" s="40">
        <f ca="1"/>
        <v>5.3099999999999994E-2</v>
      </c>
      <c r="I3866" s="85"/>
      <c r="J3866" s="41">
        <v>0.38489999999997393</v>
      </c>
      <c r="K3866" s="85"/>
      <c r="L3866" s="42">
        <f ca="1"/>
        <v>1.324423768337107E-3</v>
      </c>
      <c r="M3866" s="41">
        <f ca="1"/>
        <v>0.12717400499998996</v>
      </c>
      <c r="N3866" s="43">
        <f ca="1"/>
        <v>0.28219178082191781</v>
      </c>
      <c r="O3866" s="25"/>
      <c r="P3866" s="43">
        <f ca="1"/>
        <v>0.18199587817407867</v>
      </c>
      <c r="Q3866" s="43">
        <f ca="1"/>
        <v>-2.2469646467895205E-2</v>
      </c>
      <c r="R3866" s="25"/>
      <c r="S3866" s="38">
        <f ca="1"/>
        <v>0.57220701968807175</v>
      </c>
      <c r="T3866" s="38">
        <f ca="1"/>
        <v>0.4910366622471119</v>
      </c>
      <c r="U3866" s="85"/>
      <c r="V3866" s="38">
        <f ca="1"/>
        <v>7.406233875580547</v>
      </c>
      <c r="W3866" s="46">
        <f ca="1"/>
        <v>5</v>
      </c>
    </row>
    <row r="3867" spans="2:23" x14ac:dyDescent="0.25">
      <c r="B3867" s="76">
        <f ca="1"/>
        <v>83</v>
      </c>
      <c r="C3867" s="39">
        <f ca="1"/>
        <v>45274</v>
      </c>
      <c r="D3867" s="25">
        <f ca="1"/>
        <v>5</v>
      </c>
      <c r="E3867" s="85"/>
      <c r="F3867" s="25">
        <f ca="1"/>
        <v>83.11</v>
      </c>
      <c r="G3867" s="40">
        <f ca="1"/>
        <v>0</v>
      </c>
      <c r="H3867" s="40">
        <f ca="1"/>
        <v>5.3099999999999994E-2</v>
      </c>
      <c r="I3867" s="85"/>
      <c r="J3867" s="41">
        <v>0.38499999999997392</v>
      </c>
      <c r="K3867" s="85"/>
      <c r="L3867" s="42">
        <f ca="1"/>
        <v>1.324423768337107E-3</v>
      </c>
      <c r="M3867" s="41">
        <f ca="1"/>
        <v>0.12721249999998996</v>
      </c>
      <c r="N3867" s="43">
        <f ca="1"/>
        <v>0.28219178082191781</v>
      </c>
      <c r="O3867" s="25"/>
      <c r="P3867" s="43">
        <f ca="1"/>
        <v>0.18200172134481399</v>
      </c>
      <c r="Q3867" s="43">
        <f ca="1"/>
        <v>-2.2516925023489315E-2</v>
      </c>
      <c r="R3867" s="25"/>
      <c r="S3867" s="38">
        <f ca="1"/>
        <v>0.5722093124869041</v>
      </c>
      <c r="T3867" s="38">
        <f ca="1"/>
        <v>0.49101780560317398</v>
      </c>
      <c r="U3867" s="85"/>
      <c r="V3867" s="38">
        <f ca="1"/>
        <v>7.4079662542910967</v>
      </c>
      <c r="W3867" s="46">
        <f ca="1"/>
        <v>5</v>
      </c>
    </row>
    <row r="3868" spans="2:23" x14ac:dyDescent="0.25">
      <c r="B3868" s="76">
        <f ca="1"/>
        <v>83</v>
      </c>
      <c r="C3868" s="39">
        <f ca="1"/>
        <v>45274</v>
      </c>
      <c r="D3868" s="25">
        <f ca="1"/>
        <v>5</v>
      </c>
      <c r="E3868" s="85"/>
      <c r="F3868" s="25">
        <f ca="1"/>
        <v>83.11</v>
      </c>
      <c r="G3868" s="40">
        <f ca="1"/>
        <v>0</v>
      </c>
      <c r="H3868" s="40">
        <f ca="1"/>
        <v>5.3099999999999994E-2</v>
      </c>
      <c r="I3868" s="85"/>
      <c r="J3868" s="41">
        <v>0.38509999999997391</v>
      </c>
      <c r="K3868" s="85"/>
      <c r="L3868" s="42">
        <f ca="1"/>
        <v>1.324423768337107E-3</v>
      </c>
      <c r="M3868" s="41">
        <f ca="1"/>
        <v>0.12725100499998995</v>
      </c>
      <c r="N3868" s="43">
        <f ca="1"/>
        <v>0.28219178082191781</v>
      </c>
      <c r="O3868" s="25"/>
      <c r="P3868" s="43">
        <f ca="1"/>
        <v>0.18200757527519223</v>
      </c>
      <c r="Q3868" s="43">
        <f ca="1"/>
        <v>-2.2564192819440498E-2</v>
      </c>
      <c r="R3868" s="25"/>
      <c r="S3868" s="38">
        <f ca="1"/>
        <v>0.57221160950526251</v>
      </c>
      <c r="T3868" s="38">
        <f ca="1"/>
        <v>0.49099895327069415</v>
      </c>
      <c r="U3868" s="85"/>
      <c r="V3868" s="38">
        <f ca="1"/>
        <v>7.4096986311576387</v>
      </c>
      <c r="W3868" s="46">
        <f ca="1"/>
        <v>5</v>
      </c>
    </row>
    <row r="3869" spans="2:23" x14ac:dyDescent="0.25">
      <c r="B3869" s="76">
        <f ca="1"/>
        <v>83</v>
      </c>
      <c r="C3869" s="39">
        <f ca="1"/>
        <v>45274</v>
      </c>
      <c r="D3869" s="25">
        <f ca="1"/>
        <v>5</v>
      </c>
      <c r="E3869" s="85"/>
      <c r="F3869" s="25">
        <f ca="1"/>
        <v>83.11</v>
      </c>
      <c r="G3869" s="40">
        <f ca="1"/>
        <v>0</v>
      </c>
      <c r="H3869" s="40">
        <f ca="1"/>
        <v>5.3099999999999994E-2</v>
      </c>
      <c r="I3869" s="85"/>
      <c r="J3869" s="41">
        <v>0.3851999999999739</v>
      </c>
      <c r="K3869" s="85"/>
      <c r="L3869" s="42">
        <f ca="1"/>
        <v>1.324423768337107E-3</v>
      </c>
      <c r="M3869" s="41">
        <f ca="1"/>
        <v>0.12728951999998994</v>
      </c>
      <c r="N3869" s="43">
        <f ca="1"/>
        <v>0.28219178082191781</v>
      </c>
      <c r="O3869" s="25"/>
      <c r="P3869" s="43">
        <f ca="1"/>
        <v>0.18201343995683364</v>
      </c>
      <c r="Q3869" s="43">
        <f ca="1"/>
        <v>-2.2611449864128524E-2</v>
      </c>
      <c r="R3869" s="25"/>
      <c r="S3869" s="38">
        <f ca="1"/>
        <v>0.57221391073984496</v>
      </c>
      <c r="T3869" s="38">
        <f ca="1"/>
        <v>0.49098010524635854</v>
      </c>
      <c r="U3869" s="85"/>
      <c r="V3869" s="38">
        <f ca="1"/>
        <v>7.4114310061766986</v>
      </c>
      <c r="W3869" s="46">
        <f ca="1"/>
        <v>5</v>
      </c>
    </row>
    <row r="3870" spans="2:23" x14ac:dyDescent="0.25">
      <c r="B3870" s="76">
        <f ca="1"/>
        <v>83</v>
      </c>
      <c r="C3870" s="39">
        <f ca="1"/>
        <v>45274</v>
      </c>
      <c r="D3870" s="25">
        <f ca="1"/>
        <v>5</v>
      </c>
      <c r="E3870" s="85"/>
      <c r="F3870" s="25">
        <f ca="1"/>
        <v>83.11</v>
      </c>
      <c r="G3870" s="40">
        <f ca="1"/>
        <v>0</v>
      </c>
      <c r="H3870" s="40">
        <f ca="1"/>
        <v>5.3099999999999994E-2</v>
      </c>
      <c r="I3870" s="85"/>
      <c r="J3870" s="41">
        <v>0.38529999999997389</v>
      </c>
      <c r="K3870" s="85"/>
      <c r="L3870" s="42">
        <f ca="1"/>
        <v>1.324423768337107E-3</v>
      </c>
      <c r="M3870" s="41">
        <f ca="1"/>
        <v>0.12732804499998995</v>
      </c>
      <c r="N3870" s="43">
        <f ca="1"/>
        <v>0.28219178082191781</v>
      </c>
      <c r="O3870" s="25"/>
      <c r="P3870" s="43">
        <f ca="1"/>
        <v>0.18201931538136706</v>
      </c>
      <c r="Q3870" s="43">
        <f ca="1"/>
        <v>-2.265869616592453E-2</v>
      </c>
      <c r="R3870" s="25"/>
      <c r="S3870" s="38">
        <f ca="1"/>
        <v>0.57221621618735319</v>
      </c>
      <c r="T3870" s="38">
        <f ca="1"/>
        <v>0.49096126152685682</v>
      </c>
      <c r="U3870" s="85"/>
      <c r="V3870" s="38">
        <f ca="1"/>
        <v>7.4131633793448444</v>
      </c>
      <c r="W3870" s="46">
        <f ca="1"/>
        <v>5</v>
      </c>
    </row>
    <row r="3871" spans="2:23" x14ac:dyDescent="0.25">
      <c r="B3871" s="76">
        <f ca="1"/>
        <v>83</v>
      </c>
      <c r="C3871" s="39">
        <f ca="1"/>
        <v>45274</v>
      </c>
      <c r="D3871" s="25">
        <f ca="1"/>
        <v>5</v>
      </c>
      <c r="E3871" s="85"/>
      <c r="F3871" s="25">
        <f ca="1"/>
        <v>83.11</v>
      </c>
      <c r="G3871" s="40">
        <f ca="1"/>
        <v>0</v>
      </c>
      <c r="H3871" s="40">
        <f ca="1"/>
        <v>5.3099999999999994E-2</v>
      </c>
      <c r="I3871" s="85"/>
      <c r="J3871" s="41">
        <v>0.38539999999997387</v>
      </c>
      <c r="K3871" s="85"/>
      <c r="L3871" s="42">
        <f ca="1"/>
        <v>1.324423768337107E-3</v>
      </c>
      <c r="M3871" s="41">
        <f ca="1"/>
        <v>0.12736657999998993</v>
      </c>
      <c r="N3871" s="43">
        <f ca="1"/>
        <v>0.28219178082191781</v>
      </c>
      <c r="O3871" s="25"/>
      <c r="P3871" s="43">
        <f ca="1"/>
        <v>0.18202520154043014</v>
      </c>
      <c r="Q3871" s="43">
        <f ca="1"/>
        <v>-2.2705931733190882E-2</v>
      </c>
      <c r="R3871" s="25"/>
      <c r="S3871" s="38">
        <f ca="1"/>
        <v>0.57221852584449229</v>
      </c>
      <c r="T3871" s="38">
        <f ca="1"/>
        <v>0.49094242210888189</v>
      </c>
      <c r="U3871" s="85"/>
      <c r="V3871" s="38">
        <f ca="1"/>
        <v>7.4148957506586228</v>
      </c>
      <c r="W3871" s="46">
        <f ca="1"/>
        <v>5</v>
      </c>
    </row>
    <row r="3872" spans="2:23" x14ac:dyDescent="0.25">
      <c r="B3872" s="76">
        <f ca="1"/>
        <v>83</v>
      </c>
      <c r="C3872" s="39">
        <f ca="1"/>
        <v>45274</v>
      </c>
      <c r="D3872" s="25">
        <f ca="1"/>
        <v>5</v>
      </c>
      <c r="E3872" s="85"/>
      <c r="F3872" s="25">
        <f ca="1"/>
        <v>83.11</v>
      </c>
      <c r="G3872" s="40">
        <f ca="1"/>
        <v>0</v>
      </c>
      <c r="H3872" s="40">
        <f ca="1"/>
        <v>5.3099999999999994E-2</v>
      </c>
      <c r="I3872" s="85"/>
      <c r="J3872" s="41">
        <v>0.38549999999997386</v>
      </c>
      <c r="K3872" s="85"/>
      <c r="L3872" s="42">
        <f ca="1"/>
        <v>1.324423768337107E-3</v>
      </c>
      <c r="M3872" s="41">
        <f ca="1"/>
        <v>0.1274051249999899</v>
      </c>
      <c r="N3872" s="43">
        <f ca="1"/>
        <v>0.28219178082191781</v>
      </c>
      <c r="O3872" s="25"/>
      <c r="P3872" s="43">
        <f ca="1"/>
        <v>0.18203109842566914</v>
      </c>
      <c r="Q3872" s="43">
        <f ca="1"/>
        <v>-2.2753156574281286E-2</v>
      </c>
      <c r="R3872" s="25"/>
      <c r="S3872" s="38">
        <f ca="1"/>
        <v>0.57222083970797089</v>
      </c>
      <c r="T3872" s="38">
        <f ca="1"/>
        <v>0.49092358698913041</v>
      </c>
      <c r="U3872" s="85"/>
      <c r="V3872" s="38">
        <f ca="1"/>
        <v>7.4166281201145949</v>
      </c>
      <c r="W3872" s="46">
        <f ca="1"/>
        <v>5</v>
      </c>
    </row>
    <row r="3873" spans="2:23" x14ac:dyDescent="0.25">
      <c r="B3873" s="76">
        <f ca="1"/>
        <v>83</v>
      </c>
      <c r="C3873" s="39">
        <f ca="1"/>
        <v>45274</v>
      </c>
      <c r="D3873" s="25">
        <f ca="1"/>
        <v>5</v>
      </c>
      <c r="E3873" s="85"/>
      <c r="F3873" s="25">
        <f ca="1"/>
        <v>83.11</v>
      </c>
      <c r="G3873" s="40">
        <f ca="1"/>
        <v>0</v>
      </c>
      <c r="H3873" s="40">
        <f ca="1"/>
        <v>5.3099999999999994E-2</v>
      </c>
      <c r="I3873" s="85"/>
      <c r="J3873" s="41">
        <v>0.38559999999997385</v>
      </c>
      <c r="K3873" s="85"/>
      <c r="L3873" s="42">
        <f ca="1"/>
        <v>1.324423768337107E-3</v>
      </c>
      <c r="M3873" s="41">
        <f ca="1"/>
        <v>0.1274436799999899</v>
      </c>
      <c r="N3873" s="43">
        <f ca="1"/>
        <v>0.28219178082191781</v>
      </c>
      <c r="O3873" s="25"/>
      <c r="P3873" s="43">
        <f ca="1"/>
        <v>0.18203700602873898</v>
      </c>
      <c r="Q3873" s="43">
        <f ca="1"/>
        <v>-2.2800370697540873E-2</v>
      </c>
      <c r="R3873" s="25"/>
      <c r="S3873" s="38">
        <f ca="1"/>
        <v>0.57222315777450083</v>
      </c>
      <c r="T3873" s="38">
        <f ca="1"/>
        <v>0.49090475616430207</v>
      </c>
      <c r="U3873" s="85"/>
      <c r="V3873" s="38">
        <f ca="1"/>
        <v>7.4183604877093359</v>
      </c>
      <c r="W3873" s="46">
        <f ca="1"/>
        <v>5</v>
      </c>
    </row>
    <row r="3874" spans="2:23" x14ac:dyDescent="0.25">
      <c r="B3874" s="76">
        <f ca="1"/>
        <v>83</v>
      </c>
      <c r="C3874" s="39">
        <f ca="1"/>
        <v>45274</v>
      </c>
      <c r="D3874" s="25">
        <f ca="1"/>
        <v>5</v>
      </c>
      <c r="E3874" s="85"/>
      <c r="F3874" s="25">
        <f ca="1"/>
        <v>83.11</v>
      </c>
      <c r="G3874" s="40">
        <f ca="1"/>
        <v>0</v>
      </c>
      <c r="H3874" s="40">
        <f ca="1"/>
        <v>5.3099999999999994E-2</v>
      </c>
      <c r="I3874" s="85"/>
      <c r="J3874" s="41">
        <v>0.38569999999997384</v>
      </c>
      <c r="K3874" s="85"/>
      <c r="L3874" s="42">
        <f ca="1"/>
        <v>1.324423768337107E-3</v>
      </c>
      <c r="M3874" s="41">
        <f ca="1"/>
        <v>0.12748224499998989</v>
      </c>
      <c r="N3874" s="43">
        <f ca="1"/>
        <v>0.28219178082191781</v>
      </c>
      <c r="O3874" s="25"/>
      <c r="P3874" s="43">
        <f ca="1"/>
        <v>0.18204292434130334</v>
      </c>
      <c r="Q3874" s="43">
        <f ca="1"/>
        <v>-2.2847574111305946E-2</v>
      </c>
      <c r="R3874" s="25"/>
      <c r="S3874" s="38">
        <f ca="1"/>
        <v>0.57222548004079732</v>
      </c>
      <c r="T3874" s="38">
        <f ca="1"/>
        <v>0.49088592963110028</v>
      </c>
      <c r="U3874" s="85"/>
      <c r="V3874" s="38">
        <f ca="1"/>
        <v>7.4200928534393924</v>
      </c>
      <c r="W3874" s="46">
        <f ca="1"/>
        <v>5</v>
      </c>
    </row>
    <row r="3875" spans="2:23" x14ac:dyDescent="0.25">
      <c r="B3875" s="76">
        <f ca="1"/>
        <v>83</v>
      </c>
      <c r="C3875" s="39">
        <f ca="1"/>
        <v>45274</v>
      </c>
      <c r="D3875" s="25">
        <f ca="1"/>
        <v>5</v>
      </c>
      <c r="E3875" s="85"/>
      <c r="F3875" s="25">
        <f ca="1"/>
        <v>83.11</v>
      </c>
      <c r="G3875" s="40">
        <f ca="1"/>
        <v>0</v>
      </c>
      <c r="H3875" s="40">
        <f ca="1"/>
        <v>5.3099999999999994E-2</v>
      </c>
      <c r="I3875" s="85"/>
      <c r="J3875" s="41">
        <v>0.38579999999997383</v>
      </c>
      <c r="K3875" s="85"/>
      <c r="L3875" s="42">
        <f ca="1"/>
        <v>1.324423768337107E-3</v>
      </c>
      <c r="M3875" s="41">
        <f ca="1"/>
        <v>0.1275208199999899</v>
      </c>
      <c r="N3875" s="43">
        <f ca="1"/>
        <v>0.28219178082191781</v>
      </c>
      <c r="O3875" s="25"/>
      <c r="P3875" s="43">
        <f ca="1"/>
        <v>0.18204885335503446</v>
      </c>
      <c r="Q3875" s="43">
        <f ca="1"/>
        <v>-2.2894766823904261E-2</v>
      </c>
      <c r="R3875" s="25"/>
      <c r="S3875" s="38">
        <f ca="1"/>
        <v>0.57222780650357896</v>
      </c>
      <c r="T3875" s="38">
        <f ca="1"/>
        <v>0.49086710738623174</v>
      </c>
      <c r="U3875" s="85"/>
      <c r="V3875" s="38">
        <f ca="1"/>
        <v>7.4218252173013255</v>
      </c>
      <c r="W3875" s="46">
        <f ca="1"/>
        <v>5</v>
      </c>
    </row>
    <row r="3876" spans="2:23" x14ac:dyDescent="0.25">
      <c r="B3876" s="76">
        <f ca="1"/>
        <v>83</v>
      </c>
      <c r="C3876" s="39">
        <f ca="1"/>
        <v>45274</v>
      </c>
      <c r="D3876" s="25">
        <f ca="1"/>
        <v>5</v>
      </c>
      <c r="E3876" s="85"/>
      <c r="F3876" s="25">
        <f ca="1"/>
        <v>83.11</v>
      </c>
      <c r="G3876" s="40">
        <f ca="1"/>
        <v>0</v>
      </c>
      <c r="H3876" s="40">
        <f ca="1"/>
        <v>5.3099999999999994E-2</v>
      </c>
      <c r="I3876" s="85"/>
      <c r="J3876" s="41">
        <v>0.38589999999997382</v>
      </c>
      <c r="K3876" s="85"/>
      <c r="L3876" s="42">
        <f ca="1"/>
        <v>1.324423768337107E-3</v>
      </c>
      <c r="M3876" s="41">
        <f ca="1"/>
        <v>0.12755940499998991</v>
      </c>
      <c r="N3876" s="43">
        <f ca="1"/>
        <v>0.28219178082191781</v>
      </c>
      <c r="O3876" s="25"/>
      <c r="P3876" s="43">
        <f ca="1"/>
        <v>0.18205479306161312</v>
      </c>
      <c r="Q3876" s="43">
        <f ca="1"/>
        <v>-2.2941948843655025E-2</v>
      </c>
      <c r="R3876" s="25"/>
      <c r="S3876" s="38">
        <f ca="1"/>
        <v>0.57223013715956783</v>
      </c>
      <c r="T3876" s="38">
        <f ca="1"/>
        <v>0.49084828942640646</v>
      </c>
      <c r="U3876" s="85"/>
      <c r="V3876" s="38">
        <f ca="1"/>
        <v>7.4235575792917174</v>
      </c>
      <c r="W3876" s="46">
        <f ca="1"/>
        <v>5</v>
      </c>
    </row>
    <row r="3877" spans="2:23" x14ac:dyDescent="0.25">
      <c r="B3877" s="76">
        <f ca="1"/>
        <v>83</v>
      </c>
      <c r="C3877" s="39">
        <f ca="1"/>
        <v>45274</v>
      </c>
      <c r="D3877" s="25">
        <f ca="1"/>
        <v>5</v>
      </c>
      <c r="E3877" s="85"/>
      <c r="F3877" s="25">
        <f ca="1"/>
        <v>83.11</v>
      </c>
      <c r="G3877" s="40">
        <f ca="1"/>
        <v>0</v>
      </c>
      <c r="H3877" s="40">
        <f ca="1"/>
        <v>5.3099999999999994E-2</v>
      </c>
      <c r="I3877" s="85"/>
      <c r="J3877" s="41">
        <v>0.38599999999997381</v>
      </c>
      <c r="K3877" s="85"/>
      <c r="L3877" s="42">
        <f ca="1"/>
        <v>1.324423768337107E-3</v>
      </c>
      <c r="M3877" s="41">
        <f ca="1"/>
        <v>0.12759799999998989</v>
      </c>
      <c r="N3877" s="43">
        <f ca="1"/>
        <v>0.28219178082191781</v>
      </c>
      <c r="O3877" s="25"/>
      <c r="P3877" s="43">
        <f ca="1"/>
        <v>0.18206074345272885</v>
      </c>
      <c r="Q3877" s="43">
        <f ca="1"/>
        <v>-2.2989120178868727E-2</v>
      </c>
      <c r="R3877" s="25"/>
      <c r="S3877" s="38">
        <f ca="1"/>
        <v>0.57223247200548932</v>
      </c>
      <c r="T3877" s="38">
        <f ca="1"/>
        <v>0.49082947574833796</v>
      </c>
      <c r="U3877" s="85"/>
      <c r="V3877" s="38">
        <f ca="1"/>
        <v>7.4252899394071292</v>
      </c>
      <c r="W3877" s="46">
        <f ca="1"/>
        <v>5</v>
      </c>
    </row>
    <row r="3878" spans="2:23" x14ac:dyDescent="0.25">
      <c r="B3878" s="76">
        <f ca="1"/>
        <v>83</v>
      </c>
      <c r="C3878" s="39">
        <f ca="1"/>
        <v>45274</v>
      </c>
      <c r="D3878" s="25">
        <f ca="1"/>
        <v>5</v>
      </c>
      <c r="E3878" s="85"/>
      <c r="F3878" s="25">
        <f ca="1"/>
        <v>83.11</v>
      </c>
      <c r="G3878" s="40">
        <f ca="1"/>
        <v>0</v>
      </c>
      <c r="H3878" s="40">
        <f ca="1"/>
        <v>5.3099999999999994E-2</v>
      </c>
      <c r="I3878" s="85"/>
      <c r="J3878" s="41">
        <v>0.3860999999999738</v>
      </c>
      <c r="K3878" s="85"/>
      <c r="L3878" s="42">
        <f ca="1"/>
        <v>1.324423768337107E-3</v>
      </c>
      <c r="M3878" s="41">
        <f ca="1"/>
        <v>0.12763660499998988</v>
      </c>
      <c r="N3878" s="43">
        <f ca="1"/>
        <v>0.28219178082191781</v>
      </c>
      <c r="O3878" s="25"/>
      <c r="P3878" s="43">
        <f ca="1"/>
        <v>0.18206670452007981</v>
      </c>
      <c r="Q3878" s="43">
        <f ca="1"/>
        <v>-2.3036280837847201E-2</v>
      </c>
      <c r="R3878" s="25"/>
      <c r="S3878" s="38">
        <f ca="1"/>
        <v>0.57223481103807217</v>
      </c>
      <c r="T3878" s="38">
        <f ca="1"/>
        <v>0.49081066634874326</v>
      </c>
      <c r="U3878" s="85"/>
      <c r="V3878" s="38">
        <f ca="1"/>
        <v>7.427022297644136</v>
      </c>
      <c r="W3878" s="46">
        <f ca="1"/>
        <v>5</v>
      </c>
    </row>
    <row r="3879" spans="2:23" x14ac:dyDescent="0.25">
      <c r="B3879" s="76">
        <f ca="1"/>
        <v>83</v>
      </c>
      <c r="C3879" s="39">
        <f ca="1"/>
        <v>45274</v>
      </c>
      <c r="D3879" s="25">
        <f ca="1"/>
        <v>5</v>
      </c>
      <c r="E3879" s="85"/>
      <c r="F3879" s="25">
        <f ca="1"/>
        <v>83.11</v>
      </c>
      <c r="G3879" s="40">
        <f ca="1"/>
        <v>0</v>
      </c>
      <c r="H3879" s="40">
        <f ca="1"/>
        <v>5.3099999999999994E-2</v>
      </c>
      <c r="I3879" s="85"/>
      <c r="J3879" s="41">
        <v>0.38619999999997379</v>
      </c>
      <c r="K3879" s="85"/>
      <c r="L3879" s="42">
        <f ca="1"/>
        <v>1.324423768337107E-3</v>
      </c>
      <c r="M3879" s="41">
        <f ca="1"/>
        <v>0.12767521999998988</v>
      </c>
      <c r="N3879" s="43">
        <f ca="1"/>
        <v>0.28219178082191781</v>
      </c>
      <c r="O3879" s="25"/>
      <c r="P3879" s="43">
        <f ca="1"/>
        <v>0.18207267625537266</v>
      </c>
      <c r="Q3879" s="43">
        <f ca="1"/>
        <v>-2.3083430828883783E-2</v>
      </c>
      <c r="R3879" s="25"/>
      <c r="S3879" s="38">
        <f ca="1"/>
        <v>0.57223715425404864</v>
      </c>
      <c r="T3879" s="38">
        <f ca="1"/>
        <v>0.49079186122434248</v>
      </c>
      <c r="U3879" s="85"/>
      <c r="V3879" s="38">
        <f ca="1"/>
        <v>7.4287546539993201</v>
      </c>
      <c r="W3879" s="46">
        <f ca="1"/>
        <v>5</v>
      </c>
    </row>
    <row r="3880" spans="2:23" x14ac:dyDescent="0.25">
      <c r="B3880" s="76">
        <f ca="1"/>
        <v>83</v>
      </c>
      <c r="C3880" s="39">
        <f ca="1"/>
        <v>45274</v>
      </c>
      <c r="D3880" s="25">
        <f ca="1"/>
        <v>5</v>
      </c>
      <c r="E3880" s="85"/>
      <c r="F3880" s="25">
        <f ca="1"/>
        <v>83.11</v>
      </c>
      <c r="G3880" s="40">
        <f ca="1"/>
        <v>0</v>
      </c>
      <c r="H3880" s="40">
        <f ca="1"/>
        <v>5.3099999999999994E-2</v>
      </c>
      <c r="I3880" s="85"/>
      <c r="J3880" s="41">
        <v>0.38629999999997378</v>
      </c>
      <c r="K3880" s="85"/>
      <c r="L3880" s="42">
        <f ca="1"/>
        <v>1.324423768337107E-3</v>
      </c>
      <c r="M3880" s="41">
        <f ca="1"/>
        <v>0.12771384499998986</v>
      </c>
      <c r="N3880" s="43">
        <f ca="1"/>
        <v>0.28219178082191781</v>
      </c>
      <c r="O3880" s="25"/>
      <c r="P3880" s="43">
        <f ca="1"/>
        <v>0.18207865865032272</v>
      </c>
      <c r="Q3880" s="43">
        <f ca="1"/>
        <v>-2.3130570160263125E-2</v>
      </c>
      <c r="R3880" s="25"/>
      <c r="S3880" s="38">
        <f ca="1"/>
        <v>0.57223950165015403</v>
      </c>
      <c r="T3880" s="38">
        <f ca="1"/>
        <v>0.49077306037185942</v>
      </c>
      <c r="U3880" s="85"/>
      <c r="V3880" s="38">
        <f ca="1"/>
        <v>7.4304870084692496</v>
      </c>
      <c r="W3880" s="46">
        <f ca="1"/>
        <v>5</v>
      </c>
    </row>
    <row r="3881" spans="2:23" x14ac:dyDescent="0.25">
      <c r="B3881" s="76">
        <f ca="1"/>
        <v>83</v>
      </c>
      <c r="C3881" s="39">
        <f ca="1"/>
        <v>45274</v>
      </c>
      <c r="D3881" s="25">
        <f ca="1"/>
        <v>5</v>
      </c>
      <c r="E3881" s="85"/>
      <c r="F3881" s="25">
        <f ca="1"/>
        <v>83.11</v>
      </c>
      <c r="G3881" s="40">
        <f ca="1"/>
        <v>0</v>
      </c>
      <c r="H3881" s="40">
        <f ca="1"/>
        <v>5.3099999999999994E-2</v>
      </c>
      <c r="I3881" s="85"/>
      <c r="J3881" s="41">
        <v>0.38639999999997376</v>
      </c>
      <c r="K3881" s="85"/>
      <c r="L3881" s="42">
        <f ca="1"/>
        <v>1.324423768337107E-3</v>
      </c>
      <c r="M3881" s="41">
        <f ca="1"/>
        <v>0.12775247999998984</v>
      </c>
      <c r="N3881" s="43">
        <f ca="1"/>
        <v>0.28219178082191781</v>
      </c>
      <c r="O3881" s="25"/>
      <c r="P3881" s="43">
        <f ca="1"/>
        <v>0.1820846516966538</v>
      </c>
      <c r="Q3881" s="43">
        <f ca="1"/>
        <v>-2.3177698840261468E-2</v>
      </c>
      <c r="R3881" s="25"/>
      <c r="S3881" s="38">
        <f ca="1"/>
        <v>0.57224185322312726</v>
      </c>
      <c r="T3881" s="38">
        <f ca="1"/>
        <v>0.49075426378802101</v>
      </c>
      <c r="U3881" s="85"/>
      <c r="V3881" s="38">
        <f ca="1"/>
        <v>7.4322193610505067</v>
      </c>
      <c r="W3881" s="46">
        <f ca="1"/>
        <v>5</v>
      </c>
    </row>
    <row r="3882" spans="2:23" x14ac:dyDescent="0.25">
      <c r="B3882" s="76">
        <f ca="1"/>
        <v>83</v>
      </c>
      <c r="C3882" s="39">
        <f ca="1"/>
        <v>45274</v>
      </c>
      <c r="D3882" s="25">
        <f ca="1"/>
        <v>5</v>
      </c>
      <c r="E3882" s="85"/>
      <c r="F3882" s="25">
        <f ca="1"/>
        <v>83.11</v>
      </c>
      <c r="G3882" s="40">
        <f ca="1"/>
        <v>0</v>
      </c>
      <c r="H3882" s="40">
        <f ca="1"/>
        <v>5.3099999999999994E-2</v>
      </c>
      <c r="I3882" s="85"/>
      <c r="J3882" s="41">
        <v>0.38649999999997375</v>
      </c>
      <c r="K3882" s="85"/>
      <c r="L3882" s="42">
        <f ca="1"/>
        <v>1.324423768337107E-3</v>
      </c>
      <c r="M3882" s="41">
        <f ca="1"/>
        <v>0.12779112499998985</v>
      </c>
      <c r="N3882" s="43">
        <f ca="1"/>
        <v>0.28219178082191781</v>
      </c>
      <c r="O3882" s="25"/>
      <c r="P3882" s="43">
        <f ca="1"/>
        <v>0.18209065538609842</v>
      </c>
      <c r="Q3882" s="43">
        <f ca="1"/>
        <v>-2.3224816877146282E-2</v>
      </c>
      <c r="R3882" s="25"/>
      <c r="S3882" s="38">
        <f ca="1"/>
        <v>0.5722442089697104</v>
      </c>
      <c r="T3882" s="38">
        <f ca="1"/>
        <v>0.49073547146955782</v>
      </c>
      <c r="U3882" s="85"/>
      <c r="V3882" s="38">
        <f ca="1"/>
        <v>7.4339517117396525</v>
      </c>
      <c r="W3882" s="46">
        <f ca="1"/>
        <v>5</v>
      </c>
    </row>
    <row r="3883" spans="2:23" x14ac:dyDescent="0.25">
      <c r="B3883" s="76">
        <f ca="1"/>
        <v>83</v>
      </c>
      <c r="C3883" s="39">
        <f ca="1"/>
        <v>45274</v>
      </c>
      <c r="D3883" s="25">
        <f ca="1"/>
        <v>5</v>
      </c>
      <c r="E3883" s="85"/>
      <c r="F3883" s="25">
        <f ca="1"/>
        <v>83.11</v>
      </c>
      <c r="G3883" s="40">
        <f ca="1"/>
        <v>0</v>
      </c>
      <c r="H3883" s="40">
        <f ca="1"/>
        <v>5.3099999999999994E-2</v>
      </c>
      <c r="I3883" s="85"/>
      <c r="J3883" s="41">
        <v>0.38659999999997374</v>
      </c>
      <c r="K3883" s="85"/>
      <c r="L3883" s="42">
        <f ca="1"/>
        <v>1.324423768337107E-3</v>
      </c>
      <c r="M3883" s="41">
        <f ca="1"/>
        <v>0.12782977999998985</v>
      </c>
      <c r="N3883" s="43">
        <f ca="1"/>
        <v>0.28219178082191781</v>
      </c>
      <c r="O3883" s="25"/>
      <c r="P3883" s="43">
        <f ca="1"/>
        <v>0.18209666971039756</v>
      </c>
      <c r="Q3883" s="43">
        <f ca="1"/>
        <v>-2.327192427917657E-2</v>
      </c>
      <c r="R3883" s="25"/>
      <c r="S3883" s="38">
        <f ca="1"/>
        <v>0.57224656888664915</v>
      </c>
      <c r="T3883" s="38">
        <f ca="1"/>
        <v>0.49071668341320351</v>
      </c>
      <c r="U3883" s="85"/>
      <c r="V3883" s="38">
        <f ca="1"/>
        <v>7.4356840605333048</v>
      </c>
      <c r="W3883" s="46">
        <f ca="1"/>
        <v>5</v>
      </c>
    </row>
    <row r="3884" spans="2:23" x14ac:dyDescent="0.25">
      <c r="B3884" s="76">
        <f ca="1"/>
        <v>83</v>
      </c>
      <c r="C3884" s="39">
        <f ca="1"/>
        <v>45274</v>
      </c>
      <c r="D3884" s="25">
        <f ca="1"/>
        <v>5</v>
      </c>
      <c r="E3884" s="85"/>
      <c r="F3884" s="25">
        <f ca="1"/>
        <v>83.11</v>
      </c>
      <c r="G3884" s="40">
        <f ca="1"/>
        <v>0</v>
      </c>
      <c r="H3884" s="40">
        <f ca="1"/>
        <v>5.3099999999999994E-2</v>
      </c>
      <c r="I3884" s="85"/>
      <c r="J3884" s="41">
        <v>0.38669999999997373</v>
      </c>
      <c r="K3884" s="85"/>
      <c r="L3884" s="42">
        <f ca="1"/>
        <v>1.324423768337107E-3</v>
      </c>
      <c r="M3884" s="41">
        <f ca="1"/>
        <v>0.12786844499998984</v>
      </c>
      <c r="N3884" s="43">
        <f ca="1"/>
        <v>0.28219178082191781</v>
      </c>
      <c r="O3884" s="25"/>
      <c r="P3884" s="43">
        <f ca="1"/>
        <v>0.18210269466130063</v>
      </c>
      <c r="Q3884" s="43">
        <f ca="1"/>
        <v>-2.3319021054602929E-2</v>
      </c>
      <c r="R3884" s="25"/>
      <c r="S3884" s="38">
        <f ca="1"/>
        <v>0.57224893297069224</v>
      </c>
      <c r="T3884" s="38">
        <f ca="1"/>
        <v>0.49069789961569532</v>
      </c>
      <c r="U3884" s="85"/>
      <c r="V3884" s="38">
        <f ca="1"/>
        <v>7.4374164074280316</v>
      </c>
      <c r="W3884" s="46">
        <f ca="1"/>
        <v>5</v>
      </c>
    </row>
    <row r="3885" spans="2:23" x14ac:dyDescent="0.25">
      <c r="B3885" s="76">
        <f ca="1"/>
        <v>83</v>
      </c>
      <c r="C3885" s="39">
        <f ca="1"/>
        <v>45274</v>
      </c>
      <c r="D3885" s="25">
        <f ca="1"/>
        <v>5</v>
      </c>
      <c r="E3885" s="85"/>
      <c r="F3885" s="25">
        <f ca="1"/>
        <v>83.11</v>
      </c>
      <c r="G3885" s="40">
        <f ca="1"/>
        <v>0</v>
      </c>
      <c r="H3885" s="40">
        <f ca="1"/>
        <v>5.3099999999999994E-2</v>
      </c>
      <c r="I3885" s="85"/>
      <c r="J3885" s="41">
        <v>0.38679999999997372</v>
      </c>
      <c r="K3885" s="85"/>
      <c r="L3885" s="42">
        <f ca="1"/>
        <v>1.324423768337107E-3</v>
      </c>
      <c r="M3885" s="41">
        <f ca="1"/>
        <v>0.12790711999998983</v>
      </c>
      <c r="N3885" s="43">
        <f ca="1"/>
        <v>0.28219178082191781</v>
      </c>
      <c r="O3885" s="25"/>
      <c r="P3885" s="43">
        <f ca="1"/>
        <v>0.18210873023056584</v>
      </c>
      <c r="Q3885" s="43">
        <f ca="1"/>
        <v>-2.3366107211667153E-2</v>
      </c>
      <c r="R3885" s="25"/>
      <c r="S3885" s="38">
        <f ca="1"/>
        <v>0.57225130121859202</v>
      </c>
      <c r="T3885" s="38">
        <f ca="1"/>
        <v>0.49067912007377379</v>
      </c>
      <c r="U3885" s="85"/>
      <c r="V3885" s="38">
        <f ca="1"/>
        <v>7.4391487524204223</v>
      </c>
      <c r="W3885" s="46">
        <f ca="1"/>
        <v>5</v>
      </c>
    </row>
    <row r="3886" spans="2:23" x14ac:dyDescent="0.25">
      <c r="B3886" s="76">
        <f ca="1"/>
        <v>83</v>
      </c>
      <c r="C3886" s="39">
        <f ca="1"/>
        <v>45274</v>
      </c>
      <c r="D3886" s="25">
        <f ca="1"/>
        <v>5</v>
      </c>
      <c r="E3886" s="85"/>
      <c r="F3886" s="25">
        <f ca="1"/>
        <v>83.11</v>
      </c>
      <c r="G3886" s="40">
        <f ca="1"/>
        <v>0</v>
      </c>
      <c r="H3886" s="40">
        <f ca="1"/>
        <v>5.3099999999999994E-2</v>
      </c>
      <c r="I3886" s="85"/>
      <c r="J3886" s="41">
        <v>0.38689999999997371</v>
      </c>
      <c r="K3886" s="85"/>
      <c r="L3886" s="42">
        <f ca="1"/>
        <v>1.324423768337107E-3</v>
      </c>
      <c r="M3886" s="41">
        <f ca="1"/>
        <v>0.12794580499998981</v>
      </c>
      <c r="N3886" s="43">
        <f ca="1"/>
        <v>0.28219178082191781</v>
      </c>
      <c r="O3886" s="25"/>
      <c r="P3886" s="43">
        <f ca="1"/>
        <v>0.18211477640995968</v>
      </c>
      <c r="Q3886" s="43">
        <f ca="1"/>
        <v>-2.3413182758602741E-2</v>
      </c>
      <c r="R3886" s="25"/>
      <c r="S3886" s="38">
        <f ca="1"/>
        <v>0.57225367362710389</v>
      </c>
      <c r="T3886" s="38">
        <f ca="1"/>
        <v>0.49066034478418274</v>
      </c>
      <c r="U3886" s="85"/>
      <c r="V3886" s="38">
        <f ca="1"/>
        <v>7.4408810955070663</v>
      </c>
      <c r="W3886" s="46">
        <f ca="1"/>
        <v>5</v>
      </c>
    </row>
    <row r="3887" spans="2:23" x14ac:dyDescent="0.25">
      <c r="B3887" s="76">
        <f ca="1"/>
        <v>83</v>
      </c>
      <c r="C3887" s="39">
        <f ca="1"/>
        <v>45274</v>
      </c>
      <c r="D3887" s="25">
        <f ca="1"/>
        <v>5</v>
      </c>
      <c r="E3887" s="85"/>
      <c r="F3887" s="25">
        <f ca="1"/>
        <v>83.11</v>
      </c>
      <c r="G3887" s="40">
        <f ca="1"/>
        <v>0</v>
      </c>
      <c r="H3887" s="40">
        <f ca="1"/>
        <v>5.3099999999999994E-2</v>
      </c>
      <c r="I3887" s="85"/>
      <c r="J3887" s="41">
        <v>0.3869999999999737</v>
      </c>
      <c r="K3887" s="85"/>
      <c r="L3887" s="42">
        <f ca="1"/>
        <v>1.324423768337107E-3</v>
      </c>
      <c r="M3887" s="41">
        <f ca="1"/>
        <v>0.12798449999998981</v>
      </c>
      <c r="N3887" s="43">
        <f ca="1"/>
        <v>0.28219178082191781</v>
      </c>
      <c r="O3887" s="25"/>
      <c r="P3887" s="43">
        <f ca="1"/>
        <v>0.1821208331912573</v>
      </c>
      <c r="Q3887" s="43">
        <f ca="1"/>
        <v>-2.3460247703634557E-2</v>
      </c>
      <c r="R3887" s="25"/>
      <c r="S3887" s="38">
        <f ca="1"/>
        <v>0.57225605019298675</v>
      </c>
      <c r="T3887" s="38">
        <f ca="1"/>
        <v>0.49064157374366951</v>
      </c>
      <c r="U3887" s="85"/>
      <c r="V3887" s="38">
        <f ca="1"/>
        <v>7.4426134366845531</v>
      </c>
      <c r="W3887" s="46">
        <f ca="1"/>
        <v>5</v>
      </c>
    </row>
    <row r="3888" spans="2:23" x14ac:dyDescent="0.25">
      <c r="B3888" s="76">
        <f ca="1"/>
        <v>83</v>
      </c>
      <c r="C3888" s="39">
        <f ca="1"/>
        <v>45274</v>
      </c>
      <c r="D3888" s="25">
        <f ca="1"/>
        <v>5</v>
      </c>
      <c r="E3888" s="85"/>
      <c r="F3888" s="25">
        <f ca="1"/>
        <v>83.11</v>
      </c>
      <c r="G3888" s="40">
        <f ca="1"/>
        <v>0</v>
      </c>
      <c r="H3888" s="40">
        <f ca="1"/>
        <v>5.3099999999999994E-2</v>
      </c>
      <c r="I3888" s="85"/>
      <c r="J3888" s="41">
        <v>0.38709999999997369</v>
      </c>
      <c r="K3888" s="85"/>
      <c r="L3888" s="42">
        <f ca="1"/>
        <v>1.324423768337107E-3</v>
      </c>
      <c r="M3888" s="41">
        <f ca="1"/>
        <v>0.12802320499998981</v>
      </c>
      <c r="N3888" s="43">
        <f ca="1"/>
        <v>0.28219178082191781</v>
      </c>
      <c r="O3888" s="25"/>
      <c r="P3888" s="43">
        <f ca="1"/>
        <v>0.18212690056624228</v>
      </c>
      <c r="Q3888" s="43">
        <f ca="1"/>
        <v>-2.3507302054979001E-2</v>
      </c>
      <c r="R3888" s="25"/>
      <c r="S3888" s="38">
        <f ca="1"/>
        <v>0.57225843091300288</v>
      </c>
      <c r="T3888" s="38">
        <f ca="1"/>
        <v>0.49062280694898469</v>
      </c>
      <c r="U3888" s="85"/>
      <c r="V3888" s="38">
        <f ca="1"/>
        <v>7.4443457759494862</v>
      </c>
      <c r="W3888" s="46">
        <f ca="1"/>
        <v>5</v>
      </c>
    </row>
    <row r="3889" spans="2:23" x14ac:dyDescent="0.25">
      <c r="B3889" s="76">
        <f ca="1"/>
        <v>83</v>
      </c>
      <c r="C3889" s="39">
        <f ca="1"/>
        <v>45274</v>
      </c>
      <c r="D3889" s="25">
        <f ca="1"/>
        <v>5</v>
      </c>
      <c r="E3889" s="85"/>
      <c r="F3889" s="25">
        <f ca="1"/>
        <v>83.11</v>
      </c>
      <c r="G3889" s="40">
        <f ca="1"/>
        <v>0</v>
      </c>
      <c r="H3889" s="40">
        <f ca="1"/>
        <v>5.3099999999999994E-2</v>
      </c>
      <c r="I3889" s="85"/>
      <c r="J3889" s="41">
        <v>0.38719999999997368</v>
      </c>
      <c r="K3889" s="85"/>
      <c r="L3889" s="42">
        <f ca="1"/>
        <v>1.324423768337107E-3</v>
      </c>
      <c r="M3889" s="41">
        <f ca="1"/>
        <v>0.12806191999998978</v>
      </c>
      <c r="N3889" s="43">
        <f ca="1"/>
        <v>0.28219178082191781</v>
      </c>
      <c r="O3889" s="25"/>
      <c r="P3889" s="43">
        <f ca="1"/>
        <v>0.18213297852670665</v>
      </c>
      <c r="Q3889" s="43">
        <f ca="1"/>
        <v>-2.3554345820844036E-2</v>
      </c>
      <c r="R3889" s="25"/>
      <c r="S3889" s="38">
        <f ca="1"/>
        <v>0.57226081578391774</v>
      </c>
      <c r="T3889" s="38">
        <f ca="1"/>
        <v>0.49060404439688216</v>
      </c>
      <c r="U3889" s="85"/>
      <c r="V3889" s="38">
        <f ca="1"/>
        <v>7.4460781132984621</v>
      </c>
      <c r="W3889" s="46">
        <f ca="1"/>
        <v>5</v>
      </c>
    </row>
    <row r="3890" spans="2:23" x14ac:dyDescent="0.25">
      <c r="B3890" s="76">
        <f ca="1"/>
        <v>83</v>
      </c>
      <c r="C3890" s="39">
        <f ca="1"/>
        <v>45274</v>
      </c>
      <c r="D3890" s="25">
        <f ca="1"/>
        <v>5</v>
      </c>
      <c r="E3890" s="85"/>
      <c r="F3890" s="25">
        <f ca="1"/>
        <v>83.11</v>
      </c>
      <c r="G3890" s="40">
        <f ca="1"/>
        <v>0</v>
      </c>
      <c r="H3890" s="40">
        <f ca="1"/>
        <v>5.3099999999999994E-2</v>
      </c>
      <c r="I3890" s="85"/>
      <c r="J3890" s="41">
        <v>0.38729999999997367</v>
      </c>
      <c r="K3890" s="85"/>
      <c r="L3890" s="42">
        <f ca="1"/>
        <v>1.324423768337107E-3</v>
      </c>
      <c r="M3890" s="41">
        <f ca="1"/>
        <v>0.1281006449999898</v>
      </c>
      <c r="N3890" s="43">
        <f ca="1"/>
        <v>0.28219178082191781</v>
      </c>
      <c r="O3890" s="25"/>
      <c r="P3890" s="43">
        <f ca="1"/>
        <v>0.18213906706445107</v>
      </c>
      <c r="Q3890" s="43">
        <f ca="1"/>
        <v>-2.3601379009429047E-2</v>
      </c>
      <c r="R3890" s="25"/>
      <c r="S3890" s="38">
        <f ca="1"/>
        <v>0.57226320480250015</v>
      </c>
      <c r="T3890" s="38">
        <f ca="1"/>
        <v>0.49058528608411922</v>
      </c>
      <c r="U3890" s="85"/>
      <c r="V3890" s="38">
        <f ca="1"/>
        <v>7.4478104487280845</v>
      </c>
      <c r="W3890" s="46">
        <f ca="1"/>
        <v>5</v>
      </c>
    </row>
    <row r="3891" spans="2:23" x14ac:dyDescent="0.25">
      <c r="B3891" s="76">
        <f ca="1"/>
        <v>83</v>
      </c>
      <c r="C3891" s="39">
        <f ca="1"/>
        <v>45274</v>
      </c>
      <c r="D3891" s="25">
        <f ca="1"/>
        <v>5</v>
      </c>
      <c r="E3891" s="85"/>
      <c r="F3891" s="25">
        <f ca="1"/>
        <v>83.11</v>
      </c>
      <c r="G3891" s="40">
        <f ca="1"/>
        <v>0</v>
      </c>
      <c r="H3891" s="40">
        <f ca="1"/>
        <v>5.3099999999999994E-2</v>
      </c>
      <c r="I3891" s="85"/>
      <c r="J3891" s="41">
        <v>0.38739999999997365</v>
      </c>
      <c r="K3891" s="85"/>
      <c r="L3891" s="42">
        <f ca="1"/>
        <v>1.324423768337107E-3</v>
      </c>
      <c r="M3891" s="41">
        <f ca="1"/>
        <v>0.12813937999998978</v>
      </c>
      <c r="N3891" s="43">
        <f ca="1"/>
        <v>0.28219178082191781</v>
      </c>
      <c r="O3891" s="25"/>
      <c r="P3891" s="43">
        <f ca="1"/>
        <v>0.18214516617128446</v>
      </c>
      <c r="Q3891" s="43">
        <f ca="1"/>
        <v>-2.3648401628925092E-2</v>
      </c>
      <c r="R3891" s="25"/>
      <c r="S3891" s="38">
        <f ca="1"/>
        <v>0.57226559796552223</v>
      </c>
      <c r="T3891" s="38">
        <f ca="1"/>
        <v>0.49056653200745653</v>
      </c>
      <c r="U3891" s="85"/>
      <c r="V3891" s="38">
        <f ca="1"/>
        <v>7.4495427822349285</v>
      </c>
      <c r="W3891" s="46">
        <f ca="1"/>
        <v>5</v>
      </c>
    </row>
    <row r="3892" spans="2:23" x14ac:dyDescent="0.25">
      <c r="B3892" s="76">
        <f ca="1"/>
        <v>83</v>
      </c>
      <c r="C3892" s="39">
        <f ca="1"/>
        <v>45274</v>
      </c>
      <c r="D3892" s="25">
        <f ca="1"/>
        <v>5</v>
      </c>
      <c r="E3892" s="85"/>
      <c r="F3892" s="25">
        <f ca="1"/>
        <v>83.11</v>
      </c>
      <c r="G3892" s="40">
        <f ca="1"/>
        <v>0</v>
      </c>
      <c r="H3892" s="40">
        <f ca="1"/>
        <v>5.3099999999999994E-2</v>
      </c>
      <c r="I3892" s="85"/>
      <c r="J3892" s="41">
        <v>0.38749999999997364</v>
      </c>
      <c r="K3892" s="85"/>
      <c r="L3892" s="42">
        <f ca="1"/>
        <v>1.324423768337107E-3</v>
      </c>
      <c r="M3892" s="41">
        <f ca="1"/>
        <v>0.12817812499998976</v>
      </c>
      <c r="N3892" s="43">
        <f ca="1"/>
        <v>0.28219178082191781</v>
      </c>
      <c r="O3892" s="25"/>
      <c r="P3892" s="43">
        <f ca="1"/>
        <v>0.18215127583902432</v>
      </c>
      <c r="Q3892" s="43">
        <f ca="1"/>
        <v>-2.3695413687514655E-2</v>
      </c>
      <c r="R3892" s="25"/>
      <c r="S3892" s="38">
        <f ca="1"/>
        <v>0.57226799526975947</v>
      </c>
      <c r="T3892" s="38">
        <f ca="1"/>
        <v>0.49054778216365802</v>
      </c>
      <c r="U3892" s="85"/>
      <c r="V3892" s="38">
        <f ca="1"/>
        <v>7.4512751138156332</v>
      </c>
      <c r="W3892" s="46">
        <f ca="1"/>
        <v>5</v>
      </c>
    </row>
    <row r="3893" spans="2:23" x14ac:dyDescent="0.25">
      <c r="B3893" s="76">
        <f ca="1"/>
        <v>83</v>
      </c>
      <c r="C3893" s="39">
        <f ca="1"/>
        <v>45274</v>
      </c>
      <c r="D3893" s="25">
        <f ca="1"/>
        <v>5</v>
      </c>
      <c r="E3893" s="85"/>
      <c r="F3893" s="25">
        <f ca="1"/>
        <v>83.11</v>
      </c>
      <c r="G3893" s="40">
        <f ca="1"/>
        <v>0</v>
      </c>
      <c r="H3893" s="40">
        <f ca="1"/>
        <v>5.3099999999999994E-2</v>
      </c>
      <c r="I3893" s="85"/>
      <c r="J3893" s="41">
        <v>0.38759999999997363</v>
      </c>
      <c r="K3893" s="85"/>
      <c r="L3893" s="42">
        <f ca="1"/>
        <v>1.324423768337107E-3</v>
      </c>
      <c r="M3893" s="41">
        <f ca="1"/>
        <v>0.12821687999998976</v>
      </c>
      <c r="N3893" s="43">
        <f ca="1"/>
        <v>0.28219178082191781</v>
      </c>
      <c r="O3893" s="25"/>
      <c r="P3893" s="43">
        <f ca="1"/>
        <v>0.18215739605949666</v>
      </c>
      <c r="Q3893" s="43">
        <f ca="1"/>
        <v>-2.3742415193371752E-2</v>
      </c>
      <c r="R3893" s="25"/>
      <c r="S3893" s="38">
        <f ca="1"/>
        <v>0.57227039671199065</v>
      </c>
      <c r="T3893" s="38">
        <f ca="1"/>
        <v>0.49052903654949104</v>
      </c>
      <c r="U3893" s="85"/>
      <c r="V3893" s="38">
        <f ca="1"/>
        <v>7.4530074434667881</v>
      </c>
      <c r="W3893" s="46">
        <f ca="1"/>
        <v>5</v>
      </c>
    </row>
    <row r="3894" spans="2:23" x14ac:dyDescent="0.25">
      <c r="B3894" s="76">
        <f ca="1"/>
        <v>83</v>
      </c>
      <c r="C3894" s="39">
        <f ca="1"/>
        <v>45274</v>
      </c>
      <c r="D3894" s="25">
        <f ca="1"/>
        <v>5</v>
      </c>
      <c r="E3894" s="85"/>
      <c r="F3894" s="25">
        <f ca="1"/>
        <v>83.11</v>
      </c>
      <c r="G3894" s="40">
        <f ca="1"/>
        <v>0</v>
      </c>
      <c r="H3894" s="40">
        <f ca="1"/>
        <v>5.3099999999999994E-2</v>
      </c>
      <c r="I3894" s="85"/>
      <c r="J3894" s="41">
        <v>0.38769999999997362</v>
      </c>
      <c r="K3894" s="85"/>
      <c r="L3894" s="42">
        <f ca="1"/>
        <v>1.324423768337107E-3</v>
      </c>
      <c r="M3894" s="41">
        <f ca="1"/>
        <v>0.12825564499998976</v>
      </c>
      <c r="N3894" s="43">
        <f ca="1"/>
        <v>0.28219178082191781</v>
      </c>
      <c r="O3894" s="25"/>
      <c r="P3894" s="43">
        <f ca="1"/>
        <v>0.18216352682453574</v>
      </c>
      <c r="Q3894" s="43">
        <f ca="1"/>
        <v>-2.3789406154662102E-2</v>
      </c>
      <c r="R3894" s="25"/>
      <c r="S3894" s="38">
        <f ca="1"/>
        <v>0.57227280228899768</v>
      </c>
      <c r="T3894" s="38">
        <f ca="1"/>
        <v>0.49051029516172612</v>
      </c>
      <c r="U3894" s="85"/>
      <c r="V3894" s="38">
        <f ca="1"/>
        <v>7.454739771185011</v>
      </c>
      <c r="W3894" s="46">
        <f ca="1"/>
        <v>5</v>
      </c>
    </row>
    <row r="3895" spans="2:23" x14ac:dyDescent="0.25">
      <c r="B3895" s="76">
        <f ca="1"/>
        <v>83</v>
      </c>
      <c r="C3895" s="39">
        <f ca="1"/>
        <v>45274</v>
      </c>
      <c r="D3895" s="25">
        <f ca="1"/>
        <v>5</v>
      </c>
      <c r="E3895" s="85"/>
      <c r="F3895" s="25">
        <f ca="1"/>
        <v>83.11</v>
      </c>
      <c r="G3895" s="40">
        <f ca="1"/>
        <v>0</v>
      </c>
      <c r="H3895" s="40">
        <f ca="1"/>
        <v>5.3099999999999994E-2</v>
      </c>
      <c r="I3895" s="85"/>
      <c r="J3895" s="41">
        <v>0.38779999999997361</v>
      </c>
      <c r="K3895" s="85"/>
      <c r="L3895" s="42">
        <f ca="1"/>
        <v>1.324423768337107E-3</v>
      </c>
      <c r="M3895" s="41">
        <f ca="1"/>
        <v>0.12829441999998975</v>
      </c>
      <c r="N3895" s="43">
        <f ca="1"/>
        <v>0.28219178082191781</v>
      </c>
      <c r="O3895" s="25"/>
      <c r="P3895" s="43">
        <f ca="1"/>
        <v>0.18216966812598437</v>
      </c>
      <c r="Q3895" s="43">
        <f ca="1"/>
        <v>-2.3836386579542901E-2</v>
      </c>
      <c r="R3895" s="25"/>
      <c r="S3895" s="38">
        <f ca="1"/>
        <v>0.57227521199756604</v>
      </c>
      <c r="T3895" s="38">
        <f ca="1"/>
        <v>0.49049155799713723</v>
      </c>
      <c r="U3895" s="85"/>
      <c r="V3895" s="38">
        <f ca="1"/>
        <v>7.4564720969668912</v>
      </c>
      <c r="W3895" s="46">
        <f ca="1"/>
        <v>5</v>
      </c>
    </row>
    <row r="3896" spans="2:23" x14ac:dyDescent="0.25">
      <c r="B3896" s="76">
        <f ca="1"/>
        <v>83</v>
      </c>
      <c r="C3896" s="39">
        <f ca="1"/>
        <v>45274</v>
      </c>
      <c r="D3896" s="25">
        <f ca="1"/>
        <v>5</v>
      </c>
      <c r="E3896" s="85"/>
      <c r="F3896" s="25">
        <f ca="1"/>
        <v>83.11</v>
      </c>
      <c r="G3896" s="40">
        <f ca="1"/>
        <v>0</v>
      </c>
      <c r="H3896" s="40">
        <f ca="1"/>
        <v>5.3099999999999994E-2</v>
      </c>
      <c r="I3896" s="85"/>
      <c r="J3896" s="41">
        <v>0.3878999999999736</v>
      </c>
      <c r="K3896" s="85"/>
      <c r="L3896" s="42">
        <f ca="1"/>
        <v>1.324423768337107E-3</v>
      </c>
      <c r="M3896" s="41">
        <f ca="1"/>
        <v>0.12833320499998974</v>
      </c>
      <c r="N3896" s="43">
        <f ca="1"/>
        <v>0.28219178082191781</v>
      </c>
      <c r="O3896" s="25"/>
      <c r="P3896" s="43">
        <f ca="1"/>
        <v>0.18217581995569374</v>
      </c>
      <c r="Q3896" s="43">
        <f ca="1"/>
        <v>-2.3883356476162965E-2</v>
      </c>
      <c r="R3896" s="25"/>
      <c r="S3896" s="38">
        <f ca="1"/>
        <v>0.57227762583448427</v>
      </c>
      <c r="T3896" s="38">
        <f ca="1"/>
        <v>0.49047282505250162</v>
      </c>
      <c r="U3896" s="85"/>
      <c r="V3896" s="38">
        <f ca="1"/>
        <v>7.4582044208090679</v>
      </c>
      <c r="W3896" s="46">
        <f ca="1"/>
        <v>5</v>
      </c>
    </row>
    <row r="3897" spans="2:23" x14ac:dyDescent="0.25">
      <c r="B3897" s="76">
        <f ca="1"/>
        <v>83</v>
      </c>
      <c r="C3897" s="39">
        <f ca="1"/>
        <v>45274</v>
      </c>
      <c r="D3897" s="25">
        <f ca="1"/>
        <v>5</v>
      </c>
      <c r="E3897" s="85"/>
      <c r="F3897" s="25">
        <f ca="1"/>
        <v>83.11</v>
      </c>
      <c r="G3897" s="40">
        <f ca="1"/>
        <v>0</v>
      </c>
      <c r="H3897" s="40">
        <f ca="1"/>
        <v>5.3099999999999994E-2</v>
      </c>
      <c r="I3897" s="85"/>
      <c r="J3897" s="41">
        <v>0.38799999999997359</v>
      </c>
      <c r="K3897" s="85"/>
      <c r="L3897" s="42">
        <f ca="1"/>
        <v>1.324423768337107E-3</v>
      </c>
      <c r="M3897" s="41">
        <f ca="1"/>
        <v>0.12837199999998974</v>
      </c>
      <c r="N3897" s="43">
        <f ca="1"/>
        <v>0.28219178082191781</v>
      </c>
      <c r="O3897" s="25"/>
      <c r="P3897" s="43">
        <f ca="1"/>
        <v>0.18218198230552352</v>
      </c>
      <c r="Q3897" s="43">
        <f ca="1"/>
        <v>-2.3930315852662615E-2</v>
      </c>
      <c r="R3897" s="25"/>
      <c r="S3897" s="38">
        <f ca="1"/>
        <v>0.5722800437965444</v>
      </c>
      <c r="T3897" s="38">
        <f ca="1"/>
        <v>0.49045409632459991</v>
      </c>
      <c r="U3897" s="85"/>
      <c r="V3897" s="38">
        <f ca="1"/>
        <v>7.4599367427081376</v>
      </c>
      <c r="W3897" s="46">
        <f ca="1"/>
        <v>5</v>
      </c>
    </row>
    <row r="3898" spans="2:23" x14ac:dyDescent="0.25">
      <c r="B3898" s="76">
        <f ca="1"/>
        <v>83</v>
      </c>
      <c r="C3898" s="39">
        <f ca="1"/>
        <v>45274</v>
      </c>
      <c r="D3898" s="25">
        <f ca="1"/>
        <v>5</v>
      </c>
      <c r="E3898" s="85"/>
      <c r="F3898" s="25">
        <f ca="1"/>
        <v>83.11</v>
      </c>
      <c r="G3898" s="40">
        <f ca="1"/>
        <v>0</v>
      </c>
      <c r="H3898" s="40">
        <f ca="1"/>
        <v>5.3099999999999994E-2</v>
      </c>
      <c r="I3898" s="85"/>
      <c r="J3898" s="41">
        <v>0.38809999999997358</v>
      </c>
      <c r="K3898" s="85"/>
      <c r="L3898" s="42">
        <f ca="1"/>
        <v>1.324423768337107E-3</v>
      </c>
      <c r="M3898" s="41">
        <f ca="1"/>
        <v>0.12841080499998975</v>
      </c>
      <c r="N3898" s="43">
        <f ca="1"/>
        <v>0.28219178082191781</v>
      </c>
      <c r="O3898" s="25"/>
      <c r="P3898" s="43">
        <f ca="1"/>
        <v>0.18218815516734158</v>
      </c>
      <c r="Q3898" s="43">
        <f ca="1"/>
        <v>-2.3977264717173957E-2</v>
      </c>
      <c r="R3898" s="25"/>
      <c r="S3898" s="38">
        <f ca="1"/>
        <v>0.57228246588054155</v>
      </c>
      <c r="T3898" s="38">
        <f ca="1"/>
        <v>0.4904353718102159</v>
      </c>
      <c r="U3898" s="85"/>
      <c r="V3898" s="38">
        <f ca="1"/>
        <v>7.4616690626607252</v>
      </c>
      <c r="W3898" s="46">
        <f ca="1"/>
        <v>5</v>
      </c>
    </row>
    <row r="3899" spans="2:23" x14ac:dyDescent="0.25">
      <c r="B3899" s="76">
        <f ca="1"/>
        <v>83</v>
      </c>
      <c r="C3899" s="39">
        <f ca="1"/>
        <v>45274</v>
      </c>
      <c r="D3899" s="25">
        <f ca="1"/>
        <v>5</v>
      </c>
      <c r="E3899" s="85"/>
      <c r="F3899" s="25">
        <f ca="1"/>
        <v>83.11</v>
      </c>
      <c r="G3899" s="40">
        <f ca="1"/>
        <v>0</v>
      </c>
      <c r="H3899" s="40">
        <f ca="1"/>
        <v>5.3099999999999994E-2</v>
      </c>
      <c r="I3899" s="85"/>
      <c r="J3899" s="41">
        <v>0.38819999999997357</v>
      </c>
      <c r="K3899" s="85"/>
      <c r="L3899" s="42">
        <f ca="1"/>
        <v>1.324423768337107E-3</v>
      </c>
      <c r="M3899" s="41">
        <f ca="1"/>
        <v>0.12844961999998972</v>
      </c>
      <c r="N3899" s="43">
        <f ca="1"/>
        <v>0.28219178082191781</v>
      </c>
      <c r="O3899" s="25"/>
      <c r="P3899" s="43">
        <f ca="1"/>
        <v>0.18219433853302427</v>
      </c>
      <c r="Q3899" s="43">
        <f ca="1"/>
        <v>-2.4024203077820688E-2</v>
      </c>
      <c r="R3899" s="25"/>
      <c r="S3899" s="38">
        <f ca="1"/>
        <v>0.57228489208327415</v>
      </c>
      <c r="T3899" s="38">
        <f ca="1"/>
        <v>0.49041665150613672</v>
      </c>
      <c r="U3899" s="85"/>
      <c r="V3899" s="38">
        <f ca="1"/>
        <v>7.4634013806634556</v>
      </c>
      <c r="W3899" s="46">
        <f ca="1"/>
        <v>5</v>
      </c>
    </row>
    <row r="3900" spans="2:23" x14ac:dyDescent="0.25">
      <c r="B3900" s="76">
        <f ca="1"/>
        <v>83</v>
      </c>
      <c r="C3900" s="39">
        <f ca="1"/>
        <v>45274</v>
      </c>
      <c r="D3900" s="25">
        <f ca="1"/>
        <v>5</v>
      </c>
      <c r="E3900" s="85"/>
      <c r="F3900" s="25">
        <f ca="1"/>
        <v>83.11</v>
      </c>
      <c r="G3900" s="40">
        <f ca="1"/>
        <v>0</v>
      </c>
      <c r="H3900" s="40">
        <f ca="1"/>
        <v>5.3099999999999994E-2</v>
      </c>
      <c r="I3900" s="85"/>
      <c r="J3900" s="41">
        <v>0.38829999999997356</v>
      </c>
      <c r="K3900" s="85"/>
      <c r="L3900" s="42">
        <f ca="1"/>
        <v>1.324423768337107E-3</v>
      </c>
      <c r="M3900" s="41">
        <f ca="1"/>
        <v>0.12848844499998974</v>
      </c>
      <c r="N3900" s="43">
        <f ca="1"/>
        <v>0.28219178082191781</v>
      </c>
      <c r="O3900" s="25"/>
      <c r="P3900" s="43">
        <f ca="1"/>
        <v>0.18220053239445641</v>
      </c>
      <c r="Q3900" s="43">
        <f ca="1"/>
        <v>-2.4071130942717983E-2</v>
      </c>
      <c r="R3900" s="25"/>
      <c r="S3900" s="38">
        <f ca="1"/>
        <v>0.57228732240154412</v>
      </c>
      <c r="T3900" s="38">
        <f ca="1"/>
        <v>0.490397935409153</v>
      </c>
      <c r="U3900" s="85"/>
      <c r="V3900" s="38">
        <f ca="1"/>
        <v>7.4651336967129467</v>
      </c>
      <c r="W3900" s="46">
        <f ca="1"/>
        <v>5</v>
      </c>
    </row>
    <row r="3901" spans="2:23" x14ac:dyDescent="0.25">
      <c r="B3901" s="76">
        <f ca="1"/>
        <v>83</v>
      </c>
      <c r="C3901" s="39">
        <f ca="1"/>
        <v>45274</v>
      </c>
      <c r="D3901" s="25">
        <f ca="1"/>
        <v>5</v>
      </c>
      <c r="E3901" s="85"/>
      <c r="F3901" s="25">
        <f ca="1"/>
        <v>83.11</v>
      </c>
      <c r="G3901" s="40">
        <f ca="1"/>
        <v>0</v>
      </c>
      <c r="H3901" s="40">
        <f ca="1"/>
        <v>5.3099999999999994E-2</v>
      </c>
      <c r="I3901" s="85"/>
      <c r="J3901" s="41">
        <v>0.38839999999997354</v>
      </c>
      <c r="K3901" s="85"/>
      <c r="L3901" s="42">
        <f ca="1"/>
        <v>1.324423768337107E-3</v>
      </c>
      <c r="M3901" s="41">
        <f ca="1"/>
        <v>0.12852727999998972</v>
      </c>
      <c r="N3901" s="43">
        <f ca="1"/>
        <v>0.28219178082191781</v>
      </c>
      <c r="O3901" s="25"/>
      <c r="P3901" s="43">
        <f ca="1"/>
        <v>0.18220673674353105</v>
      </c>
      <c r="Q3901" s="43">
        <f ca="1"/>
        <v>-2.4118048319972774E-2</v>
      </c>
      <c r="R3901" s="25"/>
      <c r="S3901" s="38">
        <f ca="1"/>
        <v>0.57228975683215633</v>
      </c>
      <c r="T3901" s="38">
        <f ca="1"/>
        <v>0.49037922351605834</v>
      </c>
      <c r="U3901" s="85"/>
      <c r="V3901" s="38">
        <f ca="1"/>
        <v>7.4668660108058234</v>
      </c>
      <c r="W3901" s="46">
        <f ca="1"/>
        <v>5</v>
      </c>
    </row>
    <row r="3902" spans="2:23" x14ac:dyDescent="0.25">
      <c r="B3902" s="76">
        <f ca="1"/>
        <v>83</v>
      </c>
      <c r="C3902" s="39">
        <f ca="1"/>
        <v>45274</v>
      </c>
      <c r="D3902" s="25">
        <f ca="1"/>
        <v>5</v>
      </c>
      <c r="E3902" s="85"/>
      <c r="F3902" s="25">
        <f ca="1"/>
        <v>83.11</v>
      </c>
      <c r="G3902" s="40">
        <f ca="1"/>
        <v>0</v>
      </c>
      <c r="H3902" s="40">
        <f ca="1"/>
        <v>5.3099999999999994E-2</v>
      </c>
      <c r="I3902" s="85"/>
      <c r="J3902" s="41">
        <v>0.38849999999997353</v>
      </c>
      <c r="K3902" s="85"/>
      <c r="L3902" s="42">
        <f ca="1"/>
        <v>1.324423768337107E-3</v>
      </c>
      <c r="M3902" s="41">
        <f ca="1"/>
        <v>0.12856612499998971</v>
      </c>
      <c r="N3902" s="43">
        <f ca="1"/>
        <v>0.28219178082191781</v>
      </c>
      <c r="O3902" s="25"/>
      <c r="P3902" s="43">
        <f ca="1"/>
        <v>0.18221295157214959</v>
      </c>
      <c r="Q3902" s="43">
        <f ca="1"/>
        <v>-2.4164955217683665E-2</v>
      </c>
      <c r="R3902" s="25"/>
      <c r="S3902" s="38">
        <f ca="1"/>
        <v>0.572292195371919</v>
      </c>
      <c r="T3902" s="38">
        <f ca="1"/>
        <v>0.49036051582364992</v>
      </c>
      <c r="U3902" s="85"/>
      <c r="V3902" s="38">
        <f ca="1"/>
        <v>7.4685983229386963</v>
      </c>
      <c r="W3902" s="46">
        <f ca="1"/>
        <v>5</v>
      </c>
    </row>
    <row r="3903" spans="2:23" x14ac:dyDescent="0.25">
      <c r="B3903" s="76">
        <f ca="1"/>
        <v>83</v>
      </c>
      <c r="C3903" s="39">
        <f ca="1"/>
        <v>45274</v>
      </c>
      <c r="D3903" s="25">
        <f ca="1"/>
        <v>5</v>
      </c>
      <c r="E3903" s="85"/>
      <c r="F3903" s="25">
        <f ca="1"/>
        <v>83.11</v>
      </c>
      <c r="G3903" s="40">
        <f ca="1"/>
        <v>0</v>
      </c>
      <c r="H3903" s="40">
        <f ca="1"/>
        <v>5.3099999999999994E-2</v>
      </c>
      <c r="I3903" s="85"/>
      <c r="J3903" s="41">
        <v>0.38859999999997352</v>
      </c>
      <c r="K3903" s="85"/>
      <c r="L3903" s="42">
        <f ca="1"/>
        <v>1.324423768337107E-3</v>
      </c>
      <c r="M3903" s="41">
        <f ca="1"/>
        <v>0.12860497999998971</v>
      </c>
      <c r="N3903" s="43">
        <f ca="1"/>
        <v>0.28219178082191781</v>
      </c>
      <c r="O3903" s="25"/>
      <c r="P3903" s="43">
        <f ca="1"/>
        <v>0.18221917687222189</v>
      </c>
      <c r="Q3903" s="43">
        <f ca="1"/>
        <v>-2.4211851643940796E-2</v>
      </c>
      <c r="R3903" s="25"/>
      <c r="S3903" s="38">
        <f ca="1"/>
        <v>0.57229463801764391</v>
      </c>
      <c r="T3903" s="38">
        <f ca="1"/>
        <v>0.49034181232872809</v>
      </c>
      <c r="U3903" s="85"/>
      <c r="V3903" s="38">
        <f ca="1"/>
        <v>7.4703306331082189</v>
      </c>
      <c r="W3903" s="46">
        <f ca="1"/>
        <v>5</v>
      </c>
    </row>
    <row r="3904" spans="2:23" x14ac:dyDescent="0.25">
      <c r="B3904" s="76">
        <f ca="1"/>
        <v>83</v>
      </c>
      <c r="C3904" s="39">
        <f ca="1"/>
        <v>45274</v>
      </c>
      <c r="D3904" s="25">
        <f ca="1"/>
        <v>5</v>
      </c>
      <c r="E3904" s="85"/>
      <c r="F3904" s="25">
        <f ca="1"/>
        <v>83.11</v>
      </c>
      <c r="G3904" s="40">
        <f ca="1"/>
        <v>0</v>
      </c>
      <c r="H3904" s="40">
        <f ca="1"/>
        <v>5.3099999999999994E-2</v>
      </c>
      <c r="I3904" s="85"/>
      <c r="J3904" s="41">
        <v>0.38869999999997351</v>
      </c>
      <c r="K3904" s="85"/>
      <c r="L3904" s="42">
        <f ca="1"/>
        <v>1.324423768337107E-3</v>
      </c>
      <c r="M3904" s="41">
        <f ca="1"/>
        <v>0.12864384499998971</v>
      </c>
      <c r="N3904" s="43">
        <f ca="1"/>
        <v>0.28219178082191781</v>
      </c>
      <c r="O3904" s="25"/>
      <c r="P3904" s="43">
        <f ca="1"/>
        <v>0.18222541263566597</v>
      </c>
      <c r="Q3904" s="43">
        <f ca="1"/>
        <v>-2.4258737606826147E-2</v>
      </c>
      <c r="R3904" s="25"/>
      <c r="S3904" s="38">
        <f ca="1"/>
        <v>0.57229708476614571</v>
      </c>
      <c r="T3904" s="38">
        <f ca="1"/>
        <v>0.49032311302809645</v>
      </c>
      <c r="U3904" s="85"/>
      <c r="V3904" s="38">
        <f ca="1"/>
        <v>7.4720629413110089</v>
      </c>
      <c r="W3904" s="46">
        <f ca="1"/>
        <v>5</v>
      </c>
    </row>
    <row r="3905" spans="2:23" x14ac:dyDescent="0.25">
      <c r="B3905" s="76">
        <f ca="1"/>
        <v>83</v>
      </c>
      <c r="C3905" s="39">
        <f ca="1"/>
        <v>45274</v>
      </c>
      <c r="D3905" s="25">
        <f ca="1"/>
        <v>5</v>
      </c>
      <c r="E3905" s="85"/>
      <c r="F3905" s="25">
        <f ca="1"/>
        <v>83.11</v>
      </c>
      <c r="G3905" s="40">
        <f ca="1"/>
        <v>0</v>
      </c>
      <c r="H3905" s="40">
        <f ca="1"/>
        <v>5.3099999999999994E-2</v>
      </c>
      <c r="I3905" s="85"/>
      <c r="J3905" s="41">
        <v>0.3887999999999735</v>
      </c>
      <c r="K3905" s="85"/>
      <c r="L3905" s="42">
        <f ca="1"/>
        <v>1.324423768337107E-3</v>
      </c>
      <c r="M3905" s="41">
        <f ca="1"/>
        <v>0.1286827199999897</v>
      </c>
      <c r="N3905" s="43">
        <f ca="1"/>
        <v>0.28219178082191781</v>
      </c>
      <c r="O3905" s="25"/>
      <c r="P3905" s="43">
        <f ca="1"/>
        <v>0.18223165885440823</v>
      </c>
      <c r="Q3905" s="43">
        <f ca="1"/>
        <v>-2.4305613114413316E-2</v>
      </c>
      <c r="R3905" s="25"/>
      <c r="S3905" s="38">
        <f ca="1"/>
        <v>0.57229953561424241</v>
      </c>
      <c r="T3905" s="38">
        <f ca="1"/>
        <v>0.49030441791856189</v>
      </c>
      <c r="U3905" s="85"/>
      <c r="V3905" s="38">
        <f ca="1"/>
        <v>7.4737952475437055</v>
      </c>
      <c r="W3905" s="46">
        <f ca="1"/>
        <v>5</v>
      </c>
    </row>
    <row r="3906" spans="2:23" x14ac:dyDescent="0.25">
      <c r="B3906" s="76">
        <f ca="1"/>
        <v>83</v>
      </c>
      <c r="C3906" s="39">
        <f ca="1"/>
        <v>45274</v>
      </c>
      <c r="D3906" s="25">
        <f ca="1"/>
        <v>5</v>
      </c>
      <c r="E3906" s="85"/>
      <c r="F3906" s="25">
        <f ca="1"/>
        <v>83.11</v>
      </c>
      <c r="G3906" s="40">
        <f ca="1"/>
        <v>0</v>
      </c>
      <c r="H3906" s="40">
        <f ca="1"/>
        <v>5.3099999999999994E-2</v>
      </c>
      <c r="I3906" s="85"/>
      <c r="J3906" s="41">
        <v>0.38889999999997349</v>
      </c>
      <c r="K3906" s="85"/>
      <c r="L3906" s="42">
        <f ca="1"/>
        <v>1.324423768337107E-3</v>
      </c>
      <c r="M3906" s="41">
        <f ca="1"/>
        <v>0.12872160499998969</v>
      </c>
      <c r="N3906" s="43">
        <f ca="1"/>
        <v>0.28219178082191781</v>
      </c>
      <c r="O3906" s="25"/>
      <c r="P3906" s="43">
        <f ca="1"/>
        <v>0.18223791552038346</v>
      </c>
      <c r="Q3906" s="43">
        <f ca="1"/>
        <v>-2.4352478174767517E-2</v>
      </c>
      <c r="R3906" s="25"/>
      <c r="S3906" s="38">
        <f ca="1"/>
        <v>0.57230199055875541</v>
      </c>
      <c r="T3906" s="38">
        <f ca="1"/>
        <v>0.49028572699693462</v>
      </c>
      <c r="U3906" s="85"/>
      <c r="V3906" s="38">
        <f ca="1"/>
        <v>7.4755275518029336</v>
      </c>
      <c r="W3906" s="46">
        <f ca="1"/>
        <v>5</v>
      </c>
    </row>
    <row r="3907" spans="2:23" x14ac:dyDescent="0.25">
      <c r="B3907" s="76">
        <f ca="1"/>
        <v>83</v>
      </c>
      <c r="C3907" s="39">
        <f ca="1"/>
        <v>45274</v>
      </c>
      <c r="D3907" s="25">
        <f ca="1"/>
        <v>5</v>
      </c>
      <c r="E3907" s="85"/>
      <c r="F3907" s="25">
        <f ca="1"/>
        <v>83.11</v>
      </c>
      <c r="G3907" s="40">
        <f ca="1"/>
        <v>0</v>
      </c>
      <c r="H3907" s="40">
        <f ca="1"/>
        <v>5.3099999999999994E-2</v>
      </c>
      <c r="I3907" s="85"/>
      <c r="J3907" s="41">
        <v>0.38899999999997348</v>
      </c>
      <c r="K3907" s="85"/>
      <c r="L3907" s="42">
        <f ca="1"/>
        <v>1.324423768337107E-3</v>
      </c>
      <c r="M3907" s="41">
        <f ca="1"/>
        <v>0.12876049999998967</v>
      </c>
      <c r="N3907" s="43">
        <f ca="1"/>
        <v>0.28219178082191781</v>
      </c>
      <c r="O3907" s="25"/>
      <c r="P3907" s="43">
        <f ca="1"/>
        <v>0.18224418262553457</v>
      </c>
      <c r="Q3907" s="43">
        <f ca="1"/>
        <v>-2.4399332795945805E-2</v>
      </c>
      <c r="R3907" s="25"/>
      <c r="S3907" s="38">
        <f ca="1"/>
        <v>0.57230444959650928</v>
      </c>
      <c r="T3907" s="38">
        <f ca="1"/>
        <v>0.4902670402600281</v>
      </c>
      <c r="U3907" s="85"/>
      <c r="V3907" s="38">
        <f ca="1"/>
        <v>7.4772598540853394</v>
      </c>
      <c r="W3907" s="46">
        <f ca="1"/>
        <v>5</v>
      </c>
    </row>
    <row r="3908" spans="2:23" x14ac:dyDescent="0.25">
      <c r="B3908" s="76">
        <f ca="1"/>
        <v>83</v>
      </c>
      <c r="C3908" s="39">
        <f ca="1"/>
        <v>45274</v>
      </c>
      <c r="D3908" s="25">
        <f ca="1"/>
        <v>5</v>
      </c>
      <c r="E3908" s="85"/>
      <c r="F3908" s="25">
        <f ca="1"/>
        <v>83.11</v>
      </c>
      <c r="G3908" s="40">
        <f ca="1"/>
        <v>0</v>
      </c>
      <c r="H3908" s="40">
        <f ca="1"/>
        <v>5.3099999999999994E-2</v>
      </c>
      <c r="I3908" s="85"/>
      <c r="J3908" s="41">
        <v>0.38909999999997347</v>
      </c>
      <c r="K3908" s="85"/>
      <c r="L3908" s="42">
        <f ca="1"/>
        <v>1.324423768337107E-3</v>
      </c>
      <c r="M3908" s="41">
        <f ca="1"/>
        <v>0.12879940499998965</v>
      </c>
      <c r="N3908" s="43">
        <f ca="1"/>
        <v>0.28219178082191781</v>
      </c>
      <c r="O3908" s="25"/>
      <c r="P3908" s="43">
        <f ca="1"/>
        <v>0.18225046016181293</v>
      </c>
      <c r="Q3908" s="43">
        <f ca="1"/>
        <v>-2.4446176985996881E-2</v>
      </c>
      <c r="R3908" s="25"/>
      <c r="S3908" s="38">
        <f ca="1"/>
        <v>0.57230691272433176</v>
      </c>
      <c r="T3908" s="38">
        <f ca="1"/>
        <v>0.49024835770465902</v>
      </c>
      <c r="U3908" s="85"/>
      <c r="V3908" s="38">
        <f ca="1"/>
        <v>7.4789921543875764</v>
      </c>
      <c r="W3908" s="46">
        <f ca="1"/>
        <v>5</v>
      </c>
    </row>
    <row r="3909" spans="2:23" x14ac:dyDescent="0.25">
      <c r="B3909" s="76">
        <f ca="1"/>
        <v>83</v>
      </c>
      <c r="C3909" s="39">
        <f ca="1"/>
        <v>45274</v>
      </c>
      <c r="D3909" s="25">
        <f ca="1"/>
        <v>5</v>
      </c>
      <c r="E3909" s="85"/>
      <c r="F3909" s="25">
        <f ca="1"/>
        <v>83.11</v>
      </c>
      <c r="G3909" s="40">
        <f ca="1"/>
        <v>0</v>
      </c>
      <c r="H3909" s="40">
        <f ca="1"/>
        <v>5.3099999999999994E-2</v>
      </c>
      <c r="I3909" s="85"/>
      <c r="J3909" s="41">
        <v>0.38919999999997346</v>
      </c>
      <c r="K3909" s="85"/>
      <c r="L3909" s="42">
        <f ca="1"/>
        <v>1.324423768337107E-3</v>
      </c>
      <c r="M3909" s="41">
        <f ca="1"/>
        <v>0.12883831999998968</v>
      </c>
      <c r="N3909" s="43">
        <f ca="1"/>
        <v>0.28219178082191781</v>
      </c>
      <c r="O3909" s="25"/>
      <c r="P3909" s="43">
        <f ca="1"/>
        <v>0.18225674812117812</v>
      </c>
      <c r="Q3909" s="43">
        <f ca="1"/>
        <v>-2.449301075296112E-2</v>
      </c>
      <c r="R3909" s="25"/>
      <c r="S3909" s="38">
        <f ca="1"/>
        <v>0.57230937993905395</v>
      </c>
      <c r="T3909" s="38">
        <f ca="1"/>
        <v>0.49022967932764744</v>
      </c>
      <c r="U3909" s="85"/>
      <c r="V3909" s="38">
        <f ca="1"/>
        <v>7.4807244527062693</v>
      </c>
      <c r="W3909" s="46">
        <f ca="1"/>
        <v>5</v>
      </c>
    </row>
    <row r="3910" spans="2:23" x14ac:dyDescent="0.25">
      <c r="B3910" s="76">
        <f ca="1"/>
        <v>83</v>
      </c>
      <c r="C3910" s="39">
        <f ca="1"/>
        <v>45274</v>
      </c>
      <c r="D3910" s="25">
        <f ca="1"/>
        <v>5</v>
      </c>
      <c r="E3910" s="85"/>
      <c r="F3910" s="25">
        <f ca="1"/>
        <v>83.11</v>
      </c>
      <c r="G3910" s="40">
        <f ca="1"/>
        <v>0</v>
      </c>
      <c r="H3910" s="40">
        <f ca="1"/>
        <v>5.3099999999999994E-2</v>
      </c>
      <c r="I3910" s="85"/>
      <c r="J3910" s="41">
        <v>0.38929999999997345</v>
      </c>
      <c r="K3910" s="85"/>
      <c r="L3910" s="42">
        <f ca="1"/>
        <v>1.324423768337107E-3</v>
      </c>
      <c r="M3910" s="41">
        <f ca="1"/>
        <v>0.12887724499998965</v>
      </c>
      <c r="N3910" s="43">
        <f ca="1"/>
        <v>0.28219178082191781</v>
      </c>
      <c r="O3910" s="25"/>
      <c r="P3910" s="43">
        <f ca="1"/>
        <v>0.18226304649559782</v>
      </c>
      <c r="Q3910" s="43">
        <f ca="1"/>
        <v>-2.4539834104870845E-2</v>
      </c>
      <c r="R3910" s="25"/>
      <c r="S3910" s="38">
        <f ca="1"/>
        <v>0.57231185123750983</v>
      </c>
      <c r="T3910" s="38">
        <f ca="1"/>
        <v>0.49021100512581656</v>
      </c>
      <c r="U3910" s="85"/>
      <c r="V3910" s="38">
        <f ca="1"/>
        <v>7.4824567490380431</v>
      </c>
      <c r="W3910" s="46">
        <f ca="1"/>
        <v>5</v>
      </c>
    </row>
    <row r="3911" spans="2:23" x14ac:dyDescent="0.25">
      <c r="B3911" s="76">
        <f ca="1"/>
        <v>83</v>
      </c>
      <c r="C3911" s="39">
        <f ca="1"/>
        <v>45274</v>
      </c>
      <c r="D3911" s="25">
        <f ca="1"/>
        <v>5</v>
      </c>
      <c r="E3911" s="85"/>
      <c r="F3911" s="25">
        <f ca="1"/>
        <v>83.11</v>
      </c>
      <c r="G3911" s="40">
        <f ca="1"/>
        <v>0</v>
      </c>
      <c r="H3911" s="40">
        <f ca="1"/>
        <v>5.3099999999999994E-2</v>
      </c>
      <c r="I3911" s="85"/>
      <c r="J3911" s="41">
        <v>0.38939999999997343</v>
      </c>
      <c r="K3911" s="85"/>
      <c r="L3911" s="42">
        <f ca="1"/>
        <v>1.324423768337107E-3</v>
      </c>
      <c r="M3911" s="41">
        <f ca="1"/>
        <v>0.12891617999998967</v>
      </c>
      <c r="N3911" s="43">
        <f ca="1"/>
        <v>0.28219178082191781</v>
      </c>
      <c r="O3911" s="25"/>
      <c r="P3911" s="43">
        <f ca="1"/>
        <v>0.18226935527704832</v>
      </c>
      <c r="Q3911" s="43">
        <f ca="1"/>
        <v>-2.4586647049749777E-2</v>
      </c>
      <c r="R3911" s="25"/>
      <c r="S3911" s="38">
        <f ca="1"/>
        <v>0.57231432661653736</v>
      </c>
      <c r="T3911" s="38">
        <f ca="1"/>
        <v>0.49019233509599286</v>
      </c>
      <c r="U3911" s="85"/>
      <c r="V3911" s="38">
        <f ca="1"/>
        <v>7.4841890433795939</v>
      </c>
      <c r="W3911" s="46">
        <f ca="1"/>
        <v>5</v>
      </c>
    </row>
    <row r="3912" spans="2:23" x14ac:dyDescent="0.25">
      <c r="B3912" s="76">
        <f ca="1"/>
        <v>83</v>
      </c>
      <c r="C3912" s="39">
        <f ca="1"/>
        <v>45274</v>
      </c>
      <c r="D3912" s="25">
        <f ca="1"/>
        <v>5</v>
      </c>
      <c r="E3912" s="85"/>
      <c r="F3912" s="25">
        <f ca="1"/>
        <v>83.11</v>
      </c>
      <c r="G3912" s="40">
        <f ca="1"/>
        <v>0</v>
      </c>
      <c r="H3912" s="40">
        <f ca="1"/>
        <v>5.3099999999999994E-2</v>
      </c>
      <c r="I3912" s="85"/>
      <c r="J3912" s="41">
        <v>0.38949999999997342</v>
      </c>
      <c r="K3912" s="85"/>
      <c r="L3912" s="42">
        <f ca="1"/>
        <v>1.324423768337107E-3</v>
      </c>
      <c r="M3912" s="41">
        <f ca="1"/>
        <v>0.12895512499998962</v>
      </c>
      <c r="N3912" s="43">
        <f ca="1"/>
        <v>0.28219178082191781</v>
      </c>
      <c r="O3912" s="25"/>
      <c r="P3912" s="43">
        <f ca="1"/>
        <v>0.18227567445751372</v>
      </c>
      <c r="Q3912" s="43">
        <f ca="1"/>
        <v>-2.463344959561381E-2</v>
      </c>
      <c r="R3912" s="25"/>
      <c r="S3912" s="38">
        <f ca="1"/>
        <v>0.57231680607297675</v>
      </c>
      <c r="T3912" s="38">
        <f ca="1"/>
        <v>0.49017366923500605</v>
      </c>
      <c r="U3912" s="85"/>
      <c r="V3912" s="38">
        <f ca="1"/>
        <v>7.4859213357275252</v>
      </c>
      <c r="W3912" s="46">
        <f ca="1"/>
        <v>5</v>
      </c>
    </row>
    <row r="3913" spans="2:23" x14ac:dyDescent="0.25">
      <c r="B3913" s="76">
        <f ca="1"/>
        <v>83</v>
      </c>
      <c r="C3913" s="39">
        <f ca="1"/>
        <v>45274</v>
      </c>
      <c r="D3913" s="25">
        <f ca="1"/>
        <v>5</v>
      </c>
      <c r="E3913" s="85"/>
      <c r="F3913" s="25">
        <f ca="1"/>
        <v>83.11</v>
      </c>
      <c r="G3913" s="40">
        <f ca="1"/>
        <v>0</v>
      </c>
      <c r="H3913" s="40">
        <f ca="1"/>
        <v>5.3099999999999994E-2</v>
      </c>
      <c r="I3913" s="85"/>
      <c r="J3913" s="41">
        <v>0.38959999999997341</v>
      </c>
      <c r="K3913" s="85"/>
      <c r="L3913" s="42">
        <f ca="1"/>
        <v>1.324423768337107E-3</v>
      </c>
      <c r="M3913" s="41">
        <f ca="1"/>
        <v>0.12899407999998963</v>
      </c>
      <c r="N3913" s="43">
        <f ca="1"/>
        <v>0.28219178082191781</v>
      </c>
      <c r="O3913" s="25"/>
      <c r="P3913" s="43">
        <f ca="1"/>
        <v>0.1822820040289867</v>
      </c>
      <c r="Q3913" s="43">
        <f ca="1"/>
        <v>-2.4680241750470261E-2</v>
      </c>
      <c r="R3913" s="25"/>
      <c r="S3913" s="38">
        <f ca="1"/>
        <v>0.57231928960367218</v>
      </c>
      <c r="T3913" s="38">
        <f ca="1"/>
        <v>0.49015500753968921</v>
      </c>
      <c r="U3913" s="85"/>
      <c r="V3913" s="38">
        <f ca="1"/>
        <v>7.4876536260785187</v>
      </c>
      <c r="W3913" s="46">
        <f ca="1"/>
        <v>5</v>
      </c>
    </row>
    <row r="3914" spans="2:23" x14ac:dyDescent="0.25">
      <c r="B3914" s="76">
        <f ca="1"/>
        <v>83</v>
      </c>
      <c r="C3914" s="39">
        <f ca="1"/>
        <v>45274</v>
      </c>
      <c r="D3914" s="25">
        <f ca="1"/>
        <v>5</v>
      </c>
      <c r="E3914" s="85"/>
      <c r="F3914" s="25">
        <f ca="1"/>
        <v>83.11</v>
      </c>
      <c r="G3914" s="40">
        <f ca="1"/>
        <v>0</v>
      </c>
      <c r="H3914" s="40">
        <f ca="1"/>
        <v>5.3099999999999994E-2</v>
      </c>
      <c r="I3914" s="85"/>
      <c r="J3914" s="41">
        <v>0.3896999999999734</v>
      </c>
      <c r="K3914" s="85"/>
      <c r="L3914" s="42">
        <f ca="1"/>
        <v>1.324423768337107E-3</v>
      </c>
      <c r="M3914" s="41">
        <f ca="1"/>
        <v>0.12903304499998963</v>
      </c>
      <c r="N3914" s="43">
        <f ca="1"/>
        <v>0.28219178082191781</v>
      </c>
      <c r="O3914" s="25"/>
      <c r="P3914" s="43">
        <f ca="1"/>
        <v>0.18228834398346805</v>
      </c>
      <c r="Q3914" s="43">
        <f ca="1"/>
        <v>-2.4727023522318342E-2</v>
      </c>
      <c r="R3914" s="25"/>
      <c r="S3914" s="38">
        <f ca="1"/>
        <v>0.57232177720547084</v>
      </c>
      <c r="T3914" s="38">
        <f ca="1"/>
        <v>0.49013635000687861</v>
      </c>
      <c r="U3914" s="85"/>
      <c r="V3914" s="38">
        <f ca="1"/>
        <v>7.4893859144291994</v>
      </c>
      <c r="W3914" s="46">
        <f ca="1"/>
        <v>5</v>
      </c>
    </row>
    <row r="3915" spans="2:23" x14ac:dyDescent="0.25">
      <c r="B3915" s="76">
        <f ca="1"/>
        <v>83</v>
      </c>
      <c r="C3915" s="39">
        <f ca="1"/>
        <v>45274</v>
      </c>
      <c r="D3915" s="25">
        <f ca="1"/>
        <v>5</v>
      </c>
      <c r="E3915" s="85"/>
      <c r="F3915" s="25">
        <f ca="1"/>
        <v>83.11</v>
      </c>
      <c r="G3915" s="40">
        <f ca="1"/>
        <v>0</v>
      </c>
      <c r="H3915" s="40">
        <f ca="1"/>
        <v>5.3099999999999994E-2</v>
      </c>
      <c r="I3915" s="85"/>
      <c r="J3915" s="41">
        <v>0.38979999999997339</v>
      </c>
      <c r="K3915" s="85"/>
      <c r="L3915" s="42">
        <f ca="1"/>
        <v>1.324423768337107E-3</v>
      </c>
      <c r="M3915" s="41">
        <f ca="1"/>
        <v>0.12907201999998963</v>
      </c>
      <c r="N3915" s="43">
        <f ca="1"/>
        <v>0.28219178082191781</v>
      </c>
      <c r="O3915" s="25"/>
      <c r="P3915" s="43">
        <f ca="1"/>
        <v>0.18229469431296663</v>
      </c>
      <c r="Q3915" s="43">
        <f ca="1"/>
        <v>-2.4773794919149161E-2</v>
      </c>
      <c r="R3915" s="25"/>
      <c r="S3915" s="38">
        <f ca="1"/>
        <v>0.57232426887522303</v>
      </c>
      <c r="T3915" s="38">
        <f ca="1"/>
        <v>0.49011769663341359</v>
      </c>
      <c r="U3915" s="85"/>
      <c r="V3915" s="38">
        <f ca="1"/>
        <v>7.4911182007762562</v>
      </c>
      <c r="W3915" s="46">
        <f ca="1"/>
        <v>5</v>
      </c>
    </row>
    <row r="3916" spans="2:23" x14ac:dyDescent="0.25">
      <c r="B3916" s="76">
        <f ca="1"/>
        <v>83</v>
      </c>
      <c r="C3916" s="39">
        <f ca="1"/>
        <v>45274</v>
      </c>
      <c r="D3916" s="25">
        <f ca="1"/>
        <v>5</v>
      </c>
      <c r="E3916" s="85"/>
      <c r="F3916" s="25">
        <f ca="1"/>
        <v>83.11</v>
      </c>
      <c r="G3916" s="40">
        <f ca="1"/>
        <v>0</v>
      </c>
      <c r="H3916" s="40">
        <f ca="1"/>
        <v>5.3099999999999994E-2</v>
      </c>
      <c r="I3916" s="85"/>
      <c r="J3916" s="41">
        <v>0.38989999999997338</v>
      </c>
      <c r="K3916" s="85"/>
      <c r="L3916" s="42">
        <f ca="1"/>
        <v>1.324423768337107E-3</v>
      </c>
      <c r="M3916" s="41">
        <f ca="1"/>
        <v>0.12911100499998962</v>
      </c>
      <c r="N3916" s="43">
        <f ca="1"/>
        <v>0.28219178082191781</v>
      </c>
      <c r="O3916" s="25"/>
      <c r="P3916" s="43">
        <f ca="1"/>
        <v>0.18230105500949967</v>
      </c>
      <c r="Q3916" s="43">
        <f ca="1"/>
        <v>-2.4820555948945555E-2</v>
      </c>
      <c r="R3916" s="25"/>
      <c r="S3916" s="38">
        <f ca="1"/>
        <v>0.57232676460978216</v>
      </c>
      <c r="T3916" s="38">
        <f ca="1"/>
        <v>0.49009904741613691</v>
      </c>
      <c r="U3916" s="85"/>
      <c r="V3916" s="38">
        <f ca="1"/>
        <v>7.492850485116314</v>
      </c>
      <c r="W3916" s="46">
        <f ca="1"/>
        <v>5</v>
      </c>
    </row>
    <row r="3917" spans="2:23" x14ac:dyDescent="0.25">
      <c r="B3917" s="76">
        <f ca="1"/>
        <v>83</v>
      </c>
      <c r="C3917" s="39">
        <f ca="1"/>
        <v>45274</v>
      </c>
      <c r="D3917" s="25">
        <f ca="1"/>
        <v>5</v>
      </c>
      <c r="E3917" s="85"/>
      <c r="F3917" s="25">
        <f ca="1"/>
        <v>83.11</v>
      </c>
      <c r="G3917" s="40">
        <f ca="1"/>
        <v>0</v>
      </c>
      <c r="H3917" s="40">
        <f ca="1"/>
        <v>5.3099999999999994E-2</v>
      </c>
      <c r="I3917" s="85"/>
      <c r="J3917" s="41">
        <v>0.38999999999997337</v>
      </c>
      <c r="K3917" s="85"/>
      <c r="L3917" s="42">
        <f ca="1"/>
        <v>1.324423768337107E-3</v>
      </c>
      <c r="M3917" s="41">
        <f ca="1"/>
        <v>0.12914999999998961</v>
      </c>
      <c r="N3917" s="43">
        <f ca="1"/>
        <v>0.28219178082191781</v>
      </c>
      <c r="O3917" s="25"/>
      <c r="P3917" s="43">
        <f ca="1"/>
        <v>0.18230742606509254</v>
      </c>
      <c r="Q3917" s="43">
        <f ca="1"/>
        <v>-2.4867306619682117E-2</v>
      </c>
      <c r="R3917" s="25"/>
      <c r="S3917" s="38">
        <f ca="1"/>
        <v>0.57232926440600518</v>
      </c>
      <c r="T3917" s="38">
        <f ca="1"/>
        <v>0.49008040235189448</v>
      </c>
      <c r="U3917" s="85"/>
      <c r="V3917" s="38">
        <f ca="1"/>
        <v>7.4945827674460475</v>
      </c>
      <c r="W3917" s="46">
        <f ca="1"/>
        <v>5</v>
      </c>
    </row>
    <row r="3918" spans="2:23" x14ac:dyDescent="0.25">
      <c r="B3918" s="76">
        <f ca="1"/>
        <v>83</v>
      </c>
      <c r="C3918" s="39">
        <f ca="1"/>
        <v>45274</v>
      </c>
      <c r="D3918" s="25">
        <f ca="1"/>
        <v>5</v>
      </c>
      <c r="E3918" s="85"/>
      <c r="F3918" s="25">
        <f ca="1"/>
        <v>83.11</v>
      </c>
      <c r="G3918" s="40">
        <f ca="1"/>
        <v>0</v>
      </c>
      <c r="H3918" s="40">
        <f ca="1"/>
        <v>5.3099999999999994E-2</v>
      </c>
      <c r="I3918" s="85"/>
      <c r="J3918" s="41">
        <v>0.39009999999997336</v>
      </c>
      <c r="K3918" s="85"/>
      <c r="L3918" s="42">
        <f ca="1"/>
        <v>1.324423768337107E-3</v>
      </c>
      <c r="M3918" s="41">
        <f ca="1"/>
        <v>0.12918900499998959</v>
      </c>
      <c r="N3918" s="43">
        <f ca="1"/>
        <v>0.28219178082191781</v>
      </c>
      <c r="O3918" s="25"/>
      <c r="P3918" s="43">
        <f ca="1"/>
        <v>0.18231380747177867</v>
      </c>
      <c r="Q3918" s="43">
        <f ca="1"/>
        <v>-2.4914046939325418E-2</v>
      </c>
      <c r="R3918" s="25"/>
      <c r="S3918" s="38">
        <f ca="1"/>
        <v>0.57233176826075194</v>
      </c>
      <c r="T3918" s="38">
        <f ca="1"/>
        <v>0.49006176143753549</v>
      </c>
      <c r="U3918" s="85"/>
      <c r="V3918" s="38">
        <f ca="1"/>
        <v>7.496315047762117</v>
      </c>
      <c r="W3918" s="46">
        <f ca="1"/>
        <v>5</v>
      </c>
    </row>
    <row r="3919" spans="2:23" x14ac:dyDescent="0.25">
      <c r="B3919" s="76">
        <f ca="1"/>
        <v>83</v>
      </c>
      <c r="C3919" s="39">
        <f ca="1"/>
        <v>45274</v>
      </c>
      <c r="D3919" s="25">
        <f ca="1"/>
        <v>5</v>
      </c>
      <c r="E3919" s="85"/>
      <c r="F3919" s="25">
        <f ca="1"/>
        <v>83.11</v>
      </c>
      <c r="G3919" s="40">
        <f ca="1"/>
        <v>0</v>
      </c>
      <c r="H3919" s="40">
        <f ca="1"/>
        <v>5.3099999999999994E-2</v>
      </c>
      <c r="I3919" s="85"/>
      <c r="J3919" s="41">
        <v>0.39019999999997335</v>
      </c>
      <c r="K3919" s="85"/>
      <c r="L3919" s="42">
        <f ca="1"/>
        <v>1.324423768337107E-3</v>
      </c>
      <c r="M3919" s="41">
        <f ca="1"/>
        <v>0.12922801999998959</v>
      </c>
      <c r="N3919" s="43">
        <f ca="1"/>
        <v>0.28219178082191781</v>
      </c>
      <c r="O3919" s="25"/>
      <c r="P3919" s="43">
        <f ca="1"/>
        <v>0.18232019922159995</v>
      </c>
      <c r="Q3919" s="43">
        <f ca="1"/>
        <v>-2.4960776915833566E-2</v>
      </c>
      <c r="R3919" s="25"/>
      <c r="S3919" s="38">
        <f ca="1"/>
        <v>0.57233427617088561</v>
      </c>
      <c r="T3919" s="38">
        <f ca="1"/>
        <v>0.49004312466991234</v>
      </c>
      <c r="U3919" s="85"/>
      <c r="V3919" s="38">
        <f ca="1"/>
        <v>7.4980473260611902</v>
      </c>
      <c r="W3919" s="46">
        <f ca="1"/>
        <v>5</v>
      </c>
    </row>
    <row r="3920" spans="2:23" x14ac:dyDescent="0.25">
      <c r="B3920" s="76">
        <f ca="1"/>
        <v>83</v>
      </c>
      <c r="C3920" s="39">
        <f ca="1"/>
        <v>45274</v>
      </c>
      <c r="D3920" s="25">
        <f ca="1"/>
        <v>5</v>
      </c>
      <c r="E3920" s="85"/>
      <c r="F3920" s="25">
        <f ca="1"/>
        <v>83.11</v>
      </c>
      <c r="G3920" s="40">
        <f ca="1"/>
        <v>0</v>
      </c>
      <c r="H3920" s="40">
        <f ca="1"/>
        <v>5.3099999999999994E-2</v>
      </c>
      <c r="I3920" s="85"/>
      <c r="J3920" s="41">
        <v>0.39029999999997333</v>
      </c>
      <c r="K3920" s="85"/>
      <c r="L3920" s="42">
        <f ca="1"/>
        <v>1.324423768337107E-3</v>
      </c>
      <c r="M3920" s="41">
        <f ca="1"/>
        <v>0.12926704499998959</v>
      </c>
      <c r="N3920" s="43">
        <f ca="1"/>
        <v>0.28219178082191781</v>
      </c>
      <c r="O3920" s="25"/>
      <c r="P3920" s="43">
        <f ca="1"/>
        <v>0.18232660130660611</v>
      </c>
      <c r="Q3920" s="43">
        <f ca="1"/>
        <v>-2.5007496557156839E-2</v>
      </c>
      <c r="R3920" s="25"/>
      <c r="S3920" s="38">
        <f ca="1"/>
        <v>0.57233678813327271</v>
      </c>
      <c r="T3920" s="38">
        <f ca="1"/>
        <v>0.49002449204588056</v>
      </c>
      <c r="U3920" s="85"/>
      <c r="V3920" s="38">
        <f ca="1"/>
        <v>7.4997796023399346</v>
      </c>
      <c r="W3920" s="46">
        <f ca="1"/>
        <v>5</v>
      </c>
    </row>
    <row r="3921" spans="2:23" x14ac:dyDescent="0.25">
      <c r="B3921" s="76">
        <f ca="1"/>
        <v>83</v>
      </c>
      <c r="C3921" s="39">
        <f ca="1"/>
        <v>45274</v>
      </c>
      <c r="D3921" s="25">
        <f ca="1"/>
        <v>5</v>
      </c>
      <c r="E3921" s="85"/>
      <c r="F3921" s="25">
        <f ca="1"/>
        <v>83.11</v>
      </c>
      <c r="G3921" s="40">
        <f ca="1"/>
        <v>0</v>
      </c>
      <c r="H3921" s="40">
        <f ca="1"/>
        <v>5.3099999999999994E-2</v>
      </c>
      <c r="I3921" s="85"/>
      <c r="J3921" s="41">
        <v>0.39039999999997332</v>
      </c>
      <c r="K3921" s="85"/>
      <c r="L3921" s="42">
        <f ca="1"/>
        <v>1.324423768337107E-3</v>
      </c>
      <c r="M3921" s="41">
        <f ca="1"/>
        <v>0.12930607999998958</v>
      </c>
      <c r="N3921" s="43">
        <f ca="1"/>
        <v>0.28219178082191781</v>
      </c>
      <c r="O3921" s="25"/>
      <c r="P3921" s="43">
        <f ca="1"/>
        <v>0.18233301371885513</v>
      </c>
      <c r="Q3921" s="43">
        <f ca="1"/>
        <v>-2.5054205871237245E-2</v>
      </c>
      <c r="R3921" s="25"/>
      <c r="S3921" s="38">
        <f ca="1"/>
        <v>0.57233930414478251</v>
      </c>
      <c r="T3921" s="38">
        <f ca="1"/>
        <v>0.49000586356229897</v>
      </c>
      <c r="U3921" s="85"/>
      <c r="V3921" s="38">
        <f ca="1"/>
        <v>7.5015118765950035</v>
      </c>
      <c r="W3921" s="46">
        <f ca="1"/>
        <v>5</v>
      </c>
    </row>
    <row r="3922" spans="2:23" x14ac:dyDescent="0.25">
      <c r="B3922" s="76">
        <f ca="1"/>
        <v>83</v>
      </c>
      <c r="C3922" s="39">
        <f ca="1"/>
        <v>45274</v>
      </c>
      <c r="D3922" s="25">
        <f ca="1"/>
        <v>5</v>
      </c>
      <c r="E3922" s="85"/>
      <c r="F3922" s="25">
        <f ca="1"/>
        <v>83.11</v>
      </c>
      <c r="G3922" s="40">
        <f ca="1"/>
        <v>0</v>
      </c>
      <c r="H3922" s="40">
        <f ca="1"/>
        <v>5.3099999999999994E-2</v>
      </c>
      <c r="I3922" s="85"/>
      <c r="J3922" s="41">
        <v>0.39049999999997331</v>
      </c>
      <c r="K3922" s="85"/>
      <c r="L3922" s="42">
        <f ca="1"/>
        <v>1.324423768337107E-3</v>
      </c>
      <c r="M3922" s="41">
        <f ca="1"/>
        <v>0.12934512499998957</v>
      </c>
      <c r="N3922" s="43">
        <f ca="1"/>
        <v>0.28219178082191781</v>
      </c>
      <c r="O3922" s="25"/>
      <c r="P3922" s="43">
        <f ca="1"/>
        <v>0.18233943645041323</v>
      </c>
      <c r="Q3922" s="43">
        <f ca="1"/>
        <v>-2.5100904866008578E-2</v>
      </c>
      <c r="R3922" s="25"/>
      <c r="S3922" s="38">
        <f ca="1"/>
        <v>0.57234182420228785</v>
      </c>
      <c r="T3922" s="38">
        <f ca="1"/>
        <v>0.48998723921602966</v>
      </c>
      <c r="U3922" s="85"/>
      <c r="V3922" s="38">
        <f ca="1"/>
        <v>7.5032441488230859</v>
      </c>
      <c r="W3922" s="46">
        <f ca="1"/>
        <v>5</v>
      </c>
    </row>
    <row r="3923" spans="2:23" x14ac:dyDescent="0.25">
      <c r="B3923" s="76">
        <f ca="1"/>
        <v>83</v>
      </c>
      <c r="C3923" s="39">
        <f ca="1"/>
        <v>45274</v>
      </c>
      <c r="D3923" s="25">
        <f ca="1"/>
        <v>5</v>
      </c>
      <c r="E3923" s="85"/>
      <c r="F3923" s="25">
        <f ca="1"/>
        <v>83.11</v>
      </c>
      <c r="G3923" s="40">
        <f ca="1"/>
        <v>0</v>
      </c>
      <c r="H3923" s="40">
        <f ca="1"/>
        <v>5.3099999999999994E-2</v>
      </c>
      <c r="I3923" s="85"/>
      <c r="J3923" s="41">
        <v>0.3905999999999733</v>
      </c>
      <c r="K3923" s="85"/>
      <c r="L3923" s="42">
        <f ca="1"/>
        <v>1.324423768337107E-3</v>
      </c>
      <c r="M3923" s="41">
        <f ca="1"/>
        <v>0.12938417999998958</v>
      </c>
      <c r="N3923" s="43">
        <f ca="1"/>
        <v>0.28219178082191781</v>
      </c>
      <c r="O3923" s="25"/>
      <c r="P3923" s="43">
        <f ca="1"/>
        <v>0.18234586949335468</v>
      </c>
      <c r="Q3923" s="43">
        <f ca="1"/>
        <v>-2.5147593549396552E-2</v>
      </c>
      <c r="R3923" s="25"/>
      <c r="S3923" s="38">
        <f ca="1"/>
        <v>0.57234434830266467</v>
      </c>
      <c r="T3923" s="38">
        <f ca="1"/>
        <v>0.48996861900393779</v>
      </c>
      <c r="U3923" s="85"/>
      <c r="V3923" s="38">
        <f ca="1"/>
        <v>7.5049764190208421</v>
      </c>
      <c r="W3923" s="46">
        <f ca="1"/>
        <v>5</v>
      </c>
    </row>
    <row r="3924" spans="2:23" x14ac:dyDescent="0.25">
      <c r="B3924" s="76">
        <f ca="1"/>
        <v>83</v>
      </c>
      <c r="C3924" s="39">
        <f ca="1"/>
        <v>45274</v>
      </c>
      <c r="D3924" s="25">
        <f ca="1"/>
        <v>5</v>
      </c>
      <c r="E3924" s="85"/>
      <c r="F3924" s="25">
        <f ca="1"/>
        <v>83.11</v>
      </c>
      <c r="G3924" s="40">
        <f ca="1"/>
        <v>0</v>
      </c>
      <c r="H3924" s="40">
        <f ca="1"/>
        <v>5.3099999999999994E-2</v>
      </c>
      <c r="I3924" s="85"/>
      <c r="J3924" s="41">
        <v>0.39069999999997329</v>
      </c>
      <c r="K3924" s="85"/>
      <c r="L3924" s="42">
        <f ca="1"/>
        <v>1.324423768337107E-3</v>
      </c>
      <c r="M3924" s="41">
        <f ca="1"/>
        <v>0.12942324499998956</v>
      </c>
      <c r="N3924" s="43">
        <f ca="1"/>
        <v>0.28219178082191781</v>
      </c>
      <c r="O3924" s="25"/>
      <c r="P3924" s="43">
        <f ca="1"/>
        <v>0.18235231283976178</v>
      </c>
      <c r="Q3924" s="43">
        <f ca="1"/>
        <v>-2.5194271929318862E-2</v>
      </c>
      <c r="R3924" s="25"/>
      <c r="S3924" s="38">
        <f ca="1"/>
        <v>0.57234687644279203</v>
      </c>
      <c r="T3924" s="38">
        <f ca="1"/>
        <v>0.48995000292289176</v>
      </c>
      <c r="U3924" s="85"/>
      <c r="V3924" s="38">
        <f ca="1"/>
        <v>7.506708687184954</v>
      </c>
      <c r="W3924" s="46">
        <f ca="1"/>
        <v>5</v>
      </c>
    </row>
    <row r="3925" spans="2:23" x14ac:dyDescent="0.25">
      <c r="B3925" s="76">
        <f ca="1"/>
        <v>83</v>
      </c>
      <c r="C3925" s="39">
        <f ca="1"/>
        <v>45274</v>
      </c>
      <c r="D3925" s="25">
        <f ca="1"/>
        <v>5</v>
      </c>
      <c r="E3925" s="85"/>
      <c r="F3925" s="25">
        <f ca="1"/>
        <v>83.11</v>
      </c>
      <c r="G3925" s="40">
        <f ca="1"/>
        <v>0</v>
      </c>
      <c r="H3925" s="40">
        <f ca="1"/>
        <v>5.3099999999999994E-2</v>
      </c>
      <c r="I3925" s="85"/>
      <c r="J3925" s="41">
        <v>0.39079999999997328</v>
      </c>
      <c r="K3925" s="85"/>
      <c r="L3925" s="42">
        <f ca="1"/>
        <v>1.324423768337107E-3</v>
      </c>
      <c r="M3925" s="41">
        <f ca="1"/>
        <v>0.12946231999998956</v>
      </c>
      <c r="N3925" s="43">
        <f ca="1"/>
        <v>0.28219178082191781</v>
      </c>
      <c r="O3925" s="25"/>
      <c r="P3925" s="43">
        <f ca="1"/>
        <v>0.18235876648172508</v>
      </c>
      <c r="Q3925" s="43">
        <f ca="1"/>
        <v>-2.5240940013684987E-2</v>
      </c>
      <c r="R3925" s="25"/>
      <c r="S3925" s="38">
        <f ca="1"/>
        <v>0.57234940861955208</v>
      </c>
      <c r="T3925" s="38">
        <f ca="1"/>
        <v>0.48993139096976324</v>
      </c>
      <c r="U3925" s="85"/>
      <c r="V3925" s="38">
        <f ca="1"/>
        <v>7.5084409533120962</v>
      </c>
      <c r="W3925" s="46">
        <f ca="1"/>
        <v>5</v>
      </c>
    </row>
    <row r="3926" spans="2:23" x14ac:dyDescent="0.25">
      <c r="B3926" s="76">
        <f ca="1"/>
        <v>83</v>
      </c>
      <c r="C3926" s="39">
        <f ca="1"/>
        <v>45274</v>
      </c>
      <c r="D3926" s="25">
        <f ca="1"/>
        <v>5</v>
      </c>
      <c r="E3926" s="85"/>
      <c r="F3926" s="25">
        <f ca="1"/>
        <v>83.11</v>
      </c>
      <c r="G3926" s="40">
        <f ca="1"/>
        <v>0</v>
      </c>
      <c r="H3926" s="40">
        <f ca="1"/>
        <v>5.3099999999999994E-2</v>
      </c>
      <c r="I3926" s="85"/>
      <c r="J3926" s="41">
        <v>0.39089999999997327</v>
      </c>
      <c r="K3926" s="85"/>
      <c r="L3926" s="42">
        <f ca="1"/>
        <v>1.324423768337107E-3</v>
      </c>
      <c r="M3926" s="41">
        <f ca="1"/>
        <v>0.12950140499998955</v>
      </c>
      <c r="N3926" s="43">
        <f ca="1"/>
        <v>0.28219178082191781</v>
      </c>
      <c r="O3926" s="25"/>
      <c r="P3926" s="43">
        <f ca="1"/>
        <v>0.18236523041134309</v>
      </c>
      <c r="Q3926" s="43">
        <f ca="1"/>
        <v>-2.5287597810396412E-2</v>
      </c>
      <c r="R3926" s="25"/>
      <c r="S3926" s="38">
        <f ca="1"/>
        <v>0.57235194482983032</v>
      </c>
      <c r="T3926" s="38">
        <f ca="1"/>
        <v>0.48991278314142694</v>
      </c>
      <c r="U3926" s="85"/>
      <c r="V3926" s="38">
        <f ca="1"/>
        <v>7.5101732173989575</v>
      </c>
      <c r="W3926" s="46">
        <f ca="1"/>
        <v>5</v>
      </c>
    </row>
    <row r="3927" spans="2:23" x14ac:dyDescent="0.25">
      <c r="B3927" s="76">
        <f ca="1"/>
        <v>83</v>
      </c>
      <c r="C3927" s="39">
        <f ca="1"/>
        <v>45274</v>
      </c>
      <c r="D3927" s="25">
        <f ca="1"/>
        <v>5</v>
      </c>
      <c r="E3927" s="85"/>
      <c r="F3927" s="25">
        <f ca="1"/>
        <v>83.11</v>
      </c>
      <c r="G3927" s="40">
        <f ca="1"/>
        <v>0</v>
      </c>
      <c r="H3927" s="40">
        <f ca="1"/>
        <v>5.3099999999999994E-2</v>
      </c>
      <c r="I3927" s="85"/>
      <c r="J3927" s="41">
        <v>0.39099999999997326</v>
      </c>
      <c r="K3927" s="85"/>
      <c r="L3927" s="42">
        <f ca="1"/>
        <v>1.324423768337107E-3</v>
      </c>
      <c r="M3927" s="41">
        <f ca="1"/>
        <v>0.12954049999998954</v>
      </c>
      <c r="N3927" s="43">
        <f ca="1"/>
        <v>0.28219178082191781</v>
      </c>
      <c r="O3927" s="25"/>
      <c r="P3927" s="43">
        <f ca="1"/>
        <v>0.18237170462072252</v>
      </c>
      <c r="Q3927" s="43">
        <f ca="1"/>
        <v>-2.5334245327346405E-2</v>
      </c>
      <c r="R3927" s="25"/>
      <c r="S3927" s="38">
        <f ca="1"/>
        <v>0.57235448507051523</v>
      </c>
      <c r="T3927" s="38">
        <f ca="1"/>
        <v>0.48989417943476099</v>
      </c>
      <c r="U3927" s="85"/>
      <c r="V3927" s="38">
        <f ca="1"/>
        <v>7.5119054794421984</v>
      </c>
      <c r="W3927" s="46">
        <f ca="1"/>
        <v>5</v>
      </c>
    </row>
    <row r="3928" spans="2:23" x14ac:dyDescent="0.25">
      <c r="B3928" s="76">
        <f ca="1"/>
        <v>83</v>
      </c>
      <c r="C3928" s="39">
        <f ca="1"/>
        <v>45274</v>
      </c>
      <c r="D3928" s="25">
        <f ca="1"/>
        <v>5</v>
      </c>
      <c r="E3928" s="85"/>
      <c r="F3928" s="25">
        <f ca="1"/>
        <v>83.11</v>
      </c>
      <c r="G3928" s="40">
        <f ca="1"/>
        <v>0</v>
      </c>
      <c r="H3928" s="40">
        <f ca="1"/>
        <v>5.3099999999999994E-2</v>
      </c>
      <c r="I3928" s="85"/>
      <c r="J3928" s="41">
        <v>0.39109999999997325</v>
      </c>
      <c r="K3928" s="85"/>
      <c r="L3928" s="42">
        <f ca="1"/>
        <v>1.324423768337107E-3</v>
      </c>
      <c r="M3928" s="41">
        <f ca="1"/>
        <v>0.12957960499998955</v>
      </c>
      <c r="N3928" s="43">
        <f ca="1"/>
        <v>0.28219178082191781</v>
      </c>
      <c r="O3928" s="25"/>
      <c r="P3928" s="43">
        <f ca="1"/>
        <v>0.18237818910197809</v>
      </c>
      <c r="Q3928" s="43">
        <f ca="1"/>
        <v>-2.5380882572420271E-2</v>
      </c>
      <c r="R3928" s="25"/>
      <c r="S3928" s="38">
        <f ca="1"/>
        <v>0.57235702933849864</v>
      </c>
      <c r="T3928" s="38">
        <f ca="1"/>
        <v>0.48987557984664643</v>
      </c>
      <c r="U3928" s="85"/>
      <c r="V3928" s="38">
        <f ca="1"/>
        <v>7.5136377394385221</v>
      </c>
      <c r="W3928" s="46">
        <f ca="1"/>
        <v>5</v>
      </c>
    </row>
    <row r="3929" spans="2:23" x14ac:dyDescent="0.25">
      <c r="B3929" s="76">
        <f ca="1"/>
        <v>83</v>
      </c>
      <c r="C3929" s="39">
        <f ca="1"/>
        <v>45274</v>
      </c>
      <c r="D3929" s="25">
        <f ca="1"/>
        <v>5</v>
      </c>
      <c r="E3929" s="85"/>
      <c r="F3929" s="25">
        <f ca="1"/>
        <v>83.11</v>
      </c>
      <c r="G3929" s="40">
        <f ca="1"/>
        <v>0</v>
      </c>
      <c r="H3929" s="40">
        <f ca="1"/>
        <v>5.3099999999999994E-2</v>
      </c>
      <c r="I3929" s="85"/>
      <c r="J3929" s="41">
        <v>0.39119999999997324</v>
      </c>
      <c r="K3929" s="85"/>
      <c r="L3929" s="42">
        <f ca="1"/>
        <v>1.324423768337107E-3</v>
      </c>
      <c r="M3929" s="41">
        <f ca="1"/>
        <v>0.12961871999998953</v>
      </c>
      <c r="N3929" s="43">
        <f ca="1"/>
        <v>0.28219178082191781</v>
      </c>
      <c r="O3929" s="25"/>
      <c r="P3929" s="43">
        <f ca="1"/>
        <v>0.18238468384723255</v>
      </c>
      <c r="Q3929" s="43">
        <f ca="1"/>
        <v>-2.5427509553495237E-2</v>
      </c>
      <c r="R3929" s="25"/>
      <c r="S3929" s="38">
        <f ca="1"/>
        <v>0.57235957763067535</v>
      </c>
      <c r="T3929" s="38">
        <f ca="1"/>
        <v>0.48985698437396774</v>
      </c>
      <c r="U3929" s="85"/>
      <c r="V3929" s="38">
        <f ca="1"/>
        <v>7.5153699973846031</v>
      </c>
      <c r="W3929" s="46">
        <f ca="1"/>
        <v>5</v>
      </c>
    </row>
    <row r="3930" spans="2:23" x14ac:dyDescent="0.25">
      <c r="B3930" s="76">
        <f ca="1"/>
        <v>83</v>
      </c>
      <c r="C3930" s="39">
        <f ca="1"/>
        <v>45274</v>
      </c>
      <c r="D3930" s="25">
        <f ca="1"/>
        <v>5</v>
      </c>
      <c r="E3930" s="85"/>
      <c r="F3930" s="25">
        <f ca="1"/>
        <v>83.11</v>
      </c>
      <c r="G3930" s="40">
        <f ca="1"/>
        <v>0</v>
      </c>
      <c r="H3930" s="40">
        <f ca="1"/>
        <v>5.3099999999999994E-2</v>
      </c>
      <c r="I3930" s="85"/>
      <c r="J3930" s="41">
        <v>0.39129999999997322</v>
      </c>
      <c r="K3930" s="85"/>
      <c r="L3930" s="42">
        <f ca="1"/>
        <v>1.324423768337107E-3</v>
      </c>
      <c r="M3930" s="41">
        <f ca="1"/>
        <v>0.1296578449999895</v>
      </c>
      <c r="N3930" s="43">
        <f ca="1"/>
        <v>0.28219178082191781</v>
      </c>
      <c r="O3930" s="25"/>
      <c r="P3930" s="43">
        <f ca="1"/>
        <v>0.1823911888486168</v>
      </c>
      <c r="Q3930" s="43">
        <f ca="1"/>
        <v>-2.5474126278440423E-2</v>
      </c>
      <c r="R3930" s="25"/>
      <c r="S3930" s="38">
        <f ca="1"/>
        <v>0.57236212994394342</v>
      </c>
      <c r="T3930" s="38">
        <f ca="1"/>
        <v>0.48983839301361237</v>
      </c>
      <c r="U3930" s="85"/>
      <c r="V3930" s="38">
        <f ca="1"/>
        <v>7.5171022532771374</v>
      </c>
      <c r="W3930" s="46">
        <f ca="1"/>
        <v>5</v>
      </c>
    </row>
    <row r="3931" spans="2:23" x14ac:dyDescent="0.25">
      <c r="B3931" s="76">
        <f ca="1"/>
        <v>83</v>
      </c>
      <c r="C3931" s="39">
        <f ca="1"/>
        <v>45274</v>
      </c>
      <c r="D3931" s="25">
        <f ca="1"/>
        <v>5</v>
      </c>
      <c r="E3931" s="85"/>
      <c r="F3931" s="25">
        <f ca="1"/>
        <v>83.11</v>
      </c>
      <c r="G3931" s="40">
        <f ca="1"/>
        <v>0</v>
      </c>
      <c r="H3931" s="40">
        <f ca="1"/>
        <v>5.3099999999999994E-2</v>
      </c>
      <c r="I3931" s="85"/>
      <c r="J3931" s="41">
        <v>0.39139999999997321</v>
      </c>
      <c r="K3931" s="85"/>
      <c r="L3931" s="42">
        <f ca="1"/>
        <v>1.324423768337107E-3</v>
      </c>
      <c r="M3931" s="41">
        <f ca="1"/>
        <v>0.12969697999998953</v>
      </c>
      <c r="N3931" s="43">
        <f ca="1"/>
        <v>0.28219178082191781</v>
      </c>
      <c r="O3931" s="25"/>
      <c r="P3931" s="43">
        <f ca="1"/>
        <v>0.18239770409826978</v>
      </c>
      <c r="Q3931" s="43">
        <f ca="1"/>
        <v>-2.5520732755116876E-2</v>
      </c>
      <c r="R3931" s="25"/>
      <c r="S3931" s="38">
        <f ca="1"/>
        <v>0.57236468627520409</v>
      </c>
      <c r="T3931" s="38">
        <f ca="1"/>
        <v>0.48981980576247114</v>
      </c>
      <c r="U3931" s="85"/>
      <c r="V3931" s="38">
        <f ca="1"/>
        <v>7.5188345071128069</v>
      </c>
      <c r="W3931" s="46">
        <f ca="1"/>
        <v>5</v>
      </c>
    </row>
    <row r="3932" spans="2:23" x14ac:dyDescent="0.25">
      <c r="B3932" s="76">
        <f ca="1"/>
        <v>83</v>
      </c>
      <c r="C3932" s="39">
        <f ca="1"/>
        <v>45274</v>
      </c>
      <c r="D3932" s="25">
        <f ca="1"/>
        <v>5</v>
      </c>
      <c r="E3932" s="85"/>
      <c r="F3932" s="25">
        <f ca="1"/>
        <v>83.11</v>
      </c>
      <c r="G3932" s="40">
        <f ca="1"/>
        <v>0</v>
      </c>
      <c r="H3932" s="40">
        <f ca="1"/>
        <v>5.3099999999999994E-2</v>
      </c>
      <c r="I3932" s="85"/>
      <c r="J3932" s="41">
        <v>0.3914999999999732</v>
      </c>
      <c r="K3932" s="85"/>
      <c r="L3932" s="42">
        <f ca="1"/>
        <v>1.324423768337107E-3</v>
      </c>
      <c r="M3932" s="41">
        <f ca="1"/>
        <v>0.12973612499998949</v>
      </c>
      <c r="N3932" s="43">
        <f ca="1"/>
        <v>0.28219178082191781</v>
      </c>
      <c r="O3932" s="25"/>
      <c r="P3932" s="43">
        <f ca="1"/>
        <v>0.18240422958833827</v>
      </c>
      <c r="Q3932" s="43">
        <f ca="1"/>
        <v>-2.5567328991377813E-2</v>
      </c>
      <c r="R3932" s="25"/>
      <c r="S3932" s="38">
        <f ca="1"/>
        <v>0.57236724662136151</v>
      </c>
      <c r="T3932" s="38">
        <f ca="1"/>
        <v>0.4898012226174378</v>
      </c>
      <c r="U3932" s="85"/>
      <c r="V3932" s="38">
        <f ca="1"/>
        <v>7.5205667588882932</v>
      </c>
      <c r="W3932" s="46">
        <f ca="1"/>
        <v>5</v>
      </c>
    </row>
    <row r="3933" spans="2:23" x14ac:dyDescent="0.25">
      <c r="B3933" s="76">
        <f ca="1"/>
        <v>83</v>
      </c>
      <c r="C3933" s="39">
        <f ca="1"/>
        <v>45274</v>
      </c>
      <c r="D3933" s="25">
        <f ca="1"/>
        <v>5</v>
      </c>
      <c r="E3933" s="85"/>
      <c r="F3933" s="25">
        <f ca="1"/>
        <v>83.11</v>
      </c>
      <c r="G3933" s="40">
        <f ca="1"/>
        <v>0</v>
      </c>
      <c r="H3933" s="40">
        <f ca="1"/>
        <v>5.3099999999999994E-2</v>
      </c>
      <c r="I3933" s="85"/>
      <c r="J3933" s="41">
        <v>0.39159999999997319</v>
      </c>
      <c r="K3933" s="85"/>
      <c r="L3933" s="42">
        <f ca="1"/>
        <v>1.324423768337107E-3</v>
      </c>
      <c r="M3933" s="41">
        <f ca="1"/>
        <v>0.1297752799999895</v>
      </c>
      <c r="N3933" s="43">
        <f ca="1"/>
        <v>0.28219178082191781</v>
      </c>
      <c r="O3933" s="25"/>
      <c r="P3933" s="43">
        <f ca="1"/>
        <v>0.18241076531097736</v>
      </c>
      <c r="Q3933" s="43">
        <f ca="1"/>
        <v>-2.5613914995068127E-2</v>
      </c>
      <c r="R3933" s="25"/>
      <c r="S3933" s="38">
        <f ca="1"/>
        <v>0.57236981097932327</v>
      </c>
      <c r="T3933" s="38">
        <f ca="1"/>
        <v>0.48978264357540952</v>
      </c>
      <c r="U3933" s="85"/>
      <c r="V3933" s="38">
        <f ca="1"/>
        <v>7.5222990086003136</v>
      </c>
      <c r="W3933" s="46">
        <f ca="1"/>
        <v>5</v>
      </c>
    </row>
    <row r="3934" spans="2:23" x14ac:dyDescent="0.25">
      <c r="B3934" s="76">
        <f ca="1"/>
        <v>83</v>
      </c>
      <c r="C3934" s="39">
        <f ca="1"/>
        <v>45274</v>
      </c>
      <c r="D3934" s="25">
        <f ca="1"/>
        <v>5</v>
      </c>
      <c r="E3934" s="85"/>
      <c r="F3934" s="25">
        <f ca="1"/>
        <v>83.11</v>
      </c>
      <c r="G3934" s="40">
        <f ca="1"/>
        <v>0</v>
      </c>
      <c r="H3934" s="40">
        <f ca="1"/>
        <v>5.3099999999999994E-2</v>
      </c>
      <c r="I3934" s="85"/>
      <c r="J3934" s="41">
        <v>0.39169999999997318</v>
      </c>
      <c r="K3934" s="85"/>
      <c r="L3934" s="42">
        <f ca="1"/>
        <v>1.324423768337107E-3</v>
      </c>
      <c r="M3934" s="41">
        <f ca="1"/>
        <v>0.12981444499998951</v>
      </c>
      <c r="N3934" s="43">
        <f ca="1"/>
        <v>0.28219178082191781</v>
      </c>
      <c r="O3934" s="25"/>
      <c r="P3934" s="43">
        <f ca="1"/>
        <v>0.18241731125834995</v>
      </c>
      <c r="Q3934" s="43">
        <f ca="1"/>
        <v>-2.5660490774024963E-2</v>
      </c>
      <c r="R3934" s="25"/>
      <c r="S3934" s="38">
        <f ca="1"/>
        <v>0.57237237934600005</v>
      </c>
      <c r="T3934" s="38">
        <f ca="1"/>
        <v>0.48976406863328636</v>
      </c>
      <c r="U3934" s="85"/>
      <c r="V3934" s="38">
        <f ca="1"/>
        <v>7.5240312562455571</v>
      </c>
      <c r="W3934" s="46">
        <f ca="1"/>
        <v>5</v>
      </c>
    </row>
    <row r="3935" spans="2:23" x14ac:dyDescent="0.25">
      <c r="B3935" s="76">
        <f ca="1"/>
        <v>83</v>
      </c>
      <c r="C3935" s="39">
        <f ca="1"/>
        <v>45274</v>
      </c>
      <c r="D3935" s="25">
        <f ca="1"/>
        <v>5</v>
      </c>
      <c r="E3935" s="85"/>
      <c r="F3935" s="25">
        <f ca="1"/>
        <v>83.11</v>
      </c>
      <c r="G3935" s="40">
        <f ca="1"/>
        <v>0</v>
      </c>
      <c r="H3935" s="40">
        <f ca="1"/>
        <v>5.3099999999999994E-2</v>
      </c>
      <c r="I3935" s="85"/>
      <c r="J3935" s="41">
        <v>0.39179999999997317</v>
      </c>
      <c r="K3935" s="85"/>
      <c r="L3935" s="42">
        <f ca="1"/>
        <v>1.324423768337107E-3</v>
      </c>
      <c r="M3935" s="41">
        <f ca="1"/>
        <v>0.12985361999998948</v>
      </c>
      <c r="N3935" s="43">
        <f ca="1"/>
        <v>0.28219178082191781</v>
      </c>
      <c r="O3935" s="25"/>
      <c r="P3935" s="43">
        <f ca="1"/>
        <v>0.1824238674226269</v>
      </c>
      <c r="Q3935" s="43">
        <f ca="1"/>
        <v>-2.570705633607745E-2</v>
      </c>
      <c r="R3935" s="25"/>
      <c r="S3935" s="38">
        <f ca="1"/>
        <v>0.57237495171830544</v>
      </c>
      <c r="T3935" s="38">
        <f ca="1"/>
        <v>0.48974549778797172</v>
      </c>
      <c r="U3935" s="85"/>
      <c r="V3935" s="38">
        <f ca="1"/>
        <v>7.5257635018207267</v>
      </c>
      <c r="W3935" s="46">
        <f ca="1"/>
        <v>5</v>
      </c>
    </row>
    <row r="3936" spans="2:23" x14ac:dyDescent="0.25">
      <c r="B3936" s="76">
        <f ca="1"/>
        <v>83</v>
      </c>
      <c r="C3936" s="39">
        <f ca="1"/>
        <v>45274</v>
      </c>
      <c r="D3936" s="25">
        <f ca="1"/>
        <v>5</v>
      </c>
      <c r="E3936" s="85"/>
      <c r="F3936" s="25">
        <f ca="1"/>
        <v>83.11</v>
      </c>
      <c r="G3936" s="40">
        <f ca="1"/>
        <v>0</v>
      </c>
      <c r="H3936" s="40">
        <f ca="1"/>
        <v>5.3099999999999994E-2</v>
      </c>
      <c r="I3936" s="85"/>
      <c r="J3936" s="41">
        <v>0.39189999999997316</v>
      </c>
      <c r="K3936" s="85"/>
      <c r="L3936" s="42">
        <f ca="1"/>
        <v>1.324423768337107E-3</v>
      </c>
      <c r="M3936" s="41">
        <f ca="1"/>
        <v>0.12989280499998948</v>
      </c>
      <c r="N3936" s="43">
        <f ca="1"/>
        <v>0.28219178082191781</v>
      </c>
      <c r="O3936" s="25"/>
      <c r="P3936" s="43">
        <f ca="1"/>
        <v>0.18243043379598722</v>
      </c>
      <c r="Q3936" s="43">
        <f ca="1"/>
        <v>-2.5753611689046552E-2</v>
      </c>
      <c r="R3936" s="25"/>
      <c r="S3936" s="38">
        <f ca="1"/>
        <v>0.57237752809315623</v>
      </c>
      <c r="T3936" s="38">
        <f ca="1"/>
        <v>0.48972693103637216</v>
      </c>
      <c r="U3936" s="85"/>
      <c r="V3936" s="38">
        <f ca="1"/>
        <v>7.5274957453225042</v>
      </c>
      <c r="W3936" s="46">
        <f ca="1"/>
        <v>5</v>
      </c>
    </row>
    <row r="3937" spans="2:23" x14ac:dyDescent="0.25">
      <c r="B3937" s="76">
        <f ca="1"/>
        <v>83</v>
      </c>
      <c r="C3937" s="39">
        <f ca="1"/>
        <v>45274</v>
      </c>
      <c r="D3937" s="25">
        <f ca="1"/>
        <v>5</v>
      </c>
      <c r="E3937" s="85"/>
      <c r="F3937" s="25">
        <f ca="1"/>
        <v>83.11</v>
      </c>
      <c r="G3937" s="40">
        <f ca="1"/>
        <v>0</v>
      </c>
      <c r="H3937" s="40">
        <f ca="1"/>
        <v>5.3099999999999994E-2</v>
      </c>
      <c r="I3937" s="85"/>
      <c r="J3937" s="41">
        <v>0.39199999999997315</v>
      </c>
      <c r="K3937" s="85"/>
      <c r="L3937" s="42">
        <f ca="1"/>
        <v>1.324423768337107E-3</v>
      </c>
      <c r="M3937" s="41">
        <f ca="1"/>
        <v>0.12993199999998947</v>
      </c>
      <c r="N3937" s="43">
        <f ca="1"/>
        <v>0.28219178082191781</v>
      </c>
      <c r="O3937" s="25"/>
      <c r="P3937" s="43">
        <f ca="1"/>
        <v>0.18243701037061788</v>
      </c>
      <c r="Q3937" s="43">
        <f ca="1"/>
        <v>-2.5800156840745325E-2</v>
      </c>
      <c r="R3937" s="25"/>
      <c r="S3937" s="38">
        <f ca="1"/>
        <v>0.57238010846747267</v>
      </c>
      <c r="T3937" s="38">
        <f ca="1"/>
        <v>0.48970836837539727</v>
      </c>
      <c r="U3937" s="85"/>
      <c r="V3937" s="38">
        <f ca="1"/>
        <v>7.5292279867476211</v>
      </c>
      <c r="W3937" s="46">
        <f ca="1"/>
        <v>5</v>
      </c>
    </row>
    <row r="3938" spans="2:23" x14ac:dyDescent="0.25">
      <c r="B3938" s="76">
        <f ca="1"/>
        <v>83</v>
      </c>
      <c r="C3938" s="39">
        <f ca="1"/>
        <v>45274</v>
      </c>
      <c r="D3938" s="25">
        <f ca="1"/>
        <v>5</v>
      </c>
      <c r="E3938" s="85"/>
      <c r="F3938" s="25">
        <f ca="1"/>
        <v>83.11</v>
      </c>
      <c r="G3938" s="40">
        <f ca="1"/>
        <v>0</v>
      </c>
      <c r="H3938" s="40">
        <f ca="1"/>
        <v>5.3099999999999994E-2</v>
      </c>
      <c r="I3938" s="85"/>
      <c r="J3938" s="41">
        <v>0.39209999999997314</v>
      </c>
      <c r="K3938" s="85"/>
      <c r="L3938" s="42">
        <f ca="1"/>
        <v>1.324423768337107E-3</v>
      </c>
      <c r="M3938" s="41">
        <f ca="1"/>
        <v>0.12997120499998946</v>
      </c>
      <c r="N3938" s="43">
        <f ca="1"/>
        <v>0.28219178082191781</v>
      </c>
      <c r="O3938" s="25"/>
      <c r="P3938" s="43">
        <f ca="1"/>
        <v>0.18244359713871378</v>
      </c>
      <c r="Q3938" s="43">
        <f ca="1"/>
        <v>-2.584669179897886E-2</v>
      </c>
      <c r="R3938" s="25"/>
      <c r="S3938" s="38">
        <f ca="1"/>
        <v>0.57238269283817744</v>
      </c>
      <c r="T3938" s="38">
        <f ca="1"/>
        <v>0.48968980980195992</v>
      </c>
      <c r="U3938" s="85"/>
      <c r="V3938" s="38">
        <f ca="1"/>
        <v>7.530960226092752</v>
      </c>
      <c r="W3938" s="46">
        <f ca="1"/>
        <v>5</v>
      </c>
    </row>
    <row r="3939" spans="2:23" x14ac:dyDescent="0.25">
      <c r="B3939" s="76">
        <f ca="1"/>
        <v>83</v>
      </c>
      <c r="C3939" s="39">
        <f ca="1"/>
        <v>45274</v>
      </c>
      <c r="D3939" s="25">
        <f ca="1"/>
        <v>5</v>
      </c>
      <c r="E3939" s="85"/>
      <c r="F3939" s="25">
        <f ca="1"/>
        <v>83.11</v>
      </c>
      <c r="G3939" s="40">
        <f ca="1"/>
        <v>0</v>
      </c>
      <c r="H3939" s="40">
        <f ca="1"/>
        <v>5.3099999999999994E-2</v>
      </c>
      <c r="I3939" s="85"/>
      <c r="J3939" s="41">
        <v>0.39219999999997313</v>
      </c>
      <c r="K3939" s="85"/>
      <c r="L3939" s="42">
        <f ca="1"/>
        <v>1.324423768337107E-3</v>
      </c>
      <c r="M3939" s="41">
        <f ca="1"/>
        <v>0.13001041999998947</v>
      </c>
      <c r="N3939" s="43">
        <f ca="1"/>
        <v>0.28219178082191781</v>
      </c>
      <c r="O3939" s="25"/>
      <c r="P3939" s="43">
        <f ca="1"/>
        <v>0.18245019409247773</v>
      </c>
      <c r="Q3939" s="43">
        <f ca="1"/>
        <v>-2.5893216571544336E-2</v>
      </c>
      <c r="R3939" s="25"/>
      <c r="S3939" s="38">
        <f ca="1"/>
        <v>0.57238528120219723</v>
      </c>
      <c r="T3939" s="38">
        <f ca="1"/>
        <v>0.48967125531297601</v>
      </c>
      <c r="U3939" s="85"/>
      <c r="V3939" s="38">
        <f ca="1"/>
        <v>7.5326924633546284</v>
      </c>
      <c r="W3939" s="46">
        <f ca="1"/>
        <v>5</v>
      </c>
    </row>
    <row r="3940" spans="2:23" x14ac:dyDescent="0.25">
      <c r="B3940" s="76">
        <f ca="1"/>
        <v>83</v>
      </c>
      <c r="C3940" s="39">
        <f ca="1"/>
        <v>45274</v>
      </c>
      <c r="D3940" s="25">
        <f ca="1"/>
        <v>5</v>
      </c>
      <c r="E3940" s="85"/>
      <c r="F3940" s="25">
        <f ca="1"/>
        <v>83.11</v>
      </c>
      <c r="G3940" s="40">
        <f ca="1"/>
        <v>0</v>
      </c>
      <c r="H3940" s="40">
        <f ca="1"/>
        <v>5.3099999999999994E-2</v>
      </c>
      <c r="I3940" s="85"/>
      <c r="J3940" s="41">
        <v>0.39229999999997311</v>
      </c>
      <c r="K3940" s="85"/>
      <c r="L3940" s="42">
        <f ca="1"/>
        <v>1.324423768337107E-3</v>
      </c>
      <c r="M3940" s="41">
        <f ca="1"/>
        <v>0.13004964499998944</v>
      </c>
      <c r="N3940" s="43">
        <f ca="1"/>
        <v>0.28219178082191781</v>
      </c>
      <c r="O3940" s="25"/>
      <c r="P3940" s="43">
        <f ca="1"/>
        <v>0.18245680122412047</v>
      </c>
      <c r="Q3940" s="43">
        <f ca="1"/>
        <v>-2.5939731166231023E-2</v>
      </c>
      <c r="R3940" s="25"/>
      <c r="S3940" s="38">
        <f ca="1"/>
        <v>0.57238787355646092</v>
      </c>
      <c r="T3940" s="38">
        <f ca="1"/>
        <v>0.48965270490536456</v>
      </c>
      <c r="U3940" s="85"/>
      <c r="V3940" s="38">
        <f ca="1"/>
        <v>7.5344246985299392</v>
      </c>
      <c r="W3940" s="46">
        <f ca="1"/>
        <v>5</v>
      </c>
    </row>
    <row r="3941" spans="2:23" x14ac:dyDescent="0.25">
      <c r="B3941" s="76">
        <f ca="1"/>
        <v>83</v>
      </c>
      <c r="C3941" s="39">
        <f ca="1"/>
        <v>45274</v>
      </c>
      <c r="D3941" s="25">
        <f ca="1"/>
        <v>5</v>
      </c>
      <c r="E3941" s="85"/>
      <c r="F3941" s="25">
        <f ca="1"/>
        <v>83.11</v>
      </c>
      <c r="G3941" s="40">
        <f ca="1"/>
        <v>0</v>
      </c>
      <c r="H3941" s="40">
        <f ca="1"/>
        <v>5.3099999999999994E-2</v>
      </c>
      <c r="I3941" s="85"/>
      <c r="J3941" s="41">
        <v>0.3923999999999731</v>
      </c>
      <c r="K3941" s="85"/>
      <c r="L3941" s="42">
        <f ca="1"/>
        <v>1.324423768337107E-3</v>
      </c>
      <c r="M3941" s="41">
        <f ca="1"/>
        <v>0.13008887999998944</v>
      </c>
      <c r="N3941" s="43">
        <f ca="1"/>
        <v>0.28219178082191781</v>
      </c>
      <c r="O3941" s="25"/>
      <c r="P3941" s="43">
        <f ca="1"/>
        <v>0.1824634185258609</v>
      </c>
      <c r="Q3941" s="43">
        <f ca="1"/>
        <v>-2.5986235590820028E-2</v>
      </c>
      <c r="R3941" s="25"/>
      <c r="S3941" s="38">
        <f ca="1"/>
        <v>0.57239046989790121</v>
      </c>
      <c r="T3941" s="38">
        <f ca="1"/>
        <v>0.48963415857604786</v>
      </c>
      <c r="U3941" s="85"/>
      <c r="V3941" s="38">
        <f ca="1"/>
        <v>7.536156931615416</v>
      </c>
      <c r="W3941" s="46">
        <f ca="1"/>
        <v>5</v>
      </c>
    </row>
    <row r="3942" spans="2:23" x14ac:dyDescent="0.25">
      <c r="B3942" s="76">
        <f ca="1"/>
        <v>83</v>
      </c>
      <c r="C3942" s="39">
        <f ca="1"/>
        <v>45274</v>
      </c>
      <c r="D3942" s="25">
        <f ca="1"/>
        <v>5</v>
      </c>
      <c r="E3942" s="85"/>
      <c r="F3942" s="25">
        <f ca="1"/>
        <v>83.11</v>
      </c>
      <c r="G3942" s="40">
        <f ca="1"/>
        <v>0</v>
      </c>
      <c r="H3942" s="40">
        <f ca="1"/>
        <v>5.3099999999999994E-2</v>
      </c>
      <c r="I3942" s="85"/>
      <c r="J3942" s="41">
        <v>0.39249999999997309</v>
      </c>
      <c r="K3942" s="85"/>
      <c r="L3942" s="42">
        <f ca="1"/>
        <v>1.324423768337107E-3</v>
      </c>
      <c r="M3942" s="41">
        <f ca="1"/>
        <v>0.13012812499998944</v>
      </c>
      <c r="N3942" s="43">
        <f ca="1"/>
        <v>0.28219178082191781</v>
      </c>
      <c r="O3942" s="25"/>
      <c r="P3942" s="43">
        <f ca="1"/>
        <v>0.18247004598992561</v>
      </c>
      <c r="Q3942" s="43">
        <f ca="1"/>
        <v>-2.6032729853084718E-2</v>
      </c>
      <c r="R3942" s="25"/>
      <c r="S3942" s="38">
        <f ca="1"/>
        <v>0.57239307022345354</v>
      </c>
      <c r="T3942" s="38">
        <f ca="1"/>
        <v>0.48961561632195127</v>
      </c>
      <c r="U3942" s="85"/>
      <c r="V3942" s="38">
        <f ca="1"/>
        <v>7.5378891626077618</v>
      </c>
      <c r="W3942" s="46">
        <f ca="1"/>
        <v>5</v>
      </c>
    </row>
    <row r="3943" spans="2:23" x14ac:dyDescent="0.25">
      <c r="B3943" s="76">
        <f ca="1"/>
        <v>83</v>
      </c>
      <c r="C3943" s="39">
        <f ca="1"/>
        <v>45274</v>
      </c>
      <c r="D3943" s="25">
        <f ca="1"/>
        <v>5</v>
      </c>
      <c r="E3943" s="85"/>
      <c r="F3943" s="25">
        <f ca="1"/>
        <v>83.11</v>
      </c>
      <c r="G3943" s="40">
        <f ca="1"/>
        <v>0</v>
      </c>
      <c r="H3943" s="40">
        <f ca="1"/>
        <v>5.3099999999999994E-2</v>
      </c>
      <c r="I3943" s="85"/>
      <c r="J3943" s="41">
        <v>0.39259999999997308</v>
      </c>
      <c r="K3943" s="85"/>
      <c r="L3943" s="42">
        <f ca="1"/>
        <v>1.324423768337107E-3</v>
      </c>
      <c r="M3943" s="41">
        <f ca="1"/>
        <v>0.13016737999998942</v>
      </c>
      <c r="N3943" s="43">
        <f ca="1"/>
        <v>0.28219178082191781</v>
      </c>
      <c r="O3943" s="25"/>
      <c r="P3943" s="43">
        <f ca="1"/>
        <v>0.18247668360854921</v>
      </c>
      <c r="Q3943" s="43">
        <f ca="1"/>
        <v>-2.6079213960790548E-2</v>
      </c>
      <c r="R3943" s="25"/>
      <c r="S3943" s="38">
        <f ca="1"/>
        <v>0.57239567453005658</v>
      </c>
      <c r="T3943" s="38">
        <f ca="1"/>
        <v>0.48959707814000314</v>
      </c>
      <c r="U3943" s="85"/>
      <c r="V3943" s="38">
        <f ca="1"/>
        <v>7.5396213915036938</v>
      </c>
      <c r="W3943" s="46">
        <f ca="1"/>
        <v>5</v>
      </c>
    </row>
    <row r="3944" spans="2:23" x14ac:dyDescent="0.25">
      <c r="B3944" s="76">
        <f ca="1"/>
        <v>83</v>
      </c>
      <c r="C3944" s="39">
        <f ca="1"/>
        <v>45274</v>
      </c>
      <c r="D3944" s="25">
        <f ca="1"/>
        <v>5</v>
      </c>
      <c r="E3944" s="85"/>
      <c r="F3944" s="25">
        <f ca="1"/>
        <v>83.11</v>
      </c>
      <c r="G3944" s="40">
        <f ca="1"/>
        <v>0</v>
      </c>
      <c r="H3944" s="40">
        <f ca="1"/>
        <v>5.3099999999999994E-2</v>
      </c>
      <c r="I3944" s="85"/>
      <c r="J3944" s="41">
        <v>0.39269999999997307</v>
      </c>
      <c r="K3944" s="85"/>
      <c r="L3944" s="42">
        <f ca="1"/>
        <v>1.324423768337107E-3</v>
      </c>
      <c r="M3944" s="41">
        <f ca="1"/>
        <v>0.13020664499998941</v>
      </c>
      <c r="N3944" s="43">
        <f ca="1"/>
        <v>0.28219178082191781</v>
      </c>
      <c r="O3944" s="25"/>
      <c r="P3944" s="43">
        <f ca="1"/>
        <v>0.18248333137397421</v>
      </c>
      <c r="Q3944" s="43">
        <f ca="1"/>
        <v>-2.6125687921694979E-2</v>
      </c>
      <c r="R3944" s="25"/>
      <c r="S3944" s="38">
        <f ca="1"/>
        <v>0.57239828281465188</v>
      </c>
      <c r="T3944" s="38">
        <f ca="1"/>
        <v>0.48957854402713513</v>
      </c>
      <c r="U3944" s="85"/>
      <c r="V3944" s="38">
        <f ca="1"/>
        <v>7.5413536182999152</v>
      </c>
      <c r="W3944" s="46">
        <f ca="1"/>
        <v>5</v>
      </c>
    </row>
    <row r="3945" spans="2:23" x14ac:dyDescent="0.25">
      <c r="B3945" s="76">
        <f ca="1"/>
        <v>83</v>
      </c>
      <c r="C3945" s="39">
        <f ca="1"/>
        <v>45274</v>
      </c>
      <c r="D3945" s="25">
        <f ca="1"/>
        <v>5</v>
      </c>
      <c r="E3945" s="85"/>
      <c r="F3945" s="25">
        <f ca="1"/>
        <v>83.11</v>
      </c>
      <c r="G3945" s="40">
        <f ca="1"/>
        <v>0</v>
      </c>
      <c r="H3945" s="40">
        <f ca="1"/>
        <v>5.3099999999999994E-2</v>
      </c>
      <c r="I3945" s="85"/>
      <c r="J3945" s="41">
        <v>0.39279999999997306</v>
      </c>
      <c r="K3945" s="85"/>
      <c r="L3945" s="42">
        <f ca="1"/>
        <v>1.324423768337107E-3</v>
      </c>
      <c r="M3945" s="41">
        <f ca="1"/>
        <v>0.13024591999998941</v>
      </c>
      <c r="N3945" s="43">
        <f ca="1"/>
        <v>0.28219178082191781</v>
      </c>
      <c r="O3945" s="25"/>
      <c r="P3945" s="43">
        <f ca="1"/>
        <v>0.182489989278451</v>
      </c>
      <c r="Q3945" s="43">
        <f ca="1"/>
        <v>-2.6172151743547617E-2</v>
      </c>
      <c r="R3945" s="25"/>
      <c r="S3945" s="38">
        <f ca="1"/>
        <v>0.57240089507418457</v>
      </c>
      <c r="T3945" s="38">
        <f ca="1"/>
        <v>0.48956001398028187</v>
      </c>
      <c r="U3945" s="85"/>
      <c r="V3945" s="38">
        <f ca="1"/>
        <v>7.543085842993186</v>
      </c>
      <c r="W3945" s="46">
        <f ca="1"/>
        <v>5</v>
      </c>
    </row>
    <row r="3946" spans="2:23" x14ac:dyDescent="0.25">
      <c r="B3946" s="76">
        <f ca="1"/>
        <v>83</v>
      </c>
      <c r="C3946" s="39">
        <f ca="1"/>
        <v>45274</v>
      </c>
      <c r="D3946" s="25">
        <f ca="1"/>
        <v>5</v>
      </c>
      <c r="E3946" s="85"/>
      <c r="F3946" s="25">
        <f ca="1"/>
        <v>83.11</v>
      </c>
      <c r="G3946" s="40">
        <f ca="1"/>
        <v>0</v>
      </c>
      <c r="H3946" s="40">
        <f ca="1"/>
        <v>5.3099999999999994E-2</v>
      </c>
      <c r="I3946" s="85"/>
      <c r="J3946" s="41">
        <v>0.39289999999997305</v>
      </c>
      <c r="K3946" s="85"/>
      <c r="L3946" s="42">
        <f ca="1"/>
        <v>1.324423768337107E-3</v>
      </c>
      <c r="M3946" s="41">
        <f ca="1"/>
        <v>0.13028520499998941</v>
      </c>
      <c r="N3946" s="43">
        <f ca="1"/>
        <v>0.28219178082191781</v>
      </c>
      <c r="O3946" s="25"/>
      <c r="P3946" s="43">
        <f ca="1"/>
        <v>0.18249665731423792</v>
      </c>
      <c r="Q3946" s="43">
        <f ca="1"/>
        <v>-2.6218605434090131E-2</v>
      </c>
      <c r="R3946" s="25"/>
      <c r="S3946" s="38">
        <f ca="1"/>
        <v>0.57240351130560219</v>
      </c>
      <c r="T3946" s="38">
        <f ca="1"/>
        <v>0.4895414879963812</v>
      </c>
      <c r="U3946" s="85"/>
      <c r="V3946" s="38">
        <f ca="1"/>
        <v>7.5448180655801806</v>
      </c>
      <c r="W3946" s="46">
        <f ca="1"/>
        <v>5</v>
      </c>
    </row>
    <row r="3947" spans="2:23" x14ac:dyDescent="0.25">
      <c r="B3947" s="76">
        <f ca="1"/>
        <v>83</v>
      </c>
      <c r="C3947" s="39">
        <f ca="1"/>
        <v>45274</v>
      </c>
      <c r="D3947" s="25">
        <f ca="1"/>
        <v>5</v>
      </c>
      <c r="E3947" s="85"/>
      <c r="F3947" s="25">
        <f ca="1"/>
        <v>83.11</v>
      </c>
      <c r="G3947" s="40">
        <f ca="1"/>
        <v>0</v>
      </c>
      <c r="H3947" s="40">
        <f ca="1"/>
        <v>5.3099999999999994E-2</v>
      </c>
      <c r="I3947" s="85"/>
      <c r="J3947" s="41">
        <v>0.39299999999997304</v>
      </c>
      <c r="K3947" s="85"/>
      <c r="L3947" s="42">
        <f ca="1"/>
        <v>1.324423768337107E-3</v>
      </c>
      <c r="M3947" s="41">
        <f ca="1"/>
        <v>0.13032449999998941</v>
      </c>
      <c r="N3947" s="43">
        <f ca="1"/>
        <v>0.28219178082191781</v>
      </c>
      <c r="O3947" s="25"/>
      <c r="P3947" s="43">
        <f ca="1"/>
        <v>0.18250333547360109</v>
      </c>
      <c r="Q3947" s="43">
        <f ca="1"/>
        <v>-2.626504900105639E-2</v>
      </c>
      <c r="R3947" s="25"/>
      <c r="S3947" s="38">
        <f ca="1"/>
        <v>0.57240613150585595</v>
      </c>
      <c r="T3947" s="38">
        <f ca="1"/>
        <v>0.48952296607237406</v>
      </c>
      <c r="U3947" s="85"/>
      <c r="V3947" s="38">
        <f ca="1"/>
        <v>7.5465502860576521</v>
      </c>
      <c r="W3947" s="46">
        <f ca="1"/>
        <v>5</v>
      </c>
    </row>
    <row r="3948" spans="2:23" x14ac:dyDescent="0.25">
      <c r="B3948" s="76">
        <f ca="1"/>
        <v>83</v>
      </c>
      <c r="C3948" s="39">
        <f ca="1"/>
        <v>45274</v>
      </c>
      <c r="D3948" s="25">
        <f ca="1"/>
        <v>5</v>
      </c>
      <c r="E3948" s="85"/>
      <c r="F3948" s="25">
        <f ca="1"/>
        <v>83.11</v>
      </c>
      <c r="G3948" s="40">
        <f ca="1"/>
        <v>0</v>
      </c>
      <c r="H3948" s="40">
        <f ca="1"/>
        <v>5.3099999999999994E-2</v>
      </c>
      <c r="I3948" s="85"/>
      <c r="J3948" s="41">
        <v>0.39309999999997303</v>
      </c>
      <c r="K3948" s="85"/>
      <c r="L3948" s="42">
        <f ca="1"/>
        <v>1.324423768337107E-3</v>
      </c>
      <c r="M3948" s="41">
        <f ca="1"/>
        <v>0.1303638049999894</v>
      </c>
      <c r="N3948" s="43">
        <f ca="1"/>
        <v>0.28219178082191781</v>
      </c>
      <c r="O3948" s="25"/>
      <c r="P3948" s="43">
        <f ca="1"/>
        <v>0.18251002374881456</v>
      </c>
      <c r="Q3948" s="43">
        <f ca="1"/>
        <v>-2.6311482452172352E-2</v>
      </c>
      <c r="R3948" s="25"/>
      <c r="S3948" s="38">
        <f ca="1"/>
        <v>0.57240875567189997</v>
      </c>
      <c r="T3948" s="38">
        <f ca="1"/>
        <v>0.48950444820520445</v>
      </c>
      <c r="U3948" s="85"/>
      <c r="V3948" s="38">
        <f ca="1"/>
        <v>7.5482825044223176</v>
      </c>
      <c r="W3948" s="46">
        <f ca="1"/>
        <v>5</v>
      </c>
    </row>
    <row r="3949" spans="2:23" x14ac:dyDescent="0.25">
      <c r="B3949" s="76">
        <f ca="1"/>
        <v>83</v>
      </c>
      <c r="C3949" s="39">
        <f ca="1"/>
        <v>45274</v>
      </c>
      <c r="D3949" s="25">
        <f ca="1"/>
        <v>5</v>
      </c>
      <c r="E3949" s="85"/>
      <c r="F3949" s="25">
        <f ca="1"/>
        <v>83.11</v>
      </c>
      <c r="G3949" s="40">
        <f ca="1"/>
        <v>0</v>
      </c>
      <c r="H3949" s="40">
        <f ca="1"/>
        <v>5.3099999999999994E-2</v>
      </c>
      <c r="I3949" s="85"/>
      <c r="J3949" s="41">
        <v>0.39319999999997302</v>
      </c>
      <c r="K3949" s="85"/>
      <c r="L3949" s="42">
        <f ca="1"/>
        <v>1.324423768337107E-3</v>
      </c>
      <c r="M3949" s="41">
        <f ca="1"/>
        <v>0.13040311999998938</v>
      </c>
      <c r="N3949" s="43">
        <f ca="1"/>
        <v>0.28219178082191781</v>
      </c>
      <c r="O3949" s="25"/>
      <c r="P3949" s="43">
        <f ca="1"/>
        <v>0.18251672213216025</v>
      </c>
      <c r="Q3949" s="43">
        <f ca="1"/>
        <v>-2.6357905795156095E-2</v>
      </c>
      <c r="R3949" s="25"/>
      <c r="S3949" s="38">
        <f ca="1"/>
        <v>0.57241138380069123</v>
      </c>
      <c r="T3949" s="38">
        <f ca="1"/>
        <v>0.48948593439181948</v>
      </c>
      <c r="U3949" s="85"/>
      <c r="V3949" s="38">
        <f ca="1"/>
        <v>7.5500147206709158</v>
      </c>
      <c r="W3949" s="46">
        <f ca="1"/>
        <v>5</v>
      </c>
    </row>
    <row r="3950" spans="2:23" x14ac:dyDescent="0.25">
      <c r="B3950" s="76">
        <f ca="1"/>
        <v>83</v>
      </c>
      <c r="C3950" s="39">
        <f ca="1"/>
        <v>45274</v>
      </c>
      <c r="D3950" s="25">
        <f ca="1"/>
        <v>5</v>
      </c>
      <c r="E3950" s="85"/>
      <c r="F3950" s="25">
        <f ca="1"/>
        <v>83.11</v>
      </c>
      <c r="G3950" s="40">
        <f ca="1"/>
        <v>0</v>
      </c>
      <c r="H3950" s="40">
        <f ca="1"/>
        <v>5.3099999999999994E-2</v>
      </c>
      <c r="I3950" s="85"/>
      <c r="J3950" s="41">
        <v>0.393299999999973</v>
      </c>
      <c r="K3950" s="85"/>
      <c r="L3950" s="42">
        <f ca="1"/>
        <v>1.324423768337107E-3</v>
      </c>
      <c r="M3950" s="41">
        <f ca="1"/>
        <v>0.13044244499998936</v>
      </c>
      <c r="N3950" s="43">
        <f ca="1"/>
        <v>0.28219178082191781</v>
      </c>
      <c r="O3950" s="25"/>
      <c r="P3950" s="43">
        <f ca="1"/>
        <v>0.18252343061592796</v>
      </c>
      <c r="Q3950" s="43">
        <f ca="1"/>
        <v>-2.6404319037717783E-2</v>
      </c>
      <c r="R3950" s="25"/>
      <c r="S3950" s="38">
        <f ca="1"/>
        <v>0.57241401588918994</v>
      </c>
      <c r="T3950" s="38">
        <f ca="1"/>
        <v>0.48946742462916937</v>
      </c>
      <c r="U3950" s="85"/>
      <c r="V3950" s="38">
        <f ca="1"/>
        <v>7.5517469348001569</v>
      </c>
      <c r="W3950" s="46">
        <f ca="1"/>
        <v>5</v>
      </c>
    </row>
    <row r="3951" spans="2:23" x14ac:dyDescent="0.25">
      <c r="B3951" s="76">
        <f ca="1"/>
        <v>83</v>
      </c>
      <c r="C3951" s="39">
        <f ca="1"/>
        <v>45274</v>
      </c>
      <c r="D3951" s="25">
        <f ca="1"/>
        <v>5</v>
      </c>
      <c r="E3951" s="85"/>
      <c r="F3951" s="25">
        <f ca="1"/>
        <v>83.11</v>
      </c>
      <c r="G3951" s="40">
        <f ca="1"/>
        <v>0</v>
      </c>
      <c r="H3951" s="40">
        <f ca="1"/>
        <v>5.3099999999999994E-2</v>
      </c>
      <c r="I3951" s="85"/>
      <c r="J3951" s="41">
        <v>0.39339999999997299</v>
      </c>
      <c r="K3951" s="85"/>
      <c r="L3951" s="42">
        <f ca="1"/>
        <v>1.324423768337107E-3</v>
      </c>
      <c r="M3951" s="41">
        <f ca="1"/>
        <v>0.13048177999998939</v>
      </c>
      <c r="N3951" s="43">
        <f ca="1"/>
        <v>0.28219178082191781</v>
      </c>
      <c r="O3951" s="25"/>
      <c r="P3951" s="43">
        <f ca="1"/>
        <v>0.18253014919241525</v>
      </c>
      <c r="Q3951" s="43">
        <f ca="1"/>
        <v>-2.6450722187559922E-2</v>
      </c>
      <c r="R3951" s="25"/>
      <c r="S3951" s="38">
        <f ca="1"/>
        <v>0.57241665193435942</v>
      </c>
      <c r="T3951" s="38">
        <f ca="1"/>
        <v>0.48944891891420744</v>
      </c>
      <c r="U3951" s="85"/>
      <c r="V3951" s="38">
        <f ca="1"/>
        <v>7.5534791468067866</v>
      </c>
      <c r="W3951" s="46">
        <f ca="1"/>
        <v>5</v>
      </c>
    </row>
    <row r="3952" spans="2:23" x14ac:dyDescent="0.25">
      <c r="B3952" s="76">
        <f ca="1"/>
        <v>83</v>
      </c>
      <c r="C3952" s="39">
        <f ca="1"/>
        <v>45274</v>
      </c>
      <c r="D3952" s="25">
        <f ca="1"/>
        <v>5</v>
      </c>
      <c r="E3952" s="85"/>
      <c r="F3952" s="25">
        <f ca="1"/>
        <v>83.11</v>
      </c>
      <c r="G3952" s="40">
        <f ca="1"/>
        <v>0</v>
      </c>
      <c r="H3952" s="40">
        <f ca="1"/>
        <v>5.3099999999999994E-2</v>
      </c>
      <c r="I3952" s="85"/>
      <c r="J3952" s="41">
        <v>0.39349999999997298</v>
      </c>
      <c r="K3952" s="85"/>
      <c r="L3952" s="42">
        <f ca="1"/>
        <v>1.324423768337107E-3</v>
      </c>
      <c r="M3952" s="41">
        <f ca="1"/>
        <v>0.13052112499998936</v>
      </c>
      <c r="N3952" s="43">
        <f ca="1"/>
        <v>0.28219178082191781</v>
      </c>
      <c r="O3952" s="25"/>
      <c r="P3952" s="43">
        <f ca="1"/>
        <v>0.18253687785392747</v>
      </c>
      <c r="Q3952" s="43">
        <f ca="1"/>
        <v>-2.6497115252377135E-2</v>
      </c>
      <c r="R3952" s="25"/>
      <c r="S3952" s="38">
        <f ca="1"/>
        <v>0.5724192919331661</v>
      </c>
      <c r="T3952" s="38">
        <f ca="1"/>
        <v>0.48943041724389008</v>
      </c>
      <c r="U3952" s="85"/>
      <c r="V3952" s="38">
        <f ca="1"/>
        <v>7.5552113566875363</v>
      </c>
      <c r="W3952" s="46">
        <f ca="1"/>
        <v>5</v>
      </c>
    </row>
    <row r="3953" spans="2:23" x14ac:dyDescent="0.25">
      <c r="B3953" s="76">
        <f ca="1"/>
        <v>83</v>
      </c>
      <c r="C3953" s="39">
        <f ca="1"/>
        <v>45274</v>
      </c>
      <c r="D3953" s="25">
        <f ca="1"/>
        <v>5</v>
      </c>
      <c r="E3953" s="85"/>
      <c r="F3953" s="25">
        <f ca="1"/>
        <v>83.11</v>
      </c>
      <c r="G3953" s="40">
        <f ca="1"/>
        <v>0</v>
      </c>
      <c r="H3953" s="40">
        <f ca="1"/>
        <v>5.3099999999999994E-2</v>
      </c>
      <c r="I3953" s="85"/>
      <c r="J3953" s="41">
        <v>0.39359999999997297</v>
      </c>
      <c r="K3953" s="85"/>
      <c r="L3953" s="42">
        <f ca="1"/>
        <v>1.324423768337107E-3</v>
      </c>
      <c r="M3953" s="41">
        <f ca="1"/>
        <v>0.13056047999998938</v>
      </c>
      <c r="N3953" s="43">
        <f ca="1"/>
        <v>0.28219178082191781</v>
      </c>
      <c r="O3953" s="25"/>
      <c r="P3953" s="43">
        <f ca="1"/>
        <v>0.18254361659277799</v>
      </c>
      <c r="Q3953" s="43">
        <f ca="1"/>
        <v>-2.654349823985605E-2</v>
      </c>
      <c r="R3953" s="25"/>
      <c r="S3953" s="38">
        <f ca="1"/>
        <v>0.57242193588257928</v>
      </c>
      <c r="T3953" s="38">
        <f ca="1"/>
        <v>0.48941191961517677</v>
      </c>
      <c r="U3953" s="85"/>
      <c r="V3953" s="38">
        <f ca="1"/>
        <v>7.5569435644391447</v>
      </c>
      <c r="W3953" s="46">
        <f ca="1"/>
        <v>5</v>
      </c>
    </row>
    <row r="3954" spans="2:23" x14ac:dyDescent="0.25">
      <c r="B3954" s="76">
        <f ca="1"/>
        <v>83</v>
      </c>
      <c r="C3954" s="39">
        <f ca="1"/>
        <v>45274</v>
      </c>
      <c r="D3954" s="25">
        <f ca="1"/>
        <v>5</v>
      </c>
      <c r="E3954" s="85"/>
      <c r="F3954" s="25">
        <f ca="1"/>
        <v>83.11</v>
      </c>
      <c r="G3954" s="40">
        <f ca="1"/>
        <v>0</v>
      </c>
      <c r="H3954" s="40">
        <f ca="1"/>
        <v>5.3099999999999994E-2</v>
      </c>
      <c r="I3954" s="85"/>
      <c r="J3954" s="41">
        <v>0.39369999999997296</v>
      </c>
      <c r="K3954" s="85"/>
      <c r="L3954" s="42">
        <f ca="1"/>
        <v>1.324423768337107E-3</v>
      </c>
      <c r="M3954" s="41">
        <f ca="1"/>
        <v>0.13059984499998933</v>
      </c>
      <c r="N3954" s="43">
        <f ca="1"/>
        <v>0.28219178082191781</v>
      </c>
      <c r="O3954" s="25"/>
      <c r="P3954" s="43">
        <f ca="1"/>
        <v>0.18255036540128772</v>
      </c>
      <c r="Q3954" s="43">
        <f ca="1"/>
        <v>-2.6589871157675748E-2</v>
      </c>
      <c r="R3954" s="25"/>
      <c r="S3954" s="38">
        <f ca="1"/>
        <v>0.57242458377957128</v>
      </c>
      <c r="T3954" s="38">
        <f ca="1"/>
        <v>0.48939342602503005</v>
      </c>
      <c r="U3954" s="85"/>
      <c r="V3954" s="38">
        <f ca="1"/>
        <v>7.5586757700583505</v>
      </c>
      <c r="W3954" s="46">
        <f ca="1"/>
        <v>5</v>
      </c>
    </row>
    <row r="3955" spans="2:23" x14ac:dyDescent="0.25">
      <c r="B3955" s="76">
        <f ca="1"/>
        <v>83</v>
      </c>
      <c r="C3955" s="39">
        <f ca="1"/>
        <v>45274</v>
      </c>
      <c r="D3955" s="25">
        <f ca="1"/>
        <v>5</v>
      </c>
      <c r="E3955" s="85"/>
      <c r="F3955" s="25">
        <f ca="1"/>
        <v>83.11</v>
      </c>
      <c r="G3955" s="40">
        <f ca="1"/>
        <v>0</v>
      </c>
      <c r="H3955" s="40">
        <f ca="1"/>
        <v>5.3099999999999994E-2</v>
      </c>
      <c r="I3955" s="85"/>
      <c r="J3955" s="41">
        <v>0.39379999999997295</v>
      </c>
      <c r="K3955" s="85"/>
      <c r="L3955" s="42">
        <f ca="1"/>
        <v>1.324423768337107E-3</v>
      </c>
      <c r="M3955" s="41">
        <f ca="1"/>
        <v>0.13063921999998934</v>
      </c>
      <c r="N3955" s="43">
        <f ca="1"/>
        <v>0.28219178082191781</v>
      </c>
      <c r="O3955" s="25"/>
      <c r="P3955" s="43">
        <f ca="1"/>
        <v>0.18255712427178569</v>
      </c>
      <c r="Q3955" s="43">
        <f ca="1"/>
        <v>-2.6636234013507204E-2</v>
      </c>
      <c r="R3955" s="25"/>
      <c r="S3955" s="38">
        <f ca="1"/>
        <v>0.57242723562111797</v>
      </c>
      <c r="T3955" s="38">
        <f ca="1"/>
        <v>0.48937493647041563</v>
      </c>
      <c r="U3955" s="85"/>
      <c r="V3955" s="38">
        <f ca="1"/>
        <v>7.5604079735418921</v>
      </c>
      <c r="W3955" s="46">
        <f ca="1"/>
        <v>5</v>
      </c>
    </row>
    <row r="3956" spans="2:23" x14ac:dyDescent="0.25">
      <c r="B3956" s="76">
        <f ca="1"/>
        <v>83</v>
      </c>
      <c r="C3956" s="39">
        <f ca="1"/>
        <v>45274</v>
      </c>
      <c r="D3956" s="25">
        <f ca="1"/>
        <v>5</v>
      </c>
      <c r="E3956" s="85"/>
      <c r="F3956" s="25">
        <f ca="1"/>
        <v>83.11</v>
      </c>
      <c r="G3956" s="40">
        <f ca="1"/>
        <v>0</v>
      </c>
      <c r="H3956" s="40">
        <f ca="1"/>
        <v>5.3099999999999994E-2</v>
      </c>
      <c r="I3956" s="85"/>
      <c r="J3956" s="41">
        <v>0.39389999999997294</v>
      </c>
      <c r="K3956" s="85"/>
      <c r="L3956" s="42">
        <f ca="1"/>
        <v>1.324423768337107E-3</v>
      </c>
      <c r="M3956" s="41">
        <f ca="1"/>
        <v>0.13067860499998935</v>
      </c>
      <c r="N3956" s="43">
        <f ca="1"/>
        <v>0.28219178082191781</v>
      </c>
      <c r="O3956" s="25"/>
      <c r="P3956" s="43">
        <f ca="1"/>
        <v>0.1825638931966084</v>
      </c>
      <c r="Q3956" s="43">
        <f ca="1"/>
        <v>-2.6682586815013926E-2</v>
      </c>
      <c r="R3956" s="25"/>
      <c r="S3956" s="38">
        <f ca="1"/>
        <v>0.57242989140419764</v>
      </c>
      <c r="T3956" s="38">
        <f ca="1"/>
        <v>0.48935645094830216</v>
      </c>
      <c r="U3956" s="85"/>
      <c r="V3956" s="38">
        <f ca="1"/>
        <v>7.5621401748865154</v>
      </c>
      <c r="W3956" s="46">
        <f ca="1"/>
        <v>5</v>
      </c>
    </row>
    <row r="3957" spans="2:23" x14ac:dyDescent="0.25">
      <c r="B3957" s="76">
        <f ca="1"/>
        <v>83</v>
      </c>
      <c r="C3957" s="39">
        <f ca="1"/>
        <v>45274</v>
      </c>
      <c r="D3957" s="25">
        <f ca="1"/>
        <v>5</v>
      </c>
      <c r="E3957" s="85"/>
      <c r="F3957" s="25">
        <f ca="1"/>
        <v>83.11</v>
      </c>
      <c r="G3957" s="40">
        <f ca="1"/>
        <v>0</v>
      </c>
      <c r="H3957" s="40">
        <f ca="1"/>
        <v>5.3099999999999994E-2</v>
      </c>
      <c r="I3957" s="85"/>
      <c r="J3957" s="41">
        <v>0.39399999999997293</v>
      </c>
      <c r="K3957" s="85"/>
      <c r="L3957" s="42">
        <f ca="1"/>
        <v>1.324423768337107E-3</v>
      </c>
      <c r="M3957" s="41">
        <f ca="1"/>
        <v>0.13071799999998934</v>
      </c>
      <c r="N3957" s="43">
        <f ca="1"/>
        <v>0.28219178082191781</v>
      </c>
      <c r="O3957" s="25"/>
      <c r="P3957" s="43">
        <f ca="1"/>
        <v>0.18257067216810033</v>
      </c>
      <c r="Q3957" s="43">
        <f ca="1"/>
        <v>-2.6728929569851428E-2</v>
      </c>
      <c r="R3957" s="25"/>
      <c r="S3957" s="38">
        <f ca="1"/>
        <v>0.57243255112579194</v>
      </c>
      <c r="T3957" s="38">
        <f ca="1"/>
        <v>0.48933796945566144</v>
      </c>
      <c r="U3957" s="85"/>
      <c r="V3957" s="38">
        <f ca="1"/>
        <v>7.5638723740889588</v>
      </c>
      <c r="W3957" s="46">
        <f ca="1"/>
        <v>5</v>
      </c>
    </row>
    <row r="3958" spans="2:23" x14ac:dyDescent="0.25">
      <c r="B3958" s="76">
        <f ca="1"/>
        <v>83</v>
      </c>
      <c r="C3958" s="39">
        <f ca="1"/>
        <v>45274</v>
      </c>
      <c r="D3958" s="25">
        <f ca="1"/>
        <v>5</v>
      </c>
      <c r="E3958" s="85"/>
      <c r="F3958" s="25">
        <f ca="1"/>
        <v>83.11</v>
      </c>
      <c r="G3958" s="40">
        <f ca="1"/>
        <v>0</v>
      </c>
      <c r="H3958" s="40">
        <f ca="1"/>
        <v>5.3099999999999994E-2</v>
      </c>
      <c r="I3958" s="85"/>
      <c r="J3958" s="41">
        <v>0.39409999999997292</v>
      </c>
      <c r="K3958" s="85"/>
      <c r="L3958" s="42">
        <f ca="1"/>
        <v>1.324423768337107E-3</v>
      </c>
      <c r="M3958" s="41">
        <f ca="1"/>
        <v>0.13075740499998934</v>
      </c>
      <c r="N3958" s="43">
        <f ca="1"/>
        <v>0.28219178082191781</v>
      </c>
      <c r="O3958" s="25"/>
      <c r="P3958" s="43">
        <f ca="1"/>
        <v>0.18257746117861365</v>
      </c>
      <c r="Q3958" s="43">
        <f ca="1"/>
        <v>-2.6775262285667539E-2</v>
      </c>
      <c r="R3958" s="25"/>
      <c r="S3958" s="38">
        <f ca="1"/>
        <v>0.5724352147828855</v>
      </c>
      <c r="T3958" s="38">
        <f ca="1"/>
        <v>0.48931949198946834</v>
      </c>
      <c r="U3958" s="85"/>
      <c r="V3958" s="38">
        <f ca="1"/>
        <v>7.5656045711459754</v>
      </c>
      <c r="W3958" s="46">
        <f ca="1"/>
        <v>5</v>
      </c>
    </row>
    <row r="3959" spans="2:23" x14ac:dyDescent="0.25">
      <c r="B3959" s="76">
        <f ca="1"/>
        <v>83</v>
      </c>
      <c r="C3959" s="39">
        <f ca="1"/>
        <v>45274</v>
      </c>
      <c r="D3959" s="25">
        <f ca="1"/>
        <v>5</v>
      </c>
      <c r="E3959" s="85"/>
      <c r="F3959" s="25">
        <f ca="1"/>
        <v>83.11</v>
      </c>
      <c r="G3959" s="40">
        <f ca="1"/>
        <v>0</v>
      </c>
      <c r="H3959" s="40">
        <f ca="1"/>
        <v>5.3099999999999994E-2</v>
      </c>
      <c r="I3959" s="85"/>
      <c r="J3959" s="41">
        <v>0.39419999999997291</v>
      </c>
      <c r="K3959" s="85"/>
      <c r="L3959" s="42">
        <f ca="1"/>
        <v>1.324423768337107E-3</v>
      </c>
      <c r="M3959" s="41">
        <f ca="1"/>
        <v>0.13079681999998932</v>
      </c>
      <c r="N3959" s="43">
        <f ca="1"/>
        <v>0.28219178082191781</v>
      </c>
      <c r="O3959" s="25"/>
      <c r="P3959" s="43">
        <f ca="1"/>
        <v>0.18258426022050836</v>
      </c>
      <c r="Q3959" s="43">
        <f ca="1"/>
        <v>-2.682158497010223E-2</v>
      </c>
      <c r="R3959" s="25"/>
      <c r="S3959" s="38">
        <f ca="1"/>
        <v>0.57243788237246618</v>
      </c>
      <c r="T3959" s="38">
        <f ca="1"/>
        <v>0.48930101854670072</v>
      </c>
      <c r="U3959" s="85"/>
      <c r="V3959" s="38">
        <f ca="1"/>
        <v>7.5673367660543249</v>
      </c>
      <c r="W3959" s="46">
        <f ca="1"/>
        <v>5</v>
      </c>
    </row>
    <row r="3960" spans="2:23" x14ac:dyDescent="0.25">
      <c r="B3960" s="76">
        <f ca="1"/>
        <v>83</v>
      </c>
      <c r="C3960" s="39">
        <f ca="1"/>
        <v>45274</v>
      </c>
      <c r="D3960" s="25">
        <f ca="1"/>
        <v>5</v>
      </c>
      <c r="E3960" s="85"/>
      <c r="F3960" s="25">
        <f ca="1"/>
        <v>83.11</v>
      </c>
      <c r="G3960" s="40">
        <f ca="1"/>
        <v>0</v>
      </c>
      <c r="H3960" s="40">
        <f ca="1"/>
        <v>5.3099999999999994E-2</v>
      </c>
      <c r="I3960" s="85"/>
      <c r="J3960" s="41">
        <v>0.39429999999997289</v>
      </c>
      <c r="K3960" s="85"/>
      <c r="L3960" s="42">
        <f ca="1"/>
        <v>1.324423768337107E-3</v>
      </c>
      <c r="M3960" s="41">
        <f ca="1"/>
        <v>0.1308362449999893</v>
      </c>
      <c r="N3960" s="43">
        <f ca="1"/>
        <v>0.28219178082191781</v>
      </c>
      <c r="O3960" s="25"/>
      <c r="P3960" s="43">
        <f ca="1"/>
        <v>0.18259106928615207</v>
      </c>
      <c r="Q3960" s="43">
        <f ca="1"/>
        <v>-2.6867897630787951E-2</v>
      </c>
      <c r="R3960" s="25"/>
      <c r="S3960" s="38">
        <f ca="1"/>
        <v>0.57244055389152448</v>
      </c>
      <c r="T3960" s="38">
        <f ca="1"/>
        <v>0.48928254912433955</v>
      </c>
      <c r="U3960" s="85"/>
      <c r="V3960" s="38">
        <f ca="1"/>
        <v>7.569068958810746</v>
      </c>
      <c r="W3960" s="46">
        <f ca="1"/>
        <v>5</v>
      </c>
    </row>
    <row r="3961" spans="2:23" x14ac:dyDescent="0.25">
      <c r="B3961" s="76">
        <f ca="1"/>
        <v>83</v>
      </c>
      <c r="C3961" s="39">
        <f ca="1"/>
        <v>45274</v>
      </c>
      <c r="D3961" s="25">
        <f ca="1"/>
        <v>5</v>
      </c>
      <c r="E3961" s="85"/>
      <c r="F3961" s="25">
        <f ca="1"/>
        <v>83.11</v>
      </c>
      <c r="G3961" s="40">
        <f ca="1"/>
        <v>0</v>
      </c>
      <c r="H3961" s="40">
        <f ca="1"/>
        <v>5.3099999999999994E-2</v>
      </c>
      <c r="I3961" s="85"/>
      <c r="J3961" s="41">
        <v>0.39439999999997288</v>
      </c>
      <c r="K3961" s="85"/>
      <c r="L3961" s="42">
        <f ca="1"/>
        <v>1.324423768337107E-3</v>
      </c>
      <c r="M3961" s="41">
        <f ca="1"/>
        <v>0.13087567999998928</v>
      </c>
      <c r="N3961" s="43">
        <f ca="1"/>
        <v>0.28219178082191781</v>
      </c>
      <c r="O3961" s="25"/>
      <c r="P3961" s="43">
        <f ca="1"/>
        <v>0.18259788836792029</v>
      </c>
      <c r="Q3961" s="43">
        <f ca="1"/>
        <v>-2.6914200275349159E-2</v>
      </c>
      <c r="R3961" s="25"/>
      <c r="S3961" s="38">
        <f ca="1"/>
        <v>0.57244322933705416</v>
      </c>
      <c r="T3961" s="38">
        <f ca="1"/>
        <v>0.48926408371936891</v>
      </c>
      <c r="U3961" s="85"/>
      <c r="V3961" s="38">
        <f ca="1"/>
        <v>7.5708011494119702</v>
      </c>
      <c r="W3961" s="46">
        <f ca="1"/>
        <v>5</v>
      </c>
    </row>
    <row r="3962" spans="2:23" x14ac:dyDescent="0.25">
      <c r="B3962" s="76">
        <f ca="1"/>
        <v>83</v>
      </c>
      <c r="C3962" s="39">
        <f ca="1"/>
        <v>45274</v>
      </c>
      <c r="D3962" s="25">
        <f ca="1"/>
        <v>5</v>
      </c>
      <c r="E3962" s="85"/>
      <c r="F3962" s="25">
        <f ca="1"/>
        <v>83.11</v>
      </c>
      <c r="G3962" s="40">
        <f ca="1"/>
        <v>0</v>
      </c>
      <c r="H3962" s="40">
        <f ca="1"/>
        <v>5.3099999999999994E-2</v>
      </c>
      <c r="I3962" s="85"/>
      <c r="J3962" s="41">
        <v>0.39449999999997287</v>
      </c>
      <c r="K3962" s="85"/>
      <c r="L3962" s="42">
        <f ca="1"/>
        <v>1.324423768337107E-3</v>
      </c>
      <c r="M3962" s="41">
        <f ca="1"/>
        <v>0.13091512499998931</v>
      </c>
      <c r="N3962" s="43">
        <f ca="1"/>
        <v>0.28219178082191781</v>
      </c>
      <c r="O3962" s="25"/>
      <c r="P3962" s="43">
        <f ca="1"/>
        <v>0.18260471745819623</v>
      </c>
      <c r="Q3962" s="43">
        <f ca="1"/>
        <v>-2.696049291140265E-2</v>
      </c>
      <c r="R3962" s="25"/>
      <c r="S3962" s="38">
        <f ca="1"/>
        <v>0.57244590870605216</v>
      </c>
      <c r="T3962" s="38">
        <f ca="1"/>
        <v>0.48924562232877578</v>
      </c>
      <c r="U3962" s="85"/>
      <c r="V3962" s="38">
        <f ca="1"/>
        <v>7.5725333378548072</v>
      </c>
      <c r="W3962" s="46">
        <f ca="1"/>
        <v>5</v>
      </c>
    </row>
    <row r="3963" spans="2:23" x14ac:dyDescent="0.25">
      <c r="B3963" s="76">
        <f ca="1"/>
        <v>83</v>
      </c>
      <c r="C3963" s="39">
        <f ca="1"/>
        <v>45274</v>
      </c>
      <c r="D3963" s="25">
        <f ca="1"/>
        <v>5</v>
      </c>
      <c r="E3963" s="85"/>
      <c r="F3963" s="25">
        <f ca="1"/>
        <v>83.11</v>
      </c>
      <c r="G3963" s="40">
        <f ca="1"/>
        <v>0</v>
      </c>
      <c r="H3963" s="40">
        <f ca="1"/>
        <v>5.3099999999999994E-2</v>
      </c>
      <c r="I3963" s="85"/>
      <c r="J3963" s="41">
        <v>0.39459999999997286</v>
      </c>
      <c r="K3963" s="85"/>
      <c r="L3963" s="42">
        <f ca="1"/>
        <v>1.324423768337107E-3</v>
      </c>
      <c r="M3963" s="41">
        <f ca="1"/>
        <v>0.13095457999998927</v>
      </c>
      <c r="N3963" s="43">
        <f ca="1"/>
        <v>0.28219178082191781</v>
      </c>
      <c r="O3963" s="25"/>
      <c r="P3963" s="43">
        <f ca="1"/>
        <v>0.18261155654937072</v>
      </c>
      <c r="Q3963" s="43">
        <f ca="1"/>
        <v>-2.7006775546557588E-2</v>
      </c>
      <c r="R3963" s="25"/>
      <c r="S3963" s="38">
        <f ca="1"/>
        <v>0.57244859199551801</v>
      </c>
      <c r="T3963" s="38">
        <f ca="1"/>
        <v>0.48922716494955037</v>
      </c>
      <c r="U3963" s="85"/>
      <c r="V3963" s="38">
        <f ca="1"/>
        <v>7.5742655241359671</v>
      </c>
      <c r="W3963" s="46">
        <f ca="1"/>
        <v>5</v>
      </c>
    </row>
    <row r="3964" spans="2:23" x14ac:dyDescent="0.25">
      <c r="B3964" s="76">
        <f ca="1"/>
        <v>83</v>
      </c>
      <c r="C3964" s="39">
        <f ca="1"/>
        <v>45274</v>
      </c>
      <c r="D3964" s="25">
        <f ca="1"/>
        <v>5</v>
      </c>
      <c r="E3964" s="85"/>
      <c r="F3964" s="25">
        <f ca="1"/>
        <v>83.11</v>
      </c>
      <c r="G3964" s="40">
        <f ca="1"/>
        <v>0</v>
      </c>
      <c r="H3964" s="40">
        <f ca="1"/>
        <v>5.3099999999999994E-2</v>
      </c>
      <c r="I3964" s="85"/>
      <c r="J3964" s="41">
        <v>0.39469999999997285</v>
      </c>
      <c r="K3964" s="85"/>
      <c r="L3964" s="42">
        <f ca="1"/>
        <v>1.324423768337107E-3</v>
      </c>
      <c r="M3964" s="41">
        <f ca="1"/>
        <v>0.13099404499998929</v>
      </c>
      <c r="N3964" s="43">
        <f ca="1"/>
        <v>0.28219178082191781</v>
      </c>
      <c r="O3964" s="25"/>
      <c r="P3964" s="43">
        <f ca="1"/>
        <v>0.18261840563384243</v>
      </c>
      <c r="Q3964" s="43">
        <f ca="1"/>
        <v>-2.7053048188415307E-2</v>
      </c>
      <c r="R3964" s="25"/>
      <c r="S3964" s="38">
        <f ca="1"/>
        <v>0.57245127920245475</v>
      </c>
      <c r="T3964" s="38">
        <f ca="1"/>
        <v>0.48920871157868584</v>
      </c>
      <c r="U3964" s="85"/>
      <c r="V3964" s="38">
        <f ca="1"/>
        <v>7.575997708252217</v>
      </c>
      <c r="W3964" s="46">
        <f ca="1"/>
        <v>5</v>
      </c>
    </row>
    <row r="3965" spans="2:23" x14ac:dyDescent="0.25">
      <c r="B3965" s="76">
        <f ca="1"/>
        <v>83</v>
      </c>
      <c r="C3965" s="39">
        <f ca="1"/>
        <v>45274</v>
      </c>
      <c r="D3965" s="25">
        <f ca="1"/>
        <v>5</v>
      </c>
      <c r="E3965" s="85"/>
      <c r="F3965" s="25">
        <f ca="1"/>
        <v>83.11</v>
      </c>
      <c r="G3965" s="40">
        <f ca="1"/>
        <v>0</v>
      </c>
      <c r="H3965" s="40">
        <f ca="1"/>
        <v>5.3099999999999994E-2</v>
      </c>
      <c r="I3965" s="85"/>
      <c r="J3965" s="41">
        <v>0.39479999999997284</v>
      </c>
      <c r="K3965" s="85"/>
      <c r="L3965" s="42">
        <f ca="1"/>
        <v>1.324423768337107E-3</v>
      </c>
      <c r="M3965" s="41">
        <f ca="1"/>
        <v>0.13103351999998927</v>
      </c>
      <c r="N3965" s="43">
        <f ca="1"/>
        <v>0.28219178082191781</v>
      </c>
      <c r="O3965" s="25"/>
      <c r="P3965" s="43">
        <f ca="1"/>
        <v>0.18262526470401758</v>
      </c>
      <c r="Q3965" s="43">
        <f ca="1"/>
        <v>-2.7099310844569596E-2</v>
      </c>
      <c r="R3965" s="25"/>
      <c r="S3965" s="38">
        <f ca="1"/>
        <v>0.57245397032386813</v>
      </c>
      <c r="T3965" s="38">
        <f ca="1"/>
        <v>0.48919026221317824</v>
      </c>
      <c r="U3965" s="85"/>
      <c r="V3965" s="38">
        <f ca="1"/>
        <v>7.5777298902003452</v>
      </c>
      <c r="W3965" s="46">
        <f ca="1"/>
        <v>5</v>
      </c>
    </row>
    <row r="3966" spans="2:23" x14ac:dyDescent="0.25">
      <c r="B3966" s="76">
        <f ca="1"/>
        <v>83</v>
      </c>
      <c r="C3966" s="39">
        <f ca="1"/>
        <v>45274</v>
      </c>
      <c r="D3966" s="25">
        <f ca="1"/>
        <v>5</v>
      </c>
      <c r="E3966" s="85"/>
      <c r="F3966" s="25">
        <f ca="1"/>
        <v>83.11</v>
      </c>
      <c r="G3966" s="40">
        <f ca="1"/>
        <v>0</v>
      </c>
      <c r="H3966" s="40">
        <f ca="1"/>
        <v>5.3099999999999994E-2</v>
      </c>
      <c r="I3966" s="85"/>
      <c r="J3966" s="41">
        <v>0.39489999999997283</v>
      </c>
      <c r="K3966" s="85"/>
      <c r="L3966" s="42">
        <f ca="1"/>
        <v>1.324423768337107E-3</v>
      </c>
      <c r="M3966" s="41">
        <f ca="1"/>
        <v>0.13107300499998925</v>
      </c>
      <c r="N3966" s="43">
        <f ca="1"/>
        <v>0.28219178082191781</v>
      </c>
      <c r="O3966" s="25"/>
      <c r="P3966" s="43">
        <f ca="1"/>
        <v>0.18263213375231024</v>
      </c>
      <c r="Q3966" s="43">
        <f ca="1"/>
        <v>-2.7145563522606359E-2</v>
      </c>
      <c r="R3966" s="25"/>
      <c r="S3966" s="38">
        <f ca="1"/>
        <v>0.57245666535676687</v>
      </c>
      <c r="T3966" s="38">
        <f ca="1"/>
        <v>0.48917181685002697</v>
      </c>
      <c r="U3966" s="85"/>
      <c r="V3966" s="38">
        <f ca="1"/>
        <v>7.5794620699770761</v>
      </c>
      <c r="W3966" s="46">
        <f ca="1"/>
        <v>5</v>
      </c>
    </row>
    <row r="3967" spans="2:23" x14ac:dyDescent="0.25">
      <c r="B3967" s="76">
        <f ca="1"/>
        <v>83</v>
      </c>
      <c r="C3967" s="39">
        <f ca="1"/>
        <v>45274</v>
      </c>
      <c r="D3967" s="25">
        <f ca="1"/>
        <v>5</v>
      </c>
      <c r="E3967" s="85"/>
      <c r="F3967" s="25">
        <f ca="1"/>
        <v>83.11</v>
      </c>
      <c r="G3967" s="40">
        <f ca="1"/>
        <v>0</v>
      </c>
      <c r="H3967" s="40">
        <f ca="1"/>
        <v>5.3099999999999994E-2</v>
      </c>
      <c r="I3967" s="85"/>
      <c r="J3967" s="41">
        <v>0.39499999999997282</v>
      </c>
      <c r="K3967" s="85"/>
      <c r="L3967" s="42">
        <f ca="1"/>
        <v>1.324423768337107E-3</v>
      </c>
      <c r="M3967" s="41">
        <f ca="1"/>
        <v>0.13111249999998925</v>
      </c>
      <c r="N3967" s="43">
        <f ca="1"/>
        <v>0.28219178082191781</v>
      </c>
      <c r="O3967" s="25"/>
      <c r="P3967" s="43">
        <f ca="1"/>
        <v>0.18263901277114206</v>
      </c>
      <c r="Q3967" s="43">
        <f ca="1"/>
        <v>-2.7191806230103976E-2</v>
      </c>
      <c r="R3967" s="25"/>
      <c r="S3967" s="38">
        <f ca="1"/>
        <v>0.57245936429816302</v>
      </c>
      <c r="T3967" s="38">
        <f ca="1"/>
        <v>0.48915337548623422</v>
      </c>
      <c r="U3967" s="85"/>
      <c r="V3967" s="38">
        <f ca="1"/>
        <v>7.5811942475792193</v>
      </c>
      <c r="W3967" s="46">
        <f ca="1"/>
        <v>5</v>
      </c>
    </row>
    <row r="3968" spans="2:23" x14ac:dyDescent="0.25">
      <c r="B3968" s="76">
        <f ca="1"/>
        <v>83</v>
      </c>
      <c r="C3968" s="39">
        <f ca="1"/>
        <v>45274</v>
      </c>
      <c r="D3968" s="25">
        <f ca="1"/>
        <v>5</v>
      </c>
      <c r="E3968" s="85"/>
      <c r="F3968" s="25">
        <f ca="1"/>
        <v>83.11</v>
      </c>
      <c r="G3968" s="40">
        <f ca="1"/>
        <v>0</v>
      </c>
      <c r="H3968" s="40">
        <f ca="1"/>
        <v>5.3099999999999994E-2</v>
      </c>
      <c r="I3968" s="85"/>
      <c r="J3968" s="41">
        <v>0.39509999999997281</v>
      </c>
      <c r="K3968" s="85"/>
      <c r="L3968" s="42">
        <f ca="1"/>
        <v>1.324423768337107E-3</v>
      </c>
      <c r="M3968" s="41">
        <f ca="1"/>
        <v>0.13115200499998925</v>
      </c>
      <c r="N3968" s="43">
        <f ca="1"/>
        <v>0.28219178082191781</v>
      </c>
      <c r="O3968" s="25"/>
      <c r="P3968" s="43">
        <f ca="1"/>
        <v>0.18264590175294246</v>
      </c>
      <c r="Q3968" s="43">
        <f ca="1"/>
        <v>-2.7238038974632978E-2</v>
      </c>
      <c r="R3968" s="25"/>
      <c r="S3968" s="38">
        <f ca="1"/>
        <v>0.5724620671450712</v>
      </c>
      <c r="T3968" s="38">
        <f ca="1"/>
        <v>0.48913493811880532</v>
      </c>
      <c r="U3968" s="85"/>
      <c r="V3968" s="38">
        <f ca="1"/>
        <v>7.5829264230034923</v>
      </c>
      <c r="W3968" s="46">
        <f ca="1"/>
        <v>5</v>
      </c>
    </row>
    <row r="3969" spans="2:23" x14ac:dyDescent="0.25">
      <c r="B3969" s="76">
        <f ca="1"/>
        <v>83</v>
      </c>
      <c r="C3969" s="39">
        <f ca="1"/>
        <v>45274</v>
      </c>
      <c r="D3969" s="25">
        <f ca="1"/>
        <v>5</v>
      </c>
      <c r="E3969" s="85"/>
      <c r="F3969" s="25">
        <f ca="1"/>
        <v>83.11</v>
      </c>
      <c r="G3969" s="40">
        <f ca="1"/>
        <v>0</v>
      </c>
      <c r="H3969" s="40">
        <f ca="1"/>
        <v>5.3099999999999994E-2</v>
      </c>
      <c r="I3969" s="85"/>
      <c r="J3969" s="41">
        <v>0.3951999999999728</v>
      </c>
      <c r="K3969" s="85"/>
      <c r="L3969" s="42">
        <f ca="1"/>
        <v>1.324423768337107E-3</v>
      </c>
      <c r="M3969" s="41">
        <f ca="1"/>
        <v>0.13119151999998924</v>
      </c>
      <c r="N3969" s="43">
        <f ca="1"/>
        <v>0.28219178082191781</v>
      </c>
      <c r="O3969" s="25"/>
      <c r="P3969" s="43">
        <f ca="1"/>
        <v>0.18265280069014839</v>
      </c>
      <c r="Q3969" s="43">
        <f ca="1"/>
        <v>-2.7284261763756479E-2</v>
      </c>
      <c r="R3969" s="25"/>
      <c r="S3969" s="38">
        <f ca="1"/>
        <v>0.57246477389450945</v>
      </c>
      <c r="T3969" s="38">
        <f ca="1"/>
        <v>0.48911650474474849</v>
      </c>
      <c r="U3969" s="85"/>
      <c r="V3969" s="38">
        <f ca="1"/>
        <v>7.5846585962467117</v>
      </c>
      <c r="W3969" s="46">
        <f ca="1"/>
        <v>5</v>
      </c>
    </row>
    <row r="3970" spans="2:23" x14ac:dyDescent="0.25">
      <c r="B3970" s="76">
        <f ca="1"/>
        <v>83</v>
      </c>
      <c r="C3970" s="39">
        <f ca="1"/>
        <v>45274</v>
      </c>
      <c r="D3970" s="25">
        <f ca="1"/>
        <v>5</v>
      </c>
      <c r="E3970" s="85"/>
      <c r="F3970" s="25">
        <f ca="1"/>
        <v>83.11</v>
      </c>
      <c r="G3970" s="40">
        <f ca="1"/>
        <v>0</v>
      </c>
      <c r="H3970" s="40">
        <f ca="1"/>
        <v>5.3099999999999994E-2</v>
      </c>
      <c r="I3970" s="85"/>
      <c r="J3970" s="41">
        <v>0.39529999999997278</v>
      </c>
      <c r="K3970" s="85"/>
      <c r="L3970" s="42">
        <f ca="1"/>
        <v>1.324423768337107E-3</v>
      </c>
      <c r="M3970" s="41">
        <f ca="1"/>
        <v>0.13123104499998922</v>
      </c>
      <c r="N3970" s="43">
        <f ca="1"/>
        <v>0.28219178082191781</v>
      </c>
      <c r="O3970" s="25"/>
      <c r="P3970" s="43">
        <f ca="1"/>
        <v>0.18265970957520453</v>
      </c>
      <c r="Q3970" s="43">
        <f ca="1"/>
        <v>-2.733047460502977E-2</v>
      </c>
      <c r="R3970" s="25"/>
      <c r="S3970" s="38">
        <f ca="1"/>
        <v>0.57246748454349849</v>
      </c>
      <c r="T3970" s="38">
        <f ca="1"/>
        <v>0.48909807536107514</v>
      </c>
      <c r="U3970" s="85"/>
      <c r="V3970" s="38">
        <f ca="1"/>
        <v>7.5863907673056303</v>
      </c>
      <c r="W3970" s="46">
        <f ca="1"/>
        <v>5</v>
      </c>
    </row>
    <row r="3971" spans="2:23" x14ac:dyDescent="0.25">
      <c r="B3971" s="76">
        <f ca="1"/>
        <v>83</v>
      </c>
      <c r="C3971" s="39">
        <f ca="1"/>
        <v>45274</v>
      </c>
      <c r="D3971" s="25">
        <f ca="1"/>
        <v>5</v>
      </c>
      <c r="E3971" s="85"/>
      <c r="F3971" s="25">
        <f ca="1"/>
        <v>83.11</v>
      </c>
      <c r="G3971" s="40">
        <f ca="1"/>
        <v>0</v>
      </c>
      <c r="H3971" s="40">
        <f ca="1"/>
        <v>5.3099999999999994E-2</v>
      </c>
      <c r="I3971" s="85"/>
      <c r="J3971" s="41">
        <v>0.39539999999997277</v>
      </c>
      <c r="K3971" s="85"/>
      <c r="L3971" s="42">
        <f ca="1"/>
        <v>1.324423768337107E-3</v>
      </c>
      <c r="M3971" s="41">
        <f ca="1"/>
        <v>0.13127057999998923</v>
      </c>
      <c r="N3971" s="43">
        <f ca="1"/>
        <v>0.28219178082191781</v>
      </c>
      <c r="O3971" s="25"/>
      <c r="P3971" s="43">
        <f ca="1"/>
        <v>0.18266662840056319</v>
      </c>
      <c r="Q3971" s="43">
        <f ca="1"/>
        <v>-2.7376677506000535E-2</v>
      </c>
      <c r="R3971" s="25"/>
      <c r="S3971" s="38">
        <f ca="1"/>
        <v>0.57247019908906205</v>
      </c>
      <c r="T3971" s="38">
        <f ca="1"/>
        <v>0.48907964996479963</v>
      </c>
      <c r="U3971" s="85"/>
      <c r="V3971" s="38">
        <f ca="1"/>
        <v>7.5881229361770082</v>
      </c>
      <c r="W3971" s="46">
        <f ca="1"/>
        <v>5</v>
      </c>
    </row>
    <row r="3972" spans="2:23" x14ac:dyDescent="0.25">
      <c r="B3972" s="76">
        <f ca="1"/>
        <v>83</v>
      </c>
      <c r="C3972" s="39">
        <f ca="1"/>
        <v>45274</v>
      </c>
      <c r="D3972" s="25">
        <f ca="1"/>
        <v>5</v>
      </c>
      <c r="E3972" s="85"/>
      <c r="F3972" s="25">
        <f ca="1"/>
        <v>83.11</v>
      </c>
      <c r="G3972" s="40">
        <f ca="1"/>
        <v>0</v>
      </c>
      <c r="H3972" s="40">
        <f ca="1"/>
        <v>5.3099999999999994E-2</v>
      </c>
      <c r="I3972" s="85"/>
      <c r="J3972" s="41">
        <v>0.39549999999997276</v>
      </c>
      <c r="K3972" s="85"/>
      <c r="L3972" s="42">
        <f ca="1"/>
        <v>1.324423768337107E-3</v>
      </c>
      <c r="M3972" s="41">
        <f ca="1"/>
        <v>0.13131012499998923</v>
      </c>
      <c r="N3972" s="43">
        <f ca="1"/>
        <v>0.28219178082191781</v>
      </c>
      <c r="O3972" s="25"/>
      <c r="P3972" s="43">
        <f ca="1"/>
        <v>0.18267355715868436</v>
      </c>
      <c r="Q3972" s="43">
        <f ca="1"/>
        <v>-2.7422870474208799E-2</v>
      </c>
      <c r="R3972" s="25"/>
      <c r="S3972" s="38">
        <f ca="1"/>
        <v>0.57247291752822727</v>
      </c>
      <c r="T3972" s="38">
        <f ca="1"/>
        <v>0.48906122855293926</v>
      </c>
      <c r="U3972" s="85"/>
      <c r="V3972" s="38">
        <f ca="1"/>
        <v>7.5898551028576478</v>
      </c>
      <c r="W3972" s="46">
        <f ca="1"/>
        <v>5</v>
      </c>
    </row>
    <row r="3973" spans="2:23" x14ac:dyDescent="0.25">
      <c r="B3973" s="76">
        <f ca="1"/>
        <v>83</v>
      </c>
      <c r="C3973" s="39">
        <f ca="1"/>
        <v>45274</v>
      </c>
      <c r="D3973" s="25">
        <f ca="1"/>
        <v>5</v>
      </c>
      <c r="E3973" s="85"/>
      <c r="F3973" s="25">
        <f ca="1"/>
        <v>83.11</v>
      </c>
      <c r="G3973" s="40">
        <f ca="1"/>
        <v>0</v>
      </c>
      <c r="H3973" s="40">
        <f ca="1"/>
        <v>5.3099999999999994E-2</v>
      </c>
      <c r="I3973" s="85"/>
      <c r="J3973" s="41">
        <v>0.39559999999997275</v>
      </c>
      <c r="K3973" s="85"/>
      <c r="L3973" s="42">
        <f ca="1"/>
        <v>1.324423768337107E-3</v>
      </c>
      <c r="M3973" s="41">
        <f ca="1"/>
        <v>0.1313496799999892</v>
      </c>
      <c r="N3973" s="43">
        <f ca="1"/>
        <v>0.28219178082191781</v>
      </c>
      <c r="O3973" s="25"/>
      <c r="P3973" s="43">
        <f ca="1"/>
        <v>0.18268049584203552</v>
      </c>
      <c r="Q3973" s="43">
        <f ca="1"/>
        <v>-2.7469053517187064E-2</v>
      </c>
      <c r="R3973" s="25"/>
      <c r="S3973" s="38">
        <f ca="1"/>
        <v>0.57247563985802352</v>
      </c>
      <c r="T3973" s="38">
        <f ca="1"/>
        <v>0.48904281112251441</v>
      </c>
      <c r="U3973" s="85"/>
      <c r="V3973" s="38">
        <f ca="1"/>
        <v>7.5915872673442948</v>
      </c>
      <c r="W3973" s="46">
        <f ca="1"/>
        <v>5</v>
      </c>
    </row>
    <row r="3974" spans="2:23" x14ac:dyDescent="0.25">
      <c r="B3974" s="76">
        <f ca="1"/>
        <v>83</v>
      </c>
      <c r="C3974" s="39">
        <f ca="1"/>
        <v>45274</v>
      </c>
      <c r="D3974" s="25">
        <f ca="1"/>
        <v>5</v>
      </c>
      <c r="E3974" s="85"/>
      <c r="F3974" s="25">
        <f ca="1"/>
        <v>83.11</v>
      </c>
      <c r="G3974" s="40">
        <f ca="1"/>
        <v>0</v>
      </c>
      <c r="H3974" s="40">
        <f ca="1"/>
        <v>5.3099999999999994E-2</v>
      </c>
      <c r="I3974" s="85"/>
      <c r="J3974" s="41">
        <v>0.39569999999997274</v>
      </c>
      <c r="K3974" s="85"/>
      <c r="L3974" s="42">
        <f ca="1"/>
        <v>1.324423768337107E-3</v>
      </c>
      <c r="M3974" s="41">
        <f ca="1"/>
        <v>0.13138924499998922</v>
      </c>
      <c r="N3974" s="43">
        <f ca="1"/>
        <v>0.28219178082191781</v>
      </c>
      <c r="O3974" s="25"/>
      <c r="P3974" s="43">
        <f ca="1"/>
        <v>0.18268744444309198</v>
      </c>
      <c r="Q3974" s="43">
        <f ca="1"/>
        <v>-2.7515226642460033E-2</v>
      </c>
      <c r="R3974" s="25"/>
      <c r="S3974" s="38">
        <f ca="1"/>
        <v>0.57247836607548397</v>
      </c>
      <c r="T3974" s="38">
        <f ca="1"/>
        <v>0.48902439767054845</v>
      </c>
      <c r="U3974" s="85"/>
      <c r="V3974" s="38">
        <f ca="1"/>
        <v>7.5933194296337732</v>
      </c>
      <c r="W3974" s="46">
        <f ca="1"/>
        <v>5</v>
      </c>
    </row>
    <row r="3975" spans="2:23" x14ac:dyDescent="0.25">
      <c r="B3975" s="76">
        <f ca="1"/>
        <v>83</v>
      </c>
      <c r="C3975" s="39">
        <f ca="1"/>
        <v>45274</v>
      </c>
      <c r="D3975" s="25">
        <f ca="1"/>
        <v>5</v>
      </c>
      <c r="E3975" s="85"/>
      <c r="F3975" s="25">
        <f ca="1"/>
        <v>83.11</v>
      </c>
      <c r="G3975" s="40">
        <f ca="1"/>
        <v>0</v>
      </c>
      <c r="H3975" s="40">
        <f ca="1"/>
        <v>5.3099999999999994E-2</v>
      </c>
      <c r="I3975" s="85"/>
      <c r="J3975" s="41">
        <v>0.39579999999997273</v>
      </c>
      <c r="K3975" s="85"/>
      <c r="L3975" s="42">
        <f ca="1"/>
        <v>1.324423768337107E-3</v>
      </c>
      <c r="M3975" s="41">
        <f ca="1"/>
        <v>0.1314288199999892</v>
      </c>
      <c r="N3975" s="43">
        <f ca="1"/>
        <v>0.28219178082191781</v>
      </c>
      <c r="O3975" s="25"/>
      <c r="P3975" s="43">
        <f ca="1"/>
        <v>0.18269440295433648</v>
      </c>
      <c r="Q3975" s="43">
        <f ca="1"/>
        <v>-2.7561389857544971E-2</v>
      </c>
      <c r="R3975" s="25"/>
      <c r="S3975" s="38">
        <f ca="1"/>
        <v>0.57248109617764409</v>
      </c>
      <c r="T3975" s="38">
        <f ca="1"/>
        <v>0.48900598819406782</v>
      </c>
      <c r="U3975" s="85"/>
      <c r="V3975" s="38">
        <f ca="1"/>
        <v>7.5950515897228144</v>
      </c>
      <c r="W3975" s="46">
        <f ca="1"/>
        <v>5</v>
      </c>
    </row>
    <row r="3976" spans="2:23" x14ac:dyDescent="0.25">
      <c r="B3976" s="76">
        <f ca="1"/>
        <v>83</v>
      </c>
      <c r="C3976" s="39">
        <f ca="1"/>
        <v>45274</v>
      </c>
      <c r="D3976" s="25">
        <f ca="1"/>
        <v>5</v>
      </c>
      <c r="E3976" s="85"/>
      <c r="F3976" s="25">
        <f ca="1"/>
        <v>83.11</v>
      </c>
      <c r="G3976" s="40">
        <f ca="1"/>
        <v>0</v>
      </c>
      <c r="H3976" s="40">
        <f ca="1"/>
        <v>5.3099999999999994E-2</v>
      </c>
      <c r="I3976" s="85"/>
      <c r="J3976" s="41">
        <v>0.39589999999997272</v>
      </c>
      <c r="K3976" s="85"/>
      <c r="L3976" s="42">
        <f ca="1"/>
        <v>1.324423768337107E-3</v>
      </c>
      <c r="M3976" s="41">
        <f ca="1"/>
        <v>0.13146840499998919</v>
      </c>
      <c r="N3976" s="43">
        <f ca="1"/>
        <v>0.28219178082191781</v>
      </c>
      <c r="O3976" s="25"/>
      <c r="P3976" s="43">
        <f ca="1"/>
        <v>0.18270137136825934</v>
      </c>
      <c r="Q3976" s="43">
        <f ca="1"/>
        <v>-2.7607543169951509E-2</v>
      </c>
      <c r="R3976" s="25"/>
      <c r="S3976" s="38">
        <f ca="1"/>
        <v>0.57248383016154269</v>
      </c>
      <c r="T3976" s="38">
        <f ca="1"/>
        <v>0.48898758269010179</v>
      </c>
      <c r="U3976" s="85"/>
      <c r="V3976" s="38">
        <f ca="1"/>
        <v>7.5967837476082352</v>
      </c>
      <c r="W3976" s="46">
        <f ca="1"/>
        <v>5</v>
      </c>
    </row>
    <row r="3977" spans="2:23" x14ac:dyDescent="0.25">
      <c r="B3977" s="76">
        <f ca="1"/>
        <v>83</v>
      </c>
      <c r="C3977" s="39">
        <f ca="1"/>
        <v>45274</v>
      </c>
      <c r="D3977" s="25">
        <f ca="1"/>
        <v>5</v>
      </c>
      <c r="E3977" s="85"/>
      <c r="F3977" s="25">
        <f ca="1"/>
        <v>83.11</v>
      </c>
      <c r="G3977" s="40">
        <f ca="1"/>
        <v>0</v>
      </c>
      <c r="H3977" s="40">
        <f ca="1"/>
        <v>5.3099999999999994E-2</v>
      </c>
      <c r="I3977" s="85"/>
      <c r="J3977" s="41">
        <v>0.39599999999997271</v>
      </c>
      <c r="K3977" s="85"/>
      <c r="L3977" s="42">
        <f ca="1"/>
        <v>1.324423768337107E-3</v>
      </c>
      <c r="M3977" s="41">
        <f ca="1"/>
        <v>0.13150799999998919</v>
      </c>
      <c r="N3977" s="43">
        <f ca="1"/>
        <v>0.28219178082191781</v>
      </c>
      <c r="O3977" s="25"/>
      <c r="P3977" s="43">
        <f ca="1"/>
        <v>0.18270834967735863</v>
      </c>
      <c r="Q3977" s="43">
        <f ca="1"/>
        <v>-2.7653686587181647E-2</v>
      </c>
      <c r="R3977" s="25"/>
      <c r="S3977" s="38">
        <f ca="1"/>
        <v>0.57248656802422171</v>
      </c>
      <c r="T3977" s="38">
        <f ca="1"/>
        <v>0.48896918115568277</v>
      </c>
      <c r="U3977" s="85"/>
      <c r="V3977" s="38">
        <f ca="1"/>
        <v>7.5985159032868239</v>
      </c>
      <c r="W3977" s="46">
        <f ca="1"/>
        <v>5</v>
      </c>
    </row>
    <row r="3978" spans="2:23" x14ac:dyDescent="0.25">
      <c r="B3978" s="76">
        <f ca="1"/>
        <v>83</v>
      </c>
      <c r="C3978" s="39">
        <f ca="1"/>
        <v>45274</v>
      </c>
      <c r="D3978" s="25">
        <f ca="1"/>
        <v>5</v>
      </c>
      <c r="E3978" s="85"/>
      <c r="F3978" s="25">
        <f ca="1"/>
        <v>83.11</v>
      </c>
      <c r="G3978" s="40">
        <f ca="1"/>
        <v>0</v>
      </c>
      <c r="H3978" s="40">
        <f ca="1"/>
        <v>5.3099999999999994E-2</v>
      </c>
      <c r="I3978" s="85"/>
      <c r="J3978" s="41">
        <v>0.3960999999999727</v>
      </c>
      <c r="K3978" s="85"/>
      <c r="L3978" s="42">
        <f ca="1"/>
        <v>1.324423768337107E-3</v>
      </c>
      <c r="M3978" s="41">
        <f ca="1"/>
        <v>0.13154760499998919</v>
      </c>
      <c r="N3978" s="43">
        <f ca="1"/>
        <v>0.28219178082191781</v>
      </c>
      <c r="O3978" s="25"/>
      <c r="P3978" s="43">
        <f ca="1"/>
        <v>0.18271533787413985</v>
      </c>
      <c r="Q3978" s="43">
        <f ca="1"/>
        <v>-2.7699820116729862E-2</v>
      </c>
      <c r="R3978" s="25"/>
      <c r="S3978" s="38">
        <f ca="1"/>
        <v>0.57248930976272538</v>
      </c>
      <c r="T3978" s="38">
        <f ca="1"/>
        <v>0.48895078358784611</v>
      </c>
      <c r="U3978" s="85"/>
      <c r="V3978" s="38">
        <f ca="1"/>
        <v>7.6002480567553476</v>
      </c>
      <c r="W3978" s="46">
        <f ca="1"/>
        <v>5</v>
      </c>
    </row>
    <row r="3979" spans="2:23" x14ac:dyDescent="0.25">
      <c r="B3979" s="76">
        <f ca="1"/>
        <v>83</v>
      </c>
      <c r="C3979" s="39">
        <f ca="1"/>
        <v>45274</v>
      </c>
      <c r="D3979" s="25">
        <f ca="1"/>
        <v>5</v>
      </c>
      <c r="E3979" s="85"/>
      <c r="F3979" s="25">
        <f ca="1"/>
        <v>83.11</v>
      </c>
      <c r="G3979" s="40">
        <f ca="1"/>
        <v>0</v>
      </c>
      <c r="H3979" s="40">
        <f ca="1"/>
        <v>5.3099999999999994E-2</v>
      </c>
      <c r="I3979" s="85"/>
      <c r="J3979" s="41">
        <v>0.39619999999997269</v>
      </c>
      <c r="K3979" s="85"/>
      <c r="L3979" s="42">
        <f ca="1"/>
        <v>1.324423768337107E-3</v>
      </c>
      <c r="M3979" s="41">
        <f ca="1"/>
        <v>0.13158721999998918</v>
      </c>
      <c r="N3979" s="43">
        <f ca="1"/>
        <v>0.28219178082191781</v>
      </c>
      <c r="O3979" s="25"/>
      <c r="P3979" s="43">
        <f ca="1"/>
        <v>0.18272233595111609</v>
      </c>
      <c r="Q3979" s="43">
        <f ca="1"/>
        <v>-2.7745943766083053E-2</v>
      </c>
      <c r="R3979" s="25"/>
      <c r="S3979" s="38">
        <f ca="1"/>
        <v>0.57249205537410164</v>
      </c>
      <c r="T3979" s="38">
        <f ca="1"/>
        <v>0.48893238998363014</v>
      </c>
      <c r="U3979" s="85"/>
      <c r="V3979" s="38">
        <f ca="1"/>
        <v>7.601980208010616</v>
      </c>
      <c r="W3979" s="46">
        <f ca="1"/>
        <v>5</v>
      </c>
    </row>
    <row r="3980" spans="2:23" x14ac:dyDescent="0.25">
      <c r="B3980" s="76">
        <f ca="1"/>
        <v>83</v>
      </c>
      <c r="C3980" s="39">
        <f ca="1"/>
        <v>45274</v>
      </c>
      <c r="D3980" s="25">
        <f ca="1"/>
        <v>5</v>
      </c>
      <c r="E3980" s="85"/>
      <c r="F3980" s="25">
        <f ca="1"/>
        <v>83.11</v>
      </c>
      <c r="G3980" s="40">
        <f ca="1"/>
        <v>0</v>
      </c>
      <c r="H3980" s="40">
        <f ca="1"/>
        <v>5.3099999999999994E-2</v>
      </c>
      <c r="I3980" s="85"/>
      <c r="J3980" s="41">
        <v>0.39629999999997267</v>
      </c>
      <c r="K3980" s="85"/>
      <c r="L3980" s="42">
        <f ca="1"/>
        <v>1.324423768337107E-3</v>
      </c>
      <c r="M3980" s="41">
        <f ca="1"/>
        <v>0.13162684499998917</v>
      </c>
      <c r="N3980" s="43">
        <f ca="1"/>
        <v>0.28219178082191781</v>
      </c>
      <c r="O3980" s="25"/>
      <c r="P3980" s="43">
        <f ca="1"/>
        <v>0.18272934390080803</v>
      </c>
      <c r="Q3980" s="43">
        <f ca="1"/>
        <v>-2.7792057542720544E-2</v>
      </c>
      <c r="R3980" s="25"/>
      <c r="S3980" s="38">
        <f ca="1"/>
        <v>0.57249480485540094</v>
      </c>
      <c r="T3980" s="38">
        <f ca="1"/>
        <v>0.48891400034007615</v>
      </c>
      <c r="U3980" s="85"/>
      <c r="V3980" s="38">
        <f ca="1"/>
        <v>7.6037123570494103</v>
      </c>
      <c r="W3980" s="46">
        <f ca="1"/>
        <v>5</v>
      </c>
    </row>
    <row r="3981" spans="2:23" x14ac:dyDescent="0.25">
      <c r="B3981" s="76">
        <f ca="1"/>
        <v>83</v>
      </c>
      <c r="C3981" s="39">
        <f ca="1"/>
        <v>45274</v>
      </c>
      <c r="D3981" s="25">
        <f ca="1"/>
        <v>5</v>
      </c>
      <c r="E3981" s="85"/>
      <c r="F3981" s="25">
        <f ca="1"/>
        <v>83.11</v>
      </c>
      <c r="G3981" s="40">
        <f ca="1"/>
        <v>0</v>
      </c>
      <c r="H3981" s="40">
        <f ca="1"/>
        <v>5.3099999999999994E-2</v>
      </c>
      <c r="I3981" s="85"/>
      <c r="J3981" s="41">
        <v>0.39639999999997266</v>
      </c>
      <c r="K3981" s="85"/>
      <c r="L3981" s="42">
        <f ca="1"/>
        <v>1.324423768337107E-3</v>
      </c>
      <c r="M3981" s="41">
        <f ca="1"/>
        <v>0.13166647999998915</v>
      </c>
      <c r="N3981" s="43">
        <f ca="1"/>
        <v>0.28219178082191781</v>
      </c>
      <c r="O3981" s="25"/>
      <c r="P3981" s="43">
        <f ca="1"/>
        <v>0.18273636171574392</v>
      </c>
      <c r="Q3981" s="43">
        <f ca="1"/>
        <v>-2.783816145411408E-2</v>
      </c>
      <c r="R3981" s="25"/>
      <c r="S3981" s="38">
        <f ca="1"/>
        <v>0.57249755820367687</v>
      </c>
      <c r="T3981" s="38">
        <f ca="1"/>
        <v>0.48889561465422848</v>
      </c>
      <c r="U3981" s="85"/>
      <c r="V3981" s="38">
        <f ca="1"/>
        <v>7.6054445038685259</v>
      </c>
      <c r="W3981" s="46">
        <f ca="1"/>
        <v>5</v>
      </c>
    </row>
    <row r="3982" spans="2:23" x14ac:dyDescent="0.25">
      <c r="B3982" s="76">
        <f ca="1"/>
        <v>83</v>
      </c>
      <c r="C3982" s="39">
        <f ca="1"/>
        <v>45274</v>
      </c>
      <c r="D3982" s="25">
        <f ca="1"/>
        <v>5</v>
      </c>
      <c r="E3982" s="85"/>
      <c r="F3982" s="25">
        <f ca="1"/>
        <v>83.11</v>
      </c>
      <c r="G3982" s="40">
        <f ca="1"/>
        <v>0</v>
      </c>
      <c r="H3982" s="40">
        <f ca="1"/>
        <v>5.3099999999999994E-2</v>
      </c>
      <c r="I3982" s="85"/>
      <c r="J3982" s="41">
        <v>0.39649999999997265</v>
      </c>
      <c r="K3982" s="85"/>
      <c r="L3982" s="42">
        <f ca="1"/>
        <v>1.324423768337107E-3</v>
      </c>
      <c r="M3982" s="41">
        <f ca="1"/>
        <v>0.13170612499998915</v>
      </c>
      <c r="N3982" s="43">
        <f ca="1"/>
        <v>0.28219178082191781</v>
      </c>
      <c r="O3982" s="25"/>
      <c r="P3982" s="43">
        <f ca="1"/>
        <v>0.18274338938845952</v>
      </c>
      <c r="Q3982" s="43">
        <f ca="1"/>
        <v>-2.7884255507727912E-2</v>
      </c>
      <c r="R3982" s="25"/>
      <c r="S3982" s="38">
        <f ca="1"/>
        <v>0.57250031541598589</v>
      </c>
      <c r="T3982" s="38">
        <f ca="1"/>
        <v>0.4888772329231344</v>
      </c>
      <c r="U3982" s="85"/>
      <c r="V3982" s="38">
        <f ca="1"/>
        <v>7.6071766484647583</v>
      </c>
      <c r="W3982" s="46">
        <f ca="1"/>
        <v>5</v>
      </c>
    </row>
    <row r="3983" spans="2:23" x14ac:dyDescent="0.25">
      <c r="B3983" s="76">
        <f ca="1"/>
        <v>83</v>
      </c>
      <c r="C3983" s="39">
        <f ca="1"/>
        <v>45274</v>
      </c>
      <c r="D3983" s="25">
        <f ca="1"/>
        <v>5</v>
      </c>
      <c r="E3983" s="85"/>
      <c r="F3983" s="25">
        <f ca="1"/>
        <v>83.11</v>
      </c>
      <c r="G3983" s="40">
        <f ca="1"/>
        <v>0</v>
      </c>
      <c r="H3983" s="40">
        <f ca="1"/>
        <v>5.3099999999999994E-2</v>
      </c>
      <c r="I3983" s="85"/>
      <c r="J3983" s="41">
        <v>0.39659999999997264</v>
      </c>
      <c r="K3983" s="85"/>
      <c r="L3983" s="42">
        <f ca="1"/>
        <v>1.324423768337107E-3</v>
      </c>
      <c r="M3983" s="41">
        <f ca="1"/>
        <v>0.13174577999998915</v>
      </c>
      <c r="N3983" s="43">
        <f ca="1"/>
        <v>0.28219178082191781</v>
      </c>
      <c r="O3983" s="25"/>
      <c r="P3983" s="43">
        <f ca="1"/>
        <v>0.18275042691149809</v>
      </c>
      <c r="Q3983" s="43">
        <f ca="1"/>
        <v>-2.793033971101877E-2</v>
      </c>
      <c r="R3983" s="25"/>
      <c r="S3983" s="38">
        <f ca="1"/>
        <v>0.57250307648938747</v>
      </c>
      <c r="T3983" s="38">
        <f ca="1"/>
        <v>0.48885885514384408</v>
      </c>
      <c r="U3983" s="85"/>
      <c r="V3983" s="38">
        <f ca="1"/>
        <v>7.6089087908349171</v>
      </c>
      <c r="W3983" s="46">
        <f ca="1"/>
        <v>5</v>
      </c>
    </row>
    <row r="3984" spans="2:23" x14ac:dyDescent="0.25">
      <c r="B3984" s="76">
        <f ca="1"/>
        <v>83</v>
      </c>
      <c r="C3984" s="39">
        <f ca="1"/>
        <v>45274</v>
      </c>
      <c r="D3984" s="25">
        <f ca="1"/>
        <v>5</v>
      </c>
      <c r="E3984" s="85"/>
      <c r="F3984" s="25">
        <f ca="1"/>
        <v>83.11</v>
      </c>
      <c r="G3984" s="40">
        <f ca="1"/>
        <v>0</v>
      </c>
      <c r="H3984" s="40">
        <f ca="1"/>
        <v>5.3099999999999994E-2</v>
      </c>
      <c r="I3984" s="85"/>
      <c r="J3984" s="41">
        <v>0.39669999999997263</v>
      </c>
      <c r="K3984" s="85"/>
      <c r="L3984" s="42">
        <f ca="1"/>
        <v>1.324423768337107E-3</v>
      </c>
      <c r="M3984" s="41">
        <f ca="1"/>
        <v>0.13178544499998912</v>
      </c>
      <c r="N3984" s="43">
        <f ca="1"/>
        <v>0.28219178082191781</v>
      </c>
      <c r="O3984" s="25"/>
      <c r="P3984" s="43">
        <f ca="1"/>
        <v>0.18275747427741035</v>
      </c>
      <c r="Q3984" s="43">
        <f ca="1"/>
        <v>-2.7976414071435945E-2</v>
      </c>
      <c r="R3984" s="25"/>
      <c r="S3984" s="38">
        <f ca="1"/>
        <v>0.57250584142094385</v>
      </c>
      <c r="T3984" s="38">
        <f ca="1"/>
        <v>0.48884048131341079</v>
      </c>
      <c r="U3984" s="85"/>
      <c r="V3984" s="38">
        <f ca="1"/>
        <v>7.6106409309757908</v>
      </c>
      <c r="W3984" s="46">
        <f ca="1"/>
        <v>5</v>
      </c>
    </row>
    <row r="3985" spans="2:23" x14ac:dyDescent="0.25">
      <c r="B3985" s="76">
        <f ca="1"/>
        <v>83</v>
      </c>
      <c r="C3985" s="39">
        <f ca="1"/>
        <v>45274</v>
      </c>
      <c r="D3985" s="25">
        <f ca="1"/>
        <v>5</v>
      </c>
      <c r="E3985" s="85"/>
      <c r="F3985" s="25">
        <f ca="1"/>
        <v>83.11</v>
      </c>
      <c r="G3985" s="40">
        <f ca="1"/>
        <v>0</v>
      </c>
      <c r="H3985" s="40">
        <f ca="1"/>
        <v>5.3099999999999994E-2</v>
      </c>
      <c r="I3985" s="85"/>
      <c r="J3985" s="41">
        <v>0.39679999999997262</v>
      </c>
      <c r="K3985" s="85"/>
      <c r="L3985" s="42">
        <f ca="1"/>
        <v>1.324423768337107E-3</v>
      </c>
      <c r="M3985" s="41">
        <f ca="1"/>
        <v>0.13182511999998914</v>
      </c>
      <c r="N3985" s="43">
        <f ca="1"/>
        <v>0.28219178082191781</v>
      </c>
      <c r="O3985" s="25"/>
      <c r="P3985" s="43">
        <f ca="1"/>
        <v>0.18276453147875482</v>
      </c>
      <c r="Q3985" s="43">
        <f ca="1"/>
        <v>-2.8022478596420874E-2</v>
      </c>
      <c r="R3985" s="25"/>
      <c r="S3985" s="38">
        <f ca="1"/>
        <v>0.57250861020772048</v>
      </c>
      <c r="T3985" s="38">
        <f ca="1"/>
        <v>0.48882211142889076</v>
      </c>
      <c r="U3985" s="85"/>
      <c r="V3985" s="38">
        <f ca="1"/>
        <v>7.6123730688841675</v>
      </c>
      <c r="W3985" s="46">
        <f ca="1"/>
        <v>5</v>
      </c>
    </row>
    <row r="3986" spans="2:23" x14ac:dyDescent="0.25">
      <c r="B3986" s="76">
        <f ca="1"/>
        <v>83</v>
      </c>
      <c r="C3986" s="39">
        <f ca="1"/>
        <v>45274</v>
      </c>
      <c r="D3986" s="25">
        <f ca="1"/>
        <v>5</v>
      </c>
      <c r="E3986" s="85"/>
      <c r="F3986" s="25">
        <f ca="1"/>
        <v>83.11</v>
      </c>
      <c r="G3986" s="40">
        <f ca="1"/>
        <v>0</v>
      </c>
      <c r="H3986" s="40">
        <f ca="1"/>
        <v>5.3099999999999994E-2</v>
      </c>
      <c r="I3986" s="85"/>
      <c r="J3986" s="41">
        <v>0.39689999999997261</v>
      </c>
      <c r="K3986" s="85"/>
      <c r="L3986" s="42">
        <f ca="1"/>
        <v>1.324423768337107E-3</v>
      </c>
      <c r="M3986" s="41">
        <f ca="1"/>
        <v>0.13186480499998912</v>
      </c>
      <c r="N3986" s="43">
        <f ca="1"/>
        <v>0.28219178082191781</v>
      </c>
      <c r="O3986" s="25"/>
      <c r="P3986" s="43">
        <f ca="1"/>
        <v>0.1827715985080971</v>
      </c>
      <c r="Q3986" s="43">
        <f ca="1"/>
        <v>-2.8068533293408027E-2</v>
      </c>
      <c r="R3986" s="25"/>
      <c r="S3986" s="38">
        <f ca="1"/>
        <v>0.5725113828467856</v>
      </c>
      <c r="T3986" s="38">
        <f ca="1"/>
        <v>0.48880374548734296</v>
      </c>
      <c r="U3986" s="85"/>
      <c r="V3986" s="38">
        <f ca="1"/>
        <v>7.6141052045568784</v>
      </c>
      <c r="W3986" s="46">
        <f ca="1"/>
        <v>5</v>
      </c>
    </row>
    <row r="3987" spans="2:23" x14ac:dyDescent="0.25">
      <c r="B3987" s="76">
        <f ca="1"/>
        <v>83</v>
      </c>
      <c r="C3987" s="39">
        <f ca="1"/>
        <v>45274</v>
      </c>
      <c r="D3987" s="25">
        <f ca="1"/>
        <v>5</v>
      </c>
      <c r="E3987" s="85"/>
      <c r="F3987" s="25">
        <f ca="1"/>
        <v>83.11</v>
      </c>
      <c r="G3987" s="40">
        <f ca="1"/>
        <v>0</v>
      </c>
      <c r="H3987" s="40">
        <f ca="1"/>
        <v>5.3099999999999994E-2</v>
      </c>
      <c r="I3987" s="85"/>
      <c r="J3987" s="41">
        <v>0.3969999999999726</v>
      </c>
      <c r="K3987" s="85"/>
      <c r="L3987" s="42">
        <f ca="1"/>
        <v>1.324423768337107E-3</v>
      </c>
      <c r="M3987" s="41">
        <f ca="1"/>
        <v>0.1319044999999891</v>
      </c>
      <c r="N3987" s="43">
        <f ca="1"/>
        <v>0.28219178082191781</v>
      </c>
      <c r="O3987" s="25"/>
      <c r="P3987" s="43">
        <f ca="1"/>
        <v>0.18277867535801057</v>
      </c>
      <c r="Q3987" s="43">
        <f ca="1"/>
        <v>-2.8114578169823989E-2</v>
      </c>
      <c r="R3987" s="25"/>
      <c r="S3987" s="38">
        <f ca="1"/>
        <v>0.57251415933521033</v>
      </c>
      <c r="T3987" s="38">
        <f ca="1"/>
        <v>0.48878538348582956</v>
      </c>
      <c r="U3987" s="85"/>
      <c r="V3987" s="38">
        <f ca="1"/>
        <v>7.615837337990726</v>
      </c>
      <c r="W3987" s="46">
        <f ca="1"/>
        <v>5</v>
      </c>
    </row>
    <row r="3988" spans="2:23" x14ac:dyDescent="0.25">
      <c r="B3988" s="76">
        <f ca="1"/>
        <v>83</v>
      </c>
      <c r="C3988" s="39">
        <f ca="1"/>
        <v>45274</v>
      </c>
      <c r="D3988" s="25">
        <f ca="1"/>
        <v>5</v>
      </c>
      <c r="E3988" s="85"/>
      <c r="F3988" s="25">
        <f ca="1"/>
        <v>83.11</v>
      </c>
      <c r="G3988" s="40">
        <f ca="1"/>
        <v>0</v>
      </c>
      <c r="H3988" s="40">
        <f ca="1"/>
        <v>5.3099999999999994E-2</v>
      </c>
      <c r="I3988" s="85"/>
      <c r="J3988" s="41">
        <v>0.39709999999997259</v>
      </c>
      <c r="K3988" s="85"/>
      <c r="L3988" s="42">
        <f ca="1"/>
        <v>1.324423768337107E-3</v>
      </c>
      <c r="M3988" s="41">
        <f ca="1"/>
        <v>0.1319442049999891</v>
      </c>
      <c r="N3988" s="43">
        <f ca="1"/>
        <v>0.28219178082191781</v>
      </c>
      <c r="O3988" s="25"/>
      <c r="P3988" s="43">
        <f ca="1"/>
        <v>0.18278576202107605</v>
      </c>
      <c r="Q3988" s="43">
        <f ca="1"/>
        <v>-2.8160613233087939E-2</v>
      </c>
      <c r="R3988" s="25"/>
      <c r="S3988" s="38">
        <f ca="1"/>
        <v>0.57251693967006878</v>
      </c>
      <c r="T3988" s="38">
        <f ca="1"/>
        <v>0.48876702542141565</v>
      </c>
      <c r="U3988" s="85"/>
      <c r="V3988" s="38">
        <f ca="1"/>
        <v>7.6175694691824987</v>
      </c>
      <c r="W3988" s="46">
        <f ca="1"/>
        <v>5</v>
      </c>
    </row>
    <row r="3989" spans="2:23" x14ac:dyDescent="0.25">
      <c r="B3989" s="76">
        <f ca="1"/>
        <v>83</v>
      </c>
      <c r="C3989" s="39">
        <f ca="1"/>
        <v>45274</v>
      </c>
      <c r="D3989" s="25">
        <f ca="1"/>
        <v>5</v>
      </c>
      <c r="E3989" s="85"/>
      <c r="F3989" s="25">
        <f ca="1"/>
        <v>83.11</v>
      </c>
      <c r="G3989" s="40">
        <f ca="1"/>
        <v>0</v>
      </c>
      <c r="H3989" s="40">
        <f ca="1"/>
        <v>5.3099999999999994E-2</v>
      </c>
      <c r="I3989" s="85"/>
      <c r="J3989" s="41">
        <v>0.39719999999997258</v>
      </c>
      <c r="K3989" s="85"/>
      <c r="L3989" s="42">
        <f ca="1"/>
        <v>1.324423768337107E-3</v>
      </c>
      <c r="M3989" s="41">
        <f ca="1"/>
        <v>0.1319839199999891</v>
      </c>
      <c r="N3989" s="43">
        <f ca="1"/>
        <v>0.28219178082191781</v>
      </c>
      <c r="O3989" s="25"/>
      <c r="P3989" s="43">
        <f ca="1"/>
        <v>0.18279285848988175</v>
      </c>
      <c r="Q3989" s="43">
        <f ca="1"/>
        <v>-2.8206638490611669E-2</v>
      </c>
      <c r="R3989" s="25"/>
      <c r="S3989" s="38">
        <f ca="1"/>
        <v>0.57251972384843808</v>
      </c>
      <c r="T3989" s="38">
        <f ca="1"/>
        <v>0.48874867129116911</v>
      </c>
      <c r="U3989" s="85"/>
      <c r="V3989" s="38">
        <f ca="1"/>
        <v>7.6193015981290344</v>
      </c>
      <c r="W3989" s="46">
        <f ca="1"/>
        <v>5</v>
      </c>
    </row>
    <row r="3990" spans="2:23" x14ac:dyDescent="0.25">
      <c r="B3990" s="76">
        <f ca="1"/>
        <v>83</v>
      </c>
      <c r="C3990" s="39">
        <f ca="1"/>
        <v>45274</v>
      </c>
      <c r="D3990" s="25">
        <f ca="1"/>
        <v>5</v>
      </c>
      <c r="E3990" s="85"/>
      <c r="F3990" s="25">
        <f ca="1"/>
        <v>83.11</v>
      </c>
      <c r="G3990" s="40">
        <f ca="1"/>
        <v>0</v>
      </c>
      <c r="H3990" s="40">
        <f ca="1"/>
        <v>5.3099999999999994E-2</v>
      </c>
      <c r="I3990" s="85"/>
      <c r="J3990" s="41">
        <v>0.39729999999997256</v>
      </c>
      <c r="K3990" s="85"/>
      <c r="L3990" s="42">
        <f ca="1"/>
        <v>1.324423768337107E-3</v>
      </c>
      <c r="M3990" s="41">
        <f ca="1"/>
        <v>0.13202364499998909</v>
      </c>
      <c r="N3990" s="43">
        <f ca="1"/>
        <v>0.28219178082191781</v>
      </c>
      <c r="O3990" s="25"/>
      <c r="P3990" s="43">
        <f ca="1"/>
        <v>0.1827999647570234</v>
      </c>
      <c r="Q3990" s="43">
        <f ca="1"/>
        <v>-2.825265394979945E-2</v>
      </c>
      <c r="R3990" s="25"/>
      <c r="S3990" s="38">
        <f ca="1"/>
        <v>0.572522511867398</v>
      </c>
      <c r="T3990" s="38">
        <f ca="1"/>
        <v>0.48873032109216091</v>
      </c>
      <c r="U3990" s="85"/>
      <c r="V3990" s="38">
        <f ca="1"/>
        <v>7.6210337248271145</v>
      </c>
      <c r="W3990" s="46">
        <f ca="1"/>
        <v>5</v>
      </c>
    </row>
    <row r="3991" spans="2:23" x14ac:dyDescent="0.25">
      <c r="B3991" s="76">
        <f ca="1"/>
        <v>83</v>
      </c>
      <c r="C3991" s="39">
        <f ca="1"/>
        <v>45274</v>
      </c>
      <c r="D3991" s="25">
        <f ca="1"/>
        <v>5</v>
      </c>
      <c r="E3991" s="85"/>
      <c r="F3991" s="25">
        <f ca="1"/>
        <v>83.11</v>
      </c>
      <c r="G3991" s="40">
        <f ca="1"/>
        <v>0</v>
      </c>
      <c r="H3991" s="40">
        <f ca="1"/>
        <v>5.3099999999999994E-2</v>
      </c>
      <c r="I3991" s="85"/>
      <c r="J3991" s="41">
        <v>0.39739999999997255</v>
      </c>
      <c r="K3991" s="85"/>
      <c r="L3991" s="42">
        <f ca="1"/>
        <v>1.324423768337107E-3</v>
      </c>
      <c r="M3991" s="41">
        <f ca="1"/>
        <v>0.13206337999998907</v>
      </c>
      <c r="N3991" s="43">
        <f ca="1"/>
        <v>0.28219178082191781</v>
      </c>
      <c r="O3991" s="25"/>
      <c r="P3991" s="43">
        <f ca="1"/>
        <v>0.18280708081510413</v>
      </c>
      <c r="Q3991" s="43">
        <f ca="1"/>
        <v>-2.8298659618048144E-2</v>
      </c>
      <c r="R3991" s="25"/>
      <c r="S3991" s="38">
        <f ca="1"/>
        <v>0.57252530372403165</v>
      </c>
      <c r="T3991" s="38">
        <f ca="1"/>
        <v>0.48871197482146495</v>
      </c>
      <c r="U3991" s="85"/>
      <c r="V3991" s="38">
        <f ca="1"/>
        <v>7.622765849273577</v>
      </c>
      <c r="W3991" s="46">
        <f ca="1"/>
        <v>5</v>
      </c>
    </row>
    <row r="3992" spans="2:23" x14ac:dyDescent="0.25">
      <c r="B3992" s="76">
        <f ca="1"/>
        <v>83</v>
      </c>
      <c r="C3992" s="39">
        <f ca="1"/>
        <v>45274</v>
      </c>
      <c r="D3992" s="25">
        <f ca="1"/>
        <v>5</v>
      </c>
      <c r="E3992" s="85"/>
      <c r="F3992" s="25">
        <f ca="1"/>
        <v>83.11</v>
      </c>
      <c r="G3992" s="40">
        <f ca="1"/>
        <v>0</v>
      </c>
      <c r="H3992" s="40">
        <f ca="1"/>
        <v>5.3099999999999994E-2</v>
      </c>
      <c r="I3992" s="85"/>
      <c r="J3992" s="41">
        <v>0.39749999999997254</v>
      </c>
      <c r="K3992" s="85"/>
      <c r="L3992" s="42">
        <f ca="1"/>
        <v>1.324423768337107E-3</v>
      </c>
      <c r="M3992" s="41">
        <f ca="1"/>
        <v>0.13210312499998908</v>
      </c>
      <c r="N3992" s="43">
        <f ca="1"/>
        <v>0.28219178082191781</v>
      </c>
      <c r="O3992" s="25"/>
      <c r="P3992" s="43">
        <f ca="1"/>
        <v>0.18281420665673465</v>
      </c>
      <c r="Q3992" s="43">
        <f ca="1"/>
        <v>-2.8344655502747063E-2</v>
      </c>
      <c r="R3992" s="25"/>
      <c r="S3992" s="38">
        <f ca="1"/>
        <v>0.57252809941542471</v>
      </c>
      <c r="T3992" s="38">
        <f ca="1"/>
        <v>0.48869363247615799</v>
      </c>
      <c r="U3992" s="85"/>
      <c r="V3992" s="38">
        <f ca="1"/>
        <v>7.6244979714652388</v>
      </c>
      <c r="W3992" s="46">
        <f ca="1"/>
        <v>5</v>
      </c>
    </row>
    <row r="3993" spans="2:23" x14ac:dyDescent="0.25">
      <c r="B3993" s="76">
        <f ca="1"/>
        <v>83</v>
      </c>
      <c r="C3993" s="39">
        <f ca="1"/>
        <v>45274</v>
      </c>
      <c r="D3993" s="25">
        <f ca="1"/>
        <v>5</v>
      </c>
      <c r="E3993" s="85"/>
      <c r="F3993" s="25">
        <f ca="1"/>
        <v>83.11</v>
      </c>
      <c r="G3993" s="40">
        <f ca="1"/>
        <v>0</v>
      </c>
      <c r="H3993" s="40">
        <f ca="1"/>
        <v>5.3099999999999994E-2</v>
      </c>
      <c r="I3993" s="85"/>
      <c r="J3993" s="41">
        <v>0.39759999999997253</v>
      </c>
      <c r="K3993" s="85"/>
      <c r="L3993" s="42">
        <f ca="1"/>
        <v>1.324423768337107E-3</v>
      </c>
      <c r="M3993" s="41">
        <f ca="1"/>
        <v>0.13214287999998908</v>
      </c>
      <c r="N3993" s="43">
        <f ca="1"/>
        <v>0.28219178082191781</v>
      </c>
      <c r="O3993" s="25"/>
      <c r="P3993" s="43">
        <f ca="1"/>
        <v>0.18282134227453292</v>
      </c>
      <c r="Q3993" s="43">
        <f ca="1"/>
        <v>-2.8390641611278217E-2</v>
      </c>
      <c r="R3993" s="25"/>
      <c r="S3993" s="38">
        <f ca="1"/>
        <v>0.57253089893866571</v>
      </c>
      <c r="T3993" s="38">
        <f ca="1"/>
        <v>0.48867529405331983</v>
      </c>
      <c r="U3993" s="85"/>
      <c r="V3993" s="38">
        <f ca="1"/>
        <v>7.6262300913988881</v>
      </c>
      <c r="W3993" s="46">
        <f ca="1"/>
        <v>5</v>
      </c>
    </row>
    <row r="3994" spans="2:23" x14ac:dyDescent="0.25">
      <c r="B3994" s="76">
        <f ca="1"/>
        <v>83</v>
      </c>
      <c r="C3994" s="39">
        <f ca="1"/>
        <v>45274</v>
      </c>
      <c r="D3994" s="25">
        <f ca="1"/>
        <v>5</v>
      </c>
      <c r="E3994" s="85"/>
      <c r="F3994" s="25">
        <f ca="1"/>
        <v>83.11</v>
      </c>
      <c r="G3994" s="40">
        <f ca="1"/>
        <v>0</v>
      </c>
      <c r="H3994" s="40">
        <f ca="1"/>
        <v>5.3099999999999994E-2</v>
      </c>
      <c r="I3994" s="85"/>
      <c r="J3994" s="41">
        <v>0.39769999999997252</v>
      </c>
      <c r="K3994" s="85"/>
      <c r="L3994" s="42">
        <f ca="1"/>
        <v>1.324423768337107E-3</v>
      </c>
      <c r="M3994" s="41">
        <f ca="1"/>
        <v>0.13218264499998905</v>
      </c>
      <c r="N3994" s="43">
        <f ca="1"/>
        <v>0.28219178082191781</v>
      </c>
      <c r="O3994" s="25"/>
      <c r="P3994" s="43">
        <f ca="1"/>
        <v>0.18282848766112444</v>
      </c>
      <c r="Q3994" s="43">
        <f ca="1"/>
        <v>-2.8436617951016097E-2</v>
      </c>
      <c r="R3994" s="25"/>
      <c r="S3994" s="38">
        <f ca="1"/>
        <v>0.57253370229084655</v>
      </c>
      <c r="T3994" s="38">
        <f ca="1"/>
        <v>0.48865695955003308</v>
      </c>
      <c r="U3994" s="85"/>
      <c r="V3994" s="38">
        <f ca="1"/>
        <v>7.6279622090713843</v>
      </c>
      <c r="W3994" s="46">
        <f ca="1"/>
        <v>5</v>
      </c>
    </row>
    <row r="3995" spans="2:23" x14ac:dyDescent="0.25">
      <c r="B3995" s="76">
        <f ca="1"/>
        <v>83</v>
      </c>
      <c r="C3995" s="39">
        <f ca="1"/>
        <v>45274</v>
      </c>
      <c r="D3995" s="25">
        <f ca="1"/>
        <v>5</v>
      </c>
      <c r="E3995" s="85"/>
      <c r="F3995" s="25">
        <f ca="1"/>
        <v>83.11</v>
      </c>
      <c r="G3995" s="40">
        <f ca="1"/>
        <v>0</v>
      </c>
      <c r="H3995" s="40">
        <f ca="1"/>
        <v>5.3099999999999994E-2</v>
      </c>
      <c r="I3995" s="85"/>
      <c r="J3995" s="41">
        <v>0.39779999999997251</v>
      </c>
      <c r="K3995" s="85"/>
      <c r="L3995" s="42">
        <f ca="1"/>
        <v>1.324423768337107E-3</v>
      </c>
      <c r="M3995" s="41">
        <f ca="1"/>
        <v>0.13222241999998907</v>
      </c>
      <c r="N3995" s="43">
        <f ca="1"/>
        <v>0.28219178082191781</v>
      </c>
      <c r="O3995" s="25"/>
      <c r="P3995" s="43">
        <f ca="1"/>
        <v>0.18283564280914211</v>
      </c>
      <c r="Q3995" s="43">
        <f ca="1"/>
        <v>-2.8482584529327865E-2</v>
      </c>
      <c r="R3995" s="25"/>
      <c r="S3995" s="38">
        <f ca="1"/>
        <v>0.57253650946906154</v>
      </c>
      <c r="T3995" s="38">
        <f ca="1"/>
        <v>0.48863862896338339</v>
      </c>
      <c r="U3995" s="85"/>
      <c r="V3995" s="38">
        <f ca="1"/>
        <v>7.6296943244795301</v>
      </c>
      <c r="W3995" s="46">
        <f ca="1"/>
        <v>5</v>
      </c>
    </row>
    <row r="3996" spans="2:23" x14ac:dyDescent="0.25">
      <c r="B3996" s="76">
        <f ca="1"/>
        <v>83</v>
      </c>
      <c r="C3996" s="39">
        <f ca="1"/>
        <v>45274</v>
      </c>
      <c r="D3996" s="25">
        <f ca="1"/>
        <v>5</v>
      </c>
      <c r="E3996" s="85"/>
      <c r="F3996" s="25">
        <f ca="1"/>
        <v>83.11</v>
      </c>
      <c r="G3996" s="40">
        <f ca="1"/>
        <v>0</v>
      </c>
      <c r="H3996" s="40">
        <f ca="1"/>
        <v>5.3099999999999994E-2</v>
      </c>
      <c r="I3996" s="85"/>
      <c r="J3996" s="41">
        <v>0.3978999999999725</v>
      </c>
      <c r="K3996" s="85"/>
      <c r="L3996" s="42">
        <f ca="1"/>
        <v>1.324423768337107E-3</v>
      </c>
      <c r="M3996" s="41">
        <f ca="1"/>
        <v>0.13226220499998906</v>
      </c>
      <c r="N3996" s="43">
        <f ca="1"/>
        <v>0.28219178082191781</v>
      </c>
      <c r="O3996" s="25"/>
      <c r="P3996" s="43">
        <f ca="1"/>
        <v>0.18284280771122616</v>
      </c>
      <c r="Q3996" s="43">
        <f ca="1"/>
        <v>-2.8528541353573245E-2</v>
      </c>
      <c r="R3996" s="25"/>
      <c r="S3996" s="38">
        <f ca="1"/>
        <v>0.57253932047040812</v>
      </c>
      <c r="T3996" s="38">
        <f ca="1"/>
        <v>0.48862030229045922</v>
      </c>
      <c r="U3996" s="85"/>
      <c r="V3996" s="38">
        <f ca="1"/>
        <v>7.6314264376201493</v>
      </c>
      <c r="W3996" s="46">
        <f ca="1"/>
        <v>5</v>
      </c>
    </row>
    <row r="3997" spans="2:23" x14ac:dyDescent="0.25">
      <c r="B3997" s="76">
        <f ca="1"/>
        <v>83</v>
      </c>
      <c r="C3997" s="39">
        <f ca="1"/>
        <v>45274</v>
      </c>
      <c r="D3997" s="25">
        <f ca="1"/>
        <v>5</v>
      </c>
      <c r="E3997" s="85"/>
      <c r="F3997" s="25">
        <f ca="1"/>
        <v>83.11</v>
      </c>
      <c r="G3997" s="40">
        <f ca="1"/>
        <v>0</v>
      </c>
      <c r="H3997" s="40">
        <f ca="1"/>
        <v>5.3099999999999994E-2</v>
      </c>
      <c r="I3997" s="85"/>
      <c r="J3997" s="41">
        <v>0.39799999999997249</v>
      </c>
      <c r="K3997" s="85"/>
      <c r="L3997" s="42">
        <f ca="1"/>
        <v>1.324423768337107E-3</v>
      </c>
      <c r="M3997" s="41">
        <f ca="1"/>
        <v>0.13230199999998904</v>
      </c>
      <c r="N3997" s="43">
        <f ca="1"/>
        <v>0.28219178082191781</v>
      </c>
      <c r="O3997" s="25"/>
      <c r="P3997" s="43">
        <f ca="1"/>
        <v>0.18284998236002434</v>
      </c>
      <c r="Q3997" s="43">
        <f ca="1"/>
        <v>-2.8574488431104494E-2</v>
      </c>
      <c r="R3997" s="25"/>
      <c r="S3997" s="38">
        <f ca="1"/>
        <v>0.57254213529198661</v>
      </c>
      <c r="T3997" s="38">
        <f ca="1"/>
        <v>0.48860197952835199</v>
      </c>
      <c r="U3997" s="85"/>
      <c r="V3997" s="38">
        <f ca="1"/>
        <v>7.6331585484900657</v>
      </c>
      <c r="W3997" s="46">
        <f ca="1"/>
        <v>5</v>
      </c>
    </row>
    <row r="3998" spans="2:23" x14ac:dyDescent="0.25">
      <c r="B3998" s="76">
        <f ca="1"/>
        <v>83</v>
      </c>
      <c r="C3998" s="39">
        <f ca="1"/>
        <v>45274</v>
      </c>
      <c r="D3998" s="25">
        <f ca="1"/>
        <v>5</v>
      </c>
      <c r="E3998" s="85"/>
      <c r="F3998" s="25">
        <f ca="1"/>
        <v>83.11</v>
      </c>
      <c r="G3998" s="40">
        <f ca="1"/>
        <v>0</v>
      </c>
      <c r="H3998" s="40">
        <f ca="1"/>
        <v>5.3099999999999994E-2</v>
      </c>
      <c r="I3998" s="85"/>
      <c r="J3998" s="41">
        <v>0.39809999999997248</v>
      </c>
      <c r="K3998" s="85"/>
      <c r="L3998" s="42">
        <f ca="1"/>
        <v>1.324423768337107E-3</v>
      </c>
      <c r="M3998" s="41">
        <f ca="1"/>
        <v>0.13234180499998904</v>
      </c>
      <c r="N3998" s="43">
        <f ca="1"/>
        <v>0.28219178082191781</v>
      </c>
      <c r="O3998" s="25"/>
      <c r="P3998" s="43">
        <f ca="1"/>
        <v>0.18285716674819172</v>
      </c>
      <c r="Q3998" s="43">
        <f ca="1"/>
        <v>-2.8620425769266544E-2</v>
      </c>
      <c r="R3998" s="25"/>
      <c r="S3998" s="38">
        <f ca="1"/>
        <v>0.57254495393090021</v>
      </c>
      <c r="T3998" s="38">
        <f ca="1"/>
        <v>0.48858366067415615</v>
      </c>
      <c r="U3998" s="85"/>
      <c r="V3998" s="38">
        <f ca="1"/>
        <v>7.6348906570861175</v>
      </c>
      <c r="W3998" s="46">
        <f ca="1"/>
        <v>5</v>
      </c>
    </row>
    <row r="3999" spans="2:23" x14ac:dyDescent="0.25">
      <c r="B3999" s="76">
        <f ca="1"/>
        <v>83</v>
      </c>
      <c r="C3999" s="39">
        <f ca="1"/>
        <v>45274</v>
      </c>
      <c r="D3999" s="25">
        <f ca="1"/>
        <v>5</v>
      </c>
      <c r="E3999" s="85"/>
      <c r="F3999" s="25">
        <f ca="1"/>
        <v>83.11</v>
      </c>
      <c r="G3999" s="40">
        <f ca="1"/>
        <v>0</v>
      </c>
      <c r="H3999" s="40">
        <f ca="1"/>
        <v>5.3099999999999994E-2</v>
      </c>
      <c r="I3999" s="85"/>
      <c r="J3999" s="41">
        <v>0.39819999999997246</v>
      </c>
      <c r="K3999" s="85"/>
      <c r="L3999" s="42">
        <f ca="1"/>
        <v>1.324423768337107E-3</v>
      </c>
      <c r="M3999" s="41">
        <f ca="1"/>
        <v>0.13238161999998904</v>
      </c>
      <c r="N3999" s="43">
        <f ca="1"/>
        <v>0.28219178082191781</v>
      </c>
      <c r="O3999" s="25"/>
      <c r="P3999" s="43">
        <f ca="1"/>
        <v>0.1828643608683907</v>
      </c>
      <c r="Q3999" s="43">
        <f ca="1"/>
        <v>-2.8666353375396997E-2</v>
      </c>
      <c r="R3999" s="25"/>
      <c r="S3999" s="38">
        <f ca="1"/>
        <v>0.57254777638425491</v>
      </c>
      <c r="T3999" s="38">
        <f ca="1"/>
        <v>0.4885653457249689</v>
      </c>
      <c r="U3999" s="85"/>
      <c r="V3999" s="38">
        <f ca="1"/>
        <v>7.6366227634051285</v>
      </c>
      <c r="W3999" s="46">
        <f ca="1"/>
        <v>5</v>
      </c>
    </row>
    <row r="4000" spans="2:23" x14ac:dyDescent="0.25">
      <c r="B4000" s="76">
        <f ca="1"/>
        <v>83</v>
      </c>
      <c r="C4000" s="39">
        <f ca="1"/>
        <v>45274</v>
      </c>
      <c r="D4000" s="25">
        <f ca="1"/>
        <v>5</v>
      </c>
      <c r="E4000" s="85"/>
      <c r="F4000" s="25">
        <f ca="1"/>
        <v>83.11</v>
      </c>
      <c r="G4000" s="40">
        <f ca="1"/>
        <v>0</v>
      </c>
      <c r="H4000" s="40">
        <f ca="1"/>
        <v>5.3099999999999994E-2</v>
      </c>
      <c r="I4000" s="85"/>
      <c r="J4000" s="41">
        <v>0.39829999999997245</v>
      </c>
      <c r="K4000" s="85"/>
      <c r="L4000" s="42">
        <f ca="1"/>
        <v>1.324423768337107E-3</v>
      </c>
      <c r="M4000" s="41">
        <f ca="1"/>
        <v>0.13242144499998904</v>
      </c>
      <c r="N4000" s="43">
        <f ca="1"/>
        <v>0.28219178082191781</v>
      </c>
      <c r="O4000" s="25"/>
      <c r="P4000" s="43">
        <f ca="1"/>
        <v>0.18287156471329116</v>
      </c>
      <c r="Q4000" s="43">
        <f ca="1"/>
        <v>-2.8712271256825961E-2</v>
      </c>
      <c r="R4000" s="25"/>
      <c r="S4000" s="38">
        <f ca="1"/>
        <v>0.5725506026491598</v>
      </c>
      <c r="T4000" s="38">
        <f ca="1"/>
        <v>0.48854703467789046</v>
      </c>
      <c r="U4000" s="85"/>
      <c r="V4000" s="38">
        <f ca="1"/>
        <v>7.6383548674439226</v>
      </c>
      <c r="W4000" s="46">
        <f ca="1"/>
        <v>5</v>
      </c>
    </row>
    <row r="4001" spans="2:23" x14ac:dyDescent="0.25">
      <c r="B4001" s="76">
        <f ca="1"/>
        <v>83</v>
      </c>
      <c r="C4001" s="39">
        <f ca="1"/>
        <v>45274</v>
      </c>
      <c r="D4001" s="25">
        <f ca="1"/>
        <v>5</v>
      </c>
      <c r="E4001" s="85"/>
      <c r="F4001" s="25">
        <f ca="1"/>
        <v>83.11</v>
      </c>
      <c r="G4001" s="40">
        <f ca="1"/>
        <v>0</v>
      </c>
      <c r="H4001" s="40">
        <f ca="1"/>
        <v>5.3099999999999994E-2</v>
      </c>
      <c r="I4001" s="85"/>
      <c r="J4001" s="41">
        <v>0.39839999999997244</v>
      </c>
      <c r="K4001" s="85"/>
      <c r="L4001" s="42">
        <f ca="1"/>
        <v>1.324423768337107E-3</v>
      </c>
      <c r="M4001" s="41">
        <f ca="1"/>
        <v>0.13246127999998902</v>
      </c>
      <c r="N4001" s="43">
        <f ca="1"/>
        <v>0.28219178082191781</v>
      </c>
      <c r="O4001" s="25"/>
      <c r="P4001" s="43">
        <f ca="1"/>
        <v>0.18287877827557028</v>
      </c>
      <c r="Q4001" s="43">
        <f ca="1"/>
        <v>-2.8758179420876273E-2</v>
      </c>
      <c r="R4001" s="25"/>
      <c r="S4001" s="38">
        <f ca="1"/>
        <v>0.57255343272272663</v>
      </c>
      <c r="T4001" s="38">
        <f ca="1"/>
        <v>0.4885287275300238</v>
      </c>
      <c r="U4001" s="85"/>
      <c r="V4001" s="38">
        <f ca="1"/>
        <v>7.6400869691993449</v>
      </c>
      <c r="W4001" s="46">
        <f ca="1"/>
        <v>5</v>
      </c>
    </row>
    <row r="4002" spans="2:23" x14ac:dyDescent="0.25">
      <c r="B4002" s="76">
        <f ca="1"/>
        <v>83</v>
      </c>
      <c r="C4002" s="39">
        <f ca="1"/>
        <v>45274</v>
      </c>
      <c r="D4002" s="25">
        <f ca="1"/>
        <v>5</v>
      </c>
      <c r="E4002" s="85"/>
      <c r="F4002" s="25">
        <f ca="1"/>
        <v>83.11</v>
      </c>
      <c r="G4002" s="40">
        <f ca="1"/>
        <v>0</v>
      </c>
      <c r="H4002" s="40">
        <f ca="1"/>
        <v>5.3099999999999994E-2</v>
      </c>
      <c r="I4002" s="85"/>
      <c r="J4002" s="41">
        <v>0.39849999999997243</v>
      </c>
      <c r="K4002" s="85"/>
      <c r="L4002" s="42">
        <f ca="1"/>
        <v>1.324423768337107E-3</v>
      </c>
      <c r="M4002" s="41">
        <f ca="1"/>
        <v>0.13250112499998901</v>
      </c>
      <c r="N4002" s="43">
        <f ca="1"/>
        <v>0.28219178082191781</v>
      </c>
      <c r="O4002" s="25"/>
      <c r="P4002" s="43">
        <f ca="1"/>
        <v>0.18288600154791257</v>
      </c>
      <c r="Q4002" s="43">
        <f ca="1"/>
        <v>-2.8804077874863415E-2</v>
      </c>
      <c r="R4002" s="25"/>
      <c r="S4002" s="38">
        <f ca="1"/>
        <v>0.57255626660207026</v>
      </c>
      <c r="T4002" s="38">
        <f ca="1"/>
        <v>0.48851042427847502</v>
      </c>
      <c r="U4002" s="85"/>
      <c r="V4002" s="38">
        <f ca="1"/>
        <v>7.6418190686682408</v>
      </c>
      <c r="W4002" s="46">
        <f ca="1"/>
        <v>5</v>
      </c>
    </row>
    <row r="4003" spans="2:23" x14ac:dyDescent="0.25">
      <c r="B4003" s="76">
        <f ca="1"/>
        <v>83</v>
      </c>
      <c r="C4003" s="39">
        <f ca="1"/>
        <v>45274</v>
      </c>
      <c r="D4003" s="25">
        <f ca="1"/>
        <v>5</v>
      </c>
      <c r="E4003" s="85"/>
      <c r="F4003" s="25">
        <f ca="1"/>
        <v>83.11</v>
      </c>
      <c r="G4003" s="40">
        <f ca="1"/>
        <v>0</v>
      </c>
      <c r="H4003" s="40">
        <f ca="1"/>
        <v>5.3099999999999994E-2</v>
      </c>
      <c r="I4003" s="85"/>
      <c r="J4003" s="41">
        <v>0.39859999999997242</v>
      </c>
      <c r="K4003" s="85"/>
      <c r="L4003" s="42">
        <f ca="1"/>
        <v>1.324423768337107E-3</v>
      </c>
      <c r="M4003" s="41">
        <f ca="1"/>
        <v>0.13254097999998898</v>
      </c>
      <c r="N4003" s="43">
        <f ca="1"/>
        <v>0.28219178082191781</v>
      </c>
      <c r="O4003" s="25"/>
      <c r="P4003" s="43">
        <f ca="1"/>
        <v>0.1828932345230099</v>
      </c>
      <c r="Q4003" s="43">
        <f ca="1"/>
        <v>-2.8849966626095486E-2</v>
      </c>
      <c r="R4003" s="25"/>
      <c r="S4003" s="38">
        <f ca="1"/>
        <v>0.57255910428430812</v>
      </c>
      <c r="T4003" s="38">
        <f ca="1"/>
        <v>0.48849212492035293</v>
      </c>
      <c r="U4003" s="85"/>
      <c r="V4003" s="38">
        <f ca="1"/>
        <v>7.6435511658474269</v>
      </c>
      <c r="W4003" s="46">
        <f ca="1"/>
        <v>5</v>
      </c>
    </row>
    <row r="4004" spans="2:23" x14ac:dyDescent="0.25">
      <c r="B4004" s="76">
        <f ca="1"/>
        <v>83</v>
      </c>
      <c r="C4004" s="39">
        <f ca="1"/>
        <v>45274</v>
      </c>
      <c r="D4004" s="25">
        <f ca="1"/>
        <v>5</v>
      </c>
      <c r="E4004" s="85"/>
      <c r="F4004" s="25">
        <f ca="1"/>
        <v>83.11</v>
      </c>
      <c r="G4004" s="40">
        <f ca="1"/>
        <v>0</v>
      </c>
      <c r="H4004" s="40">
        <f ca="1"/>
        <v>5.3099999999999994E-2</v>
      </c>
      <c r="I4004" s="85"/>
      <c r="J4004" s="41">
        <v>0.39869999999997241</v>
      </c>
      <c r="K4004" s="85"/>
      <c r="L4004" s="42">
        <f ca="1"/>
        <v>1.324423768337107E-3</v>
      </c>
      <c r="M4004" s="41">
        <f ca="1"/>
        <v>0.13258084499998901</v>
      </c>
      <c r="N4004" s="43">
        <f ca="1"/>
        <v>0.28219178082191781</v>
      </c>
      <c r="O4004" s="25"/>
      <c r="P4004" s="43">
        <f ca="1"/>
        <v>0.18290047719356153</v>
      </c>
      <c r="Q4004" s="43">
        <f ca="1"/>
        <v>-2.8895845681873283E-2</v>
      </c>
      <c r="R4004" s="25"/>
      <c r="S4004" s="38">
        <f ca="1"/>
        <v>0.57256194576656072</v>
      </c>
      <c r="T4004" s="38">
        <f ca="1"/>
        <v>0.48847382945276929</v>
      </c>
      <c r="U4004" s="85"/>
      <c r="V4004" s="38">
        <f ca="1"/>
        <v>7.6452832607337626</v>
      </c>
      <c r="W4004" s="46">
        <f ca="1"/>
        <v>5</v>
      </c>
    </row>
    <row r="4005" spans="2:23" x14ac:dyDescent="0.25">
      <c r="B4005" s="76">
        <f ca="1"/>
        <v>83</v>
      </c>
      <c r="C4005" s="39">
        <f ca="1"/>
        <v>45274</v>
      </c>
      <c r="D4005" s="25">
        <f ca="1"/>
        <v>5</v>
      </c>
      <c r="E4005" s="85"/>
      <c r="F4005" s="25">
        <f ca="1"/>
        <v>83.11</v>
      </c>
      <c r="G4005" s="40">
        <f ca="1"/>
        <v>0</v>
      </c>
      <c r="H4005" s="40">
        <f ca="1"/>
        <v>5.3099999999999994E-2</v>
      </c>
      <c r="I4005" s="85"/>
      <c r="J4005" s="41">
        <v>0.3987999999999724</v>
      </c>
      <c r="K4005" s="85"/>
      <c r="L4005" s="42">
        <f ca="1"/>
        <v>1.324423768337107E-3</v>
      </c>
      <c r="M4005" s="41">
        <f ca="1"/>
        <v>0.13262071999998898</v>
      </c>
      <c r="N4005" s="43">
        <f ca="1"/>
        <v>0.28219178082191781</v>
      </c>
      <c r="O4005" s="25"/>
      <c r="P4005" s="43">
        <f ca="1"/>
        <v>0.18290772955227388</v>
      </c>
      <c r="Q4005" s="43">
        <f ca="1"/>
        <v>-2.8941715049490363E-2</v>
      </c>
      <c r="R4005" s="25"/>
      <c r="S4005" s="38">
        <f ca="1"/>
        <v>0.57256479104595137</v>
      </c>
      <c r="T4005" s="38">
        <f ca="1"/>
        <v>0.4884555378728388</v>
      </c>
      <c r="U4005" s="85"/>
      <c r="V4005" s="38">
        <f ca="1"/>
        <v>7.6470153533240648</v>
      </c>
      <c r="W4005" s="46">
        <f ca="1"/>
        <v>5</v>
      </c>
    </row>
    <row r="4006" spans="2:23" x14ac:dyDescent="0.25">
      <c r="B4006" s="76">
        <f ca="1"/>
        <v>83</v>
      </c>
      <c r="C4006" s="39">
        <f ca="1"/>
        <v>45274</v>
      </c>
      <c r="D4006" s="25">
        <f ca="1"/>
        <v>5</v>
      </c>
      <c r="E4006" s="85"/>
      <c r="F4006" s="25">
        <f ca="1"/>
        <v>83.11</v>
      </c>
      <c r="G4006" s="40">
        <f ca="1"/>
        <v>0</v>
      </c>
      <c r="H4006" s="40">
        <f ca="1"/>
        <v>5.3099999999999994E-2</v>
      </c>
      <c r="I4006" s="85"/>
      <c r="J4006" s="41">
        <v>0.39889999999997239</v>
      </c>
      <c r="K4006" s="85"/>
      <c r="L4006" s="42">
        <f ca="1"/>
        <v>1.324423768337107E-3</v>
      </c>
      <c r="M4006" s="41">
        <f ca="1"/>
        <v>0.132660604999989</v>
      </c>
      <c r="N4006" s="43">
        <f ca="1"/>
        <v>0.28219178082191781</v>
      </c>
      <c r="O4006" s="25"/>
      <c r="P4006" s="43">
        <f ca="1"/>
        <v>0.18291499159186095</v>
      </c>
      <c r="Q4006" s="43">
        <f ca="1"/>
        <v>-2.898757473623273E-2</v>
      </c>
      <c r="R4006" s="25"/>
      <c r="S4006" s="38">
        <f ca="1"/>
        <v>0.57256764011960648</v>
      </c>
      <c r="T4006" s="38">
        <f ca="1"/>
        <v>0.48843725017767897</v>
      </c>
      <c r="U4006" s="85"/>
      <c r="V4006" s="38">
        <f ca="1"/>
        <v>7.648747443615207</v>
      </c>
      <c r="W4006" s="46">
        <f ca="1"/>
        <v>5</v>
      </c>
    </row>
    <row r="4007" spans="2:23" x14ac:dyDescent="0.25">
      <c r="B4007" s="76">
        <f ca="1"/>
        <v>83</v>
      </c>
      <c r="C4007" s="39">
        <f ca="1"/>
        <v>45274</v>
      </c>
      <c r="D4007" s="25">
        <f ca="1"/>
        <v>5</v>
      </c>
      <c r="E4007" s="85"/>
      <c r="F4007" s="25">
        <f ca="1"/>
        <v>83.11</v>
      </c>
      <c r="G4007" s="40">
        <f ca="1"/>
        <v>0</v>
      </c>
      <c r="H4007" s="40">
        <f ca="1"/>
        <v>5.3099999999999994E-2</v>
      </c>
      <c r="I4007" s="85"/>
      <c r="J4007" s="41">
        <v>0.39899999999997238</v>
      </c>
      <c r="K4007" s="85"/>
      <c r="L4007" s="42">
        <f ca="1"/>
        <v>1.324423768337107E-3</v>
      </c>
      <c r="M4007" s="41">
        <f ca="1"/>
        <v>0.13270049999998895</v>
      </c>
      <c r="N4007" s="43">
        <f ca="1"/>
        <v>0.28219178082191781</v>
      </c>
      <c r="O4007" s="25"/>
      <c r="P4007" s="43">
        <f ca="1"/>
        <v>0.18292226330504374</v>
      </c>
      <c r="Q4007" s="43">
        <f ca="1"/>
        <v>-2.9033424749379366E-2</v>
      </c>
      <c r="R4007" s="25"/>
      <c r="S4007" s="38">
        <f ca="1"/>
        <v>0.57257049298465468</v>
      </c>
      <c r="T4007" s="38">
        <f ca="1"/>
        <v>0.48841896636441023</v>
      </c>
      <c r="U4007" s="85"/>
      <c r="V4007" s="38">
        <f ca="1"/>
        <v>7.6504795316039989</v>
      </c>
      <c r="W4007" s="46">
        <f ca="1"/>
        <v>5</v>
      </c>
    </row>
    <row r="4008" spans="2:23" x14ac:dyDescent="0.25">
      <c r="B4008" s="76">
        <f ca="1"/>
        <v>83</v>
      </c>
      <c r="C4008" s="39">
        <f ca="1"/>
        <v>45274</v>
      </c>
      <c r="D4008" s="25">
        <f ca="1"/>
        <v>5</v>
      </c>
      <c r="E4008" s="85"/>
      <c r="F4008" s="25">
        <f ca="1"/>
        <v>83.11</v>
      </c>
      <c r="G4008" s="40">
        <f ca="1"/>
        <v>0</v>
      </c>
      <c r="H4008" s="40">
        <f ca="1"/>
        <v>5.3099999999999994E-2</v>
      </c>
      <c r="I4008" s="85"/>
      <c r="J4008" s="41">
        <v>0.39909999999997237</v>
      </c>
      <c r="K4008" s="85"/>
      <c r="L4008" s="42">
        <f ca="1"/>
        <v>1.324423768337107E-3</v>
      </c>
      <c r="M4008" s="41">
        <f ca="1"/>
        <v>0.13274040499998896</v>
      </c>
      <c r="N4008" s="43">
        <f ca="1"/>
        <v>0.28219178082191781</v>
      </c>
      <c r="O4008" s="25"/>
      <c r="P4008" s="43">
        <f ca="1"/>
        <v>0.18292954468455078</v>
      </c>
      <c r="Q4008" s="43">
        <f ca="1"/>
        <v>-2.9079265096201762E-2</v>
      </c>
      <c r="R4008" s="25"/>
      <c r="S4008" s="38">
        <f ca="1"/>
        <v>0.57257334963822837</v>
      </c>
      <c r="T4008" s="38">
        <f ca="1"/>
        <v>0.48840068643015588</v>
      </c>
      <c r="U4008" s="85"/>
      <c r="V4008" s="38">
        <f ca="1"/>
        <v>7.6522116172873353</v>
      </c>
      <c r="W4008" s="46">
        <f ca="1"/>
        <v>5</v>
      </c>
    </row>
    <row r="4009" spans="2:23" x14ac:dyDescent="0.25">
      <c r="B4009" s="76">
        <f ca="1"/>
        <v>83</v>
      </c>
      <c r="C4009" s="39">
        <f ca="1"/>
        <v>45274</v>
      </c>
      <c r="D4009" s="25">
        <f ca="1"/>
        <v>5</v>
      </c>
      <c r="E4009" s="85"/>
      <c r="F4009" s="25">
        <f ca="1"/>
        <v>83.11</v>
      </c>
      <c r="G4009" s="40">
        <f ca="1"/>
        <v>0</v>
      </c>
      <c r="H4009" s="40">
        <f ca="1"/>
        <v>5.3099999999999994E-2</v>
      </c>
      <c r="I4009" s="85"/>
      <c r="J4009" s="41">
        <v>0.39919999999997235</v>
      </c>
      <c r="K4009" s="85"/>
      <c r="L4009" s="42">
        <f ca="1"/>
        <v>1.324423768337107E-3</v>
      </c>
      <c r="M4009" s="41">
        <f ca="1"/>
        <v>0.13278031999998896</v>
      </c>
      <c r="N4009" s="43">
        <f ca="1"/>
        <v>0.28219178082191781</v>
      </c>
      <c r="O4009" s="25"/>
      <c r="P4009" s="43">
        <f ca="1"/>
        <v>0.18293683572311775</v>
      </c>
      <c r="Q4009" s="43">
        <f ca="1"/>
        <v>-2.9125095783964217E-2</v>
      </c>
      <c r="R4009" s="25"/>
      <c r="S4009" s="38">
        <f ca="1"/>
        <v>0.57257621007746196</v>
      </c>
      <c r="T4009" s="38">
        <f ca="1"/>
        <v>0.48838241037204216</v>
      </c>
      <c r="U4009" s="85"/>
      <c r="V4009" s="38">
        <f ca="1"/>
        <v>7.6539437006620261</v>
      </c>
      <c r="W4009" s="46">
        <f ca="1"/>
        <v>5</v>
      </c>
    </row>
    <row r="4010" spans="2:23" x14ac:dyDescent="0.25">
      <c r="B4010" s="76">
        <f ca="1"/>
        <v>83</v>
      </c>
      <c r="C4010" s="39">
        <f ca="1"/>
        <v>45274</v>
      </c>
      <c r="D4010" s="25">
        <f ca="1"/>
        <v>5</v>
      </c>
      <c r="E4010" s="85"/>
      <c r="F4010" s="25">
        <f ca="1"/>
        <v>83.11</v>
      </c>
      <c r="G4010" s="40">
        <f ca="1"/>
        <v>0</v>
      </c>
      <c r="H4010" s="40">
        <f ca="1"/>
        <v>5.3099999999999994E-2</v>
      </c>
      <c r="I4010" s="85"/>
      <c r="J4010" s="41">
        <v>0.39929999999997234</v>
      </c>
      <c r="K4010" s="85"/>
      <c r="L4010" s="42">
        <f ca="1"/>
        <v>1.324423768337107E-3</v>
      </c>
      <c r="M4010" s="41">
        <f ca="1"/>
        <v>0.13282024499998896</v>
      </c>
      <c r="N4010" s="43">
        <f ca="1"/>
        <v>0.28219178082191781</v>
      </c>
      <c r="O4010" s="25"/>
      <c r="P4010" s="43">
        <f ca="1"/>
        <v>0.1829441364134877</v>
      </c>
      <c r="Q4010" s="43">
        <f ca="1"/>
        <v>-2.9170916819923703E-2</v>
      </c>
      <c r="R4010" s="25"/>
      <c r="S4010" s="38">
        <f ca="1"/>
        <v>0.57257907429949328</v>
      </c>
      <c r="T4010" s="38">
        <f ca="1"/>
        <v>0.48836413818719804</v>
      </c>
      <c r="U4010" s="85"/>
      <c r="V4010" s="38">
        <f ca="1"/>
        <v>7.6556757817249448</v>
      </c>
      <c r="W4010" s="46">
        <f ca="1"/>
        <v>5</v>
      </c>
    </row>
    <row r="4011" spans="2:23" x14ac:dyDescent="0.25">
      <c r="B4011" s="76">
        <f ca="1"/>
        <v>83</v>
      </c>
      <c r="C4011" s="39">
        <f ca="1"/>
        <v>45274</v>
      </c>
      <c r="D4011" s="25">
        <f ca="1"/>
        <v>5</v>
      </c>
      <c r="E4011" s="85"/>
      <c r="F4011" s="25">
        <f ca="1"/>
        <v>83.11</v>
      </c>
      <c r="G4011" s="40">
        <f ca="1"/>
        <v>0</v>
      </c>
      <c r="H4011" s="40">
        <f ca="1"/>
        <v>5.3099999999999994E-2</v>
      </c>
      <c r="I4011" s="85"/>
      <c r="J4011" s="41">
        <v>0.39939999999997233</v>
      </c>
      <c r="K4011" s="85"/>
      <c r="L4011" s="42">
        <f ca="1"/>
        <v>1.324423768337107E-3</v>
      </c>
      <c r="M4011" s="41">
        <f ca="1"/>
        <v>0.13286017999998895</v>
      </c>
      <c r="N4011" s="43">
        <f ca="1"/>
        <v>0.28219178082191781</v>
      </c>
      <c r="O4011" s="25"/>
      <c r="P4011" s="43">
        <f ca="1"/>
        <v>0.18295144674841085</v>
      </c>
      <c r="Q4011" s="43">
        <f ca="1"/>
        <v>-2.9216728211329951E-2</v>
      </c>
      <c r="R4011" s="25"/>
      <c r="S4011" s="38">
        <f ca="1"/>
        <v>0.57258194230146264</v>
      </c>
      <c r="T4011" s="38">
        <f ca="1"/>
        <v>0.48834586987275552</v>
      </c>
      <c r="U4011" s="85"/>
      <c r="V4011" s="38">
        <f ca="1"/>
        <v>7.6574078604729294</v>
      </c>
      <c r="W4011" s="46">
        <f ca="1"/>
        <v>5</v>
      </c>
    </row>
    <row r="4012" spans="2:23" x14ac:dyDescent="0.25">
      <c r="B4012" s="76">
        <f ca="1"/>
        <v>83</v>
      </c>
      <c r="C4012" s="39">
        <f ca="1"/>
        <v>45274</v>
      </c>
      <c r="D4012" s="25">
        <f ca="1"/>
        <v>5</v>
      </c>
      <c r="E4012" s="85"/>
      <c r="F4012" s="25">
        <f ca="1"/>
        <v>83.11</v>
      </c>
      <c r="G4012" s="40">
        <f ca="1"/>
        <v>0</v>
      </c>
      <c r="H4012" s="40">
        <f ca="1"/>
        <v>5.3099999999999994E-2</v>
      </c>
      <c r="I4012" s="85"/>
      <c r="J4012" s="41">
        <v>0.39949999999997232</v>
      </c>
      <c r="K4012" s="85"/>
      <c r="L4012" s="42">
        <f ca="1"/>
        <v>1.324423768337107E-3</v>
      </c>
      <c r="M4012" s="41">
        <f ca="1"/>
        <v>0.13290012499998893</v>
      </c>
      <c r="N4012" s="43">
        <f ca="1"/>
        <v>0.28219178082191781</v>
      </c>
      <c r="O4012" s="25"/>
      <c r="P4012" s="43">
        <f ca="1"/>
        <v>0.18295876672064476</v>
      </c>
      <c r="Q4012" s="43">
        <f ca="1"/>
        <v>-2.9262529965425471E-2</v>
      </c>
      <c r="R4012" s="25"/>
      <c r="S4012" s="38">
        <f ca="1"/>
        <v>0.57258481408051343</v>
      </c>
      <c r="T4012" s="38">
        <f ca="1"/>
        <v>0.4883276054258493</v>
      </c>
      <c r="U4012" s="85"/>
      <c r="V4012" s="38">
        <f ca="1"/>
        <v>7.6591399369028537</v>
      </c>
      <c r="W4012" s="46">
        <f ca="1"/>
        <v>5</v>
      </c>
    </row>
    <row r="4013" spans="2:23" x14ac:dyDescent="0.25">
      <c r="B4013" s="76">
        <f ca="1"/>
        <v>83</v>
      </c>
      <c r="C4013" s="39">
        <f ca="1"/>
        <v>45274</v>
      </c>
      <c r="D4013" s="25">
        <f ca="1"/>
        <v>5</v>
      </c>
      <c r="E4013" s="85"/>
      <c r="F4013" s="25">
        <f ca="1"/>
        <v>83.11</v>
      </c>
      <c r="G4013" s="40">
        <f ca="1"/>
        <v>0</v>
      </c>
      <c r="H4013" s="40">
        <f ca="1"/>
        <v>5.3099999999999994E-2</v>
      </c>
      <c r="I4013" s="85"/>
      <c r="J4013" s="41">
        <v>0.39959999999997231</v>
      </c>
      <c r="K4013" s="85"/>
      <c r="L4013" s="42">
        <f ca="1"/>
        <v>1.324423768337107E-3</v>
      </c>
      <c r="M4013" s="41">
        <f ca="1"/>
        <v>0.13294007999998891</v>
      </c>
      <c r="N4013" s="43">
        <f ca="1"/>
        <v>0.28219178082191781</v>
      </c>
      <c r="O4013" s="25"/>
      <c r="P4013" s="43">
        <f ca="1"/>
        <v>0.18296609632295421</v>
      </c>
      <c r="Q4013" s="43">
        <f ca="1"/>
        <v>-2.9308322089445449E-2</v>
      </c>
      <c r="R4013" s="25"/>
      <c r="S4013" s="38">
        <f ca="1"/>
        <v>0.5725876896337917</v>
      </c>
      <c r="T4013" s="38">
        <f ca="1"/>
        <v>0.48830934484361704</v>
      </c>
      <c r="U4013" s="85"/>
      <c r="V4013" s="38">
        <f ca="1"/>
        <v>7.6608720110115556</v>
      </c>
      <c r="W4013" s="46">
        <f ca="1"/>
        <v>5</v>
      </c>
    </row>
    <row r="4014" spans="2:23" x14ac:dyDescent="0.25">
      <c r="B4014" s="76">
        <f ca="1"/>
        <v>83</v>
      </c>
      <c r="C4014" s="39">
        <f ca="1"/>
        <v>45274</v>
      </c>
      <c r="D4014" s="25">
        <f ca="1"/>
        <v>5</v>
      </c>
      <c r="E4014" s="85"/>
      <c r="F4014" s="25">
        <f ca="1"/>
        <v>83.11</v>
      </c>
      <c r="G4014" s="40">
        <f ca="1"/>
        <v>0</v>
      </c>
      <c r="H4014" s="40">
        <f ca="1"/>
        <v>5.3099999999999994E-2</v>
      </c>
      <c r="I4014" s="85"/>
      <c r="J4014" s="41">
        <v>0.3996999999999723</v>
      </c>
      <c r="K4014" s="85"/>
      <c r="L4014" s="42">
        <f ca="1"/>
        <v>1.324423768337107E-3</v>
      </c>
      <c r="M4014" s="41">
        <f ca="1"/>
        <v>0.13298004499998892</v>
      </c>
      <c r="N4014" s="43">
        <f ca="1"/>
        <v>0.28219178082191781</v>
      </c>
      <c r="O4014" s="25"/>
      <c r="P4014" s="43">
        <f ca="1"/>
        <v>0.18297343554811124</v>
      </c>
      <c r="Q4014" s="43">
        <f ca="1"/>
        <v>-2.9354104590617852E-2</v>
      </c>
      <c r="R4014" s="25"/>
      <c r="S4014" s="38">
        <f ca="1"/>
        <v>0.57259056895844651</v>
      </c>
      <c r="T4014" s="38">
        <f ca="1"/>
        <v>0.48829108812319932</v>
      </c>
      <c r="U4014" s="85"/>
      <c r="V4014" s="38">
        <f ca="1"/>
        <v>7.6626040827959088</v>
      </c>
      <c r="W4014" s="46">
        <f ca="1"/>
        <v>5</v>
      </c>
    </row>
    <row r="4015" spans="2:23" x14ac:dyDescent="0.25">
      <c r="B4015" s="76">
        <f ca="1"/>
        <v>83</v>
      </c>
      <c r="C4015" s="39">
        <f ca="1"/>
        <v>45274</v>
      </c>
      <c r="D4015" s="25">
        <f ca="1"/>
        <v>5</v>
      </c>
      <c r="E4015" s="85"/>
      <c r="F4015" s="25">
        <f ca="1"/>
        <v>83.11</v>
      </c>
      <c r="G4015" s="40">
        <f ca="1"/>
        <v>0</v>
      </c>
      <c r="H4015" s="40">
        <f ca="1"/>
        <v>5.3099999999999994E-2</v>
      </c>
      <c r="I4015" s="85"/>
      <c r="J4015" s="41">
        <v>0.39979999999997229</v>
      </c>
      <c r="K4015" s="85"/>
      <c r="L4015" s="42">
        <f ca="1"/>
        <v>1.324423768337107E-3</v>
      </c>
      <c r="M4015" s="41">
        <f ca="1"/>
        <v>0.13302001999998891</v>
      </c>
      <c r="N4015" s="43">
        <f ca="1"/>
        <v>0.28219178082191781</v>
      </c>
      <c r="O4015" s="25"/>
      <c r="P4015" s="43">
        <f ca="1"/>
        <v>0.18298078438889509</v>
      </c>
      <c r="Q4015" s="43">
        <f ca="1"/>
        <v>-2.9399877476163433E-2</v>
      </c>
      <c r="R4015" s="25"/>
      <c r="S4015" s="38">
        <f ca="1"/>
        <v>0.57259345205162959</v>
      </c>
      <c r="T4015" s="38">
        <f ca="1"/>
        <v>0.48827283526173948</v>
      </c>
      <c r="U4015" s="85"/>
      <c r="V4015" s="38">
        <f ca="1"/>
        <v>7.6643361522527584</v>
      </c>
      <c r="W4015" s="46">
        <f ca="1"/>
        <v>5</v>
      </c>
    </row>
    <row r="4016" spans="2:23" x14ac:dyDescent="0.25">
      <c r="B4016" s="76">
        <f ca="1"/>
        <v>83</v>
      </c>
      <c r="C4016" s="39">
        <f ca="1"/>
        <v>45274</v>
      </c>
      <c r="D4016" s="25">
        <f ca="1"/>
        <v>5</v>
      </c>
      <c r="E4016" s="85"/>
      <c r="F4016" s="25">
        <f ca="1"/>
        <v>83.11</v>
      </c>
      <c r="G4016" s="40">
        <f ca="1"/>
        <v>0</v>
      </c>
      <c r="H4016" s="40">
        <f ca="1"/>
        <v>5.3099999999999994E-2</v>
      </c>
      <c r="I4016" s="85"/>
      <c r="J4016" s="41">
        <v>0.39989999999997228</v>
      </c>
      <c r="K4016" s="85"/>
      <c r="L4016" s="42">
        <f ca="1"/>
        <v>1.324423768337107E-3</v>
      </c>
      <c r="M4016" s="41">
        <f ca="1"/>
        <v>0.13306000499998891</v>
      </c>
      <c r="N4016" s="43">
        <f ca="1"/>
        <v>0.28219178082191781</v>
      </c>
      <c r="O4016" s="25"/>
      <c r="P4016" s="43">
        <f ca="1"/>
        <v>0.18298814283809217</v>
      </c>
      <c r="Q4016" s="43">
        <f ca="1"/>
        <v>-2.9445640753295782E-2</v>
      </c>
      <c r="R4016" s="25"/>
      <c r="S4016" s="38">
        <f ca="1"/>
        <v>0.57259633891049555</v>
      </c>
      <c r="T4016" s="38">
        <f ca="1"/>
        <v>0.48825458625638363</v>
      </c>
      <c r="U4016" s="85"/>
      <c r="V4016" s="38">
        <f ca="1"/>
        <v>7.6660682193789853</v>
      </c>
      <c r="W4016" s="46">
        <f ca="1"/>
        <v>5</v>
      </c>
    </row>
    <row r="4017" spans="2:23" x14ac:dyDescent="0.25">
      <c r="B4017" s="76">
        <f ca="1"/>
        <v>83</v>
      </c>
      <c r="C4017" s="39">
        <f ca="1"/>
        <v>45274</v>
      </c>
      <c r="D4017" s="25">
        <f ca="1"/>
        <v>5</v>
      </c>
      <c r="E4017" s="85"/>
      <c r="F4017" s="25">
        <f ca="1"/>
        <v>83.11</v>
      </c>
      <c r="G4017" s="40">
        <f ca="1"/>
        <v>0</v>
      </c>
      <c r="H4017" s="40">
        <f ca="1"/>
        <v>5.3099999999999994E-2</v>
      </c>
      <c r="I4017" s="85"/>
      <c r="J4017" s="41">
        <v>0.39999999999997227</v>
      </c>
      <c r="K4017" s="85"/>
      <c r="L4017" s="42">
        <f ca="1"/>
        <v>1.324423768337107E-3</v>
      </c>
      <c r="M4017" s="41">
        <f ca="1"/>
        <v>0.13309999999998889</v>
      </c>
      <c r="N4017" s="43">
        <f ca="1"/>
        <v>0.28219178082191781</v>
      </c>
      <c r="O4017" s="25"/>
      <c r="P4017" s="43">
        <f ca="1"/>
        <v>0.1829955108884963</v>
      </c>
      <c r="Q4017" s="43">
        <f ca="1"/>
        <v>-2.9491394429221079E-2</v>
      </c>
      <c r="R4017" s="25"/>
      <c r="S4017" s="38">
        <f ca="1"/>
        <v>0.57259922953220199</v>
      </c>
      <c r="T4017" s="38">
        <f ca="1"/>
        <v>0.48823634110428094</v>
      </c>
      <c r="U4017" s="85"/>
      <c r="V4017" s="38">
        <f ca="1"/>
        <v>7.6678002841714488</v>
      </c>
      <c r="W4017" s="46">
        <f ca="1"/>
        <v>5</v>
      </c>
    </row>
    <row r="4018" spans="2:23" x14ac:dyDescent="0.25">
      <c r="B4018" s="76">
        <f ca="1"/>
        <v>83</v>
      </c>
      <c r="C4018" s="39">
        <f ca="1"/>
        <v>45274</v>
      </c>
      <c r="D4018" s="25">
        <f ca="1"/>
        <v>5</v>
      </c>
      <c r="E4018" s="85"/>
      <c r="F4018" s="25">
        <f ca="1"/>
        <v>83.11</v>
      </c>
      <c r="G4018" s="40">
        <f ca="1"/>
        <v>0</v>
      </c>
      <c r="H4018" s="40">
        <f ca="1"/>
        <v>5.3099999999999994E-2</v>
      </c>
      <c r="I4018" s="85"/>
      <c r="J4018" s="41">
        <v>0.40009999999997226</v>
      </c>
      <c r="K4018" s="85"/>
      <c r="L4018" s="42">
        <f ca="1"/>
        <v>1.324423768337107E-3</v>
      </c>
      <c r="M4018" s="41">
        <f ca="1"/>
        <v>0.1331400049999889</v>
      </c>
      <c r="N4018" s="43">
        <f ca="1"/>
        <v>0.28219178082191781</v>
      </c>
      <c r="O4018" s="25"/>
      <c r="P4018" s="43">
        <f ca="1"/>
        <v>0.1830028885329083</v>
      </c>
      <c r="Q4018" s="43">
        <f ca="1"/>
        <v>-2.9537138511138511E-2</v>
      </c>
      <c r="R4018" s="25"/>
      <c r="S4018" s="38">
        <f ca="1"/>
        <v>0.57260212391390919</v>
      </c>
      <c r="T4018" s="38">
        <f ca="1"/>
        <v>0.48821809980258329</v>
      </c>
      <c r="U4018" s="85"/>
      <c r="V4018" s="38">
        <f ca="1"/>
        <v>7.6695323466270153</v>
      </c>
      <c r="W4018" s="46">
        <f ca="1"/>
        <v>5</v>
      </c>
    </row>
    <row r="4019" spans="2:23" x14ac:dyDescent="0.25">
      <c r="B4019" s="76">
        <f ca="1"/>
        <v>83</v>
      </c>
      <c r="C4019" s="39">
        <f ca="1"/>
        <v>45274</v>
      </c>
      <c r="D4019" s="25">
        <f ca="1"/>
        <v>5</v>
      </c>
      <c r="E4019" s="85"/>
      <c r="F4019" s="25">
        <f ca="1"/>
        <v>83.11</v>
      </c>
      <c r="G4019" s="40">
        <f ca="1"/>
        <v>0</v>
      </c>
      <c r="H4019" s="40">
        <f ca="1"/>
        <v>5.3099999999999994E-2</v>
      </c>
      <c r="I4019" s="85"/>
      <c r="J4019" s="41">
        <v>0.40019999999997224</v>
      </c>
      <c r="K4019" s="85"/>
      <c r="L4019" s="42">
        <f ca="1"/>
        <v>1.324423768337107E-3</v>
      </c>
      <c r="M4019" s="41">
        <f ca="1"/>
        <v>0.13318001999998888</v>
      </c>
      <c r="N4019" s="43">
        <f ca="1"/>
        <v>0.28219178082191781</v>
      </c>
      <c r="O4019" s="25"/>
      <c r="P4019" s="43">
        <f ca="1"/>
        <v>0.18301027576413625</v>
      </c>
      <c r="Q4019" s="43">
        <f ca="1"/>
        <v>-2.958287300623999E-2</v>
      </c>
      <c r="R4019" s="25"/>
      <c r="S4019" s="38">
        <f ca="1"/>
        <v>0.57260502205278008</v>
      </c>
      <c r="T4019" s="38">
        <f ca="1"/>
        <v>0.48819986234844537</v>
      </c>
      <c r="U4019" s="85"/>
      <c r="V4019" s="38">
        <f ca="1"/>
        <v>7.6712644067425586</v>
      </c>
      <c r="W4019" s="46">
        <f ca="1"/>
        <v>5</v>
      </c>
    </row>
    <row r="4020" spans="2:23" x14ac:dyDescent="0.25">
      <c r="B4020" s="76">
        <f ca="1"/>
        <v>83</v>
      </c>
      <c r="C4020" s="39">
        <f ca="1"/>
        <v>45274</v>
      </c>
      <c r="D4020" s="25">
        <f ca="1"/>
        <v>5</v>
      </c>
      <c r="E4020" s="85"/>
      <c r="F4020" s="25">
        <f ca="1"/>
        <v>83.11</v>
      </c>
      <c r="G4020" s="40">
        <f ca="1"/>
        <v>0</v>
      </c>
      <c r="H4020" s="40">
        <f ca="1"/>
        <v>5.3099999999999994E-2</v>
      </c>
      <c r="I4020" s="85"/>
      <c r="J4020" s="41">
        <v>0.40029999999997223</v>
      </c>
      <c r="K4020" s="85"/>
      <c r="L4020" s="42">
        <f ca="1"/>
        <v>1.324423768337107E-3</v>
      </c>
      <c r="M4020" s="41">
        <f ca="1"/>
        <v>0.13322004499998888</v>
      </c>
      <c r="N4020" s="43">
        <f ca="1"/>
        <v>0.28219178082191781</v>
      </c>
      <c r="O4020" s="25"/>
      <c r="P4020" s="43">
        <f ca="1"/>
        <v>0.18301767257499549</v>
      </c>
      <c r="Q4020" s="43">
        <f ca="1"/>
        <v>-2.9628597921710159E-2</v>
      </c>
      <c r="R4020" s="25"/>
      <c r="S4020" s="38">
        <f ca="1"/>
        <v>0.57260792394598059</v>
      </c>
      <c r="T4020" s="38">
        <f ca="1"/>
        <v>0.48818162873902482</v>
      </c>
      <c r="U4020" s="85"/>
      <c r="V4020" s="38">
        <f ca="1"/>
        <v>7.672996464514938</v>
      </c>
      <c r="W4020" s="46">
        <f ca="1"/>
        <v>5</v>
      </c>
    </row>
    <row r="4021" spans="2:23" x14ac:dyDescent="0.25">
      <c r="B4021" s="76">
        <f ca="1"/>
        <v>83</v>
      </c>
      <c r="C4021" s="39">
        <f ca="1"/>
        <v>45274</v>
      </c>
      <c r="D4021" s="25">
        <f ca="1"/>
        <v>5</v>
      </c>
      <c r="E4021" s="85"/>
      <c r="F4021" s="25">
        <f ca="1"/>
        <v>83.11</v>
      </c>
      <c r="G4021" s="40">
        <f ca="1"/>
        <v>0</v>
      </c>
      <c r="H4021" s="40">
        <f ca="1"/>
        <v>5.3099999999999994E-2</v>
      </c>
      <c r="I4021" s="85"/>
      <c r="J4021" s="41">
        <v>0.40039999999997222</v>
      </c>
      <c r="K4021" s="85"/>
      <c r="L4021" s="42">
        <f ca="1"/>
        <v>1.324423768337107E-3</v>
      </c>
      <c r="M4021" s="41">
        <f ca="1"/>
        <v>0.13326007999998887</v>
      </c>
      <c r="N4021" s="43">
        <f ca="1"/>
        <v>0.28219178082191781</v>
      </c>
      <c r="O4021" s="25"/>
      <c r="P4021" s="43">
        <f ca="1"/>
        <v>0.18302507895830838</v>
      </c>
      <c r="Q4021" s="43">
        <f ca="1"/>
        <v>-2.9674313264726693E-2</v>
      </c>
      <c r="R4021" s="25"/>
      <c r="S4021" s="38">
        <f ca="1"/>
        <v>0.57261082959067955</v>
      </c>
      <c r="T4021" s="38">
        <f ca="1"/>
        <v>0.48816339897148198</v>
      </c>
      <c r="U4021" s="85"/>
      <c r="V4021" s="38">
        <f ca="1"/>
        <v>7.6747285199410342</v>
      </c>
      <c r="W4021" s="46">
        <f ca="1"/>
        <v>5</v>
      </c>
    </row>
    <row r="4022" spans="2:23" x14ac:dyDescent="0.25">
      <c r="B4022" s="76">
        <f ca="1"/>
        <v>83</v>
      </c>
      <c r="C4022" s="39">
        <f ca="1"/>
        <v>45274</v>
      </c>
      <c r="D4022" s="25">
        <f ca="1"/>
        <v>5</v>
      </c>
      <c r="E4022" s="85"/>
      <c r="F4022" s="25">
        <f ca="1"/>
        <v>83.11</v>
      </c>
      <c r="G4022" s="40">
        <f ca="1"/>
        <v>0</v>
      </c>
      <c r="H4022" s="40">
        <f ca="1"/>
        <v>5.3099999999999994E-2</v>
      </c>
      <c r="I4022" s="85"/>
      <c r="J4022" s="41">
        <v>0.40049999999997221</v>
      </c>
      <c r="K4022" s="85"/>
      <c r="L4022" s="42">
        <f ca="1"/>
        <v>1.324423768337107E-3</v>
      </c>
      <c r="M4022" s="41">
        <f ca="1"/>
        <v>0.13330012499998886</v>
      </c>
      <c r="N4022" s="43">
        <f ca="1"/>
        <v>0.28219178082191781</v>
      </c>
      <c r="O4022" s="25"/>
      <c r="P4022" s="43">
        <f ca="1"/>
        <v>0.1830324949069046</v>
      </c>
      <c r="Q4022" s="43">
        <f ca="1"/>
        <v>-2.9720019042459911E-2</v>
      </c>
      <c r="R4022" s="25"/>
      <c r="S4022" s="38">
        <f ca="1"/>
        <v>0.57261373898404833</v>
      </c>
      <c r="T4022" s="38">
        <f ca="1"/>
        <v>0.48814517304298011</v>
      </c>
      <c r="U4022" s="85"/>
      <c r="V4022" s="38">
        <f ca="1"/>
        <v>7.6764605730177209</v>
      </c>
      <c r="W4022" s="46">
        <f ca="1"/>
        <v>5</v>
      </c>
    </row>
    <row r="4023" spans="2:23" x14ac:dyDescent="0.25">
      <c r="B4023" s="76">
        <f ca="1"/>
        <v>83</v>
      </c>
      <c r="C4023" s="39">
        <f ca="1"/>
        <v>45274</v>
      </c>
      <c r="D4023" s="25">
        <f ca="1"/>
        <v>5</v>
      </c>
      <c r="E4023" s="85"/>
      <c r="F4023" s="25">
        <f ca="1"/>
        <v>83.11</v>
      </c>
      <c r="G4023" s="40">
        <f ca="1"/>
        <v>0</v>
      </c>
      <c r="H4023" s="40">
        <f ca="1"/>
        <v>5.3099999999999994E-2</v>
      </c>
      <c r="I4023" s="85"/>
      <c r="J4023" s="41">
        <v>0.4005999999999722</v>
      </c>
      <c r="K4023" s="85"/>
      <c r="L4023" s="42">
        <f ca="1"/>
        <v>1.324423768337107E-3</v>
      </c>
      <c r="M4023" s="41">
        <f ca="1"/>
        <v>0.13334017999998887</v>
      </c>
      <c r="N4023" s="43">
        <f ca="1"/>
        <v>0.28219178082191781</v>
      </c>
      <c r="O4023" s="25"/>
      <c r="P4023" s="43">
        <f ca="1"/>
        <v>0.18303992041362094</v>
      </c>
      <c r="Q4023" s="43">
        <f ca="1"/>
        <v>-2.9765715262073E-2</v>
      </c>
      <c r="R4023" s="25"/>
      <c r="S4023" s="38">
        <f ca="1"/>
        <v>0.5726166521232614</v>
      </c>
      <c r="T4023" s="38">
        <f ca="1"/>
        <v>0.48812695095068531</v>
      </c>
      <c r="U4023" s="85"/>
      <c r="V4023" s="38">
        <f ca="1"/>
        <v>7.6781926237418787</v>
      </c>
      <c r="W4023" s="46">
        <f ca="1"/>
        <v>5</v>
      </c>
    </row>
    <row r="4024" spans="2:23" x14ac:dyDescent="0.25">
      <c r="B4024" s="76">
        <f ca="1"/>
        <v>83</v>
      </c>
      <c r="C4024" s="39">
        <f ca="1"/>
        <v>45274</v>
      </c>
      <c r="D4024" s="25">
        <f ca="1"/>
        <v>5</v>
      </c>
      <c r="E4024" s="85"/>
      <c r="F4024" s="25">
        <f ca="1"/>
        <v>83.11</v>
      </c>
      <c r="G4024" s="40">
        <f ca="1"/>
        <v>0</v>
      </c>
      <c r="H4024" s="40">
        <f ca="1"/>
        <v>5.3099999999999994E-2</v>
      </c>
      <c r="I4024" s="85"/>
      <c r="J4024" s="41">
        <v>0.40069999999997219</v>
      </c>
      <c r="K4024" s="85"/>
      <c r="L4024" s="42">
        <f ca="1"/>
        <v>1.324423768337107E-3</v>
      </c>
      <c r="M4024" s="41">
        <f ca="1"/>
        <v>0.13338024499998885</v>
      </c>
      <c r="N4024" s="43">
        <f ca="1"/>
        <v>0.28219178082191781</v>
      </c>
      <c r="O4024" s="25"/>
      <c r="P4024" s="43">
        <f ca="1"/>
        <v>0.18304735547130133</v>
      </c>
      <c r="Q4024" s="43">
        <f ca="1"/>
        <v>-2.9811401930722042E-2</v>
      </c>
      <c r="R4024" s="25"/>
      <c r="S4024" s="38">
        <f ca="1"/>
        <v>0.57261956900549593</v>
      </c>
      <c r="T4024" s="38">
        <f ca="1"/>
        <v>0.48810873269176641</v>
      </c>
      <c r="U4024" s="85"/>
      <c r="V4024" s="38">
        <f ca="1"/>
        <v>7.6799246721103813</v>
      </c>
      <c r="W4024" s="46">
        <f ca="1"/>
        <v>5</v>
      </c>
    </row>
    <row r="4025" spans="2:23" x14ac:dyDescent="0.25">
      <c r="B4025" s="76">
        <f ca="1"/>
        <v>83</v>
      </c>
      <c r="C4025" s="39">
        <f ca="1"/>
        <v>45274</v>
      </c>
      <c r="D4025" s="25">
        <f ca="1"/>
        <v>5</v>
      </c>
      <c r="E4025" s="85"/>
      <c r="F4025" s="25">
        <f ca="1"/>
        <v>83.11</v>
      </c>
      <c r="G4025" s="40">
        <f ca="1"/>
        <v>0</v>
      </c>
      <c r="H4025" s="40">
        <f ca="1"/>
        <v>5.3099999999999994E-2</v>
      </c>
      <c r="I4025" s="85"/>
      <c r="J4025" s="41">
        <v>0.40079999999997218</v>
      </c>
      <c r="K4025" s="85"/>
      <c r="L4025" s="42">
        <f ca="1"/>
        <v>1.324423768337107E-3</v>
      </c>
      <c r="M4025" s="41">
        <f ca="1"/>
        <v>0.13342031999998882</v>
      </c>
      <c r="N4025" s="43">
        <f ca="1"/>
        <v>0.28219178082191781</v>
      </c>
      <c r="O4025" s="25"/>
      <c r="P4025" s="43">
        <f ca="1"/>
        <v>0.18305480007279679</v>
      </c>
      <c r="Q4025" s="43">
        <f ca="1"/>
        <v>-2.9857079055556013E-2</v>
      </c>
      <c r="R4025" s="25"/>
      <c r="S4025" s="38">
        <f ca="1"/>
        <v>0.57262248962793172</v>
      </c>
      <c r="T4025" s="38">
        <f ca="1"/>
        <v>0.48809051826339517</v>
      </c>
      <c r="U4025" s="85"/>
      <c r="V4025" s="38">
        <f ca="1"/>
        <v>7.6816567181201165</v>
      </c>
      <c r="W4025" s="46">
        <f ca="1"/>
        <v>5</v>
      </c>
    </row>
    <row r="4026" spans="2:23" x14ac:dyDescent="0.25">
      <c r="B4026" s="76">
        <f ca="1"/>
        <v>83</v>
      </c>
      <c r="C4026" s="39">
        <f ca="1"/>
        <v>45274</v>
      </c>
      <c r="D4026" s="25">
        <f ca="1"/>
        <v>5</v>
      </c>
      <c r="E4026" s="85"/>
      <c r="F4026" s="25">
        <f ca="1"/>
        <v>83.11</v>
      </c>
      <c r="G4026" s="40">
        <f ca="1"/>
        <v>0</v>
      </c>
      <c r="H4026" s="40">
        <f ca="1"/>
        <v>5.3099999999999994E-2</v>
      </c>
      <c r="I4026" s="85"/>
      <c r="J4026" s="41">
        <v>0.40089999999997217</v>
      </c>
      <c r="K4026" s="85"/>
      <c r="L4026" s="42">
        <f ca="1"/>
        <v>1.324423768337107E-3</v>
      </c>
      <c r="M4026" s="41">
        <f ca="1"/>
        <v>0.13346040499998885</v>
      </c>
      <c r="N4026" s="43">
        <f ca="1"/>
        <v>0.28219178082191781</v>
      </c>
      <c r="O4026" s="25"/>
      <c r="P4026" s="43">
        <f ca="1"/>
        <v>0.18306225421096559</v>
      </c>
      <c r="Q4026" s="43">
        <f ca="1"/>
        <v>-2.9902746643716643E-2</v>
      </c>
      <c r="R4026" s="25"/>
      <c r="S4026" s="38">
        <f ca="1"/>
        <v>0.57262541398775146</v>
      </c>
      <c r="T4026" s="38">
        <f ca="1"/>
        <v>0.48807230766274612</v>
      </c>
      <c r="U4026" s="85"/>
      <c r="V4026" s="38">
        <f ca="1"/>
        <v>7.6833887617679508</v>
      </c>
      <c r="W4026" s="46">
        <f ca="1"/>
        <v>5</v>
      </c>
    </row>
    <row r="4027" spans="2:23" x14ac:dyDescent="0.25">
      <c r="B4027" s="76">
        <f ca="1"/>
        <v>83</v>
      </c>
      <c r="C4027" s="39">
        <f ca="1"/>
        <v>45274</v>
      </c>
      <c r="D4027" s="25">
        <f ca="1"/>
        <v>5</v>
      </c>
      <c r="E4027" s="85"/>
      <c r="F4027" s="25">
        <f ca="1"/>
        <v>83.11</v>
      </c>
      <c r="G4027" s="40">
        <f ca="1"/>
        <v>0</v>
      </c>
      <c r="H4027" s="40">
        <f ca="1"/>
        <v>5.3099999999999994E-2</v>
      </c>
      <c r="I4027" s="85"/>
      <c r="J4027" s="41">
        <v>0.40099999999997216</v>
      </c>
      <c r="K4027" s="85"/>
      <c r="L4027" s="42">
        <f ca="1"/>
        <v>1.324423768337107E-3</v>
      </c>
      <c r="M4027" s="41">
        <f ca="1"/>
        <v>0.13350049999998881</v>
      </c>
      <c r="N4027" s="43">
        <f ca="1"/>
        <v>0.28219178082191781</v>
      </c>
      <c r="O4027" s="25"/>
      <c r="P4027" s="43">
        <f ca="1"/>
        <v>0.18306971787867302</v>
      </c>
      <c r="Q4027" s="43">
        <f ca="1"/>
        <v>-2.9948404702338643E-2</v>
      </c>
      <c r="R4027" s="25"/>
      <c r="S4027" s="38">
        <f ca="1"/>
        <v>0.57262834208214075</v>
      </c>
      <c r="T4027" s="38">
        <f ca="1"/>
        <v>0.48805410088699647</v>
      </c>
      <c r="U4027" s="85"/>
      <c r="V4027" s="38">
        <f ca="1"/>
        <v>7.6851208030507863</v>
      </c>
      <c r="W4027" s="46">
        <f ca="1"/>
        <v>5</v>
      </c>
    </row>
    <row r="4028" spans="2:23" x14ac:dyDescent="0.25">
      <c r="B4028" s="76">
        <f ca="1"/>
        <v>83</v>
      </c>
      <c r="C4028" s="39">
        <f ca="1"/>
        <v>45274</v>
      </c>
      <c r="D4028" s="25">
        <f ca="1"/>
        <v>5</v>
      </c>
      <c r="E4028" s="85"/>
      <c r="F4028" s="25">
        <f ca="1"/>
        <v>83.11</v>
      </c>
      <c r="G4028" s="40">
        <f ca="1"/>
        <v>0</v>
      </c>
      <c r="H4028" s="40">
        <f ca="1"/>
        <v>5.3099999999999994E-2</v>
      </c>
      <c r="I4028" s="85"/>
      <c r="J4028" s="41">
        <v>0.40109999999997215</v>
      </c>
      <c r="K4028" s="85"/>
      <c r="L4028" s="42">
        <f ca="1"/>
        <v>1.324423768337107E-3</v>
      </c>
      <c r="M4028" s="41">
        <f ca="1"/>
        <v>0.13354060499998882</v>
      </c>
      <c r="N4028" s="43">
        <f ca="1"/>
        <v>0.28219178082191781</v>
      </c>
      <c r="O4028" s="25"/>
      <c r="P4028" s="43">
        <f ca="1"/>
        <v>0.18307719106879156</v>
      </c>
      <c r="Q4028" s="43">
        <f ca="1"/>
        <v>-2.9994053238549534E-2</v>
      </c>
      <c r="R4028" s="25"/>
      <c r="S4028" s="38">
        <f ca="1"/>
        <v>0.57263127390828783</v>
      </c>
      <c r="T4028" s="38">
        <f ca="1"/>
        <v>0.48803589793332652</v>
      </c>
      <c r="U4028" s="85"/>
      <c r="V4028" s="38">
        <f ca="1"/>
        <v>7.6868528419654965</v>
      </c>
      <c r="W4028" s="46">
        <f ca="1"/>
        <v>5</v>
      </c>
    </row>
    <row r="4029" spans="2:23" x14ac:dyDescent="0.25">
      <c r="B4029" s="76">
        <f ca="1"/>
        <v>83</v>
      </c>
      <c r="C4029" s="39">
        <f ca="1"/>
        <v>45274</v>
      </c>
      <c r="D4029" s="25">
        <f ca="1"/>
        <v>5</v>
      </c>
      <c r="E4029" s="85"/>
      <c r="F4029" s="25">
        <f ca="1"/>
        <v>83.11</v>
      </c>
      <c r="G4029" s="40">
        <f ca="1"/>
        <v>0</v>
      </c>
      <c r="H4029" s="40">
        <f ca="1"/>
        <v>5.3099999999999994E-2</v>
      </c>
      <c r="I4029" s="85"/>
      <c r="J4029" s="41">
        <v>0.40119999999997213</v>
      </c>
      <c r="K4029" s="85"/>
      <c r="L4029" s="42">
        <f ca="1"/>
        <v>1.324423768337107E-3</v>
      </c>
      <c r="M4029" s="41">
        <f ca="1"/>
        <v>0.13358071999998883</v>
      </c>
      <c r="N4029" s="43">
        <f ca="1"/>
        <v>0.28219178082191781</v>
      </c>
      <c r="O4029" s="25"/>
      <c r="P4029" s="43">
        <f ca="1"/>
        <v>0.18308467377420082</v>
      </c>
      <c r="Q4029" s="43">
        <f ca="1"/>
        <v>-3.0039692259469675E-2</v>
      </c>
      <c r="R4029" s="25"/>
      <c r="S4029" s="38">
        <f ca="1"/>
        <v>0.57263420946338384</v>
      </c>
      <c r="T4029" s="38">
        <f ca="1"/>
        <v>0.48801769879891921</v>
      </c>
      <c r="U4029" s="85"/>
      <c r="V4029" s="38">
        <f ca="1"/>
        <v>7.6885848785089763</v>
      </c>
      <c r="W4029" s="46">
        <f ca="1"/>
        <v>5</v>
      </c>
    </row>
    <row r="4030" spans="2:23" x14ac:dyDescent="0.25">
      <c r="B4030" s="76">
        <f ca="1"/>
        <v>83</v>
      </c>
      <c r="C4030" s="39">
        <f ca="1"/>
        <v>45274</v>
      </c>
      <c r="D4030" s="25">
        <f ca="1"/>
        <v>5</v>
      </c>
      <c r="E4030" s="85"/>
      <c r="F4030" s="25">
        <f ca="1"/>
        <v>83.11</v>
      </c>
      <c r="G4030" s="40">
        <f ca="1"/>
        <v>0</v>
      </c>
      <c r="H4030" s="40">
        <f ca="1"/>
        <v>5.3099999999999994E-2</v>
      </c>
      <c r="I4030" s="85"/>
      <c r="J4030" s="41">
        <v>0.40129999999997212</v>
      </c>
      <c r="K4030" s="85"/>
      <c r="L4030" s="42">
        <f ca="1"/>
        <v>1.324423768337107E-3</v>
      </c>
      <c r="M4030" s="41">
        <f ca="1"/>
        <v>0.1336208449999888</v>
      </c>
      <c r="N4030" s="43">
        <f ca="1"/>
        <v>0.28219178082191781</v>
      </c>
      <c r="O4030" s="25"/>
      <c r="P4030" s="43">
        <f ca="1"/>
        <v>0.1830921659877873</v>
      </c>
      <c r="Q4030" s="43">
        <f ca="1"/>
        <v>-3.0085321772212625E-2</v>
      </c>
      <c r="R4030" s="25"/>
      <c r="S4030" s="38">
        <f ca="1"/>
        <v>0.57263714874462246</v>
      </c>
      <c r="T4030" s="38">
        <f ca="1"/>
        <v>0.48799950348096011</v>
      </c>
      <c r="U4030" s="85"/>
      <c r="V4030" s="38">
        <f ca="1"/>
        <v>7.6903169126781066</v>
      </c>
      <c r="W4030" s="46">
        <f ca="1"/>
        <v>5</v>
      </c>
    </row>
    <row r="4031" spans="2:23" x14ac:dyDescent="0.25">
      <c r="B4031" s="76">
        <f ca="1"/>
        <v>83</v>
      </c>
      <c r="C4031" s="39">
        <f ca="1"/>
        <v>45274</v>
      </c>
      <c r="D4031" s="25">
        <f ca="1"/>
        <v>5</v>
      </c>
      <c r="E4031" s="85"/>
      <c r="F4031" s="25">
        <f ca="1"/>
        <v>83.11</v>
      </c>
      <c r="G4031" s="40">
        <f ca="1"/>
        <v>0</v>
      </c>
      <c r="H4031" s="40">
        <f ca="1"/>
        <v>5.3099999999999994E-2</v>
      </c>
      <c r="I4031" s="85"/>
      <c r="J4031" s="41">
        <v>0.40139999999997211</v>
      </c>
      <c r="K4031" s="85"/>
      <c r="L4031" s="42">
        <f ca="1"/>
        <v>1.324423768337107E-3</v>
      </c>
      <c r="M4031" s="41">
        <f ca="1"/>
        <v>0.1336609799999888</v>
      </c>
      <c r="N4031" s="43">
        <f ca="1"/>
        <v>0.28219178082191781</v>
      </c>
      <c r="O4031" s="25"/>
      <c r="P4031" s="43">
        <f ca="1"/>
        <v>0.18309966770244482</v>
      </c>
      <c r="Q4031" s="43">
        <f ca="1"/>
        <v>-3.0130941783884535E-2</v>
      </c>
      <c r="R4031" s="25"/>
      <c r="S4031" s="38">
        <f ca="1"/>
        <v>0.57264009174920061</v>
      </c>
      <c r="T4031" s="38">
        <f ca="1"/>
        <v>0.48798131197663791</v>
      </c>
      <c r="U4031" s="85"/>
      <c r="V4031" s="38">
        <f ca="1"/>
        <v>7.6920489444698106</v>
      </c>
      <c r="W4031" s="46">
        <f ca="1"/>
        <v>5</v>
      </c>
    </row>
    <row r="4032" spans="2:23" x14ac:dyDescent="0.25">
      <c r="B4032" s="76">
        <f ca="1"/>
        <v>83</v>
      </c>
      <c r="C4032" s="39">
        <f ca="1"/>
        <v>45274</v>
      </c>
      <c r="D4032" s="25">
        <f ca="1"/>
        <v>5</v>
      </c>
      <c r="E4032" s="85"/>
      <c r="F4032" s="25">
        <f ca="1"/>
        <v>83.11</v>
      </c>
      <c r="G4032" s="40">
        <f ca="1"/>
        <v>0</v>
      </c>
      <c r="H4032" s="40">
        <f ca="1"/>
        <v>5.3099999999999994E-2</v>
      </c>
      <c r="I4032" s="85"/>
      <c r="J4032" s="41">
        <v>0.4014999999999721</v>
      </c>
      <c r="K4032" s="85"/>
      <c r="L4032" s="42">
        <f ca="1"/>
        <v>1.324423768337107E-3</v>
      </c>
      <c r="M4032" s="41">
        <f ca="1"/>
        <v>0.13370112499998879</v>
      </c>
      <c r="N4032" s="43">
        <f ca="1"/>
        <v>0.28219178082191781</v>
      </c>
      <c r="O4032" s="25"/>
      <c r="P4032" s="43">
        <f ca="1"/>
        <v>0.18310717891107425</v>
      </c>
      <c r="Q4032" s="43">
        <f ca="1"/>
        <v>-3.0176552301584531E-2</v>
      </c>
      <c r="R4032" s="25"/>
      <c r="S4032" s="38">
        <f ca="1"/>
        <v>0.57264303847431741</v>
      </c>
      <c r="T4032" s="38">
        <f ca="1"/>
        <v>0.48796312428314398</v>
      </c>
      <c r="U4032" s="85"/>
      <c r="V4032" s="38">
        <f ca="1"/>
        <v>7.6937809738809264</v>
      </c>
      <c r="W4032" s="46">
        <f ca="1"/>
        <v>5</v>
      </c>
    </row>
    <row r="4033" spans="2:23" x14ac:dyDescent="0.25">
      <c r="B4033" s="76">
        <f ca="1"/>
        <v>83</v>
      </c>
      <c r="C4033" s="39">
        <f ca="1"/>
        <v>45274</v>
      </c>
      <c r="D4033" s="25">
        <f ca="1"/>
        <v>5</v>
      </c>
      <c r="E4033" s="85"/>
      <c r="F4033" s="25">
        <f ca="1"/>
        <v>83.11</v>
      </c>
      <c r="G4033" s="40">
        <f ca="1"/>
        <v>0</v>
      </c>
      <c r="H4033" s="40">
        <f ca="1"/>
        <v>5.3099999999999994E-2</v>
      </c>
      <c r="I4033" s="85"/>
      <c r="J4033" s="41">
        <v>0.40159999999997209</v>
      </c>
      <c r="K4033" s="85"/>
      <c r="L4033" s="42">
        <f ca="1"/>
        <v>1.324423768337107E-3</v>
      </c>
      <c r="M4033" s="41">
        <f ca="1"/>
        <v>0.1337412799999888</v>
      </c>
      <c r="N4033" s="43">
        <f ca="1"/>
        <v>0.28219178082191781</v>
      </c>
      <c r="O4033" s="25"/>
      <c r="P4033" s="43">
        <f ca="1"/>
        <v>0.18311469960658339</v>
      </c>
      <c r="Q4033" s="43">
        <f ca="1"/>
        <v>-3.0222153332404827E-2</v>
      </c>
      <c r="R4033" s="25"/>
      <c r="S4033" s="38">
        <f ca="1"/>
        <v>0.57264598891717511</v>
      </c>
      <c r="T4033" s="38">
        <f ca="1"/>
        <v>0.48794494039767233</v>
      </c>
      <c r="U4033" s="85"/>
      <c r="V4033" s="38">
        <f ca="1"/>
        <v>7.6955130009083916</v>
      </c>
      <c r="W4033" s="46">
        <f ca="1"/>
        <v>5</v>
      </c>
    </row>
    <row r="4034" spans="2:23" x14ac:dyDescent="0.25">
      <c r="B4034" s="76">
        <f ca="1"/>
        <v>83</v>
      </c>
      <c r="C4034" s="39">
        <f ca="1"/>
        <v>45274</v>
      </c>
      <c r="D4034" s="25">
        <f ca="1"/>
        <v>5</v>
      </c>
      <c r="E4034" s="85"/>
      <c r="F4034" s="25">
        <f ca="1"/>
        <v>83.11</v>
      </c>
      <c r="G4034" s="40">
        <f ca="1"/>
        <v>0</v>
      </c>
      <c r="H4034" s="40">
        <f ca="1"/>
        <v>5.3099999999999994E-2</v>
      </c>
      <c r="I4034" s="85"/>
      <c r="J4034" s="41">
        <v>0.40169999999997208</v>
      </c>
      <c r="K4034" s="85"/>
      <c r="L4034" s="42">
        <f ca="1"/>
        <v>1.324423768337107E-3</v>
      </c>
      <c r="M4034" s="41">
        <f ca="1"/>
        <v>0.13378144499998879</v>
      </c>
      <c r="N4034" s="43">
        <f ca="1"/>
        <v>0.28219178082191781</v>
      </c>
      <c r="O4034" s="25"/>
      <c r="P4034" s="43">
        <f ca="1"/>
        <v>0.18312222978188725</v>
      </c>
      <c r="Q4034" s="43">
        <f ca="1"/>
        <v>-3.0267744883430397E-2</v>
      </c>
      <c r="R4034" s="25"/>
      <c r="S4034" s="38">
        <f ca="1"/>
        <v>0.57264894307497882</v>
      </c>
      <c r="T4034" s="38">
        <f ca="1"/>
        <v>0.48792676031741994</v>
      </c>
      <c r="U4034" s="85"/>
      <c r="V4034" s="38">
        <f ca="1"/>
        <v>7.6972450255491154</v>
      </c>
      <c r="W4034" s="46">
        <f ca="1"/>
        <v>5</v>
      </c>
    </row>
    <row r="4035" spans="2:23" x14ac:dyDescent="0.25">
      <c r="B4035" s="76">
        <f ca="1"/>
        <v>83</v>
      </c>
      <c r="C4035" s="39">
        <f ca="1"/>
        <v>45274</v>
      </c>
      <c r="D4035" s="25">
        <f ca="1"/>
        <v>5</v>
      </c>
      <c r="E4035" s="85"/>
      <c r="F4035" s="25">
        <f ca="1"/>
        <v>83.11</v>
      </c>
      <c r="G4035" s="40">
        <f ca="1"/>
        <v>0</v>
      </c>
      <c r="H4035" s="40">
        <f ca="1"/>
        <v>5.3099999999999994E-2</v>
      </c>
      <c r="I4035" s="85"/>
      <c r="J4035" s="41">
        <v>0.40179999999997207</v>
      </c>
      <c r="K4035" s="85"/>
      <c r="L4035" s="42">
        <f ca="1"/>
        <v>1.324423768337107E-3</v>
      </c>
      <c r="M4035" s="41">
        <f ca="1"/>
        <v>0.13382161999998876</v>
      </c>
      <c r="N4035" s="43">
        <f ca="1"/>
        <v>0.28219178082191781</v>
      </c>
      <c r="O4035" s="25"/>
      <c r="P4035" s="43">
        <f ca="1"/>
        <v>0.18312976942990777</v>
      </c>
      <c r="Q4035" s="43">
        <f ca="1"/>
        <v>-3.0313326961739301E-2</v>
      </c>
      <c r="R4035" s="25"/>
      <c r="S4035" s="38">
        <f ca="1"/>
        <v>0.57265190094493601</v>
      </c>
      <c r="T4035" s="38">
        <f ca="1"/>
        <v>0.48790858403958653</v>
      </c>
      <c r="U4035" s="85"/>
      <c r="V4035" s="38">
        <f ca="1"/>
        <v>7.6989770477999571</v>
      </c>
      <c r="W4035" s="46">
        <f ca="1"/>
        <v>5</v>
      </c>
    </row>
    <row r="4036" spans="2:23" x14ac:dyDescent="0.25">
      <c r="B4036" s="76">
        <f ca="1"/>
        <v>83</v>
      </c>
      <c r="C4036" s="39">
        <f ca="1"/>
        <v>45274</v>
      </c>
      <c r="D4036" s="25">
        <f ca="1"/>
        <v>5</v>
      </c>
      <c r="E4036" s="85"/>
      <c r="F4036" s="25">
        <f ca="1"/>
        <v>83.11</v>
      </c>
      <c r="G4036" s="40">
        <f ca="1"/>
        <v>0</v>
      </c>
      <c r="H4036" s="40">
        <f ca="1"/>
        <v>5.3099999999999994E-2</v>
      </c>
      <c r="I4036" s="85"/>
      <c r="J4036" s="41">
        <v>0.40189999999997206</v>
      </c>
      <c r="K4036" s="85"/>
      <c r="L4036" s="42">
        <f ca="1"/>
        <v>1.324423768337107E-3</v>
      </c>
      <c r="M4036" s="41">
        <f ca="1"/>
        <v>0.13386180499998876</v>
      </c>
      <c r="N4036" s="43">
        <f ca="1"/>
        <v>0.28219178082191781</v>
      </c>
      <c r="O4036" s="25"/>
      <c r="P4036" s="43">
        <f ca="1"/>
        <v>0.18313731854357407</v>
      </c>
      <c r="Q4036" s="43">
        <f ca="1"/>
        <v>-3.0358899574402437E-2</v>
      </c>
      <c r="R4036" s="25"/>
      <c r="S4036" s="38">
        <f ca="1"/>
        <v>0.57265486252425712</v>
      </c>
      <c r="T4036" s="38">
        <f ca="1"/>
        <v>0.48789041156137453</v>
      </c>
      <c r="U4036" s="85"/>
      <c r="V4036" s="38">
        <f ca="1"/>
        <v>7.7007090676578329</v>
      </c>
      <c r="W4036" s="46">
        <f ca="1"/>
        <v>5</v>
      </c>
    </row>
    <row r="4037" spans="2:23" x14ac:dyDescent="0.25">
      <c r="B4037" s="76">
        <f ca="1"/>
        <v>83</v>
      </c>
      <c r="C4037" s="39">
        <f ca="1"/>
        <v>45274</v>
      </c>
      <c r="D4037" s="25">
        <f ca="1"/>
        <v>5</v>
      </c>
      <c r="E4037" s="85"/>
      <c r="F4037" s="25">
        <f ca="1"/>
        <v>83.11</v>
      </c>
      <c r="G4037" s="40">
        <f ca="1"/>
        <v>0</v>
      </c>
      <c r="H4037" s="40">
        <f ca="1"/>
        <v>5.3099999999999994E-2</v>
      </c>
      <c r="I4037" s="85"/>
      <c r="J4037" s="41">
        <v>0.40199999999997205</v>
      </c>
      <c r="K4037" s="85"/>
      <c r="L4037" s="42">
        <f ca="1"/>
        <v>1.324423768337107E-3</v>
      </c>
      <c r="M4037" s="41">
        <f ca="1"/>
        <v>0.13390199999998875</v>
      </c>
      <c r="N4037" s="43">
        <f ca="1"/>
        <v>0.28219178082191781</v>
      </c>
      <c r="O4037" s="25"/>
      <c r="P4037" s="43">
        <f ca="1"/>
        <v>0.18314487711582222</v>
      </c>
      <c r="Q4037" s="43">
        <f ca="1"/>
        <v>-3.0404462728483711E-2</v>
      </c>
      <c r="R4037" s="25"/>
      <c r="S4037" s="38">
        <f ca="1"/>
        <v>0.57265782781015562</v>
      </c>
      <c r="T4037" s="38">
        <f ca="1"/>
        <v>0.48787224287998926</v>
      </c>
      <c r="U4037" s="85"/>
      <c r="V4037" s="38">
        <f ca="1"/>
        <v>7.7024410851196734</v>
      </c>
      <c r="W4037" s="46">
        <f ca="1"/>
        <v>5</v>
      </c>
    </row>
    <row r="4038" spans="2:23" x14ac:dyDescent="0.25">
      <c r="B4038" s="76">
        <f ca="1"/>
        <v>83</v>
      </c>
      <c r="C4038" s="39">
        <f ca="1"/>
        <v>45274</v>
      </c>
      <c r="D4038" s="25">
        <f ca="1"/>
        <v>5</v>
      </c>
      <c r="E4038" s="85"/>
      <c r="F4038" s="25">
        <f ca="1"/>
        <v>83.11</v>
      </c>
      <c r="G4038" s="40">
        <f ca="1"/>
        <v>0</v>
      </c>
      <c r="H4038" s="40">
        <f ca="1"/>
        <v>5.3099999999999994E-2</v>
      </c>
      <c r="I4038" s="85"/>
      <c r="J4038" s="41">
        <v>0.40209999999997204</v>
      </c>
      <c r="K4038" s="85"/>
      <c r="L4038" s="42">
        <f ca="1"/>
        <v>1.324423768337107E-3</v>
      </c>
      <c r="M4038" s="41">
        <f ca="1"/>
        <v>0.13394220499998877</v>
      </c>
      <c r="N4038" s="43">
        <f ca="1"/>
        <v>0.28219178082191781</v>
      </c>
      <c r="O4038" s="25"/>
      <c r="P4038" s="43">
        <f ca="1"/>
        <v>0.18315244513959539</v>
      </c>
      <c r="Q4038" s="43">
        <f ca="1"/>
        <v>-3.045001643103995E-2</v>
      </c>
      <c r="R4038" s="25"/>
      <c r="S4038" s="38">
        <f ca="1"/>
        <v>0.57266079679984727</v>
      </c>
      <c r="T4038" s="38">
        <f ca="1"/>
        <v>0.4878540779926388</v>
      </c>
      <c r="U4038" s="85"/>
      <c r="V4038" s="38">
        <f ca="1"/>
        <v>7.704173100182345</v>
      </c>
      <c r="W4038" s="46">
        <f ca="1"/>
        <v>5</v>
      </c>
    </row>
    <row r="4039" spans="2:23" x14ac:dyDescent="0.25">
      <c r="B4039" s="76">
        <f ca="1"/>
        <v>83</v>
      </c>
      <c r="C4039" s="39">
        <f ca="1"/>
        <v>45274</v>
      </c>
      <c r="D4039" s="25">
        <f ca="1"/>
        <v>5</v>
      </c>
      <c r="E4039" s="85"/>
      <c r="F4039" s="25">
        <f ca="1"/>
        <v>83.11</v>
      </c>
      <c r="G4039" s="40">
        <f ca="1"/>
        <v>0</v>
      </c>
      <c r="H4039" s="40">
        <f ca="1"/>
        <v>5.3099999999999994E-2</v>
      </c>
      <c r="I4039" s="85"/>
      <c r="J4039" s="41">
        <v>0.40219999999997202</v>
      </c>
      <c r="K4039" s="85"/>
      <c r="L4039" s="42">
        <f ca="1"/>
        <v>1.324423768337107E-3</v>
      </c>
      <c r="M4039" s="41">
        <f ca="1"/>
        <v>0.13398241999998872</v>
      </c>
      <c r="N4039" s="43">
        <f ca="1"/>
        <v>0.28219178082191781</v>
      </c>
      <c r="O4039" s="25"/>
      <c r="P4039" s="43">
        <f ca="1"/>
        <v>0.18316002260784353</v>
      </c>
      <c r="Q4039" s="43">
        <f ca="1"/>
        <v>-3.0495560689121237E-2</v>
      </c>
      <c r="R4039" s="25"/>
      <c r="S4039" s="38">
        <f ca="1"/>
        <v>0.57266376949055076</v>
      </c>
      <c r="T4039" s="38">
        <f ca="1"/>
        <v>0.48783591689653377</v>
      </c>
      <c r="U4039" s="85"/>
      <c r="V4039" s="38">
        <f ca="1"/>
        <v>7.705905112842764</v>
      </c>
      <c r="W4039" s="46">
        <f ca="1"/>
        <v>5</v>
      </c>
    </row>
    <row r="4040" spans="2:23" x14ac:dyDescent="0.25">
      <c r="B4040" s="76">
        <f ca="1"/>
        <v>83</v>
      </c>
      <c r="C4040" s="39">
        <f ca="1"/>
        <v>45274</v>
      </c>
      <c r="D4040" s="25">
        <f ca="1"/>
        <v>5</v>
      </c>
      <c r="E4040" s="85"/>
      <c r="F4040" s="25">
        <f ca="1"/>
        <v>83.11</v>
      </c>
      <c r="G4040" s="40">
        <f ca="1"/>
        <v>0</v>
      </c>
      <c r="H4040" s="40">
        <f ca="1"/>
        <v>5.3099999999999994E-2</v>
      </c>
      <c r="I4040" s="85"/>
      <c r="J4040" s="41">
        <v>0.40229999999997201</v>
      </c>
      <c r="K4040" s="85"/>
      <c r="L4040" s="42">
        <f ca="1"/>
        <v>1.324423768337107E-3</v>
      </c>
      <c r="M4040" s="41">
        <f ca="1"/>
        <v>0.13402264499998873</v>
      </c>
      <c r="N4040" s="43">
        <f ca="1"/>
        <v>0.28219178082191781</v>
      </c>
      <c r="O4040" s="25"/>
      <c r="P4040" s="43">
        <f ca="1"/>
        <v>0.18316760951352395</v>
      </c>
      <c r="Q4040" s="43">
        <f ca="1"/>
        <v>-3.0541095509770244E-2</v>
      </c>
      <c r="R4040" s="25"/>
      <c r="S4040" s="38">
        <f ca="1"/>
        <v>0.57266674587948763</v>
      </c>
      <c r="T4040" s="38">
        <f ca="1"/>
        <v>0.4878177595888879</v>
      </c>
      <c r="U4040" s="85"/>
      <c r="V4040" s="38">
        <f ca="1"/>
        <v>7.7076371230978538</v>
      </c>
      <c r="W4040" s="46">
        <f ca="1"/>
        <v>5</v>
      </c>
    </row>
    <row r="4041" spans="2:23" x14ac:dyDescent="0.25">
      <c r="B4041" s="76">
        <f ca="1"/>
        <v>83</v>
      </c>
      <c r="C4041" s="39">
        <f ca="1"/>
        <v>45274</v>
      </c>
      <c r="D4041" s="25">
        <f ca="1"/>
        <v>5</v>
      </c>
      <c r="E4041" s="85"/>
      <c r="F4041" s="25">
        <f ca="1"/>
        <v>83.11</v>
      </c>
      <c r="G4041" s="40">
        <f ca="1"/>
        <v>0</v>
      </c>
      <c r="H4041" s="40">
        <f ca="1"/>
        <v>5.3099999999999994E-2</v>
      </c>
      <c r="I4041" s="85"/>
      <c r="J4041" s="41">
        <v>0.402399999999972</v>
      </c>
      <c r="K4041" s="85"/>
      <c r="L4041" s="42">
        <f ca="1"/>
        <v>1.324423768337107E-3</v>
      </c>
      <c r="M4041" s="41">
        <f ca="1"/>
        <v>0.13406287999998873</v>
      </c>
      <c r="N4041" s="43">
        <f ca="1"/>
        <v>0.28219178082191781</v>
      </c>
      <c r="O4041" s="25"/>
      <c r="P4041" s="43">
        <f ca="1"/>
        <v>0.18317520584960073</v>
      </c>
      <c r="Q4041" s="43">
        <f ca="1"/>
        <v>-3.0586620900022898E-2</v>
      </c>
      <c r="R4041" s="25"/>
      <c r="S4041" s="38">
        <f ca="1"/>
        <v>0.57266972596388199</v>
      </c>
      <c r="T4041" s="38">
        <f ca="1"/>
        <v>0.48779960606691747</v>
      </c>
      <c r="U4041" s="85"/>
      <c r="V4041" s="38">
        <f ca="1"/>
        <v>7.7093691309445234</v>
      </c>
      <c r="W4041" s="46">
        <f ca="1"/>
        <v>5</v>
      </c>
    </row>
    <row r="4042" spans="2:23" x14ac:dyDescent="0.25">
      <c r="B4042" s="76">
        <f ca="1"/>
        <v>83</v>
      </c>
      <c r="C4042" s="39">
        <f ca="1"/>
        <v>45274</v>
      </c>
      <c r="D4042" s="25">
        <f ca="1"/>
        <v>5</v>
      </c>
      <c r="E4042" s="85"/>
      <c r="F4042" s="25">
        <f ca="1"/>
        <v>83.11</v>
      </c>
      <c r="G4042" s="40">
        <f ca="1"/>
        <v>0</v>
      </c>
      <c r="H4042" s="40">
        <f ca="1"/>
        <v>5.3099999999999994E-2</v>
      </c>
      <c r="I4042" s="85"/>
      <c r="J4042" s="41">
        <v>0.40249999999997199</v>
      </c>
      <c r="K4042" s="85"/>
      <c r="L4042" s="42">
        <f ca="1"/>
        <v>1.324423768337107E-3</v>
      </c>
      <c r="M4042" s="41">
        <f ca="1"/>
        <v>0.13410312499998872</v>
      </c>
      <c r="N4042" s="43">
        <f ca="1"/>
        <v>0.28219178082191781</v>
      </c>
      <c r="O4042" s="25"/>
      <c r="P4042" s="43">
        <f ca="1"/>
        <v>0.18318281160904501</v>
      </c>
      <c r="Q4042" s="43">
        <f ca="1"/>
        <v>-3.063213686690805E-2</v>
      </c>
      <c r="R4042" s="25"/>
      <c r="S4042" s="38">
        <f ca="1"/>
        <v>0.57267270974096085</v>
      </c>
      <c r="T4042" s="38">
        <f ca="1"/>
        <v>0.48778145632784159</v>
      </c>
      <c r="U4042" s="85"/>
      <c r="V4042" s="38">
        <f ca="1"/>
        <v>7.7111011363796678</v>
      </c>
      <c r="W4042" s="46">
        <f ca="1"/>
        <v>5</v>
      </c>
    </row>
    <row r="4043" spans="2:23" x14ac:dyDescent="0.25">
      <c r="B4043" s="76">
        <f ca="1"/>
        <v>83</v>
      </c>
      <c r="C4043" s="39">
        <f ca="1"/>
        <v>45274</v>
      </c>
      <c r="D4043" s="25">
        <f ca="1"/>
        <v>5</v>
      </c>
      <c r="E4043" s="85"/>
      <c r="F4043" s="25">
        <f ca="1"/>
        <v>83.11</v>
      </c>
      <c r="G4043" s="40">
        <f ca="1"/>
        <v>0</v>
      </c>
      <c r="H4043" s="40">
        <f ca="1"/>
        <v>5.3099999999999994E-2</v>
      </c>
      <c r="I4043" s="85"/>
      <c r="J4043" s="41">
        <v>0.40259999999997198</v>
      </c>
      <c r="K4043" s="85"/>
      <c r="L4043" s="42">
        <f ca="1"/>
        <v>1.324423768337107E-3</v>
      </c>
      <c r="M4043" s="41">
        <f ca="1"/>
        <v>0.13414337999998871</v>
      </c>
      <c r="N4043" s="43">
        <f ca="1"/>
        <v>0.28219178082191781</v>
      </c>
      <c r="O4043" s="25"/>
      <c r="P4043" s="43">
        <f ca="1"/>
        <v>0.18319042678483488</v>
      </c>
      <c r="Q4043" s="43">
        <f ca="1"/>
        <v>-3.0677643417447609E-2</v>
      </c>
      <c r="R4043" s="25"/>
      <c r="S4043" s="38">
        <f ca="1"/>
        <v>0.57267569720795386</v>
      </c>
      <c r="T4043" s="38">
        <f ca="1"/>
        <v>0.4877633103688821</v>
      </c>
      <c r="U4043" s="85"/>
      <c r="V4043" s="38">
        <f ca="1"/>
        <v>7.7128331394002103</v>
      </c>
      <c r="W4043" s="46">
        <f ca="1"/>
        <v>5</v>
      </c>
    </row>
    <row r="4044" spans="2:23" x14ac:dyDescent="0.25">
      <c r="B4044" s="76">
        <f ca="1"/>
        <v>83</v>
      </c>
      <c r="C4044" s="39">
        <f ca="1"/>
        <v>45274</v>
      </c>
      <c r="D4044" s="25">
        <f ca="1"/>
        <v>5</v>
      </c>
      <c r="E4044" s="85"/>
      <c r="F4044" s="25">
        <f ca="1"/>
        <v>83.11</v>
      </c>
      <c r="G4044" s="40">
        <f ca="1"/>
        <v>0</v>
      </c>
      <c r="H4044" s="40">
        <f ca="1"/>
        <v>5.3099999999999994E-2</v>
      </c>
      <c r="I4044" s="85"/>
      <c r="J4044" s="41">
        <v>0.40269999999997197</v>
      </c>
      <c r="K4044" s="85"/>
      <c r="L4044" s="42">
        <f ca="1"/>
        <v>1.324423768337107E-3</v>
      </c>
      <c r="M4044" s="41">
        <f ca="1"/>
        <v>0.13418364499998869</v>
      </c>
      <c r="N4044" s="43">
        <f ca="1"/>
        <v>0.28219178082191781</v>
      </c>
      <c r="O4044" s="25"/>
      <c r="P4044" s="43">
        <f ca="1"/>
        <v>0.18319805136995546</v>
      </c>
      <c r="Q4044" s="43">
        <f ca="1"/>
        <v>-3.0723140558656464E-2</v>
      </c>
      <c r="R4044" s="25"/>
      <c r="S4044" s="38">
        <f ca="1"/>
        <v>0.57267868836209335</v>
      </c>
      <c r="T4044" s="38">
        <f ca="1"/>
        <v>0.4877451681872636</v>
      </c>
      <c r="U4044" s="85"/>
      <c r="V4044" s="38">
        <f ca="1"/>
        <v>7.7145651400030744</v>
      </c>
      <c r="W4044" s="46">
        <f ca="1"/>
        <v>5</v>
      </c>
    </row>
    <row r="4045" spans="2:23" x14ac:dyDescent="0.25">
      <c r="B4045" s="76">
        <f ca="1"/>
        <v>83</v>
      </c>
      <c r="C4045" s="39">
        <f ca="1"/>
        <v>45274</v>
      </c>
      <c r="D4045" s="25">
        <f ca="1"/>
        <v>5</v>
      </c>
      <c r="E4045" s="85"/>
      <c r="F4045" s="25">
        <f ca="1"/>
        <v>83.11</v>
      </c>
      <c r="G4045" s="40">
        <f ca="1"/>
        <v>0</v>
      </c>
      <c r="H4045" s="40">
        <f ca="1"/>
        <v>5.3099999999999994E-2</v>
      </c>
      <c r="I4045" s="85"/>
      <c r="J4045" s="41">
        <v>0.40279999999997196</v>
      </c>
      <c r="K4045" s="85"/>
      <c r="L4045" s="42">
        <f ca="1"/>
        <v>1.324423768337107E-3</v>
      </c>
      <c r="M4045" s="41">
        <f ca="1"/>
        <v>0.1342239199999887</v>
      </c>
      <c r="N4045" s="43">
        <f ca="1"/>
        <v>0.28219178082191781</v>
      </c>
      <c r="O4045" s="25"/>
      <c r="P4045" s="43">
        <f ca="1"/>
        <v>0.18320568535739884</v>
      </c>
      <c r="Q4045" s="43">
        <f ca="1"/>
        <v>-3.0768628297542511E-2</v>
      </c>
      <c r="R4045" s="25"/>
      <c r="S4045" s="38">
        <f ca="1"/>
        <v>0.57268168320061463</v>
      </c>
      <c r="T4045" s="38">
        <f ca="1"/>
        <v>0.48772702978021354</v>
      </c>
      <c r="U4045" s="85"/>
      <c r="V4045" s="38">
        <f ca="1"/>
        <v>7.7162971381851762</v>
      </c>
      <c r="W4045" s="46">
        <f ca="1"/>
        <v>5</v>
      </c>
    </row>
    <row r="4046" spans="2:23" x14ac:dyDescent="0.25">
      <c r="B4046" s="76">
        <f ca="1"/>
        <v>83</v>
      </c>
      <c r="C4046" s="39">
        <f ca="1"/>
        <v>45274</v>
      </c>
      <c r="D4046" s="25">
        <f ca="1"/>
        <v>5</v>
      </c>
      <c r="E4046" s="85"/>
      <c r="F4046" s="25">
        <f ca="1"/>
        <v>83.11</v>
      </c>
      <c r="G4046" s="40">
        <f ca="1"/>
        <v>0</v>
      </c>
      <c r="H4046" s="40">
        <f ca="1"/>
        <v>5.3099999999999994E-2</v>
      </c>
      <c r="I4046" s="85"/>
      <c r="J4046" s="41">
        <v>0.40289999999997195</v>
      </c>
      <c r="K4046" s="85"/>
      <c r="L4046" s="42">
        <f ca="1"/>
        <v>1.324423768337107E-3</v>
      </c>
      <c r="M4046" s="41">
        <f ca="1"/>
        <v>0.1342642049999887</v>
      </c>
      <c r="N4046" s="43">
        <f ca="1"/>
        <v>0.28219178082191781</v>
      </c>
      <c r="O4046" s="25"/>
      <c r="P4046" s="43">
        <f ca="1"/>
        <v>0.18321332874016399</v>
      </c>
      <c r="Q4046" s="43">
        <f ca="1"/>
        <v>-3.0814106641106759E-2</v>
      </c>
      <c r="R4046" s="25"/>
      <c r="S4046" s="38">
        <f ca="1"/>
        <v>0.57268468172075537</v>
      </c>
      <c r="T4046" s="38">
        <f ca="1"/>
        <v>0.48770889514496185</v>
      </c>
      <c r="U4046" s="85"/>
      <c r="V4046" s="38">
        <f ca="1"/>
        <v>7.7180291339434319</v>
      </c>
      <c r="W4046" s="46">
        <f ca="1"/>
        <v>5</v>
      </c>
    </row>
    <row r="4047" spans="2:23" x14ac:dyDescent="0.25">
      <c r="B4047" s="76">
        <f ca="1"/>
        <v>83</v>
      </c>
      <c r="C4047" s="39">
        <f ca="1"/>
        <v>45274</v>
      </c>
      <c r="D4047" s="25">
        <f ca="1"/>
        <v>5</v>
      </c>
      <c r="E4047" s="85"/>
      <c r="F4047" s="25">
        <f ca="1"/>
        <v>83.11</v>
      </c>
      <c r="G4047" s="40">
        <f ca="1"/>
        <v>0</v>
      </c>
      <c r="H4047" s="40">
        <f ca="1"/>
        <v>5.3099999999999994E-2</v>
      </c>
      <c r="I4047" s="85"/>
      <c r="J4047" s="41">
        <v>0.40299999999997194</v>
      </c>
      <c r="K4047" s="85"/>
      <c r="L4047" s="42">
        <f ca="1"/>
        <v>1.324423768337107E-3</v>
      </c>
      <c r="M4047" s="41">
        <f ca="1"/>
        <v>0.13430449999998867</v>
      </c>
      <c r="N4047" s="43">
        <f ca="1"/>
        <v>0.28219178082191781</v>
      </c>
      <c r="O4047" s="25"/>
      <c r="P4047" s="43">
        <f ca="1"/>
        <v>0.18322098151125682</v>
      </c>
      <c r="Q4047" s="43">
        <f ca="1"/>
        <v>-3.0859575596343364E-2</v>
      </c>
      <c r="R4047" s="25"/>
      <c r="S4047" s="38">
        <f ca="1"/>
        <v>0.57268768391975622</v>
      </c>
      <c r="T4047" s="38">
        <f ca="1"/>
        <v>0.48769076427874147</v>
      </c>
      <c r="U4047" s="85"/>
      <c r="V4047" s="38">
        <f ca="1"/>
        <v>7.7197611272747722</v>
      </c>
      <c r="W4047" s="46">
        <f ca="1"/>
        <v>5</v>
      </c>
    </row>
    <row r="4048" spans="2:23" x14ac:dyDescent="0.25">
      <c r="B4048" s="76">
        <f ca="1"/>
        <v>83</v>
      </c>
      <c r="C4048" s="39">
        <f ca="1"/>
        <v>45274</v>
      </c>
      <c r="D4048" s="25">
        <f ca="1"/>
        <v>5</v>
      </c>
      <c r="E4048" s="85"/>
      <c r="F4048" s="25">
        <f ca="1"/>
        <v>83.11</v>
      </c>
      <c r="G4048" s="40">
        <f ca="1"/>
        <v>0</v>
      </c>
      <c r="H4048" s="40">
        <f ca="1"/>
        <v>5.3099999999999994E-2</v>
      </c>
      <c r="I4048" s="85"/>
      <c r="J4048" s="41">
        <v>0.40309999999997193</v>
      </c>
      <c r="K4048" s="85"/>
      <c r="L4048" s="42">
        <f ca="1"/>
        <v>1.324423768337107E-3</v>
      </c>
      <c r="M4048" s="41">
        <f ca="1"/>
        <v>0.13434480499998869</v>
      </c>
      <c r="N4048" s="43">
        <f ca="1"/>
        <v>0.28219178082191781</v>
      </c>
      <c r="O4048" s="25"/>
      <c r="P4048" s="43">
        <f ca="1"/>
        <v>0.18322864366369038</v>
      </c>
      <c r="Q4048" s="43">
        <f ca="1"/>
        <v>-3.0905035170239237E-2</v>
      </c>
      <c r="R4048" s="25"/>
      <c r="S4048" s="38">
        <f ca="1"/>
        <v>0.57269068979486049</v>
      </c>
      <c r="T4048" s="38">
        <f ca="1"/>
        <v>0.487672637178788</v>
      </c>
      <c r="U4048" s="85"/>
      <c r="V4048" s="38">
        <f ca="1"/>
        <v>7.7214931181761131</v>
      </c>
      <c r="W4048" s="46">
        <f ca="1"/>
        <v>5</v>
      </c>
    </row>
    <row r="4049" spans="2:23" x14ac:dyDescent="0.25">
      <c r="B4049" s="76">
        <f ca="1"/>
        <v>83</v>
      </c>
      <c r="C4049" s="39">
        <f ca="1"/>
        <v>45274</v>
      </c>
      <c r="D4049" s="25">
        <f ca="1"/>
        <v>5</v>
      </c>
      <c r="E4049" s="85"/>
      <c r="F4049" s="25">
        <f ca="1"/>
        <v>83.11</v>
      </c>
      <c r="G4049" s="40">
        <f ca="1"/>
        <v>0</v>
      </c>
      <c r="H4049" s="40">
        <f ca="1"/>
        <v>5.3099999999999994E-2</v>
      </c>
      <c r="I4049" s="85"/>
      <c r="J4049" s="41">
        <v>0.40319999999997191</v>
      </c>
      <c r="K4049" s="85"/>
      <c r="L4049" s="42">
        <f ca="1"/>
        <v>1.324423768337107E-3</v>
      </c>
      <c r="M4049" s="41">
        <f ca="1"/>
        <v>0.13438511999998867</v>
      </c>
      <c r="N4049" s="43">
        <f ca="1"/>
        <v>0.28219178082191781</v>
      </c>
      <c r="O4049" s="25"/>
      <c r="P4049" s="43">
        <f ca="1"/>
        <v>0.18323631519048433</v>
      </c>
      <c r="Q4049" s="43">
        <f ca="1"/>
        <v>-3.0950485369774711E-2</v>
      </c>
      <c r="R4049" s="25"/>
      <c r="S4049" s="38">
        <f ca="1"/>
        <v>0.57269369934331404</v>
      </c>
      <c r="T4049" s="38">
        <f ca="1"/>
        <v>0.48765451384233971</v>
      </c>
      <c r="U4049" s="85"/>
      <c r="V4049" s="38">
        <f ca="1"/>
        <v>7.7232251066443709</v>
      </c>
      <c r="W4049" s="46">
        <f ca="1"/>
        <v>5</v>
      </c>
    </row>
    <row r="4050" spans="2:23" x14ac:dyDescent="0.25">
      <c r="B4050" s="76">
        <f ca="1"/>
        <v>83</v>
      </c>
      <c r="C4050" s="39">
        <f ca="1"/>
        <v>45274</v>
      </c>
      <c r="D4050" s="25">
        <f ca="1"/>
        <v>5</v>
      </c>
      <c r="E4050" s="85"/>
      <c r="F4050" s="25">
        <f ca="1"/>
        <v>83.11</v>
      </c>
      <c r="G4050" s="40">
        <f ca="1"/>
        <v>0</v>
      </c>
      <c r="H4050" s="40">
        <f ca="1"/>
        <v>5.3099999999999994E-2</v>
      </c>
      <c r="I4050" s="85"/>
      <c r="J4050" s="41">
        <v>0.4032999999999719</v>
      </c>
      <c r="K4050" s="85"/>
      <c r="L4050" s="42">
        <f ca="1"/>
        <v>1.324423768337107E-3</v>
      </c>
      <c r="M4050" s="41">
        <f ca="1"/>
        <v>0.13442544499998865</v>
      </c>
      <c r="N4050" s="43">
        <f ca="1"/>
        <v>0.28219178082191781</v>
      </c>
      <c r="O4050" s="25"/>
      <c r="P4050" s="43">
        <f ca="1"/>
        <v>0.18324399608466557</v>
      </c>
      <c r="Q4050" s="43">
        <f ca="1"/>
        <v>-3.0995926201922902E-2</v>
      </c>
      <c r="R4050" s="25"/>
      <c r="S4050" s="38">
        <f ca="1"/>
        <v>0.57269671256236587</v>
      </c>
      <c r="T4050" s="38">
        <f ca="1"/>
        <v>0.48763639426663774</v>
      </c>
      <c r="U4050" s="85"/>
      <c r="V4050" s="38">
        <f ca="1"/>
        <v>7.7249570926764974</v>
      </c>
      <c r="W4050" s="46">
        <f ca="1"/>
        <v>5</v>
      </c>
    </row>
    <row r="4051" spans="2:23" x14ac:dyDescent="0.25">
      <c r="B4051" s="76">
        <f ca="1"/>
        <v>83</v>
      </c>
      <c r="C4051" s="39">
        <f ca="1"/>
        <v>45274</v>
      </c>
      <c r="D4051" s="25">
        <f ca="1"/>
        <v>5</v>
      </c>
      <c r="E4051" s="85"/>
      <c r="F4051" s="25">
        <f ca="1"/>
        <v>83.11</v>
      </c>
      <c r="G4051" s="40">
        <f ca="1"/>
        <v>0</v>
      </c>
      <c r="H4051" s="40">
        <f ca="1"/>
        <v>5.3099999999999994E-2</v>
      </c>
      <c r="I4051" s="85"/>
      <c r="J4051" s="41">
        <v>0.40339999999997189</v>
      </c>
      <c r="K4051" s="85"/>
      <c r="L4051" s="42">
        <f ca="1"/>
        <v>1.324423768337107E-3</v>
      </c>
      <c r="M4051" s="41">
        <f ca="1"/>
        <v>0.13446577999998865</v>
      </c>
      <c r="N4051" s="43">
        <f ca="1"/>
        <v>0.28219178082191781</v>
      </c>
      <c r="O4051" s="25"/>
      <c r="P4051" s="43">
        <f ca="1"/>
        <v>0.18325168633926772</v>
      </c>
      <c r="Q4051" s="43">
        <f ca="1"/>
        <v>-3.1041357673650183E-2</v>
      </c>
      <c r="R4051" s="25"/>
      <c r="S4051" s="38">
        <f ca="1"/>
        <v>0.57269972944926706</v>
      </c>
      <c r="T4051" s="38">
        <f ca="1"/>
        <v>0.48761827844892575</v>
      </c>
      <c r="U4051" s="85"/>
      <c r="V4051" s="38">
        <f ca="1"/>
        <v>7.7266890762693947</v>
      </c>
      <c r="W4051" s="46">
        <f ca="1"/>
        <v>5</v>
      </c>
    </row>
    <row r="4052" spans="2:23" x14ac:dyDescent="0.25">
      <c r="B4052" s="76">
        <f ca="1"/>
        <v>83</v>
      </c>
      <c r="C4052" s="39">
        <f ca="1"/>
        <v>45274</v>
      </c>
      <c r="D4052" s="25">
        <f ca="1"/>
        <v>5</v>
      </c>
      <c r="E4052" s="85"/>
      <c r="F4052" s="25">
        <f ca="1"/>
        <v>83.11</v>
      </c>
      <c r="G4052" s="40">
        <f ca="1"/>
        <v>0</v>
      </c>
      <c r="H4052" s="40">
        <f ca="1"/>
        <v>5.3099999999999994E-2</v>
      </c>
      <c r="I4052" s="85"/>
      <c r="J4052" s="41">
        <v>0.40349999999997188</v>
      </c>
      <c r="K4052" s="85"/>
      <c r="L4052" s="42">
        <f ca="1"/>
        <v>1.324423768337107E-3</v>
      </c>
      <c r="M4052" s="41">
        <f ca="1"/>
        <v>0.13450612499998865</v>
      </c>
      <c r="N4052" s="43">
        <f ca="1"/>
        <v>0.28219178082191781</v>
      </c>
      <c r="O4052" s="25"/>
      <c r="P4052" s="43">
        <f ca="1"/>
        <v>0.18325938594733138</v>
      </c>
      <c r="Q4052" s="43">
        <f ca="1"/>
        <v>-3.1086779791915958E-2</v>
      </c>
      <c r="R4052" s="25"/>
      <c r="S4052" s="38">
        <f ca="1"/>
        <v>0.57270275000127202</v>
      </c>
      <c r="T4052" s="38">
        <f ca="1"/>
        <v>0.48760016638645037</v>
      </c>
      <c r="U4052" s="85"/>
      <c r="V4052" s="38">
        <f ca="1"/>
        <v>7.7284210574200145</v>
      </c>
      <c r="W4052" s="46">
        <f ca="1"/>
        <v>5</v>
      </c>
    </row>
    <row r="4053" spans="2:23" x14ac:dyDescent="0.25">
      <c r="B4053" s="76">
        <f ca="1"/>
        <v>83</v>
      </c>
      <c r="C4053" s="39">
        <f ca="1"/>
        <v>45274</v>
      </c>
      <c r="D4053" s="25">
        <f ca="1"/>
        <v>5</v>
      </c>
      <c r="E4053" s="85"/>
      <c r="F4053" s="25">
        <f ca="1"/>
        <v>83.11</v>
      </c>
      <c r="G4053" s="40">
        <f ca="1"/>
        <v>0</v>
      </c>
      <c r="H4053" s="40">
        <f ca="1"/>
        <v>5.3099999999999994E-2</v>
      </c>
      <c r="I4053" s="85"/>
      <c r="J4053" s="41">
        <v>0.40359999999997187</v>
      </c>
      <c r="K4053" s="85"/>
      <c r="L4053" s="42">
        <f ca="1"/>
        <v>1.324423768337107E-3</v>
      </c>
      <c r="M4053" s="41">
        <f ca="1"/>
        <v>0.13454647999998864</v>
      </c>
      <c r="N4053" s="43">
        <f ca="1"/>
        <v>0.28219178082191781</v>
      </c>
      <c r="O4053" s="25"/>
      <c r="P4053" s="43">
        <f ca="1"/>
        <v>0.18326709490190399</v>
      </c>
      <c r="Q4053" s="43">
        <f ca="1"/>
        <v>-3.1132192563672778E-2</v>
      </c>
      <c r="R4053" s="25"/>
      <c r="S4053" s="38">
        <f ca="1"/>
        <v>0.5727057742156374</v>
      </c>
      <c r="T4053" s="38">
        <f ca="1"/>
        <v>0.48758205807646077</v>
      </c>
      <c r="U4053" s="85"/>
      <c r="V4053" s="38">
        <f ca="1"/>
        <v>7.7301530361252802</v>
      </c>
      <c r="W4053" s="46">
        <f ca="1"/>
        <v>5</v>
      </c>
    </row>
    <row r="4054" spans="2:23" x14ac:dyDescent="0.25">
      <c r="B4054" s="76">
        <f ca="1"/>
        <v>83</v>
      </c>
      <c r="C4054" s="39">
        <f ca="1"/>
        <v>45274</v>
      </c>
      <c r="D4054" s="25">
        <f ca="1"/>
        <v>5</v>
      </c>
      <c r="E4054" s="85"/>
      <c r="F4054" s="25">
        <f ca="1"/>
        <v>83.11</v>
      </c>
      <c r="G4054" s="40">
        <f ca="1"/>
        <v>0</v>
      </c>
      <c r="H4054" s="40">
        <f ca="1"/>
        <v>5.3099999999999994E-2</v>
      </c>
      <c r="I4054" s="85"/>
      <c r="J4054" s="41">
        <v>0.40369999999997186</v>
      </c>
      <c r="K4054" s="85"/>
      <c r="L4054" s="42">
        <f ca="1"/>
        <v>1.324423768337107E-3</v>
      </c>
      <c r="M4054" s="41">
        <f ca="1"/>
        <v>0.13458684499998863</v>
      </c>
      <c r="N4054" s="43">
        <f ca="1"/>
        <v>0.28219178082191781</v>
      </c>
      <c r="O4054" s="25"/>
      <c r="P4054" s="43">
        <f ca="1"/>
        <v>0.18327481319603992</v>
      </c>
      <c r="Q4054" s="43">
        <f ca="1"/>
        <v>-3.1177595995866281E-2</v>
      </c>
      <c r="R4054" s="25"/>
      <c r="S4054" s="38">
        <f ca="1"/>
        <v>0.57270880208962271</v>
      </c>
      <c r="T4054" s="38">
        <f ca="1"/>
        <v>0.48756395351620885</v>
      </c>
      <c r="U4054" s="85"/>
      <c r="V4054" s="38">
        <f ca="1"/>
        <v>7.7318850123821221</v>
      </c>
      <c r="W4054" s="46">
        <f ca="1"/>
        <v>5</v>
      </c>
    </row>
    <row r="4055" spans="2:23" x14ac:dyDescent="0.25">
      <c r="B4055" s="76">
        <f ca="1"/>
        <v>83</v>
      </c>
      <c r="C4055" s="39">
        <f ca="1"/>
        <v>45274</v>
      </c>
      <c r="D4055" s="25">
        <f ca="1"/>
        <v>5</v>
      </c>
      <c r="E4055" s="85"/>
      <c r="F4055" s="25">
        <f ca="1"/>
        <v>83.11</v>
      </c>
      <c r="G4055" s="40">
        <f ca="1"/>
        <v>0</v>
      </c>
      <c r="H4055" s="40">
        <f ca="1"/>
        <v>5.3099999999999994E-2</v>
      </c>
      <c r="I4055" s="85"/>
      <c r="J4055" s="41">
        <v>0.40379999999997185</v>
      </c>
      <c r="K4055" s="85"/>
      <c r="L4055" s="42">
        <f ca="1"/>
        <v>1.324423768337107E-3</v>
      </c>
      <c r="M4055" s="41">
        <f ca="1"/>
        <v>0.13462721999998861</v>
      </c>
      <c r="N4055" s="43">
        <f ca="1"/>
        <v>0.28219178082191781</v>
      </c>
      <c r="O4055" s="25"/>
      <c r="P4055" s="43">
        <f ca="1"/>
        <v>0.18328254082280046</v>
      </c>
      <c r="Q4055" s="43">
        <f ca="1"/>
        <v>-3.1222990095435138E-2</v>
      </c>
      <c r="R4055" s="25"/>
      <c r="S4055" s="38">
        <f ca="1"/>
        <v>0.57271183362049038</v>
      </c>
      <c r="T4055" s="38">
        <f ca="1"/>
        <v>0.48754585270294942</v>
      </c>
      <c r="U4055" s="85"/>
      <c r="V4055" s="38">
        <f ca="1"/>
        <v>7.7336169861874922</v>
      </c>
      <c r="W4055" s="46">
        <f ca="1"/>
        <v>5</v>
      </c>
    </row>
    <row r="4056" spans="2:23" x14ac:dyDescent="0.25">
      <c r="B4056" s="76">
        <f ca="1"/>
        <v>83</v>
      </c>
      <c r="C4056" s="39">
        <f ca="1"/>
        <v>45274</v>
      </c>
      <c r="D4056" s="25">
        <f ca="1"/>
        <v>5</v>
      </c>
      <c r="E4056" s="85"/>
      <c r="F4056" s="25">
        <f ca="1"/>
        <v>83.11</v>
      </c>
      <c r="G4056" s="40">
        <f ca="1"/>
        <v>0</v>
      </c>
      <c r="H4056" s="40">
        <f ca="1"/>
        <v>5.3099999999999994E-2</v>
      </c>
      <c r="I4056" s="85"/>
      <c r="J4056" s="41">
        <v>0.40389999999997184</v>
      </c>
      <c r="K4056" s="85"/>
      <c r="L4056" s="42">
        <f ca="1"/>
        <v>1.324423768337107E-3</v>
      </c>
      <c r="M4056" s="41">
        <f ca="1"/>
        <v>0.13466760499998862</v>
      </c>
      <c r="N4056" s="43">
        <f ca="1"/>
        <v>0.28219178082191781</v>
      </c>
      <c r="O4056" s="25"/>
      <c r="P4056" s="43">
        <f ca="1"/>
        <v>0.1832902777752537</v>
      </c>
      <c r="Q4056" s="43">
        <f ca="1"/>
        <v>-3.1268374869311333E-2</v>
      </c>
      <c r="R4056" s="25"/>
      <c r="S4056" s="38">
        <f ca="1"/>
        <v>0.57271486880550526</v>
      </c>
      <c r="T4056" s="38">
        <f ca="1"/>
        <v>0.48752775563393974</v>
      </c>
      <c r="U4056" s="85"/>
      <c r="V4056" s="38">
        <f ca="1"/>
        <v>7.735348957538335</v>
      </c>
      <c r="W4056" s="46">
        <f ca="1"/>
        <v>5</v>
      </c>
    </row>
    <row r="4057" spans="2:23" x14ac:dyDescent="0.25">
      <c r="B4057" s="76">
        <f ca="1"/>
        <v>83</v>
      </c>
      <c r="C4057" s="39">
        <f ca="1"/>
        <v>45274</v>
      </c>
      <c r="D4057" s="25">
        <f ca="1"/>
        <v>5</v>
      </c>
      <c r="E4057" s="85"/>
      <c r="F4057" s="25">
        <f ca="1"/>
        <v>83.11</v>
      </c>
      <c r="G4057" s="40">
        <f ca="1"/>
        <v>0</v>
      </c>
      <c r="H4057" s="40">
        <f ca="1"/>
        <v>5.3099999999999994E-2</v>
      </c>
      <c r="I4057" s="85"/>
      <c r="J4057" s="41">
        <v>0.40399999999997183</v>
      </c>
      <c r="K4057" s="85"/>
      <c r="L4057" s="42">
        <f ca="1"/>
        <v>1.324423768337107E-3</v>
      </c>
      <c r="M4057" s="41">
        <f ca="1"/>
        <v>0.13470799999998861</v>
      </c>
      <c r="N4057" s="43">
        <f ca="1"/>
        <v>0.28219178082191781</v>
      </c>
      <c r="O4057" s="25"/>
      <c r="P4057" s="43">
        <f ca="1"/>
        <v>0.18329802404647461</v>
      </c>
      <c r="Q4057" s="43">
        <f ca="1"/>
        <v>-3.1313750324419853E-2</v>
      </c>
      <c r="R4057" s="25"/>
      <c r="S4057" s="38">
        <f ca="1"/>
        <v>0.57271790764193486</v>
      </c>
      <c r="T4057" s="38">
        <f ca="1"/>
        <v>0.48750966230643994</v>
      </c>
      <c r="U4057" s="85"/>
      <c r="V4057" s="38">
        <f ca="1"/>
        <v>7.7370809264315739</v>
      </c>
      <c r="W4057" s="46">
        <f ca="1"/>
        <v>5</v>
      </c>
    </row>
    <row r="4058" spans="2:23" x14ac:dyDescent="0.25">
      <c r="B4058" s="76">
        <f ca="1"/>
        <v>83</v>
      </c>
      <c r="C4058" s="39">
        <f ca="1"/>
        <v>45274</v>
      </c>
      <c r="D4058" s="25">
        <f ca="1"/>
        <v>5</v>
      </c>
      <c r="E4058" s="85"/>
      <c r="F4058" s="25">
        <f ca="1"/>
        <v>83.11</v>
      </c>
      <c r="G4058" s="40">
        <f ca="1"/>
        <v>0</v>
      </c>
      <c r="H4058" s="40">
        <f ca="1"/>
        <v>5.3099999999999994E-2</v>
      </c>
      <c r="I4058" s="85"/>
      <c r="J4058" s="41">
        <v>0.40409999999997182</v>
      </c>
      <c r="K4058" s="85"/>
      <c r="L4058" s="42">
        <f ca="1"/>
        <v>1.324423768337107E-3</v>
      </c>
      <c r="M4058" s="41">
        <f ca="1"/>
        <v>0.13474840499998861</v>
      </c>
      <c r="N4058" s="43">
        <f ca="1"/>
        <v>0.28219178082191781</v>
      </c>
      <c r="O4058" s="25"/>
      <c r="P4058" s="43">
        <f ca="1"/>
        <v>0.18330577962954506</v>
      </c>
      <c r="Q4058" s="43">
        <f ca="1"/>
        <v>-3.1359116467678833E-2</v>
      </c>
      <c r="R4058" s="25"/>
      <c r="S4058" s="38">
        <f ca="1"/>
        <v>0.57272095012704938</v>
      </c>
      <c r="T4058" s="38">
        <f ca="1"/>
        <v>0.48749157271771282</v>
      </c>
      <c r="U4058" s="85"/>
      <c r="V4058" s="38">
        <f ca="1"/>
        <v>7.7388128928641322</v>
      </c>
      <c r="W4058" s="46">
        <f ca="1"/>
        <v>5</v>
      </c>
    </row>
    <row r="4059" spans="2:23" x14ac:dyDescent="0.25">
      <c r="B4059" s="76">
        <f ca="1"/>
        <v>83</v>
      </c>
      <c r="C4059" s="39">
        <f ca="1"/>
        <v>45274</v>
      </c>
      <c r="D4059" s="25">
        <f ca="1"/>
        <v>5</v>
      </c>
      <c r="E4059" s="85"/>
      <c r="F4059" s="25">
        <f ca="1"/>
        <v>83.11</v>
      </c>
      <c r="G4059" s="40">
        <f ca="1"/>
        <v>0</v>
      </c>
      <c r="H4059" s="40">
        <f ca="1"/>
        <v>5.3099999999999994E-2</v>
      </c>
      <c r="I4059" s="85"/>
      <c r="J4059" s="41">
        <v>0.4041999999999718</v>
      </c>
      <c r="K4059" s="85"/>
      <c r="L4059" s="42">
        <f ca="1"/>
        <v>1.324423768337107E-3</v>
      </c>
      <c r="M4059" s="41">
        <f ca="1"/>
        <v>0.1347888199999886</v>
      </c>
      <c r="N4059" s="43">
        <f ca="1"/>
        <v>0.28219178082191781</v>
      </c>
      <c r="O4059" s="25"/>
      <c r="P4059" s="43">
        <f ca="1"/>
        <v>0.18331354451755366</v>
      </c>
      <c r="Q4059" s="43">
        <f ca="1"/>
        <v>-3.1404473305999658E-2</v>
      </c>
      <c r="R4059" s="25"/>
      <c r="S4059" s="38">
        <f ca="1"/>
        <v>0.57272399625812198</v>
      </c>
      <c r="T4059" s="38">
        <f ca="1"/>
        <v>0.4874734868650239</v>
      </c>
      <c r="U4059" s="85"/>
      <c r="V4059" s="38">
        <f ca="1"/>
        <v>7.7405448568329973</v>
      </c>
      <c r="W4059" s="46">
        <f ca="1"/>
        <v>5</v>
      </c>
    </row>
    <row r="4060" spans="2:23" x14ac:dyDescent="0.25">
      <c r="B4060" s="76">
        <f ca="1"/>
        <v>83</v>
      </c>
      <c r="C4060" s="39">
        <f ca="1"/>
        <v>45274</v>
      </c>
      <c r="D4060" s="25">
        <f ca="1"/>
        <v>5</v>
      </c>
      <c r="E4060" s="85"/>
      <c r="F4060" s="25">
        <f ca="1"/>
        <v>83.11</v>
      </c>
      <c r="G4060" s="40">
        <f ca="1"/>
        <v>0</v>
      </c>
      <c r="H4060" s="40">
        <f ca="1"/>
        <v>5.3099999999999994E-2</v>
      </c>
      <c r="I4060" s="85"/>
      <c r="J4060" s="41">
        <v>0.40429999999997179</v>
      </c>
      <c r="K4060" s="85"/>
      <c r="L4060" s="42">
        <f ca="1"/>
        <v>1.324423768337107E-3</v>
      </c>
      <c r="M4060" s="41">
        <f ca="1"/>
        <v>0.13482924499998861</v>
      </c>
      <c r="N4060" s="43">
        <f ca="1"/>
        <v>0.28219178082191781</v>
      </c>
      <c r="O4060" s="25"/>
      <c r="P4060" s="43">
        <f ca="1"/>
        <v>0.18332131870359603</v>
      </c>
      <c r="Q4060" s="43">
        <f ca="1"/>
        <v>-3.1449820846286725E-2</v>
      </c>
      <c r="R4060" s="25"/>
      <c r="S4060" s="38">
        <f ca="1"/>
        <v>0.57272704603242819</v>
      </c>
      <c r="T4060" s="38">
        <f ca="1"/>
        <v>0.48745540474564131</v>
      </c>
      <c r="U4060" s="85"/>
      <c r="V4060" s="38">
        <f ca="1"/>
        <v>7.7422768183350925</v>
      </c>
      <c r="W4060" s="46">
        <f ca="1"/>
        <v>5</v>
      </c>
    </row>
    <row r="4061" spans="2:23" x14ac:dyDescent="0.25">
      <c r="B4061" s="76">
        <f ca="1"/>
        <v>83</v>
      </c>
      <c r="C4061" s="39">
        <f ca="1"/>
        <v>45274</v>
      </c>
      <c r="D4061" s="25">
        <f ca="1"/>
        <v>5</v>
      </c>
      <c r="E4061" s="85"/>
      <c r="F4061" s="25">
        <f ca="1"/>
        <v>83.11</v>
      </c>
      <c r="G4061" s="40">
        <f ca="1"/>
        <v>0</v>
      </c>
      <c r="H4061" s="40">
        <f ca="1"/>
        <v>5.3099999999999994E-2</v>
      </c>
      <c r="I4061" s="85"/>
      <c r="J4061" s="41">
        <v>0.40439999999997178</v>
      </c>
      <c r="K4061" s="85"/>
      <c r="L4061" s="42">
        <f ca="1"/>
        <v>1.324423768337107E-3</v>
      </c>
      <c r="M4061" s="41">
        <f ca="1"/>
        <v>0.13486967999998858</v>
      </c>
      <c r="N4061" s="43">
        <f ca="1"/>
        <v>0.28219178082191781</v>
      </c>
      <c r="O4061" s="25"/>
      <c r="P4061" s="43">
        <f ca="1"/>
        <v>0.18332910218077439</v>
      </c>
      <c r="Q4061" s="43">
        <f ca="1"/>
        <v>-3.1495159095437791E-2</v>
      </c>
      <c r="R4061" s="25"/>
      <c r="S4061" s="38">
        <f ca="1"/>
        <v>0.5727300994472464</v>
      </c>
      <c r="T4061" s="38">
        <f ca="1"/>
        <v>0.48743732635683601</v>
      </c>
      <c r="U4061" s="85"/>
      <c r="V4061" s="38">
        <f ca="1"/>
        <v>7.7440087773673625</v>
      </c>
      <c r="W4061" s="46">
        <f ca="1"/>
        <v>5</v>
      </c>
    </row>
    <row r="4062" spans="2:23" x14ac:dyDescent="0.25">
      <c r="B4062" s="76">
        <f ca="1"/>
        <v>83</v>
      </c>
      <c r="C4062" s="39">
        <f ca="1"/>
        <v>45274</v>
      </c>
      <c r="D4062" s="25">
        <f ca="1"/>
        <v>5</v>
      </c>
      <c r="E4062" s="85"/>
      <c r="F4062" s="25">
        <f ca="1"/>
        <v>83.11</v>
      </c>
      <c r="G4062" s="40">
        <f ca="1"/>
        <v>0</v>
      </c>
      <c r="H4062" s="40">
        <f ca="1"/>
        <v>5.3099999999999994E-2</v>
      </c>
      <c r="I4062" s="85"/>
      <c r="J4062" s="41">
        <v>0.40449999999997177</v>
      </c>
      <c r="K4062" s="85"/>
      <c r="L4062" s="42">
        <f ca="1"/>
        <v>1.324423768337107E-3</v>
      </c>
      <c r="M4062" s="41">
        <f ca="1"/>
        <v>0.13491012499998856</v>
      </c>
      <c r="N4062" s="43">
        <f ca="1"/>
        <v>0.28219178082191781</v>
      </c>
      <c r="O4062" s="25"/>
      <c r="P4062" s="43">
        <f ca="1"/>
        <v>0.18333689494219799</v>
      </c>
      <c r="Q4062" s="43">
        <f ca="1"/>
        <v>-3.1540488060343624E-2</v>
      </c>
      <c r="R4062" s="25"/>
      <c r="S4062" s="38">
        <f ca="1"/>
        <v>0.57273315649985745</v>
      </c>
      <c r="T4062" s="38">
        <f ca="1"/>
        <v>0.48741925169588157</v>
      </c>
      <c r="U4062" s="85"/>
      <c r="V4062" s="38">
        <f ca="1"/>
        <v>7.745740733926759</v>
      </c>
      <c r="W4062" s="46">
        <f ca="1"/>
        <v>5</v>
      </c>
    </row>
    <row r="4063" spans="2:23" x14ac:dyDescent="0.25">
      <c r="B4063" s="76">
        <f ca="1"/>
        <v>83</v>
      </c>
      <c r="C4063" s="39">
        <f ca="1"/>
        <v>45274</v>
      </c>
      <c r="D4063" s="25">
        <f ca="1"/>
        <v>5</v>
      </c>
      <c r="E4063" s="85"/>
      <c r="F4063" s="25">
        <f ca="1"/>
        <v>83.11</v>
      </c>
      <c r="G4063" s="40">
        <f ca="1"/>
        <v>0</v>
      </c>
      <c r="H4063" s="40">
        <f ca="1"/>
        <v>5.3099999999999994E-2</v>
      </c>
      <c r="I4063" s="85"/>
      <c r="J4063" s="41">
        <v>0.40459999999997176</v>
      </c>
      <c r="K4063" s="85"/>
      <c r="L4063" s="42">
        <f ca="1"/>
        <v>1.324423768337107E-3</v>
      </c>
      <c r="M4063" s="41">
        <f ca="1"/>
        <v>0.13495057999998855</v>
      </c>
      <c r="N4063" s="43">
        <f ca="1"/>
        <v>0.28219178082191781</v>
      </c>
      <c r="O4063" s="25"/>
      <c r="P4063" s="43">
        <f ca="1"/>
        <v>0.18334469698098285</v>
      </c>
      <c r="Q4063" s="43">
        <f ca="1"/>
        <v>-3.1585807747888189E-2</v>
      </c>
      <c r="R4063" s="25"/>
      <c r="S4063" s="38">
        <f ca="1"/>
        <v>0.57273621718754519</v>
      </c>
      <c r="T4063" s="38">
        <f ca="1"/>
        <v>0.48740118076005429</v>
      </c>
      <c r="U4063" s="85"/>
      <c r="V4063" s="38">
        <f ca="1"/>
        <v>7.7474726880102338</v>
      </c>
      <c r="W4063" s="46">
        <f ca="1"/>
        <v>5</v>
      </c>
    </row>
    <row r="4064" spans="2:23" x14ac:dyDescent="0.25">
      <c r="B4064" s="76">
        <f ca="1"/>
        <v>83</v>
      </c>
      <c r="C4064" s="39">
        <f ca="1"/>
        <v>45274</v>
      </c>
      <c r="D4064" s="25">
        <f ca="1"/>
        <v>5</v>
      </c>
      <c r="E4064" s="85"/>
      <c r="F4064" s="25">
        <f ca="1"/>
        <v>83.11</v>
      </c>
      <c r="G4064" s="40">
        <f ca="1"/>
        <v>0</v>
      </c>
      <c r="H4064" s="40">
        <f ca="1"/>
        <v>5.3099999999999994E-2</v>
      </c>
      <c r="I4064" s="85"/>
      <c r="J4064" s="41">
        <v>0.40469999999997175</v>
      </c>
      <c r="K4064" s="85"/>
      <c r="L4064" s="42">
        <f ca="1"/>
        <v>1.324423768337107E-3</v>
      </c>
      <c r="M4064" s="41">
        <f ca="1"/>
        <v>0.13499104499998854</v>
      </c>
      <c r="N4064" s="43">
        <f ca="1"/>
        <v>0.28219178082191781</v>
      </c>
      <c r="O4064" s="25"/>
      <c r="P4064" s="43">
        <f ca="1"/>
        <v>0.18335250829025174</v>
      </c>
      <c r="Q4064" s="43">
        <f ca="1"/>
        <v>-3.1631118164948707E-2</v>
      </c>
      <c r="R4064" s="25"/>
      <c r="S4064" s="38">
        <f ca="1"/>
        <v>0.57273928150759601</v>
      </c>
      <c r="T4064" s="38">
        <f ca="1"/>
        <v>0.48738311354663311</v>
      </c>
      <c r="U4064" s="85"/>
      <c r="V4064" s="38">
        <f ca="1"/>
        <v>7.7492046396147671</v>
      </c>
      <c r="W4064" s="46">
        <f ca="1"/>
        <v>5</v>
      </c>
    </row>
    <row r="4065" spans="2:23" x14ac:dyDescent="0.25">
      <c r="B4065" s="76">
        <f ca="1"/>
        <v>83</v>
      </c>
      <c r="C4065" s="39">
        <f ca="1"/>
        <v>45274</v>
      </c>
      <c r="D4065" s="25">
        <f ca="1"/>
        <v>5</v>
      </c>
      <c r="E4065" s="85"/>
      <c r="F4065" s="25">
        <f ca="1"/>
        <v>83.11</v>
      </c>
      <c r="G4065" s="40">
        <f ca="1"/>
        <v>0</v>
      </c>
      <c r="H4065" s="40">
        <f ca="1"/>
        <v>5.3099999999999994E-2</v>
      </c>
      <c r="I4065" s="85"/>
      <c r="J4065" s="41">
        <v>0.40479999999997174</v>
      </c>
      <c r="K4065" s="85"/>
      <c r="L4065" s="42">
        <f ca="1"/>
        <v>1.324423768337107E-3</v>
      </c>
      <c r="M4065" s="41">
        <f ca="1"/>
        <v>0.13503151999998855</v>
      </c>
      <c r="N4065" s="43">
        <f ca="1"/>
        <v>0.28219178082191781</v>
      </c>
      <c r="O4065" s="25"/>
      <c r="P4065" s="43">
        <f ca="1"/>
        <v>0.18336032886313419</v>
      </c>
      <c r="Q4065" s="43">
        <f ca="1"/>
        <v>-3.1676419318395682E-2</v>
      </c>
      <c r="R4065" s="25"/>
      <c r="S4065" s="38">
        <f ca="1"/>
        <v>0.57274234945729852</v>
      </c>
      <c r="T4065" s="38">
        <f ca="1"/>
        <v>0.48736505005289971</v>
      </c>
      <c r="U4065" s="85"/>
      <c r="V4065" s="38">
        <f ca="1"/>
        <v>7.750936588737261</v>
      </c>
      <c r="W4065" s="46">
        <f ca="1"/>
        <v>5</v>
      </c>
    </row>
    <row r="4066" spans="2:23" x14ac:dyDescent="0.25">
      <c r="B4066" s="76">
        <f ca="1"/>
        <v>83</v>
      </c>
      <c r="C4066" s="39">
        <f ca="1"/>
        <v>45274</v>
      </c>
      <c r="D4066" s="25">
        <f ca="1"/>
        <v>5</v>
      </c>
      <c r="E4066" s="85"/>
      <c r="F4066" s="25">
        <f ca="1"/>
        <v>83.11</v>
      </c>
      <c r="G4066" s="40">
        <f ca="1"/>
        <v>0</v>
      </c>
      <c r="H4066" s="40">
        <f ca="1"/>
        <v>5.3099999999999994E-2</v>
      </c>
      <c r="I4066" s="85"/>
      <c r="J4066" s="41">
        <v>0.40489999999997173</v>
      </c>
      <c r="K4066" s="85"/>
      <c r="L4066" s="42">
        <f ca="1"/>
        <v>1.324423768337107E-3</v>
      </c>
      <c r="M4066" s="41">
        <f ca="1"/>
        <v>0.13507200499998856</v>
      </c>
      <c r="N4066" s="43">
        <f ca="1"/>
        <v>0.28219178082191781</v>
      </c>
      <c r="O4066" s="25"/>
      <c r="P4066" s="43">
        <f ca="1"/>
        <v>0.18336815869276657</v>
      </c>
      <c r="Q4066" s="43">
        <f ca="1"/>
        <v>-3.1721711215092735E-2</v>
      </c>
      <c r="R4066" s="25"/>
      <c r="S4066" s="38">
        <f ca="1"/>
        <v>0.57274542103394466</v>
      </c>
      <c r="T4066" s="38">
        <f ca="1"/>
        <v>0.48734699027613837</v>
      </c>
      <c r="U4066" s="85"/>
      <c r="V4066" s="38">
        <f ca="1"/>
        <v>7.7526685353747098</v>
      </c>
      <c r="W4066" s="46">
        <f ca="1"/>
        <v>5</v>
      </c>
    </row>
    <row r="4067" spans="2:23" x14ac:dyDescent="0.25">
      <c r="B4067" s="76">
        <f ca="1"/>
        <v>83</v>
      </c>
      <c r="C4067" s="39">
        <f ca="1"/>
        <v>45274</v>
      </c>
      <c r="D4067" s="25">
        <f ca="1"/>
        <v>5</v>
      </c>
      <c r="E4067" s="85"/>
      <c r="F4067" s="25">
        <f ca="1"/>
        <v>83.11</v>
      </c>
      <c r="G4067" s="40">
        <f ca="1"/>
        <v>0</v>
      </c>
      <c r="H4067" s="40">
        <f ca="1"/>
        <v>5.3099999999999994E-2</v>
      </c>
      <c r="I4067" s="85"/>
      <c r="J4067" s="41">
        <v>0.40499999999997172</v>
      </c>
      <c r="K4067" s="85"/>
      <c r="L4067" s="42">
        <f ca="1"/>
        <v>1.324423768337107E-3</v>
      </c>
      <c r="M4067" s="41">
        <f ca="1"/>
        <v>0.13511249999998853</v>
      </c>
      <c r="N4067" s="43">
        <f ca="1"/>
        <v>0.28219178082191781</v>
      </c>
      <c r="O4067" s="25"/>
      <c r="P4067" s="43">
        <f ca="1"/>
        <v>0.18337599777229205</v>
      </c>
      <c r="Q4067" s="43">
        <f ca="1"/>
        <v>-3.1766993861896686E-2</v>
      </c>
      <c r="R4067" s="25"/>
      <c r="S4067" s="38">
        <f ca="1"/>
        <v>0.57274849623482882</v>
      </c>
      <c r="T4067" s="38">
        <f ca="1"/>
        <v>0.4873289342136361</v>
      </c>
      <c r="U4067" s="85"/>
      <c r="V4067" s="38">
        <f ca="1"/>
        <v>7.7544004795240795</v>
      </c>
      <c r="W4067" s="46">
        <f ca="1"/>
        <v>5</v>
      </c>
    </row>
    <row r="4068" spans="2:23" x14ac:dyDescent="0.25">
      <c r="B4068" s="76">
        <f ca="1"/>
        <v>83</v>
      </c>
      <c r="C4068" s="39">
        <f ca="1"/>
        <v>45274</v>
      </c>
      <c r="D4068" s="25">
        <f ca="1"/>
        <v>5</v>
      </c>
      <c r="E4068" s="85"/>
      <c r="F4068" s="25">
        <f ca="1"/>
        <v>83.11</v>
      </c>
      <c r="G4068" s="40">
        <f ca="1"/>
        <v>0</v>
      </c>
      <c r="H4068" s="40">
        <f ca="1"/>
        <v>5.3099999999999994E-2</v>
      </c>
      <c r="I4068" s="85"/>
      <c r="J4068" s="41">
        <v>0.4050999999999717</v>
      </c>
      <c r="K4068" s="85"/>
      <c r="L4068" s="42">
        <f ca="1"/>
        <v>1.324423768337107E-3</v>
      </c>
      <c r="M4068" s="41">
        <f ca="1"/>
        <v>0.13515300499998853</v>
      </c>
      <c r="N4068" s="43">
        <f ca="1"/>
        <v>0.28219178082191781</v>
      </c>
      <c r="O4068" s="25"/>
      <c r="P4068" s="43">
        <f ca="1"/>
        <v>0.18338384609486058</v>
      </c>
      <c r="Q4068" s="43">
        <f ca="1"/>
        <v>-3.1812267265657584E-2</v>
      </c>
      <c r="R4068" s="25"/>
      <c r="S4068" s="38">
        <f ca="1"/>
        <v>0.57275157505724761</v>
      </c>
      <c r="T4068" s="38">
        <f ca="1"/>
        <v>0.48731088186268257</v>
      </c>
      <c r="U4068" s="85"/>
      <c r="V4068" s="38">
        <f ca="1"/>
        <v>7.7561324211823006</v>
      </c>
      <c r="W4068" s="46">
        <f ca="1"/>
        <v>5</v>
      </c>
    </row>
    <row r="4069" spans="2:23" x14ac:dyDescent="0.25">
      <c r="B4069" s="76">
        <f ca="1"/>
        <v>83</v>
      </c>
      <c r="C4069" s="39">
        <f ca="1"/>
        <v>45274</v>
      </c>
      <c r="D4069" s="25">
        <f ca="1"/>
        <v>5</v>
      </c>
      <c r="E4069" s="85"/>
      <c r="F4069" s="25">
        <f ca="1"/>
        <v>83.11</v>
      </c>
      <c r="G4069" s="40">
        <f ca="1"/>
        <v>0</v>
      </c>
      <c r="H4069" s="40">
        <f ca="1"/>
        <v>5.3099999999999994E-2</v>
      </c>
      <c r="I4069" s="85"/>
      <c r="J4069" s="41">
        <v>0.40519999999997169</v>
      </c>
      <c r="K4069" s="85"/>
      <c r="L4069" s="42">
        <f ca="1"/>
        <v>1.324423768337107E-3</v>
      </c>
      <c r="M4069" s="41">
        <f ca="1"/>
        <v>0.13519351999998852</v>
      </c>
      <c r="N4069" s="43">
        <f ca="1"/>
        <v>0.28219178082191781</v>
      </c>
      <c r="O4069" s="25"/>
      <c r="P4069" s="43">
        <f ca="1"/>
        <v>0.18339170365362881</v>
      </c>
      <c r="Q4069" s="43">
        <f ca="1"/>
        <v>-3.1857531433218789E-2</v>
      </c>
      <c r="R4069" s="25"/>
      <c r="S4069" s="38">
        <f ca="1"/>
        <v>0.57275465749850085</v>
      </c>
      <c r="T4069" s="38">
        <f ca="1"/>
        <v>0.48729283322057021</v>
      </c>
      <c r="U4069" s="85"/>
      <c r="V4069" s="38">
        <f ca="1"/>
        <v>7.7578643603463462</v>
      </c>
      <c r="W4069" s="46">
        <f ca="1"/>
        <v>5</v>
      </c>
    </row>
    <row r="4070" spans="2:23" x14ac:dyDescent="0.25">
      <c r="B4070" s="76">
        <f ca="1"/>
        <v>83</v>
      </c>
      <c r="C4070" s="39">
        <f ca="1"/>
        <v>45274</v>
      </c>
      <c r="D4070" s="25">
        <f ca="1"/>
        <v>5</v>
      </c>
      <c r="E4070" s="85"/>
      <c r="F4070" s="25">
        <f ca="1"/>
        <v>83.11</v>
      </c>
      <c r="G4070" s="40">
        <f ca="1"/>
        <v>0</v>
      </c>
      <c r="H4070" s="40">
        <f ca="1"/>
        <v>5.3099999999999994E-2</v>
      </c>
      <c r="I4070" s="85"/>
      <c r="J4070" s="41">
        <v>0.40529999999997168</v>
      </c>
      <c r="K4070" s="85"/>
      <c r="L4070" s="42">
        <f ca="1"/>
        <v>1.324423768337107E-3</v>
      </c>
      <c r="M4070" s="41">
        <f ca="1"/>
        <v>0.13523404499998853</v>
      </c>
      <c r="N4070" s="43">
        <f ca="1"/>
        <v>0.28219178082191781</v>
      </c>
      <c r="O4070" s="25"/>
      <c r="P4070" s="43">
        <f ca="1"/>
        <v>0.18339957044176017</v>
      </c>
      <c r="Q4070" s="43">
        <f ca="1"/>
        <v>-3.1902786371416858E-2</v>
      </c>
      <c r="R4070" s="25"/>
      <c r="S4070" s="38">
        <f ca="1"/>
        <v>0.57275774355589071</v>
      </c>
      <c r="T4070" s="38">
        <f ca="1"/>
        <v>0.48727478828459392</v>
      </c>
      <c r="U4070" s="85"/>
      <c r="V4070" s="38">
        <f ca="1"/>
        <v>7.7595962970131893</v>
      </c>
      <c r="W4070" s="46">
        <f ca="1"/>
        <v>5</v>
      </c>
    </row>
    <row r="4071" spans="2:23" x14ac:dyDescent="0.25">
      <c r="B4071" s="76">
        <f ca="1"/>
        <v>83</v>
      </c>
      <c r="C4071" s="39">
        <f ca="1"/>
        <v>45274</v>
      </c>
      <c r="D4071" s="25">
        <f ca="1"/>
        <v>5</v>
      </c>
      <c r="E4071" s="85"/>
      <c r="F4071" s="25">
        <f ca="1"/>
        <v>83.11</v>
      </c>
      <c r="G4071" s="40">
        <f ca="1"/>
        <v>0</v>
      </c>
      <c r="H4071" s="40">
        <f ca="1"/>
        <v>5.3099999999999994E-2</v>
      </c>
      <c r="I4071" s="85"/>
      <c r="J4071" s="41">
        <v>0.40539999999997167</v>
      </c>
      <c r="K4071" s="85"/>
      <c r="L4071" s="42">
        <f ca="1"/>
        <v>1.324423768337107E-3</v>
      </c>
      <c r="M4071" s="41">
        <f ca="1"/>
        <v>0.13527457999998851</v>
      </c>
      <c r="N4071" s="43">
        <f ca="1"/>
        <v>0.28219178082191781</v>
      </c>
      <c r="O4071" s="25"/>
      <c r="P4071" s="43">
        <f ca="1"/>
        <v>0.18340744645242482</v>
      </c>
      <c r="Q4071" s="43">
        <f ca="1"/>
        <v>-3.1948032087081635E-2</v>
      </c>
      <c r="R4071" s="25"/>
      <c r="S4071" s="38">
        <f ca="1"/>
        <v>0.57276083322672211</v>
      </c>
      <c r="T4071" s="38">
        <f ca="1"/>
        <v>0.48725674705205141</v>
      </c>
      <c r="U4071" s="85"/>
      <c r="V4071" s="38">
        <f ca="1"/>
        <v>7.7613282311797889</v>
      </c>
      <c r="W4071" s="46">
        <f ca="1"/>
        <v>5</v>
      </c>
    </row>
    <row r="4072" spans="2:23" x14ac:dyDescent="0.25">
      <c r="B4072" s="76">
        <f ca="1"/>
        <v>83</v>
      </c>
      <c r="C4072" s="39">
        <f ca="1"/>
        <v>45274</v>
      </c>
      <c r="D4072" s="25">
        <f ca="1"/>
        <v>5</v>
      </c>
      <c r="E4072" s="85"/>
      <c r="F4072" s="25">
        <f ca="1"/>
        <v>83.11</v>
      </c>
      <c r="G4072" s="40">
        <f ca="1"/>
        <v>0</v>
      </c>
      <c r="H4072" s="40">
        <f ca="1"/>
        <v>5.3099999999999994E-2</v>
      </c>
      <c r="I4072" s="85"/>
      <c r="J4072" s="41">
        <v>0.40549999999997166</v>
      </c>
      <c r="K4072" s="85"/>
      <c r="L4072" s="42">
        <f ca="1"/>
        <v>1.324423768337107E-3</v>
      </c>
      <c r="M4072" s="41">
        <f ca="1"/>
        <v>0.13531512499998849</v>
      </c>
      <c r="N4072" s="43">
        <f ca="1"/>
        <v>0.28219178082191781</v>
      </c>
      <c r="O4072" s="25"/>
      <c r="P4072" s="43">
        <f ca="1"/>
        <v>0.1834153316787997</v>
      </c>
      <c r="Q4072" s="43">
        <f ca="1"/>
        <v>-3.1993268587036189E-2</v>
      </c>
      <c r="R4072" s="25"/>
      <c r="S4072" s="38">
        <f ca="1"/>
        <v>0.57276392650830255</v>
      </c>
      <c r="T4072" s="38">
        <f ca="1"/>
        <v>0.48723870952024306</v>
      </c>
      <c r="U4072" s="85"/>
      <c r="V4072" s="38">
        <f ca="1"/>
        <v>7.763060162843118</v>
      </c>
      <c r="W4072" s="46">
        <f ca="1"/>
        <v>5</v>
      </c>
    </row>
    <row r="4073" spans="2:23" x14ac:dyDescent="0.25">
      <c r="B4073" s="76">
        <f ca="1"/>
        <v>83</v>
      </c>
      <c r="C4073" s="39">
        <f ca="1"/>
        <v>45274</v>
      </c>
      <c r="D4073" s="25">
        <f ca="1"/>
        <v>5</v>
      </c>
      <c r="E4073" s="85"/>
      <c r="F4073" s="25">
        <f ca="1"/>
        <v>83.11</v>
      </c>
      <c r="G4073" s="40">
        <f ca="1"/>
        <v>0</v>
      </c>
      <c r="H4073" s="40">
        <f ca="1"/>
        <v>5.3099999999999994E-2</v>
      </c>
      <c r="I4073" s="85"/>
      <c r="J4073" s="41">
        <v>0.40559999999997165</v>
      </c>
      <c r="K4073" s="85"/>
      <c r="L4073" s="42">
        <f ca="1"/>
        <v>1.324423768337107E-3</v>
      </c>
      <c r="M4073" s="41">
        <f ca="1"/>
        <v>0.13535567999998849</v>
      </c>
      <c r="N4073" s="43">
        <f ca="1"/>
        <v>0.28219178082191781</v>
      </c>
      <c r="O4073" s="25"/>
      <c r="P4073" s="43">
        <f ca="1"/>
        <v>0.18342322611406853</v>
      </c>
      <c r="Q4073" s="43">
        <f ca="1"/>
        <v>-3.2038495878096762E-2</v>
      </c>
      <c r="R4073" s="25"/>
      <c r="S4073" s="38">
        <f ca="1"/>
        <v>0.57276702339794228</v>
      </c>
      <c r="T4073" s="38">
        <f ca="1"/>
        <v>0.48722067568647187</v>
      </c>
      <c r="U4073" s="85"/>
      <c r="V4073" s="38">
        <f ca="1"/>
        <v>7.7647920920001425</v>
      </c>
      <c r="W4073" s="46">
        <f ca="1"/>
        <v>5</v>
      </c>
    </row>
    <row r="4074" spans="2:23" x14ac:dyDescent="0.25">
      <c r="B4074" s="76">
        <f ca="1"/>
        <v>83</v>
      </c>
      <c r="C4074" s="39">
        <f ca="1"/>
        <v>45274</v>
      </c>
      <c r="D4074" s="25">
        <f ca="1"/>
        <v>5</v>
      </c>
      <c r="E4074" s="85"/>
      <c r="F4074" s="25">
        <f ca="1"/>
        <v>83.11</v>
      </c>
      <c r="G4074" s="40">
        <f ca="1"/>
        <v>0</v>
      </c>
      <c r="H4074" s="40">
        <f ca="1"/>
        <v>5.3099999999999994E-2</v>
      </c>
      <c r="I4074" s="85"/>
      <c r="J4074" s="41">
        <v>0.40569999999997164</v>
      </c>
      <c r="K4074" s="85"/>
      <c r="L4074" s="42">
        <f ca="1"/>
        <v>1.324423768337107E-3</v>
      </c>
      <c r="M4074" s="41">
        <f ca="1"/>
        <v>0.13539624499998848</v>
      </c>
      <c r="N4074" s="43">
        <f ca="1"/>
        <v>0.28219178082191781</v>
      </c>
      <c r="O4074" s="25"/>
      <c r="P4074" s="43">
        <f ca="1"/>
        <v>0.18343112975142153</v>
      </c>
      <c r="Q4074" s="43">
        <f ca="1"/>
        <v>-3.2083713967073185E-2</v>
      </c>
      <c r="R4074" s="25"/>
      <c r="S4074" s="38">
        <f ca="1"/>
        <v>0.57277012389295401</v>
      </c>
      <c r="T4074" s="38">
        <f ca="1"/>
        <v>0.48720264554804343</v>
      </c>
      <c r="U4074" s="85"/>
      <c r="V4074" s="38">
        <f ca="1"/>
        <v>7.7665240186478357</v>
      </c>
      <c r="W4074" s="46">
        <f ca="1"/>
        <v>5</v>
      </c>
    </row>
    <row r="4075" spans="2:23" x14ac:dyDescent="0.25">
      <c r="B4075" s="76">
        <f ca="1"/>
        <v>83</v>
      </c>
      <c r="C4075" s="39">
        <f ca="1"/>
        <v>45274</v>
      </c>
      <c r="D4075" s="25">
        <f ca="1"/>
        <v>5</v>
      </c>
      <c r="E4075" s="85"/>
      <c r="F4075" s="25">
        <f ca="1"/>
        <v>83.11</v>
      </c>
      <c r="G4075" s="40">
        <f ca="1"/>
        <v>0</v>
      </c>
      <c r="H4075" s="40">
        <f ca="1"/>
        <v>5.3099999999999994E-2</v>
      </c>
      <c r="I4075" s="85"/>
      <c r="J4075" s="41">
        <v>0.40579999999997163</v>
      </c>
      <c r="K4075" s="85"/>
      <c r="L4075" s="42">
        <f ca="1"/>
        <v>1.324423768337107E-3</v>
      </c>
      <c r="M4075" s="41">
        <f ca="1"/>
        <v>0.13543681999998847</v>
      </c>
      <c r="N4075" s="43">
        <f ca="1"/>
        <v>0.28219178082191781</v>
      </c>
      <c r="O4075" s="25"/>
      <c r="P4075" s="43">
        <f ca="1"/>
        <v>0.18343904258405591</v>
      </c>
      <c r="Q4075" s="43">
        <f ca="1"/>
        <v>-3.2128922860768239E-2</v>
      </c>
      <c r="R4075" s="25"/>
      <c r="S4075" s="38">
        <f ca="1"/>
        <v>0.57277322799065311</v>
      </c>
      <c r="T4075" s="38">
        <f ca="1"/>
        <v>0.48718461910226607</v>
      </c>
      <c r="U4075" s="85"/>
      <c r="V4075" s="38">
        <f ca="1"/>
        <v>7.7682559427831634</v>
      </c>
      <c r="W4075" s="46">
        <f ca="1"/>
        <v>5</v>
      </c>
    </row>
    <row r="4076" spans="2:23" x14ac:dyDescent="0.25">
      <c r="B4076" s="76">
        <f ca="1"/>
        <v>83</v>
      </c>
      <c r="C4076" s="39">
        <f ca="1"/>
        <v>45274</v>
      </c>
      <c r="D4076" s="25">
        <f ca="1"/>
        <v>5</v>
      </c>
      <c r="E4076" s="85"/>
      <c r="F4076" s="25">
        <f ca="1"/>
        <v>83.11</v>
      </c>
      <c r="G4076" s="40">
        <f ca="1"/>
        <v>0</v>
      </c>
      <c r="H4076" s="40">
        <f ca="1"/>
        <v>5.3099999999999994E-2</v>
      </c>
      <c r="I4076" s="85"/>
      <c r="J4076" s="41">
        <v>0.40589999999997162</v>
      </c>
      <c r="K4076" s="85"/>
      <c r="L4076" s="42">
        <f ca="1"/>
        <v>1.324423768337107E-3</v>
      </c>
      <c r="M4076" s="41">
        <f ca="1"/>
        <v>0.13547740499998848</v>
      </c>
      <c r="N4076" s="43">
        <f ca="1"/>
        <v>0.28219178082191781</v>
      </c>
      <c r="O4076" s="25"/>
      <c r="P4076" s="43">
        <f ca="1"/>
        <v>0.18344696460517537</v>
      </c>
      <c r="Q4076" s="43">
        <f ca="1"/>
        <v>-3.2174122565978208E-2</v>
      </c>
      <c r="R4076" s="25"/>
      <c r="S4076" s="38">
        <f ca="1"/>
        <v>0.57277633568835773</v>
      </c>
      <c r="T4076" s="38">
        <f ca="1"/>
        <v>0.48716659634645071</v>
      </c>
      <c r="U4076" s="85"/>
      <c r="V4076" s="38">
        <f ca="1"/>
        <v>7.7699878644031131</v>
      </c>
      <c r="W4076" s="46">
        <f ca="1"/>
        <v>5</v>
      </c>
    </row>
    <row r="4077" spans="2:23" x14ac:dyDescent="0.25">
      <c r="B4077" s="76">
        <f ca="1"/>
        <v>83</v>
      </c>
      <c r="C4077" s="39">
        <f ca="1"/>
        <v>45274</v>
      </c>
      <c r="D4077" s="25">
        <f ca="1"/>
        <v>5</v>
      </c>
      <c r="E4077" s="85"/>
      <c r="F4077" s="25">
        <f ca="1"/>
        <v>83.11</v>
      </c>
      <c r="G4077" s="40">
        <f ca="1"/>
        <v>0</v>
      </c>
      <c r="H4077" s="40">
        <f ca="1"/>
        <v>5.3099999999999994E-2</v>
      </c>
      <c r="I4077" s="85"/>
      <c r="J4077" s="41">
        <v>0.40599999999997161</v>
      </c>
      <c r="K4077" s="85"/>
      <c r="L4077" s="42">
        <f ca="1"/>
        <v>1.324423768337107E-3</v>
      </c>
      <c r="M4077" s="41">
        <f ca="1"/>
        <v>0.13551799999998848</v>
      </c>
      <c r="N4077" s="43">
        <f ca="1"/>
        <v>0.28219178082191781</v>
      </c>
      <c r="O4077" s="25"/>
      <c r="P4077" s="43">
        <f ca="1"/>
        <v>0.18345489580799046</v>
      </c>
      <c r="Q4077" s="43">
        <f ca="1"/>
        <v>-3.2219313089492552E-2</v>
      </c>
      <c r="R4077" s="25"/>
      <c r="S4077" s="38">
        <f ca="1"/>
        <v>0.57277944698338845</v>
      </c>
      <c r="T4077" s="38">
        <f ca="1"/>
        <v>0.48714857727791094</v>
      </c>
      <c r="U4077" s="85"/>
      <c r="V4077" s="38">
        <f ca="1"/>
        <v>7.7717197835046576</v>
      </c>
      <c r="W4077" s="46">
        <f ca="1"/>
        <v>5</v>
      </c>
    </row>
    <row r="4078" spans="2:23" x14ac:dyDescent="0.25">
      <c r="B4078" s="76">
        <f ca="1"/>
        <v>83</v>
      </c>
      <c r="C4078" s="39">
        <f ca="1"/>
        <v>45274</v>
      </c>
      <c r="D4078" s="25">
        <f ca="1"/>
        <v>5</v>
      </c>
      <c r="E4078" s="85"/>
      <c r="F4078" s="25">
        <f ca="1"/>
        <v>83.11</v>
      </c>
      <c r="G4078" s="40">
        <f ca="1"/>
        <v>0</v>
      </c>
      <c r="H4078" s="40">
        <f ca="1"/>
        <v>5.3099999999999994E-2</v>
      </c>
      <c r="I4078" s="85"/>
      <c r="J4078" s="41">
        <v>0.40609999999997159</v>
      </c>
      <c r="K4078" s="85"/>
      <c r="L4078" s="42">
        <f ca="1"/>
        <v>1.324423768337107E-3</v>
      </c>
      <c r="M4078" s="41">
        <f ca="1"/>
        <v>0.13555860499998845</v>
      </c>
      <c r="N4078" s="43">
        <f ca="1"/>
        <v>0.28219178082191781</v>
      </c>
      <c r="O4078" s="25"/>
      <c r="P4078" s="43">
        <f ca="1"/>
        <v>0.18346283618571824</v>
      </c>
      <c r="Q4078" s="43">
        <f ca="1"/>
        <v>-3.2264494438094204E-2</v>
      </c>
      <c r="R4078" s="25"/>
      <c r="S4078" s="38">
        <f ca="1"/>
        <v>0.57278256187306864</v>
      </c>
      <c r="T4078" s="38">
        <f ca="1"/>
        <v>0.48713056189396303</v>
      </c>
      <c r="U4078" s="85"/>
      <c r="V4078" s="38">
        <f ca="1"/>
        <v>7.7734517000847632</v>
      </c>
      <c r="W4078" s="46">
        <f ca="1"/>
        <v>5</v>
      </c>
    </row>
    <row r="4079" spans="2:23" x14ac:dyDescent="0.25">
      <c r="B4079" s="76">
        <f ca="1"/>
        <v>83</v>
      </c>
      <c r="C4079" s="39">
        <f ca="1"/>
        <v>45274</v>
      </c>
      <c r="D4079" s="25">
        <f ca="1"/>
        <v>5</v>
      </c>
      <c r="E4079" s="85"/>
      <c r="F4079" s="25">
        <f ca="1"/>
        <v>83.11</v>
      </c>
      <c r="G4079" s="40">
        <f ca="1"/>
        <v>0</v>
      </c>
      <c r="H4079" s="40">
        <f ca="1"/>
        <v>5.3099999999999994E-2</v>
      </c>
      <c r="I4079" s="85"/>
      <c r="J4079" s="41">
        <v>0.40619999999997158</v>
      </c>
      <c r="K4079" s="85"/>
      <c r="L4079" s="42">
        <f ca="1"/>
        <v>1.324423768337107E-3</v>
      </c>
      <c r="M4079" s="41">
        <f ca="1"/>
        <v>0.13559921999998845</v>
      </c>
      <c r="N4079" s="43">
        <f ca="1"/>
        <v>0.28219178082191781</v>
      </c>
      <c r="O4079" s="25"/>
      <c r="P4079" s="43">
        <f ca="1"/>
        <v>0.18347078573158265</v>
      </c>
      <c r="Q4079" s="43">
        <f ca="1"/>
        <v>-3.2309666618559219E-2</v>
      </c>
      <c r="R4079" s="25"/>
      <c r="S4079" s="38">
        <f ca="1"/>
        <v>0.5727856803547241</v>
      </c>
      <c r="T4079" s="38">
        <f ca="1"/>
        <v>0.48711255019192579</v>
      </c>
      <c r="U4079" s="85"/>
      <c r="V4079" s="38">
        <f ca="1"/>
        <v>7.775183614140424</v>
      </c>
      <c r="W4079" s="46">
        <f ca="1"/>
        <v>5</v>
      </c>
    </row>
    <row r="4080" spans="2:23" x14ac:dyDescent="0.25">
      <c r="B4080" s="76">
        <f ca="1"/>
        <v>83</v>
      </c>
      <c r="C4080" s="39">
        <f ca="1"/>
        <v>45274</v>
      </c>
      <c r="D4080" s="25">
        <f ca="1"/>
        <v>5</v>
      </c>
      <c r="E4080" s="85"/>
      <c r="F4080" s="25">
        <f ca="1"/>
        <v>83.11</v>
      </c>
      <c r="G4080" s="40">
        <f ca="1"/>
        <v>0</v>
      </c>
      <c r="H4080" s="40">
        <f ca="1"/>
        <v>5.3099999999999994E-2</v>
      </c>
      <c r="I4080" s="85"/>
      <c r="J4080" s="41">
        <v>0.40629999999997157</v>
      </c>
      <c r="K4080" s="85"/>
      <c r="L4080" s="42">
        <f ca="1"/>
        <v>1.324423768337107E-3</v>
      </c>
      <c r="M4080" s="41">
        <f ca="1"/>
        <v>0.13563984499998843</v>
      </c>
      <c r="N4080" s="43">
        <f ca="1"/>
        <v>0.28219178082191781</v>
      </c>
      <c r="O4080" s="25"/>
      <c r="P4080" s="43">
        <f ca="1"/>
        <v>0.18347874443881418</v>
      </c>
      <c r="Q4080" s="43">
        <f ca="1"/>
        <v>-3.2354829637657123E-2</v>
      </c>
      <c r="R4080" s="25"/>
      <c r="S4080" s="38">
        <f ca="1"/>
        <v>0.57278880242568353</v>
      </c>
      <c r="T4080" s="38">
        <f ca="1"/>
        <v>0.48709454216912079</v>
      </c>
      <c r="U4080" s="85"/>
      <c r="V4080" s="38">
        <f ca="1"/>
        <v>7.7769155256686133</v>
      </c>
      <c r="W4080" s="46">
        <f ca="1"/>
        <v>5</v>
      </c>
    </row>
    <row r="4081" spans="2:23" x14ac:dyDescent="0.25">
      <c r="B4081" s="76">
        <f ca="1"/>
        <v>83</v>
      </c>
      <c r="C4081" s="39">
        <f ca="1"/>
        <v>45274</v>
      </c>
      <c r="D4081" s="25">
        <f ca="1"/>
        <v>5</v>
      </c>
      <c r="E4081" s="85"/>
      <c r="F4081" s="25">
        <f ca="1"/>
        <v>83.11</v>
      </c>
      <c r="G4081" s="40">
        <f ca="1"/>
        <v>0</v>
      </c>
      <c r="H4081" s="40">
        <f ca="1"/>
        <v>5.3099999999999994E-2</v>
      </c>
      <c r="I4081" s="85"/>
      <c r="J4081" s="41">
        <v>0.40639999999997156</v>
      </c>
      <c r="K4081" s="85"/>
      <c r="L4081" s="42">
        <f ca="1"/>
        <v>1.324423768337107E-3</v>
      </c>
      <c r="M4081" s="41">
        <f ca="1"/>
        <v>0.13568047999998845</v>
      </c>
      <c r="N4081" s="43">
        <f ca="1"/>
        <v>0.28219178082191781</v>
      </c>
      <c r="O4081" s="25"/>
      <c r="P4081" s="43">
        <f ca="1"/>
        <v>0.18348671230065008</v>
      </c>
      <c r="Q4081" s="43">
        <f ca="1"/>
        <v>-3.239998350215062E-2</v>
      </c>
      <c r="R4081" s="25"/>
      <c r="S4081" s="38">
        <f ca="1"/>
        <v>0.57279192808327783</v>
      </c>
      <c r="T4081" s="38">
        <f ca="1"/>
        <v>0.48707653782287214</v>
      </c>
      <c r="U4081" s="85"/>
      <c r="V4081" s="38">
        <f ca="1"/>
        <v>7.7786474346663255</v>
      </c>
      <c r="W4081" s="46">
        <f ca="1"/>
        <v>5</v>
      </c>
    </row>
    <row r="4082" spans="2:23" x14ac:dyDescent="0.25">
      <c r="B4082" s="76">
        <f ca="1"/>
        <v>83</v>
      </c>
      <c r="C4082" s="39">
        <f ca="1"/>
        <v>45274</v>
      </c>
      <c r="D4082" s="25">
        <f ca="1"/>
        <v>5</v>
      </c>
      <c r="E4082" s="85"/>
      <c r="F4082" s="25">
        <f ca="1"/>
        <v>83.11</v>
      </c>
      <c r="G4082" s="40">
        <f ca="1"/>
        <v>0</v>
      </c>
      <c r="H4082" s="40">
        <f ca="1"/>
        <v>5.3099999999999994E-2</v>
      </c>
      <c r="I4082" s="85"/>
      <c r="J4082" s="41">
        <v>0.40649999999997155</v>
      </c>
      <c r="K4082" s="85"/>
      <c r="L4082" s="42">
        <f ca="1"/>
        <v>1.324423768337107E-3</v>
      </c>
      <c r="M4082" s="41">
        <f ca="1"/>
        <v>0.13572112499998842</v>
      </c>
      <c r="N4082" s="43">
        <f ca="1"/>
        <v>0.28219178082191781</v>
      </c>
      <c r="O4082" s="25"/>
      <c r="P4082" s="43">
        <f ca="1"/>
        <v>0.18349468931033402</v>
      </c>
      <c r="Q4082" s="43">
        <f ca="1"/>
        <v>-3.244512821879611E-2</v>
      </c>
      <c r="R4082" s="25"/>
      <c r="S4082" s="38">
        <f ca="1"/>
        <v>0.57279505732484082</v>
      </c>
      <c r="T4082" s="38">
        <f ca="1"/>
        <v>0.48705853715050651</v>
      </c>
      <c r="U4082" s="85"/>
      <c r="V4082" s="38">
        <f ca="1"/>
        <v>7.7803793411305335</v>
      </c>
      <c r="W4082" s="46">
        <f ca="1"/>
        <v>5</v>
      </c>
    </row>
    <row r="4083" spans="2:23" x14ac:dyDescent="0.25">
      <c r="B4083" s="76">
        <f ca="1"/>
        <v>83</v>
      </c>
      <c r="C4083" s="39">
        <f ca="1"/>
        <v>45274</v>
      </c>
      <c r="D4083" s="25">
        <f ca="1"/>
        <v>5</v>
      </c>
      <c r="E4083" s="85"/>
      <c r="F4083" s="25">
        <f ca="1"/>
        <v>83.11</v>
      </c>
      <c r="G4083" s="40">
        <f ca="1"/>
        <v>0</v>
      </c>
      <c r="H4083" s="40">
        <f ca="1"/>
        <v>5.3099999999999994E-2</v>
      </c>
      <c r="I4083" s="85"/>
      <c r="J4083" s="41">
        <v>0.40659999999997154</v>
      </c>
      <c r="K4083" s="85"/>
      <c r="L4083" s="42">
        <f ca="1"/>
        <v>1.324423768337107E-3</v>
      </c>
      <c r="M4083" s="41">
        <f ca="1"/>
        <v>0.13576177999998842</v>
      </c>
      <c r="N4083" s="43">
        <f ca="1"/>
        <v>0.28219178082191781</v>
      </c>
      <c r="O4083" s="25"/>
      <c r="P4083" s="43">
        <f ca="1"/>
        <v>0.18350267546111659</v>
      </c>
      <c r="Q4083" s="43">
        <f ca="1"/>
        <v>-3.2490263794342972E-2</v>
      </c>
      <c r="R4083" s="25"/>
      <c r="S4083" s="38">
        <f ca="1"/>
        <v>0.57279819014770905</v>
      </c>
      <c r="T4083" s="38">
        <f ca="1"/>
        <v>0.48704054014935338</v>
      </c>
      <c r="U4083" s="85"/>
      <c r="V4083" s="38">
        <f ca="1"/>
        <v>7.7821112450582461</v>
      </c>
      <c r="W4083" s="46">
        <f ca="1"/>
        <v>5</v>
      </c>
    </row>
    <row r="4084" spans="2:23" x14ac:dyDescent="0.25">
      <c r="B4084" s="76">
        <f ca="1"/>
        <v>83</v>
      </c>
      <c r="C4084" s="39">
        <f ca="1"/>
        <v>45274</v>
      </c>
      <c r="D4084" s="25">
        <f ca="1"/>
        <v>5</v>
      </c>
      <c r="E4084" s="85"/>
      <c r="F4084" s="25">
        <f ca="1"/>
        <v>83.11</v>
      </c>
      <c r="G4084" s="40">
        <f ca="1"/>
        <v>0</v>
      </c>
      <c r="H4084" s="40">
        <f ca="1"/>
        <v>5.3099999999999994E-2</v>
      </c>
      <c r="I4084" s="85"/>
      <c r="J4084" s="41">
        <v>0.40669999999997153</v>
      </c>
      <c r="K4084" s="85"/>
      <c r="L4084" s="42">
        <f ca="1"/>
        <v>1.324423768337107E-3</v>
      </c>
      <c r="M4084" s="41">
        <f ca="1"/>
        <v>0.13580244499998842</v>
      </c>
      <c r="N4084" s="43">
        <f ca="1"/>
        <v>0.28219178082191781</v>
      </c>
      <c r="O4084" s="25"/>
      <c r="P4084" s="43">
        <f ca="1"/>
        <v>0.18351067074625488</v>
      </c>
      <c r="Q4084" s="43">
        <f ca="1"/>
        <v>-3.2535390235534117E-2</v>
      </c>
      <c r="R4084" s="25"/>
      <c r="S4084" s="38">
        <f ca="1"/>
        <v>0.57280132654922111</v>
      </c>
      <c r="T4084" s="38">
        <f ca="1"/>
        <v>0.48702254681674473</v>
      </c>
      <c r="U4084" s="85"/>
      <c r="V4084" s="38">
        <f ca="1"/>
        <v>7.7838431464464222</v>
      </c>
      <c r="W4084" s="46">
        <f ca="1"/>
        <v>5</v>
      </c>
    </row>
    <row r="4085" spans="2:23" x14ac:dyDescent="0.25">
      <c r="B4085" s="76">
        <f ca="1"/>
        <v>83</v>
      </c>
      <c r="C4085" s="39">
        <f ca="1"/>
        <v>45274</v>
      </c>
      <c r="D4085" s="25">
        <f ca="1"/>
        <v>5</v>
      </c>
      <c r="E4085" s="85"/>
      <c r="F4085" s="25">
        <f ca="1"/>
        <v>83.11</v>
      </c>
      <c r="G4085" s="40">
        <f ca="1"/>
        <v>0</v>
      </c>
      <c r="H4085" s="40">
        <f ca="1"/>
        <v>5.3099999999999994E-2</v>
      </c>
      <c r="I4085" s="85"/>
      <c r="J4085" s="41">
        <v>0.40679999999997152</v>
      </c>
      <c r="K4085" s="85"/>
      <c r="L4085" s="42">
        <f ca="1"/>
        <v>1.324423768337107E-3</v>
      </c>
      <c r="M4085" s="41">
        <f ca="1"/>
        <v>0.13584311999998841</v>
      </c>
      <c r="N4085" s="43">
        <f ca="1"/>
        <v>0.28219178082191781</v>
      </c>
      <c r="O4085" s="25"/>
      <c r="P4085" s="43">
        <f ca="1"/>
        <v>0.18351867515901268</v>
      </c>
      <c r="Q4085" s="43">
        <f ca="1"/>
        <v>-3.2580507549105742E-2</v>
      </c>
      <c r="R4085" s="25"/>
      <c r="S4085" s="38">
        <f ca="1"/>
        <v>0.57280446652671868</v>
      </c>
      <c r="T4085" s="38">
        <f ca="1"/>
        <v>0.48700455715001517</v>
      </c>
      <c r="U4085" s="85"/>
      <c r="V4085" s="38">
        <f ca="1"/>
        <v>7.7855750452920773</v>
      </c>
      <c r="W4085" s="46">
        <f ca="1"/>
        <v>5</v>
      </c>
    </row>
    <row r="4086" spans="2:23" x14ac:dyDescent="0.25">
      <c r="B4086" s="76">
        <f ca="1"/>
        <v>83</v>
      </c>
      <c r="C4086" s="39">
        <f ca="1"/>
        <v>45274</v>
      </c>
      <c r="D4086" s="25">
        <f ca="1"/>
        <v>5</v>
      </c>
      <c r="E4086" s="85"/>
      <c r="F4086" s="25">
        <f ca="1"/>
        <v>83.11</v>
      </c>
      <c r="G4086" s="40">
        <f ca="1"/>
        <v>0</v>
      </c>
      <c r="H4086" s="40">
        <f ca="1"/>
        <v>5.3099999999999994E-2</v>
      </c>
      <c r="I4086" s="85"/>
      <c r="J4086" s="41">
        <v>0.40689999999997151</v>
      </c>
      <c r="K4086" s="85"/>
      <c r="L4086" s="42">
        <f ca="1"/>
        <v>1.324423768337107E-3</v>
      </c>
      <c r="M4086" s="41">
        <f ca="1"/>
        <v>0.13588380499998839</v>
      </c>
      <c r="N4086" s="43">
        <f ca="1"/>
        <v>0.28219178082191781</v>
      </c>
      <c r="O4086" s="25"/>
      <c r="P4086" s="43">
        <f ca="1"/>
        <v>0.18352668869266031</v>
      </c>
      <c r="Q4086" s="43">
        <f ca="1"/>
        <v>-3.2625615741787545E-2</v>
      </c>
      <c r="R4086" s="25"/>
      <c r="S4086" s="38">
        <f ca="1"/>
        <v>0.57280761007754588</v>
      </c>
      <c r="T4086" s="38">
        <f ca="1"/>
        <v>0.48698657114650196</v>
      </c>
      <c r="U4086" s="85"/>
      <c r="V4086" s="38">
        <f ca="1"/>
        <v>7.7873069415921847</v>
      </c>
      <c r="W4086" s="46">
        <f ca="1"/>
        <v>5</v>
      </c>
    </row>
    <row r="4087" spans="2:23" x14ac:dyDescent="0.25">
      <c r="B4087" s="76">
        <f ca="1"/>
        <v>83</v>
      </c>
      <c r="C4087" s="39">
        <f ca="1"/>
        <v>45274</v>
      </c>
      <c r="D4087" s="25">
        <f ca="1"/>
        <v>5</v>
      </c>
      <c r="E4087" s="85"/>
      <c r="F4087" s="25">
        <f ca="1"/>
        <v>83.11</v>
      </c>
      <c r="G4087" s="40">
        <f ca="1"/>
        <v>0</v>
      </c>
      <c r="H4087" s="40">
        <f ca="1"/>
        <v>5.3099999999999994E-2</v>
      </c>
      <c r="I4087" s="85"/>
      <c r="J4087" s="41">
        <v>0.4069999999999715</v>
      </c>
      <c r="K4087" s="85"/>
      <c r="L4087" s="42">
        <f ca="1"/>
        <v>1.324423768337107E-3</v>
      </c>
      <c r="M4087" s="41">
        <f ca="1"/>
        <v>0.1359244999999884</v>
      </c>
      <c r="N4087" s="43">
        <f ca="1"/>
        <v>0.28219178082191781</v>
      </c>
      <c r="O4087" s="25"/>
      <c r="P4087" s="43">
        <f ca="1"/>
        <v>0.1835347113404748</v>
      </c>
      <c r="Q4087" s="43">
        <f ca="1"/>
        <v>-3.2670714820302482E-2</v>
      </c>
      <c r="R4087" s="25"/>
      <c r="S4087" s="38">
        <f ca="1"/>
        <v>0.5728107571990495</v>
      </c>
      <c r="T4087" s="38">
        <f ca="1"/>
        <v>0.48696858880354493</v>
      </c>
      <c r="U4087" s="85"/>
      <c r="V4087" s="38">
        <f ca="1"/>
        <v>7.7890388353437601</v>
      </c>
      <c r="W4087" s="46">
        <f ca="1"/>
        <v>5</v>
      </c>
    </row>
    <row r="4088" spans="2:23" x14ac:dyDescent="0.25">
      <c r="B4088" s="76">
        <f ca="1"/>
        <v>83</v>
      </c>
      <c r="C4088" s="39">
        <f ca="1"/>
        <v>45274</v>
      </c>
      <c r="D4088" s="25">
        <f ca="1"/>
        <v>5</v>
      </c>
      <c r="E4088" s="85"/>
      <c r="F4088" s="25">
        <f ca="1"/>
        <v>83.11</v>
      </c>
      <c r="G4088" s="40">
        <f ca="1"/>
        <v>0</v>
      </c>
      <c r="H4088" s="40">
        <f ca="1"/>
        <v>5.3099999999999994E-2</v>
      </c>
      <c r="I4088" s="85"/>
      <c r="J4088" s="41">
        <v>0.40709999999997148</v>
      </c>
      <c r="K4088" s="85"/>
      <c r="L4088" s="42">
        <f ca="1"/>
        <v>1.324423768337107E-3</v>
      </c>
      <c r="M4088" s="41">
        <f ca="1"/>
        <v>0.13596520499998838</v>
      </c>
      <c r="N4088" s="43">
        <f ca="1"/>
        <v>0.28219178082191781</v>
      </c>
      <c r="O4088" s="25"/>
      <c r="P4088" s="43">
        <f ca="1"/>
        <v>0.1835427430957397</v>
      </c>
      <c r="Q4088" s="43">
        <f ca="1"/>
        <v>-3.2715804791367015E-2</v>
      </c>
      <c r="R4088" s="25"/>
      <c r="S4088" s="38">
        <f ca="1"/>
        <v>0.57281390788857889</v>
      </c>
      <c r="T4088" s="38">
        <f ca="1"/>
        <v>0.48695061011848656</v>
      </c>
      <c r="U4088" s="85"/>
      <c r="V4088" s="38">
        <f ca="1"/>
        <v>7.7907707265437907</v>
      </c>
      <c r="W4088" s="46">
        <f ca="1"/>
        <v>5</v>
      </c>
    </row>
    <row r="4089" spans="2:23" x14ac:dyDescent="0.25">
      <c r="B4089" s="76">
        <f ca="1"/>
        <v>83</v>
      </c>
      <c r="C4089" s="39">
        <f ca="1"/>
        <v>45274</v>
      </c>
      <c r="D4089" s="25">
        <f ca="1"/>
        <v>5</v>
      </c>
      <c r="E4089" s="85"/>
      <c r="F4089" s="25">
        <f ca="1"/>
        <v>83.11</v>
      </c>
      <c r="G4089" s="40">
        <f ca="1"/>
        <v>0</v>
      </c>
      <c r="H4089" s="40">
        <f ca="1"/>
        <v>5.3099999999999994E-2</v>
      </c>
      <c r="I4089" s="85"/>
      <c r="J4089" s="41">
        <v>0.40719999999997147</v>
      </c>
      <c r="K4089" s="85"/>
      <c r="L4089" s="42">
        <f ca="1"/>
        <v>1.324423768337107E-3</v>
      </c>
      <c r="M4089" s="41">
        <f ca="1"/>
        <v>0.13600591999998837</v>
      </c>
      <c r="N4089" s="43">
        <f ca="1"/>
        <v>0.28219178082191781</v>
      </c>
      <c r="O4089" s="25"/>
      <c r="P4089" s="43">
        <f ca="1"/>
        <v>0.18355078395174526</v>
      </c>
      <c r="Q4089" s="43">
        <f ca="1"/>
        <v>-3.2760885661690886E-2</v>
      </c>
      <c r="R4089" s="25"/>
      <c r="S4089" s="38">
        <f ca="1"/>
        <v>0.57281706214348582</v>
      </c>
      <c r="T4089" s="38">
        <f ca="1"/>
        <v>0.48693263508867185</v>
      </c>
      <c r="U4089" s="85"/>
      <c r="V4089" s="38">
        <f ca="1"/>
        <v>7.792502615189278</v>
      </c>
      <c r="W4089" s="46">
        <f ca="1"/>
        <v>5</v>
      </c>
    </row>
    <row r="4090" spans="2:23" x14ac:dyDescent="0.25">
      <c r="B4090" s="76">
        <f ca="1"/>
        <v>83</v>
      </c>
      <c r="C4090" s="39">
        <f ca="1"/>
        <v>45274</v>
      </c>
      <c r="D4090" s="25">
        <f ca="1"/>
        <v>5</v>
      </c>
      <c r="E4090" s="85"/>
      <c r="F4090" s="25">
        <f ca="1"/>
        <v>83.11</v>
      </c>
      <c r="G4090" s="40">
        <f ca="1"/>
        <v>0</v>
      </c>
      <c r="H4090" s="40">
        <f ca="1"/>
        <v>5.3099999999999994E-2</v>
      </c>
      <c r="I4090" s="85"/>
      <c r="J4090" s="41">
        <v>0.40729999999997146</v>
      </c>
      <c r="K4090" s="85"/>
      <c r="L4090" s="42">
        <f ca="1"/>
        <v>1.324423768337107E-3</v>
      </c>
      <c r="M4090" s="41">
        <f ca="1"/>
        <v>0.13604664499998836</v>
      </c>
      <c r="N4090" s="43">
        <f ca="1"/>
        <v>0.28219178082191781</v>
      </c>
      <c r="O4090" s="25"/>
      <c r="P4090" s="43">
        <f ca="1"/>
        <v>0.1835588339017882</v>
      </c>
      <c r="Q4090" s="43">
        <f ca="1"/>
        <v>-3.2805957437977346E-2</v>
      </c>
      <c r="R4090" s="25"/>
      <c r="S4090" s="38">
        <f ca="1"/>
        <v>0.57282021996112475</v>
      </c>
      <c r="T4090" s="38">
        <f ca="1"/>
        <v>0.48691466371144859</v>
      </c>
      <c r="U4090" s="85"/>
      <c r="V4090" s="38">
        <f ca="1"/>
        <v>7.7942345012772094</v>
      </c>
      <c r="W4090" s="46">
        <f ca="1"/>
        <v>5</v>
      </c>
    </row>
    <row r="4091" spans="2:23" x14ac:dyDescent="0.25">
      <c r="B4091" s="76">
        <f ca="1"/>
        <v>83</v>
      </c>
      <c r="C4091" s="39">
        <f ca="1"/>
        <v>45274</v>
      </c>
      <c r="D4091" s="25">
        <f ca="1"/>
        <v>5</v>
      </c>
      <c r="E4091" s="85"/>
      <c r="F4091" s="25">
        <f ca="1"/>
        <v>83.11</v>
      </c>
      <c r="G4091" s="40">
        <f ca="1"/>
        <v>0</v>
      </c>
      <c r="H4091" s="40">
        <f ca="1"/>
        <v>5.3099999999999994E-2</v>
      </c>
      <c r="I4091" s="85"/>
      <c r="J4091" s="41">
        <v>0.40739999999997145</v>
      </c>
      <c r="K4091" s="85"/>
      <c r="L4091" s="42">
        <f ca="1"/>
        <v>1.324423768337107E-3</v>
      </c>
      <c r="M4091" s="41">
        <f ca="1"/>
        <v>0.13608737999998838</v>
      </c>
      <c r="N4091" s="43">
        <f ca="1"/>
        <v>0.28219178082191781</v>
      </c>
      <c r="O4091" s="25"/>
      <c r="P4091" s="43">
        <f ca="1"/>
        <v>0.18356689293917189</v>
      </c>
      <c r="Q4091" s="43">
        <f ca="1"/>
        <v>-3.2851020126923092E-2</v>
      </c>
      <c r="R4091" s="25"/>
      <c r="S4091" s="38">
        <f ca="1"/>
        <v>0.57282338133885269</v>
      </c>
      <c r="T4091" s="38">
        <f ca="1"/>
        <v>0.48689669598416691</v>
      </c>
      <c r="U4091" s="85"/>
      <c r="V4091" s="38">
        <f ca="1"/>
        <v>7.7959663848045935</v>
      </c>
      <c r="W4091" s="46">
        <f ca="1"/>
        <v>5</v>
      </c>
    </row>
    <row r="4092" spans="2:23" x14ac:dyDescent="0.25">
      <c r="B4092" s="76">
        <f ca="1"/>
        <v>83</v>
      </c>
      <c r="C4092" s="39">
        <f ca="1"/>
        <v>45274</v>
      </c>
      <c r="D4092" s="25">
        <f ca="1"/>
        <v>5</v>
      </c>
      <c r="E4092" s="85"/>
      <c r="F4092" s="25">
        <f ca="1"/>
        <v>83.11</v>
      </c>
      <c r="G4092" s="40">
        <f ca="1"/>
        <v>0</v>
      </c>
      <c r="H4092" s="40">
        <f ca="1"/>
        <v>5.3099999999999994E-2</v>
      </c>
      <c r="I4092" s="85"/>
      <c r="J4092" s="41">
        <v>0.40749999999997144</v>
      </c>
      <c r="K4092" s="85"/>
      <c r="L4092" s="42">
        <f ca="1"/>
        <v>1.324423768337107E-3</v>
      </c>
      <c r="M4092" s="41">
        <f ca="1"/>
        <v>0.13612812499998836</v>
      </c>
      <c r="N4092" s="43">
        <f ca="1"/>
        <v>0.28219178082191781</v>
      </c>
      <c r="O4092" s="25"/>
      <c r="P4092" s="43">
        <f ca="1"/>
        <v>0.18357496105720628</v>
      </c>
      <c r="Q4092" s="43">
        <f ca="1"/>
        <v>-3.2896073735218134E-2</v>
      </c>
      <c r="R4092" s="25"/>
      <c r="S4092" s="38">
        <f ca="1"/>
        <v>0.5728265462740294</v>
      </c>
      <c r="T4092" s="38">
        <f ca="1"/>
        <v>0.48687873190417968</v>
      </c>
      <c r="U4092" s="85"/>
      <c r="V4092" s="38">
        <f ca="1"/>
        <v>7.7976982657684388</v>
      </c>
      <c r="W4092" s="46">
        <f ca="1"/>
        <v>5</v>
      </c>
    </row>
    <row r="4093" spans="2:23" x14ac:dyDescent="0.25">
      <c r="B4093" s="76">
        <f ca="1"/>
        <v>83</v>
      </c>
      <c r="C4093" s="39">
        <f ca="1"/>
        <v>45274</v>
      </c>
      <c r="D4093" s="25">
        <f ca="1"/>
        <v>5</v>
      </c>
      <c r="E4093" s="85"/>
      <c r="F4093" s="25">
        <f ca="1"/>
        <v>83.11</v>
      </c>
      <c r="G4093" s="40">
        <f ca="1"/>
        <v>0</v>
      </c>
      <c r="H4093" s="40">
        <f ca="1"/>
        <v>5.3099999999999994E-2</v>
      </c>
      <c r="I4093" s="85"/>
      <c r="J4093" s="41">
        <v>0.40759999999997143</v>
      </c>
      <c r="K4093" s="85"/>
      <c r="L4093" s="42">
        <f ca="1"/>
        <v>1.324423768337107E-3</v>
      </c>
      <c r="M4093" s="41">
        <f ca="1"/>
        <v>0.13616887999998833</v>
      </c>
      <c r="N4093" s="43">
        <f ca="1"/>
        <v>0.28219178082191781</v>
      </c>
      <c r="O4093" s="25"/>
      <c r="P4093" s="43">
        <f ca="1"/>
        <v>0.1835830382492078</v>
      </c>
      <c r="Q4093" s="43">
        <f ca="1"/>
        <v>-3.2941118269546044E-2</v>
      </c>
      <c r="R4093" s="25"/>
      <c r="S4093" s="38">
        <f ca="1"/>
        <v>0.57282971476401712</v>
      </c>
      <c r="T4093" s="38">
        <f ca="1"/>
        <v>0.48686077146884243</v>
      </c>
      <c r="U4093" s="85"/>
      <c r="V4093" s="38">
        <f ca="1"/>
        <v>7.7994301441657541</v>
      </c>
      <c r="W4093" s="46">
        <f ca="1"/>
        <v>5</v>
      </c>
    </row>
    <row r="4094" spans="2:23" x14ac:dyDescent="0.25">
      <c r="B4094" s="76">
        <f ca="1"/>
        <v>83</v>
      </c>
      <c r="C4094" s="39">
        <f ca="1"/>
        <v>45274</v>
      </c>
      <c r="D4094" s="25">
        <f ca="1"/>
        <v>5</v>
      </c>
      <c r="E4094" s="85"/>
      <c r="F4094" s="25">
        <f ca="1"/>
        <v>83.11</v>
      </c>
      <c r="G4094" s="40">
        <f ca="1"/>
        <v>0</v>
      </c>
      <c r="H4094" s="40">
        <f ca="1"/>
        <v>5.3099999999999994E-2</v>
      </c>
      <c r="I4094" s="85"/>
      <c r="J4094" s="41">
        <v>0.40769999999997142</v>
      </c>
      <c r="K4094" s="85"/>
      <c r="L4094" s="42">
        <f ca="1"/>
        <v>1.324423768337107E-3</v>
      </c>
      <c r="M4094" s="41">
        <f ca="1"/>
        <v>0.13620964499998833</v>
      </c>
      <c r="N4094" s="43">
        <f ca="1"/>
        <v>0.28219178082191781</v>
      </c>
      <c r="O4094" s="25"/>
      <c r="P4094" s="43">
        <f ca="1"/>
        <v>0.18359112450849963</v>
      </c>
      <c r="Q4094" s="43">
        <f ca="1"/>
        <v>-3.2986153736583645E-2</v>
      </c>
      <c r="R4094" s="25"/>
      <c r="S4094" s="38">
        <f ca="1"/>
        <v>0.57283288680618039</v>
      </c>
      <c r="T4094" s="38">
        <f ca="1"/>
        <v>0.48684281467551321</v>
      </c>
      <c r="U4094" s="85"/>
      <c r="V4094" s="38">
        <f ca="1"/>
        <v>7.8011620199935265</v>
      </c>
      <c r="W4094" s="46">
        <f ca="1"/>
        <v>5</v>
      </c>
    </row>
    <row r="4095" spans="2:23" x14ac:dyDescent="0.25">
      <c r="B4095" s="76">
        <f ca="1"/>
        <v>83</v>
      </c>
      <c r="C4095" s="39">
        <f ca="1"/>
        <v>45274</v>
      </c>
      <c r="D4095" s="25">
        <f ca="1"/>
        <v>5</v>
      </c>
      <c r="E4095" s="85"/>
      <c r="F4095" s="25">
        <f ca="1"/>
        <v>83.11</v>
      </c>
      <c r="G4095" s="40">
        <f ca="1"/>
        <v>0</v>
      </c>
      <c r="H4095" s="40">
        <f ca="1"/>
        <v>5.3099999999999994E-2</v>
      </c>
      <c r="I4095" s="85"/>
      <c r="J4095" s="41">
        <v>0.40779999999997141</v>
      </c>
      <c r="K4095" s="85"/>
      <c r="L4095" s="42">
        <f ca="1"/>
        <v>1.324423768337107E-3</v>
      </c>
      <c r="M4095" s="41">
        <f ca="1"/>
        <v>0.13625041999998833</v>
      </c>
      <c r="N4095" s="43">
        <f ca="1"/>
        <v>0.28219178082191781</v>
      </c>
      <c r="O4095" s="25"/>
      <c r="P4095" s="43">
        <f ca="1"/>
        <v>0.18359921982841126</v>
      </c>
      <c r="Q4095" s="43">
        <f ca="1"/>
        <v>-3.3031180143001437E-2</v>
      </c>
      <c r="R4095" s="25"/>
      <c r="S4095" s="38">
        <f ca="1"/>
        <v>0.57283606239788676</v>
      </c>
      <c r="T4095" s="38">
        <f ca="1"/>
        <v>0.48682486152155252</v>
      </c>
      <c r="U4095" s="85"/>
      <c r="V4095" s="38">
        <f ca="1"/>
        <v>7.8028938932487861</v>
      </c>
      <c r="W4095" s="46">
        <f ca="1"/>
        <v>5</v>
      </c>
    </row>
    <row r="4096" spans="2:23" x14ac:dyDescent="0.25">
      <c r="B4096" s="76">
        <f ca="1"/>
        <v>83</v>
      </c>
      <c r="C4096" s="39">
        <f ca="1"/>
        <v>45274</v>
      </c>
      <c r="D4096" s="25">
        <f ca="1"/>
        <v>5</v>
      </c>
      <c r="E4096" s="85"/>
      <c r="F4096" s="25">
        <f ca="1"/>
        <v>83.11</v>
      </c>
      <c r="G4096" s="40">
        <f ca="1"/>
        <v>0</v>
      </c>
      <c r="H4096" s="40">
        <f ca="1"/>
        <v>5.3099999999999994E-2</v>
      </c>
      <c r="I4096" s="85"/>
      <c r="J4096" s="41">
        <v>0.4078999999999714</v>
      </c>
      <c r="K4096" s="85"/>
      <c r="L4096" s="42">
        <f ca="1"/>
        <v>1.324423768337107E-3</v>
      </c>
      <c r="M4096" s="41">
        <f ca="1"/>
        <v>0.13629120499998831</v>
      </c>
      <c r="N4096" s="43">
        <f ca="1"/>
        <v>0.28219178082191781</v>
      </c>
      <c r="O4096" s="25"/>
      <c r="P4096" s="43">
        <f ca="1"/>
        <v>0.18360732420227893</v>
      </c>
      <c r="Q4096" s="43">
        <f ca="1"/>
        <v>-3.30761974954632E-2</v>
      </c>
      <c r="R4096" s="25"/>
      <c r="S4096" s="38">
        <f ca="1"/>
        <v>0.57283924153650601</v>
      </c>
      <c r="T4096" s="38">
        <f ca="1"/>
        <v>0.48680691200432374</v>
      </c>
      <c r="U4096" s="85"/>
      <c r="V4096" s="38">
        <f ca="1"/>
        <v>7.8046257639285344</v>
      </c>
      <c r="W4096" s="46">
        <f ca="1"/>
        <v>5</v>
      </c>
    </row>
    <row r="4097" spans="2:23" x14ac:dyDescent="0.25">
      <c r="B4097" s="76">
        <f ca="1"/>
        <v>83</v>
      </c>
      <c r="C4097" s="39">
        <f ca="1"/>
        <v>45274</v>
      </c>
      <c r="D4097" s="25">
        <f ca="1"/>
        <v>5</v>
      </c>
      <c r="E4097" s="85"/>
      <c r="F4097" s="25">
        <f ca="1"/>
        <v>83.11</v>
      </c>
      <c r="G4097" s="40">
        <f ca="1"/>
        <v>0</v>
      </c>
      <c r="H4097" s="40">
        <f ca="1"/>
        <v>5.3099999999999994E-2</v>
      </c>
      <c r="I4097" s="85"/>
      <c r="J4097" s="41">
        <v>0.40799999999997139</v>
      </c>
      <c r="K4097" s="85"/>
      <c r="L4097" s="42">
        <f ca="1"/>
        <v>1.324423768337107E-3</v>
      </c>
      <c r="M4097" s="41">
        <f ca="1"/>
        <v>0.13633199999998832</v>
      </c>
      <c r="N4097" s="43">
        <f ca="1"/>
        <v>0.28219178082191781</v>
      </c>
      <c r="O4097" s="25"/>
      <c r="P4097" s="43">
        <f ca="1"/>
        <v>0.18361543762344526</v>
      </c>
      <c r="Q4097" s="43">
        <f ca="1"/>
        <v>-3.3121205800626302E-2</v>
      </c>
      <c r="R4097" s="25"/>
      <c r="S4097" s="38">
        <f ca="1"/>
        <v>0.57284242421941056</v>
      </c>
      <c r="T4097" s="38">
        <f ca="1"/>
        <v>0.48678896612119255</v>
      </c>
      <c r="U4097" s="85"/>
      <c r="V4097" s="38">
        <f ca="1"/>
        <v>7.8063576320297727</v>
      </c>
      <c r="W4097" s="46">
        <f ca="1"/>
        <v>5</v>
      </c>
    </row>
    <row r="4098" spans="2:23" x14ac:dyDescent="0.25">
      <c r="B4098" s="76">
        <f ca="1"/>
        <v>83</v>
      </c>
      <c r="C4098" s="39">
        <f ca="1"/>
        <v>45274</v>
      </c>
      <c r="D4098" s="25">
        <f ca="1"/>
        <v>5</v>
      </c>
      <c r="E4098" s="85"/>
      <c r="F4098" s="25">
        <f ca="1"/>
        <v>83.11</v>
      </c>
      <c r="G4098" s="40">
        <f ca="1"/>
        <v>0</v>
      </c>
      <c r="H4098" s="40">
        <f ca="1"/>
        <v>5.3099999999999994E-2</v>
      </c>
      <c r="I4098" s="85"/>
      <c r="J4098" s="41">
        <v>0.40809999999997137</v>
      </c>
      <c r="K4098" s="85"/>
      <c r="L4098" s="42">
        <f ca="1"/>
        <v>1.324423768337107E-3</v>
      </c>
      <c r="M4098" s="41">
        <f ca="1"/>
        <v>0.13637280499998833</v>
      </c>
      <c r="N4098" s="43">
        <f ca="1"/>
        <v>0.28219178082191781</v>
      </c>
      <c r="O4098" s="25"/>
      <c r="P4098" s="43">
        <f ca="1"/>
        <v>0.18362356008525949</v>
      </c>
      <c r="Q4098" s="43">
        <f ca="1"/>
        <v>-3.3166205065141507E-2</v>
      </c>
      <c r="R4098" s="25"/>
      <c r="S4098" s="38">
        <f ca="1"/>
        <v>0.57284561044397553</v>
      </c>
      <c r="T4098" s="38">
        <f ca="1"/>
        <v>0.48677102386952731</v>
      </c>
      <c r="U4098" s="85"/>
      <c r="V4098" s="38">
        <f ca="1"/>
        <v>7.8080894975495312</v>
      </c>
      <c r="W4098" s="46">
        <f ca="1"/>
        <v>5</v>
      </c>
    </row>
    <row r="4099" spans="2:23" x14ac:dyDescent="0.25">
      <c r="B4099" s="76">
        <f ca="1"/>
        <v>83</v>
      </c>
      <c r="C4099" s="39">
        <f ca="1"/>
        <v>45274</v>
      </c>
      <c r="D4099" s="25">
        <f ca="1"/>
        <v>5</v>
      </c>
      <c r="E4099" s="85"/>
      <c r="F4099" s="25">
        <f ca="1"/>
        <v>83.11</v>
      </c>
      <c r="G4099" s="40">
        <f ca="1"/>
        <v>0</v>
      </c>
      <c r="H4099" s="40">
        <f ca="1"/>
        <v>5.3099999999999994E-2</v>
      </c>
      <c r="I4099" s="85"/>
      <c r="J4099" s="41">
        <v>0.40819999999997136</v>
      </c>
      <c r="K4099" s="85"/>
      <c r="L4099" s="42">
        <f ca="1"/>
        <v>1.324423768337107E-3</v>
      </c>
      <c r="M4099" s="41">
        <f ca="1"/>
        <v>0.1364136199999883</v>
      </c>
      <c r="N4099" s="43">
        <f ca="1"/>
        <v>0.28219178082191781</v>
      </c>
      <c r="O4099" s="25"/>
      <c r="P4099" s="43">
        <f ca="1"/>
        <v>0.18363169158107728</v>
      </c>
      <c r="Q4099" s="43">
        <f ca="1"/>
        <v>-3.3211195295653112E-2</v>
      </c>
      <c r="R4099" s="25"/>
      <c r="S4099" s="38">
        <f ca="1"/>
        <v>0.57284880020757845</v>
      </c>
      <c r="T4099" s="38">
        <f ca="1"/>
        <v>0.48675308524669902</v>
      </c>
      <c r="U4099" s="85"/>
      <c r="V4099" s="38">
        <f ca="1"/>
        <v>7.8098213604848254</v>
      </c>
      <c r="W4099" s="46">
        <f ca="1"/>
        <v>5</v>
      </c>
    </row>
    <row r="4100" spans="2:23" x14ac:dyDescent="0.25">
      <c r="B4100" s="76">
        <f ca="1"/>
        <v>83</v>
      </c>
      <c r="C4100" s="39">
        <f ca="1"/>
        <v>45274</v>
      </c>
      <c r="D4100" s="25">
        <f ca="1"/>
        <v>5</v>
      </c>
      <c r="E4100" s="85"/>
      <c r="F4100" s="25">
        <f ca="1"/>
        <v>83.11</v>
      </c>
      <c r="G4100" s="40">
        <f ca="1"/>
        <v>0</v>
      </c>
      <c r="H4100" s="40">
        <f ca="1"/>
        <v>5.3099999999999994E-2</v>
      </c>
      <c r="I4100" s="85"/>
      <c r="J4100" s="41">
        <v>0.40829999999997135</v>
      </c>
      <c r="K4100" s="85"/>
      <c r="L4100" s="42">
        <f ca="1"/>
        <v>1.324423768337107E-3</v>
      </c>
      <c r="M4100" s="41">
        <f ca="1"/>
        <v>0.13645444499998829</v>
      </c>
      <c r="N4100" s="43">
        <f ca="1"/>
        <v>0.28219178082191781</v>
      </c>
      <c r="O4100" s="25"/>
      <c r="P4100" s="43">
        <f ca="1"/>
        <v>0.18363983210426094</v>
      </c>
      <c r="Q4100" s="43">
        <f ca="1"/>
        <v>-3.3256176498798889E-2</v>
      </c>
      <c r="R4100" s="25"/>
      <c r="S4100" s="38">
        <f ca="1"/>
        <v>0.5728519935075993</v>
      </c>
      <c r="T4100" s="38">
        <f ca="1"/>
        <v>0.48673515025008118</v>
      </c>
      <c r="U4100" s="85"/>
      <c r="V4100" s="38">
        <f ca="1"/>
        <v>7.811553220832657</v>
      </c>
      <c r="W4100" s="46">
        <f ca="1"/>
        <v>5</v>
      </c>
    </row>
    <row r="4101" spans="2:23" x14ac:dyDescent="0.25">
      <c r="B4101" s="76">
        <f ca="1"/>
        <v>83</v>
      </c>
      <c r="C4101" s="39">
        <f ca="1"/>
        <v>45274</v>
      </c>
      <c r="D4101" s="25">
        <f ca="1"/>
        <v>5</v>
      </c>
      <c r="E4101" s="85"/>
      <c r="F4101" s="25">
        <f ca="1"/>
        <v>83.11</v>
      </c>
      <c r="G4101" s="40">
        <f ca="1"/>
        <v>0</v>
      </c>
      <c r="H4101" s="40">
        <f ca="1"/>
        <v>5.3099999999999994E-2</v>
      </c>
      <c r="I4101" s="85"/>
      <c r="J4101" s="41">
        <v>0.40839999999997134</v>
      </c>
      <c r="K4101" s="85"/>
      <c r="L4101" s="42">
        <f ca="1"/>
        <v>1.324423768337107E-3</v>
      </c>
      <c r="M4101" s="41">
        <f ca="1"/>
        <v>0.13649527999998828</v>
      </c>
      <c r="N4101" s="43">
        <f ca="1"/>
        <v>0.28219178082191781</v>
      </c>
      <c r="O4101" s="25"/>
      <c r="P4101" s="43">
        <f ca="1"/>
        <v>0.18364798164817914</v>
      </c>
      <c r="Q4101" s="43">
        <f ca="1"/>
        <v>-3.3301148681210119E-2</v>
      </c>
      <c r="R4101" s="25"/>
      <c r="S4101" s="38">
        <f ca="1"/>
        <v>0.57285519034142096</v>
      </c>
      <c r="T4101" s="38">
        <f ca="1"/>
        <v>0.48671721887704983</v>
      </c>
      <c r="U4101" s="85"/>
      <c r="V4101" s="38">
        <f ca="1"/>
        <v>7.8132850785900629</v>
      </c>
      <c r="W4101" s="46">
        <f ca="1"/>
        <v>5</v>
      </c>
    </row>
    <row r="4102" spans="2:23" x14ac:dyDescent="0.25">
      <c r="B4102" s="76">
        <f ca="1"/>
        <v>83</v>
      </c>
      <c r="C4102" s="39">
        <f ca="1"/>
        <v>45274</v>
      </c>
      <c r="D4102" s="25">
        <f ca="1"/>
        <v>5</v>
      </c>
      <c r="E4102" s="85"/>
      <c r="F4102" s="25">
        <f ca="1"/>
        <v>83.11</v>
      </c>
      <c r="G4102" s="40">
        <f ca="1"/>
        <v>0</v>
      </c>
      <c r="H4102" s="40">
        <f ca="1"/>
        <v>5.3099999999999994E-2</v>
      </c>
      <c r="I4102" s="85"/>
      <c r="J4102" s="41">
        <v>0.40849999999997133</v>
      </c>
      <c r="K4102" s="85"/>
      <c r="L4102" s="42">
        <f ca="1"/>
        <v>1.324423768337107E-3</v>
      </c>
      <c r="M4102" s="41">
        <f ca="1"/>
        <v>0.1365361249999883</v>
      </c>
      <c r="N4102" s="43">
        <f ca="1"/>
        <v>0.28219178082191781</v>
      </c>
      <c r="O4102" s="25"/>
      <c r="P4102" s="43">
        <f ca="1"/>
        <v>0.18365614020620719</v>
      </c>
      <c r="Q4102" s="43">
        <f ca="1"/>
        <v>-3.3346111849511501E-2</v>
      </c>
      <c r="R4102" s="25"/>
      <c r="S4102" s="38">
        <f ca="1"/>
        <v>0.57285839070642863</v>
      </c>
      <c r="T4102" s="38">
        <f ca="1"/>
        <v>0.48669929112498367</v>
      </c>
      <c r="U4102" s="85"/>
      <c r="V4102" s="38">
        <f ca="1"/>
        <v>7.8150169337540731</v>
      </c>
      <c r="W4102" s="46">
        <f ca="1"/>
        <v>5</v>
      </c>
    </row>
    <row r="4103" spans="2:23" x14ac:dyDescent="0.25">
      <c r="B4103" s="76">
        <f ca="1"/>
        <v>83</v>
      </c>
      <c r="C4103" s="39">
        <f ca="1"/>
        <v>45274</v>
      </c>
      <c r="D4103" s="25">
        <f ca="1"/>
        <v>5</v>
      </c>
      <c r="E4103" s="85"/>
      <c r="F4103" s="25">
        <f ca="1"/>
        <v>83.11</v>
      </c>
      <c r="G4103" s="40">
        <f ca="1"/>
        <v>0</v>
      </c>
      <c r="H4103" s="40">
        <f ca="1"/>
        <v>5.3099999999999994E-2</v>
      </c>
      <c r="I4103" s="85"/>
      <c r="J4103" s="41">
        <v>0.40859999999997132</v>
      </c>
      <c r="K4103" s="85"/>
      <c r="L4103" s="42">
        <f ca="1"/>
        <v>1.324423768337107E-3</v>
      </c>
      <c r="M4103" s="41">
        <f ca="1"/>
        <v>0.13657697999998827</v>
      </c>
      <c r="N4103" s="43">
        <f ca="1"/>
        <v>0.28219178082191781</v>
      </c>
      <c r="O4103" s="25"/>
      <c r="P4103" s="43">
        <f ca="1"/>
        <v>0.18366430777172665</v>
      </c>
      <c r="Q4103" s="43">
        <f ca="1"/>
        <v>-3.3391066010321463E-2</v>
      </c>
      <c r="R4103" s="25"/>
      <c r="S4103" s="38">
        <f ca="1"/>
        <v>0.57286159460000974</v>
      </c>
      <c r="T4103" s="38">
        <f ca="1"/>
        <v>0.4866813669912638</v>
      </c>
      <c r="U4103" s="85"/>
      <c r="V4103" s="38">
        <f ca="1"/>
        <v>7.8167487863216678</v>
      </c>
      <c r="W4103" s="46">
        <f ca="1"/>
        <v>5</v>
      </c>
    </row>
    <row r="4104" spans="2:23" x14ac:dyDescent="0.25">
      <c r="B4104" s="76">
        <f ca="1"/>
        <v>83</v>
      </c>
      <c r="C4104" s="39">
        <f ca="1"/>
        <v>45274</v>
      </c>
      <c r="D4104" s="25">
        <f ca="1"/>
        <v>5</v>
      </c>
      <c r="E4104" s="85"/>
      <c r="F4104" s="25">
        <f ca="1"/>
        <v>83.11</v>
      </c>
      <c r="G4104" s="40">
        <f ca="1"/>
        <v>0</v>
      </c>
      <c r="H4104" s="40">
        <f ca="1"/>
        <v>5.3099999999999994E-2</v>
      </c>
      <c r="I4104" s="85"/>
      <c r="J4104" s="41">
        <v>0.40869999999997131</v>
      </c>
      <c r="K4104" s="85"/>
      <c r="L4104" s="42">
        <f ca="1"/>
        <v>1.324423768337107E-3</v>
      </c>
      <c r="M4104" s="41">
        <f ca="1"/>
        <v>0.13661784499998827</v>
      </c>
      <c r="N4104" s="43">
        <f ca="1"/>
        <v>0.28219178082191781</v>
      </c>
      <c r="O4104" s="25"/>
      <c r="P4104" s="43">
        <f ca="1"/>
        <v>0.18367248433812583</v>
      </c>
      <c r="Q4104" s="43">
        <f ca="1"/>
        <v>-3.3436011170251717E-2</v>
      </c>
      <c r="R4104" s="25"/>
      <c r="S4104" s="38">
        <f ca="1"/>
        <v>0.57286480201955481</v>
      </c>
      <c r="T4104" s="38">
        <f ca="1"/>
        <v>0.48666344647327409</v>
      </c>
      <c r="U4104" s="85"/>
      <c r="V4104" s="38">
        <f ca="1"/>
        <v>7.8184806362899124</v>
      </c>
      <c r="W4104" s="46">
        <f ca="1"/>
        <v>5</v>
      </c>
    </row>
    <row r="4105" spans="2:23" x14ac:dyDescent="0.25">
      <c r="B4105" s="76">
        <f ca="1"/>
        <v>83</v>
      </c>
      <c r="C4105" s="39">
        <f ca="1"/>
        <v>45274</v>
      </c>
      <c r="D4105" s="25">
        <f ca="1"/>
        <v>5</v>
      </c>
      <c r="E4105" s="85"/>
      <c r="F4105" s="25">
        <f ca="1"/>
        <v>83.11</v>
      </c>
      <c r="G4105" s="40">
        <f ca="1"/>
        <v>0</v>
      </c>
      <c r="H4105" s="40">
        <f ca="1"/>
        <v>5.3099999999999994E-2</v>
      </c>
      <c r="I4105" s="85"/>
      <c r="J4105" s="41">
        <v>0.4087999999999713</v>
      </c>
      <c r="K4105" s="85"/>
      <c r="L4105" s="42">
        <f ca="1"/>
        <v>1.324423768337107E-3</v>
      </c>
      <c r="M4105" s="41">
        <f ca="1"/>
        <v>0.13665871999998824</v>
      </c>
      <c r="N4105" s="43">
        <f ca="1"/>
        <v>0.28219178082191781</v>
      </c>
      <c r="O4105" s="25"/>
      <c r="P4105" s="43">
        <f ca="1"/>
        <v>0.18368066989879933</v>
      </c>
      <c r="Q4105" s="43">
        <f ca="1"/>
        <v>-3.3480947335907646E-2</v>
      </c>
      <c r="R4105" s="25"/>
      <c r="S4105" s="38">
        <f ca="1"/>
        <v>0.57286801296245671</v>
      </c>
      <c r="T4105" s="38">
        <f ca="1"/>
        <v>0.48664552956840085</v>
      </c>
      <c r="U4105" s="85"/>
      <c r="V4105" s="38">
        <f ca="1"/>
        <v>7.8202124836558085</v>
      </c>
      <c r="W4105" s="46">
        <f ca="1"/>
        <v>5</v>
      </c>
    </row>
    <row r="4106" spans="2:23" x14ac:dyDescent="0.25">
      <c r="B4106" s="76">
        <f ca="1"/>
        <v>83</v>
      </c>
      <c r="C4106" s="39">
        <f ca="1"/>
        <v>45274</v>
      </c>
      <c r="D4106" s="25">
        <f ca="1"/>
        <v>5</v>
      </c>
      <c r="E4106" s="85"/>
      <c r="F4106" s="25">
        <f ca="1"/>
        <v>83.11</v>
      </c>
      <c r="G4106" s="40">
        <f ca="1"/>
        <v>0</v>
      </c>
      <c r="H4106" s="40">
        <f ca="1"/>
        <v>5.3099999999999994E-2</v>
      </c>
      <c r="I4106" s="85"/>
      <c r="J4106" s="41">
        <v>0.40889999999997129</v>
      </c>
      <c r="K4106" s="85"/>
      <c r="L4106" s="42">
        <f ca="1"/>
        <v>1.324423768337107E-3</v>
      </c>
      <c r="M4106" s="41">
        <f ca="1"/>
        <v>0.13669960499998823</v>
      </c>
      <c r="N4106" s="43">
        <f ca="1"/>
        <v>0.28219178082191781</v>
      </c>
      <c r="O4106" s="25"/>
      <c r="P4106" s="43">
        <f ca="1"/>
        <v>0.18368886444714835</v>
      </c>
      <c r="Q4106" s="43">
        <f ca="1"/>
        <v>-3.3525874513888054E-2</v>
      </c>
      <c r="R4106" s="25"/>
      <c r="S4106" s="38">
        <f ca="1"/>
        <v>0.57287122742611063</v>
      </c>
      <c r="T4106" s="38">
        <f ca="1"/>
        <v>0.48662761627403289</v>
      </c>
      <c r="U4106" s="85"/>
      <c r="V4106" s="38">
        <f ca="1"/>
        <v>7.8219443284164001</v>
      </c>
      <c r="W4106" s="46">
        <f ca="1"/>
        <v>5</v>
      </c>
    </row>
    <row r="4107" spans="2:23" x14ac:dyDescent="0.25">
      <c r="B4107" s="76">
        <f ca="1"/>
        <v>83</v>
      </c>
      <c r="C4107" s="39">
        <f ca="1"/>
        <v>45274</v>
      </c>
      <c r="D4107" s="25">
        <f ca="1"/>
        <v>5</v>
      </c>
      <c r="E4107" s="85"/>
      <c r="F4107" s="25">
        <f ca="1"/>
        <v>83.11</v>
      </c>
      <c r="G4107" s="40">
        <f ca="1"/>
        <v>0</v>
      </c>
      <c r="H4107" s="40">
        <f ca="1"/>
        <v>5.3099999999999994E-2</v>
      </c>
      <c r="I4107" s="85"/>
      <c r="J4107" s="41">
        <v>0.40899999999997128</v>
      </c>
      <c r="K4107" s="85"/>
      <c r="L4107" s="42">
        <f ca="1"/>
        <v>1.324423768337107E-3</v>
      </c>
      <c r="M4107" s="41">
        <f ca="1"/>
        <v>0.13674049999998825</v>
      </c>
      <c r="N4107" s="43">
        <f ca="1"/>
        <v>0.28219178082191781</v>
      </c>
      <c r="O4107" s="25"/>
      <c r="P4107" s="43">
        <f ca="1"/>
        <v>0.18369706797658042</v>
      </c>
      <c r="Q4107" s="43">
        <f ca="1"/>
        <v>-3.3570792710785419E-2</v>
      </c>
      <c r="R4107" s="25"/>
      <c r="S4107" s="38">
        <f ca="1"/>
        <v>0.57287444540791455</v>
      </c>
      <c r="T4107" s="38">
        <f ca="1"/>
        <v>0.4866097065875617</v>
      </c>
      <c r="U4107" s="85"/>
      <c r="V4107" s="38">
        <f ca="1"/>
        <v>7.8236761705687101</v>
      </c>
      <c r="W4107" s="46">
        <f ca="1"/>
        <v>5</v>
      </c>
    </row>
    <row r="4108" spans="2:23" x14ac:dyDescent="0.25">
      <c r="B4108" s="76">
        <f ca="1"/>
        <v>83</v>
      </c>
      <c r="C4108" s="39">
        <f ca="1"/>
        <v>45274</v>
      </c>
      <c r="D4108" s="25">
        <f ca="1"/>
        <v>5</v>
      </c>
      <c r="E4108" s="85"/>
      <c r="F4108" s="25">
        <f ca="1"/>
        <v>83.11</v>
      </c>
      <c r="G4108" s="40">
        <f ca="1"/>
        <v>0</v>
      </c>
      <c r="H4108" s="40">
        <f ca="1"/>
        <v>5.3099999999999994E-2</v>
      </c>
      <c r="I4108" s="85"/>
      <c r="J4108" s="41">
        <v>0.40909999999997126</v>
      </c>
      <c r="K4108" s="85"/>
      <c r="L4108" s="42">
        <f ca="1"/>
        <v>1.324423768337107E-3</v>
      </c>
      <c r="M4108" s="41">
        <f ca="1"/>
        <v>0.13678140499998825</v>
      </c>
      <c r="N4108" s="43">
        <f ca="1"/>
        <v>0.28219178082191781</v>
      </c>
      <c r="O4108" s="25"/>
      <c r="P4108" s="43">
        <f ca="1"/>
        <v>0.18370528048050955</v>
      </c>
      <c r="Q4108" s="43">
        <f ca="1"/>
        <v>-3.3615701933185693E-2</v>
      </c>
      <c r="R4108" s="25"/>
      <c r="S4108" s="38">
        <f ca="1"/>
        <v>0.57287766690526887</v>
      </c>
      <c r="T4108" s="38">
        <f ca="1"/>
        <v>0.48659180050638118</v>
      </c>
      <c r="U4108" s="85"/>
      <c r="V4108" s="38">
        <f ca="1"/>
        <v>7.8254080101097685</v>
      </c>
      <c r="W4108" s="46">
        <f ca="1"/>
        <v>5</v>
      </c>
    </row>
    <row r="4109" spans="2:23" x14ac:dyDescent="0.25">
      <c r="B4109" s="76">
        <f ca="1"/>
        <v>83</v>
      </c>
      <c r="C4109" s="39">
        <f ca="1"/>
        <v>45274</v>
      </c>
      <c r="D4109" s="25">
        <f ca="1"/>
        <v>5</v>
      </c>
      <c r="E4109" s="85"/>
      <c r="F4109" s="25">
        <f ca="1"/>
        <v>83.11</v>
      </c>
      <c r="G4109" s="40">
        <f ca="1"/>
        <v>0</v>
      </c>
      <c r="H4109" s="40">
        <f ca="1"/>
        <v>5.3099999999999994E-2</v>
      </c>
      <c r="I4109" s="85"/>
      <c r="J4109" s="41">
        <v>0.40919999999997125</v>
      </c>
      <c r="K4109" s="85"/>
      <c r="L4109" s="42">
        <f ca="1"/>
        <v>1.324423768337107E-3</v>
      </c>
      <c r="M4109" s="41">
        <f ca="1"/>
        <v>0.13682231999998823</v>
      </c>
      <c r="N4109" s="43">
        <f ca="1"/>
        <v>0.28219178082191781</v>
      </c>
      <c r="O4109" s="25"/>
      <c r="P4109" s="43">
        <f ca="1"/>
        <v>0.18371350195235611</v>
      </c>
      <c r="Q4109" s="43">
        <f ca="1"/>
        <v>-3.3660602187668559E-2</v>
      </c>
      <c r="R4109" s="25"/>
      <c r="S4109" s="38">
        <f ca="1"/>
        <v>0.57288089191557634</v>
      </c>
      <c r="T4109" s="38">
        <f ca="1"/>
        <v>0.48657389802788786</v>
      </c>
      <c r="U4109" s="85"/>
      <c r="V4109" s="38">
        <f ca="1"/>
        <v>7.8271398470366051</v>
      </c>
      <c r="W4109" s="46">
        <f ca="1"/>
        <v>5</v>
      </c>
    </row>
    <row r="4110" spans="2:23" x14ac:dyDescent="0.25">
      <c r="B4110" s="76">
        <f ca="1"/>
        <v>83</v>
      </c>
      <c r="C4110" s="39">
        <f ca="1"/>
        <v>45274</v>
      </c>
      <c r="D4110" s="25">
        <f ca="1"/>
        <v>5</v>
      </c>
      <c r="E4110" s="85"/>
      <c r="F4110" s="25">
        <f ca="1"/>
        <v>83.11</v>
      </c>
      <c r="G4110" s="40">
        <f ca="1"/>
        <v>0</v>
      </c>
      <c r="H4110" s="40">
        <f ca="1"/>
        <v>5.3099999999999994E-2</v>
      </c>
      <c r="I4110" s="85"/>
      <c r="J4110" s="41">
        <v>0.40929999999997124</v>
      </c>
      <c r="K4110" s="85"/>
      <c r="L4110" s="42">
        <f ca="1"/>
        <v>1.324423768337107E-3</v>
      </c>
      <c r="M4110" s="41">
        <f ca="1"/>
        <v>0.13686324499998823</v>
      </c>
      <c r="N4110" s="43">
        <f ca="1"/>
        <v>0.28219178082191781</v>
      </c>
      <c r="O4110" s="25"/>
      <c r="P4110" s="43">
        <f ca="1"/>
        <v>0.18372173238554715</v>
      </c>
      <c r="Q4110" s="43">
        <f ca="1"/>
        <v>-3.3705493480806953E-2</v>
      </c>
      <c r="R4110" s="25"/>
      <c r="S4110" s="38">
        <f ca="1"/>
        <v>0.57288412043624271</v>
      </c>
      <c r="T4110" s="38">
        <f ca="1"/>
        <v>0.48655599914948083</v>
      </c>
      <c r="U4110" s="85"/>
      <c r="V4110" s="38">
        <f ca="1"/>
        <v>7.8288716813462642</v>
      </c>
      <c r="W4110" s="46">
        <f ca="1"/>
        <v>5</v>
      </c>
    </row>
    <row r="4111" spans="2:23" x14ac:dyDescent="0.25">
      <c r="B4111" s="76">
        <f ca="1"/>
        <v>83</v>
      </c>
      <c r="C4111" s="39">
        <f ca="1"/>
        <v>45274</v>
      </c>
      <c r="D4111" s="25">
        <f ca="1"/>
        <v>5</v>
      </c>
      <c r="E4111" s="85"/>
      <c r="F4111" s="25">
        <f ca="1"/>
        <v>83.11</v>
      </c>
      <c r="G4111" s="40">
        <f ca="1"/>
        <v>0</v>
      </c>
      <c r="H4111" s="40">
        <f ca="1"/>
        <v>5.3099999999999994E-2</v>
      </c>
      <c r="I4111" s="85"/>
      <c r="J4111" s="41">
        <v>0.40939999999997123</v>
      </c>
      <c r="K4111" s="85"/>
      <c r="L4111" s="42">
        <f ca="1"/>
        <v>1.324423768337107E-3</v>
      </c>
      <c r="M4111" s="41">
        <f ca="1"/>
        <v>0.13690417999998822</v>
      </c>
      <c r="N4111" s="43">
        <f ca="1"/>
        <v>0.28219178082191781</v>
      </c>
      <c r="O4111" s="25"/>
      <c r="P4111" s="43">
        <f ca="1"/>
        <v>0.18372997177351588</v>
      </c>
      <c r="Q4111" s="43">
        <f ca="1"/>
        <v>-3.375037581916765E-2</v>
      </c>
      <c r="R4111" s="25"/>
      <c r="S4111" s="38">
        <f ca="1"/>
        <v>0.5728873524646757</v>
      </c>
      <c r="T4111" s="38">
        <f ca="1"/>
        <v>0.48653810386856156</v>
      </c>
      <c r="U4111" s="85"/>
      <c r="V4111" s="38">
        <f ca="1"/>
        <v>7.8306035130357827</v>
      </c>
      <c r="W4111" s="46">
        <f ca="1"/>
        <v>5</v>
      </c>
    </row>
    <row r="4112" spans="2:23" x14ac:dyDescent="0.25">
      <c r="B4112" s="76">
        <f ca="1"/>
        <v>83</v>
      </c>
      <c r="C4112" s="39">
        <f ca="1"/>
        <v>45274</v>
      </c>
      <c r="D4112" s="25">
        <f ca="1"/>
        <v>5</v>
      </c>
      <c r="E4112" s="85"/>
      <c r="F4112" s="25">
        <f ca="1"/>
        <v>83.11</v>
      </c>
      <c r="G4112" s="40">
        <f ca="1"/>
        <v>0</v>
      </c>
      <c r="H4112" s="40">
        <f ca="1"/>
        <v>5.3099999999999994E-2</v>
      </c>
      <c r="I4112" s="85"/>
      <c r="J4112" s="41">
        <v>0.40949999999997122</v>
      </c>
      <c r="K4112" s="85"/>
      <c r="L4112" s="42">
        <f ca="1"/>
        <v>1.324423768337107E-3</v>
      </c>
      <c r="M4112" s="41">
        <f ca="1"/>
        <v>0.1369451249999882</v>
      </c>
      <c r="N4112" s="43">
        <f ca="1"/>
        <v>0.28219178082191781</v>
      </c>
      <c r="O4112" s="25"/>
      <c r="P4112" s="43">
        <f ca="1"/>
        <v>0.18373822010970203</v>
      </c>
      <c r="Q4112" s="43">
        <f ca="1"/>
        <v>-3.3795249209310929E-2</v>
      </c>
      <c r="R4112" s="25"/>
      <c r="S4112" s="38">
        <f ca="1"/>
        <v>0.57289058799828585</v>
      </c>
      <c r="T4112" s="38">
        <f ca="1"/>
        <v>0.48652021218253427</v>
      </c>
      <c r="U4112" s="85"/>
      <c r="V4112" s="38">
        <f ca="1"/>
        <v>7.8323353421021835</v>
      </c>
      <c r="W4112" s="46">
        <f ca="1"/>
        <v>5</v>
      </c>
    </row>
    <row r="4113" spans="2:23" x14ac:dyDescent="0.25">
      <c r="B4113" s="76">
        <f ca="1"/>
        <v>83</v>
      </c>
      <c r="C4113" s="39">
        <f ca="1"/>
        <v>45274</v>
      </c>
      <c r="D4113" s="25">
        <f ca="1"/>
        <v>5</v>
      </c>
      <c r="E4113" s="85"/>
      <c r="F4113" s="25">
        <f ca="1"/>
        <v>83.11</v>
      </c>
      <c r="G4113" s="40">
        <f ca="1"/>
        <v>0</v>
      </c>
      <c r="H4113" s="40">
        <f ca="1"/>
        <v>5.3099999999999994E-2</v>
      </c>
      <c r="I4113" s="85"/>
      <c r="J4113" s="41">
        <v>0.40959999999997121</v>
      </c>
      <c r="K4113" s="85"/>
      <c r="L4113" s="42">
        <f ca="1"/>
        <v>1.324423768337107E-3</v>
      </c>
      <c r="M4113" s="41">
        <f ca="1"/>
        <v>0.13698607999998819</v>
      </c>
      <c r="N4113" s="43">
        <f ca="1"/>
        <v>0.28219178082191781</v>
      </c>
      <c r="O4113" s="25"/>
      <c r="P4113" s="43">
        <f ca="1"/>
        <v>0.18374647738755173</v>
      </c>
      <c r="Q4113" s="43">
        <f ca="1"/>
        <v>-3.384011365779066E-2</v>
      </c>
      <c r="R4113" s="25"/>
      <c r="S4113" s="38">
        <f ca="1"/>
        <v>0.5728938270344861</v>
      </c>
      <c r="T4113" s="38">
        <f ca="1"/>
        <v>0.48650232408880556</v>
      </c>
      <c r="U4113" s="85"/>
      <c r="V4113" s="38">
        <f ca="1"/>
        <v>7.8340671685425249</v>
      </c>
      <c r="W4113" s="46">
        <f ca="1"/>
        <v>5</v>
      </c>
    </row>
    <row r="4114" spans="2:23" x14ac:dyDescent="0.25">
      <c r="B4114" s="76">
        <f ca="1"/>
        <v>83</v>
      </c>
      <c r="C4114" s="39">
        <f ca="1"/>
        <v>45274</v>
      </c>
      <c r="D4114" s="25">
        <f ca="1"/>
        <v>5</v>
      </c>
      <c r="E4114" s="85"/>
      <c r="F4114" s="25">
        <f ca="1"/>
        <v>83.11</v>
      </c>
      <c r="G4114" s="40">
        <f ca="1"/>
        <v>0</v>
      </c>
      <c r="H4114" s="40">
        <f ca="1"/>
        <v>5.3099999999999994E-2</v>
      </c>
      <c r="I4114" s="85"/>
      <c r="J4114" s="41">
        <v>0.4096999999999712</v>
      </c>
      <c r="K4114" s="85"/>
      <c r="L4114" s="42">
        <f ca="1"/>
        <v>1.324423768337107E-3</v>
      </c>
      <c r="M4114" s="41">
        <f ca="1"/>
        <v>0.13702704499998819</v>
      </c>
      <c r="N4114" s="43">
        <f ca="1"/>
        <v>0.28219178082191781</v>
      </c>
      <c r="O4114" s="25"/>
      <c r="P4114" s="43">
        <f ca="1"/>
        <v>0.18375474360051755</v>
      </c>
      <c r="Q4114" s="43">
        <f ca="1"/>
        <v>-3.3884969171154272E-2</v>
      </c>
      <c r="R4114" s="25"/>
      <c r="S4114" s="38">
        <f ca="1"/>
        <v>0.57289706957069209</v>
      </c>
      <c r="T4114" s="38">
        <f ca="1"/>
        <v>0.4864844395847846</v>
      </c>
      <c r="U4114" s="85"/>
      <c r="V4114" s="38">
        <f ca="1"/>
        <v>7.835798992353844</v>
      </c>
      <c r="W4114" s="46">
        <f ca="1"/>
        <v>5</v>
      </c>
    </row>
    <row r="4115" spans="2:23" x14ac:dyDescent="0.25">
      <c r="B4115" s="76">
        <f ca="1"/>
        <v>83</v>
      </c>
      <c r="C4115" s="39">
        <f ca="1"/>
        <v>45274</v>
      </c>
      <c r="D4115" s="25">
        <f ca="1"/>
        <v>5</v>
      </c>
      <c r="E4115" s="85"/>
      <c r="F4115" s="25">
        <f ca="1"/>
        <v>83.11</v>
      </c>
      <c r="G4115" s="40">
        <f ca="1"/>
        <v>0</v>
      </c>
      <c r="H4115" s="40">
        <f ca="1"/>
        <v>5.3099999999999994E-2</v>
      </c>
      <c r="I4115" s="85"/>
      <c r="J4115" s="41">
        <v>0.40979999999997119</v>
      </c>
      <c r="K4115" s="85"/>
      <c r="L4115" s="42">
        <f ca="1"/>
        <v>1.324423768337107E-3</v>
      </c>
      <c r="M4115" s="41">
        <f ca="1"/>
        <v>0.13706801999998819</v>
      </c>
      <c r="N4115" s="43">
        <f ca="1"/>
        <v>0.28219178082191781</v>
      </c>
      <c r="O4115" s="25"/>
      <c r="P4115" s="43">
        <f ca="1"/>
        <v>0.18376301874205839</v>
      </c>
      <c r="Q4115" s="43">
        <f ca="1"/>
        <v>-3.3929815755942866E-2</v>
      </c>
      <c r="R4115" s="25"/>
      <c r="S4115" s="38">
        <f ca="1"/>
        <v>0.57290031560432153</v>
      </c>
      <c r="T4115" s="38">
        <f ca="1"/>
        <v>0.48646655866788313</v>
      </c>
      <c r="U4115" s="85"/>
      <c r="V4115" s="38">
        <f ca="1"/>
        <v>7.8375308135331636</v>
      </c>
      <c r="W4115" s="46">
        <f ca="1"/>
        <v>5</v>
      </c>
    </row>
    <row r="4116" spans="2:23" x14ac:dyDescent="0.25">
      <c r="B4116" s="76">
        <f ca="1"/>
        <v>83</v>
      </c>
      <c r="C4116" s="39">
        <f ca="1"/>
        <v>45274</v>
      </c>
      <c r="D4116" s="25">
        <f ca="1"/>
        <v>5</v>
      </c>
      <c r="E4116" s="85"/>
      <c r="F4116" s="25">
        <f ca="1"/>
        <v>83.11</v>
      </c>
      <c r="G4116" s="40">
        <f ca="1"/>
        <v>0</v>
      </c>
      <c r="H4116" s="40">
        <f ca="1"/>
        <v>5.3099999999999994E-2</v>
      </c>
      <c r="I4116" s="85"/>
      <c r="J4116" s="41">
        <v>0.40989999999997118</v>
      </c>
      <c r="K4116" s="85"/>
      <c r="L4116" s="42">
        <f ca="1"/>
        <v>1.324423768337107E-3</v>
      </c>
      <c r="M4116" s="41">
        <f ca="1"/>
        <v>0.13710900499998818</v>
      </c>
      <c r="N4116" s="43">
        <f ca="1"/>
        <v>0.28219178082191781</v>
      </c>
      <c r="O4116" s="25"/>
      <c r="P4116" s="43">
        <f ca="1"/>
        <v>0.18377130280563955</v>
      </c>
      <c r="Q4116" s="43">
        <f ca="1"/>
        <v>-3.3974653418691103E-2</v>
      </c>
      <c r="R4116" s="25"/>
      <c r="S4116" s="38">
        <f ca="1"/>
        <v>0.57290356513279517</v>
      </c>
      <c r="T4116" s="38">
        <f ca="1"/>
        <v>0.48644868133551539</v>
      </c>
      <c r="U4116" s="85"/>
      <c r="V4116" s="38">
        <f ca="1"/>
        <v>7.8392626320775491</v>
      </c>
      <c r="W4116" s="46">
        <f ca="1"/>
        <v>5</v>
      </c>
    </row>
    <row r="4117" spans="2:23" x14ac:dyDescent="0.25">
      <c r="B4117" s="76">
        <f ca="1"/>
        <v>83</v>
      </c>
      <c r="C4117" s="39">
        <f ca="1"/>
        <v>45274</v>
      </c>
      <c r="D4117" s="25">
        <f ca="1"/>
        <v>5</v>
      </c>
      <c r="E4117" s="85"/>
      <c r="F4117" s="25">
        <f ca="1"/>
        <v>83.11</v>
      </c>
      <c r="G4117" s="40">
        <f ca="1"/>
        <v>0</v>
      </c>
      <c r="H4117" s="40">
        <f ca="1"/>
        <v>5.3099999999999994E-2</v>
      </c>
      <c r="I4117" s="85"/>
      <c r="J4117" s="41">
        <v>0.40999999999997117</v>
      </c>
      <c r="K4117" s="85"/>
      <c r="L4117" s="42">
        <f ca="1"/>
        <v>1.324423768337107E-3</v>
      </c>
      <c r="M4117" s="41">
        <f ca="1"/>
        <v>0.13714999999998817</v>
      </c>
      <c r="N4117" s="43">
        <f ca="1"/>
        <v>0.28219178082191781</v>
      </c>
      <c r="O4117" s="25"/>
      <c r="P4117" s="43">
        <f ca="1"/>
        <v>0.18377959578473269</v>
      </c>
      <c r="Q4117" s="43">
        <f ca="1"/>
        <v>-3.40194821659274E-2</v>
      </c>
      <c r="R4117" s="25"/>
      <c r="S4117" s="38">
        <f ca="1"/>
        <v>0.57290681815353595</v>
      </c>
      <c r="T4117" s="38">
        <f ca="1"/>
        <v>0.48643080758509799</v>
      </c>
      <c r="U4117" s="85"/>
      <c r="V4117" s="38">
        <f ca="1"/>
        <v>7.8409944479840519</v>
      </c>
      <c r="W4117" s="46">
        <f ca="1"/>
        <v>5</v>
      </c>
    </row>
    <row r="4118" spans="2:23" x14ac:dyDescent="0.25">
      <c r="B4118" s="76">
        <f ca="1"/>
        <v>83</v>
      </c>
      <c r="C4118" s="39">
        <f ca="1"/>
        <v>45274</v>
      </c>
      <c r="D4118" s="25">
        <f ca="1"/>
        <v>5</v>
      </c>
      <c r="E4118" s="85"/>
      <c r="F4118" s="25">
        <f ca="1"/>
        <v>83.11</v>
      </c>
      <c r="G4118" s="40">
        <f ca="1"/>
        <v>0</v>
      </c>
      <c r="H4118" s="40">
        <f ca="1"/>
        <v>5.3099999999999994E-2</v>
      </c>
      <c r="I4118" s="85"/>
      <c r="J4118" s="41">
        <v>0.41009999999997115</v>
      </c>
      <c r="K4118" s="85"/>
      <c r="L4118" s="42">
        <f ca="1"/>
        <v>1.324423768337107E-3</v>
      </c>
      <c r="M4118" s="41">
        <f ca="1"/>
        <v>0.13719100499998815</v>
      </c>
      <c r="N4118" s="43">
        <f ca="1"/>
        <v>0.28219178082191781</v>
      </c>
      <c r="O4118" s="25"/>
      <c r="P4118" s="43">
        <f ca="1"/>
        <v>0.18378789767281584</v>
      </c>
      <c r="Q4118" s="43">
        <f ca="1"/>
        <v>-3.406430200417368E-2</v>
      </c>
      <c r="R4118" s="25"/>
      <c r="S4118" s="38">
        <f ca="1"/>
        <v>0.57291007466396926</v>
      </c>
      <c r="T4118" s="38">
        <f ca="1"/>
        <v>0.48641293741405023</v>
      </c>
      <c r="U4118" s="85"/>
      <c r="V4118" s="38">
        <f ca="1"/>
        <v>7.8427262612497159</v>
      </c>
      <c r="W4118" s="46">
        <f ca="1"/>
        <v>5</v>
      </c>
    </row>
    <row r="4119" spans="2:23" x14ac:dyDescent="0.25">
      <c r="B4119" s="76">
        <f ca="1"/>
        <v>83</v>
      </c>
      <c r="C4119" s="39">
        <f ca="1"/>
        <v>45274</v>
      </c>
      <c r="D4119" s="25">
        <f ca="1"/>
        <v>5</v>
      </c>
      <c r="E4119" s="85"/>
      <c r="F4119" s="25">
        <f ca="1"/>
        <v>83.11</v>
      </c>
      <c r="G4119" s="40">
        <f ca="1"/>
        <v>0</v>
      </c>
      <c r="H4119" s="40">
        <f ca="1"/>
        <v>5.3099999999999994E-2</v>
      </c>
      <c r="I4119" s="85"/>
      <c r="J4119" s="41">
        <v>0.41019999999997114</v>
      </c>
      <c r="K4119" s="85"/>
      <c r="L4119" s="42">
        <f ca="1"/>
        <v>1.324423768337107E-3</v>
      </c>
      <c r="M4119" s="41">
        <f ca="1"/>
        <v>0.13723201999998816</v>
      </c>
      <c r="N4119" s="43">
        <f ca="1"/>
        <v>0.28219178082191781</v>
      </c>
      <c r="O4119" s="25"/>
      <c r="P4119" s="43">
        <f ca="1"/>
        <v>0.18379620846337347</v>
      </c>
      <c r="Q4119" s="43">
        <f ca="1"/>
        <v>-3.410911293994548E-2</v>
      </c>
      <c r="R4119" s="25"/>
      <c r="S4119" s="38">
        <f ca="1"/>
        <v>0.57291333466152317</v>
      </c>
      <c r="T4119" s="38">
        <f ca="1"/>
        <v>0.48639507081979394</v>
      </c>
      <c r="U4119" s="85"/>
      <c r="V4119" s="38">
        <f ca="1"/>
        <v>7.8444580718715855</v>
      </c>
      <c r="W4119" s="46">
        <f ca="1"/>
        <v>5</v>
      </c>
    </row>
    <row r="4120" spans="2:23" x14ac:dyDescent="0.25">
      <c r="B4120" s="76">
        <f ca="1"/>
        <v>83</v>
      </c>
      <c r="C4120" s="39">
        <f ca="1"/>
        <v>45274</v>
      </c>
      <c r="D4120" s="25">
        <f ca="1"/>
        <v>5</v>
      </c>
      <c r="E4120" s="85"/>
      <c r="F4120" s="25">
        <f ca="1"/>
        <v>83.11</v>
      </c>
      <c r="G4120" s="40">
        <f ca="1"/>
        <v>0</v>
      </c>
      <c r="H4120" s="40">
        <f ca="1"/>
        <v>5.3099999999999994E-2</v>
      </c>
      <c r="I4120" s="85"/>
      <c r="J4120" s="41">
        <v>0.41029999999997113</v>
      </c>
      <c r="K4120" s="85"/>
      <c r="L4120" s="42">
        <f ca="1"/>
        <v>1.324423768337107E-3</v>
      </c>
      <c r="M4120" s="41">
        <f ca="1"/>
        <v>0.13727304499998816</v>
      </c>
      <c r="N4120" s="43">
        <f ca="1"/>
        <v>0.28219178082191781</v>
      </c>
      <c r="O4120" s="25"/>
      <c r="P4120" s="43">
        <f ca="1"/>
        <v>0.18380452814989628</v>
      </c>
      <c r="Q4120" s="43">
        <f ca="1"/>
        <v>-3.4153914979752092E-2</v>
      </c>
      <c r="R4120" s="25"/>
      <c r="S4120" s="38">
        <f ca="1"/>
        <v>0.57291659814362805</v>
      </c>
      <c r="T4120" s="38">
        <f ca="1"/>
        <v>0.48637720779975335</v>
      </c>
      <c r="U4120" s="85"/>
      <c r="V4120" s="38">
        <f ca="1"/>
        <v>7.8461898798467047</v>
      </c>
      <c r="W4120" s="46">
        <f ca="1"/>
        <v>5</v>
      </c>
    </row>
    <row r="4121" spans="2:23" x14ac:dyDescent="0.25">
      <c r="B4121" s="76">
        <f ca="1"/>
        <v>83</v>
      </c>
      <c r="C4121" s="39">
        <f ca="1"/>
        <v>45274</v>
      </c>
      <c r="D4121" s="25">
        <f ca="1"/>
        <v>5</v>
      </c>
      <c r="E4121" s="85"/>
      <c r="F4121" s="25">
        <f ca="1"/>
        <v>83.11</v>
      </c>
      <c r="G4121" s="40">
        <f ca="1"/>
        <v>0</v>
      </c>
      <c r="H4121" s="40">
        <f ca="1"/>
        <v>5.3099999999999994E-2</v>
      </c>
      <c r="I4121" s="85"/>
      <c r="J4121" s="41">
        <v>0.41039999999997112</v>
      </c>
      <c r="K4121" s="85"/>
      <c r="L4121" s="42">
        <f ca="1"/>
        <v>1.324423768337107E-3</v>
      </c>
      <c r="M4121" s="41">
        <f ca="1"/>
        <v>0.13731407999998813</v>
      </c>
      <c r="N4121" s="43">
        <f ca="1"/>
        <v>0.28219178082191781</v>
      </c>
      <c r="O4121" s="25"/>
      <c r="P4121" s="43">
        <f ca="1"/>
        <v>0.18381285672588138</v>
      </c>
      <c r="Q4121" s="43">
        <f ca="1"/>
        <v>-3.4198708130096428E-2</v>
      </c>
      <c r="R4121" s="25"/>
      <c r="S4121" s="38">
        <f ca="1"/>
        <v>0.57291986510771697</v>
      </c>
      <c r="T4121" s="38">
        <f ca="1"/>
        <v>0.48635934835135525</v>
      </c>
      <c r="U4121" s="85"/>
      <c r="V4121" s="38">
        <f ca="1"/>
        <v>7.847921685172139</v>
      </c>
      <c r="W4121" s="46">
        <f ca="1"/>
        <v>5</v>
      </c>
    </row>
    <row r="4122" spans="2:23" x14ac:dyDescent="0.25">
      <c r="B4122" s="76">
        <f ca="1"/>
        <v>83</v>
      </c>
      <c r="C4122" s="39">
        <f ca="1"/>
        <v>45274</v>
      </c>
      <c r="D4122" s="25">
        <f ca="1"/>
        <v>5</v>
      </c>
      <c r="E4122" s="85"/>
      <c r="F4122" s="25">
        <f ca="1"/>
        <v>83.11</v>
      </c>
      <c r="G4122" s="40">
        <f ca="1"/>
        <v>0</v>
      </c>
      <c r="H4122" s="40">
        <f ca="1"/>
        <v>5.3099999999999994E-2</v>
      </c>
      <c r="I4122" s="85"/>
      <c r="J4122" s="41">
        <v>0.41049999999997111</v>
      </c>
      <c r="K4122" s="85"/>
      <c r="L4122" s="42">
        <f ca="1"/>
        <v>1.324423768337107E-3</v>
      </c>
      <c r="M4122" s="41">
        <f ca="1"/>
        <v>0.13735512499998814</v>
      </c>
      <c r="N4122" s="43">
        <f ca="1"/>
        <v>0.28219178082191781</v>
      </c>
      <c r="O4122" s="25"/>
      <c r="P4122" s="43">
        <f ca="1"/>
        <v>0.18382119418483225</v>
      </c>
      <c r="Q4122" s="43">
        <f ca="1"/>
        <v>-3.4243492397474984E-2</v>
      </c>
      <c r="R4122" s="25"/>
      <c r="S4122" s="38">
        <f ca="1"/>
        <v>0.5729231355512252</v>
      </c>
      <c r="T4122" s="38">
        <f ca="1"/>
        <v>0.4863414924720289</v>
      </c>
      <c r="U4122" s="85"/>
      <c r="V4122" s="38">
        <f ca="1"/>
        <v>7.8496534878449467</v>
      </c>
      <c r="W4122" s="46">
        <f ca="1"/>
        <v>5</v>
      </c>
    </row>
    <row r="4123" spans="2:23" x14ac:dyDescent="0.25">
      <c r="B4123" s="76">
        <f ca="1"/>
        <v>83</v>
      </c>
      <c r="C4123" s="39">
        <f ca="1"/>
        <v>45274</v>
      </c>
      <c r="D4123" s="25">
        <f ca="1"/>
        <v>5</v>
      </c>
      <c r="E4123" s="85"/>
      <c r="F4123" s="25">
        <f ca="1"/>
        <v>83.11</v>
      </c>
      <c r="G4123" s="40">
        <f ca="1"/>
        <v>0</v>
      </c>
      <c r="H4123" s="40">
        <f ca="1"/>
        <v>5.3099999999999994E-2</v>
      </c>
      <c r="I4123" s="85"/>
      <c r="J4123" s="41">
        <v>0.4105999999999711</v>
      </c>
      <c r="K4123" s="85"/>
      <c r="L4123" s="42">
        <f ca="1"/>
        <v>1.324423768337107E-3</v>
      </c>
      <c r="M4123" s="41">
        <f ca="1"/>
        <v>0.13739617999998813</v>
      </c>
      <c r="N4123" s="43">
        <f ca="1"/>
        <v>0.28219178082191781</v>
      </c>
      <c r="O4123" s="25"/>
      <c r="P4123" s="43">
        <f ca="1"/>
        <v>0.18382954052025863</v>
      </c>
      <c r="Q4123" s="43">
        <f ca="1"/>
        <v>-3.4288267788378041E-2</v>
      </c>
      <c r="R4123" s="25"/>
      <c r="S4123" s="38">
        <f ca="1"/>
        <v>0.5729264094715909</v>
      </c>
      <c r="T4123" s="38">
        <f ca="1"/>
        <v>0.48632364015920609</v>
      </c>
      <c r="U4123" s="85"/>
      <c r="V4123" s="38">
        <f ca="1"/>
        <v>7.851385287862179</v>
      </c>
      <c r="W4123" s="46">
        <f ca="1"/>
        <v>5</v>
      </c>
    </row>
    <row r="4124" spans="2:23" x14ac:dyDescent="0.25">
      <c r="B4124" s="76">
        <f ca="1"/>
        <v>83</v>
      </c>
      <c r="C4124" s="39">
        <f ca="1"/>
        <v>45274</v>
      </c>
      <c r="D4124" s="25">
        <f ca="1"/>
        <v>5</v>
      </c>
      <c r="E4124" s="85"/>
      <c r="F4124" s="25">
        <f ca="1"/>
        <v>83.11</v>
      </c>
      <c r="G4124" s="40">
        <f ca="1"/>
        <v>0</v>
      </c>
      <c r="H4124" s="40">
        <f ca="1"/>
        <v>5.3099999999999994E-2</v>
      </c>
      <c r="I4124" s="85"/>
      <c r="J4124" s="41">
        <v>0.41069999999997109</v>
      </c>
      <c r="K4124" s="85"/>
      <c r="L4124" s="42">
        <f ca="1"/>
        <v>1.324423768337107E-3</v>
      </c>
      <c r="M4124" s="41">
        <f ca="1"/>
        <v>0.13743724499998811</v>
      </c>
      <c r="N4124" s="43">
        <f ca="1"/>
        <v>0.28219178082191781</v>
      </c>
      <c r="O4124" s="25"/>
      <c r="P4124" s="43">
        <f ca="1"/>
        <v>0.18383789572567655</v>
      </c>
      <c r="Q4124" s="43">
        <f ca="1"/>
        <v>-3.4333034309289551E-2</v>
      </c>
      <c r="R4124" s="25"/>
      <c r="S4124" s="38">
        <f ca="1"/>
        <v>0.57292968686625423</v>
      </c>
      <c r="T4124" s="38">
        <f ca="1"/>
        <v>0.48630579141032104</v>
      </c>
      <c r="U4124" s="85"/>
      <c r="V4124" s="38">
        <f ca="1"/>
        <v>7.8531170852209016</v>
      </c>
      <c r="W4124" s="46">
        <f ca="1"/>
        <v>5</v>
      </c>
    </row>
    <row r="4125" spans="2:23" x14ac:dyDescent="0.25">
      <c r="B4125" s="76">
        <f ca="1"/>
        <v>83</v>
      </c>
      <c r="C4125" s="39">
        <f ca="1"/>
        <v>45274</v>
      </c>
      <c r="D4125" s="25">
        <f ca="1"/>
        <v>5</v>
      </c>
      <c r="E4125" s="85"/>
      <c r="F4125" s="25">
        <f ca="1"/>
        <v>83.11</v>
      </c>
      <c r="G4125" s="40">
        <f ca="1"/>
        <v>0</v>
      </c>
      <c r="H4125" s="40">
        <f ca="1"/>
        <v>5.3099999999999994E-2</v>
      </c>
      <c r="I4125" s="85"/>
      <c r="J4125" s="41">
        <v>0.41079999999997108</v>
      </c>
      <c r="K4125" s="85"/>
      <c r="L4125" s="42">
        <f ca="1"/>
        <v>1.324423768337107E-3</v>
      </c>
      <c r="M4125" s="41">
        <f ca="1"/>
        <v>0.13747831999998811</v>
      </c>
      <c r="N4125" s="43">
        <f ca="1"/>
        <v>0.28219178082191781</v>
      </c>
      <c r="O4125" s="25"/>
      <c r="P4125" s="43">
        <f ca="1"/>
        <v>0.18384625979460856</v>
      </c>
      <c r="Q4125" s="43">
        <f ca="1"/>
        <v>-3.4377791966686944E-2</v>
      </c>
      <c r="R4125" s="25"/>
      <c r="S4125" s="38">
        <f ca="1"/>
        <v>0.57293296773265823</v>
      </c>
      <c r="T4125" s="38">
        <f ca="1"/>
        <v>0.48628794622281069</v>
      </c>
      <c r="U4125" s="85"/>
      <c r="V4125" s="38">
        <f ca="1"/>
        <v>7.8548488799181584</v>
      </c>
      <c r="W4125" s="46">
        <f ca="1"/>
        <v>5</v>
      </c>
    </row>
    <row r="4126" spans="2:23" x14ac:dyDescent="0.25">
      <c r="B4126" s="76">
        <f ca="1"/>
        <v>83</v>
      </c>
      <c r="C4126" s="39">
        <f ca="1"/>
        <v>45274</v>
      </c>
      <c r="D4126" s="25">
        <f ca="1"/>
        <v>5</v>
      </c>
      <c r="E4126" s="85"/>
      <c r="F4126" s="25">
        <f ca="1"/>
        <v>83.11</v>
      </c>
      <c r="G4126" s="40">
        <f ca="1"/>
        <v>0</v>
      </c>
      <c r="H4126" s="40">
        <f ca="1"/>
        <v>5.3099999999999994E-2</v>
      </c>
      <c r="I4126" s="85"/>
      <c r="J4126" s="41">
        <v>0.41089999999997107</v>
      </c>
      <c r="K4126" s="85"/>
      <c r="L4126" s="42">
        <f ca="1"/>
        <v>1.324423768337107E-3</v>
      </c>
      <c r="M4126" s="41">
        <f ca="1"/>
        <v>0.1375194049999881</v>
      </c>
      <c r="N4126" s="43">
        <f ca="1"/>
        <v>0.28219178082191781</v>
      </c>
      <c r="O4126" s="25"/>
      <c r="P4126" s="43">
        <f ca="1"/>
        <v>0.18385463272058319</v>
      </c>
      <c r="Q4126" s="43">
        <f ca="1"/>
        <v>-3.4422540767041737E-2</v>
      </c>
      <c r="R4126" s="25"/>
      <c r="S4126" s="38">
        <f ca="1"/>
        <v>0.57293625206824794</v>
      </c>
      <c r="T4126" s="38">
        <f ca="1"/>
        <v>0.48627010459411407</v>
      </c>
      <c r="U4126" s="85"/>
      <c r="V4126" s="38">
        <f ca="1"/>
        <v>7.8565806719510149</v>
      </c>
      <c r="W4126" s="46">
        <f ca="1"/>
        <v>5</v>
      </c>
    </row>
    <row r="4127" spans="2:23" x14ac:dyDescent="0.25">
      <c r="B4127" s="76">
        <f ca="1"/>
        <v>83</v>
      </c>
      <c r="C4127" s="39">
        <f ca="1"/>
        <v>45274</v>
      </c>
      <c r="D4127" s="25">
        <f ca="1"/>
        <v>5</v>
      </c>
      <c r="E4127" s="85"/>
      <c r="F4127" s="25">
        <f ca="1"/>
        <v>83.11</v>
      </c>
      <c r="G4127" s="40">
        <f ca="1"/>
        <v>0</v>
      </c>
      <c r="H4127" s="40">
        <f ca="1"/>
        <v>5.3099999999999994E-2</v>
      </c>
      <c r="I4127" s="85"/>
      <c r="J4127" s="41">
        <v>0.41099999999997106</v>
      </c>
      <c r="K4127" s="85"/>
      <c r="L4127" s="42">
        <f ca="1"/>
        <v>1.324423768337107E-3</v>
      </c>
      <c r="M4127" s="41">
        <f ca="1"/>
        <v>0.1375604999999881</v>
      </c>
      <c r="N4127" s="43">
        <f ca="1"/>
        <v>0.28219178082191781</v>
      </c>
      <c r="O4127" s="25"/>
      <c r="P4127" s="43">
        <f ca="1"/>
        <v>0.18386301449713555</v>
      </c>
      <c r="Q4127" s="43">
        <f ca="1"/>
        <v>-3.4467280716818816E-2</v>
      </c>
      <c r="R4127" s="25"/>
      <c r="S4127" s="38">
        <f ca="1"/>
        <v>0.57293953987047153</v>
      </c>
      <c r="T4127" s="38">
        <f ca="1"/>
        <v>0.48625226652167308</v>
      </c>
      <c r="U4127" s="85"/>
      <c r="V4127" s="38">
        <f ca="1"/>
        <v>7.858312461316558</v>
      </c>
      <c r="W4127" s="46">
        <f ca="1"/>
        <v>5</v>
      </c>
    </row>
    <row r="4128" spans="2:23" x14ac:dyDescent="0.25">
      <c r="B4128" s="76">
        <f ca="1"/>
        <v>83</v>
      </c>
      <c r="C4128" s="39">
        <f ca="1"/>
        <v>45274</v>
      </c>
      <c r="D4128" s="25">
        <f ca="1"/>
        <v>5</v>
      </c>
      <c r="E4128" s="85"/>
      <c r="F4128" s="25">
        <f ca="1"/>
        <v>83.11</v>
      </c>
      <c r="G4128" s="40">
        <f ca="1"/>
        <v>0</v>
      </c>
      <c r="H4128" s="40">
        <f ca="1"/>
        <v>5.3099999999999994E-2</v>
      </c>
      <c r="I4128" s="85"/>
      <c r="J4128" s="41">
        <v>0.41109999999997104</v>
      </c>
      <c r="K4128" s="85"/>
      <c r="L4128" s="42">
        <f ca="1"/>
        <v>1.324423768337107E-3</v>
      </c>
      <c r="M4128" s="41">
        <f ca="1"/>
        <v>0.13760160499998808</v>
      </c>
      <c r="N4128" s="43">
        <f ca="1"/>
        <v>0.28219178082191781</v>
      </c>
      <c r="O4128" s="25"/>
      <c r="P4128" s="43">
        <f ca="1"/>
        <v>0.18387140511780689</v>
      </c>
      <c r="Q4128" s="43">
        <f ca="1"/>
        <v>-3.4512011822476901E-2</v>
      </c>
      <c r="R4128" s="25"/>
      <c r="S4128" s="38">
        <f ca="1"/>
        <v>0.57294283113677902</v>
      </c>
      <c r="T4128" s="38">
        <f ca="1"/>
        <v>0.48623443200293193</v>
      </c>
      <c r="U4128" s="85"/>
      <c r="V4128" s="38">
        <f ca="1"/>
        <v>7.8600442480118247</v>
      </c>
      <c r="W4128" s="46">
        <f ca="1"/>
        <v>5</v>
      </c>
    </row>
    <row r="4129" spans="2:23" x14ac:dyDescent="0.25">
      <c r="B4129" s="76">
        <f ca="1"/>
        <v>83</v>
      </c>
      <c r="C4129" s="39">
        <f ca="1"/>
        <v>45274</v>
      </c>
      <c r="D4129" s="25">
        <f ca="1"/>
        <v>5</v>
      </c>
      <c r="E4129" s="85"/>
      <c r="F4129" s="25">
        <f ca="1"/>
        <v>83.11</v>
      </c>
      <c r="G4129" s="40">
        <f ca="1"/>
        <v>0</v>
      </c>
      <c r="H4129" s="40">
        <f ca="1"/>
        <v>5.3099999999999994E-2</v>
      </c>
      <c r="I4129" s="85"/>
      <c r="J4129" s="41">
        <v>0.41119999999997103</v>
      </c>
      <c r="K4129" s="85"/>
      <c r="L4129" s="42">
        <f ca="1"/>
        <v>1.324423768337107E-3</v>
      </c>
      <c r="M4129" s="41">
        <f ca="1"/>
        <v>0.13764271999998809</v>
      </c>
      <c r="N4129" s="43">
        <f ca="1"/>
        <v>0.28219178082191781</v>
      </c>
      <c r="O4129" s="25"/>
      <c r="P4129" s="43">
        <f ca="1"/>
        <v>0.18387980457614486</v>
      </c>
      <c r="Q4129" s="43">
        <f ca="1"/>
        <v>-3.4556734090468361E-2</v>
      </c>
      <c r="R4129" s="25"/>
      <c r="S4129" s="38">
        <f ca="1"/>
        <v>0.57294612586462335</v>
      </c>
      <c r="T4129" s="38">
        <f ca="1"/>
        <v>0.48621660103533731</v>
      </c>
      <c r="U4129" s="85"/>
      <c r="V4129" s="38">
        <f ca="1"/>
        <v>7.8617760320339087</v>
      </c>
      <c r="W4129" s="46">
        <f ca="1"/>
        <v>5</v>
      </c>
    </row>
    <row r="4130" spans="2:23" x14ac:dyDescent="0.25">
      <c r="B4130" s="76">
        <f ca="1"/>
        <v>83</v>
      </c>
      <c r="C4130" s="39">
        <f ca="1"/>
        <v>45274</v>
      </c>
      <c r="D4130" s="25">
        <f ca="1"/>
        <v>5</v>
      </c>
      <c r="E4130" s="85"/>
      <c r="F4130" s="25">
        <f ca="1"/>
        <v>83.11</v>
      </c>
      <c r="G4130" s="40">
        <f ca="1"/>
        <v>0</v>
      </c>
      <c r="H4130" s="40">
        <f ca="1"/>
        <v>5.3099999999999994E-2</v>
      </c>
      <c r="I4130" s="85"/>
      <c r="J4130" s="41">
        <v>0.41129999999997102</v>
      </c>
      <c r="K4130" s="85"/>
      <c r="L4130" s="42">
        <f ca="1"/>
        <v>1.324423768337107E-3</v>
      </c>
      <c r="M4130" s="41">
        <f ca="1"/>
        <v>0.13768384499998809</v>
      </c>
      <c r="N4130" s="43">
        <f ca="1"/>
        <v>0.28219178082191781</v>
      </c>
      <c r="O4130" s="25"/>
      <c r="P4130" s="43">
        <f ca="1"/>
        <v>0.18388821286570325</v>
      </c>
      <c r="Q4130" s="43">
        <f ca="1"/>
        <v>-3.4601447527239398E-2</v>
      </c>
      <c r="R4130" s="25"/>
      <c r="S4130" s="38">
        <f ca="1"/>
        <v>0.57294942405145943</v>
      </c>
      <c r="T4130" s="38">
        <f ca="1"/>
        <v>0.48619877361633845</v>
      </c>
      <c r="U4130" s="85"/>
      <c r="V4130" s="38">
        <f ca="1"/>
        <v>7.8635078133798473</v>
      </c>
      <c r="W4130" s="46">
        <f ca="1"/>
        <v>5</v>
      </c>
    </row>
    <row r="4131" spans="2:23" x14ac:dyDescent="0.25">
      <c r="B4131" s="76">
        <f ca="1"/>
        <v>83</v>
      </c>
      <c r="C4131" s="39">
        <f ca="1"/>
        <v>45274</v>
      </c>
      <c r="D4131" s="25">
        <f ca="1"/>
        <v>5</v>
      </c>
      <c r="E4131" s="85"/>
      <c r="F4131" s="25">
        <f ca="1"/>
        <v>83.11</v>
      </c>
      <c r="G4131" s="40">
        <f ca="1"/>
        <v>0</v>
      </c>
      <c r="H4131" s="40">
        <f ca="1"/>
        <v>5.3099999999999994E-2</v>
      </c>
      <c r="I4131" s="85"/>
      <c r="J4131" s="41">
        <v>0.41139999999997101</v>
      </c>
      <c r="K4131" s="85"/>
      <c r="L4131" s="42">
        <f ca="1"/>
        <v>1.324423768337107E-3</v>
      </c>
      <c r="M4131" s="41">
        <f ca="1"/>
        <v>0.13772497999998806</v>
      </c>
      <c r="N4131" s="43">
        <f ca="1"/>
        <v>0.28219178082191781</v>
      </c>
      <c r="O4131" s="25"/>
      <c r="P4131" s="43">
        <f ca="1"/>
        <v>0.18389662998004216</v>
      </c>
      <c r="Q4131" s="43">
        <f ca="1"/>
        <v>-3.4646152139229919E-2</v>
      </c>
      <c r="R4131" s="25"/>
      <c r="S4131" s="38">
        <f ca="1"/>
        <v>0.57295272569474509</v>
      </c>
      <c r="T4131" s="38">
        <f ca="1"/>
        <v>0.48618094974338694</v>
      </c>
      <c r="U4131" s="85"/>
      <c r="V4131" s="38">
        <f ca="1"/>
        <v>7.8652395920467342</v>
      </c>
      <c r="W4131" s="46">
        <f ca="1"/>
        <v>5</v>
      </c>
    </row>
    <row r="4132" spans="2:23" x14ac:dyDescent="0.25">
      <c r="B4132" s="76">
        <f ca="1"/>
        <v>83</v>
      </c>
      <c r="C4132" s="39">
        <f ca="1"/>
        <v>45274</v>
      </c>
      <c r="D4132" s="25">
        <f ca="1"/>
        <v>5</v>
      </c>
      <c r="E4132" s="85"/>
      <c r="F4132" s="25">
        <f ca="1"/>
        <v>83.11</v>
      </c>
      <c r="G4132" s="40">
        <f ca="1"/>
        <v>0</v>
      </c>
      <c r="H4132" s="40">
        <f ca="1"/>
        <v>5.3099999999999994E-2</v>
      </c>
      <c r="I4132" s="85"/>
      <c r="J4132" s="41">
        <v>0.411499999999971</v>
      </c>
      <c r="K4132" s="85"/>
      <c r="L4132" s="42">
        <f ca="1"/>
        <v>1.324423768337107E-3</v>
      </c>
      <c r="M4132" s="41">
        <f ca="1"/>
        <v>0.13776612499998805</v>
      </c>
      <c r="N4132" s="43">
        <f ca="1"/>
        <v>0.28219178082191781</v>
      </c>
      <c r="O4132" s="25"/>
      <c r="P4132" s="43">
        <f ca="1"/>
        <v>0.18390505591272804</v>
      </c>
      <c r="Q4132" s="43">
        <f ca="1"/>
        <v>-3.469084793287347E-2</v>
      </c>
      <c r="R4132" s="25"/>
      <c r="S4132" s="38">
        <f ca="1"/>
        <v>0.57295603079194046</v>
      </c>
      <c r="T4132" s="38">
        <f ca="1"/>
        <v>0.48616312941393702</v>
      </c>
      <c r="U4132" s="85"/>
      <c r="V4132" s="38">
        <f ca="1"/>
        <v>7.8669713680316349</v>
      </c>
      <c r="W4132" s="46">
        <f ca="1"/>
        <v>5</v>
      </c>
    </row>
    <row r="4133" spans="2:23" x14ac:dyDescent="0.25">
      <c r="B4133" s="76">
        <f ca="1"/>
        <v>83</v>
      </c>
      <c r="C4133" s="39">
        <f ca="1"/>
        <v>45274</v>
      </c>
      <c r="D4133" s="25">
        <f ca="1"/>
        <v>5</v>
      </c>
      <c r="E4133" s="85"/>
      <c r="F4133" s="25">
        <f ca="1"/>
        <v>83.11</v>
      </c>
      <c r="G4133" s="40">
        <f ca="1"/>
        <v>0</v>
      </c>
      <c r="H4133" s="40">
        <f ca="1"/>
        <v>5.3099999999999994E-2</v>
      </c>
      <c r="I4133" s="85"/>
      <c r="J4133" s="41">
        <v>0.41159999999997099</v>
      </c>
      <c r="K4133" s="85"/>
      <c r="L4133" s="42">
        <f ca="1"/>
        <v>1.324423768337107E-3</v>
      </c>
      <c r="M4133" s="41">
        <f ca="1"/>
        <v>0.13780727999998804</v>
      </c>
      <c r="N4133" s="43">
        <f ca="1"/>
        <v>0.28219178082191781</v>
      </c>
      <c r="O4133" s="25"/>
      <c r="P4133" s="43">
        <f ca="1"/>
        <v>0.18391349065733348</v>
      </c>
      <c r="Q4133" s="43">
        <f ca="1"/>
        <v>-3.4735534914597466E-2</v>
      </c>
      <c r="R4133" s="25"/>
      <c r="S4133" s="38">
        <f ca="1"/>
        <v>0.57295933934050791</v>
      </c>
      <c r="T4133" s="38">
        <f ca="1"/>
        <v>0.48614531262544525</v>
      </c>
      <c r="U4133" s="85"/>
      <c r="V4133" s="38">
        <f ca="1"/>
        <v>7.868703141331622</v>
      </c>
      <c r="W4133" s="46">
        <f ca="1"/>
        <v>5</v>
      </c>
    </row>
    <row r="4134" spans="2:23" x14ac:dyDescent="0.25">
      <c r="B4134" s="76">
        <f ca="1"/>
        <v>83</v>
      </c>
      <c r="C4134" s="39">
        <f ca="1"/>
        <v>45274</v>
      </c>
      <c r="D4134" s="25">
        <f ca="1"/>
        <v>5</v>
      </c>
      <c r="E4134" s="85"/>
      <c r="F4134" s="25">
        <f ca="1"/>
        <v>83.11</v>
      </c>
      <c r="G4134" s="40">
        <f ca="1"/>
        <v>0</v>
      </c>
      <c r="H4134" s="40">
        <f ca="1"/>
        <v>5.3099999999999994E-2</v>
      </c>
      <c r="I4134" s="85"/>
      <c r="J4134" s="41">
        <v>0.41169999999997098</v>
      </c>
      <c r="K4134" s="85"/>
      <c r="L4134" s="42">
        <f ca="1"/>
        <v>1.324423768337107E-3</v>
      </c>
      <c r="M4134" s="41">
        <f ca="1"/>
        <v>0.13784844499998805</v>
      </c>
      <c r="N4134" s="43">
        <f ca="1"/>
        <v>0.28219178082191781</v>
      </c>
      <c r="O4134" s="25"/>
      <c r="P4134" s="43">
        <f ca="1"/>
        <v>0.18392193420743741</v>
      </c>
      <c r="Q4134" s="43">
        <f ca="1"/>
        <v>-3.4780213090822937E-2</v>
      </c>
      <c r="R4134" s="25"/>
      <c r="S4134" s="38">
        <f ca="1"/>
        <v>0.57296265133791269</v>
      </c>
      <c r="T4134" s="38">
        <f ca="1"/>
        <v>0.4861274993753707</v>
      </c>
      <c r="U4134" s="85"/>
      <c r="V4134" s="38">
        <f ca="1"/>
        <v>7.8704349119437822</v>
      </c>
      <c r="W4134" s="46">
        <f ca="1"/>
        <v>5</v>
      </c>
    </row>
    <row r="4135" spans="2:23" x14ac:dyDescent="0.25">
      <c r="B4135" s="76">
        <f ca="1"/>
        <v>83</v>
      </c>
      <c r="C4135" s="39">
        <f ca="1"/>
        <v>45274</v>
      </c>
      <c r="D4135" s="25">
        <f ca="1"/>
        <v>5</v>
      </c>
      <c r="E4135" s="85"/>
      <c r="F4135" s="25">
        <f ca="1"/>
        <v>83.11</v>
      </c>
      <c r="G4135" s="40">
        <f ca="1"/>
        <v>0</v>
      </c>
      <c r="H4135" s="40">
        <f ca="1"/>
        <v>5.3099999999999994E-2</v>
      </c>
      <c r="I4135" s="85"/>
      <c r="J4135" s="41">
        <v>0.41179999999997097</v>
      </c>
      <c r="K4135" s="85"/>
      <c r="L4135" s="42">
        <f ca="1"/>
        <v>1.324423768337107E-3</v>
      </c>
      <c r="M4135" s="41">
        <f ca="1"/>
        <v>0.13788961999998806</v>
      </c>
      <c r="N4135" s="43">
        <f ca="1"/>
        <v>0.28219178082191781</v>
      </c>
      <c r="O4135" s="25"/>
      <c r="P4135" s="43">
        <f ca="1"/>
        <v>0.18393038655662491</v>
      </c>
      <c r="Q4135" s="43">
        <f ca="1"/>
        <v>-3.4824882467964863E-2</v>
      </c>
      <c r="R4135" s="25"/>
      <c r="S4135" s="38">
        <f ca="1"/>
        <v>0.57296596678162193</v>
      </c>
      <c r="T4135" s="38">
        <f ca="1"/>
        <v>0.48610968966117496</v>
      </c>
      <c r="U4135" s="85"/>
      <c r="V4135" s="38">
        <f ca="1"/>
        <v>7.8721666798651668</v>
      </c>
      <c r="W4135" s="46">
        <f ca="1"/>
        <v>5</v>
      </c>
    </row>
    <row r="4136" spans="2:23" x14ac:dyDescent="0.25">
      <c r="B4136" s="76">
        <f ca="1"/>
        <v>83</v>
      </c>
      <c r="C4136" s="39">
        <f ca="1"/>
        <v>45274</v>
      </c>
      <c r="D4136" s="25">
        <f ca="1"/>
        <v>5</v>
      </c>
      <c r="E4136" s="85"/>
      <c r="F4136" s="25">
        <f ca="1"/>
        <v>83.11</v>
      </c>
      <c r="G4136" s="40">
        <f ca="1"/>
        <v>0</v>
      </c>
      <c r="H4136" s="40">
        <f ca="1"/>
        <v>5.3099999999999994E-2</v>
      </c>
      <c r="I4136" s="85"/>
      <c r="J4136" s="41">
        <v>0.41189999999997096</v>
      </c>
      <c r="K4136" s="85"/>
      <c r="L4136" s="42">
        <f ca="1"/>
        <v>1.324423768337107E-3</v>
      </c>
      <c r="M4136" s="41">
        <f ca="1"/>
        <v>0.13793080499998803</v>
      </c>
      <c r="N4136" s="43">
        <f ca="1"/>
        <v>0.28219178082191781</v>
      </c>
      <c r="O4136" s="25"/>
      <c r="P4136" s="43">
        <f ca="1"/>
        <v>0.18393884769848723</v>
      </c>
      <c r="Q4136" s="43">
        <f ca="1"/>
        <v>-3.4869543052431978E-2</v>
      </c>
      <c r="R4136" s="25"/>
      <c r="S4136" s="38">
        <f ca="1"/>
        <v>0.57296928566910577</v>
      </c>
      <c r="T4136" s="38">
        <f ca="1"/>
        <v>0.48609188348032195</v>
      </c>
      <c r="U4136" s="85"/>
      <c r="V4136" s="38">
        <f ca="1"/>
        <v>7.8738984450928839</v>
      </c>
      <c r="W4136" s="46">
        <f ca="1"/>
        <v>5</v>
      </c>
    </row>
    <row r="4137" spans="2:23" x14ac:dyDescent="0.25">
      <c r="B4137" s="76">
        <f ca="1"/>
        <v>83</v>
      </c>
      <c r="C4137" s="39">
        <f ca="1"/>
        <v>45274</v>
      </c>
      <c r="D4137" s="25">
        <f ca="1"/>
        <v>5</v>
      </c>
      <c r="E4137" s="85"/>
      <c r="F4137" s="25">
        <f ca="1"/>
        <v>83.11</v>
      </c>
      <c r="G4137" s="40">
        <f ca="1"/>
        <v>0</v>
      </c>
      <c r="H4137" s="40">
        <f ca="1"/>
        <v>5.3099999999999994E-2</v>
      </c>
      <c r="I4137" s="85"/>
      <c r="J4137" s="41">
        <v>0.41199999999997095</v>
      </c>
      <c r="K4137" s="85"/>
      <c r="L4137" s="42">
        <f ca="1"/>
        <v>1.324423768337107E-3</v>
      </c>
      <c r="M4137" s="41">
        <f ca="1"/>
        <v>0.13797199999998802</v>
      </c>
      <c r="N4137" s="43">
        <f ca="1"/>
        <v>0.28219178082191781</v>
      </c>
      <c r="O4137" s="25"/>
      <c r="P4137" s="43">
        <f ca="1"/>
        <v>0.18394731762662211</v>
      </c>
      <c r="Q4137" s="43">
        <f ca="1"/>
        <v>-3.4914194850626523E-2</v>
      </c>
      <c r="R4137" s="25"/>
      <c r="S4137" s="38">
        <f ca="1"/>
        <v>0.57297260799783634</v>
      </c>
      <c r="T4137" s="38">
        <f ca="1"/>
        <v>0.4860740808302782</v>
      </c>
      <c r="U4137" s="85"/>
      <c r="V4137" s="38">
        <f ca="1"/>
        <v>7.875630207623999</v>
      </c>
      <c r="W4137" s="46">
        <f ca="1"/>
        <v>5</v>
      </c>
    </row>
    <row r="4138" spans="2:23" x14ac:dyDescent="0.25">
      <c r="B4138" s="76">
        <f ca="1"/>
        <v>83</v>
      </c>
      <c r="C4138" s="39">
        <f ca="1"/>
        <v>45274</v>
      </c>
      <c r="D4138" s="25">
        <f ca="1"/>
        <v>5</v>
      </c>
      <c r="E4138" s="85"/>
      <c r="F4138" s="25">
        <f ca="1"/>
        <v>83.11</v>
      </c>
      <c r="G4138" s="40">
        <f ca="1"/>
        <v>0</v>
      </c>
      <c r="H4138" s="40">
        <f ca="1"/>
        <v>5.3099999999999994E-2</v>
      </c>
      <c r="I4138" s="85"/>
      <c r="J4138" s="41">
        <v>0.41209999999997093</v>
      </c>
      <c r="K4138" s="85"/>
      <c r="L4138" s="42">
        <f ca="1"/>
        <v>1.324423768337107E-3</v>
      </c>
      <c r="M4138" s="41">
        <f ca="1"/>
        <v>0.13801320499998801</v>
      </c>
      <c r="N4138" s="43">
        <f ca="1"/>
        <v>0.28219178082191781</v>
      </c>
      <c r="O4138" s="25"/>
      <c r="P4138" s="43">
        <f ca="1"/>
        <v>0.18395579633463319</v>
      </c>
      <c r="Q4138" s="43">
        <f ca="1"/>
        <v>-3.4958837868944881E-2</v>
      </c>
      <c r="R4138" s="25"/>
      <c r="S4138" s="38">
        <f ca="1"/>
        <v>0.57297593376528844</v>
      </c>
      <c r="T4138" s="38">
        <f ca="1"/>
        <v>0.48605628170851256</v>
      </c>
      <c r="U4138" s="85"/>
      <c r="V4138" s="38">
        <f ca="1"/>
        <v>7.8773619674555846</v>
      </c>
      <c r="W4138" s="46">
        <f ca="1"/>
        <v>5</v>
      </c>
    </row>
    <row r="4139" spans="2:23" x14ac:dyDescent="0.25">
      <c r="B4139" s="76">
        <f ca="1"/>
        <v>83</v>
      </c>
      <c r="C4139" s="39">
        <f ca="1"/>
        <v>45274</v>
      </c>
      <c r="D4139" s="25">
        <f ca="1"/>
        <v>5</v>
      </c>
      <c r="E4139" s="85"/>
      <c r="F4139" s="25">
        <f ca="1"/>
        <v>83.11</v>
      </c>
      <c r="G4139" s="40">
        <f ca="1"/>
        <v>0</v>
      </c>
      <c r="H4139" s="40">
        <f ca="1"/>
        <v>5.3099999999999994E-2</v>
      </c>
      <c r="I4139" s="85"/>
      <c r="J4139" s="41">
        <v>0.41219999999997092</v>
      </c>
      <c r="K4139" s="85"/>
      <c r="L4139" s="42">
        <f ca="1"/>
        <v>1.324423768337107E-3</v>
      </c>
      <c r="M4139" s="41">
        <f ca="1"/>
        <v>0.13805441999998802</v>
      </c>
      <c r="N4139" s="43">
        <f ca="1"/>
        <v>0.28219178082191781</v>
      </c>
      <c r="O4139" s="25"/>
      <c r="P4139" s="43">
        <f ca="1"/>
        <v>0.18396428381613059</v>
      </c>
      <c r="Q4139" s="43">
        <f ca="1"/>
        <v>-3.5003472113776912E-2</v>
      </c>
      <c r="R4139" s="25"/>
      <c r="S4139" s="38">
        <f ca="1"/>
        <v>0.57297926296893942</v>
      </c>
      <c r="T4139" s="38">
        <f ca="1"/>
        <v>0.4860384861124965</v>
      </c>
      <c r="U4139" s="85"/>
      <c r="V4139" s="38">
        <f ca="1"/>
        <v>7.8790937245847559</v>
      </c>
      <c r="W4139" s="46">
        <f ca="1"/>
        <v>5</v>
      </c>
    </row>
    <row r="4140" spans="2:23" x14ac:dyDescent="0.25">
      <c r="B4140" s="76">
        <f ca="1"/>
        <v>83</v>
      </c>
      <c r="C4140" s="39">
        <f ca="1"/>
        <v>45274</v>
      </c>
      <c r="D4140" s="25">
        <f ca="1"/>
        <v>5</v>
      </c>
      <c r="E4140" s="85"/>
      <c r="F4140" s="25">
        <f ca="1"/>
        <v>83.11</v>
      </c>
      <c r="G4140" s="40">
        <f ca="1"/>
        <v>0</v>
      </c>
      <c r="H4140" s="40">
        <f ca="1"/>
        <v>5.3099999999999994E-2</v>
      </c>
      <c r="I4140" s="85"/>
      <c r="J4140" s="41">
        <v>0.41229999999997091</v>
      </c>
      <c r="K4140" s="85"/>
      <c r="L4140" s="42">
        <f ca="1"/>
        <v>1.324423768337107E-3</v>
      </c>
      <c r="M4140" s="41">
        <f ca="1"/>
        <v>0.138095644999988</v>
      </c>
      <c r="N4140" s="43">
        <f ca="1"/>
        <v>0.28219178082191781</v>
      </c>
      <c r="O4140" s="25"/>
      <c r="P4140" s="43">
        <f ca="1"/>
        <v>0.18397278006473033</v>
      </c>
      <c r="Q4140" s="43">
        <f ca="1"/>
        <v>-3.5048097591506594E-2</v>
      </c>
      <c r="R4140" s="25"/>
      <c r="S4140" s="38">
        <f ca="1"/>
        <v>0.57298259560626863</v>
      </c>
      <c r="T4140" s="38">
        <f ca="1"/>
        <v>0.48602069403970377</v>
      </c>
      <c r="U4140" s="85"/>
      <c r="V4140" s="38">
        <f ca="1"/>
        <v>7.8808254790085641</v>
      </c>
      <c r="W4140" s="46">
        <f ca="1"/>
        <v>5</v>
      </c>
    </row>
    <row r="4141" spans="2:23" x14ac:dyDescent="0.25">
      <c r="B4141" s="76">
        <f ca="1"/>
        <v>83</v>
      </c>
      <c r="C4141" s="39">
        <f ca="1"/>
        <v>45274</v>
      </c>
      <c r="D4141" s="25">
        <f ca="1"/>
        <v>5</v>
      </c>
      <c r="E4141" s="85"/>
      <c r="F4141" s="25">
        <f ca="1"/>
        <v>83.11</v>
      </c>
      <c r="G4141" s="40">
        <f ca="1"/>
        <v>0</v>
      </c>
      <c r="H4141" s="40">
        <f ca="1"/>
        <v>5.3099999999999994E-2</v>
      </c>
      <c r="I4141" s="85"/>
      <c r="J4141" s="41">
        <v>0.4123999999999709</v>
      </c>
      <c r="K4141" s="85"/>
      <c r="L4141" s="42">
        <f ca="1"/>
        <v>1.324423768337107E-3</v>
      </c>
      <c r="M4141" s="41">
        <f ca="1"/>
        <v>0.138136879999988</v>
      </c>
      <c r="N4141" s="43">
        <f ca="1"/>
        <v>0.28219178082191781</v>
      </c>
      <c r="O4141" s="25"/>
      <c r="P4141" s="43">
        <f ca="1"/>
        <v>0.18398128507405498</v>
      </c>
      <c r="Q4141" s="43">
        <f ca="1"/>
        <v>-3.509271430851138E-2</v>
      </c>
      <c r="R4141" s="25"/>
      <c r="S4141" s="38">
        <f ca="1"/>
        <v>0.57298593167475831</v>
      </c>
      <c r="T4141" s="38">
        <f ca="1"/>
        <v>0.4860029054876106</v>
      </c>
      <c r="U4141" s="85"/>
      <c r="V4141" s="38">
        <f ca="1"/>
        <v>7.8825572307241103</v>
      </c>
      <c r="W4141" s="46">
        <f ca="1"/>
        <v>5</v>
      </c>
    </row>
    <row r="4142" spans="2:23" x14ac:dyDescent="0.25">
      <c r="B4142" s="76">
        <f ca="1"/>
        <v>83</v>
      </c>
      <c r="C4142" s="39">
        <f ca="1"/>
        <v>45274</v>
      </c>
      <c r="D4142" s="25">
        <f ca="1"/>
        <v>5</v>
      </c>
      <c r="E4142" s="85"/>
      <c r="F4142" s="25">
        <f ca="1"/>
        <v>83.11</v>
      </c>
      <c r="G4142" s="40">
        <f ca="1"/>
        <v>0</v>
      </c>
      <c r="H4142" s="40">
        <f ca="1"/>
        <v>5.3099999999999994E-2</v>
      </c>
      <c r="I4142" s="85"/>
      <c r="J4142" s="41">
        <v>0.41249999999997089</v>
      </c>
      <c r="K4142" s="85"/>
      <c r="L4142" s="42">
        <f ca="1"/>
        <v>1.324423768337107E-3</v>
      </c>
      <c r="M4142" s="41">
        <f ca="1"/>
        <v>0.13817812499998799</v>
      </c>
      <c r="N4142" s="43">
        <f ca="1"/>
        <v>0.28219178082191781</v>
      </c>
      <c r="O4142" s="25"/>
      <c r="P4142" s="43">
        <f ca="1"/>
        <v>0.18398979883773295</v>
      </c>
      <c r="Q4142" s="43">
        <f ca="1"/>
        <v>-3.5137322271162841E-2</v>
      </c>
      <c r="R4142" s="25"/>
      <c r="S4142" s="38">
        <f ca="1"/>
        <v>0.57298927117189269</v>
      </c>
      <c r="T4142" s="38">
        <f ca="1"/>
        <v>0.48598512045369574</v>
      </c>
      <c r="U4142" s="85"/>
      <c r="V4142" s="38">
        <f ca="1"/>
        <v>7.8842889797284812</v>
      </c>
      <c r="W4142" s="46">
        <f ca="1"/>
        <v>5</v>
      </c>
    </row>
    <row r="4143" spans="2:23" x14ac:dyDescent="0.25">
      <c r="B4143" s="76">
        <f ca="1"/>
        <v>83</v>
      </c>
      <c r="C4143" s="39">
        <f ca="1"/>
        <v>45274</v>
      </c>
      <c r="D4143" s="25">
        <f ca="1"/>
        <v>5</v>
      </c>
      <c r="E4143" s="85"/>
      <c r="F4143" s="25">
        <f ca="1"/>
        <v>83.11</v>
      </c>
      <c r="G4143" s="40">
        <f ca="1"/>
        <v>0</v>
      </c>
      <c r="H4143" s="40">
        <f ca="1"/>
        <v>5.3099999999999994E-2</v>
      </c>
      <c r="I4143" s="85"/>
      <c r="J4143" s="41">
        <v>0.41259999999997088</v>
      </c>
      <c r="K4143" s="85"/>
      <c r="L4143" s="42">
        <f ca="1"/>
        <v>1.324423768337107E-3</v>
      </c>
      <c r="M4143" s="41">
        <f ca="1"/>
        <v>0.13821937999998798</v>
      </c>
      <c r="N4143" s="43">
        <f ca="1"/>
        <v>0.28219178082191781</v>
      </c>
      <c r="O4143" s="25"/>
      <c r="P4143" s="43">
        <f ca="1"/>
        <v>0.18399832134939909</v>
      </c>
      <c r="Q4143" s="43">
        <f ca="1"/>
        <v>-3.5181921485826106E-2</v>
      </c>
      <c r="R4143" s="25"/>
      <c r="S4143" s="38">
        <f ca="1"/>
        <v>0.57299261409515889</v>
      </c>
      <c r="T4143" s="38">
        <f ca="1"/>
        <v>0.48596733893544036</v>
      </c>
      <c r="U4143" s="85"/>
      <c r="V4143" s="38">
        <f ca="1"/>
        <v>7.8860207260187707</v>
      </c>
      <c r="W4143" s="46">
        <f ca="1"/>
        <v>5</v>
      </c>
    </row>
    <row r="4144" spans="2:23" x14ac:dyDescent="0.25">
      <c r="B4144" s="76">
        <f ca="1"/>
        <v>83</v>
      </c>
      <c r="C4144" s="39">
        <f ca="1"/>
        <v>45274</v>
      </c>
      <c r="D4144" s="25">
        <f ca="1"/>
        <v>5</v>
      </c>
      <c r="E4144" s="85"/>
      <c r="F4144" s="25">
        <f ca="1"/>
        <v>83.11</v>
      </c>
      <c r="G4144" s="40">
        <f ca="1"/>
        <v>0</v>
      </c>
      <c r="H4144" s="40">
        <f ca="1"/>
        <v>5.3099999999999994E-2</v>
      </c>
      <c r="I4144" s="85"/>
      <c r="J4144" s="41">
        <v>0.41269999999997087</v>
      </c>
      <c r="K4144" s="85"/>
      <c r="L4144" s="42">
        <f ca="1"/>
        <v>1.324423768337107E-3</v>
      </c>
      <c r="M4144" s="41">
        <f ca="1"/>
        <v>0.13826064499998797</v>
      </c>
      <c r="N4144" s="43">
        <f ca="1"/>
        <v>0.28219178082191781</v>
      </c>
      <c r="O4144" s="25"/>
      <c r="P4144" s="43">
        <f ca="1"/>
        <v>0.18400685260269417</v>
      </c>
      <c r="Q4144" s="43">
        <f ca="1"/>
        <v>-3.5226511958860451E-2</v>
      </c>
      <c r="R4144" s="25"/>
      <c r="S4144" s="38">
        <f ca="1"/>
        <v>0.57299596044204615</v>
      </c>
      <c r="T4144" s="38">
        <f ca="1"/>
        <v>0.48594956093032798</v>
      </c>
      <c r="U4144" s="85"/>
      <c r="V4144" s="38">
        <f ca="1"/>
        <v>7.8877524695920727</v>
      </c>
      <c r="W4144" s="46">
        <f ca="1"/>
        <v>5</v>
      </c>
    </row>
    <row r="4145" spans="2:23" x14ac:dyDescent="0.25">
      <c r="B4145" s="76">
        <f ca="1"/>
        <v>83</v>
      </c>
      <c r="C4145" s="39">
        <f ca="1"/>
        <v>45274</v>
      </c>
      <c r="D4145" s="25">
        <f ca="1"/>
        <v>5</v>
      </c>
      <c r="E4145" s="85"/>
      <c r="F4145" s="25">
        <f ca="1"/>
        <v>83.11</v>
      </c>
      <c r="G4145" s="40">
        <f ca="1"/>
        <v>0</v>
      </c>
      <c r="H4145" s="40">
        <f ca="1"/>
        <v>5.3099999999999994E-2</v>
      </c>
      <c r="I4145" s="85"/>
      <c r="J4145" s="41">
        <v>0.41279999999997086</v>
      </c>
      <c r="K4145" s="85"/>
      <c r="L4145" s="42">
        <f ca="1"/>
        <v>1.324423768337107E-3</v>
      </c>
      <c r="M4145" s="41">
        <f ca="1"/>
        <v>0.13830191999998798</v>
      </c>
      <c r="N4145" s="43">
        <f ca="1"/>
        <v>0.28219178082191781</v>
      </c>
      <c r="O4145" s="25"/>
      <c r="P4145" s="43">
        <f ca="1"/>
        <v>0.18401539259126543</v>
      </c>
      <c r="Q4145" s="43">
        <f ca="1"/>
        <v>-3.5271093696618627E-2</v>
      </c>
      <c r="R4145" s="25"/>
      <c r="S4145" s="38">
        <f ca="1"/>
        <v>0.57299931021004613</v>
      </c>
      <c r="T4145" s="38">
        <f ca="1"/>
        <v>0.48593178643584467</v>
      </c>
      <c r="U4145" s="85"/>
      <c r="V4145" s="38">
        <f ca="1"/>
        <v>7.8894842104454739</v>
      </c>
      <c r="W4145" s="46">
        <f ca="1"/>
        <v>5</v>
      </c>
    </row>
    <row r="4146" spans="2:23" x14ac:dyDescent="0.25">
      <c r="B4146" s="76">
        <f ca="1"/>
        <v>83</v>
      </c>
      <c r="C4146" s="39">
        <f ca="1"/>
        <v>45274</v>
      </c>
      <c r="D4146" s="25">
        <f ca="1"/>
        <v>5</v>
      </c>
      <c r="E4146" s="85"/>
      <c r="F4146" s="25">
        <f ca="1"/>
        <v>83.11</v>
      </c>
      <c r="G4146" s="40">
        <f ca="1"/>
        <v>0</v>
      </c>
      <c r="H4146" s="40">
        <f ca="1"/>
        <v>5.3099999999999994E-2</v>
      </c>
      <c r="I4146" s="85"/>
      <c r="J4146" s="41">
        <v>0.41289999999997085</v>
      </c>
      <c r="K4146" s="85"/>
      <c r="L4146" s="42">
        <f ca="1"/>
        <v>1.324423768337107E-3</v>
      </c>
      <c r="M4146" s="41">
        <f ca="1"/>
        <v>0.13834320499998795</v>
      </c>
      <c r="N4146" s="43">
        <f ca="1"/>
        <v>0.28219178082191781</v>
      </c>
      <c r="O4146" s="25"/>
      <c r="P4146" s="43">
        <f ca="1"/>
        <v>0.18402394130876595</v>
      </c>
      <c r="Q4146" s="43">
        <f ca="1"/>
        <v>-3.5315666705447529E-2</v>
      </c>
      <c r="R4146" s="25"/>
      <c r="S4146" s="38">
        <f ca="1"/>
        <v>0.57300266339665307</v>
      </c>
      <c r="T4146" s="38">
        <f ca="1"/>
        <v>0.48591401544947882</v>
      </c>
      <c r="U4146" s="85"/>
      <c r="V4146" s="38">
        <f ca="1"/>
        <v>7.8912159485760895</v>
      </c>
      <c r="W4146" s="46">
        <f ca="1"/>
        <v>5</v>
      </c>
    </row>
    <row r="4147" spans="2:23" x14ac:dyDescent="0.25">
      <c r="B4147" s="76">
        <f ca="1"/>
        <v>83</v>
      </c>
      <c r="C4147" s="39">
        <f ca="1"/>
        <v>45274</v>
      </c>
      <c r="D4147" s="25">
        <f ca="1"/>
        <v>5</v>
      </c>
      <c r="E4147" s="85"/>
      <c r="F4147" s="25">
        <f ca="1"/>
        <v>83.11</v>
      </c>
      <c r="G4147" s="40">
        <f ca="1"/>
        <v>0</v>
      </c>
      <c r="H4147" s="40">
        <f ca="1"/>
        <v>5.3099999999999994E-2</v>
      </c>
      <c r="I4147" s="85"/>
      <c r="J4147" s="41">
        <v>0.41299999999997083</v>
      </c>
      <c r="K4147" s="85"/>
      <c r="L4147" s="42">
        <f ca="1"/>
        <v>1.324423768337107E-3</v>
      </c>
      <c r="M4147" s="41">
        <f ca="1"/>
        <v>0.13838449999998795</v>
      </c>
      <c r="N4147" s="43">
        <f ca="1"/>
        <v>0.28219178082191781</v>
      </c>
      <c r="O4147" s="25"/>
      <c r="P4147" s="43">
        <f ca="1"/>
        <v>0.18403249874885522</v>
      </c>
      <c r="Q4147" s="43">
        <f ca="1"/>
        <v>-3.5360230991687697E-2</v>
      </c>
      <c r="R4147" s="25"/>
      <c r="S4147" s="38">
        <f ca="1"/>
        <v>0.5730060199993634</v>
      </c>
      <c r="T4147" s="38">
        <f ca="1"/>
        <v>0.48589624796872133</v>
      </c>
      <c r="U4147" s="85"/>
      <c r="V4147" s="38">
        <f ca="1"/>
        <v>7.8929476839809922</v>
      </c>
      <c r="W4147" s="46">
        <f ca="1"/>
        <v>5</v>
      </c>
    </row>
    <row r="4148" spans="2:23" x14ac:dyDescent="0.25">
      <c r="B4148" s="76">
        <f ca="1"/>
        <v>83</v>
      </c>
      <c r="C4148" s="39">
        <f ca="1"/>
        <v>45274</v>
      </c>
      <c r="D4148" s="25">
        <f ca="1"/>
        <v>5</v>
      </c>
      <c r="E4148" s="85"/>
      <c r="F4148" s="25">
        <f ca="1"/>
        <v>83.11</v>
      </c